    <row r="626449" customFormat="1" x14ac:dyDescent="0.25"/>
    <row r="626450" customFormat="1" x14ac:dyDescent="0.25"/>
    <row r="626451" customFormat="1" x14ac:dyDescent="0.25"/>
    <row r="626452" customFormat="1" x14ac:dyDescent="0.25"/>
    <row r="626453" customFormat="1" x14ac:dyDescent="0.25"/>
    <row r="626454" customFormat="1" x14ac:dyDescent="0.25"/>
    <row r="626455" customFormat="1" x14ac:dyDescent="0.25"/>
    <row r="626456" customFormat="1" x14ac:dyDescent="0.25"/>
    <row r="626457" customFormat="1" x14ac:dyDescent="0.25"/>
    <row r="626458" customFormat="1" x14ac:dyDescent="0.25"/>
    <row r="626459" customFormat="1" x14ac:dyDescent="0.25"/>
    <row r="626460" customFormat="1" x14ac:dyDescent="0.25"/>
    <row r="626461" customFormat="1" x14ac:dyDescent="0.25"/>
    <row r="626462" customFormat="1" x14ac:dyDescent="0.25"/>
    <row r="626463" customFormat="1" x14ac:dyDescent="0.25"/>
    <row r="626464" customFormat="1" x14ac:dyDescent="0.25"/>
    <row r="626465" customFormat="1" x14ac:dyDescent="0.25"/>
    <row r="626466" customFormat="1" x14ac:dyDescent="0.25"/>
    <row r="626467" customFormat="1" x14ac:dyDescent="0.25"/>
    <row r="626468" customFormat="1" x14ac:dyDescent="0.25"/>
    <row r="626469" customFormat="1" x14ac:dyDescent="0.25"/>
    <row r="626470" customFormat="1" x14ac:dyDescent="0.25"/>
    <row r="626471" customFormat="1" x14ac:dyDescent="0.25"/>
    <row r="626472" customFormat="1" x14ac:dyDescent="0.25"/>
    <row r="626473" customFormat="1" x14ac:dyDescent="0.25"/>
    <row r="626474" customFormat="1" x14ac:dyDescent="0.25"/>
    <row r="626475" customFormat="1" x14ac:dyDescent="0.25"/>
    <row r="626476" customFormat="1" x14ac:dyDescent="0.25"/>
    <row r="626477" customFormat="1" x14ac:dyDescent="0.25"/>
    <row r="626478" customFormat="1" x14ac:dyDescent="0.25"/>
    <row r="626479" customFormat="1" x14ac:dyDescent="0.25"/>
    <row r="626480" customFormat="1" x14ac:dyDescent="0.25"/>
    <row r="626481" customFormat="1" x14ac:dyDescent="0.25"/>
    <row r="626482" customFormat="1" x14ac:dyDescent="0.25"/>
    <row r="626483" customFormat="1" x14ac:dyDescent="0.25"/>
    <row r="626484" customFormat="1" x14ac:dyDescent="0.25"/>
    <row r="626485" customFormat="1" x14ac:dyDescent="0.25"/>
    <row r="626486" customFormat="1" x14ac:dyDescent="0.25"/>
    <row r="626487" customFormat="1" x14ac:dyDescent="0.25"/>
    <row r="626488" customFormat="1" x14ac:dyDescent="0.25"/>
    <row r="626489" customFormat="1" x14ac:dyDescent="0.25"/>
    <row r="626490" customFormat="1" x14ac:dyDescent="0.25"/>
    <row r="626491" customFormat="1" x14ac:dyDescent="0.25"/>
    <row r="626492" customFormat="1" x14ac:dyDescent="0.25"/>
    <row r="626493" customFormat="1" x14ac:dyDescent="0.25"/>
    <row r="626494" customFormat="1" x14ac:dyDescent="0.25"/>
    <row r="626495" customFormat="1" x14ac:dyDescent="0.25"/>
    <row r="626496" customFormat="1" x14ac:dyDescent="0.25"/>
    <row r="626497" customFormat="1" x14ac:dyDescent="0.25"/>
    <row r="626498" customFormat="1" x14ac:dyDescent="0.25"/>
    <row r="626499" customFormat="1" x14ac:dyDescent="0.25"/>
    <row r="626500" customFormat="1" x14ac:dyDescent="0.25"/>
    <row r="626501" customFormat="1" x14ac:dyDescent="0.25"/>
    <row r="626502" customFormat="1" x14ac:dyDescent="0.25"/>
    <row r="626503" customFormat="1" x14ac:dyDescent="0.25"/>
    <row r="626504" customFormat="1" x14ac:dyDescent="0.25"/>
    <row r="626505" customFormat="1" x14ac:dyDescent="0.25"/>
    <row r="626506" customFormat="1" x14ac:dyDescent="0.25"/>
    <row r="626507" customFormat="1" x14ac:dyDescent="0.25"/>
    <row r="626508" customFormat="1" x14ac:dyDescent="0.25"/>
    <row r="626509" customFormat="1" x14ac:dyDescent="0.25"/>
    <row r="626510" customFormat="1" x14ac:dyDescent="0.25"/>
    <row r="626511" customFormat="1" x14ac:dyDescent="0.25"/>
    <row r="626512" customFormat="1" x14ac:dyDescent="0.25"/>
    <row r="626513" customFormat="1" x14ac:dyDescent="0.25"/>
    <row r="626514" customFormat="1" x14ac:dyDescent="0.25"/>
    <row r="626515" customFormat="1" x14ac:dyDescent="0.25"/>
    <row r="626516" customFormat="1" x14ac:dyDescent="0.25"/>
    <row r="626517" customFormat="1" x14ac:dyDescent="0.25"/>
    <row r="626518" customFormat="1" x14ac:dyDescent="0.25"/>
    <row r="626519" customFormat="1" x14ac:dyDescent="0.25"/>
    <row r="626520" customFormat="1" x14ac:dyDescent="0.25"/>
    <row r="626521" customFormat="1" x14ac:dyDescent="0.25"/>
    <row r="626522" customFormat="1" x14ac:dyDescent="0.25"/>
    <row r="626523" customFormat="1" x14ac:dyDescent="0.25"/>
    <row r="626524" customFormat="1" x14ac:dyDescent="0.25"/>
    <row r="626525" customFormat="1" x14ac:dyDescent="0.25"/>
    <row r="626526" customFormat="1" x14ac:dyDescent="0.25"/>
    <row r="626527" customFormat="1" x14ac:dyDescent="0.25"/>
    <row r="626528" customFormat="1" x14ac:dyDescent="0.25"/>
    <row r="626529" customFormat="1" x14ac:dyDescent="0.25"/>
    <row r="626530" customFormat="1" x14ac:dyDescent="0.25"/>
    <row r="626531" customFormat="1" x14ac:dyDescent="0.25"/>
    <row r="626532" customFormat="1" x14ac:dyDescent="0.25"/>
    <row r="626533" customFormat="1" x14ac:dyDescent="0.25"/>
    <row r="626534" customFormat="1" x14ac:dyDescent="0.25"/>
    <row r="626535" customFormat="1" x14ac:dyDescent="0.25"/>
    <row r="626536" customFormat="1" x14ac:dyDescent="0.25"/>
    <row r="626537" customFormat="1" x14ac:dyDescent="0.25"/>
    <row r="626538" customFormat="1" x14ac:dyDescent="0.25"/>
    <row r="626539" customFormat="1" x14ac:dyDescent="0.25"/>
    <row r="626540" customFormat="1" x14ac:dyDescent="0.25"/>
    <row r="626541" customFormat="1" x14ac:dyDescent="0.25"/>
    <row r="626542" customFormat="1" x14ac:dyDescent="0.25"/>
    <row r="626543" customFormat="1" x14ac:dyDescent="0.25"/>
    <row r="626544" customFormat="1" x14ac:dyDescent="0.25"/>
    <row r="626545" customFormat="1" x14ac:dyDescent="0.25"/>
    <row r="626546" customFormat="1" x14ac:dyDescent="0.25"/>
    <row r="626547" customFormat="1" x14ac:dyDescent="0.25"/>
    <row r="626548" customFormat="1" x14ac:dyDescent="0.25"/>
    <row r="626549" customFormat="1" x14ac:dyDescent="0.25"/>
    <row r="626550" customFormat="1" x14ac:dyDescent="0.25"/>
    <row r="626551" customFormat="1" x14ac:dyDescent="0.25"/>
    <row r="626552" customFormat="1" x14ac:dyDescent="0.25"/>
    <row r="626553" customFormat="1" x14ac:dyDescent="0.25"/>
    <row r="626554" customFormat="1" x14ac:dyDescent="0.25"/>
    <row r="626555" customFormat="1" x14ac:dyDescent="0.25"/>
    <row r="626556" customFormat="1" x14ac:dyDescent="0.25"/>
    <row r="626557" customFormat="1" x14ac:dyDescent="0.25"/>
    <row r="626558" customFormat="1" x14ac:dyDescent="0.25"/>
    <row r="626559" customFormat="1" x14ac:dyDescent="0.25"/>
    <row r="626560" customFormat="1" x14ac:dyDescent="0.25"/>
    <row r="626561" customFormat="1" x14ac:dyDescent="0.25"/>
    <row r="626562" customFormat="1" x14ac:dyDescent="0.25"/>
    <row r="626563" customFormat="1" x14ac:dyDescent="0.25"/>
    <row r="626564" customFormat="1" x14ac:dyDescent="0.25"/>
    <row r="626565" customFormat="1" x14ac:dyDescent="0.25"/>
    <row r="626566" customFormat="1" x14ac:dyDescent="0.25"/>
    <row r="626567" customFormat="1" x14ac:dyDescent="0.25"/>
    <row r="626568" customFormat="1" x14ac:dyDescent="0.25"/>
    <row r="626569" customFormat="1" x14ac:dyDescent="0.25"/>
    <row r="626570" customFormat="1" x14ac:dyDescent="0.25"/>
    <row r="626571" customFormat="1" x14ac:dyDescent="0.25"/>
    <row r="626572" customFormat="1" x14ac:dyDescent="0.25"/>
    <row r="626573" customFormat="1" x14ac:dyDescent="0.25"/>
    <row r="626574" customFormat="1" x14ac:dyDescent="0.25"/>
    <row r="626575" customFormat="1" x14ac:dyDescent="0.25"/>
    <row r="626576" customFormat="1" x14ac:dyDescent="0.25"/>
    <row r="626577" customFormat="1" x14ac:dyDescent="0.25"/>
    <row r="626578" customFormat="1" x14ac:dyDescent="0.25"/>
    <row r="626579" customFormat="1" x14ac:dyDescent="0.25"/>
    <row r="626580" customFormat="1" x14ac:dyDescent="0.25"/>
    <row r="626581" customFormat="1" x14ac:dyDescent="0.25"/>
    <row r="626582" customFormat="1" x14ac:dyDescent="0.25"/>
    <row r="626583" customFormat="1" x14ac:dyDescent="0.25"/>
    <row r="626584" customFormat="1" x14ac:dyDescent="0.25"/>
    <row r="626585" customFormat="1" x14ac:dyDescent="0.25"/>
    <row r="626586" customFormat="1" x14ac:dyDescent="0.25"/>
    <row r="626587" customFormat="1" x14ac:dyDescent="0.25"/>
    <row r="626588" customFormat="1" x14ac:dyDescent="0.25"/>
    <row r="626589" customFormat="1" x14ac:dyDescent="0.25"/>
    <row r="626590" customFormat="1" x14ac:dyDescent="0.25"/>
    <row r="626591" customFormat="1" x14ac:dyDescent="0.25"/>
    <row r="626592" customFormat="1" x14ac:dyDescent="0.25"/>
    <row r="626593" customFormat="1" x14ac:dyDescent="0.25"/>
    <row r="626594" customFormat="1" x14ac:dyDescent="0.25"/>
    <row r="626595" customFormat="1" x14ac:dyDescent="0.25"/>
    <row r="626596" customFormat="1" x14ac:dyDescent="0.25"/>
    <row r="626597" customFormat="1" x14ac:dyDescent="0.25"/>
    <row r="626598" customFormat="1" x14ac:dyDescent="0.25"/>
    <row r="626599" customFormat="1" x14ac:dyDescent="0.25"/>
    <row r="626600" customFormat="1" x14ac:dyDescent="0.25"/>
    <row r="626601" customFormat="1" x14ac:dyDescent="0.25"/>
    <row r="626602" customFormat="1" x14ac:dyDescent="0.25"/>
    <row r="626603" customFormat="1" x14ac:dyDescent="0.25"/>
    <row r="626604" customFormat="1" x14ac:dyDescent="0.25"/>
    <row r="626605" customFormat="1" x14ac:dyDescent="0.25"/>
    <row r="626606" customFormat="1" x14ac:dyDescent="0.25"/>
    <row r="626607" customFormat="1" x14ac:dyDescent="0.25"/>
    <row r="626608" customFormat="1" x14ac:dyDescent="0.25"/>
    <row r="626609" customFormat="1" x14ac:dyDescent="0.25"/>
    <row r="626610" customFormat="1" x14ac:dyDescent="0.25"/>
    <row r="626611" customFormat="1" x14ac:dyDescent="0.25"/>
    <row r="626612" customFormat="1" x14ac:dyDescent="0.25"/>
    <row r="626613" customFormat="1" x14ac:dyDescent="0.25"/>
    <row r="626614" customFormat="1" x14ac:dyDescent="0.25"/>
    <row r="626615" customFormat="1" x14ac:dyDescent="0.25"/>
    <row r="626616" customFormat="1" x14ac:dyDescent="0.25"/>
    <row r="626617" customFormat="1" x14ac:dyDescent="0.25"/>
    <row r="626618" customFormat="1" x14ac:dyDescent="0.25"/>
    <row r="626619" customFormat="1" x14ac:dyDescent="0.25"/>
    <row r="626620" customFormat="1" x14ac:dyDescent="0.25"/>
    <row r="626621" customFormat="1" x14ac:dyDescent="0.25"/>
    <row r="626622" customFormat="1" x14ac:dyDescent="0.25"/>
    <row r="626623" customFormat="1" x14ac:dyDescent="0.25"/>
    <row r="626624" customFormat="1" x14ac:dyDescent="0.25"/>
    <row r="626625" customFormat="1" x14ac:dyDescent="0.25"/>
    <row r="626626" customFormat="1" x14ac:dyDescent="0.25"/>
    <row r="626627" customFormat="1" x14ac:dyDescent="0.25"/>
    <row r="626628" customFormat="1" x14ac:dyDescent="0.25"/>
    <row r="626629" customFormat="1" x14ac:dyDescent="0.25"/>
    <row r="626630" customFormat="1" x14ac:dyDescent="0.25"/>
    <row r="626631" customFormat="1" x14ac:dyDescent="0.25"/>
    <row r="626632" customFormat="1" x14ac:dyDescent="0.25"/>
    <row r="626633" customFormat="1" x14ac:dyDescent="0.25"/>
    <row r="626634" customFormat="1" x14ac:dyDescent="0.25"/>
    <row r="626635" customFormat="1" x14ac:dyDescent="0.25"/>
    <row r="626636" customFormat="1" x14ac:dyDescent="0.25"/>
    <row r="626637" customFormat="1" x14ac:dyDescent="0.25"/>
    <row r="626638" customFormat="1" x14ac:dyDescent="0.25"/>
    <row r="626639" customFormat="1" x14ac:dyDescent="0.25"/>
    <row r="626640" customFormat="1" x14ac:dyDescent="0.25"/>
    <row r="626641" customFormat="1" x14ac:dyDescent="0.25"/>
    <row r="626642" customFormat="1" x14ac:dyDescent="0.25"/>
    <row r="626643" customFormat="1" x14ac:dyDescent="0.25"/>
    <row r="626644" customFormat="1" x14ac:dyDescent="0.25"/>
    <row r="626645" customFormat="1" x14ac:dyDescent="0.25"/>
    <row r="626646" customFormat="1" x14ac:dyDescent="0.25"/>
    <row r="626647" customFormat="1" x14ac:dyDescent="0.25"/>
    <row r="626648" customFormat="1" x14ac:dyDescent="0.25"/>
    <row r="626649" customFormat="1" x14ac:dyDescent="0.25"/>
    <row r="626650" customFormat="1" x14ac:dyDescent="0.25"/>
    <row r="626651" customFormat="1" x14ac:dyDescent="0.25"/>
    <row r="626652" customFormat="1" x14ac:dyDescent="0.25"/>
    <row r="626653" customFormat="1" x14ac:dyDescent="0.25"/>
    <row r="626654" customFormat="1" x14ac:dyDescent="0.25"/>
    <row r="626655" customFormat="1" x14ac:dyDescent="0.25"/>
    <row r="626656" customFormat="1" x14ac:dyDescent="0.25"/>
    <row r="626657" customFormat="1" x14ac:dyDescent="0.25"/>
    <row r="626658" customFormat="1" x14ac:dyDescent="0.25"/>
    <row r="626659" customFormat="1" x14ac:dyDescent="0.25"/>
    <row r="626660" customFormat="1" x14ac:dyDescent="0.25"/>
    <row r="626661" customFormat="1" x14ac:dyDescent="0.25"/>
    <row r="626662" customFormat="1" x14ac:dyDescent="0.25"/>
    <row r="626663" customFormat="1" x14ac:dyDescent="0.25"/>
    <row r="626664" customFormat="1" x14ac:dyDescent="0.25"/>
    <row r="626665" customFormat="1" x14ac:dyDescent="0.25"/>
    <row r="626666" customFormat="1" x14ac:dyDescent="0.25"/>
    <row r="626667" customFormat="1" x14ac:dyDescent="0.25"/>
    <row r="626668" customFormat="1" x14ac:dyDescent="0.25"/>
    <row r="626669" customFormat="1" x14ac:dyDescent="0.25"/>
    <row r="626670" customFormat="1" x14ac:dyDescent="0.25"/>
    <row r="626671" customFormat="1" x14ac:dyDescent="0.25"/>
    <row r="626672" customFormat="1" x14ac:dyDescent="0.25"/>
    <row r="626673" customFormat="1" x14ac:dyDescent="0.25"/>
    <row r="626674" customFormat="1" x14ac:dyDescent="0.25"/>
    <row r="626675" customFormat="1" x14ac:dyDescent="0.25"/>
    <row r="626676" customFormat="1" x14ac:dyDescent="0.25"/>
    <row r="626677" customFormat="1" x14ac:dyDescent="0.25"/>
    <row r="626678" customFormat="1" x14ac:dyDescent="0.25"/>
    <row r="626679" customFormat="1" x14ac:dyDescent="0.25"/>
    <row r="626680" customFormat="1" x14ac:dyDescent="0.25"/>
    <row r="626681" customFormat="1" x14ac:dyDescent="0.25"/>
    <row r="626682" customFormat="1" x14ac:dyDescent="0.25"/>
    <row r="626683" customFormat="1" x14ac:dyDescent="0.25"/>
    <row r="626684" customFormat="1" x14ac:dyDescent="0.25"/>
    <row r="626685" customFormat="1" x14ac:dyDescent="0.25"/>
    <row r="626686" customFormat="1" x14ac:dyDescent="0.25"/>
    <row r="626687" customFormat="1" x14ac:dyDescent="0.25"/>
    <row r="626688" customFormat="1" x14ac:dyDescent="0.25"/>
    <row r="626689" customFormat="1" x14ac:dyDescent="0.25"/>
    <row r="626690" customFormat="1" x14ac:dyDescent="0.25"/>
    <row r="626691" customFormat="1" x14ac:dyDescent="0.25"/>
    <row r="626692" customFormat="1" x14ac:dyDescent="0.25"/>
    <row r="626693" customFormat="1" x14ac:dyDescent="0.25"/>
    <row r="626694" customFormat="1" x14ac:dyDescent="0.25"/>
    <row r="626695" customFormat="1" x14ac:dyDescent="0.25"/>
    <row r="626696" customFormat="1" x14ac:dyDescent="0.25"/>
    <row r="626697" customFormat="1" x14ac:dyDescent="0.25"/>
    <row r="626698" customFormat="1" x14ac:dyDescent="0.25"/>
    <row r="626699" customFormat="1" x14ac:dyDescent="0.25"/>
    <row r="626700" customFormat="1" x14ac:dyDescent="0.25"/>
    <row r="626701" customFormat="1" x14ac:dyDescent="0.25"/>
    <row r="626702" customFormat="1" x14ac:dyDescent="0.25"/>
    <row r="626703" customFormat="1" x14ac:dyDescent="0.25"/>
    <row r="626704" customFormat="1" x14ac:dyDescent="0.25"/>
    <row r="626705" customFormat="1" x14ac:dyDescent="0.25"/>
    <row r="626706" customFormat="1" x14ac:dyDescent="0.25"/>
    <row r="626707" customFormat="1" x14ac:dyDescent="0.25"/>
    <row r="626708" customFormat="1" x14ac:dyDescent="0.25"/>
    <row r="626709" customFormat="1" x14ac:dyDescent="0.25"/>
    <row r="626710" customFormat="1" x14ac:dyDescent="0.25"/>
    <row r="626711" customFormat="1" x14ac:dyDescent="0.25"/>
    <row r="626712" customFormat="1" x14ac:dyDescent="0.25"/>
    <row r="626713" customFormat="1" x14ac:dyDescent="0.25"/>
    <row r="626714" customFormat="1" x14ac:dyDescent="0.25"/>
    <row r="626715" customFormat="1" x14ac:dyDescent="0.25"/>
    <row r="626716" customFormat="1" x14ac:dyDescent="0.25"/>
    <row r="626717" customFormat="1" x14ac:dyDescent="0.25"/>
    <row r="626718" customFormat="1" x14ac:dyDescent="0.25"/>
    <row r="626719" customFormat="1" x14ac:dyDescent="0.25"/>
    <row r="626720" customFormat="1" x14ac:dyDescent="0.25"/>
    <row r="626721" customFormat="1" x14ac:dyDescent="0.25"/>
    <row r="626722" customFormat="1" x14ac:dyDescent="0.25"/>
    <row r="626723" customFormat="1" x14ac:dyDescent="0.25"/>
    <row r="626724" customFormat="1" x14ac:dyDescent="0.25"/>
    <row r="626725" customFormat="1" x14ac:dyDescent="0.25"/>
    <row r="626726" customFormat="1" x14ac:dyDescent="0.25"/>
    <row r="626727" customFormat="1" x14ac:dyDescent="0.25"/>
    <row r="626728" customFormat="1" x14ac:dyDescent="0.25"/>
    <row r="626729" customFormat="1" x14ac:dyDescent="0.25"/>
    <row r="626730" customFormat="1" x14ac:dyDescent="0.25"/>
    <row r="626731" customFormat="1" x14ac:dyDescent="0.25"/>
    <row r="626732" customFormat="1" x14ac:dyDescent="0.25"/>
    <row r="626733" customFormat="1" x14ac:dyDescent="0.25"/>
    <row r="626734" customFormat="1" x14ac:dyDescent="0.25"/>
    <row r="626735" customFormat="1" x14ac:dyDescent="0.25"/>
    <row r="626736" customFormat="1" x14ac:dyDescent="0.25"/>
    <row r="626737" customFormat="1" x14ac:dyDescent="0.25"/>
    <row r="626738" customFormat="1" x14ac:dyDescent="0.25"/>
    <row r="626739" customFormat="1" x14ac:dyDescent="0.25"/>
    <row r="626740" customFormat="1" x14ac:dyDescent="0.25"/>
    <row r="626741" customFormat="1" x14ac:dyDescent="0.25"/>
    <row r="626742" customFormat="1" x14ac:dyDescent="0.25"/>
    <row r="626743" customFormat="1" x14ac:dyDescent="0.25"/>
    <row r="626744" customFormat="1" x14ac:dyDescent="0.25"/>
    <row r="626745" customFormat="1" x14ac:dyDescent="0.25"/>
    <row r="626746" customFormat="1" x14ac:dyDescent="0.25"/>
    <row r="626747" customFormat="1" x14ac:dyDescent="0.25"/>
    <row r="626748" customFormat="1" x14ac:dyDescent="0.25"/>
    <row r="626749" customFormat="1" x14ac:dyDescent="0.25"/>
    <row r="626750" customFormat="1" x14ac:dyDescent="0.25"/>
    <row r="626751" customFormat="1" x14ac:dyDescent="0.25"/>
    <row r="626752" customFormat="1" x14ac:dyDescent="0.25"/>
    <row r="626753" customFormat="1" x14ac:dyDescent="0.25"/>
    <row r="626754" customFormat="1" x14ac:dyDescent="0.25"/>
    <row r="626755" customFormat="1" x14ac:dyDescent="0.25"/>
    <row r="626756" customFormat="1" x14ac:dyDescent="0.25"/>
    <row r="626757" customFormat="1" x14ac:dyDescent="0.25"/>
    <row r="626758" customFormat="1" x14ac:dyDescent="0.25"/>
    <row r="626759" customFormat="1" x14ac:dyDescent="0.25"/>
    <row r="626760" customFormat="1" x14ac:dyDescent="0.25"/>
    <row r="626761" customFormat="1" x14ac:dyDescent="0.25"/>
    <row r="626762" customFormat="1" x14ac:dyDescent="0.25"/>
    <row r="626763" customFormat="1" x14ac:dyDescent="0.25"/>
    <row r="626764" customFormat="1" x14ac:dyDescent="0.25"/>
    <row r="626765" customFormat="1" x14ac:dyDescent="0.25"/>
    <row r="626766" customFormat="1" x14ac:dyDescent="0.25"/>
    <row r="626767" customFormat="1" x14ac:dyDescent="0.25"/>
    <row r="626768" customFormat="1" x14ac:dyDescent="0.25"/>
    <row r="626769" customFormat="1" x14ac:dyDescent="0.25"/>
    <row r="626770" customFormat="1" x14ac:dyDescent="0.25"/>
    <row r="626771" customFormat="1" x14ac:dyDescent="0.25"/>
    <row r="626772" customFormat="1" x14ac:dyDescent="0.25"/>
    <row r="626773" customFormat="1" x14ac:dyDescent="0.25"/>
    <row r="626774" customFormat="1" x14ac:dyDescent="0.25"/>
    <row r="626775" customFormat="1" x14ac:dyDescent="0.25"/>
    <row r="626776" customFormat="1" x14ac:dyDescent="0.25"/>
    <row r="626777" customFormat="1" x14ac:dyDescent="0.25"/>
    <row r="626778" customFormat="1" x14ac:dyDescent="0.25"/>
    <row r="626779" customFormat="1" x14ac:dyDescent="0.25"/>
    <row r="626780" customFormat="1" x14ac:dyDescent="0.25"/>
    <row r="626781" customFormat="1" x14ac:dyDescent="0.25"/>
    <row r="626782" customFormat="1" x14ac:dyDescent="0.25"/>
    <row r="626783" customFormat="1" x14ac:dyDescent="0.25"/>
    <row r="626784" customFormat="1" x14ac:dyDescent="0.25"/>
    <row r="626785" customFormat="1" x14ac:dyDescent="0.25"/>
    <row r="626786" customFormat="1" x14ac:dyDescent="0.25"/>
    <row r="626787" customFormat="1" x14ac:dyDescent="0.25"/>
    <row r="626788" customFormat="1" x14ac:dyDescent="0.25"/>
    <row r="626789" customFormat="1" x14ac:dyDescent="0.25"/>
    <row r="626790" customFormat="1" x14ac:dyDescent="0.25"/>
    <row r="626791" customFormat="1" x14ac:dyDescent="0.25"/>
    <row r="626792" customFormat="1" x14ac:dyDescent="0.25"/>
    <row r="626793" customFormat="1" x14ac:dyDescent="0.25"/>
    <row r="626794" customFormat="1" x14ac:dyDescent="0.25"/>
    <row r="626795" customFormat="1" x14ac:dyDescent="0.25"/>
    <row r="626796" customFormat="1" x14ac:dyDescent="0.25"/>
    <row r="626797" customFormat="1" x14ac:dyDescent="0.25"/>
    <row r="626798" customFormat="1" x14ac:dyDescent="0.25"/>
    <row r="626799" customFormat="1" x14ac:dyDescent="0.25"/>
    <row r="626800" customFormat="1" x14ac:dyDescent="0.25"/>
    <row r="626801" customFormat="1" x14ac:dyDescent="0.25"/>
    <row r="626802" customFormat="1" x14ac:dyDescent="0.25"/>
    <row r="626803" customFormat="1" x14ac:dyDescent="0.25"/>
    <row r="626804" customFormat="1" x14ac:dyDescent="0.25"/>
    <row r="626805" customFormat="1" x14ac:dyDescent="0.25"/>
    <row r="626806" customFormat="1" x14ac:dyDescent="0.25"/>
    <row r="626807" customFormat="1" x14ac:dyDescent="0.25"/>
    <row r="626808" customFormat="1" x14ac:dyDescent="0.25"/>
    <row r="626809" customFormat="1" x14ac:dyDescent="0.25"/>
    <row r="626810" customFormat="1" x14ac:dyDescent="0.25"/>
    <row r="626811" customFormat="1" x14ac:dyDescent="0.25"/>
    <row r="626812" customFormat="1" x14ac:dyDescent="0.25"/>
    <row r="626813" customFormat="1" x14ac:dyDescent="0.25"/>
    <row r="626814" customFormat="1" x14ac:dyDescent="0.25"/>
    <row r="626815" customFormat="1" x14ac:dyDescent="0.25"/>
    <row r="626816" customFormat="1" x14ac:dyDescent="0.25"/>
    <row r="626817" customFormat="1" x14ac:dyDescent="0.25"/>
    <row r="626818" customFormat="1" x14ac:dyDescent="0.25"/>
    <row r="626819" customFormat="1" x14ac:dyDescent="0.25"/>
    <row r="626820" customFormat="1" x14ac:dyDescent="0.25"/>
    <row r="626821" customFormat="1" x14ac:dyDescent="0.25"/>
    <row r="626822" customFormat="1" x14ac:dyDescent="0.25"/>
    <row r="626823" customFormat="1" x14ac:dyDescent="0.25"/>
    <row r="626824" customFormat="1" x14ac:dyDescent="0.25"/>
    <row r="626825" customFormat="1" x14ac:dyDescent="0.25"/>
    <row r="626826" customFormat="1" x14ac:dyDescent="0.25"/>
    <row r="626827" customFormat="1" x14ac:dyDescent="0.25"/>
    <row r="626828" customFormat="1" x14ac:dyDescent="0.25"/>
    <row r="626829" customFormat="1" x14ac:dyDescent="0.25"/>
    <row r="626830" customFormat="1" x14ac:dyDescent="0.25"/>
    <row r="626831" customFormat="1" x14ac:dyDescent="0.25"/>
    <row r="626832" customFormat="1" x14ac:dyDescent="0.25"/>
    <row r="626833" customFormat="1" x14ac:dyDescent="0.25"/>
    <row r="626834" customFormat="1" x14ac:dyDescent="0.25"/>
    <row r="626835" customFormat="1" x14ac:dyDescent="0.25"/>
    <row r="626836" customFormat="1" x14ac:dyDescent="0.25"/>
    <row r="626837" customFormat="1" x14ac:dyDescent="0.25"/>
    <row r="626838" customFormat="1" x14ac:dyDescent="0.25"/>
    <row r="626839" customFormat="1" x14ac:dyDescent="0.25"/>
    <row r="626840" customFormat="1" x14ac:dyDescent="0.25"/>
    <row r="626841" customFormat="1" x14ac:dyDescent="0.25"/>
    <row r="626842" customFormat="1" x14ac:dyDescent="0.25"/>
    <row r="626843" customFormat="1" x14ac:dyDescent="0.25"/>
    <row r="626844" customFormat="1" x14ac:dyDescent="0.25"/>
    <row r="626845" customFormat="1" x14ac:dyDescent="0.25"/>
    <row r="626846" customFormat="1" x14ac:dyDescent="0.25"/>
    <row r="626847" customFormat="1" x14ac:dyDescent="0.25"/>
    <row r="626848" customFormat="1" x14ac:dyDescent="0.25"/>
    <row r="626849" customFormat="1" x14ac:dyDescent="0.25"/>
    <row r="626850" customFormat="1" x14ac:dyDescent="0.25"/>
    <row r="626851" customFormat="1" x14ac:dyDescent="0.25"/>
    <row r="626852" customFormat="1" x14ac:dyDescent="0.25"/>
    <row r="626853" customFormat="1" x14ac:dyDescent="0.25"/>
    <row r="626854" customFormat="1" x14ac:dyDescent="0.25"/>
    <row r="626855" customFormat="1" x14ac:dyDescent="0.25"/>
    <row r="626856" customFormat="1" x14ac:dyDescent="0.25"/>
    <row r="626857" customFormat="1" x14ac:dyDescent="0.25"/>
    <row r="626858" customFormat="1" x14ac:dyDescent="0.25"/>
    <row r="626859" customFormat="1" x14ac:dyDescent="0.25"/>
    <row r="626860" customFormat="1" x14ac:dyDescent="0.25"/>
    <row r="626861" customFormat="1" x14ac:dyDescent="0.25"/>
    <row r="626862" customFormat="1" x14ac:dyDescent="0.25"/>
    <row r="626863" customFormat="1" x14ac:dyDescent="0.25"/>
    <row r="626864" customFormat="1" x14ac:dyDescent="0.25"/>
    <row r="626865" customFormat="1" x14ac:dyDescent="0.25"/>
    <row r="626866" customFormat="1" x14ac:dyDescent="0.25"/>
    <row r="626867" customFormat="1" x14ac:dyDescent="0.25"/>
    <row r="626868" customFormat="1" x14ac:dyDescent="0.25"/>
    <row r="626869" customFormat="1" x14ac:dyDescent="0.25"/>
    <row r="626870" customFormat="1" x14ac:dyDescent="0.25"/>
    <row r="626871" customFormat="1" x14ac:dyDescent="0.25"/>
    <row r="626872" customFormat="1" x14ac:dyDescent="0.25"/>
    <row r="626873" customFormat="1" x14ac:dyDescent="0.25"/>
    <row r="626874" customFormat="1" x14ac:dyDescent="0.25"/>
    <row r="626875" customFormat="1" x14ac:dyDescent="0.25"/>
    <row r="626876" customFormat="1" x14ac:dyDescent="0.25"/>
    <row r="626877" customFormat="1" x14ac:dyDescent="0.25"/>
    <row r="626878" customFormat="1" x14ac:dyDescent="0.25"/>
    <row r="626879" customFormat="1" x14ac:dyDescent="0.25"/>
    <row r="626880" customFormat="1" x14ac:dyDescent="0.25"/>
    <row r="626881" customFormat="1" x14ac:dyDescent="0.25"/>
    <row r="626882" customFormat="1" x14ac:dyDescent="0.25"/>
    <row r="626883" customFormat="1" x14ac:dyDescent="0.25"/>
    <row r="626884" customFormat="1" x14ac:dyDescent="0.25"/>
    <row r="626885" customFormat="1" x14ac:dyDescent="0.25"/>
    <row r="626886" customFormat="1" x14ac:dyDescent="0.25"/>
    <row r="626887" customFormat="1" x14ac:dyDescent="0.25"/>
    <row r="626888" customFormat="1" x14ac:dyDescent="0.25"/>
    <row r="626889" customFormat="1" x14ac:dyDescent="0.25"/>
    <row r="626890" customFormat="1" x14ac:dyDescent="0.25"/>
    <row r="626891" customFormat="1" x14ac:dyDescent="0.25"/>
    <row r="626892" customFormat="1" x14ac:dyDescent="0.25"/>
    <row r="626893" customFormat="1" x14ac:dyDescent="0.25"/>
    <row r="626894" customFormat="1" x14ac:dyDescent="0.25"/>
    <row r="626895" customFormat="1" x14ac:dyDescent="0.25"/>
    <row r="626896" customFormat="1" x14ac:dyDescent="0.25"/>
    <row r="626897" customFormat="1" x14ac:dyDescent="0.25"/>
    <row r="626898" customFormat="1" x14ac:dyDescent="0.25"/>
    <row r="626899" customFormat="1" x14ac:dyDescent="0.25"/>
    <row r="626900" customFormat="1" x14ac:dyDescent="0.25"/>
    <row r="626901" customFormat="1" x14ac:dyDescent="0.25"/>
    <row r="626902" customFormat="1" x14ac:dyDescent="0.25"/>
    <row r="626903" customFormat="1" x14ac:dyDescent="0.25"/>
    <row r="626904" customFormat="1" x14ac:dyDescent="0.25"/>
    <row r="626905" customFormat="1" x14ac:dyDescent="0.25"/>
    <row r="626906" customFormat="1" x14ac:dyDescent="0.25"/>
    <row r="626907" customFormat="1" x14ac:dyDescent="0.25"/>
    <row r="626908" customFormat="1" x14ac:dyDescent="0.25"/>
    <row r="626909" customFormat="1" x14ac:dyDescent="0.25"/>
    <row r="626910" customFormat="1" x14ac:dyDescent="0.25"/>
    <row r="626911" customFormat="1" x14ac:dyDescent="0.25"/>
    <row r="626912" customFormat="1" x14ac:dyDescent="0.25"/>
    <row r="626913" customFormat="1" x14ac:dyDescent="0.25"/>
    <row r="626914" customFormat="1" x14ac:dyDescent="0.25"/>
    <row r="626915" customFormat="1" x14ac:dyDescent="0.25"/>
    <row r="626916" customFormat="1" x14ac:dyDescent="0.25"/>
    <row r="626917" customFormat="1" x14ac:dyDescent="0.25"/>
    <row r="626918" customFormat="1" x14ac:dyDescent="0.25"/>
    <row r="626919" customFormat="1" x14ac:dyDescent="0.25"/>
    <row r="626920" customFormat="1" x14ac:dyDescent="0.25"/>
    <row r="626921" customFormat="1" x14ac:dyDescent="0.25"/>
    <row r="626922" customFormat="1" x14ac:dyDescent="0.25"/>
    <row r="626923" customFormat="1" x14ac:dyDescent="0.25"/>
    <row r="626924" customFormat="1" x14ac:dyDescent="0.25"/>
    <row r="626925" customFormat="1" x14ac:dyDescent="0.25"/>
    <row r="626926" customFormat="1" x14ac:dyDescent="0.25"/>
    <row r="626927" customFormat="1" x14ac:dyDescent="0.25"/>
    <row r="626928" customFormat="1" x14ac:dyDescent="0.25"/>
    <row r="626929" customFormat="1" x14ac:dyDescent="0.25"/>
    <row r="626930" customFormat="1" x14ac:dyDescent="0.25"/>
    <row r="626931" customFormat="1" x14ac:dyDescent="0.25"/>
    <row r="626932" customFormat="1" x14ac:dyDescent="0.25"/>
    <row r="626933" customFormat="1" x14ac:dyDescent="0.25"/>
    <row r="626934" customFormat="1" x14ac:dyDescent="0.25"/>
    <row r="626935" customFormat="1" x14ac:dyDescent="0.25"/>
    <row r="626936" customFormat="1" x14ac:dyDescent="0.25"/>
    <row r="626937" customFormat="1" x14ac:dyDescent="0.25"/>
    <row r="626938" customFormat="1" x14ac:dyDescent="0.25"/>
    <row r="626939" customFormat="1" x14ac:dyDescent="0.25"/>
    <row r="626940" customFormat="1" x14ac:dyDescent="0.25"/>
    <row r="626941" customFormat="1" x14ac:dyDescent="0.25"/>
    <row r="626942" customFormat="1" x14ac:dyDescent="0.25"/>
    <row r="626943" customFormat="1" x14ac:dyDescent="0.25"/>
    <row r="626944" customFormat="1" x14ac:dyDescent="0.25"/>
    <row r="626945" customFormat="1" x14ac:dyDescent="0.25"/>
    <row r="626946" customFormat="1" x14ac:dyDescent="0.25"/>
    <row r="626947" customFormat="1" x14ac:dyDescent="0.25"/>
    <row r="626948" customFormat="1" x14ac:dyDescent="0.25"/>
    <row r="626949" customFormat="1" x14ac:dyDescent="0.25"/>
    <row r="626950" customFormat="1" x14ac:dyDescent="0.25"/>
    <row r="626951" customFormat="1" x14ac:dyDescent="0.25"/>
    <row r="626952" customFormat="1" x14ac:dyDescent="0.25"/>
    <row r="626953" customFormat="1" x14ac:dyDescent="0.25"/>
    <row r="626954" customFormat="1" x14ac:dyDescent="0.25"/>
    <row r="626955" customFormat="1" x14ac:dyDescent="0.25"/>
    <row r="626956" customFormat="1" x14ac:dyDescent="0.25"/>
    <row r="626957" customFormat="1" x14ac:dyDescent="0.25"/>
    <row r="626958" customFormat="1" x14ac:dyDescent="0.25"/>
    <row r="626959" customFormat="1" x14ac:dyDescent="0.25"/>
    <row r="626960" customFormat="1" x14ac:dyDescent="0.25"/>
    <row r="626961" customFormat="1" x14ac:dyDescent="0.25"/>
    <row r="626962" customFormat="1" x14ac:dyDescent="0.25"/>
    <row r="626963" customFormat="1" x14ac:dyDescent="0.25"/>
    <row r="626964" customFormat="1" x14ac:dyDescent="0.25"/>
    <row r="626965" customFormat="1" x14ac:dyDescent="0.25"/>
    <row r="626966" customFormat="1" x14ac:dyDescent="0.25"/>
    <row r="626967" customFormat="1" x14ac:dyDescent="0.25"/>
    <row r="626968" customFormat="1" x14ac:dyDescent="0.25"/>
    <row r="626969" customFormat="1" x14ac:dyDescent="0.25"/>
    <row r="626970" customFormat="1" x14ac:dyDescent="0.25"/>
    <row r="626971" customFormat="1" x14ac:dyDescent="0.25"/>
    <row r="626972" customFormat="1" x14ac:dyDescent="0.25"/>
    <row r="626973" customFormat="1" x14ac:dyDescent="0.25"/>
    <row r="626974" customFormat="1" x14ac:dyDescent="0.25"/>
    <row r="626975" customFormat="1" x14ac:dyDescent="0.25"/>
    <row r="626976" customFormat="1" x14ac:dyDescent="0.25"/>
    <row r="626977" customFormat="1" x14ac:dyDescent="0.25"/>
    <row r="626978" customFormat="1" x14ac:dyDescent="0.25"/>
    <row r="626979" customFormat="1" x14ac:dyDescent="0.25"/>
    <row r="626980" customFormat="1" x14ac:dyDescent="0.25"/>
    <row r="626981" customFormat="1" x14ac:dyDescent="0.25"/>
    <row r="626982" customFormat="1" x14ac:dyDescent="0.25"/>
    <row r="626983" customFormat="1" x14ac:dyDescent="0.25"/>
    <row r="626984" customFormat="1" x14ac:dyDescent="0.25"/>
    <row r="626985" customFormat="1" x14ac:dyDescent="0.25"/>
    <row r="626986" customFormat="1" x14ac:dyDescent="0.25"/>
    <row r="626987" customFormat="1" x14ac:dyDescent="0.25"/>
    <row r="626988" customFormat="1" x14ac:dyDescent="0.25"/>
    <row r="626989" customFormat="1" x14ac:dyDescent="0.25"/>
    <row r="626990" customFormat="1" x14ac:dyDescent="0.25"/>
    <row r="626991" customFormat="1" x14ac:dyDescent="0.25"/>
    <row r="626992" customFormat="1" x14ac:dyDescent="0.25"/>
    <row r="626993" customFormat="1" x14ac:dyDescent="0.25"/>
    <row r="626994" customFormat="1" x14ac:dyDescent="0.25"/>
    <row r="626995" customFormat="1" x14ac:dyDescent="0.25"/>
    <row r="626996" customFormat="1" x14ac:dyDescent="0.25"/>
    <row r="626997" customFormat="1" x14ac:dyDescent="0.25"/>
    <row r="626998" customFormat="1" x14ac:dyDescent="0.25"/>
    <row r="626999" customFormat="1" x14ac:dyDescent="0.25"/>
    <row r="627000" customFormat="1" x14ac:dyDescent="0.25"/>
    <row r="627001" customFormat="1" x14ac:dyDescent="0.25"/>
    <row r="627002" customFormat="1" x14ac:dyDescent="0.25"/>
    <row r="627003" customFormat="1" x14ac:dyDescent="0.25"/>
    <row r="627004" customFormat="1" x14ac:dyDescent="0.25"/>
    <row r="627005" customFormat="1" x14ac:dyDescent="0.25"/>
    <row r="627006" customFormat="1" x14ac:dyDescent="0.25"/>
    <row r="627007" customFormat="1" x14ac:dyDescent="0.25"/>
    <row r="627008" customFormat="1" x14ac:dyDescent="0.25"/>
    <row r="627009" customFormat="1" x14ac:dyDescent="0.25"/>
    <row r="627010" customFormat="1" x14ac:dyDescent="0.25"/>
    <row r="627011" customFormat="1" x14ac:dyDescent="0.25"/>
    <row r="627012" customFormat="1" x14ac:dyDescent="0.25"/>
    <row r="627013" customFormat="1" x14ac:dyDescent="0.25"/>
    <row r="627014" customFormat="1" x14ac:dyDescent="0.25"/>
    <row r="627015" customFormat="1" x14ac:dyDescent="0.25"/>
    <row r="627016" customFormat="1" x14ac:dyDescent="0.25"/>
    <row r="627017" customFormat="1" x14ac:dyDescent="0.25"/>
    <row r="627018" customFormat="1" x14ac:dyDescent="0.25"/>
    <row r="627019" customFormat="1" x14ac:dyDescent="0.25"/>
    <row r="627020" customFormat="1" x14ac:dyDescent="0.25"/>
    <row r="627021" customFormat="1" x14ac:dyDescent="0.25"/>
    <row r="627022" customFormat="1" x14ac:dyDescent="0.25"/>
    <row r="627023" customFormat="1" x14ac:dyDescent="0.25"/>
    <row r="627024" customFormat="1" x14ac:dyDescent="0.25"/>
    <row r="627025" customFormat="1" x14ac:dyDescent="0.25"/>
    <row r="627026" customFormat="1" x14ac:dyDescent="0.25"/>
    <row r="627027" customFormat="1" x14ac:dyDescent="0.25"/>
    <row r="627028" customFormat="1" x14ac:dyDescent="0.25"/>
    <row r="627029" customFormat="1" x14ac:dyDescent="0.25"/>
    <row r="627030" customFormat="1" x14ac:dyDescent="0.25"/>
    <row r="627031" customFormat="1" x14ac:dyDescent="0.25"/>
    <row r="627032" customFormat="1" x14ac:dyDescent="0.25"/>
    <row r="627033" customFormat="1" x14ac:dyDescent="0.25"/>
    <row r="627034" customFormat="1" x14ac:dyDescent="0.25"/>
    <row r="627035" customFormat="1" x14ac:dyDescent="0.25"/>
    <row r="627036" customFormat="1" x14ac:dyDescent="0.25"/>
    <row r="627037" customFormat="1" x14ac:dyDescent="0.25"/>
    <row r="627038" customFormat="1" x14ac:dyDescent="0.25"/>
    <row r="627039" customFormat="1" x14ac:dyDescent="0.25"/>
    <row r="627040" customFormat="1" x14ac:dyDescent="0.25"/>
    <row r="627041" customFormat="1" x14ac:dyDescent="0.25"/>
    <row r="627042" customFormat="1" x14ac:dyDescent="0.25"/>
    <row r="627043" customFormat="1" x14ac:dyDescent="0.25"/>
    <row r="627044" customFormat="1" x14ac:dyDescent="0.25"/>
    <row r="627045" customFormat="1" x14ac:dyDescent="0.25"/>
    <row r="627046" customFormat="1" x14ac:dyDescent="0.25"/>
    <row r="627047" customFormat="1" x14ac:dyDescent="0.25"/>
    <row r="627048" customFormat="1" x14ac:dyDescent="0.25"/>
    <row r="627049" customFormat="1" x14ac:dyDescent="0.25"/>
    <row r="627050" customFormat="1" x14ac:dyDescent="0.25"/>
    <row r="627051" customFormat="1" x14ac:dyDescent="0.25"/>
    <row r="627052" customFormat="1" x14ac:dyDescent="0.25"/>
    <row r="627053" customFormat="1" x14ac:dyDescent="0.25"/>
    <row r="627054" customFormat="1" x14ac:dyDescent="0.25"/>
    <row r="627055" customFormat="1" x14ac:dyDescent="0.25"/>
    <row r="627056" customFormat="1" x14ac:dyDescent="0.25"/>
    <row r="627057" customFormat="1" x14ac:dyDescent="0.25"/>
    <row r="627058" customFormat="1" x14ac:dyDescent="0.25"/>
    <row r="627059" customFormat="1" x14ac:dyDescent="0.25"/>
    <row r="627060" customFormat="1" x14ac:dyDescent="0.25"/>
    <row r="627061" customFormat="1" x14ac:dyDescent="0.25"/>
    <row r="627062" customFormat="1" x14ac:dyDescent="0.25"/>
    <row r="627063" customFormat="1" x14ac:dyDescent="0.25"/>
    <row r="627064" customFormat="1" x14ac:dyDescent="0.25"/>
    <row r="627065" customFormat="1" x14ac:dyDescent="0.25"/>
    <row r="627066" customFormat="1" x14ac:dyDescent="0.25"/>
    <row r="627067" customFormat="1" x14ac:dyDescent="0.25"/>
    <row r="627068" customFormat="1" x14ac:dyDescent="0.25"/>
    <row r="627069" customFormat="1" x14ac:dyDescent="0.25"/>
    <row r="627070" customFormat="1" x14ac:dyDescent="0.25"/>
    <row r="627071" customFormat="1" x14ac:dyDescent="0.25"/>
    <row r="627072" customFormat="1" x14ac:dyDescent="0.25"/>
    <row r="627073" customFormat="1" x14ac:dyDescent="0.25"/>
    <row r="627074" customFormat="1" x14ac:dyDescent="0.25"/>
    <row r="627075" customFormat="1" x14ac:dyDescent="0.25"/>
    <row r="627076" customFormat="1" x14ac:dyDescent="0.25"/>
    <row r="627077" customFormat="1" x14ac:dyDescent="0.25"/>
    <row r="627078" customFormat="1" x14ac:dyDescent="0.25"/>
    <row r="627079" customFormat="1" x14ac:dyDescent="0.25"/>
    <row r="627080" customFormat="1" x14ac:dyDescent="0.25"/>
    <row r="627081" customFormat="1" x14ac:dyDescent="0.25"/>
    <row r="627082" customFormat="1" x14ac:dyDescent="0.25"/>
    <row r="627083" customFormat="1" x14ac:dyDescent="0.25"/>
    <row r="627084" customFormat="1" x14ac:dyDescent="0.25"/>
    <row r="627085" customFormat="1" x14ac:dyDescent="0.25"/>
    <row r="627086" customFormat="1" x14ac:dyDescent="0.25"/>
    <row r="627087" customFormat="1" x14ac:dyDescent="0.25"/>
    <row r="627088" customFormat="1" x14ac:dyDescent="0.25"/>
    <row r="627089" customFormat="1" x14ac:dyDescent="0.25"/>
    <row r="627090" customFormat="1" x14ac:dyDescent="0.25"/>
    <row r="627091" customFormat="1" x14ac:dyDescent="0.25"/>
    <row r="627092" customFormat="1" x14ac:dyDescent="0.25"/>
    <row r="627093" customFormat="1" x14ac:dyDescent="0.25"/>
    <row r="627094" customFormat="1" x14ac:dyDescent="0.25"/>
    <row r="627095" customFormat="1" x14ac:dyDescent="0.25"/>
    <row r="627096" customFormat="1" x14ac:dyDescent="0.25"/>
    <row r="627097" customFormat="1" x14ac:dyDescent="0.25"/>
    <row r="627098" customFormat="1" x14ac:dyDescent="0.25"/>
    <row r="627099" customFormat="1" x14ac:dyDescent="0.25"/>
    <row r="627100" customFormat="1" x14ac:dyDescent="0.25"/>
    <row r="627101" customFormat="1" x14ac:dyDescent="0.25"/>
    <row r="627102" customFormat="1" x14ac:dyDescent="0.25"/>
    <row r="627103" customFormat="1" x14ac:dyDescent="0.25"/>
    <row r="627104" customFormat="1" x14ac:dyDescent="0.25"/>
    <row r="627105" customFormat="1" x14ac:dyDescent="0.25"/>
    <row r="627106" customFormat="1" x14ac:dyDescent="0.25"/>
    <row r="627107" customFormat="1" x14ac:dyDescent="0.25"/>
    <row r="627108" customFormat="1" x14ac:dyDescent="0.25"/>
    <row r="627109" customFormat="1" x14ac:dyDescent="0.25"/>
    <row r="627110" customFormat="1" x14ac:dyDescent="0.25"/>
    <row r="627111" customFormat="1" x14ac:dyDescent="0.25"/>
    <row r="627112" customFormat="1" x14ac:dyDescent="0.25"/>
    <row r="627113" customFormat="1" x14ac:dyDescent="0.25"/>
    <row r="627114" customFormat="1" x14ac:dyDescent="0.25"/>
    <row r="627115" customFormat="1" x14ac:dyDescent="0.25"/>
    <row r="627116" customFormat="1" x14ac:dyDescent="0.25"/>
    <row r="627117" customFormat="1" x14ac:dyDescent="0.25"/>
    <row r="627118" customFormat="1" x14ac:dyDescent="0.25"/>
    <row r="627119" customFormat="1" x14ac:dyDescent="0.25"/>
    <row r="627120" customFormat="1" x14ac:dyDescent="0.25"/>
    <row r="627121" customFormat="1" x14ac:dyDescent="0.25"/>
    <row r="627122" customFormat="1" x14ac:dyDescent="0.25"/>
    <row r="627123" customFormat="1" x14ac:dyDescent="0.25"/>
    <row r="627124" customFormat="1" x14ac:dyDescent="0.25"/>
    <row r="627125" customFormat="1" x14ac:dyDescent="0.25"/>
    <row r="627126" customFormat="1" x14ac:dyDescent="0.25"/>
    <row r="627127" customFormat="1" x14ac:dyDescent="0.25"/>
    <row r="627128" customFormat="1" x14ac:dyDescent="0.25"/>
    <row r="627129" customFormat="1" x14ac:dyDescent="0.25"/>
    <row r="627130" customFormat="1" x14ac:dyDescent="0.25"/>
    <row r="627131" customFormat="1" x14ac:dyDescent="0.25"/>
    <row r="627132" customFormat="1" x14ac:dyDescent="0.25"/>
    <row r="627133" customFormat="1" x14ac:dyDescent="0.25"/>
    <row r="627134" customFormat="1" x14ac:dyDescent="0.25"/>
    <row r="627135" customFormat="1" x14ac:dyDescent="0.25"/>
    <row r="627136" customFormat="1" x14ac:dyDescent="0.25"/>
    <row r="627137" customFormat="1" x14ac:dyDescent="0.25"/>
    <row r="627138" customFormat="1" x14ac:dyDescent="0.25"/>
    <row r="627139" customFormat="1" x14ac:dyDescent="0.25"/>
    <row r="627140" customFormat="1" x14ac:dyDescent="0.25"/>
    <row r="627141" customFormat="1" x14ac:dyDescent="0.25"/>
    <row r="627142" customFormat="1" x14ac:dyDescent="0.25"/>
    <row r="627143" customFormat="1" x14ac:dyDescent="0.25"/>
    <row r="627144" customFormat="1" x14ac:dyDescent="0.25"/>
    <row r="627145" customFormat="1" x14ac:dyDescent="0.25"/>
    <row r="627146" customFormat="1" x14ac:dyDescent="0.25"/>
    <row r="627147" customFormat="1" x14ac:dyDescent="0.25"/>
    <row r="627148" customFormat="1" x14ac:dyDescent="0.25"/>
    <row r="627149" customFormat="1" x14ac:dyDescent="0.25"/>
    <row r="627150" customFormat="1" x14ac:dyDescent="0.25"/>
    <row r="627151" customFormat="1" x14ac:dyDescent="0.25"/>
    <row r="627152" customFormat="1" x14ac:dyDescent="0.25"/>
    <row r="627153" customFormat="1" x14ac:dyDescent="0.25"/>
    <row r="627154" customFormat="1" x14ac:dyDescent="0.25"/>
    <row r="627155" customFormat="1" x14ac:dyDescent="0.25"/>
    <row r="627156" customFormat="1" x14ac:dyDescent="0.25"/>
    <row r="627157" customFormat="1" x14ac:dyDescent="0.25"/>
    <row r="627158" customFormat="1" x14ac:dyDescent="0.25"/>
    <row r="627159" customFormat="1" x14ac:dyDescent="0.25"/>
    <row r="627160" customFormat="1" x14ac:dyDescent="0.25"/>
    <row r="627161" customFormat="1" x14ac:dyDescent="0.25"/>
    <row r="627162" customFormat="1" x14ac:dyDescent="0.25"/>
    <row r="627163" customFormat="1" x14ac:dyDescent="0.25"/>
    <row r="627164" customFormat="1" x14ac:dyDescent="0.25"/>
    <row r="627165" customFormat="1" x14ac:dyDescent="0.25"/>
    <row r="627166" customFormat="1" x14ac:dyDescent="0.25"/>
    <row r="627167" customFormat="1" x14ac:dyDescent="0.25"/>
    <row r="627168" customFormat="1" x14ac:dyDescent="0.25"/>
    <row r="627169" customFormat="1" x14ac:dyDescent="0.25"/>
    <row r="627170" customFormat="1" x14ac:dyDescent="0.25"/>
    <row r="627171" customFormat="1" x14ac:dyDescent="0.25"/>
    <row r="627172" customFormat="1" x14ac:dyDescent="0.25"/>
    <row r="627173" customFormat="1" x14ac:dyDescent="0.25"/>
    <row r="627174" customFormat="1" x14ac:dyDescent="0.25"/>
    <row r="627175" customFormat="1" x14ac:dyDescent="0.25"/>
    <row r="627176" customFormat="1" x14ac:dyDescent="0.25"/>
    <row r="627177" customFormat="1" x14ac:dyDescent="0.25"/>
    <row r="627178" customFormat="1" x14ac:dyDescent="0.25"/>
    <row r="627179" customFormat="1" x14ac:dyDescent="0.25"/>
    <row r="627180" customFormat="1" x14ac:dyDescent="0.25"/>
    <row r="627181" customFormat="1" x14ac:dyDescent="0.25"/>
    <row r="627182" customFormat="1" x14ac:dyDescent="0.25"/>
    <row r="627183" customFormat="1" x14ac:dyDescent="0.25"/>
    <row r="627184" customFormat="1" x14ac:dyDescent="0.25"/>
    <row r="627185" customFormat="1" x14ac:dyDescent="0.25"/>
    <row r="627186" customFormat="1" x14ac:dyDescent="0.25"/>
    <row r="627187" customFormat="1" x14ac:dyDescent="0.25"/>
    <row r="627188" customFormat="1" x14ac:dyDescent="0.25"/>
    <row r="627189" customFormat="1" x14ac:dyDescent="0.25"/>
    <row r="627190" customFormat="1" x14ac:dyDescent="0.25"/>
    <row r="627191" customFormat="1" x14ac:dyDescent="0.25"/>
    <row r="627192" customFormat="1" x14ac:dyDescent="0.25"/>
    <row r="627193" customFormat="1" x14ac:dyDescent="0.25"/>
    <row r="627194" customFormat="1" x14ac:dyDescent="0.25"/>
    <row r="627195" customFormat="1" x14ac:dyDescent="0.25"/>
    <row r="627196" customFormat="1" x14ac:dyDescent="0.25"/>
    <row r="627197" customFormat="1" x14ac:dyDescent="0.25"/>
    <row r="627198" customFormat="1" x14ac:dyDescent="0.25"/>
    <row r="627199" customFormat="1" x14ac:dyDescent="0.25"/>
    <row r="627200" customFormat="1" x14ac:dyDescent="0.25"/>
    <row r="627201" customFormat="1" x14ac:dyDescent="0.25"/>
    <row r="627202" customFormat="1" x14ac:dyDescent="0.25"/>
    <row r="627203" customFormat="1" x14ac:dyDescent="0.25"/>
    <row r="627204" customFormat="1" x14ac:dyDescent="0.25"/>
    <row r="627205" customFormat="1" x14ac:dyDescent="0.25"/>
    <row r="627206" customFormat="1" x14ac:dyDescent="0.25"/>
    <row r="627207" customFormat="1" x14ac:dyDescent="0.25"/>
    <row r="627208" customFormat="1" x14ac:dyDescent="0.25"/>
    <row r="627209" customFormat="1" x14ac:dyDescent="0.25"/>
    <row r="627210" customFormat="1" x14ac:dyDescent="0.25"/>
    <row r="627211" customFormat="1" x14ac:dyDescent="0.25"/>
    <row r="627212" customFormat="1" x14ac:dyDescent="0.25"/>
    <row r="627213" customFormat="1" x14ac:dyDescent="0.25"/>
    <row r="627214" customFormat="1" x14ac:dyDescent="0.25"/>
    <row r="627215" customFormat="1" x14ac:dyDescent="0.25"/>
    <row r="627216" customFormat="1" x14ac:dyDescent="0.25"/>
    <row r="627217" customFormat="1" x14ac:dyDescent="0.25"/>
    <row r="627218" customFormat="1" x14ac:dyDescent="0.25"/>
    <row r="627219" customFormat="1" x14ac:dyDescent="0.25"/>
    <row r="627220" customFormat="1" x14ac:dyDescent="0.25"/>
    <row r="627221" customFormat="1" x14ac:dyDescent="0.25"/>
    <row r="627222" customFormat="1" x14ac:dyDescent="0.25"/>
    <row r="627223" customFormat="1" x14ac:dyDescent="0.25"/>
    <row r="627224" customFormat="1" x14ac:dyDescent="0.25"/>
    <row r="627225" customFormat="1" x14ac:dyDescent="0.25"/>
    <row r="627226" customFormat="1" x14ac:dyDescent="0.25"/>
    <row r="627227" customFormat="1" x14ac:dyDescent="0.25"/>
    <row r="627228" customFormat="1" x14ac:dyDescent="0.25"/>
    <row r="627229" customFormat="1" x14ac:dyDescent="0.25"/>
    <row r="627230" customFormat="1" x14ac:dyDescent="0.25"/>
    <row r="627231" customFormat="1" x14ac:dyDescent="0.25"/>
    <row r="627232" customFormat="1" x14ac:dyDescent="0.25"/>
    <row r="627233" customFormat="1" x14ac:dyDescent="0.25"/>
    <row r="627234" customFormat="1" x14ac:dyDescent="0.25"/>
    <row r="627235" customFormat="1" x14ac:dyDescent="0.25"/>
    <row r="627236" customFormat="1" x14ac:dyDescent="0.25"/>
    <row r="627237" customFormat="1" x14ac:dyDescent="0.25"/>
    <row r="627238" customFormat="1" x14ac:dyDescent="0.25"/>
    <row r="627239" customFormat="1" x14ac:dyDescent="0.25"/>
    <row r="627240" customFormat="1" x14ac:dyDescent="0.25"/>
    <row r="627241" customFormat="1" x14ac:dyDescent="0.25"/>
    <row r="627242" customFormat="1" x14ac:dyDescent="0.25"/>
    <row r="627243" customFormat="1" x14ac:dyDescent="0.25"/>
    <row r="627244" customFormat="1" x14ac:dyDescent="0.25"/>
    <row r="627245" customFormat="1" x14ac:dyDescent="0.25"/>
    <row r="627246" customFormat="1" x14ac:dyDescent="0.25"/>
    <row r="627247" customFormat="1" x14ac:dyDescent="0.25"/>
    <row r="627248" customFormat="1" x14ac:dyDescent="0.25"/>
    <row r="627249" customFormat="1" x14ac:dyDescent="0.25"/>
    <row r="627250" customFormat="1" x14ac:dyDescent="0.25"/>
    <row r="627251" customFormat="1" x14ac:dyDescent="0.25"/>
    <row r="627252" customFormat="1" x14ac:dyDescent="0.25"/>
    <row r="627253" customFormat="1" x14ac:dyDescent="0.25"/>
    <row r="627254" customFormat="1" x14ac:dyDescent="0.25"/>
    <row r="627255" customFormat="1" x14ac:dyDescent="0.25"/>
    <row r="627256" customFormat="1" x14ac:dyDescent="0.25"/>
    <row r="627257" customFormat="1" x14ac:dyDescent="0.25"/>
    <row r="627258" customFormat="1" x14ac:dyDescent="0.25"/>
    <row r="627259" customFormat="1" x14ac:dyDescent="0.25"/>
    <row r="627260" customFormat="1" x14ac:dyDescent="0.25"/>
    <row r="627261" customFormat="1" x14ac:dyDescent="0.25"/>
    <row r="627262" customFormat="1" x14ac:dyDescent="0.25"/>
    <row r="627263" customFormat="1" x14ac:dyDescent="0.25"/>
    <row r="627264" customFormat="1" x14ac:dyDescent="0.25"/>
    <row r="627265" customFormat="1" x14ac:dyDescent="0.25"/>
    <row r="627266" customFormat="1" x14ac:dyDescent="0.25"/>
    <row r="627267" customFormat="1" x14ac:dyDescent="0.25"/>
    <row r="627268" customFormat="1" x14ac:dyDescent="0.25"/>
    <row r="627269" customFormat="1" x14ac:dyDescent="0.25"/>
    <row r="627270" customFormat="1" x14ac:dyDescent="0.25"/>
    <row r="627271" customFormat="1" x14ac:dyDescent="0.25"/>
    <row r="627272" customFormat="1" x14ac:dyDescent="0.25"/>
    <row r="627273" customFormat="1" x14ac:dyDescent="0.25"/>
    <row r="627274" customFormat="1" x14ac:dyDescent="0.25"/>
    <row r="627275" customFormat="1" x14ac:dyDescent="0.25"/>
    <row r="627276" customFormat="1" x14ac:dyDescent="0.25"/>
    <row r="627277" customFormat="1" x14ac:dyDescent="0.25"/>
    <row r="627278" customFormat="1" x14ac:dyDescent="0.25"/>
    <row r="627279" customFormat="1" x14ac:dyDescent="0.25"/>
    <row r="627280" customFormat="1" x14ac:dyDescent="0.25"/>
    <row r="627281" customFormat="1" x14ac:dyDescent="0.25"/>
    <row r="627282" customFormat="1" x14ac:dyDescent="0.25"/>
    <row r="627283" customFormat="1" x14ac:dyDescent="0.25"/>
    <row r="627284" customFormat="1" x14ac:dyDescent="0.25"/>
    <row r="627285" customFormat="1" x14ac:dyDescent="0.25"/>
    <row r="627286" customFormat="1" x14ac:dyDescent="0.25"/>
    <row r="627287" customFormat="1" x14ac:dyDescent="0.25"/>
    <row r="627288" customFormat="1" x14ac:dyDescent="0.25"/>
    <row r="627289" customFormat="1" x14ac:dyDescent="0.25"/>
    <row r="627290" customFormat="1" x14ac:dyDescent="0.25"/>
    <row r="627291" customFormat="1" x14ac:dyDescent="0.25"/>
    <row r="627292" customFormat="1" x14ac:dyDescent="0.25"/>
    <row r="627293" customFormat="1" x14ac:dyDescent="0.25"/>
    <row r="627294" customFormat="1" x14ac:dyDescent="0.25"/>
    <row r="627295" customFormat="1" x14ac:dyDescent="0.25"/>
    <row r="627296" customFormat="1" x14ac:dyDescent="0.25"/>
    <row r="627297" customFormat="1" x14ac:dyDescent="0.25"/>
    <row r="627298" customFormat="1" x14ac:dyDescent="0.25"/>
    <row r="627299" customFormat="1" x14ac:dyDescent="0.25"/>
    <row r="627300" customFormat="1" x14ac:dyDescent="0.25"/>
    <row r="627301" customFormat="1" x14ac:dyDescent="0.25"/>
    <row r="627302" customFormat="1" x14ac:dyDescent="0.25"/>
    <row r="627303" customFormat="1" x14ac:dyDescent="0.25"/>
    <row r="627304" customFormat="1" x14ac:dyDescent="0.25"/>
    <row r="627305" customFormat="1" x14ac:dyDescent="0.25"/>
    <row r="627306" customFormat="1" x14ac:dyDescent="0.25"/>
    <row r="627307" customFormat="1" x14ac:dyDescent="0.25"/>
    <row r="627308" customFormat="1" x14ac:dyDescent="0.25"/>
    <row r="627309" customFormat="1" x14ac:dyDescent="0.25"/>
    <row r="627310" customFormat="1" x14ac:dyDescent="0.25"/>
    <row r="627311" customFormat="1" x14ac:dyDescent="0.25"/>
    <row r="627312" customFormat="1" x14ac:dyDescent="0.25"/>
    <row r="627313" customFormat="1" x14ac:dyDescent="0.25"/>
    <row r="627314" customFormat="1" x14ac:dyDescent="0.25"/>
    <row r="627315" customFormat="1" x14ac:dyDescent="0.25"/>
    <row r="627316" customFormat="1" x14ac:dyDescent="0.25"/>
    <row r="627317" customFormat="1" x14ac:dyDescent="0.25"/>
    <row r="627318" customFormat="1" x14ac:dyDescent="0.25"/>
    <row r="627319" customFormat="1" x14ac:dyDescent="0.25"/>
    <row r="627320" customFormat="1" x14ac:dyDescent="0.25"/>
    <row r="627321" customFormat="1" x14ac:dyDescent="0.25"/>
    <row r="627322" customFormat="1" x14ac:dyDescent="0.25"/>
    <row r="627323" customFormat="1" x14ac:dyDescent="0.25"/>
    <row r="627324" customFormat="1" x14ac:dyDescent="0.25"/>
    <row r="627325" customFormat="1" x14ac:dyDescent="0.25"/>
    <row r="627326" customFormat="1" x14ac:dyDescent="0.25"/>
    <row r="627327" customFormat="1" x14ac:dyDescent="0.25"/>
    <row r="627328" customFormat="1" x14ac:dyDescent="0.25"/>
    <row r="627329" customFormat="1" x14ac:dyDescent="0.25"/>
    <row r="627330" customFormat="1" x14ac:dyDescent="0.25"/>
    <row r="627331" customFormat="1" x14ac:dyDescent="0.25"/>
    <row r="627332" customFormat="1" x14ac:dyDescent="0.25"/>
    <row r="627333" customFormat="1" x14ac:dyDescent="0.25"/>
    <row r="627334" customFormat="1" x14ac:dyDescent="0.25"/>
    <row r="627335" customFormat="1" x14ac:dyDescent="0.25"/>
    <row r="627336" customFormat="1" x14ac:dyDescent="0.25"/>
    <row r="627337" customFormat="1" x14ac:dyDescent="0.25"/>
    <row r="627338" customFormat="1" x14ac:dyDescent="0.25"/>
    <row r="627339" customFormat="1" x14ac:dyDescent="0.25"/>
    <row r="627340" customFormat="1" x14ac:dyDescent="0.25"/>
    <row r="627341" customFormat="1" x14ac:dyDescent="0.25"/>
    <row r="627342" customFormat="1" x14ac:dyDescent="0.25"/>
    <row r="627343" customFormat="1" x14ac:dyDescent="0.25"/>
    <row r="627344" customFormat="1" x14ac:dyDescent="0.25"/>
    <row r="627345" customFormat="1" x14ac:dyDescent="0.25"/>
    <row r="627346" customFormat="1" x14ac:dyDescent="0.25"/>
    <row r="627347" customFormat="1" x14ac:dyDescent="0.25"/>
    <row r="627348" customFormat="1" x14ac:dyDescent="0.25"/>
    <row r="627349" customFormat="1" x14ac:dyDescent="0.25"/>
    <row r="627350" customFormat="1" x14ac:dyDescent="0.25"/>
    <row r="627351" customFormat="1" x14ac:dyDescent="0.25"/>
    <row r="627352" customFormat="1" x14ac:dyDescent="0.25"/>
    <row r="627353" customFormat="1" x14ac:dyDescent="0.25"/>
    <row r="627354" customFormat="1" x14ac:dyDescent="0.25"/>
    <row r="627355" customFormat="1" x14ac:dyDescent="0.25"/>
    <row r="627356" customFormat="1" x14ac:dyDescent="0.25"/>
    <row r="627357" customFormat="1" x14ac:dyDescent="0.25"/>
    <row r="627358" customFormat="1" x14ac:dyDescent="0.25"/>
    <row r="627359" customFormat="1" x14ac:dyDescent="0.25"/>
    <row r="627360" customFormat="1" x14ac:dyDescent="0.25"/>
    <row r="627361" customFormat="1" x14ac:dyDescent="0.25"/>
    <row r="627362" customFormat="1" x14ac:dyDescent="0.25"/>
    <row r="627363" customFormat="1" x14ac:dyDescent="0.25"/>
    <row r="627364" customFormat="1" x14ac:dyDescent="0.25"/>
    <row r="627365" customFormat="1" x14ac:dyDescent="0.25"/>
    <row r="627366" customFormat="1" x14ac:dyDescent="0.25"/>
    <row r="627367" customFormat="1" x14ac:dyDescent="0.25"/>
    <row r="627368" customFormat="1" x14ac:dyDescent="0.25"/>
    <row r="627369" customFormat="1" x14ac:dyDescent="0.25"/>
    <row r="627370" customFormat="1" x14ac:dyDescent="0.25"/>
    <row r="627371" customFormat="1" x14ac:dyDescent="0.25"/>
    <row r="627372" customFormat="1" x14ac:dyDescent="0.25"/>
    <row r="627373" customFormat="1" x14ac:dyDescent="0.25"/>
    <row r="627374" customFormat="1" x14ac:dyDescent="0.25"/>
    <row r="627375" customFormat="1" x14ac:dyDescent="0.25"/>
    <row r="627376" customFormat="1" x14ac:dyDescent="0.25"/>
    <row r="627377" customFormat="1" x14ac:dyDescent="0.25"/>
    <row r="627378" customFormat="1" x14ac:dyDescent="0.25"/>
    <row r="627379" customFormat="1" x14ac:dyDescent="0.25"/>
    <row r="627380" customFormat="1" x14ac:dyDescent="0.25"/>
    <row r="627381" customFormat="1" x14ac:dyDescent="0.25"/>
    <row r="627382" customFormat="1" x14ac:dyDescent="0.25"/>
    <row r="627383" customFormat="1" x14ac:dyDescent="0.25"/>
    <row r="627384" customFormat="1" x14ac:dyDescent="0.25"/>
    <row r="627385" customFormat="1" x14ac:dyDescent="0.25"/>
    <row r="627386" customFormat="1" x14ac:dyDescent="0.25"/>
    <row r="627387" customFormat="1" x14ac:dyDescent="0.25"/>
    <row r="627388" customFormat="1" x14ac:dyDescent="0.25"/>
    <row r="627389" customFormat="1" x14ac:dyDescent="0.25"/>
    <row r="627390" customFormat="1" x14ac:dyDescent="0.25"/>
    <row r="627391" customFormat="1" x14ac:dyDescent="0.25"/>
    <row r="627392" customFormat="1" x14ac:dyDescent="0.25"/>
    <row r="627393" customFormat="1" x14ac:dyDescent="0.25"/>
    <row r="627394" customFormat="1" x14ac:dyDescent="0.25"/>
    <row r="627395" customFormat="1" x14ac:dyDescent="0.25"/>
    <row r="627396" customFormat="1" x14ac:dyDescent="0.25"/>
    <row r="627397" customFormat="1" x14ac:dyDescent="0.25"/>
    <row r="627398" customFormat="1" x14ac:dyDescent="0.25"/>
    <row r="627399" customFormat="1" x14ac:dyDescent="0.25"/>
    <row r="627400" customFormat="1" x14ac:dyDescent="0.25"/>
    <row r="627401" customFormat="1" x14ac:dyDescent="0.25"/>
    <row r="627402" customFormat="1" x14ac:dyDescent="0.25"/>
    <row r="627403" customFormat="1" x14ac:dyDescent="0.25"/>
    <row r="627404" customFormat="1" x14ac:dyDescent="0.25"/>
    <row r="627405" customFormat="1" x14ac:dyDescent="0.25"/>
    <row r="627406" customFormat="1" x14ac:dyDescent="0.25"/>
    <row r="627407" customFormat="1" x14ac:dyDescent="0.25"/>
    <row r="627408" customFormat="1" x14ac:dyDescent="0.25"/>
    <row r="627409" customFormat="1" x14ac:dyDescent="0.25"/>
    <row r="627410" customFormat="1" x14ac:dyDescent="0.25"/>
    <row r="627411" customFormat="1" x14ac:dyDescent="0.25"/>
    <row r="627412" customFormat="1" x14ac:dyDescent="0.25"/>
    <row r="627413" customFormat="1" x14ac:dyDescent="0.25"/>
    <row r="627414" customFormat="1" x14ac:dyDescent="0.25"/>
    <row r="627415" customFormat="1" x14ac:dyDescent="0.25"/>
    <row r="627416" customFormat="1" x14ac:dyDescent="0.25"/>
    <row r="627417" customFormat="1" x14ac:dyDescent="0.25"/>
    <row r="627418" customFormat="1" x14ac:dyDescent="0.25"/>
    <row r="627419" customFormat="1" x14ac:dyDescent="0.25"/>
    <row r="627420" customFormat="1" x14ac:dyDescent="0.25"/>
    <row r="627421" customFormat="1" x14ac:dyDescent="0.25"/>
    <row r="627422" customFormat="1" x14ac:dyDescent="0.25"/>
    <row r="627423" customFormat="1" x14ac:dyDescent="0.25"/>
    <row r="627424" customFormat="1" x14ac:dyDescent="0.25"/>
    <row r="627425" customFormat="1" x14ac:dyDescent="0.25"/>
    <row r="627426" customFormat="1" x14ac:dyDescent="0.25"/>
    <row r="627427" customFormat="1" x14ac:dyDescent="0.25"/>
    <row r="627428" customFormat="1" x14ac:dyDescent="0.25"/>
    <row r="627429" customFormat="1" x14ac:dyDescent="0.25"/>
    <row r="627430" customFormat="1" x14ac:dyDescent="0.25"/>
    <row r="627431" customFormat="1" x14ac:dyDescent="0.25"/>
    <row r="627432" customFormat="1" x14ac:dyDescent="0.25"/>
    <row r="627433" customFormat="1" x14ac:dyDescent="0.25"/>
    <row r="627434" customFormat="1" x14ac:dyDescent="0.25"/>
    <row r="627435" customFormat="1" x14ac:dyDescent="0.25"/>
    <row r="627436" customFormat="1" x14ac:dyDescent="0.25"/>
    <row r="627437" customFormat="1" x14ac:dyDescent="0.25"/>
    <row r="627438" customFormat="1" x14ac:dyDescent="0.25"/>
    <row r="627439" customFormat="1" x14ac:dyDescent="0.25"/>
    <row r="627440" customFormat="1" x14ac:dyDescent="0.25"/>
    <row r="627441" customFormat="1" x14ac:dyDescent="0.25"/>
    <row r="627442" customFormat="1" x14ac:dyDescent="0.25"/>
    <row r="627443" customFormat="1" x14ac:dyDescent="0.25"/>
    <row r="627444" customFormat="1" x14ac:dyDescent="0.25"/>
    <row r="627445" customFormat="1" x14ac:dyDescent="0.25"/>
    <row r="627446" customFormat="1" x14ac:dyDescent="0.25"/>
    <row r="627447" customFormat="1" x14ac:dyDescent="0.25"/>
    <row r="627448" customFormat="1" x14ac:dyDescent="0.25"/>
    <row r="627449" customFormat="1" x14ac:dyDescent="0.25"/>
    <row r="627450" customFormat="1" x14ac:dyDescent="0.25"/>
    <row r="627451" customFormat="1" x14ac:dyDescent="0.25"/>
    <row r="627452" customFormat="1" x14ac:dyDescent="0.25"/>
    <row r="627453" customFormat="1" x14ac:dyDescent="0.25"/>
    <row r="627454" customFormat="1" x14ac:dyDescent="0.25"/>
    <row r="627455" customFormat="1" x14ac:dyDescent="0.25"/>
    <row r="627456" customFormat="1" x14ac:dyDescent="0.25"/>
    <row r="627457" customFormat="1" x14ac:dyDescent="0.25"/>
    <row r="627458" customFormat="1" x14ac:dyDescent="0.25"/>
    <row r="627459" customFormat="1" x14ac:dyDescent="0.25"/>
    <row r="627460" customFormat="1" x14ac:dyDescent="0.25"/>
    <row r="627461" customFormat="1" x14ac:dyDescent="0.25"/>
    <row r="627462" customFormat="1" x14ac:dyDescent="0.25"/>
    <row r="627463" customFormat="1" x14ac:dyDescent="0.25"/>
    <row r="627464" customFormat="1" x14ac:dyDescent="0.25"/>
    <row r="627465" customFormat="1" x14ac:dyDescent="0.25"/>
    <row r="627466" customFormat="1" x14ac:dyDescent="0.25"/>
    <row r="627467" customFormat="1" x14ac:dyDescent="0.25"/>
    <row r="627468" customFormat="1" x14ac:dyDescent="0.25"/>
    <row r="627469" customFormat="1" x14ac:dyDescent="0.25"/>
    <row r="627470" customFormat="1" x14ac:dyDescent="0.25"/>
    <row r="627471" customFormat="1" x14ac:dyDescent="0.25"/>
    <row r="627472" customFormat="1" x14ac:dyDescent="0.25"/>
    <row r="627473" customFormat="1" x14ac:dyDescent="0.25"/>
    <row r="627474" customFormat="1" x14ac:dyDescent="0.25"/>
    <row r="627475" customFormat="1" x14ac:dyDescent="0.25"/>
    <row r="627476" customFormat="1" x14ac:dyDescent="0.25"/>
    <row r="627477" customFormat="1" x14ac:dyDescent="0.25"/>
    <row r="627478" customFormat="1" x14ac:dyDescent="0.25"/>
    <row r="627479" customFormat="1" x14ac:dyDescent="0.25"/>
    <row r="627480" customFormat="1" x14ac:dyDescent="0.25"/>
    <row r="627481" customFormat="1" x14ac:dyDescent="0.25"/>
    <row r="627482" customFormat="1" x14ac:dyDescent="0.25"/>
    <row r="627483" customFormat="1" x14ac:dyDescent="0.25"/>
    <row r="627484" customFormat="1" x14ac:dyDescent="0.25"/>
    <row r="627485" customFormat="1" x14ac:dyDescent="0.25"/>
    <row r="627486" customFormat="1" x14ac:dyDescent="0.25"/>
    <row r="627487" customFormat="1" x14ac:dyDescent="0.25"/>
    <row r="627488" customFormat="1" x14ac:dyDescent="0.25"/>
    <row r="627489" customFormat="1" x14ac:dyDescent="0.25"/>
    <row r="627490" customFormat="1" x14ac:dyDescent="0.25"/>
    <row r="627491" customFormat="1" x14ac:dyDescent="0.25"/>
    <row r="627492" customFormat="1" x14ac:dyDescent="0.25"/>
    <row r="627493" customFormat="1" x14ac:dyDescent="0.25"/>
    <row r="627494" customFormat="1" x14ac:dyDescent="0.25"/>
    <row r="627495" customFormat="1" x14ac:dyDescent="0.25"/>
    <row r="627496" customFormat="1" x14ac:dyDescent="0.25"/>
    <row r="627497" customFormat="1" x14ac:dyDescent="0.25"/>
    <row r="627498" customFormat="1" x14ac:dyDescent="0.25"/>
    <row r="627499" customFormat="1" x14ac:dyDescent="0.25"/>
    <row r="627500" customFormat="1" x14ac:dyDescent="0.25"/>
    <row r="627501" customFormat="1" x14ac:dyDescent="0.25"/>
    <row r="627502" customFormat="1" x14ac:dyDescent="0.25"/>
    <row r="627503" customFormat="1" x14ac:dyDescent="0.25"/>
    <row r="627504" customFormat="1" x14ac:dyDescent="0.25"/>
    <row r="627505" customFormat="1" x14ac:dyDescent="0.25"/>
    <row r="627506" customFormat="1" x14ac:dyDescent="0.25"/>
    <row r="627507" customFormat="1" x14ac:dyDescent="0.25"/>
    <row r="627508" customFormat="1" x14ac:dyDescent="0.25"/>
    <row r="627509" customFormat="1" x14ac:dyDescent="0.25"/>
    <row r="627510" customFormat="1" x14ac:dyDescent="0.25"/>
    <row r="627511" customFormat="1" x14ac:dyDescent="0.25"/>
    <row r="627512" customFormat="1" x14ac:dyDescent="0.25"/>
    <row r="627513" customFormat="1" x14ac:dyDescent="0.25"/>
    <row r="627514" customFormat="1" x14ac:dyDescent="0.25"/>
    <row r="627515" customFormat="1" x14ac:dyDescent="0.25"/>
    <row r="627516" customFormat="1" x14ac:dyDescent="0.25"/>
    <row r="627517" customFormat="1" x14ac:dyDescent="0.25"/>
    <row r="627518" customFormat="1" x14ac:dyDescent="0.25"/>
    <row r="627519" customFormat="1" x14ac:dyDescent="0.25"/>
    <row r="627520" customFormat="1" x14ac:dyDescent="0.25"/>
    <row r="627521" customFormat="1" x14ac:dyDescent="0.25"/>
    <row r="627522" customFormat="1" x14ac:dyDescent="0.25"/>
    <row r="627523" customFormat="1" x14ac:dyDescent="0.25"/>
    <row r="627524" customFormat="1" x14ac:dyDescent="0.25"/>
    <row r="627525" customFormat="1" x14ac:dyDescent="0.25"/>
    <row r="627526" customFormat="1" x14ac:dyDescent="0.25"/>
    <row r="627527" customFormat="1" x14ac:dyDescent="0.25"/>
    <row r="627528" customFormat="1" x14ac:dyDescent="0.25"/>
    <row r="627529" customFormat="1" x14ac:dyDescent="0.25"/>
    <row r="627530" customFormat="1" x14ac:dyDescent="0.25"/>
    <row r="627531" customFormat="1" x14ac:dyDescent="0.25"/>
    <row r="627532" customFormat="1" x14ac:dyDescent="0.25"/>
    <row r="627533" customFormat="1" x14ac:dyDescent="0.25"/>
    <row r="627534" customFormat="1" x14ac:dyDescent="0.25"/>
    <row r="627535" customFormat="1" x14ac:dyDescent="0.25"/>
    <row r="627536" customFormat="1" x14ac:dyDescent="0.25"/>
    <row r="627537" customFormat="1" x14ac:dyDescent="0.25"/>
    <row r="627538" customFormat="1" x14ac:dyDescent="0.25"/>
    <row r="627539" customFormat="1" x14ac:dyDescent="0.25"/>
    <row r="627540" customFormat="1" x14ac:dyDescent="0.25"/>
    <row r="627541" customFormat="1" x14ac:dyDescent="0.25"/>
    <row r="627542" customFormat="1" x14ac:dyDescent="0.25"/>
    <row r="627543" customFormat="1" x14ac:dyDescent="0.25"/>
    <row r="627544" customFormat="1" x14ac:dyDescent="0.25"/>
    <row r="627545" customFormat="1" x14ac:dyDescent="0.25"/>
    <row r="627546" customFormat="1" x14ac:dyDescent="0.25"/>
    <row r="627547" customFormat="1" x14ac:dyDescent="0.25"/>
    <row r="627548" customFormat="1" x14ac:dyDescent="0.25"/>
    <row r="627549" customFormat="1" x14ac:dyDescent="0.25"/>
    <row r="627550" customFormat="1" x14ac:dyDescent="0.25"/>
    <row r="627551" customFormat="1" x14ac:dyDescent="0.25"/>
    <row r="627552" customFormat="1" x14ac:dyDescent="0.25"/>
    <row r="627553" customFormat="1" x14ac:dyDescent="0.25"/>
    <row r="627554" customFormat="1" x14ac:dyDescent="0.25"/>
    <row r="627555" customFormat="1" x14ac:dyDescent="0.25"/>
    <row r="627556" customFormat="1" x14ac:dyDescent="0.25"/>
    <row r="627557" customFormat="1" x14ac:dyDescent="0.25"/>
    <row r="627558" customFormat="1" x14ac:dyDescent="0.25"/>
    <row r="627559" customFormat="1" x14ac:dyDescent="0.25"/>
    <row r="627560" customFormat="1" x14ac:dyDescent="0.25"/>
    <row r="627561" customFormat="1" x14ac:dyDescent="0.25"/>
    <row r="627562" customFormat="1" x14ac:dyDescent="0.25"/>
    <row r="627563" customFormat="1" x14ac:dyDescent="0.25"/>
    <row r="627564" customFormat="1" x14ac:dyDescent="0.25"/>
    <row r="627565" customFormat="1" x14ac:dyDescent="0.25"/>
    <row r="627566" customFormat="1" x14ac:dyDescent="0.25"/>
    <row r="627567" customFormat="1" x14ac:dyDescent="0.25"/>
    <row r="627568" customFormat="1" x14ac:dyDescent="0.25"/>
    <row r="627569" customFormat="1" x14ac:dyDescent="0.25"/>
    <row r="627570" customFormat="1" x14ac:dyDescent="0.25"/>
    <row r="627571" customFormat="1" x14ac:dyDescent="0.25"/>
    <row r="627572" customFormat="1" x14ac:dyDescent="0.25"/>
    <row r="627573" customFormat="1" x14ac:dyDescent="0.25"/>
    <row r="627574" customFormat="1" x14ac:dyDescent="0.25"/>
    <row r="627575" customFormat="1" x14ac:dyDescent="0.25"/>
    <row r="627576" customFormat="1" x14ac:dyDescent="0.25"/>
    <row r="627577" customFormat="1" x14ac:dyDescent="0.25"/>
    <row r="627578" customFormat="1" x14ac:dyDescent="0.25"/>
    <row r="627579" customFormat="1" x14ac:dyDescent="0.25"/>
    <row r="627580" customFormat="1" x14ac:dyDescent="0.25"/>
    <row r="627581" customFormat="1" x14ac:dyDescent="0.25"/>
    <row r="627582" customFormat="1" x14ac:dyDescent="0.25"/>
    <row r="627583" customFormat="1" x14ac:dyDescent="0.25"/>
    <row r="627584" customFormat="1" x14ac:dyDescent="0.25"/>
    <row r="627585" customFormat="1" x14ac:dyDescent="0.25"/>
    <row r="627586" customFormat="1" x14ac:dyDescent="0.25"/>
    <row r="627587" customFormat="1" x14ac:dyDescent="0.25"/>
    <row r="627588" customFormat="1" x14ac:dyDescent="0.25"/>
    <row r="627589" customFormat="1" x14ac:dyDescent="0.25"/>
    <row r="627590" customFormat="1" x14ac:dyDescent="0.25"/>
    <row r="627591" customFormat="1" x14ac:dyDescent="0.25"/>
    <row r="627592" customFormat="1" x14ac:dyDescent="0.25"/>
    <row r="627593" customFormat="1" x14ac:dyDescent="0.25"/>
    <row r="627594" customFormat="1" x14ac:dyDescent="0.25"/>
    <row r="627595" customFormat="1" x14ac:dyDescent="0.25"/>
    <row r="627596" customFormat="1" x14ac:dyDescent="0.25"/>
    <row r="627597" customFormat="1" x14ac:dyDescent="0.25"/>
    <row r="627598" customFormat="1" x14ac:dyDescent="0.25"/>
    <row r="627599" customFormat="1" x14ac:dyDescent="0.25"/>
    <row r="627600" customFormat="1" x14ac:dyDescent="0.25"/>
    <row r="627601" customFormat="1" x14ac:dyDescent="0.25"/>
    <row r="627602" customFormat="1" x14ac:dyDescent="0.25"/>
    <row r="627603" customFormat="1" x14ac:dyDescent="0.25"/>
    <row r="627604" customFormat="1" x14ac:dyDescent="0.25"/>
    <row r="627605" customFormat="1" x14ac:dyDescent="0.25"/>
    <row r="627606" customFormat="1" x14ac:dyDescent="0.25"/>
    <row r="627607" customFormat="1" x14ac:dyDescent="0.25"/>
    <row r="627608" customFormat="1" x14ac:dyDescent="0.25"/>
    <row r="627609" customFormat="1" x14ac:dyDescent="0.25"/>
    <row r="627610" customFormat="1" x14ac:dyDescent="0.25"/>
    <row r="627611" customFormat="1" x14ac:dyDescent="0.25"/>
    <row r="627612" customFormat="1" x14ac:dyDescent="0.25"/>
    <row r="627613" customFormat="1" x14ac:dyDescent="0.25"/>
    <row r="627614" customFormat="1" x14ac:dyDescent="0.25"/>
    <row r="627615" customFormat="1" x14ac:dyDescent="0.25"/>
    <row r="627616" customFormat="1" x14ac:dyDescent="0.25"/>
    <row r="627617" customFormat="1" x14ac:dyDescent="0.25"/>
    <row r="627618" customFormat="1" x14ac:dyDescent="0.25"/>
    <row r="627619" customFormat="1" x14ac:dyDescent="0.25"/>
    <row r="627620" customFormat="1" x14ac:dyDescent="0.25"/>
    <row r="627621" customFormat="1" x14ac:dyDescent="0.25"/>
    <row r="627622" customFormat="1" x14ac:dyDescent="0.25"/>
    <row r="627623" customFormat="1" x14ac:dyDescent="0.25"/>
    <row r="627624" customFormat="1" x14ac:dyDescent="0.25"/>
    <row r="627625" customFormat="1" x14ac:dyDescent="0.25"/>
    <row r="627626" customFormat="1" x14ac:dyDescent="0.25"/>
    <row r="627627" customFormat="1" x14ac:dyDescent="0.25"/>
    <row r="627628" customFormat="1" x14ac:dyDescent="0.25"/>
    <row r="627629" customFormat="1" x14ac:dyDescent="0.25"/>
    <row r="627630" customFormat="1" x14ac:dyDescent="0.25"/>
    <row r="627631" customFormat="1" x14ac:dyDescent="0.25"/>
    <row r="627632" customFormat="1" x14ac:dyDescent="0.25"/>
    <row r="627633" customFormat="1" x14ac:dyDescent="0.25"/>
    <row r="627634" customFormat="1" x14ac:dyDescent="0.25"/>
    <row r="627635" customFormat="1" x14ac:dyDescent="0.25"/>
    <row r="627636" customFormat="1" x14ac:dyDescent="0.25"/>
    <row r="627637" customFormat="1" x14ac:dyDescent="0.25"/>
    <row r="627638" customFormat="1" x14ac:dyDescent="0.25"/>
    <row r="627639" customFormat="1" x14ac:dyDescent="0.25"/>
    <row r="627640" customFormat="1" x14ac:dyDescent="0.25"/>
    <row r="627641" customFormat="1" x14ac:dyDescent="0.25"/>
    <row r="627642" customFormat="1" x14ac:dyDescent="0.25"/>
    <row r="627643" customFormat="1" x14ac:dyDescent="0.25"/>
    <row r="627644" customFormat="1" x14ac:dyDescent="0.25"/>
    <row r="627645" customFormat="1" x14ac:dyDescent="0.25"/>
    <row r="627646" customFormat="1" x14ac:dyDescent="0.25"/>
    <row r="627647" customFormat="1" x14ac:dyDescent="0.25"/>
    <row r="627648" customFormat="1" x14ac:dyDescent="0.25"/>
    <row r="627649" customFormat="1" x14ac:dyDescent="0.25"/>
    <row r="627650" customFormat="1" x14ac:dyDescent="0.25"/>
    <row r="627651" customFormat="1" x14ac:dyDescent="0.25"/>
    <row r="627652" customFormat="1" x14ac:dyDescent="0.25"/>
    <row r="627653" customFormat="1" x14ac:dyDescent="0.25"/>
    <row r="627654" customFormat="1" x14ac:dyDescent="0.25"/>
    <row r="627655" customFormat="1" x14ac:dyDescent="0.25"/>
    <row r="627656" customFormat="1" x14ac:dyDescent="0.25"/>
    <row r="627657" customFormat="1" x14ac:dyDescent="0.25"/>
    <row r="627658" customFormat="1" x14ac:dyDescent="0.25"/>
    <row r="627659" customFormat="1" x14ac:dyDescent="0.25"/>
    <row r="627660" customFormat="1" x14ac:dyDescent="0.25"/>
    <row r="627661" customFormat="1" x14ac:dyDescent="0.25"/>
    <row r="627662" customFormat="1" x14ac:dyDescent="0.25"/>
    <row r="627663" customFormat="1" x14ac:dyDescent="0.25"/>
    <row r="627664" customFormat="1" x14ac:dyDescent="0.25"/>
    <row r="627665" customFormat="1" x14ac:dyDescent="0.25"/>
    <row r="627666" customFormat="1" x14ac:dyDescent="0.25"/>
    <row r="627667" customFormat="1" x14ac:dyDescent="0.25"/>
    <row r="627668" customFormat="1" x14ac:dyDescent="0.25"/>
    <row r="627669" customFormat="1" x14ac:dyDescent="0.25"/>
    <row r="627670" customFormat="1" x14ac:dyDescent="0.25"/>
    <row r="627671" customFormat="1" x14ac:dyDescent="0.25"/>
    <row r="627672" customFormat="1" x14ac:dyDescent="0.25"/>
    <row r="627673" customFormat="1" x14ac:dyDescent="0.25"/>
    <row r="627674" customFormat="1" x14ac:dyDescent="0.25"/>
    <row r="627675" customFormat="1" x14ac:dyDescent="0.25"/>
    <row r="627676" customFormat="1" x14ac:dyDescent="0.25"/>
    <row r="627677" customFormat="1" x14ac:dyDescent="0.25"/>
    <row r="627678" customFormat="1" x14ac:dyDescent="0.25"/>
    <row r="627679" customFormat="1" x14ac:dyDescent="0.25"/>
    <row r="627680" customFormat="1" x14ac:dyDescent="0.25"/>
    <row r="627681" customFormat="1" x14ac:dyDescent="0.25"/>
    <row r="627682" customFormat="1" x14ac:dyDescent="0.25"/>
    <row r="627683" customFormat="1" x14ac:dyDescent="0.25"/>
    <row r="627684" customFormat="1" x14ac:dyDescent="0.25"/>
    <row r="627685" customFormat="1" x14ac:dyDescent="0.25"/>
    <row r="627686" customFormat="1" x14ac:dyDescent="0.25"/>
    <row r="627687" customFormat="1" x14ac:dyDescent="0.25"/>
    <row r="627688" customFormat="1" x14ac:dyDescent="0.25"/>
    <row r="627689" customFormat="1" x14ac:dyDescent="0.25"/>
    <row r="627690" customFormat="1" x14ac:dyDescent="0.25"/>
    <row r="627691" customFormat="1" x14ac:dyDescent="0.25"/>
    <row r="627692" customFormat="1" x14ac:dyDescent="0.25"/>
    <row r="627693" customFormat="1" x14ac:dyDescent="0.25"/>
    <row r="627694" customFormat="1" x14ac:dyDescent="0.25"/>
    <row r="627695" customFormat="1" x14ac:dyDescent="0.25"/>
    <row r="627696" customFormat="1" x14ac:dyDescent="0.25"/>
    <row r="627697" customFormat="1" x14ac:dyDescent="0.25"/>
    <row r="627698" customFormat="1" x14ac:dyDescent="0.25"/>
    <row r="627699" customFormat="1" x14ac:dyDescent="0.25"/>
    <row r="627700" customFormat="1" x14ac:dyDescent="0.25"/>
    <row r="627701" customFormat="1" x14ac:dyDescent="0.25"/>
    <row r="627702" customFormat="1" x14ac:dyDescent="0.25"/>
    <row r="627703" customFormat="1" x14ac:dyDescent="0.25"/>
    <row r="627704" customFormat="1" x14ac:dyDescent="0.25"/>
    <row r="627705" customFormat="1" x14ac:dyDescent="0.25"/>
    <row r="627706" customFormat="1" x14ac:dyDescent="0.25"/>
    <row r="627707" customFormat="1" x14ac:dyDescent="0.25"/>
    <row r="627708" customFormat="1" x14ac:dyDescent="0.25"/>
    <row r="627709" customFormat="1" x14ac:dyDescent="0.25"/>
    <row r="627710" customFormat="1" x14ac:dyDescent="0.25"/>
    <row r="627711" customFormat="1" x14ac:dyDescent="0.25"/>
    <row r="627712" customFormat="1" x14ac:dyDescent="0.25"/>
    <row r="627713" customFormat="1" x14ac:dyDescent="0.25"/>
    <row r="627714" customFormat="1" x14ac:dyDescent="0.25"/>
    <row r="627715" customFormat="1" x14ac:dyDescent="0.25"/>
    <row r="627716" customFormat="1" x14ac:dyDescent="0.25"/>
    <row r="627717" customFormat="1" x14ac:dyDescent="0.25"/>
    <row r="627718" customFormat="1" x14ac:dyDescent="0.25"/>
    <row r="627719" customFormat="1" x14ac:dyDescent="0.25"/>
    <row r="627720" customFormat="1" x14ac:dyDescent="0.25"/>
    <row r="627721" customFormat="1" x14ac:dyDescent="0.25"/>
    <row r="627722" customFormat="1" x14ac:dyDescent="0.25"/>
    <row r="627723" customFormat="1" x14ac:dyDescent="0.25"/>
    <row r="627724" customFormat="1" x14ac:dyDescent="0.25"/>
    <row r="627725" customFormat="1" x14ac:dyDescent="0.25"/>
    <row r="627726" customFormat="1" x14ac:dyDescent="0.25"/>
    <row r="627727" customFormat="1" x14ac:dyDescent="0.25"/>
    <row r="627728" customFormat="1" x14ac:dyDescent="0.25"/>
    <row r="627729" customFormat="1" x14ac:dyDescent="0.25"/>
    <row r="627730" customFormat="1" x14ac:dyDescent="0.25"/>
    <row r="627731" customFormat="1" x14ac:dyDescent="0.25"/>
    <row r="627732" customFormat="1" x14ac:dyDescent="0.25"/>
    <row r="627733" customFormat="1" x14ac:dyDescent="0.25"/>
    <row r="627734" customFormat="1" x14ac:dyDescent="0.25"/>
    <row r="627735" customFormat="1" x14ac:dyDescent="0.25"/>
    <row r="627736" customFormat="1" x14ac:dyDescent="0.25"/>
    <row r="627737" customFormat="1" x14ac:dyDescent="0.25"/>
    <row r="627738" customFormat="1" x14ac:dyDescent="0.25"/>
    <row r="627739" customFormat="1" x14ac:dyDescent="0.25"/>
    <row r="627740" customFormat="1" x14ac:dyDescent="0.25"/>
    <row r="627741" customFormat="1" x14ac:dyDescent="0.25"/>
    <row r="627742" customFormat="1" x14ac:dyDescent="0.25"/>
    <row r="627743" customFormat="1" x14ac:dyDescent="0.25"/>
    <row r="627744" customFormat="1" x14ac:dyDescent="0.25"/>
    <row r="627745" customFormat="1" x14ac:dyDescent="0.25"/>
    <row r="627746" customFormat="1" x14ac:dyDescent="0.25"/>
    <row r="627747" customFormat="1" x14ac:dyDescent="0.25"/>
    <row r="627748" customFormat="1" x14ac:dyDescent="0.25"/>
    <row r="627749" customFormat="1" x14ac:dyDescent="0.25"/>
    <row r="627750" customFormat="1" x14ac:dyDescent="0.25"/>
    <row r="627751" customFormat="1" x14ac:dyDescent="0.25"/>
    <row r="627752" customFormat="1" x14ac:dyDescent="0.25"/>
    <row r="627753" customFormat="1" x14ac:dyDescent="0.25"/>
    <row r="627754" customFormat="1" x14ac:dyDescent="0.25"/>
    <row r="627755" customFormat="1" x14ac:dyDescent="0.25"/>
    <row r="627756" customFormat="1" x14ac:dyDescent="0.25"/>
    <row r="627757" customFormat="1" x14ac:dyDescent="0.25"/>
    <row r="627758" customFormat="1" x14ac:dyDescent="0.25"/>
    <row r="627759" customFormat="1" x14ac:dyDescent="0.25"/>
    <row r="627760" customFormat="1" x14ac:dyDescent="0.25"/>
    <row r="627761" customFormat="1" x14ac:dyDescent="0.25"/>
    <row r="627762" customFormat="1" x14ac:dyDescent="0.25"/>
    <row r="627763" customFormat="1" x14ac:dyDescent="0.25"/>
    <row r="627764" customFormat="1" x14ac:dyDescent="0.25"/>
    <row r="627765" customFormat="1" x14ac:dyDescent="0.25"/>
    <row r="627766" customFormat="1" x14ac:dyDescent="0.25"/>
    <row r="627767" customFormat="1" x14ac:dyDescent="0.25"/>
    <row r="627768" customFormat="1" x14ac:dyDescent="0.25"/>
    <row r="627769" customFormat="1" x14ac:dyDescent="0.25"/>
    <row r="627770" customFormat="1" x14ac:dyDescent="0.25"/>
    <row r="627771" customFormat="1" x14ac:dyDescent="0.25"/>
    <row r="627772" customFormat="1" x14ac:dyDescent="0.25"/>
    <row r="627773" customFormat="1" x14ac:dyDescent="0.25"/>
    <row r="627774" customFormat="1" x14ac:dyDescent="0.25"/>
    <row r="627775" customFormat="1" x14ac:dyDescent="0.25"/>
    <row r="627776" customFormat="1" x14ac:dyDescent="0.25"/>
    <row r="627777" customFormat="1" x14ac:dyDescent="0.25"/>
    <row r="627778" customFormat="1" x14ac:dyDescent="0.25"/>
    <row r="627779" customFormat="1" x14ac:dyDescent="0.25"/>
    <row r="627780" customFormat="1" x14ac:dyDescent="0.25"/>
    <row r="627781" customFormat="1" x14ac:dyDescent="0.25"/>
    <row r="627782" customFormat="1" x14ac:dyDescent="0.25"/>
    <row r="627783" customFormat="1" x14ac:dyDescent="0.25"/>
    <row r="627784" customFormat="1" x14ac:dyDescent="0.25"/>
    <row r="627785" customFormat="1" x14ac:dyDescent="0.25"/>
    <row r="627786" customFormat="1" x14ac:dyDescent="0.25"/>
    <row r="627787" customFormat="1" x14ac:dyDescent="0.25"/>
    <row r="627788" customFormat="1" x14ac:dyDescent="0.25"/>
    <row r="627789" customFormat="1" x14ac:dyDescent="0.25"/>
    <row r="627790" customFormat="1" x14ac:dyDescent="0.25"/>
    <row r="627791" customFormat="1" x14ac:dyDescent="0.25"/>
    <row r="627792" customFormat="1" x14ac:dyDescent="0.25"/>
    <row r="627793" customFormat="1" x14ac:dyDescent="0.25"/>
    <row r="627794" customFormat="1" x14ac:dyDescent="0.25"/>
    <row r="627795" customFormat="1" x14ac:dyDescent="0.25"/>
    <row r="627796" customFormat="1" x14ac:dyDescent="0.25"/>
    <row r="627797" customFormat="1" x14ac:dyDescent="0.25"/>
    <row r="627798" customFormat="1" x14ac:dyDescent="0.25"/>
    <row r="627799" customFormat="1" x14ac:dyDescent="0.25"/>
    <row r="627800" customFormat="1" x14ac:dyDescent="0.25"/>
    <row r="627801" customFormat="1" x14ac:dyDescent="0.25"/>
    <row r="627802" customFormat="1" x14ac:dyDescent="0.25"/>
    <row r="627803" customFormat="1" x14ac:dyDescent="0.25"/>
    <row r="627804" customFormat="1" x14ac:dyDescent="0.25"/>
    <row r="627805" customFormat="1" x14ac:dyDescent="0.25"/>
    <row r="627806" customFormat="1" x14ac:dyDescent="0.25"/>
    <row r="627807" customFormat="1" x14ac:dyDescent="0.25"/>
    <row r="627808" customFormat="1" x14ac:dyDescent="0.25"/>
    <row r="627809" customFormat="1" x14ac:dyDescent="0.25"/>
    <row r="627810" customFormat="1" x14ac:dyDescent="0.25"/>
    <row r="627811" customFormat="1" x14ac:dyDescent="0.25"/>
    <row r="627812" customFormat="1" x14ac:dyDescent="0.25"/>
    <row r="627813" customFormat="1" x14ac:dyDescent="0.25"/>
    <row r="627814" customFormat="1" x14ac:dyDescent="0.25"/>
    <row r="627815" customFormat="1" x14ac:dyDescent="0.25"/>
    <row r="627816" customFormat="1" x14ac:dyDescent="0.25"/>
    <row r="627817" customFormat="1" x14ac:dyDescent="0.25"/>
    <row r="627818" customFormat="1" x14ac:dyDescent="0.25"/>
    <row r="627819" customFormat="1" x14ac:dyDescent="0.25"/>
    <row r="627820" customFormat="1" x14ac:dyDescent="0.25"/>
    <row r="627821" customFormat="1" x14ac:dyDescent="0.25"/>
    <row r="627822" customFormat="1" x14ac:dyDescent="0.25"/>
    <row r="627823" customFormat="1" x14ac:dyDescent="0.25"/>
    <row r="627824" customFormat="1" x14ac:dyDescent="0.25"/>
    <row r="627825" customFormat="1" x14ac:dyDescent="0.25"/>
    <row r="627826" customFormat="1" x14ac:dyDescent="0.25"/>
    <row r="627827" customFormat="1" x14ac:dyDescent="0.25"/>
    <row r="627828" customFormat="1" x14ac:dyDescent="0.25"/>
    <row r="627829" customFormat="1" x14ac:dyDescent="0.25"/>
    <row r="627830" customFormat="1" x14ac:dyDescent="0.25"/>
    <row r="627831" customFormat="1" x14ac:dyDescent="0.25"/>
    <row r="627832" customFormat="1" x14ac:dyDescent="0.25"/>
    <row r="627833" customFormat="1" x14ac:dyDescent="0.25"/>
    <row r="627834" customFormat="1" x14ac:dyDescent="0.25"/>
    <row r="627835" customFormat="1" x14ac:dyDescent="0.25"/>
    <row r="627836" customFormat="1" x14ac:dyDescent="0.25"/>
    <row r="627837" customFormat="1" x14ac:dyDescent="0.25"/>
    <row r="627838" customFormat="1" x14ac:dyDescent="0.25"/>
    <row r="627839" customFormat="1" x14ac:dyDescent="0.25"/>
    <row r="627840" customFormat="1" x14ac:dyDescent="0.25"/>
    <row r="627841" customFormat="1" x14ac:dyDescent="0.25"/>
    <row r="627842" customFormat="1" x14ac:dyDescent="0.25"/>
    <row r="627843" customFormat="1" x14ac:dyDescent="0.25"/>
    <row r="627844" customFormat="1" x14ac:dyDescent="0.25"/>
    <row r="627845" customFormat="1" x14ac:dyDescent="0.25"/>
    <row r="627846" customFormat="1" x14ac:dyDescent="0.25"/>
    <row r="627847" customFormat="1" x14ac:dyDescent="0.25"/>
    <row r="627848" customFormat="1" x14ac:dyDescent="0.25"/>
    <row r="627849" customFormat="1" x14ac:dyDescent="0.25"/>
    <row r="627850" customFormat="1" x14ac:dyDescent="0.25"/>
    <row r="627851" customFormat="1" x14ac:dyDescent="0.25"/>
    <row r="627852" customFormat="1" x14ac:dyDescent="0.25"/>
    <row r="627853" customFormat="1" x14ac:dyDescent="0.25"/>
    <row r="627854" customFormat="1" x14ac:dyDescent="0.25"/>
    <row r="627855" customFormat="1" x14ac:dyDescent="0.25"/>
    <row r="627856" customFormat="1" x14ac:dyDescent="0.25"/>
    <row r="627857" customFormat="1" x14ac:dyDescent="0.25"/>
    <row r="627858" customFormat="1" x14ac:dyDescent="0.25"/>
    <row r="627859" customFormat="1" x14ac:dyDescent="0.25"/>
    <row r="627860" customFormat="1" x14ac:dyDescent="0.25"/>
    <row r="627861" customFormat="1" x14ac:dyDescent="0.25"/>
    <row r="627862" customFormat="1" x14ac:dyDescent="0.25"/>
    <row r="627863" customFormat="1" x14ac:dyDescent="0.25"/>
    <row r="627864" customFormat="1" x14ac:dyDescent="0.25"/>
    <row r="627865" customFormat="1" x14ac:dyDescent="0.25"/>
    <row r="627866" customFormat="1" x14ac:dyDescent="0.25"/>
    <row r="627867" customFormat="1" x14ac:dyDescent="0.25"/>
    <row r="627868" customFormat="1" x14ac:dyDescent="0.25"/>
    <row r="627869" customFormat="1" x14ac:dyDescent="0.25"/>
    <row r="627870" customFormat="1" x14ac:dyDescent="0.25"/>
    <row r="627871" customFormat="1" x14ac:dyDescent="0.25"/>
    <row r="627872" customFormat="1" x14ac:dyDescent="0.25"/>
    <row r="627873" customFormat="1" x14ac:dyDescent="0.25"/>
    <row r="627874" customFormat="1" x14ac:dyDescent="0.25"/>
    <row r="627875" customFormat="1" x14ac:dyDescent="0.25"/>
    <row r="627876" customFormat="1" x14ac:dyDescent="0.25"/>
    <row r="627877" customFormat="1" x14ac:dyDescent="0.25"/>
    <row r="627878" customFormat="1" x14ac:dyDescent="0.25"/>
    <row r="627879" customFormat="1" x14ac:dyDescent="0.25"/>
    <row r="627880" customFormat="1" x14ac:dyDescent="0.25"/>
    <row r="627881" customFormat="1" x14ac:dyDescent="0.25"/>
    <row r="627882" customFormat="1" x14ac:dyDescent="0.25"/>
    <row r="627883" customFormat="1" x14ac:dyDescent="0.25"/>
    <row r="627884" customFormat="1" x14ac:dyDescent="0.25"/>
    <row r="627885" customFormat="1" x14ac:dyDescent="0.25"/>
    <row r="627886" customFormat="1" x14ac:dyDescent="0.25"/>
    <row r="627887" customFormat="1" x14ac:dyDescent="0.25"/>
    <row r="627888" customFormat="1" x14ac:dyDescent="0.25"/>
    <row r="627889" customFormat="1" x14ac:dyDescent="0.25"/>
    <row r="627890" customFormat="1" x14ac:dyDescent="0.25"/>
    <row r="627891" customFormat="1" x14ac:dyDescent="0.25"/>
    <row r="627892" customFormat="1" x14ac:dyDescent="0.25"/>
    <row r="627893" customFormat="1" x14ac:dyDescent="0.25"/>
    <row r="627894" customFormat="1" x14ac:dyDescent="0.25"/>
    <row r="627895" customFormat="1" x14ac:dyDescent="0.25"/>
    <row r="627896" customFormat="1" x14ac:dyDescent="0.25"/>
    <row r="627897" customFormat="1" x14ac:dyDescent="0.25"/>
    <row r="627898" customFormat="1" x14ac:dyDescent="0.25"/>
    <row r="627899" customFormat="1" x14ac:dyDescent="0.25"/>
    <row r="627900" customFormat="1" x14ac:dyDescent="0.25"/>
    <row r="627901" customFormat="1" x14ac:dyDescent="0.25"/>
    <row r="627902" customFormat="1" x14ac:dyDescent="0.25"/>
    <row r="627903" customFormat="1" x14ac:dyDescent="0.25"/>
    <row r="627904" customFormat="1" x14ac:dyDescent="0.25"/>
    <row r="627905" customFormat="1" x14ac:dyDescent="0.25"/>
    <row r="627906" customFormat="1" x14ac:dyDescent="0.25"/>
    <row r="627907" customFormat="1" x14ac:dyDescent="0.25"/>
    <row r="627908" customFormat="1" x14ac:dyDescent="0.25"/>
    <row r="627909" customFormat="1" x14ac:dyDescent="0.25"/>
    <row r="627910" customFormat="1" x14ac:dyDescent="0.25"/>
    <row r="627911" customFormat="1" x14ac:dyDescent="0.25"/>
    <row r="627912" customFormat="1" x14ac:dyDescent="0.25"/>
    <row r="627913" customFormat="1" x14ac:dyDescent="0.25"/>
    <row r="627914" customFormat="1" x14ac:dyDescent="0.25"/>
    <row r="627915" customFormat="1" x14ac:dyDescent="0.25"/>
    <row r="627916" customFormat="1" x14ac:dyDescent="0.25"/>
    <row r="627917" customFormat="1" x14ac:dyDescent="0.25"/>
    <row r="627918" customFormat="1" x14ac:dyDescent="0.25"/>
    <row r="627919" customFormat="1" x14ac:dyDescent="0.25"/>
    <row r="627920" customFormat="1" x14ac:dyDescent="0.25"/>
    <row r="627921" customFormat="1" x14ac:dyDescent="0.25"/>
    <row r="627922" customFormat="1" x14ac:dyDescent="0.25"/>
    <row r="627923" customFormat="1" x14ac:dyDescent="0.25"/>
    <row r="627924" customFormat="1" x14ac:dyDescent="0.25"/>
    <row r="627925" customFormat="1" x14ac:dyDescent="0.25"/>
    <row r="627926" customFormat="1" x14ac:dyDescent="0.25"/>
    <row r="627927" customFormat="1" x14ac:dyDescent="0.25"/>
    <row r="627928" customFormat="1" x14ac:dyDescent="0.25"/>
    <row r="627929" customFormat="1" x14ac:dyDescent="0.25"/>
    <row r="627930" customFormat="1" x14ac:dyDescent="0.25"/>
    <row r="627931" customFormat="1" x14ac:dyDescent="0.25"/>
    <row r="627932" customFormat="1" x14ac:dyDescent="0.25"/>
    <row r="627933" customFormat="1" x14ac:dyDescent="0.25"/>
    <row r="627934" customFormat="1" x14ac:dyDescent="0.25"/>
    <row r="627935" customFormat="1" x14ac:dyDescent="0.25"/>
    <row r="627936" customFormat="1" x14ac:dyDescent="0.25"/>
    <row r="627937" customFormat="1" x14ac:dyDescent="0.25"/>
    <row r="627938" customFormat="1" x14ac:dyDescent="0.25"/>
    <row r="627939" customFormat="1" x14ac:dyDescent="0.25"/>
    <row r="627940" customFormat="1" x14ac:dyDescent="0.25"/>
    <row r="627941" customFormat="1" x14ac:dyDescent="0.25"/>
    <row r="627942" customFormat="1" x14ac:dyDescent="0.25"/>
    <row r="627943" customFormat="1" x14ac:dyDescent="0.25"/>
    <row r="627944" customFormat="1" x14ac:dyDescent="0.25"/>
    <row r="627945" customFormat="1" x14ac:dyDescent="0.25"/>
    <row r="627946" customFormat="1" x14ac:dyDescent="0.25"/>
    <row r="627947" customFormat="1" x14ac:dyDescent="0.25"/>
    <row r="627948" customFormat="1" x14ac:dyDescent="0.25"/>
    <row r="627949" customFormat="1" x14ac:dyDescent="0.25"/>
    <row r="627950" customFormat="1" x14ac:dyDescent="0.25"/>
    <row r="627951" customFormat="1" x14ac:dyDescent="0.25"/>
    <row r="627952" customFormat="1" x14ac:dyDescent="0.25"/>
    <row r="627953" customFormat="1" x14ac:dyDescent="0.25"/>
    <row r="627954" customFormat="1" x14ac:dyDescent="0.25"/>
    <row r="627955" customFormat="1" x14ac:dyDescent="0.25"/>
    <row r="627956" customFormat="1" x14ac:dyDescent="0.25"/>
    <row r="627957" customFormat="1" x14ac:dyDescent="0.25"/>
    <row r="627958" customFormat="1" x14ac:dyDescent="0.25"/>
    <row r="627959" customFormat="1" x14ac:dyDescent="0.25"/>
    <row r="627960" customFormat="1" x14ac:dyDescent="0.25"/>
    <row r="627961" customFormat="1" x14ac:dyDescent="0.25"/>
    <row r="627962" customFormat="1" x14ac:dyDescent="0.25"/>
    <row r="627963" customFormat="1" x14ac:dyDescent="0.25"/>
    <row r="627964" customFormat="1" x14ac:dyDescent="0.25"/>
    <row r="627965" customFormat="1" x14ac:dyDescent="0.25"/>
    <row r="627966" customFormat="1" x14ac:dyDescent="0.25"/>
    <row r="627967" customFormat="1" x14ac:dyDescent="0.25"/>
    <row r="627968" customFormat="1" x14ac:dyDescent="0.25"/>
    <row r="627969" customFormat="1" x14ac:dyDescent="0.25"/>
    <row r="627970" customFormat="1" x14ac:dyDescent="0.25"/>
    <row r="627971" customFormat="1" x14ac:dyDescent="0.25"/>
    <row r="627972" customFormat="1" x14ac:dyDescent="0.25"/>
    <row r="627973" customFormat="1" x14ac:dyDescent="0.25"/>
    <row r="627974" customFormat="1" x14ac:dyDescent="0.25"/>
    <row r="627975" customFormat="1" x14ac:dyDescent="0.25"/>
    <row r="627976" customFormat="1" x14ac:dyDescent="0.25"/>
    <row r="627977" customFormat="1" x14ac:dyDescent="0.25"/>
    <row r="627978" customFormat="1" x14ac:dyDescent="0.25"/>
    <row r="627979" customFormat="1" x14ac:dyDescent="0.25"/>
    <row r="627980" customFormat="1" x14ac:dyDescent="0.25"/>
    <row r="627981" customFormat="1" x14ac:dyDescent="0.25"/>
    <row r="627982" customFormat="1" x14ac:dyDescent="0.25"/>
    <row r="627983" customFormat="1" x14ac:dyDescent="0.25"/>
    <row r="627984" customFormat="1" x14ac:dyDescent="0.25"/>
    <row r="627985" customFormat="1" x14ac:dyDescent="0.25"/>
    <row r="627986" customFormat="1" x14ac:dyDescent="0.25"/>
    <row r="627987" customFormat="1" x14ac:dyDescent="0.25"/>
    <row r="627988" customFormat="1" x14ac:dyDescent="0.25"/>
    <row r="627989" customFormat="1" x14ac:dyDescent="0.25"/>
    <row r="627990" customFormat="1" x14ac:dyDescent="0.25"/>
    <row r="627991" customFormat="1" x14ac:dyDescent="0.25"/>
    <row r="627992" customFormat="1" x14ac:dyDescent="0.25"/>
    <row r="627993" customFormat="1" x14ac:dyDescent="0.25"/>
    <row r="627994" customFormat="1" x14ac:dyDescent="0.25"/>
    <row r="627995" customFormat="1" x14ac:dyDescent="0.25"/>
    <row r="627996" customFormat="1" x14ac:dyDescent="0.25"/>
    <row r="627997" customFormat="1" x14ac:dyDescent="0.25"/>
    <row r="627998" customFormat="1" x14ac:dyDescent="0.25"/>
    <row r="627999" customFormat="1" x14ac:dyDescent="0.25"/>
    <row r="628000" customFormat="1" x14ac:dyDescent="0.25"/>
    <row r="628001" customFormat="1" x14ac:dyDescent="0.25"/>
    <row r="628002" customFormat="1" x14ac:dyDescent="0.25"/>
    <row r="628003" customFormat="1" x14ac:dyDescent="0.25"/>
    <row r="628004" customFormat="1" x14ac:dyDescent="0.25"/>
    <row r="628005" customFormat="1" x14ac:dyDescent="0.25"/>
    <row r="628006" customFormat="1" x14ac:dyDescent="0.25"/>
    <row r="628007" customFormat="1" x14ac:dyDescent="0.25"/>
    <row r="628008" customFormat="1" x14ac:dyDescent="0.25"/>
    <row r="628009" customFormat="1" x14ac:dyDescent="0.25"/>
    <row r="628010" customFormat="1" x14ac:dyDescent="0.25"/>
    <row r="628011" customFormat="1" x14ac:dyDescent="0.25"/>
    <row r="628012" customFormat="1" x14ac:dyDescent="0.25"/>
    <row r="628013" customFormat="1" x14ac:dyDescent="0.25"/>
    <row r="628014" customFormat="1" x14ac:dyDescent="0.25"/>
    <row r="628015" customFormat="1" x14ac:dyDescent="0.25"/>
    <row r="628016" customFormat="1" x14ac:dyDescent="0.25"/>
    <row r="628017" customFormat="1" x14ac:dyDescent="0.25"/>
    <row r="628018" customFormat="1" x14ac:dyDescent="0.25"/>
    <row r="628019" customFormat="1" x14ac:dyDescent="0.25"/>
    <row r="628020" customFormat="1" x14ac:dyDescent="0.25"/>
    <row r="628021" customFormat="1" x14ac:dyDescent="0.25"/>
    <row r="628022" customFormat="1" x14ac:dyDescent="0.25"/>
    <row r="628023" customFormat="1" x14ac:dyDescent="0.25"/>
    <row r="628024" customFormat="1" x14ac:dyDescent="0.25"/>
    <row r="628025" customFormat="1" x14ac:dyDescent="0.25"/>
    <row r="628026" customFormat="1" x14ac:dyDescent="0.25"/>
    <row r="628027" customFormat="1" x14ac:dyDescent="0.25"/>
    <row r="628028" customFormat="1" x14ac:dyDescent="0.25"/>
    <row r="628029" customFormat="1" x14ac:dyDescent="0.25"/>
    <row r="628030" customFormat="1" x14ac:dyDescent="0.25"/>
    <row r="628031" customFormat="1" x14ac:dyDescent="0.25"/>
    <row r="628032" customFormat="1" x14ac:dyDescent="0.25"/>
    <row r="628033" customFormat="1" x14ac:dyDescent="0.25"/>
    <row r="628034" customFormat="1" x14ac:dyDescent="0.25"/>
    <row r="628035" customFormat="1" x14ac:dyDescent="0.25"/>
    <row r="628036" customFormat="1" x14ac:dyDescent="0.25"/>
    <row r="628037" customFormat="1" x14ac:dyDescent="0.25"/>
    <row r="628038" customFormat="1" x14ac:dyDescent="0.25"/>
    <row r="628039" customFormat="1" x14ac:dyDescent="0.25"/>
    <row r="628040" customFormat="1" x14ac:dyDescent="0.25"/>
    <row r="628041" customFormat="1" x14ac:dyDescent="0.25"/>
    <row r="628042" customFormat="1" x14ac:dyDescent="0.25"/>
    <row r="628043" customFormat="1" x14ac:dyDescent="0.25"/>
    <row r="628044" customFormat="1" x14ac:dyDescent="0.25"/>
    <row r="628045" customFormat="1" x14ac:dyDescent="0.25"/>
    <row r="628046" customFormat="1" x14ac:dyDescent="0.25"/>
    <row r="628047" customFormat="1" x14ac:dyDescent="0.25"/>
    <row r="628048" customFormat="1" x14ac:dyDescent="0.25"/>
    <row r="628049" customFormat="1" x14ac:dyDescent="0.25"/>
    <row r="628050" customFormat="1" x14ac:dyDescent="0.25"/>
    <row r="628051" customFormat="1" x14ac:dyDescent="0.25"/>
    <row r="628052" customFormat="1" x14ac:dyDescent="0.25"/>
    <row r="628053" customFormat="1" x14ac:dyDescent="0.25"/>
    <row r="628054" customFormat="1" x14ac:dyDescent="0.25"/>
    <row r="628055" customFormat="1" x14ac:dyDescent="0.25"/>
    <row r="628056" customFormat="1" x14ac:dyDescent="0.25"/>
    <row r="628057" customFormat="1" x14ac:dyDescent="0.25"/>
    <row r="628058" customFormat="1" x14ac:dyDescent="0.25"/>
    <row r="628059" customFormat="1" x14ac:dyDescent="0.25"/>
    <row r="628060" customFormat="1" x14ac:dyDescent="0.25"/>
    <row r="628061" customFormat="1" x14ac:dyDescent="0.25"/>
    <row r="628062" customFormat="1" x14ac:dyDescent="0.25"/>
    <row r="628063" customFormat="1" x14ac:dyDescent="0.25"/>
    <row r="628064" customFormat="1" x14ac:dyDescent="0.25"/>
    <row r="628065" customFormat="1" x14ac:dyDescent="0.25"/>
    <row r="628066" customFormat="1" x14ac:dyDescent="0.25"/>
    <row r="628067" customFormat="1" x14ac:dyDescent="0.25"/>
    <row r="628068" customFormat="1" x14ac:dyDescent="0.25"/>
    <row r="628069" customFormat="1" x14ac:dyDescent="0.25"/>
    <row r="628070" customFormat="1" x14ac:dyDescent="0.25"/>
    <row r="628071" customFormat="1" x14ac:dyDescent="0.25"/>
    <row r="628072" customFormat="1" x14ac:dyDescent="0.25"/>
    <row r="628073" customFormat="1" x14ac:dyDescent="0.25"/>
    <row r="628074" customFormat="1" x14ac:dyDescent="0.25"/>
    <row r="628075" customFormat="1" x14ac:dyDescent="0.25"/>
    <row r="628076" customFormat="1" x14ac:dyDescent="0.25"/>
    <row r="628077" customFormat="1" x14ac:dyDescent="0.25"/>
    <row r="628078" customFormat="1" x14ac:dyDescent="0.25"/>
    <row r="628079" customFormat="1" x14ac:dyDescent="0.25"/>
    <row r="628080" customFormat="1" x14ac:dyDescent="0.25"/>
    <row r="628081" customFormat="1" x14ac:dyDescent="0.25"/>
    <row r="628082" customFormat="1" x14ac:dyDescent="0.25"/>
    <row r="628083" customFormat="1" x14ac:dyDescent="0.25"/>
    <row r="628084" customFormat="1" x14ac:dyDescent="0.25"/>
    <row r="628085" customFormat="1" x14ac:dyDescent="0.25"/>
    <row r="628086" customFormat="1" x14ac:dyDescent="0.25"/>
    <row r="628087" customFormat="1" x14ac:dyDescent="0.25"/>
    <row r="628088" customFormat="1" x14ac:dyDescent="0.25"/>
    <row r="628089" customFormat="1" x14ac:dyDescent="0.25"/>
    <row r="628090" customFormat="1" x14ac:dyDescent="0.25"/>
    <row r="628091" customFormat="1" x14ac:dyDescent="0.25"/>
    <row r="628092" customFormat="1" x14ac:dyDescent="0.25"/>
    <row r="628093" customFormat="1" x14ac:dyDescent="0.25"/>
    <row r="628094" customFormat="1" x14ac:dyDescent="0.25"/>
    <row r="628095" customFormat="1" x14ac:dyDescent="0.25"/>
    <row r="628096" customFormat="1" x14ac:dyDescent="0.25"/>
    <row r="628097" customFormat="1" x14ac:dyDescent="0.25"/>
    <row r="628098" customFormat="1" x14ac:dyDescent="0.25"/>
    <row r="628099" customFormat="1" x14ac:dyDescent="0.25"/>
    <row r="628100" customFormat="1" x14ac:dyDescent="0.25"/>
    <row r="628101" customFormat="1" x14ac:dyDescent="0.25"/>
    <row r="628102" customFormat="1" x14ac:dyDescent="0.25"/>
    <row r="628103" customFormat="1" x14ac:dyDescent="0.25"/>
    <row r="628104" customFormat="1" x14ac:dyDescent="0.25"/>
    <row r="628105" customFormat="1" x14ac:dyDescent="0.25"/>
    <row r="628106" customFormat="1" x14ac:dyDescent="0.25"/>
    <row r="628107" customFormat="1" x14ac:dyDescent="0.25"/>
    <row r="628108" customFormat="1" x14ac:dyDescent="0.25"/>
    <row r="628109" customFormat="1" x14ac:dyDescent="0.25"/>
    <row r="628110" customFormat="1" x14ac:dyDescent="0.25"/>
    <row r="628111" customFormat="1" x14ac:dyDescent="0.25"/>
    <row r="628112" customFormat="1" x14ac:dyDescent="0.25"/>
    <row r="628113" customFormat="1" x14ac:dyDescent="0.25"/>
    <row r="628114" customFormat="1" x14ac:dyDescent="0.25"/>
    <row r="628115" customFormat="1" x14ac:dyDescent="0.25"/>
    <row r="628116" customFormat="1" x14ac:dyDescent="0.25"/>
    <row r="628117" customFormat="1" x14ac:dyDescent="0.25"/>
    <row r="628118" customFormat="1" x14ac:dyDescent="0.25"/>
    <row r="628119" customFormat="1" x14ac:dyDescent="0.25"/>
    <row r="628120" customFormat="1" x14ac:dyDescent="0.25"/>
    <row r="628121" customFormat="1" x14ac:dyDescent="0.25"/>
    <row r="628122" customFormat="1" x14ac:dyDescent="0.25"/>
    <row r="628123" customFormat="1" x14ac:dyDescent="0.25"/>
    <row r="628124" customFormat="1" x14ac:dyDescent="0.25"/>
    <row r="628125" customFormat="1" x14ac:dyDescent="0.25"/>
    <row r="628126" customFormat="1" x14ac:dyDescent="0.25"/>
    <row r="628127" customFormat="1" x14ac:dyDescent="0.25"/>
    <row r="628128" customFormat="1" x14ac:dyDescent="0.25"/>
    <row r="628129" customFormat="1" x14ac:dyDescent="0.25"/>
    <row r="628130" customFormat="1" x14ac:dyDescent="0.25"/>
    <row r="628131" customFormat="1" x14ac:dyDescent="0.25"/>
    <row r="628132" customFormat="1" x14ac:dyDescent="0.25"/>
    <row r="628133" customFormat="1" x14ac:dyDescent="0.25"/>
    <row r="628134" customFormat="1" x14ac:dyDescent="0.25"/>
    <row r="628135" customFormat="1" x14ac:dyDescent="0.25"/>
    <row r="628136" customFormat="1" x14ac:dyDescent="0.25"/>
    <row r="628137" customFormat="1" x14ac:dyDescent="0.25"/>
    <row r="628138" customFormat="1" x14ac:dyDescent="0.25"/>
    <row r="628139" customFormat="1" x14ac:dyDescent="0.25"/>
    <row r="628140" customFormat="1" x14ac:dyDescent="0.25"/>
    <row r="628141" customFormat="1" x14ac:dyDescent="0.25"/>
    <row r="628142" customFormat="1" x14ac:dyDescent="0.25"/>
    <row r="628143" customFormat="1" x14ac:dyDescent="0.25"/>
    <row r="628144" customFormat="1" x14ac:dyDescent="0.25"/>
    <row r="628145" customFormat="1" x14ac:dyDescent="0.25"/>
    <row r="628146" customFormat="1" x14ac:dyDescent="0.25"/>
    <row r="628147" customFormat="1" x14ac:dyDescent="0.25"/>
    <row r="628148" customFormat="1" x14ac:dyDescent="0.25"/>
    <row r="628149" customFormat="1" x14ac:dyDescent="0.25"/>
    <row r="628150" customFormat="1" x14ac:dyDescent="0.25"/>
    <row r="628151" customFormat="1" x14ac:dyDescent="0.25"/>
    <row r="628152" customFormat="1" x14ac:dyDescent="0.25"/>
    <row r="628153" customFormat="1" x14ac:dyDescent="0.25"/>
    <row r="628154" customFormat="1" x14ac:dyDescent="0.25"/>
    <row r="628155" customFormat="1" x14ac:dyDescent="0.25"/>
    <row r="628156" customFormat="1" x14ac:dyDescent="0.25"/>
    <row r="628157" customFormat="1" x14ac:dyDescent="0.25"/>
    <row r="628158" customFormat="1" x14ac:dyDescent="0.25"/>
    <row r="628159" customFormat="1" x14ac:dyDescent="0.25"/>
    <row r="628160" customFormat="1" x14ac:dyDescent="0.25"/>
    <row r="628161" customFormat="1" x14ac:dyDescent="0.25"/>
    <row r="628162" customFormat="1" x14ac:dyDescent="0.25"/>
    <row r="628163" customFormat="1" x14ac:dyDescent="0.25"/>
    <row r="628164" customFormat="1" x14ac:dyDescent="0.25"/>
    <row r="628165" customFormat="1" x14ac:dyDescent="0.25"/>
    <row r="628166" customFormat="1" x14ac:dyDescent="0.25"/>
    <row r="628167" customFormat="1" x14ac:dyDescent="0.25"/>
    <row r="628168" customFormat="1" x14ac:dyDescent="0.25"/>
    <row r="628169" customFormat="1" x14ac:dyDescent="0.25"/>
    <row r="628170" customFormat="1" x14ac:dyDescent="0.25"/>
    <row r="628171" customFormat="1" x14ac:dyDescent="0.25"/>
    <row r="628172" customFormat="1" x14ac:dyDescent="0.25"/>
    <row r="628173" customFormat="1" x14ac:dyDescent="0.25"/>
    <row r="628174" customFormat="1" x14ac:dyDescent="0.25"/>
    <row r="628175" customFormat="1" x14ac:dyDescent="0.25"/>
    <row r="628176" customFormat="1" x14ac:dyDescent="0.25"/>
    <row r="628177" customFormat="1" x14ac:dyDescent="0.25"/>
    <row r="628178" customFormat="1" x14ac:dyDescent="0.25"/>
    <row r="628179" customFormat="1" x14ac:dyDescent="0.25"/>
    <row r="628180" customFormat="1" x14ac:dyDescent="0.25"/>
    <row r="628181" customFormat="1" x14ac:dyDescent="0.25"/>
    <row r="628182" customFormat="1" x14ac:dyDescent="0.25"/>
    <row r="628183" customFormat="1" x14ac:dyDescent="0.25"/>
    <row r="628184" customFormat="1" x14ac:dyDescent="0.25"/>
    <row r="628185" customFormat="1" x14ac:dyDescent="0.25"/>
    <row r="628186" customFormat="1" x14ac:dyDescent="0.25"/>
    <row r="628187" customFormat="1" x14ac:dyDescent="0.25"/>
    <row r="628188" customFormat="1" x14ac:dyDescent="0.25"/>
    <row r="628189" customFormat="1" x14ac:dyDescent="0.25"/>
    <row r="628190" customFormat="1" x14ac:dyDescent="0.25"/>
    <row r="628191" customFormat="1" x14ac:dyDescent="0.25"/>
    <row r="628192" customFormat="1" x14ac:dyDescent="0.25"/>
    <row r="628193" customFormat="1" x14ac:dyDescent="0.25"/>
    <row r="628194" customFormat="1" x14ac:dyDescent="0.25"/>
    <row r="628195" customFormat="1" x14ac:dyDescent="0.25"/>
    <row r="628196" customFormat="1" x14ac:dyDescent="0.25"/>
    <row r="628197" customFormat="1" x14ac:dyDescent="0.25"/>
    <row r="628198" customFormat="1" x14ac:dyDescent="0.25"/>
    <row r="628199" customFormat="1" x14ac:dyDescent="0.25"/>
    <row r="628200" customFormat="1" x14ac:dyDescent="0.25"/>
    <row r="628201" customFormat="1" x14ac:dyDescent="0.25"/>
    <row r="628202" customFormat="1" x14ac:dyDescent="0.25"/>
    <row r="628203" customFormat="1" x14ac:dyDescent="0.25"/>
    <row r="628204" customFormat="1" x14ac:dyDescent="0.25"/>
    <row r="628205" customFormat="1" x14ac:dyDescent="0.25"/>
    <row r="628206" customFormat="1" x14ac:dyDescent="0.25"/>
    <row r="628207" customFormat="1" x14ac:dyDescent="0.25"/>
    <row r="628208" customFormat="1" x14ac:dyDescent="0.25"/>
    <row r="628209" customFormat="1" x14ac:dyDescent="0.25"/>
    <row r="628210" customFormat="1" x14ac:dyDescent="0.25"/>
    <row r="628211" customFormat="1" x14ac:dyDescent="0.25"/>
    <row r="628212" customFormat="1" x14ac:dyDescent="0.25"/>
    <row r="628213" customFormat="1" x14ac:dyDescent="0.25"/>
    <row r="628214" customFormat="1" x14ac:dyDescent="0.25"/>
    <row r="628215" customFormat="1" x14ac:dyDescent="0.25"/>
    <row r="628216" customFormat="1" x14ac:dyDescent="0.25"/>
    <row r="628217" customFormat="1" x14ac:dyDescent="0.25"/>
    <row r="628218" customFormat="1" x14ac:dyDescent="0.25"/>
    <row r="628219" customFormat="1" x14ac:dyDescent="0.25"/>
    <row r="628220" customFormat="1" x14ac:dyDescent="0.25"/>
    <row r="628221" customFormat="1" x14ac:dyDescent="0.25"/>
    <row r="628222" customFormat="1" x14ac:dyDescent="0.25"/>
    <row r="628223" customFormat="1" x14ac:dyDescent="0.25"/>
    <row r="628224" customFormat="1" x14ac:dyDescent="0.25"/>
    <row r="628225" customFormat="1" x14ac:dyDescent="0.25"/>
    <row r="628226" customFormat="1" x14ac:dyDescent="0.25"/>
    <row r="628227" customFormat="1" x14ac:dyDescent="0.25"/>
    <row r="628228" customFormat="1" x14ac:dyDescent="0.25"/>
    <row r="628229" customFormat="1" x14ac:dyDescent="0.25"/>
    <row r="628230" customFormat="1" x14ac:dyDescent="0.25"/>
    <row r="628231" customFormat="1" x14ac:dyDescent="0.25"/>
    <row r="628232" customFormat="1" x14ac:dyDescent="0.25"/>
    <row r="628233" customFormat="1" x14ac:dyDescent="0.25"/>
    <row r="628234" customFormat="1" x14ac:dyDescent="0.25"/>
    <row r="628235" customFormat="1" x14ac:dyDescent="0.25"/>
    <row r="628236" customFormat="1" x14ac:dyDescent="0.25"/>
    <row r="628237" customFormat="1" x14ac:dyDescent="0.25"/>
    <row r="628238" customFormat="1" x14ac:dyDescent="0.25"/>
    <row r="628239" customFormat="1" x14ac:dyDescent="0.25"/>
    <row r="628240" customFormat="1" x14ac:dyDescent="0.25"/>
    <row r="628241" customFormat="1" x14ac:dyDescent="0.25"/>
    <row r="628242" customFormat="1" x14ac:dyDescent="0.25"/>
    <row r="628243" customFormat="1" x14ac:dyDescent="0.25"/>
    <row r="628244" customFormat="1" x14ac:dyDescent="0.25"/>
    <row r="628245" customFormat="1" x14ac:dyDescent="0.25"/>
    <row r="628246" customFormat="1" x14ac:dyDescent="0.25"/>
    <row r="628247" customFormat="1" x14ac:dyDescent="0.25"/>
    <row r="628248" customFormat="1" x14ac:dyDescent="0.25"/>
    <row r="628249" customFormat="1" x14ac:dyDescent="0.25"/>
    <row r="628250" customFormat="1" x14ac:dyDescent="0.25"/>
    <row r="628251" customFormat="1" x14ac:dyDescent="0.25"/>
    <row r="628252" customFormat="1" x14ac:dyDescent="0.25"/>
    <row r="628253" customFormat="1" x14ac:dyDescent="0.25"/>
    <row r="628254" customFormat="1" x14ac:dyDescent="0.25"/>
    <row r="628255" customFormat="1" x14ac:dyDescent="0.25"/>
    <row r="628256" customFormat="1" x14ac:dyDescent="0.25"/>
    <row r="628257" customFormat="1" x14ac:dyDescent="0.25"/>
    <row r="628258" customFormat="1" x14ac:dyDescent="0.25"/>
    <row r="628259" customFormat="1" x14ac:dyDescent="0.25"/>
    <row r="628260" customFormat="1" x14ac:dyDescent="0.25"/>
    <row r="628261" customFormat="1" x14ac:dyDescent="0.25"/>
    <row r="628262" customFormat="1" x14ac:dyDescent="0.25"/>
    <row r="628263" customFormat="1" x14ac:dyDescent="0.25"/>
    <row r="628264" customFormat="1" x14ac:dyDescent="0.25"/>
    <row r="628265" customFormat="1" x14ac:dyDescent="0.25"/>
    <row r="628266" customFormat="1" x14ac:dyDescent="0.25"/>
    <row r="628267" customFormat="1" x14ac:dyDescent="0.25"/>
    <row r="628268" customFormat="1" x14ac:dyDescent="0.25"/>
    <row r="628269" customFormat="1" x14ac:dyDescent="0.25"/>
    <row r="628270" customFormat="1" x14ac:dyDescent="0.25"/>
    <row r="628271" customFormat="1" x14ac:dyDescent="0.25"/>
    <row r="628272" customFormat="1" x14ac:dyDescent="0.25"/>
    <row r="628273" customFormat="1" x14ac:dyDescent="0.25"/>
    <row r="628274" customFormat="1" x14ac:dyDescent="0.25"/>
    <row r="628275" customFormat="1" x14ac:dyDescent="0.25"/>
    <row r="628276" customFormat="1" x14ac:dyDescent="0.25"/>
    <row r="628277" customFormat="1" x14ac:dyDescent="0.25"/>
    <row r="628278" customFormat="1" x14ac:dyDescent="0.25"/>
    <row r="628279" customFormat="1" x14ac:dyDescent="0.25"/>
    <row r="628280" customFormat="1" x14ac:dyDescent="0.25"/>
    <row r="628281" customFormat="1" x14ac:dyDescent="0.25"/>
    <row r="628282" customFormat="1" x14ac:dyDescent="0.25"/>
    <row r="628283" customFormat="1" x14ac:dyDescent="0.25"/>
    <row r="628284" customFormat="1" x14ac:dyDescent="0.25"/>
    <row r="628285" customFormat="1" x14ac:dyDescent="0.25"/>
    <row r="628286" customFormat="1" x14ac:dyDescent="0.25"/>
    <row r="628287" customFormat="1" x14ac:dyDescent="0.25"/>
    <row r="628288" customFormat="1" x14ac:dyDescent="0.25"/>
    <row r="628289" customFormat="1" x14ac:dyDescent="0.25"/>
    <row r="628290" customFormat="1" x14ac:dyDescent="0.25"/>
    <row r="628291" customFormat="1" x14ac:dyDescent="0.25"/>
    <row r="628292" customFormat="1" x14ac:dyDescent="0.25"/>
    <row r="628293" customFormat="1" x14ac:dyDescent="0.25"/>
    <row r="628294" customFormat="1" x14ac:dyDescent="0.25"/>
    <row r="628295" customFormat="1" x14ac:dyDescent="0.25"/>
    <row r="628296" customFormat="1" x14ac:dyDescent="0.25"/>
    <row r="628297" customFormat="1" x14ac:dyDescent="0.25"/>
    <row r="628298" customFormat="1" x14ac:dyDescent="0.25"/>
    <row r="628299" customFormat="1" x14ac:dyDescent="0.25"/>
    <row r="628300" customFormat="1" x14ac:dyDescent="0.25"/>
    <row r="628301" customFormat="1" x14ac:dyDescent="0.25"/>
    <row r="628302" customFormat="1" x14ac:dyDescent="0.25"/>
    <row r="628303" customFormat="1" x14ac:dyDescent="0.25"/>
    <row r="628304" customFormat="1" x14ac:dyDescent="0.25"/>
    <row r="628305" customFormat="1" x14ac:dyDescent="0.25"/>
    <row r="628306" customFormat="1" x14ac:dyDescent="0.25"/>
    <row r="628307" customFormat="1" x14ac:dyDescent="0.25"/>
    <row r="628308" customFormat="1" x14ac:dyDescent="0.25"/>
    <row r="628309" customFormat="1" x14ac:dyDescent="0.25"/>
    <row r="628310" customFormat="1" x14ac:dyDescent="0.25"/>
    <row r="628311" customFormat="1" x14ac:dyDescent="0.25"/>
    <row r="628312" customFormat="1" x14ac:dyDescent="0.25"/>
    <row r="628313" customFormat="1" x14ac:dyDescent="0.25"/>
    <row r="628314" customFormat="1" x14ac:dyDescent="0.25"/>
    <row r="628315" customFormat="1" x14ac:dyDescent="0.25"/>
    <row r="628316" customFormat="1" x14ac:dyDescent="0.25"/>
    <row r="628317" customFormat="1" x14ac:dyDescent="0.25"/>
    <row r="628318" customFormat="1" x14ac:dyDescent="0.25"/>
    <row r="628319" customFormat="1" x14ac:dyDescent="0.25"/>
    <row r="628320" customFormat="1" x14ac:dyDescent="0.25"/>
    <row r="628321" customFormat="1" x14ac:dyDescent="0.25"/>
    <row r="628322" customFormat="1" x14ac:dyDescent="0.25"/>
    <row r="628323" customFormat="1" x14ac:dyDescent="0.25"/>
    <row r="628324" customFormat="1" x14ac:dyDescent="0.25"/>
    <row r="628325" customFormat="1" x14ac:dyDescent="0.25"/>
    <row r="628326" customFormat="1" x14ac:dyDescent="0.25"/>
    <row r="628327" customFormat="1" x14ac:dyDescent="0.25"/>
    <row r="628328" customFormat="1" x14ac:dyDescent="0.25"/>
    <row r="628329" customFormat="1" x14ac:dyDescent="0.25"/>
    <row r="628330" customFormat="1" x14ac:dyDescent="0.25"/>
    <row r="628331" customFormat="1" x14ac:dyDescent="0.25"/>
    <row r="628332" customFormat="1" x14ac:dyDescent="0.25"/>
    <row r="628333" customFormat="1" x14ac:dyDescent="0.25"/>
    <row r="628334" customFormat="1" x14ac:dyDescent="0.25"/>
    <row r="628335" customFormat="1" x14ac:dyDescent="0.25"/>
    <row r="628336" customFormat="1" x14ac:dyDescent="0.25"/>
    <row r="628337" customFormat="1" x14ac:dyDescent="0.25"/>
    <row r="628338" customFormat="1" x14ac:dyDescent="0.25"/>
    <row r="628339" customFormat="1" x14ac:dyDescent="0.25"/>
    <row r="628340" customFormat="1" x14ac:dyDescent="0.25"/>
    <row r="628341" customFormat="1" x14ac:dyDescent="0.25"/>
    <row r="628342" customFormat="1" x14ac:dyDescent="0.25"/>
    <row r="628343" customFormat="1" x14ac:dyDescent="0.25"/>
    <row r="628344" customFormat="1" x14ac:dyDescent="0.25"/>
    <row r="628345" customFormat="1" x14ac:dyDescent="0.25"/>
    <row r="628346" customFormat="1" x14ac:dyDescent="0.25"/>
    <row r="628347" customFormat="1" x14ac:dyDescent="0.25"/>
    <row r="628348" customFormat="1" x14ac:dyDescent="0.25"/>
    <row r="628349" customFormat="1" x14ac:dyDescent="0.25"/>
    <row r="628350" customFormat="1" x14ac:dyDescent="0.25"/>
    <row r="628351" customFormat="1" x14ac:dyDescent="0.25"/>
    <row r="628352" customFormat="1" x14ac:dyDescent="0.25"/>
    <row r="628353" customFormat="1" x14ac:dyDescent="0.25"/>
    <row r="628354" customFormat="1" x14ac:dyDescent="0.25"/>
    <row r="628355" customFormat="1" x14ac:dyDescent="0.25"/>
    <row r="628356" customFormat="1" x14ac:dyDescent="0.25"/>
    <row r="628357" customFormat="1" x14ac:dyDescent="0.25"/>
    <row r="628358" customFormat="1" x14ac:dyDescent="0.25"/>
    <row r="628359" customFormat="1" x14ac:dyDescent="0.25"/>
    <row r="628360" customFormat="1" x14ac:dyDescent="0.25"/>
    <row r="628361" customFormat="1" x14ac:dyDescent="0.25"/>
    <row r="628362" customFormat="1" x14ac:dyDescent="0.25"/>
    <row r="628363" customFormat="1" x14ac:dyDescent="0.25"/>
    <row r="628364" customFormat="1" x14ac:dyDescent="0.25"/>
    <row r="628365" customFormat="1" x14ac:dyDescent="0.25"/>
    <row r="628366" customFormat="1" x14ac:dyDescent="0.25"/>
    <row r="628367" customFormat="1" x14ac:dyDescent="0.25"/>
    <row r="628368" customFormat="1" x14ac:dyDescent="0.25"/>
    <row r="628369" customFormat="1" x14ac:dyDescent="0.25"/>
    <row r="628370" customFormat="1" x14ac:dyDescent="0.25"/>
    <row r="628371" customFormat="1" x14ac:dyDescent="0.25"/>
    <row r="628372" customFormat="1" x14ac:dyDescent="0.25"/>
    <row r="628373" customFormat="1" x14ac:dyDescent="0.25"/>
    <row r="628374" customFormat="1" x14ac:dyDescent="0.25"/>
    <row r="628375" customFormat="1" x14ac:dyDescent="0.25"/>
    <row r="628376" customFormat="1" x14ac:dyDescent="0.25"/>
    <row r="628377" customFormat="1" x14ac:dyDescent="0.25"/>
    <row r="628378" customFormat="1" x14ac:dyDescent="0.25"/>
    <row r="628379" customFormat="1" x14ac:dyDescent="0.25"/>
    <row r="628380" customFormat="1" x14ac:dyDescent="0.25"/>
    <row r="628381" customFormat="1" x14ac:dyDescent="0.25"/>
    <row r="628382" customFormat="1" x14ac:dyDescent="0.25"/>
    <row r="628383" customFormat="1" x14ac:dyDescent="0.25"/>
    <row r="628384" customFormat="1" x14ac:dyDescent="0.25"/>
    <row r="628385" customFormat="1" x14ac:dyDescent="0.25"/>
    <row r="628386" customFormat="1" x14ac:dyDescent="0.25"/>
    <row r="628387" customFormat="1" x14ac:dyDescent="0.25"/>
    <row r="628388" customFormat="1" x14ac:dyDescent="0.25"/>
    <row r="628389" customFormat="1" x14ac:dyDescent="0.25"/>
    <row r="628390" customFormat="1" x14ac:dyDescent="0.25"/>
    <row r="628391" customFormat="1" x14ac:dyDescent="0.25"/>
    <row r="628392" customFormat="1" x14ac:dyDescent="0.25"/>
    <row r="628393" customFormat="1" x14ac:dyDescent="0.25"/>
    <row r="628394" customFormat="1" x14ac:dyDescent="0.25"/>
    <row r="628395" customFormat="1" x14ac:dyDescent="0.25"/>
    <row r="628396" customFormat="1" x14ac:dyDescent="0.25"/>
    <row r="628397" customFormat="1" x14ac:dyDescent="0.25"/>
    <row r="628398" customFormat="1" x14ac:dyDescent="0.25"/>
    <row r="628399" customFormat="1" x14ac:dyDescent="0.25"/>
    <row r="628400" customFormat="1" x14ac:dyDescent="0.25"/>
    <row r="628401" customFormat="1" x14ac:dyDescent="0.25"/>
    <row r="628402" customFormat="1" x14ac:dyDescent="0.25"/>
    <row r="628403" customFormat="1" x14ac:dyDescent="0.25"/>
    <row r="628404" customFormat="1" x14ac:dyDescent="0.25"/>
    <row r="628405" customFormat="1" x14ac:dyDescent="0.25"/>
    <row r="628406" customFormat="1" x14ac:dyDescent="0.25"/>
    <row r="628407" customFormat="1" x14ac:dyDescent="0.25"/>
    <row r="628408" customFormat="1" x14ac:dyDescent="0.25"/>
    <row r="628409" customFormat="1" x14ac:dyDescent="0.25"/>
    <row r="628410" customFormat="1" x14ac:dyDescent="0.25"/>
    <row r="628411" customFormat="1" x14ac:dyDescent="0.25"/>
    <row r="628412" customFormat="1" x14ac:dyDescent="0.25"/>
    <row r="628413" customFormat="1" x14ac:dyDescent="0.25"/>
    <row r="628414" customFormat="1" x14ac:dyDescent="0.25"/>
    <row r="628415" customFormat="1" x14ac:dyDescent="0.25"/>
    <row r="628416" customFormat="1" x14ac:dyDescent="0.25"/>
    <row r="628417" customFormat="1" x14ac:dyDescent="0.25"/>
    <row r="628418" customFormat="1" x14ac:dyDescent="0.25"/>
    <row r="628419" customFormat="1" x14ac:dyDescent="0.25"/>
    <row r="628420" customFormat="1" x14ac:dyDescent="0.25"/>
    <row r="628421" customFormat="1" x14ac:dyDescent="0.25"/>
    <row r="628422" customFormat="1" x14ac:dyDescent="0.25"/>
    <row r="628423" customFormat="1" x14ac:dyDescent="0.25"/>
    <row r="628424" customFormat="1" x14ac:dyDescent="0.25"/>
    <row r="628425" customFormat="1" x14ac:dyDescent="0.25"/>
    <row r="628426" customFormat="1" x14ac:dyDescent="0.25"/>
    <row r="628427" customFormat="1" x14ac:dyDescent="0.25"/>
    <row r="628428" customFormat="1" x14ac:dyDescent="0.25"/>
    <row r="628429" customFormat="1" x14ac:dyDescent="0.25"/>
    <row r="628430" customFormat="1" x14ac:dyDescent="0.25"/>
    <row r="628431" customFormat="1" x14ac:dyDescent="0.25"/>
    <row r="628432" customFormat="1" x14ac:dyDescent="0.25"/>
    <row r="628433" customFormat="1" x14ac:dyDescent="0.25"/>
    <row r="628434" customFormat="1" x14ac:dyDescent="0.25"/>
    <row r="628435" customFormat="1" x14ac:dyDescent="0.25"/>
    <row r="628436" customFormat="1" x14ac:dyDescent="0.25"/>
    <row r="628437" customFormat="1" x14ac:dyDescent="0.25"/>
    <row r="628438" customFormat="1" x14ac:dyDescent="0.25"/>
    <row r="628439" customFormat="1" x14ac:dyDescent="0.25"/>
    <row r="628440" customFormat="1" x14ac:dyDescent="0.25"/>
    <row r="628441" customFormat="1" x14ac:dyDescent="0.25"/>
    <row r="628442" customFormat="1" x14ac:dyDescent="0.25"/>
    <row r="628443" customFormat="1" x14ac:dyDescent="0.25"/>
    <row r="628444" customFormat="1" x14ac:dyDescent="0.25"/>
    <row r="628445" customFormat="1" x14ac:dyDescent="0.25"/>
    <row r="628446" customFormat="1" x14ac:dyDescent="0.25"/>
    <row r="628447" customFormat="1" x14ac:dyDescent="0.25"/>
    <row r="628448" customFormat="1" x14ac:dyDescent="0.25"/>
    <row r="628449" customFormat="1" x14ac:dyDescent="0.25"/>
    <row r="628450" customFormat="1" x14ac:dyDescent="0.25"/>
    <row r="628451" customFormat="1" x14ac:dyDescent="0.25"/>
    <row r="628452" customFormat="1" x14ac:dyDescent="0.25"/>
    <row r="628453" customFormat="1" x14ac:dyDescent="0.25"/>
    <row r="628454" customFormat="1" x14ac:dyDescent="0.25"/>
    <row r="628455" customFormat="1" x14ac:dyDescent="0.25"/>
    <row r="628456" customFormat="1" x14ac:dyDescent="0.25"/>
    <row r="628457" customFormat="1" x14ac:dyDescent="0.25"/>
    <row r="628458" customFormat="1" x14ac:dyDescent="0.25"/>
    <row r="628459" customFormat="1" x14ac:dyDescent="0.25"/>
    <row r="628460" customFormat="1" x14ac:dyDescent="0.25"/>
    <row r="628461" customFormat="1" x14ac:dyDescent="0.25"/>
    <row r="628462" customFormat="1" x14ac:dyDescent="0.25"/>
    <row r="628463" customFormat="1" x14ac:dyDescent="0.25"/>
    <row r="628464" customFormat="1" x14ac:dyDescent="0.25"/>
    <row r="628465" customFormat="1" x14ac:dyDescent="0.25"/>
    <row r="628466" customFormat="1" x14ac:dyDescent="0.25"/>
    <row r="628467" customFormat="1" x14ac:dyDescent="0.25"/>
    <row r="628468" customFormat="1" x14ac:dyDescent="0.25"/>
    <row r="628469" customFormat="1" x14ac:dyDescent="0.25"/>
    <row r="628470" customFormat="1" x14ac:dyDescent="0.25"/>
    <row r="628471" customFormat="1" x14ac:dyDescent="0.25"/>
    <row r="628472" customFormat="1" x14ac:dyDescent="0.25"/>
    <row r="628473" customFormat="1" x14ac:dyDescent="0.25"/>
    <row r="628474" customFormat="1" x14ac:dyDescent="0.25"/>
    <row r="628475" customFormat="1" x14ac:dyDescent="0.25"/>
    <row r="628476" customFormat="1" x14ac:dyDescent="0.25"/>
    <row r="628477" customFormat="1" x14ac:dyDescent="0.25"/>
    <row r="628478" customFormat="1" x14ac:dyDescent="0.25"/>
    <row r="628479" customFormat="1" x14ac:dyDescent="0.25"/>
    <row r="628480" customFormat="1" x14ac:dyDescent="0.25"/>
    <row r="628481" customFormat="1" x14ac:dyDescent="0.25"/>
    <row r="628482" customFormat="1" x14ac:dyDescent="0.25"/>
    <row r="628483" customFormat="1" x14ac:dyDescent="0.25"/>
    <row r="628484" customFormat="1" x14ac:dyDescent="0.25"/>
    <row r="628485" customFormat="1" x14ac:dyDescent="0.25"/>
    <row r="628486" customFormat="1" x14ac:dyDescent="0.25"/>
    <row r="628487" customFormat="1" x14ac:dyDescent="0.25"/>
    <row r="628488" customFormat="1" x14ac:dyDescent="0.25"/>
    <row r="628489" customFormat="1" x14ac:dyDescent="0.25"/>
    <row r="628490" customFormat="1" x14ac:dyDescent="0.25"/>
    <row r="628491" customFormat="1" x14ac:dyDescent="0.25"/>
    <row r="628492" customFormat="1" x14ac:dyDescent="0.25"/>
    <row r="628493" customFormat="1" x14ac:dyDescent="0.25"/>
    <row r="628494" customFormat="1" x14ac:dyDescent="0.25"/>
    <row r="628495" customFormat="1" x14ac:dyDescent="0.25"/>
    <row r="628496" customFormat="1" x14ac:dyDescent="0.25"/>
    <row r="628497" customFormat="1" x14ac:dyDescent="0.25"/>
    <row r="628498" customFormat="1" x14ac:dyDescent="0.25"/>
    <row r="628499" customFormat="1" x14ac:dyDescent="0.25"/>
    <row r="628500" customFormat="1" x14ac:dyDescent="0.25"/>
    <row r="628501" customFormat="1" x14ac:dyDescent="0.25"/>
    <row r="628502" customFormat="1" x14ac:dyDescent="0.25"/>
    <row r="628503" customFormat="1" x14ac:dyDescent="0.25"/>
    <row r="628504" customFormat="1" x14ac:dyDescent="0.25"/>
    <row r="628505" customFormat="1" x14ac:dyDescent="0.25"/>
    <row r="628506" customFormat="1" x14ac:dyDescent="0.25"/>
    <row r="628507" customFormat="1" x14ac:dyDescent="0.25"/>
    <row r="628508" customFormat="1" x14ac:dyDescent="0.25"/>
    <row r="628509" customFormat="1" x14ac:dyDescent="0.25"/>
    <row r="628510" customFormat="1" x14ac:dyDescent="0.25"/>
    <row r="628511" customFormat="1" x14ac:dyDescent="0.25"/>
    <row r="628512" customFormat="1" x14ac:dyDescent="0.25"/>
    <row r="628513" customFormat="1" x14ac:dyDescent="0.25"/>
    <row r="628514" customFormat="1" x14ac:dyDescent="0.25"/>
    <row r="628515" customFormat="1" x14ac:dyDescent="0.25"/>
    <row r="628516" customFormat="1" x14ac:dyDescent="0.25"/>
    <row r="628517" customFormat="1" x14ac:dyDescent="0.25"/>
    <row r="628518" customFormat="1" x14ac:dyDescent="0.25"/>
    <row r="628519" customFormat="1" x14ac:dyDescent="0.25"/>
    <row r="628520" customFormat="1" x14ac:dyDescent="0.25"/>
    <row r="628521" customFormat="1" x14ac:dyDescent="0.25"/>
    <row r="628522" customFormat="1" x14ac:dyDescent="0.25"/>
    <row r="628523" customFormat="1" x14ac:dyDescent="0.25"/>
    <row r="628524" customFormat="1" x14ac:dyDescent="0.25"/>
    <row r="628525" customFormat="1" x14ac:dyDescent="0.25"/>
    <row r="628526" customFormat="1" x14ac:dyDescent="0.25"/>
    <row r="628527" customFormat="1" x14ac:dyDescent="0.25"/>
    <row r="628528" customFormat="1" x14ac:dyDescent="0.25"/>
    <row r="628529" customFormat="1" x14ac:dyDescent="0.25"/>
    <row r="628530" customFormat="1" x14ac:dyDescent="0.25"/>
    <row r="628531" customFormat="1" x14ac:dyDescent="0.25"/>
    <row r="628532" customFormat="1" x14ac:dyDescent="0.25"/>
    <row r="628533" customFormat="1" x14ac:dyDescent="0.25"/>
    <row r="628534" customFormat="1" x14ac:dyDescent="0.25"/>
    <row r="628535" customFormat="1" x14ac:dyDescent="0.25"/>
    <row r="628536" customFormat="1" x14ac:dyDescent="0.25"/>
    <row r="628537" customFormat="1" x14ac:dyDescent="0.25"/>
    <row r="628538" customFormat="1" x14ac:dyDescent="0.25"/>
    <row r="628539" customFormat="1" x14ac:dyDescent="0.25"/>
    <row r="628540" customFormat="1" x14ac:dyDescent="0.25"/>
    <row r="628541" customFormat="1" x14ac:dyDescent="0.25"/>
    <row r="628542" customFormat="1" x14ac:dyDescent="0.25"/>
    <row r="628543" customFormat="1" x14ac:dyDescent="0.25"/>
    <row r="628544" customFormat="1" x14ac:dyDescent="0.25"/>
    <row r="628545" customFormat="1" x14ac:dyDescent="0.25"/>
    <row r="628546" customFormat="1" x14ac:dyDescent="0.25"/>
    <row r="628547" customFormat="1" x14ac:dyDescent="0.25"/>
    <row r="628548" customFormat="1" x14ac:dyDescent="0.25"/>
    <row r="628549" customFormat="1" x14ac:dyDescent="0.25"/>
    <row r="628550" customFormat="1" x14ac:dyDescent="0.25"/>
    <row r="628551" customFormat="1" x14ac:dyDescent="0.25"/>
    <row r="628552" customFormat="1" x14ac:dyDescent="0.25"/>
    <row r="628553" customFormat="1" x14ac:dyDescent="0.25"/>
    <row r="628554" customFormat="1" x14ac:dyDescent="0.25"/>
    <row r="628555" customFormat="1" x14ac:dyDescent="0.25"/>
    <row r="628556" customFormat="1" x14ac:dyDescent="0.25"/>
    <row r="628557" customFormat="1" x14ac:dyDescent="0.25"/>
    <row r="628558" customFormat="1" x14ac:dyDescent="0.25"/>
    <row r="628559" customFormat="1" x14ac:dyDescent="0.25"/>
    <row r="628560" customFormat="1" x14ac:dyDescent="0.25"/>
    <row r="628561" customFormat="1" x14ac:dyDescent="0.25"/>
    <row r="628562" customFormat="1" x14ac:dyDescent="0.25"/>
    <row r="628563" customFormat="1" x14ac:dyDescent="0.25"/>
    <row r="628564" customFormat="1" x14ac:dyDescent="0.25"/>
    <row r="628565" customFormat="1" x14ac:dyDescent="0.25"/>
    <row r="628566" customFormat="1" x14ac:dyDescent="0.25"/>
    <row r="628567" customFormat="1" x14ac:dyDescent="0.25"/>
    <row r="628568" customFormat="1" x14ac:dyDescent="0.25"/>
    <row r="628569" customFormat="1" x14ac:dyDescent="0.25"/>
    <row r="628570" customFormat="1" x14ac:dyDescent="0.25"/>
    <row r="628571" customFormat="1" x14ac:dyDescent="0.25"/>
    <row r="628572" customFormat="1" x14ac:dyDescent="0.25"/>
    <row r="628573" customFormat="1" x14ac:dyDescent="0.25"/>
    <row r="628574" customFormat="1" x14ac:dyDescent="0.25"/>
    <row r="628575" customFormat="1" x14ac:dyDescent="0.25"/>
    <row r="628576" customFormat="1" x14ac:dyDescent="0.25"/>
    <row r="628577" customFormat="1" x14ac:dyDescent="0.25"/>
    <row r="628578" customFormat="1" x14ac:dyDescent="0.25"/>
    <row r="628579" customFormat="1" x14ac:dyDescent="0.25"/>
    <row r="628580" customFormat="1" x14ac:dyDescent="0.25"/>
    <row r="628581" customFormat="1" x14ac:dyDescent="0.25"/>
    <row r="628582" customFormat="1" x14ac:dyDescent="0.25"/>
    <row r="628583" customFormat="1" x14ac:dyDescent="0.25"/>
    <row r="628584" customFormat="1" x14ac:dyDescent="0.25"/>
    <row r="628585" customFormat="1" x14ac:dyDescent="0.25"/>
    <row r="628586" customFormat="1" x14ac:dyDescent="0.25"/>
    <row r="628587" customFormat="1" x14ac:dyDescent="0.25"/>
    <row r="628588" customFormat="1" x14ac:dyDescent="0.25"/>
    <row r="628589" customFormat="1" x14ac:dyDescent="0.25"/>
    <row r="628590" customFormat="1" x14ac:dyDescent="0.25"/>
    <row r="628591" customFormat="1" x14ac:dyDescent="0.25"/>
    <row r="628592" customFormat="1" x14ac:dyDescent="0.25"/>
    <row r="628593" customFormat="1" x14ac:dyDescent="0.25"/>
    <row r="628594" customFormat="1" x14ac:dyDescent="0.25"/>
    <row r="628595" customFormat="1" x14ac:dyDescent="0.25"/>
    <row r="628596" customFormat="1" x14ac:dyDescent="0.25"/>
    <row r="628597" customFormat="1" x14ac:dyDescent="0.25"/>
    <row r="628598" customFormat="1" x14ac:dyDescent="0.25"/>
    <row r="628599" customFormat="1" x14ac:dyDescent="0.25"/>
    <row r="628600" customFormat="1" x14ac:dyDescent="0.25"/>
    <row r="628601" customFormat="1" x14ac:dyDescent="0.25"/>
    <row r="628602" customFormat="1" x14ac:dyDescent="0.25"/>
    <row r="628603" customFormat="1" x14ac:dyDescent="0.25"/>
    <row r="628604" customFormat="1" x14ac:dyDescent="0.25"/>
    <row r="628605" customFormat="1" x14ac:dyDescent="0.25"/>
    <row r="628606" customFormat="1" x14ac:dyDescent="0.25"/>
    <row r="628607" customFormat="1" x14ac:dyDescent="0.25"/>
    <row r="628608" customFormat="1" x14ac:dyDescent="0.25"/>
    <row r="628609" customFormat="1" x14ac:dyDescent="0.25"/>
    <row r="628610" customFormat="1" x14ac:dyDescent="0.25"/>
    <row r="628611" customFormat="1" x14ac:dyDescent="0.25"/>
    <row r="628612" customFormat="1" x14ac:dyDescent="0.25"/>
    <row r="628613" customFormat="1" x14ac:dyDescent="0.25"/>
    <row r="628614" customFormat="1" x14ac:dyDescent="0.25"/>
    <row r="628615" customFormat="1" x14ac:dyDescent="0.25"/>
    <row r="628616" customFormat="1" x14ac:dyDescent="0.25"/>
    <row r="628617" customFormat="1" x14ac:dyDescent="0.25"/>
    <row r="628618" customFormat="1" x14ac:dyDescent="0.25"/>
    <row r="628619" customFormat="1" x14ac:dyDescent="0.25"/>
    <row r="628620" customFormat="1" x14ac:dyDescent="0.25"/>
    <row r="628621" customFormat="1" x14ac:dyDescent="0.25"/>
    <row r="628622" customFormat="1" x14ac:dyDescent="0.25"/>
    <row r="628623" customFormat="1" x14ac:dyDescent="0.25"/>
    <row r="628624" customFormat="1" x14ac:dyDescent="0.25"/>
    <row r="628625" customFormat="1" x14ac:dyDescent="0.25"/>
    <row r="628626" customFormat="1" x14ac:dyDescent="0.25"/>
    <row r="628627" customFormat="1" x14ac:dyDescent="0.25"/>
    <row r="628628" customFormat="1" x14ac:dyDescent="0.25"/>
    <row r="628629" customFormat="1" x14ac:dyDescent="0.25"/>
    <row r="628630" customFormat="1" x14ac:dyDescent="0.25"/>
    <row r="628631" customFormat="1" x14ac:dyDescent="0.25"/>
    <row r="628632" customFormat="1" x14ac:dyDescent="0.25"/>
    <row r="628633" customFormat="1" x14ac:dyDescent="0.25"/>
    <row r="628634" customFormat="1" x14ac:dyDescent="0.25"/>
    <row r="628635" customFormat="1" x14ac:dyDescent="0.25"/>
    <row r="628636" customFormat="1" x14ac:dyDescent="0.25"/>
    <row r="628637" customFormat="1" x14ac:dyDescent="0.25"/>
    <row r="628638" customFormat="1" x14ac:dyDescent="0.25"/>
    <row r="628639" customFormat="1" x14ac:dyDescent="0.25"/>
    <row r="628640" customFormat="1" x14ac:dyDescent="0.25"/>
    <row r="628641" customFormat="1" x14ac:dyDescent="0.25"/>
    <row r="628642" customFormat="1" x14ac:dyDescent="0.25"/>
    <row r="628643" customFormat="1" x14ac:dyDescent="0.25"/>
    <row r="628644" customFormat="1" x14ac:dyDescent="0.25"/>
    <row r="628645" customFormat="1" x14ac:dyDescent="0.25"/>
    <row r="628646" customFormat="1" x14ac:dyDescent="0.25"/>
    <row r="628647" customFormat="1" x14ac:dyDescent="0.25"/>
    <row r="628648" customFormat="1" x14ac:dyDescent="0.25"/>
    <row r="628649" customFormat="1" x14ac:dyDescent="0.25"/>
    <row r="628650" customFormat="1" x14ac:dyDescent="0.25"/>
    <row r="628651" customFormat="1" x14ac:dyDescent="0.25"/>
    <row r="628652" customFormat="1" x14ac:dyDescent="0.25"/>
    <row r="628653" customFormat="1" x14ac:dyDescent="0.25"/>
    <row r="628654" customFormat="1" x14ac:dyDescent="0.25"/>
    <row r="628655" customFormat="1" x14ac:dyDescent="0.25"/>
    <row r="628656" customFormat="1" x14ac:dyDescent="0.25"/>
    <row r="628657" customFormat="1" x14ac:dyDescent="0.25"/>
    <row r="628658" customFormat="1" x14ac:dyDescent="0.25"/>
    <row r="628659" customFormat="1" x14ac:dyDescent="0.25"/>
    <row r="628660" customFormat="1" x14ac:dyDescent="0.25"/>
    <row r="628661" customFormat="1" x14ac:dyDescent="0.25"/>
    <row r="628662" customFormat="1" x14ac:dyDescent="0.25"/>
    <row r="628663" customFormat="1" x14ac:dyDescent="0.25"/>
    <row r="628664" customFormat="1" x14ac:dyDescent="0.25"/>
    <row r="628665" customFormat="1" x14ac:dyDescent="0.25"/>
    <row r="628666" customFormat="1" x14ac:dyDescent="0.25"/>
    <row r="628667" customFormat="1" x14ac:dyDescent="0.25"/>
    <row r="628668" customFormat="1" x14ac:dyDescent="0.25"/>
    <row r="628669" customFormat="1" x14ac:dyDescent="0.25"/>
    <row r="628670" customFormat="1" x14ac:dyDescent="0.25"/>
    <row r="628671" customFormat="1" x14ac:dyDescent="0.25"/>
    <row r="628672" customFormat="1" x14ac:dyDescent="0.25"/>
    <row r="628673" customFormat="1" x14ac:dyDescent="0.25"/>
    <row r="628674" customFormat="1" x14ac:dyDescent="0.25"/>
    <row r="628675" customFormat="1" x14ac:dyDescent="0.25"/>
    <row r="628676" customFormat="1" x14ac:dyDescent="0.25"/>
    <row r="628677" customFormat="1" x14ac:dyDescent="0.25"/>
    <row r="628678" customFormat="1" x14ac:dyDescent="0.25"/>
    <row r="628679" customFormat="1" x14ac:dyDescent="0.25"/>
    <row r="628680" customFormat="1" x14ac:dyDescent="0.25"/>
    <row r="628681" customFormat="1" x14ac:dyDescent="0.25"/>
    <row r="628682" customFormat="1" x14ac:dyDescent="0.25"/>
    <row r="628683" customFormat="1" x14ac:dyDescent="0.25"/>
    <row r="628684" customFormat="1" x14ac:dyDescent="0.25"/>
    <row r="628685" customFormat="1" x14ac:dyDescent="0.25"/>
    <row r="628686" customFormat="1" x14ac:dyDescent="0.25"/>
    <row r="628687" customFormat="1" x14ac:dyDescent="0.25"/>
    <row r="628688" customFormat="1" x14ac:dyDescent="0.25"/>
    <row r="628689" customFormat="1" x14ac:dyDescent="0.25"/>
    <row r="628690" customFormat="1" x14ac:dyDescent="0.25"/>
    <row r="628691" customFormat="1" x14ac:dyDescent="0.25"/>
    <row r="628692" customFormat="1" x14ac:dyDescent="0.25"/>
    <row r="628693" customFormat="1" x14ac:dyDescent="0.25"/>
    <row r="628694" customFormat="1" x14ac:dyDescent="0.25"/>
    <row r="628695" customFormat="1" x14ac:dyDescent="0.25"/>
    <row r="628696" customFormat="1" x14ac:dyDescent="0.25"/>
    <row r="628697" customFormat="1" x14ac:dyDescent="0.25"/>
    <row r="628698" customFormat="1" x14ac:dyDescent="0.25"/>
    <row r="628699" customFormat="1" x14ac:dyDescent="0.25"/>
    <row r="628700" customFormat="1" x14ac:dyDescent="0.25"/>
    <row r="628701" customFormat="1" x14ac:dyDescent="0.25"/>
    <row r="628702" customFormat="1" x14ac:dyDescent="0.25"/>
    <row r="628703" customFormat="1" x14ac:dyDescent="0.25"/>
    <row r="628704" customFormat="1" x14ac:dyDescent="0.25"/>
    <row r="628705" customFormat="1" x14ac:dyDescent="0.25"/>
    <row r="628706" customFormat="1" x14ac:dyDescent="0.25"/>
    <row r="628707" customFormat="1" x14ac:dyDescent="0.25"/>
    <row r="628708" customFormat="1" x14ac:dyDescent="0.25"/>
    <row r="628709" customFormat="1" x14ac:dyDescent="0.25"/>
    <row r="628710" customFormat="1" x14ac:dyDescent="0.25"/>
    <row r="628711" customFormat="1" x14ac:dyDescent="0.25"/>
    <row r="628712" customFormat="1" x14ac:dyDescent="0.25"/>
    <row r="628713" customFormat="1" x14ac:dyDescent="0.25"/>
    <row r="628714" customFormat="1" x14ac:dyDescent="0.25"/>
    <row r="628715" customFormat="1" x14ac:dyDescent="0.25"/>
    <row r="628716" customFormat="1" x14ac:dyDescent="0.25"/>
    <row r="628717" customFormat="1" x14ac:dyDescent="0.25"/>
    <row r="628718" customFormat="1" x14ac:dyDescent="0.25"/>
    <row r="628719" customFormat="1" x14ac:dyDescent="0.25"/>
    <row r="628720" customFormat="1" x14ac:dyDescent="0.25"/>
    <row r="628721" customFormat="1" x14ac:dyDescent="0.25"/>
    <row r="628722" customFormat="1" x14ac:dyDescent="0.25"/>
    <row r="628723" customFormat="1" x14ac:dyDescent="0.25"/>
    <row r="628724" customFormat="1" x14ac:dyDescent="0.25"/>
    <row r="628725" customFormat="1" x14ac:dyDescent="0.25"/>
    <row r="628726" customFormat="1" x14ac:dyDescent="0.25"/>
    <row r="628727" customFormat="1" x14ac:dyDescent="0.25"/>
    <row r="628728" customFormat="1" x14ac:dyDescent="0.25"/>
    <row r="628729" customFormat="1" x14ac:dyDescent="0.25"/>
    <row r="628730" customFormat="1" x14ac:dyDescent="0.25"/>
    <row r="628731" customFormat="1" x14ac:dyDescent="0.25"/>
    <row r="628732" customFormat="1" x14ac:dyDescent="0.25"/>
    <row r="628733" customFormat="1" x14ac:dyDescent="0.25"/>
    <row r="628734" customFormat="1" x14ac:dyDescent="0.25"/>
    <row r="628735" customFormat="1" x14ac:dyDescent="0.25"/>
    <row r="628736" customFormat="1" x14ac:dyDescent="0.25"/>
    <row r="628737" customFormat="1" x14ac:dyDescent="0.25"/>
    <row r="628738" customFormat="1" x14ac:dyDescent="0.25"/>
    <row r="628739" customFormat="1" x14ac:dyDescent="0.25"/>
    <row r="628740" customFormat="1" x14ac:dyDescent="0.25"/>
    <row r="628741" customFormat="1" x14ac:dyDescent="0.25"/>
    <row r="628742" customFormat="1" x14ac:dyDescent="0.25"/>
    <row r="628743" customFormat="1" x14ac:dyDescent="0.25"/>
    <row r="628744" customFormat="1" x14ac:dyDescent="0.25"/>
    <row r="628745" customFormat="1" x14ac:dyDescent="0.25"/>
    <row r="628746" customFormat="1" x14ac:dyDescent="0.25"/>
    <row r="628747" customFormat="1" x14ac:dyDescent="0.25"/>
    <row r="628748" customFormat="1" x14ac:dyDescent="0.25"/>
    <row r="628749" customFormat="1" x14ac:dyDescent="0.25"/>
    <row r="628750" customFormat="1" x14ac:dyDescent="0.25"/>
    <row r="628751" customFormat="1" x14ac:dyDescent="0.25"/>
    <row r="628752" customFormat="1" x14ac:dyDescent="0.25"/>
    <row r="628753" customFormat="1" x14ac:dyDescent="0.25"/>
    <row r="628754" customFormat="1" x14ac:dyDescent="0.25"/>
    <row r="628755" customFormat="1" x14ac:dyDescent="0.25"/>
    <row r="628756" customFormat="1" x14ac:dyDescent="0.25"/>
    <row r="628757" customFormat="1" x14ac:dyDescent="0.25"/>
    <row r="628758" customFormat="1" x14ac:dyDescent="0.25"/>
    <row r="628759" customFormat="1" x14ac:dyDescent="0.25"/>
    <row r="628760" customFormat="1" x14ac:dyDescent="0.25"/>
    <row r="628761" customFormat="1" x14ac:dyDescent="0.25"/>
    <row r="628762" customFormat="1" x14ac:dyDescent="0.25"/>
    <row r="628763" customFormat="1" x14ac:dyDescent="0.25"/>
    <row r="628764" customFormat="1" x14ac:dyDescent="0.25"/>
    <row r="628765" customFormat="1" x14ac:dyDescent="0.25"/>
    <row r="628766" customFormat="1" x14ac:dyDescent="0.25"/>
    <row r="628767" customFormat="1" x14ac:dyDescent="0.25"/>
    <row r="628768" customFormat="1" x14ac:dyDescent="0.25"/>
    <row r="628769" customFormat="1" x14ac:dyDescent="0.25"/>
    <row r="628770" customFormat="1" x14ac:dyDescent="0.25"/>
    <row r="628771" customFormat="1" x14ac:dyDescent="0.25"/>
    <row r="628772" customFormat="1" x14ac:dyDescent="0.25"/>
    <row r="628773" customFormat="1" x14ac:dyDescent="0.25"/>
    <row r="628774" customFormat="1" x14ac:dyDescent="0.25"/>
    <row r="628775" customFormat="1" x14ac:dyDescent="0.25"/>
    <row r="628776" customFormat="1" x14ac:dyDescent="0.25"/>
    <row r="628777" customFormat="1" x14ac:dyDescent="0.25"/>
    <row r="628778" customFormat="1" x14ac:dyDescent="0.25"/>
    <row r="628779" customFormat="1" x14ac:dyDescent="0.25"/>
    <row r="628780" customFormat="1" x14ac:dyDescent="0.25"/>
    <row r="628781" customFormat="1" x14ac:dyDescent="0.25"/>
    <row r="628782" customFormat="1" x14ac:dyDescent="0.25"/>
    <row r="628783" customFormat="1" x14ac:dyDescent="0.25"/>
    <row r="628784" customFormat="1" x14ac:dyDescent="0.25"/>
    <row r="628785" customFormat="1" x14ac:dyDescent="0.25"/>
    <row r="628786" customFormat="1" x14ac:dyDescent="0.25"/>
    <row r="628787" customFormat="1" x14ac:dyDescent="0.25"/>
    <row r="628788" customFormat="1" x14ac:dyDescent="0.25"/>
    <row r="628789" customFormat="1" x14ac:dyDescent="0.25"/>
    <row r="628790" customFormat="1" x14ac:dyDescent="0.25"/>
    <row r="628791" customFormat="1" x14ac:dyDescent="0.25"/>
    <row r="628792" customFormat="1" x14ac:dyDescent="0.25"/>
    <row r="628793" customFormat="1" x14ac:dyDescent="0.25"/>
    <row r="628794" customFormat="1" x14ac:dyDescent="0.25"/>
    <row r="628795" customFormat="1" x14ac:dyDescent="0.25"/>
    <row r="628796" customFormat="1" x14ac:dyDescent="0.25"/>
    <row r="628797" customFormat="1" x14ac:dyDescent="0.25"/>
    <row r="628798" customFormat="1" x14ac:dyDescent="0.25"/>
    <row r="628799" customFormat="1" x14ac:dyDescent="0.25"/>
    <row r="628800" customFormat="1" x14ac:dyDescent="0.25"/>
    <row r="628801" customFormat="1" x14ac:dyDescent="0.25"/>
    <row r="628802" customFormat="1" x14ac:dyDescent="0.25"/>
    <row r="628803" customFormat="1" x14ac:dyDescent="0.25"/>
    <row r="628804" customFormat="1" x14ac:dyDescent="0.25"/>
    <row r="628805" customFormat="1" x14ac:dyDescent="0.25"/>
    <row r="628806" customFormat="1" x14ac:dyDescent="0.25"/>
    <row r="628807" customFormat="1" x14ac:dyDescent="0.25"/>
    <row r="628808" customFormat="1" x14ac:dyDescent="0.25"/>
    <row r="628809" customFormat="1" x14ac:dyDescent="0.25"/>
    <row r="628810" customFormat="1" x14ac:dyDescent="0.25"/>
    <row r="628811" customFormat="1" x14ac:dyDescent="0.25"/>
    <row r="628812" customFormat="1" x14ac:dyDescent="0.25"/>
    <row r="628813" customFormat="1" x14ac:dyDescent="0.25"/>
    <row r="628814" customFormat="1" x14ac:dyDescent="0.25"/>
    <row r="628815" customFormat="1" x14ac:dyDescent="0.25"/>
    <row r="628816" customFormat="1" x14ac:dyDescent="0.25"/>
    <row r="628817" customFormat="1" x14ac:dyDescent="0.25"/>
    <row r="628818" customFormat="1" x14ac:dyDescent="0.25"/>
    <row r="628819" customFormat="1" x14ac:dyDescent="0.25"/>
    <row r="628820" customFormat="1" x14ac:dyDescent="0.25"/>
    <row r="628821" customFormat="1" x14ac:dyDescent="0.25"/>
    <row r="628822" customFormat="1" x14ac:dyDescent="0.25"/>
    <row r="628823" customFormat="1" x14ac:dyDescent="0.25"/>
    <row r="628824" customFormat="1" x14ac:dyDescent="0.25"/>
    <row r="628825" customFormat="1" x14ac:dyDescent="0.25"/>
    <row r="628826" customFormat="1" x14ac:dyDescent="0.25"/>
    <row r="628827" customFormat="1" x14ac:dyDescent="0.25"/>
    <row r="628828" customFormat="1" x14ac:dyDescent="0.25"/>
    <row r="628829" customFormat="1" x14ac:dyDescent="0.25"/>
    <row r="628830" customFormat="1" x14ac:dyDescent="0.25"/>
    <row r="628831" customFormat="1" x14ac:dyDescent="0.25"/>
    <row r="628832" customFormat="1" x14ac:dyDescent="0.25"/>
    <row r="628833" customFormat="1" x14ac:dyDescent="0.25"/>
    <row r="628834" customFormat="1" x14ac:dyDescent="0.25"/>
    <row r="628835" customFormat="1" x14ac:dyDescent="0.25"/>
    <row r="628836" customFormat="1" x14ac:dyDescent="0.25"/>
    <row r="628837" customFormat="1" x14ac:dyDescent="0.25"/>
    <row r="628838" customFormat="1" x14ac:dyDescent="0.25"/>
    <row r="628839" customFormat="1" x14ac:dyDescent="0.25"/>
    <row r="628840" customFormat="1" x14ac:dyDescent="0.25"/>
    <row r="628841" customFormat="1" x14ac:dyDescent="0.25"/>
    <row r="628842" customFormat="1" x14ac:dyDescent="0.25"/>
    <row r="628843" customFormat="1" x14ac:dyDescent="0.25"/>
    <row r="628844" customFormat="1" x14ac:dyDescent="0.25"/>
    <row r="628845" customFormat="1" x14ac:dyDescent="0.25"/>
    <row r="628846" customFormat="1" x14ac:dyDescent="0.25"/>
    <row r="628847" customFormat="1" x14ac:dyDescent="0.25"/>
    <row r="628848" customFormat="1" x14ac:dyDescent="0.25"/>
    <row r="628849" customFormat="1" x14ac:dyDescent="0.25"/>
    <row r="628850" customFormat="1" x14ac:dyDescent="0.25"/>
    <row r="628851" customFormat="1" x14ac:dyDescent="0.25"/>
    <row r="628852" customFormat="1" x14ac:dyDescent="0.25"/>
    <row r="628853" customFormat="1" x14ac:dyDescent="0.25"/>
    <row r="628854" customFormat="1" x14ac:dyDescent="0.25"/>
    <row r="628855" customFormat="1" x14ac:dyDescent="0.25"/>
    <row r="628856" customFormat="1" x14ac:dyDescent="0.25"/>
    <row r="628857" customFormat="1" x14ac:dyDescent="0.25"/>
    <row r="628858" customFormat="1" x14ac:dyDescent="0.25"/>
    <row r="628859" customFormat="1" x14ac:dyDescent="0.25"/>
    <row r="628860" customFormat="1" x14ac:dyDescent="0.25"/>
    <row r="628861" customFormat="1" x14ac:dyDescent="0.25"/>
    <row r="628862" customFormat="1" x14ac:dyDescent="0.25"/>
    <row r="628863" customFormat="1" x14ac:dyDescent="0.25"/>
    <row r="628864" customFormat="1" x14ac:dyDescent="0.25"/>
    <row r="628865" customFormat="1" x14ac:dyDescent="0.25"/>
    <row r="628866" customFormat="1" x14ac:dyDescent="0.25"/>
    <row r="628867" customFormat="1" x14ac:dyDescent="0.25"/>
    <row r="628868" customFormat="1" x14ac:dyDescent="0.25"/>
    <row r="628869" customFormat="1" x14ac:dyDescent="0.25"/>
    <row r="628870" customFormat="1" x14ac:dyDescent="0.25"/>
    <row r="628871" customFormat="1" x14ac:dyDescent="0.25"/>
    <row r="628872" customFormat="1" x14ac:dyDescent="0.25"/>
    <row r="628873" customFormat="1" x14ac:dyDescent="0.25"/>
    <row r="628874" customFormat="1" x14ac:dyDescent="0.25"/>
    <row r="628875" customFormat="1" x14ac:dyDescent="0.25"/>
    <row r="628876" customFormat="1" x14ac:dyDescent="0.25"/>
    <row r="628877" customFormat="1" x14ac:dyDescent="0.25"/>
    <row r="628878" customFormat="1" x14ac:dyDescent="0.25"/>
    <row r="628879" customFormat="1" x14ac:dyDescent="0.25"/>
    <row r="628880" customFormat="1" x14ac:dyDescent="0.25"/>
    <row r="628881" customFormat="1" x14ac:dyDescent="0.25"/>
    <row r="628882" customFormat="1" x14ac:dyDescent="0.25"/>
    <row r="628883" customFormat="1" x14ac:dyDescent="0.25"/>
    <row r="628884" customFormat="1" x14ac:dyDescent="0.25"/>
    <row r="628885" customFormat="1" x14ac:dyDescent="0.25"/>
    <row r="628886" customFormat="1" x14ac:dyDescent="0.25"/>
    <row r="628887" customFormat="1" x14ac:dyDescent="0.25"/>
    <row r="628888" customFormat="1" x14ac:dyDescent="0.25"/>
    <row r="628889" customFormat="1" x14ac:dyDescent="0.25"/>
    <row r="628890" customFormat="1" x14ac:dyDescent="0.25"/>
    <row r="628891" customFormat="1" x14ac:dyDescent="0.25"/>
    <row r="628892" customFormat="1" x14ac:dyDescent="0.25"/>
    <row r="628893" customFormat="1" x14ac:dyDescent="0.25"/>
    <row r="628894" customFormat="1" x14ac:dyDescent="0.25"/>
    <row r="628895" customFormat="1" x14ac:dyDescent="0.25"/>
    <row r="628896" customFormat="1" x14ac:dyDescent="0.25"/>
    <row r="628897" customFormat="1" x14ac:dyDescent="0.25"/>
    <row r="628898" customFormat="1" x14ac:dyDescent="0.25"/>
    <row r="628899" customFormat="1" x14ac:dyDescent="0.25"/>
    <row r="628900" customFormat="1" x14ac:dyDescent="0.25"/>
    <row r="628901" customFormat="1" x14ac:dyDescent="0.25"/>
    <row r="628902" customFormat="1" x14ac:dyDescent="0.25"/>
    <row r="628903" customFormat="1" x14ac:dyDescent="0.25"/>
    <row r="628904" customFormat="1" x14ac:dyDescent="0.25"/>
    <row r="628905" customFormat="1" x14ac:dyDescent="0.25"/>
    <row r="628906" customFormat="1" x14ac:dyDescent="0.25"/>
    <row r="628907" customFormat="1" x14ac:dyDescent="0.25"/>
    <row r="628908" customFormat="1" x14ac:dyDescent="0.25"/>
    <row r="628909" customFormat="1" x14ac:dyDescent="0.25"/>
    <row r="628910" customFormat="1" x14ac:dyDescent="0.25"/>
    <row r="628911" customFormat="1" x14ac:dyDescent="0.25"/>
    <row r="628912" customFormat="1" x14ac:dyDescent="0.25"/>
    <row r="628913" customFormat="1" x14ac:dyDescent="0.25"/>
    <row r="628914" customFormat="1" x14ac:dyDescent="0.25"/>
    <row r="628915" customFormat="1" x14ac:dyDescent="0.25"/>
    <row r="628916" customFormat="1" x14ac:dyDescent="0.25"/>
    <row r="628917" customFormat="1" x14ac:dyDescent="0.25"/>
    <row r="628918" customFormat="1" x14ac:dyDescent="0.25"/>
    <row r="628919" customFormat="1" x14ac:dyDescent="0.25"/>
    <row r="628920" customFormat="1" x14ac:dyDescent="0.25"/>
    <row r="628921" customFormat="1" x14ac:dyDescent="0.25"/>
    <row r="628922" customFormat="1" x14ac:dyDescent="0.25"/>
    <row r="628923" customFormat="1" x14ac:dyDescent="0.25"/>
    <row r="628924" customFormat="1" x14ac:dyDescent="0.25"/>
    <row r="628925" customFormat="1" x14ac:dyDescent="0.25"/>
    <row r="628926" customFormat="1" x14ac:dyDescent="0.25"/>
    <row r="628927" customFormat="1" x14ac:dyDescent="0.25"/>
    <row r="628928" customFormat="1" x14ac:dyDescent="0.25"/>
    <row r="628929" customFormat="1" x14ac:dyDescent="0.25"/>
    <row r="628930" customFormat="1" x14ac:dyDescent="0.25"/>
    <row r="628931" customFormat="1" x14ac:dyDescent="0.25"/>
    <row r="628932" customFormat="1" x14ac:dyDescent="0.25"/>
    <row r="628933" customFormat="1" x14ac:dyDescent="0.25"/>
    <row r="628934" customFormat="1" x14ac:dyDescent="0.25"/>
    <row r="628935" customFormat="1" x14ac:dyDescent="0.25"/>
    <row r="628936" customFormat="1" x14ac:dyDescent="0.25"/>
    <row r="628937" customFormat="1" x14ac:dyDescent="0.25"/>
    <row r="628938" customFormat="1" x14ac:dyDescent="0.25"/>
    <row r="628939" customFormat="1" x14ac:dyDescent="0.25"/>
    <row r="628940" customFormat="1" x14ac:dyDescent="0.25"/>
    <row r="628941" customFormat="1" x14ac:dyDescent="0.25"/>
    <row r="628942" customFormat="1" x14ac:dyDescent="0.25"/>
    <row r="628943" customFormat="1" x14ac:dyDescent="0.25"/>
    <row r="628944" customFormat="1" x14ac:dyDescent="0.25"/>
    <row r="628945" customFormat="1" x14ac:dyDescent="0.25"/>
    <row r="628946" customFormat="1" x14ac:dyDescent="0.25"/>
    <row r="628947" customFormat="1" x14ac:dyDescent="0.25"/>
    <row r="628948" customFormat="1" x14ac:dyDescent="0.25"/>
    <row r="628949" customFormat="1" x14ac:dyDescent="0.25"/>
    <row r="628950" customFormat="1" x14ac:dyDescent="0.25"/>
    <row r="628951" customFormat="1" x14ac:dyDescent="0.25"/>
    <row r="628952" customFormat="1" x14ac:dyDescent="0.25"/>
    <row r="628953" customFormat="1" x14ac:dyDescent="0.25"/>
    <row r="628954" customFormat="1" x14ac:dyDescent="0.25"/>
    <row r="628955" customFormat="1" x14ac:dyDescent="0.25"/>
    <row r="628956" customFormat="1" x14ac:dyDescent="0.25"/>
    <row r="628957" customFormat="1" x14ac:dyDescent="0.25"/>
    <row r="628958" customFormat="1" x14ac:dyDescent="0.25"/>
    <row r="628959" customFormat="1" x14ac:dyDescent="0.25"/>
    <row r="628960" customFormat="1" x14ac:dyDescent="0.25"/>
    <row r="628961" customFormat="1" x14ac:dyDescent="0.25"/>
    <row r="628962" customFormat="1" x14ac:dyDescent="0.25"/>
    <row r="628963" customFormat="1" x14ac:dyDescent="0.25"/>
    <row r="628964" customFormat="1" x14ac:dyDescent="0.25"/>
    <row r="628965" customFormat="1" x14ac:dyDescent="0.25"/>
    <row r="628966" customFormat="1" x14ac:dyDescent="0.25"/>
    <row r="628967" customFormat="1" x14ac:dyDescent="0.25"/>
    <row r="628968" customFormat="1" x14ac:dyDescent="0.25"/>
    <row r="628969" customFormat="1" x14ac:dyDescent="0.25"/>
    <row r="628970" customFormat="1" x14ac:dyDescent="0.25"/>
    <row r="628971" customFormat="1" x14ac:dyDescent="0.25"/>
    <row r="628972" customFormat="1" x14ac:dyDescent="0.25"/>
    <row r="628973" customFormat="1" x14ac:dyDescent="0.25"/>
    <row r="628974" customFormat="1" x14ac:dyDescent="0.25"/>
    <row r="628975" customFormat="1" x14ac:dyDescent="0.25"/>
    <row r="628976" customFormat="1" x14ac:dyDescent="0.25"/>
    <row r="628977" customFormat="1" x14ac:dyDescent="0.25"/>
    <row r="628978" customFormat="1" x14ac:dyDescent="0.25"/>
    <row r="628979" customFormat="1" x14ac:dyDescent="0.25"/>
    <row r="628980" customFormat="1" x14ac:dyDescent="0.25"/>
    <row r="628981" customFormat="1" x14ac:dyDescent="0.25"/>
    <row r="628982" customFormat="1" x14ac:dyDescent="0.25"/>
    <row r="628983" customFormat="1" x14ac:dyDescent="0.25"/>
    <row r="628984" customFormat="1" x14ac:dyDescent="0.25"/>
    <row r="628985" customFormat="1" x14ac:dyDescent="0.25"/>
    <row r="628986" customFormat="1" x14ac:dyDescent="0.25"/>
    <row r="628987" customFormat="1" x14ac:dyDescent="0.25"/>
    <row r="628988" customFormat="1" x14ac:dyDescent="0.25"/>
    <row r="628989" customFormat="1" x14ac:dyDescent="0.25"/>
    <row r="628990" customFormat="1" x14ac:dyDescent="0.25"/>
    <row r="628991" customFormat="1" x14ac:dyDescent="0.25"/>
    <row r="628992" customFormat="1" x14ac:dyDescent="0.25"/>
    <row r="628993" customFormat="1" x14ac:dyDescent="0.25"/>
    <row r="628994" customFormat="1" x14ac:dyDescent="0.25"/>
    <row r="628995" customFormat="1" x14ac:dyDescent="0.25"/>
    <row r="628996" customFormat="1" x14ac:dyDescent="0.25"/>
    <row r="628997" customFormat="1" x14ac:dyDescent="0.25"/>
    <row r="628998" customFormat="1" x14ac:dyDescent="0.25"/>
    <row r="628999" customFormat="1" x14ac:dyDescent="0.25"/>
    <row r="629000" customFormat="1" x14ac:dyDescent="0.25"/>
    <row r="629001" customFormat="1" x14ac:dyDescent="0.25"/>
    <row r="629002" customFormat="1" x14ac:dyDescent="0.25"/>
    <row r="629003" customFormat="1" x14ac:dyDescent="0.25"/>
    <row r="629004" customFormat="1" x14ac:dyDescent="0.25"/>
    <row r="629005" customFormat="1" x14ac:dyDescent="0.25"/>
    <row r="629006" customFormat="1" x14ac:dyDescent="0.25"/>
    <row r="629007" customFormat="1" x14ac:dyDescent="0.25"/>
    <row r="629008" customFormat="1" x14ac:dyDescent="0.25"/>
    <row r="629009" customFormat="1" x14ac:dyDescent="0.25"/>
    <row r="629010" customFormat="1" x14ac:dyDescent="0.25"/>
    <row r="629011" customFormat="1" x14ac:dyDescent="0.25"/>
    <row r="629012" customFormat="1" x14ac:dyDescent="0.25"/>
    <row r="629013" customFormat="1" x14ac:dyDescent="0.25"/>
    <row r="629014" customFormat="1" x14ac:dyDescent="0.25"/>
    <row r="629015" customFormat="1" x14ac:dyDescent="0.25"/>
    <row r="629016" customFormat="1" x14ac:dyDescent="0.25"/>
    <row r="629017" customFormat="1" x14ac:dyDescent="0.25"/>
    <row r="629018" customFormat="1" x14ac:dyDescent="0.25"/>
    <row r="629019" customFormat="1" x14ac:dyDescent="0.25"/>
    <row r="629020" customFormat="1" x14ac:dyDescent="0.25"/>
    <row r="629021" customFormat="1" x14ac:dyDescent="0.25"/>
    <row r="629022" customFormat="1" x14ac:dyDescent="0.25"/>
    <row r="629023" customFormat="1" x14ac:dyDescent="0.25"/>
    <row r="629024" customFormat="1" x14ac:dyDescent="0.25"/>
    <row r="629025" customFormat="1" x14ac:dyDescent="0.25"/>
    <row r="629026" customFormat="1" x14ac:dyDescent="0.25"/>
    <row r="629027" customFormat="1" x14ac:dyDescent="0.25"/>
    <row r="629028" customFormat="1" x14ac:dyDescent="0.25"/>
    <row r="629029" customFormat="1" x14ac:dyDescent="0.25"/>
    <row r="629030" customFormat="1" x14ac:dyDescent="0.25"/>
    <row r="629031" customFormat="1" x14ac:dyDescent="0.25"/>
    <row r="629032" customFormat="1" x14ac:dyDescent="0.25"/>
    <row r="629033" customFormat="1" x14ac:dyDescent="0.25"/>
    <row r="629034" customFormat="1" x14ac:dyDescent="0.25"/>
    <row r="629035" customFormat="1" x14ac:dyDescent="0.25"/>
    <row r="629036" customFormat="1" x14ac:dyDescent="0.25"/>
    <row r="629037" customFormat="1" x14ac:dyDescent="0.25"/>
    <row r="629038" customFormat="1" x14ac:dyDescent="0.25"/>
    <row r="629039" customFormat="1" x14ac:dyDescent="0.25"/>
    <row r="629040" customFormat="1" x14ac:dyDescent="0.25"/>
    <row r="629041" customFormat="1" x14ac:dyDescent="0.25"/>
    <row r="629042" customFormat="1" x14ac:dyDescent="0.25"/>
    <row r="629043" customFormat="1" x14ac:dyDescent="0.25"/>
    <row r="629044" customFormat="1" x14ac:dyDescent="0.25"/>
    <row r="629045" customFormat="1" x14ac:dyDescent="0.25"/>
    <row r="629046" customFormat="1" x14ac:dyDescent="0.25"/>
    <row r="629047" customFormat="1" x14ac:dyDescent="0.25"/>
    <row r="629048" customFormat="1" x14ac:dyDescent="0.25"/>
    <row r="629049" customFormat="1" x14ac:dyDescent="0.25"/>
    <row r="629050" customFormat="1" x14ac:dyDescent="0.25"/>
    <row r="629051" customFormat="1" x14ac:dyDescent="0.25"/>
    <row r="629052" customFormat="1" x14ac:dyDescent="0.25"/>
    <row r="629053" customFormat="1" x14ac:dyDescent="0.25"/>
    <row r="629054" customFormat="1" x14ac:dyDescent="0.25"/>
    <row r="629055" customFormat="1" x14ac:dyDescent="0.25"/>
    <row r="629056" customFormat="1" x14ac:dyDescent="0.25"/>
    <row r="629057" customFormat="1" x14ac:dyDescent="0.25"/>
    <row r="629058" customFormat="1" x14ac:dyDescent="0.25"/>
    <row r="629059" customFormat="1" x14ac:dyDescent="0.25"/>
    <row r="629060" customFormat="1" x14ac:dyDescent="0.25"/>
    <row r="629061" customFormat="1" x14ac:dyDescent="0.25"/>
    <row r="629062" customFormat="1" x14ac:dyDescent="0.25"/>
    <row r="629063" customFormat="1" x14ac:dyDescent="0.25"/>
    <row r="629064" customFormat="1" x14ac:dyDescent="0.25"/>
    <row r="629065" customFormat="1" x14ac:dyDescent="0.25"/>
    <row r="629066" customFormat="1" x14ac:dyDescent="0.25"/>
    <row r="629067" customFormat="1" x14ac:dyDescent="0.25"/>
    <row r="629068" customFormat="1" x14ac:dyDescent="0.25"/>
    <row r="629069" customFormat="1" x14ac:dyDescent="0.25"/>
    <row r="629070" customFormat="1" x14ac:dyDescent="0.25"/>
    <row r="629071" customFormat="1" x14ac:dyDescent="0.25"/>
    <row r="629072" customFormat="1" x14ac:dyDescent="0.25"/>
    <row r="629073" customFormat="1" x14ac:dyDescent="0.25"/>
    <row r="629074" customFormat="1" x14ac:dyDescent="0.25"/>
    <row r="629075" customFormat="1" x14ac:dyDescent="0.25"/>
    <row r="629076" customFormat="1" x14ac:dyDescent="0.25"/>
    <row r="629077" customFormat="1" x14ac:dyDescent="0.25"/>
    <row r="629078" customFormat="1" x14ac:dyDescent="0.25"/>
    <row r="629079" customFormat="1" x14ac:dyDescent="0.25"/>
    <row r="629080" customFormat="1" x14ac:dyDescent="0.25"/>
    <row r="629081" customFormat="1" x14ac:dyDescent="0.25"/>
    <row r="629082" customFormat="1" x14ac:dyDescent="0.25"/>
    <row r="629083" customFormat="1" x14ac:dyDescent="0.25"/>
    <row r="629084" customFormat="1" x14ac:dyDescent="0.25"/>
    <row r="629085" customFormat="1" x14ac:dyDescent="0.25"/>
    <row r="629086" customFormat="1" x14ac:dyDescent="0.25"/>
    <row r="629087" customFormat="1" x14ac:dyDescent="0.25"/>
    <row r="629088" customFormat="1" x14ac:dyDescent="0.25"/>
    <row r="629089" customFormat="1" x14ac:dyDescent="0.25"/>
    <row r="629090" customFormat="1" x14ac:dyDescent="0.25"/>
    <row r="629091" customFormat="1" x14ac:dyDescent="0.25"/>
    <row r="629092" customFormat="1" x14ac:dyDescent="0.25"/>
    <row r="629093" customFormat="1" x14ac:dyDescent="0.25"/>
    <row r="629094" customFormat="1" x14ac:dyDescent="0.25"/>
    <row r="629095" customFormat="1" x14ac:dyDescent="0.25"/>
    <row r="629096" customFormat="1" x14ac:dyDescent="0.25"/>
    <row r="629097" customFormat="1" x14ac:dyDescent="0.25"/>
    <row r="629098" customFormat="1" x14ac:dyDescent="0.25"/>
    <row r="629099" customFormat="1" x14ac:dyDescent="0.25"/>
    <row r="629100" customFormat="1" x14ac:dyDescent="0.25"/>
    <row r="629101" customFormat="1" x14ac:dyDescent="0.25"/>
    <row r="629102" customFormat="1" x14ac:dyDescent="0.25"/>
    <row r="629103" customFormat="1" x14ac:dyDescent="0.25"/>
    <row r="629104" customFormat="1" x14ac:dyDescent="0.25"/>
    <row r="629105" customFormat="1" x14ac:dyDescent="0.25"/>
    <row r="629106" customFormat="1" x14ac:dyDescent="0.25"/>
    <row r="629107" customFormat="1" x14ac:dyDescent="0.25"/>
    <row r="629108" customFormat="1" x14ac:dyDescent="0.25"/>
    <row r="629109" customFormat="1" x14ac:dyDescent="0.25"/>
    <row r="629110" customFormat="1" x14ac:dyDescent="0.25"/>
    <row r="629111" customFormat="1" x14ac:dyDescent="0.25"/>
    <row r="629112" customFormat="1" x14ac:dyDescent="0.25"/>
    <row r="629113" customFormat="1" x14ac:dyDescent="0.25"/>
    <row r="629114" customFormat="1" x14ac:dyDescent="0.25"/>
    <row r="629115" customFormat="1" x14ac:dyDescent="0.25"/>
    <row r="629116" customFormat="1" x14ac:dyDescent="0.25"/>
    <row r="629117" customFormat="1" x14ac:dyDescent="0.25"/>
    <row r="629118" customFormat="1" x14ac:dyDescent="0.25"/>
    <row r="629119" customFormat="1" x14ac:dyDescent="0.25"/>
    <row r="629120" customFormat="1" x14ac:dyDescent="0.25"/>
    <row r="629121" customFormat="1" x14ac:dyDescent="0.25"/>
    <row r="629122" customFormat="1" x14ac:dyDescent="0.25"/>
    <row r="629123" customFormat="1" x14ac:dyDescent="0.25"/>
    <row r="629124" customFormat="1" x14ac:dyDescent="0.25"/>
    <row r="629125" customFormat="1" x14ac:dyDescent="0.25"/>
    <row r="629126" customFormat="1" x14ac:dyDescent="0.25"/>
    <row r="629127" customFormat="1" x14ac:dyDescent="0.25"/>
    <row r="629128" customFormat="1" x14ac:dyDescent="0.25"/>
    <row r="629129" customFormat="1" x14ac:dyDescent="0.25"/>
    <row r="629130" customFormat="1" x14ac:dyDescent="0.25"/>
    <row r="629131" customFormat="1" x14ac:dyDescent="0.25"/>
    <row r="629132" customFormat="1" x14ac:dyDescent="0.25"/>
    <row r="629133" customFormat="1" x14ac:dyDescent="0.25"/>
    <row r="629134" customFormat="1" x14ac:dyDescent="0.25"/>
    <row r="629135" customFormat="1" x14ac:dyDescent="0.25"/>
    <row r="629136" customFormat="1" x14ac:dyDescent="0.25"/>
    <row r="629137" customFormat="1" x14ac:dyDescent="0.25"/>
    <row r="629138" customFormat="1" x14ac:dyDescent="0.25"/>
    <row r="629139" customFormat="1" x14ac:dyDescent="0.25"/>
    <row r="629140" customFormat="1" x14ac:dyDescent="0.25"/>
    <row r="629141" customFormat="1" x14ac:dyDescent="0.25"/>
    <row r="629142" customFormat="1" x14ac:dyDescent="0.25"/>
    <row r="629143" customFormat="1" x14ac:dyDescent="0.25"/>
    <row r="629144" customFormat="1" x14ac:dyDescent="0.25"/>
    <row r="629145" customFormat="1" x14ac:dyDescent="0.25"/>
    <row r="629146" customFormat="1" x14ac:dyDescent="0.25"/>
    <row r="629147" customFormat="1" x14ac:dyDescent="0.25"/>
    <row r="629148" customFormat="1" x14ac:dyDescent="0.25"/>
    <row r="629149" customFormat="1" x14ac:dyDescent="0.25"/>
    <row r="629150" customFormat="1" x14ac:dyDescent="0.25"/>
    <row r="629151" customFormat="1" x14ac:dyDescent="0.25"/>
    <row r="629152" customFormat="1" x14ac:dyDescent="0.25"/>
    <row r="629153" customFormat="1" x14ac:dyDescent="0.25"/>
    <row r="629154" customFormat="1" x14ac:dyDescent="0.25"/>
    <row r="629155" customFormat="1" x14ac:dyDescent="0.25"/>
    <row r="629156" customFormat="1" x14ac:dyDescent="0.25"/>
    <row r="629157" customFormat="1" x14ac:dyDescent="0.25"/>
    <row r="629158" customFormat="1" x14ac:dyDescent="0.25"/>
    <row r="629159" customFormat="1" x14ac:dyDescent="0.25"/>
    <row r="629160" customFormat="1" x14ac:dyDescent="0.25"/>
    <row r="629161" customFormat="1" x14ac:dyDescent="0.25"/>
    <row r="629162" customFormat="1" x14ac:dyDescent="0.25"/>
    <row r="629163" customFormat="1" x14ac:dyDescent="0.25"/>
    <row r="629164" customFormat="1" x14ac:dyDescent="0.25"/>
    <row r="629165" customFormat="1" x14ac:dyDescent="0.25"/>
    <row r="629166" customFormat="1" x14ac:dyDescent="0.25"/>
    <row r="629167" customFormat="1" x14ac:dyDescent="0.25"/>
    <row r="629168" customFormat="1" x14ac:dyDescent="0.25"/>
    <row r="629169" customFormat="1" x14ac:dyDescent="0.25"/>
    <row r="629170" customFormat="1" x14ac:dyDescent="0.25"/>
    <row r="629171" customFormat="1" x14ac:dyDescent="0.25"/>
    <row r="629172" customFormat="1" x14ac:dyDescent="0.25"/>
    <row r="629173" customFormat="1" x14ac:dyDescent="0.25"/>
    <row r="629174" customFormat="1" x14ac:dyDescent="0.25"/>
    <row r="629175" customFormat="1" x14ac:dyDescent="0.25"/>
    <row r="629176" customFormat="1" x14ac:dyDescent="0.25"/>
    <row r="629177" customFormat="1" x14ac:dyDescent="0.25"/>
    <row r="629178" customFormat="1" x14ac:dyDescent="0.25"/>
    <row r="629179" customFormat="1" x14ac:dyDescent="0.25"/>
    <row r="629180" customFormat="1" x14ac:dyDescent="0.25"/>
    <row r="629181" customFormat="1" x14ac:dyDescent="0.25"/>
    <row r="629182" customFormat="1" x14ac:dyDescent="0.25"/>
    <row r="629183" customFormat="1" x14ac:dyDescent="0.25"/>
    <row r="629184" customFormat="1" x14ac:dyDescent="0.25"/>
    <row r="629185" customFormat="1" x14ac:dyDescent="0.25"/>
    <row r="629186" customFormat="1" x14ac:dyDescent="0.25"/>
    <row r="629187" customFormat="1" x14ac:dyDescent="0.25"/>
    <row r="629188" customFormat="1" x14ac:dyDescent="0.25"/>
    <row r="629189" customFormat="1" x14ac:dyDescent="0.25"/>
    <row r="629190" customFormat="1" x14ac:dyDescent="0.25"/>
    <row r="629191" customFormat="1" x14ac:dyDescent="0.25"/>
    <row r="629192" customFormat="1" x14ac:dyDescent="0.25"/>
    <row r="629193" customFormat="1" x14ac:dyDescent="0.25"/>
    <row r="629194" customFormat="1" x14ac:dyDescent="0.25"/>
    <row r="629195" customFormat="1" x14ac:dyDescent="0.25"/>
    <row r="629196" customFormat="1" x14ac:dyDescent="0.25"/>
    <row r="629197" customFormat="1" x14ac:dyDescent="0.25"/>
    <row r="629198" customFormat="1" x14ac:dyDescent="0.25"/>
    <row r="629199" customFormat="1" x14ac:dyDescent="0.25"/>
    <row r="629200" customFormat="1" x14ac:dyDescent="0.25"/>
    <row r="629201" customFormat="1" x14ac:dyDescent="0.25"/>
    <row r="629202" customFormat="1" x14ac:dyDescent="0.25"/>
    <row r="629203" customFormat="1" x14ac:dyDescent="0.25"/>
    <row r="629204" customFormat="1" x14ac:dyDescent="0.25"/>
    <row r="629205" customFormat="1" x14ac:dyDescent="0.25"/>
    <row r="629206" customFormat="1" x14ac:dyDescent="0.25"/>
    <row r="629207" customFormat="1" x14ac:dyDescent="0.25"/>
    <row r="629208" customFormat="1" x14ac:dyDescent="0.25"/>
    <row r="629209" customFormat="1" x14ac:dyDescent="0.25"/>
    <row r="629210" customFormat="1" x14ac:dyDescent="0.25"/>
    <row r="629211" customFormat="1" x14ac:dyDescent="0.25"/>
    <row r="629212" customFormat="1" x14ac:dyDescent="0.25"/>
    <row r="629213" customFormat="1" x14ac:dyDescent="0.25"/>
    <row r="629214" customFormat="1" x14ac:dyDescent="0.25"/>
    <row r="629215" customFormat="1" x14ac:dyDescent="0.25"/>
    <row r="629216" customFormat="1" x14ac:dyDescent="0.25"/>
    <row r="629217" customFormat="1" x14ac:dyDescent="0.25"/>
    <row r="629218" customFormat="1" x14ac:dyDescent="0.25"/>
    <row r="629219" customFormat="1" x14ac:dyDescent="0.25"/>
    <row r="629220" customFormat="1" x14ac:dyDescent="0.25"/>
    <row r="629221" customFormat="1" x14ac:dyDescent="0.25"/>
    <row r="629222" customFormat="1" x14ac:dyDescent="0.25"/>
    <row r="629223" customFormat="1" x14ac:dyDescent="0.25"/>
    <row r="629224" customFormat="1" x14ac:dyDescent="0.25"/>
    <row r="629225" customFormat="1" x14ac:dyDescent="0.25"/>
    <row r="629226" customFormat="1" x14ac:dyDescent="0.25"/>
    <row r="629227" customFormat="1" x14ac:dyDescent="0.25"/>
    <row r="629228" customFormat="1" x14ac:dyDescent="0.25"/>
    <row r="629229" customFormat="1" x14ac:dyDescent="0.25"/>
    <row r="629230" customFormat="1" x14ac:dyDescent="0.25"/>
    <row r="629231" customFormat="1" x14ac:dyDescent="0.25"/>
    <row r="629232" customFormat="1" x14ac:dyDescent="0.25"/>
    <row r="629233" customFormat="1" x14ac:dyDescent="0.25"/>
    <row r="629234" customFormat="1" x14ac:dyDescent="0.25"/>
    <row r="629235" customFormat="1" x14ac:dyDescent="0.25"/>
    <row r="629236" customFormat="1" x14ac:dyDescent="0.25"/>
    <row r="629237" customFormat="1" x14ac:dyDescent="0.25"/>
    <row r="629238" customFormat="1" x14ac:dyDescent="0.25"/>
    <row r="629239" customFormat="1" x14ac:dyDescent="0.25"/>
    <row r="629240" customFormat="1" x14ac:dyDescent="0.25"/>
    <row r="629241" customFormat="1" x14ac:dyDescent="0.25"/>
    <row r="629242" customFormat="1" x14ac:dyDescent="0.25"/>
    <row r="629243" customFormat="1" x14ac:dyDescent="0.25"/>
    <row r="629244" customFormat="1" x14ac:dyDescent="0.25"/>
    <row r="629245" customFormat="1" x14ac:dyDescent="0.25"/>
    <row r="629246" customFormat="1" x14ac:dyDescent="0.25"/>
    <row r="629247" customFormat="1" x14ac:dyDescent="0.25"/>
    <row r="629248" customFormat="1" x14ac:dyDescent="0.25"/>
    <row r="629249" customFormat="1" x14ac:dyDescent="0.25"/>
    <row r="629250" customFormat="1" x14ac:dyDescent="0.25"/>
    <row r="629251" customFormat="1" x14ac:dyDescent="0.25"/>
    <row r="629252" customFormat="1" x14ac:dyDescent="0.25"/>
    <row r="629253" customFormat="1" x14ac:dyDescent="0.25"/>
    <row r="629254" customFormat="1" x14ac:dyDescent="0.25"/>
    <row r="629255" customFormat="1" x14ac:dyDescent="0.25"/>
    <row r="629256" customFormat="1" x14ac:dyDescent="0.25"/>
    <row r="629257" customFormat="1" x14ac:dyDescent="0.25"/>
    <row r="629258" customFormat="1" x14ac:dyDescent="0.25"/>
    <row r="629259" customFormat="1" x14ac:dyDescent="0.25"/>
    <row r="629260" customFormat="1" x14ac:dyDescent="0.25"/>
    <row r="629261" customFormat="1" x14ac:dyDescent="0.25"/>
    <row r="629262" customFormat="1" x14ac:dyDescent="0.25"/>
    <row r="629263" customFormat="1" x14ac:dyDescent="0.25"/>
    <row r="629264" customFormat="1" x14ac:dyDescent="0.25"/>
    <row r="629265" customFormat="1" x14ac:dyDescent="0.25"/>
    <row r="629266" customFormat="1" x14ac:dyDescent="0.25"/>
    <row r="629267" customFormat="1" x14ac:dyDescent="0.25"/>
    <row r="629268" customFormat="1" x14ac:dyDescent="0.25"/>
    <row r="629269" customFormat="1" x14ac:dyDescent="0.25"/>
    <row r="629270" customFormat="1" x14ac:dyDescent="0.25"/>
    <row r="629271" customFormat="1" x14ac:dyDescent="0.25"/>
    <row r="629272" customFormat="1" x14ac:dyDescent="0.25"/>
    <row r="629273" customFormat="1" x14ac:dyDescent="0.25"/>
    <row r="629274" customFormat="1" x14ac:dyDescent="0.25"/>
    <row r="629275" customFormat="1" x14ac:dyDescent="0.25"/>
    <row r="629276" customFormat="1" x14ac:dyDescent="0.25"/>
    <row r="629277" customFormat="1" x14ac:dyDescent="0.25"/>
    <row r="629278" customFormat="1" x14ac:dyDescent="0.25"/>
    <row r="629279" customFormat="1" x14ac:dyDescent="0.25"/>
    <row r="629280" customFormat="1" x14ac:dyDescent="0.25"/>
    <row r="629281" customFormat="1" x14ac:dyDescent="0.25"/>
    <row r="629282" customFormat="1" x14ac:dyDescent="0.25"/>
    <row r="629283" customFormat="1" x14ac:dyDescent="0.25"/>
    <row r="629284" customFormat="1" x14ac:dyDescent="0.25"/>
    <row r="629285" customFormat="1" x14ac:dyDescent="0.25"/>
    <row r="629286" customFormat="1" x14ac:dyDescent="0.25"/>
    <row r="629287" customFormat="1" x14ac:dyDescent="0.25"/>
    <row r="629288" customFormat="1" x14ac:dyDescent="0.25"/>
    <row r="629289" customFormat="1" x14ac:dyDescent="0.25"/>
    <row r="629290" customFormat="1" x14ac:dyDescent="0.25"/>
    <row r="629291" customFormat="1" x14ac:dyDescent="0.25"/>
    <row r="629292" customFormat="1" x14ac:dyDescent="0.25"/>
    <row r="629293" customFormat="1" x14ac:dyDescent="0.25"/>
    <row r="629294" customFormat="1" x14ac:dyDescent="0.25"/>
    <row r="629295" customFormat="1" x14ac:dyDescent="0.25"/>
    <row r="629296" customFormat="1" x14ac:dyDescent="0.25"/>
    <row r="629297" customFormat="1" x14ac:dyDescent="0.25"/>
    <row r="629298" customFormat="1" x14ac:dyDescent="0.25"/>
    <row r="629299" customFormat="1" x14ac:dyDescent="0.25"/>
    <row r="629300" customFormat="1" x14ac:dyDescent="0.25"/>
    <row r="629301" customFormat="1" x14ac:dyDescent="0.25"/>
    <row r="629302" customFormat="1" x14ac:dyDescent="0.25"/>
    <row r="629303" customFormat="1" x14ac:dyDescent="0.25"/>
    <row r="629304" customFormat="1" x14ac:dyDescent="0.25"/>
    <row r="629305" customFormat="1" x14ac:dyDescent="0.25"/>
    <row r="629306" customFormat="1" x14ac:dyDescent="0.25"/>
    <row r="629307" customFormat="1" x14ac:dyDescent="0.25"/>
    <row r="629308" customFormat="1" x14ac:dyDescent="0.25"/>
    <row r="629309" customFormat="1" x14ac:dyDescent="0.25"/>
    <row r="629310" customFormat="1" x14ac:dyDescent="0.25"/>
    <row r="629311" customFormat="1" x14ac:dyDescent="0.25"/>
    <row r="629312" customFormat="1" x14ac:dyDescent="0.25"/>
    <row r="629313" customFormat="1" x14ac:dyDescent="0.25"/>
    <row r="629314" customFormat="1" x14ac:dyDescent="0.25"/>
    <row r="629315" customFormat="1" x14ac:dyDescent="0.25"/>
    <row r="629316" customFormat="1" x14ac:dyDescent="0.25"/>
    <row r="629317" customFormat="1" x14ac:dyDescent="0.25"/>
    <row r="629318" customFormat="1" x14ac:dyDescent="0.25"/>
    <row r="629319" customFormat="1" x14ac:dyDescent="0.25"/>
    <row r="629320" customFormat="1" x14ac:dyDescent="0.25"/>
    <row r="629321" customFormat="1" x14ac:dyDescent="0.25"/>
    <row r="629322" customFormat="1" x14ac:dyDescent="0.25"/>
    <row r="629323" customFormat="1" x14ac:dyDescent="0.25"/>
    <row r="629324" customFormat="1" x14ac:dyDescent="0.25"/>
    <row r="629325" customFormat="1" x14ac:dyDescent="0.25"/>
    <row r="629326" customFormat="1" x14ac:dyDescent="0.25"/>
    <row r="629327" customFormat="1" x14ac:dyDescent="0.25"/>
    <row r="629328" customFormat="1" x14ac:dyDescent="0.25"/>
    <row r="629329" customFormat="1" x14ac:dyDescent="0.25"/>
    <row r="629330" customFormat="1" x14ac:dyDescent="0.25"/>
    <row r="629331" customFormat="1" x14ac:dyDescent="0.25"/>
    <row r="629332" customFormat="1" x14ac:dyDescent="0.25"/>
    <row r="629333" customFormat="1" x14ac:dyDescent="0.25"/>
    <row r="629334" customFormat="1" x14ac:dyDescent="0.25"/>
    <row r="629335" customFormat="1" x14ac:dyDescent="0.25"/>
    <row r="629336" customFormat="1" x14ac:dyDescent="0.25"/>
    <row r="629337" customFormat="1" x14ac:dyDescent="0.25"/>
    <row r="629338" customFormat="1" x14ac:dyDescent="0.25"/>
    <row r="629339" customFormat="1" x14ac:dyDescent="0.25"/>
    <row r="629340" customFormat="1" x14ac:dyDescent="0.25"/>
    <row r="629341" customFormat="1" x14ac:dyDescent="0.25"/>
    <row r="629342" customFormat="1" x14ac:dyDescent="0.25"/>
    <row r="629343" customFormat="1" x14ac:dyDescent="0.25"/>
    <row r="629344" customFormat="1" x14ac:dyDescent="0.25"/>
    <row r="629345" customFormat="1" x14ac:dyDescent="0.25"/>
    <row r="629346" customFormat="1" x14ac:dyDescent="0.25"/>
    <row r="629347" customFormat="1" x14ac:dyDescent="0.25"/>
    <row r="629348" customFormat="1" x14ac:dyDescent="0.25"/>
    <row r="629349" customFormat="1" x14ac:dyDescent="0.25"/>
    <row r="629350" customFormat="1" x14ac:dyDescent="0.25"/>
    <row r="629351" customFormat="1" x14ac:dyDescent="0.25"/>
    <row r="629352" customFormat="1" x14ac:dyDescent="0.25"/>
    <row r="629353" customFormat="1" x14ac:dyDescent="0.25"/>
    <row r="629354" customFormat="1" x14ac:dyDescent="0.25"/>
    <row r="629355" customFormat="1" x14ac:dyDescent="0.25"/>
    <row r="629356" customFormat="1" x14ac:dyDescent="0.25"/>
    <row r="629357" customFormat="1" x14ac:dyDescent="0.25"/>
    <row r="629358" customFormat="1" x14ac:dyDescent="0.25"/>
    <row r="629359" customFormat="1" x14ac:dyDescent="0.25"/>
    <row r="629360" customFormat="1" x14ac:dyDescent="0.25"/>
    <row r="629361" customFormat="1" x14ac:dyDescent="0.25"/>
    <row r="629362" customFormat="1" x14ac:dyDescent="0.25"/>
    <row r="629363" customFormat="1" x14ac:dyDescent="0.25"/>
    <row r="629364" customFormat="1" x14ac:dyDescent="0.25"/>
    <row r="629365" customFormat="1" x14ac:dyDescent="0.25"/>
    <row r="629366" customFormat="1" x14ac:dyDescent="0.25"/>
    <row r="629367" customFormat="1" x14ac:dyDescent="0.25"/>
    <row r="629368" customFormat="1" x14ac:dyDescent="0.25"/>
    <row r="629369" customFormat="1" x14ac:dyDescent="0.25"/>
    <row r="629370" customFormat="1" x14ac:dyDescent="0.25"/>
    <row r="629371" customFormat="1" x14ac:dyDescent="0.25"/>
    <row r="629372" customFormat="1" x14ac:dyDescent="0.25"/>
    <row r="629373" customFormat="1" x14ac:dyDescent="0.25"/>
    <row r="629374" customFormat="1" x14ac:dyDescent="0.25"/>
    <row r="629375" customFormat="1" x14ac:dyDescent="0.25"/>
    <row r="629376" customFormat="1" x14ac:dyDescent="0.25"/>
    <row r="629377" customFormat="1" x14ac:dyDescent="0.25"/>
    <row r="629378" customFormat="1" x14ac:dyDescent="0.25"/>
    <row r="629379" customFormat="1" x14ac:dyDescent="0.25"/>
    <row r="629380" customFormat="1" x14ac:dyDescent="0.25"/>
    <row r="629381" customFormat="1" x14ac:dyDescent="0.25"/>
    <row r="629382" customFormat="1" x14ac:dyDescent="0.25"/>
    <row r="629383" customFormat="1" x14ac:dyDescent="0.25"/>
    <row r="629384" customFormat="1" x14ac:dyDescent="0.25"/>
    <row r="629385" customFormat="1" x14ac:dyDescent="0.25"/>
    <row r="629386" customFormat="1" x14ac:dyDescent="0.25"/>
    <row r="629387" customFormat="1" x14ac:dyDescent="0.25"/>
    <row r="629388" customFormat="1" x14ac:dyDescent="0.25"/>
    <row r="629389" customFormat="1" x14ac:dyDescent="0.25"/>
    <row r="629390" customFormat="1" x14ac:dyDescent="0.25"/>
    <row r="629391" customFormat="1" x14ac:dyDescent="0.25"/>
    <row r="629392" customFormat="1" x14ac:dyDescent="0.25"/>
    <row r="629393" customFormat="1" x14ac:dyDescent="0.25"/>
    <row r="629394" customFormat="1" x14ac:dyDescent="0.25"/>
    <row r="629395" customFormat="1" x14ac:dyDescent="0.25"/>
    <row r="629396" customFormat="1" x14ac:dyDescent="0.25"/>
    <row r="629397" customFormat="1" x14ac:dyDescent="0.25"/>
    <row r="629398" customFormat="1" x14ac:dyDescent="0.25"/>
    <row r="629399" customFormat="1" x14ac:dyDescent="0.25"/>
    <row r="629400" customFormat="1" x14ac:dyDescent="0.25"/>
    <row r="629401" customFormat="1" x14ac:dyDescent="0.25"/>
    <row r="629402" customFormat="1" x14ac:dyDescent="0.25"/>
    <row r="629403" customFormat="1" x14ac:dyDescent="0.25"/>
    <row r="629404" customFormat="1" x14ac:dyDescent="0.25"/>
    <row r="629405" customFormat="1" x14ac:dyDescent="0.25"/>
    <row r="629406" customFormat="1" x14ac:dyDescent="0.25"/>
    <row r="629407" customFormat="1" x14ac:dyDescent="0.25"/>
    <row r="629408" customFormat="1" x14ac:dyDescent="0.25"/>
    <row r="629409" customFormat="1" x14ac:dyDescent="0.25"/>
    <row r="629410" customFormat="1" x14ac:dyDescent="0.25"/>
    <row r="629411" customFormat="1" x14ac:dyDescent="0.25"/>
    <row r="629412" customFormat="1" x14ac:dyDescent="0.25"/>
    <row r="629413" customFormat="1" x14ac:dyDescent="0.25"/>
    <row r="629414" customFormat="1" x14ac:dyDescent="0.25"/>
    <row r="629415" customFormat="1" x14ac:dyDescent="0.25"/>
    <row r="629416" customFormat="1" x14ac:dyDescent="0.25"/>
    <row r="629417" customFormat="1" x14ac:dyDescent="0.25"/>
    <row r="629418" customFormat="1" x14ac:dyDescent="0.25"/>
    <row r="629419" customFormat="1" x14ac:dyDescent="0.25"/>
    <row r="629420" customFormat="1" x14ac:dyDescent="0.25"/>
    <row r="629421" customFormat="1" x14ac:dyDescent="0.25"/>
    <row r="629422" customFormat="1" x14ac:dyDescent="0.25"/>
    <row r="629423" customFormat="1" x14ac:dyDescent="0.25"/>
    <row r="629424" customFormat="1" x14ac:dyDescent="0.25"/>
    <row r="629425" customFormat="1" x14ac:dyDescent="0.25"/>
    <row r="629426" customFormat="1" x14ac:dyDescent="0.25"/>
    <row r="629427" customFormat="1" x14ac:dyDescent="0.25"/>
    <row r="629428" customFormat="1" x14ac:dyDescent="0.25"/>
    <row r="629429" customFormat="1" x14ac:dyDescent="0.25"/>
    <row r="629430" customFormat="1" x14ac:dyDescent="0.25"/>
    <row r="629431" customFormat="1" x14ac:dyDescent="0.25"/>
    <row r="629432" customFormat="1" x14ac:dyDescent="0.25"/>
    <row r="629433" customFormat="1" x14ac:dyDescent="0.25"/>
    <row r="629434" customFormat="1" x14ac:dyDescent="0.25"/>
    <row r="629435" customFormat="1" x14ac:dyDescent="0.25"/>
    <row r="629436" customFormat="1" x14ac:dyDescent="0.25"/>
    <row r="629437" customFormat="1" x14ac:dyDescent="0.25"/>
    <row r="629438" customFormat="1" x14ac:dyDescent="0.25"/>
    <row r="629439" customFormat="1" x14ac:dyDescent="0.25"/>
    <row r="629440" customFormat="1" x14ac:dyDescent="0.25"/>
    <row r="629441" customFormat="1" x14ac:dyDescent="0.25"/>
    <row r="629442" customFormat="1" x14ac:dyDescent="0.25"/>
    <row r="629443" customFormat="1" x14ac:dyDescent="0.25"/>
    <row r="629444" customFormat="1" x14ac:dyDescent="0.25"/>
    <row r="629445" customFormat="1" x14ac:dyDescent="0.25"/>
    <row r="629446" customFormat="1" x14ac:dyDescent="0.25"/>
    <row r="629447" customFormat="1" x14ac:dyDescent="0.25"/>
    <row r="629448" customFormat="1" x14ac:dyDescent="0.25"/>
    <row r="629449" customFormat="1" x14ac:dyDescent="0.25"/>
    <row r="629450" customFormat="1" x14ac:dyDescent="0.25"/>
    <row r="629451" customFormat="1" x14ac:dyDescent="0.25"/>
    <row r="629452" customFormat="1" x14ac:dyDescent="0.25"/>
    <row r="629453" customFormat="1" x14ac:dyDescent="0.25"/>
    <row r="629454" customFormat="1" x14ac:dyDescent="0.25"/>
    <row r="629455" customFormat="1" x14ac:dyDescent="0.25"/>
    <row r="629456" customFormat="1" x14ac:dyDescent="0.25"/>
    <row r="629457" customFormat="1" x14ac:dyDescent="0.25"/>
    <row r="629458" customFormat="1" x14ac:dyDescent="0.25"/>
    <row r="629459" customFormat="1" x14ac:dyDescent="0.25"/>
    <row r="629460" customFormat="1" x14ac:dyDescent="0.25"/>
    <row r="629461" customFormat="1" x14ac:dyDescent="0.25"/>
    <row r="629462" customFormat="1" x14ac:dyDescent="0.25"/>
    <row r="629463" customFormat="1" x14ac:dyDescent="0.25"/>
    <row r="629464" customFormat="1" x14ac:dyDescent="0.25"/>
    <row r="629465" customFormat="1" x14ac:dyDescent="0.25"/>
    <row r="629466" customFormat="1" x14ac:dyDescent="0.25"/>
    <row r="629467" customFormat="1" x14ac:dyDescent="0.25"/>
    <row r="629468" customFormat="1" x14ac:dyDescent="0.25"/>
    <row r="629469" customFormat="1" x14ac:dyDescent="0.25"/>
    <row r="629470" customFormat="1" x14ac:dyDescent="0.25"/>
    <row r="629471" customFormat="1" x14ac:dyDescent="0.25"/>
    <row r="629472" customFormat="1" x14ac:dyDescent="0.25"/>
    <row r="629473" customFormat="1" x14ac:dyDescent="0.25"/>
    <row r="629474" customFormat="1" x14ac:dyDescent="0.25"/>
    <row r="629475" customFormat="1" x14ac:dyDescent="0.25"/>
    <row r="629476" customFormat="1" x14ac:dyDescent="0.25"/>
    <row r="629477" customFormat="1" x14ac:dyDescent="0.25"/>
    <row r="629478" customFormat="1" x14ac:dyDescent="0.25"/>
    <row r="629479" customFormat="1" x14ac:dyDescent="0.25"/>
    <row r="629480" customFormat="1" x14ac:dyDescent="0.25"/>
    <row r="629481" customFormat="1" x14ac:dyDescent="0.25"/>
    <row r="629482" customFormat="1" x14ac:dyDescent="0.25"/>
    <row r="629483" customFormat="1" x14ac:dyDescent="0.25"/>
    <row r="629484" customFormat="1" x14ac:dyDescent="0.25"/>
    <row r="629485" customFormat="1" x14ac:dyDescent="0.25"/>
    <row r="629486" customFormat="1" x14ac:dyDescent="0.25"/>
    <row r="629487" customFormat="1" x14ac:dyDescent="0.25"/>
    <row r="629488" customFormat="1" x14ac:dyDescent="0.25"/>
    <row r="629489" customFormat="1" x14ac:dyDescent="0.25"/>
    <row r="629490" customFormat="1" x14ac:dyDescent="0.25"/>
    <row r="629491" customFormat="1" x14ac:dyDescent="0.25"/>
    <row r="629492" customFormat="1" x14ac:dyDescent="0.25"/>
    <row r="629493" customFormat="1" x14ac:dyDescent="0.25"/>
    <row r="629494" customFormat="1" x14ac:dyDescent="0.25"/>
    <row r="629495" customFormat="1" x14ac:dyDescent="0.25"/>
    <row r="629496" customFormat="1" x14ac:dyDescent="0.25"/>
    <row r="629497" customFormat="1" x14ac:dyDescent="0.25"/>
    <row r="629498" customFormat="1" x14ac:dyDescent="0.25"/>
    <row r="629499" customFormat="1" x14ac:dyDescent="0.25"/>
    <row r="629500" customFormat="1" x14ac:dyDescent="0.25"/>
    <row r="629501" customFormat="1" x14ac:dyDescent="0.25"/>
    <row r="629502" customFormat="1" x14ac:dyDescent="0.25"/>
    <row r="629503" customFormat="1" x14ac:dyDescent="0.25"/>
    <row r="629504" customFormat="1" x14ac:dyDescent="0.25"/>
    <row r="629505" customFormat="1" x14ac:dyDescent="0.25"/>
    <row r="629506" customFormat="1" x14ac:dyDescent="0.25"/>
    <row r="629507" customFormat="1" x14ac:dyDescent="0.25"/>
    <row r="629508" customFormat="1" x14ac:dyDescent="0.25"/>
    <row r="629509" customFormat="1" x14ac:dyDescent="0.25"/>
    <row r="629510" customFormat="1" x14ac:dyDescent="0.25"/>
    <row r="629511" customFormat="1" x14ac:dyDescent="0.25"/>
    <row r="629512" customFormat="1" x14ac:dyDescent="0.25"/>
    <row r="629513" customFormat="1" x14ac:dyDescent="0.25"/>
    <row r="629514" customFormat="1" x14ac:dyDescent="0.25"/>
    <row r="629515" customFormat="1" x14ac:dyDescent="0.25"/>
    <row r="629516" customFormat="1" x14ac:dyDescent="0.25"/>
    <row r="629517" customFormat="1" x14ac:dyDescent="0.25"/>
    <row r="629518" customFormat="1" x14ac:dyDescent="0.25"/>
    <row r="629519" customFormat="1" x14ac:dyDescent="0.25"/>
    <row r="629520" customFormat="1" x14ac:dyDescent="0.25"/>
    <row r="629521" customFormat="1" x14ac:dyDescent="0.25"/>
    <row r="629522" customFormat="1" x14ac:dyDescent="0.25"/>
    <row r="629523" customFormat="1" x14ac:dyDescent="0.25"/>
    <row r="629524" customFormat="1" x14ac:dyDescent="0.25"/>
    <row r="629525" customFormat="1" x14ac:dyDescent="0.25"/>
    <row r="629526" customFormat="1" x14ac:dyDescent="0.25"/>
    <row r="629527" customFormat="1" x14ac:dyDescent="0.25"/>
    <row r="629528" customFormat="1" x14ac:dyDescent="0.25"/>
    <row r="629529" customFormat="1" x14ac:dyDescent="0.25"/>
    <row r="629530" customFormat="1" x14ac:dyDescent="0.25"/>
    <row r="629531" customFormat="1" x14ac:dyDescent="0.25"/>
    <row r="629532" customFormat="1" x14ac:dyDescent="0.25"/>
    <row r="629533" customFormat="1" x14ac:dyDescent="0.25"/>
    <row r="629534" customFormat="1" x14ac:dyDescent="0.25"/>
    <row r="629535" customFormat="1" x14ac:dyDescent="0.25"/>
    <row r="629536" customFormat="1" x14ac:dyDescent="0.25"/>
    <row r="629537" customFormat="1" x14ac:dyDescent="0.25"/>
    <row r="629538" customFormat="1" x14ac:dyDescent="0.25"/>
    <row r="629539" customFormat="1" x14ac:dyDescent="0.25"/>
    <row r="629540" customFormat="1" x14ac:dyDescent="0.25"/>
    <row r="629541" customFormat="1" x14ac:dyDescent="0.25"/>
    <row r="629542" customFormat="1" x14ac:dyDescent="0.25"/>
    <row r="629543" customFormat="1" x14ac:dyDescent="0.25"/>
    <row r="629544" customFormat="1" x14ac:dyDescent="0.25"/>
    <row r="629545" customFormat="1" x14ac:dyDescent="0.25"/>
    <row r="629546" customFormat="1" x14ac:dyDescent="0.25"/>
    <row r="629547" customFormat="1" x14ac:dyDescent="0.25"/>
    <row r="629548" customFormat="1" x14ac:dyDescent="0.25"/>
    <row r="629549" customFormat="1" x14ac:dyDescent="0.25"/>
    <row r="629550" customFormat="1" x14ac:dyDescent="0.25"/>
    <row r="629551" customFormat="1" x14ac:dyDescent="0.25"/>
    <row r="629552" customFormat="1" x14ac:dyDescent="0.25"/>
    <row r="629553" customFormat="1" x14ac:dyDescent="0.25"/>
    <row r="629554" customFormat="1" x14ac:dyDescent="0.25"/>
    <row r="629555" customFormat="1" x14ac:dyDescent="0.25"/>
    <row r="629556" customFormat="1" x14ac:dyDescent="0.25"/>
    <row r="629557" customFormat="1" x14ac:dyDescent="0.25"/>
    <row r="629558" customFormat="1" x14ac:dyDescent="0.25"/>
    <row r="629559" customFormat="1" x14ac:dyDescent="0.25"/>
    <row r="629560" customFormat="1" x14ac:dyDescent="0.25"/>
    <row r="629561" customFormat="1" x14ac:dyDescent="0.25"/>
    <row r="629562" customFormat="1" x14ac:dyDescent="0.25"/>
    <row r="629563" customFormat="1" x14ac:dyDescent="0.25"/>
    <row r="629564" customFormat="1" x14ac:dyDescent="0.25"/>
    <row r="629565" customFormat="1" x14ac:dyDescent="0.25"/>
    <row r="629566" customFormat="1" x14ac:dyDescent="0.25"/>
    <row r="629567" customFormat="1" x14ac:dyDescent="0.25"/>
    <row r="629568" customFormat="1" x14ac:dyDescent="0.25"/>
    <row r="629569" customFormat="1" x14ac:dyDescent="0.25"/>
    <row r="629570" customFormat="1" x14ac:dyDescent="0.25"/>
    <row r="629571" customFormat="1" x14ac:dyDescent="0.25"/>
    <row r="629572" customFormat="1" x14ac:dyDescent="0.25"/>
    <row r="629573" customFormat="1" x14ac:dyDescent="0.25"/>
    <row r="629574" customFormat="1" x14ac:dyDescent="0.25"/>
    <row r="629575" customFormat="1" x14ac:dyDescent="0.25"/>
    <row r="629576" customFormat="1" x14ac:dyDescent="0.25"/>
    <row r="629577" customFormat="1" x14ac:dyDescent="0.25"/>
    <row r="629578" customFormat="1" x14ac:dyDescent="0.25"/>
    <row r="629579" customFormat="1" x14ac:dyDescent="0.25"/>
    <row r="629580" customFormat="1" x14ac:dyDescent="0.25"/>
    <row r="629581" customFormat="1" x14ac:dyDescent="0.25"/>
    <row r="629582" customFormat="1" x14ac:dyDescent="0.25"/>
    <row r="629583" customFormat="1" x14ac:dyDescent="0.25"/>
    <row r="629584" customFormat="1" x14ac:dyDescent="0.25"/>
    <row r="629585" customFormat="1" x14ac:dyDescent="0.25"/>
    <row r="629586" customFormat="1" x14ac:dyDescent="0.25"/>
    <row r="629587" customFormat="1" x14ac:dyDescent="0.25"/>
    <row r="629588" customFormat="1" x14ac:dyDescent="0.25"/>
    <row r="629589" customFormat="1" x14ac:dyDescent="0.25"/>
    <row r="629590" customFormat="1" x14ac:dyDescent="0.25"/>
    <row r="629591" customFormat="1" x14ac:dyDescent="0.25"/>
    <row r="629592" customFormat="1" x14ac:dyDescent="0.25"/>
    <row r="629593" customFormat="1" x14ac:dyDescent="0.25"/>
    <row r="629594" customFormat="1" x14ac:dyDescent="0.25"/>
    <row r="629595" customFormat="1" x14ac:dyDescent="0.25"/>
    <row r="629596" customFormat="1" x14ac:dyDescent="0.25"/>
    <row r="629597" customFormat="1" x14ac:dyDescent="0.25"/>
    <row r="629598" customFormat="1" x14ac:dyDescent="0.25"/>
    <row r="629599" customFormat="1" x14ac:dyDescent="0.25"/>
    <row r="629600" customFormat="1" x14ac:dyDescent="0.25"/>
    <row r="629601" customFormat="1" x14ac:dyDescent="0.25"/>
    <row r="629602" customFormat="1" x14ac:dyDescent="0.25"/>
    <row r="629603" customFormat="1" x14ac:dyDescent="0.25"/>
    <row r="629604" customFormat="1" x14ac:dyDescent="0.25"/>
    <row r="629605" customFormat="1" x14ac:dyDescent="0.25"/>
    <row r="629606" customFormat="1" x14ac:dyDescent="0.25"/>
    <row r="629607" customFormat="1" x14ac:dyDescent="0.25"/>
    <row r="629608" customFormat="1" x14ac:dyDescent="0.25"/>
    <row r="629609" customFormat="1" x14ac:dyDescent="0.25"/>
    <row r="629610" customFormat="1" x14ac:dyDescent="0.25"/>
    <row r="629611" customFormat="1" x14ac:dyDescent="0.25"/>
    <row r="629612" customFormat="1" x14ac:dyDescent="0.25"/>
    <row r="629613" customFormat="1" x14ac:dyDescent="0.25"/>
    <row r="629614" customFormat="1" x14ac:dyDescent="0.25"/>
    <row r="629615" customFormat="1" x14ac:dyDescent="0.25"/>
    <row r="629616" customFormat="1" x14ac:dyDescent="0.25"/>
    <row r="629617" customFormat="1" x14ac:dyDescent="0.25"/>
    <row r="629618" customFormat="1" x14ac:dyDescent="0.25"/>
    <row r="629619" customFormat="1" x14ac:dyDescent="0.25"/>
    <row r="629620" customFormat="1" x14ac:dyDescent="0.25"/>
    <row r="629621" customFormat="1" x14ac:dyDescent="0.25"/>
    <row r="629622" customFormat="1" x14ac:dyDescent="0.25"/>
    <row r="629623" customFormat="1" x14ac:dyDescent="0.25"/>
    <row r="629624" customFormat="1" x14ac:dyDescent="0.25"/>
    <row r="629625" customFormat="1" x14ac:dyDescent="0.25"/>
    <row r="629626" customFormat="1" x14ac:dyDescent="0.25"/>
    <row r="629627" customFormat="1" x14ac:dyDescent="0.25"/>
    <row r="629628" customFormat="1" x14ac:dyDescent="0.25"/>
    <row r="629629" customFormat="1" x14ac:dyDescent="0.25"/>
    <row r="629630" customFormat="1" x14ac:dyDescent="0.25"/>
    <row r="629631" customFormat="1" x14ac:dyDescent="0.25"/>
    <row r="629632" customFormat="1" x14ac:dyDescent="0.25"/>
    <row r="629633" customFormat="1" x14ac:dyDescent="0.25"/>
    <row r="629634" customFormat="1" x14ac:dyDescent="0.25"/>
    <row r="629635" customFormat="1" x14ac:dyDescent="0.25"/>
    <row r="629636" customFormat="1" x14ac:dyDescent="0.25"/>
    <row r="629637" customFormat="1" x14ac:dyDescent="0.25"/>
    <row r="629638" customFormat="1" x14ac:dyDescent="0.25"/>
    <row r="629639" customFormat="1" x14ac:dyDescent="0.25"/>
    <row r="629640" customFormat="1" x14ac:dyDescent="0.25"/>
    <row r="629641" customFormat="1" x14ac:dyDescent="0.25"/>
    <row r="629642" customFormat="1" x14ac:dyDescent="0.25"/>
    <row r="629643" customFormat="1" x14ac:dyDescent="0.25"/>
    <row r="629644" customFormat="1" x14ac:dyDescent="0.25"/>
    <row r="629645" customFormat="1" x14ac:dyDescent="0.25"/>
    <row r="629646" customFormat="1" x14ac:dyDescent="0.25"/>
    <row r="629647" customFormat="1" x14ac:dyDescent="0.25"/>
    <row r="629648" customFormat="1" x14ac:dyDescent="0.25"/>
    <row r="629649" customFormat="1" x14ac:dyDescent="0.25"/>
    <row r="629650" customFormat="1" x14ac:dyDescent="0.25"/>
    <row r="629651" customFormat="1" x14ac:dyDescent="0.25"/>
    <row r="629652" customFormat="1" x14ac:dyDescent="0.25"/>
    <row r="629653" customFormat="1" x14ac:dyDescent="0.25"/>
    <row r="629654" customFormat="1" x14ac:dyDescent="0.25"/>
    <row r="629655" customFormat="1" x14ac:dyDescent="0.25"/>
    <row r="629656" customFormat="1" x14ac:dyDescent="0.25"/>
    <row r="629657" customFormat="1" x14ac:dyDescent="0.25"/>
    <row r="629658" customFormat="1" x14ac:dyDescent="0.25"/>
    <row r="629659" customFormat="1" x14ac:dyDescent="0.25"/>
    <row r="629660" customFormat="1" x14ac:dyDescent="0.25"/>
    <row r="629661" customFormat="1" x14ac:dyDescent="0.25"/>
    <row r="629662" customFormat="1" x14ac:dyDescent="0.25"/>
    <row r="629663" customFormat="1" x14ac:dyDescent="0.25"/>
    <row r="629664" customFormat="1" x14ac:dyDescent="0.25"/>
    <row r="629665" customFormat="1" x14ac:dyDescent="0.25"/>
    <row r="629666" customFormat="1" x14ac:dyDescent="0.25"/>
    <row r="629667" customFormat="1" x14ac:dyDescent="0.25"/>
    <row r="629668" customFormat="1" x14ac:dyDescent="0.25"/>
    <row r="629669" customFormat="1" x14ac:dyDescent="0.25"/>
    <row r="629670" customFormat="1" x14ac:dyDescent="0.25"/>
    <row r="629671" customFormat="1" x14ac:dyDescent="0.25"/>
    <row r="629672" customFormat="1" x14ac:dyDescent="0.25"/>
    <row r="629673" customFormat="1" x14ac:dyDescent="0.25"/>
    <row r="629674" customFormat="1" x14ac:dyDescent="0.25"/>
    <row r="629675" customFormat="1" x14ac:dyDescent="0.25"/>
    <row r="629676" customFormat="1" x14ac:dyDescent="0.25"/>
    <row r="629677" customFormat="1" x14ac:dyDescent="0.25"/>
    <row r="629678" customFormat="1" x14ac:dyDescent="0.25"/>
    <row r="629679" customFormat="1" x14ac:dyDescent="0.25"/>
    <row r="629680" customFormat="1" x14ac:dyDescent="0.25"/>
    <row r="629681" customFormat="1" x14ac:dyDescent="0.25"/>
    <row r="629682" customFormat="1" x14ac:dyDescent="0.25"/>
    <row r="629683" customFormat="1" x14ac:dyDescent="0.25"/>
    <row r="629684" customFormat="1" x14ac:dyDescent="0.25"/>
    <row r="629685" customFormat="1" x14ac:dyDescent="0.25"/>
    <row r="629686" customFormat="1" x14ac:dyDescent="0.25"/>
    <row r="629687" customFormat="1" x14ac:dyDescent="0.25"/>
    <row r="629688" customFormat="1" x14ac:dyDescent="0.25"/>
    <row r="629689" customFormat="1" x14ac:dyDescent="0.25"/>
    <row r="629690" customFormat="1" x14ac:dyDescent="0.25"/>
    <row r="629691" customFormat="1" x14ac:dyDescent="0.25"/>
    <row r="629692" customFormat="1" x14ac:dyDescent="0.25"/>
    <row r="629693" customFormat="1" x14ac:dyDescent="0.25"/>
    <row r="629694" customFormat="1" x14ac:dyDescent="0.25"/>
    <row r="629695" customFormat="1" x14ac:dyDescent="0.25"/>
    <row r="629696" customFormat="1" x14ac:dyDescent="0.25"/>
    <row r="629697" customFormat="1" x14ac:dyDescent="0.25"/>
    <row r="629698" customFormat="1" x14ac:dyDescent="0.25"/>
    <row r="629699" customFormat="1" x14ac:dyDescent="0.25"/>
    <row r="629700" customFormat="1" x14ac:dyDescent="0.25"/>
    <row r="629701" customFormat="1" x14ac:dyDescent="0.25"/>
    <row r="629702" customFormat="1" x14ac:dyDescent="0.25"/>
    <row r="629703" customFormat="1" x14ac:dyDescent="0.25"/>
    <row r="629704" customFormat="1" x14ac:dyDescent="0.25"/>
    <row r="629705" customFormat="1" x14ac:dyDescent="0.25"/>
    <row r="629706" customFormat="1" x14ac:dyDescent="0.25"/>
    <row r="629707" customFormat="1" x14ac:dyDescent="0.25"/>
    <row r="629708" customFormat="1" x14ac:dyDescent="0.25"/>
    <row r="629709" customFormat="1" x14ac:dyDescent="0.25"/>
    <row r="629710" customFormat="1" x14ac:dyDescent="0.25"/>
    <row r="629711" customFormat="1" x14ac:dyDescent="0.25"/>
    <row r="629712" customFormat="1" x14ac:dyDescent="0.25"/>
    <row r="629713" customFormat="1" x14ac:dyDescent="0.25"/>
    <row r="629714" customFormat="1" x14ac:dyDescent="0.25"/>
    <row r="629715" customFormat="1" x14ac:dyDescent="0.25"/>
    <row r="629716" customFormat="1" x14ac:dyDescent="0.25"/>
    <row r="629717" customFormat="1" x14ac:dyDescent="0.25"/>
    <row r="629718" customFormat="1" x14ac:dyDescent="0.25"/>
    <row r="629719" customFormat="1" x14ac:dyDescent="0.25"/>
    <row r="629720" customFormat="1" x14ac:dyDescent="0.25"/>
    <row r="629721" customFormat="1" x14ac:dyDescent="0.25"/>
    <row r="629722" customFormat="1" x14ac:dyDescent="0.25"/>
    <row r="629723" customFormat="1" x14ac:dyDescent="0.25"/>
    <row r="629724" customFormat="1" x14ac:dyDescent="0.25"/>
    <row r="629725" customFormat="1" x14ac:dyDescent="0.25"/>
    <row r="629726" customFormat="1" x14ac:dyDescent="0.25"/>
    <row r="629727" customFormat="1" x14ac:dyDescent="0.25"/>
    <row r="629728" customFormat="1" x14ac:dyDescent="0.25"/>
    <row r="629729" customFormat="1" x14ac:dyDescent="0.25"/>
    <row r="629730" customFormat="1" x14ac:dyDescent="0.25"/>
    <row r="629731" customFormat="1" x14ac:dyDescent="0.25"/>
    <row r="629732" customFormat="1" x14ac:dyDescent="0.25"/>
    <row r="629733" customFormat="1" x14ac:dyDescent="0.25"/>
    <row r="629734" customFormat="1" x14ac:dyDescent="0.25"/>
    <row r="629735" customFormat="1" x14ac:dyDescent="0.25"/>
    <row r="629736" customFormat="1" x14ac:dyDescent="0.25"/>
    <row r="629737" customFormat="1" x14ac:dyDescent="0.25"/>
    <row r="629738" customFormat="1" x14ac:dyDescent="0.25"/>
    <row r="629739" customFormat="1" x14ac:dyDescent="0.25"/>
    <row r="629740" customFormat="1" x14ac:dyDescent="0.25"/>
    <row r="629741" customFormat="1" x14ac:dyDescent="0.25"/>
    <row r="629742" customFormat="1" x14ac:dyDescent="0.25"/>
    <row r="629743" customFormat="1" x14ac:dyDescent="0.25"/>
    <row r="629744" customFormat="1" x14ac:dyDescent="0.25"/>
    <row r="629745" customFormat="1" x14ac:dyDescent="0.25"/>
    <row r="629746" customFormat="1" x14ac:dyDescent="0.25"/>
    <row r="629747" customFormat="1" x14ac:dyDescent="0.25"/>
    <row r="629748" customFormat="1" x14ac:dyDescent="0.25"/>
    <row r="629749" customFormat="1" x14ac:dyDescent="0.25"/>
    <row r="629750" customFormat="1" x14ac:dyDescent="0.25"/>
    <row r="629751" customFormat="1" x14ac:dyDescent="0.25"/>
    <row r="629752" customFormat="1" x14ac:dyDescent="0.25"/>
    <row r="629753" customFormat="1" x14ac:dyDescent="0.25"/>
    <row r="629754" customFormat="1" x14ac:dyDescent="0.25"/>
    <row r="629755" customFormat="1" x14ac:dyDescent="0.25"/>
    <row r="629756" customFormat="1" x14ac:dyDescent="0.25"/>
    <row r="629757" customFormat="1" x14ac:dyDescent="0.25"/>
    <row r="629758" customFormat="1" x14ac:dyDescent="0.25"/>
    <row r="629759" customFormat="1" x14ac:dyDescent="0.25"/>
    <row r="629760" customFormat="1" x14ac:dyDescent="0.25"/>
    <row r="629761" customFormat="1" x14ac:dyDescent="0.25"/>
    <row r="629762" customFormat="1" x14ac:dyDescent="0.25"/>
    <row r="629763" customFormat="1" x14ac:dyDescent="0.25"/>
    <row r="629764" customFormat="1" x14ac:dyDescent="0.25"/>
    <row r="629765" customFormat="1" x14ac:dyDescent="0.25"/>
    <row r="629766" customFormat="1" x14ac:dyDescent="0.25"/>
    <row r="629767" customFormat="1" x14ac:dyDescent="0.25"/>
    <row r="629768" customFormat="1" x14ac:dyDescent="0.25"/>
    <row r="629769" customFormat="1" x14ac:dyDescent="0.25"/>
    <row r="629770" customFormat="1" x14ac:dyDescent="0.25"/>
    <row r="629771" customFormat="1" x14ac:dyDescent="0.25"/>
    <row r="629772" customFormat="1" x14ac:dyDescent="0.25"/>
    <row r="629773" customFormat="1" x14ac:dyDescent="0.25"/>
    <row r="629774" customFormat="1" x14ac:dyDescent="0.25"/>
    <row r="629775" customFormat="1" x14ac:dyDescent="0.25"/>
    <row r="629776" customFormat="1" x14ac:dyDescent="0.25"/>
    <row r="629777" customFormat="1" x14ac:dyDescent="0.25"/>
    <row r="629778" customFormat="1" x14ac:dyDescent="0.25"/>
    <row r="629779" customFormat="1" x14ac:dyDescent="0.25"/>
    <row r="629780" customFormat="1" x14ac:dyDescent="0.25"/>
    <row r="629781" customFormat="1" x14ac:dyDescent="0.25"/>
    <row r="629782" customFormat="1" x14ac:dyDescent="0.25"/>
    <row r="629783" customFormat="1" x14ac:dyDescent="0.25"/>
    <row r="629784" customFormat="1" x14ac:dyDescent="0.25"/>
    <row r="629785" customFormat="1" x14ac:dyDescent="0.25"/>
    <row r="629786" customFormat="1" x14ac:dyDescent="0.25"/>
    <row r="629787" customFormat="1" x14ac:dyDescent="0.25"/>
    <row r="629788" customFormat="1" x14ac:dyDescent="0.25"/>
    <row r="629789" customFormat="1" x14ac:dyDescent="0.25"/>
    <row r="629790" customFormat="1" x14ac:dyDescent="0.25"/>
    <row r="629791" customFormat="1" x14ac:dyDescent="0.25"/>
    <row r="629792" customFormat="1" x14ac:dyDescent="0.25"/>
    <row r="629793" customFormat="1" x14ac:dyDescent="0.25"/>
    <row r="629794" customFormat="1" x14ac:dyDescent="0.25"/>
    <row r="629795" customFormat="1" x14ac:dyDescent="0.25"/>
    <row r="629796" customFormat="1" x14ac:dyDescent="0.25"/>
    <row r="629797" customFormat="1" x14ac:dyDescent="0.25"/>
    <row r="629798" customFormat="1" x14ac:dyDescent="0.25"/>
    <row r="629799" customFormat="1" x14ac:dyDescent="0.25"/>
    <row r="629800" customFormat="1" x14ac:dyDescent="0.25"/>
    <row r="629801" customFormat="1" x14ac:dyDescent="0.25"/>
    <row r="629802" customFormat="1" x14ac:dyDescent="0.25"/>
    <row r="629803" customFormat="1" x14ac:dyDescent="0.25"/>
    <row r="629804" customFormat="1" x14ac:dyDescent="0.25"/>
    <row r="629805" customFormat="1" x14ac:dyDescent="0.25"/>
    <row r="629806" customFormat="1" x14ac:dyDescent="0.25"/>
    <row r="629807" customFormat="1" x14ac:dyDescent="0.25"/>
    <row r="629808" customFormat="1" x14ac:dyDescent="0.25"/>
    <row r="629809" customFormat="1" x14ac:dyDescent="0.25"/>
    <row r="629810" customFormat="1" x14ac:dyDescent="0.25"/>
    <row r="629811" customFormat="1" x14ac:dyDescent="0.25"/>
    <row r="629812" customFormat="1" x14ac:dyDescent="0.25"/>
    <row r="629813" customFormat="1" x14ac:dyDescent="0.25"/>
    <row r="629814" customFormat="1" x14ac:dyDescent="0.25"/>
    <row r="629815" customFormat="1" x14ac:dyDescent="0.25"/>
    <row r="629816" customFormat="1" x14ac:dyDescent="0.25"/>
    <row r="629817" customFormat="1" x14ac:dyDescent="0.25"/>
    <row r="629818" customFormat="1" x14ac:dyDescent="0.25"/>
    <row r="629819" customFormat="1" x14ac:dyDescent="0.25"/>
    <row r="629820" customFormat="1" x14ac:dyDescent="0.25"/>
    <row r="629821" customFormat="1" x14ac:dyDescent="0.25"/>
    <row r="629822" customFormat="1" x14ac:dyDescent="0.25"/>
    <row r="629823" customFormat="1" x14ac:dyDescent="0.25"/>
    <row r="629824" customFormat="1" x14ac:dyDescent="0.25"/>
    <row r="629825" customFormat="1" x14ac:dyDescent="0.25"/>
    <row r="629826" customFormat="1" x14ac:dyDescent="0.25"/>
    <row r="629827" customFormat="1" x14ac:dyDescent="0.25"/>
    <row r="629828" customFormat="1" x14ac:dyDescent="0.25"/>
    <row r="629829" customFormat="1" x14ac:dyDescent="0.25"/>
    <row r="629830" customFormat="1" x14ac:dyDescent="0.25"/>
    <row r="629831" customFormat="1" x14ac:dyDescent="0.25"/>
    <row r="629832" customFormat="1" x14ac:dyDescent="0.25"/>
    <row r="629833" customFormat="1" x14ac:dyDescent="0.25"/>
    <row r="629834" customFormat="1" x14ac:dyDescent="0.25"/>
    <row r="629835" customFormat="1" x14ac:dyDescent="0.25"/>
    <row r="629836" customFormat="1" x14ac:dyDescent="0.25"/>
    <row r="629837" customFormat="1" x14ac:dyDescent="0.25"/>
    <row r="629838" customFormat="1" x14ac:dyDescent="0.25"/>
    <row r="629839" customFormat="1" x14ac:dyDescent="0.25"/>
    <row r="629840" customFormat="1" x14ac:dyDescent="0.25"/>
    <row r="629841" customFormat="1" x14ac:dyDescent="0.25"/>
    <row r="629842" customFormat="1" x14ac:dyDescent="0.25"/>
    <row r="629843" customFormat="1" x14ac:dyDescent="0.25"/>
    <row r="629844" customFormat="1" x14ac:dyDescent="0.25"/>
    <row r="629845" customFormat="1" x14ac:dyDescent="0.25"/>
    <row r="629846" customFormat="1" x14ac:dyDescent="0.25"/>
    <row r="629847" customFormat="1" x14ac:dyDescent="0.25"/>
    <row r="629848" customFormat="1" x14ac:dyDescent="0.25"/>
    <row r="629849" customFormat="1" x14ac:dyDescent="0.25"/>
    <row r="629850" customFormat="1" x14ac:dyDescent="0.25"/>
    <row r="629851" customFormat="1" x14ac:dyDescent="0.25"/>
    <row r="629852" customFormat="1" x14ac:dyDescent="0.25"/>
    <row r="629853" customFormat="1" x14ac:dyDescent="0.25"/>
    <row r="629854" customFormat="1" x14ac:dyDescent="0.25"/>
    <row r="629855" customFormat="1" x14ac:dyDescent="0.25"/>
    <row r="629856" customFormat="1" x14ac:dyDescent="0.25"/>
    <row r="629857" customFormat="1" x14ac:dyDescent="0.25"/>
    <row r="629858" customFormat="1" x14ac:dyDescent="0.25"/>
    <row r="629859" customFormat="1" x14ac:dyDescent="0.25"/>
    <row r="629860" customFormat="1" x14ac:dyDescent="0.25"/>
    <row r="629861" customFormat="1" x14ac:dyDescent="0.25"/>
    <row r="629862" customFormat="1" x14ac:dyDescent="0.25"/>
    <row r="629863" customFormat="1" x14ac:dyDescent="0.25"/>
    <row r="629864" customFormat="1" x14ac:dyDescent="0.25"/>
    <row r="629865" customFormat="1" x14ac:dyDescent="0.25"/>
    <row r="629866" customFormat="1" x14ac:dyDescent="0.25"/>
    <row r="629867" customFormat="1" x14ac:dyDescent="0.25"/>
    <row r="629868" customFormat="1" x14ac:dyDescent="0.25"/>
    <row r="629869" customFormat="1" x14ac:dyDescent="0.25"/>
    <row r="629870" customFormat="1" x14ac:dyDescent="0.25"/>
    <row r="629871" customFormat="1" x14ac:dyDescent="0.25"/>
    <row r="629872" customFormat="1" x14ac:dyDescent="0.25"/>
    <row r="629873" customFormat="1" x14ac:dyDescent="0.25"/>
    <row r="629874" customFormat="1" x14ac:dyDescent="0.25"/>
    <row r="629875" customFormat="1" x14ac:dyDescent="0.25"/>
    <row r="629876" customFormat="1" x14ac:dyDescent="0.25"/>
    <row r="629877" customFormat="1" x14ac:dyDescent="0.25"/>
    <row r="629878" customFormat="1" x14ac:dyDescent="0.25"/>
    <row r="629879" customFormat="1" x14ac:dyDescent="0.25"/>
    <row r="629880" customFormat="1" x14ac:dyDescent="0.25"/>
    <row r="629881" customFormat="1" x14ac:dyDescent="0.25"/>
    <row r="629882" customFormat="1" x14ac:dyDescent="0.25"/>
    <row r="629883" customFormat="1" x14ac:dyDescent="0.25"/>
    <row r="629884" customFormat="1" x14ac:dyDescent="0.25"/>
    <row r="629885" customFormat="1" x14ac:dyDescent="0.25"/>
    <row r="629886" customFormat="1" x14ac:dyDescent="0.25"/>
    <row r="629887" customFormat="1" x14ac:dyDescent="0.25"/>
    <row r="629888" customFormat="1" x14ac:dyDescent="0.25"/>
    <row r="629889" customFormat="1" x14ac:dyDescent="0.25"/>
    <row r="629890" customFormat="1" x14ac:dyDescent="0.25"/>
    <row r="629891" customFormat="1" x14ac:dyDescent="0.25"/>
    <row r="629892" customFormat="1" x14ac:dyDescent="0.25"/>
    <row r="629893" customFormat="1" x14ac:dyDescent="0.25"/>
    <row r="629894" customFormat="1" x14ac:dyDescent="0.25"/>
    <row r="629895" customFormat="1" x14ac:dyDescent="0.25"/>
    <row r="629896" customFormat="1" x14ac:dyDescent="0.25"/>
    <row r="629897" customFormat="1" x14ac:dyDescent="0.25"/>
    <row r="629898" customFormat="1" x14ac:dyDescent="0.25"/>
    <row r="629899" customFormat="1" x14ac:dyDescent="0.25"/>
    <row r="629900" customFormat="1" x14ac:dyDescent="0.25"/>
    <row r="629901" customFormat="1" x14ac:dyDescent="0.25"/>
    <row r="629902" customFormat="1" x14ac:dyDescent="0.25"/>
    <row r="629903" customFormat="1" x14ac:dyDescent="0.25"/>
    <row r="629904" customFormat="1" x14ac:dyDescent="0.25"/>
    <row r="629905" customFormat="1" x14ac:dyDescent="0.25"/>
    <row r="629906" customFormat="1" x14ac:dyDescent="0.25"/>
    <row r="629907" customFormat="1" x14ac:dyDescent="0.25"/>
    <row r="629908" customFormat="1" x14ac:dyDescent="0.25"/>
    <row r="629909" customFormat="1" x14ac:dyDescent="0.25"/>
    <row r="629910" customFormat="1" x14ac:dyDescent="0.25"/>
    <row r="629911" customFormat="1" x14ac:dyDescent="0.25"/>
    <row r="629912" customFormat="1" x14ac:dyDescent="0.25"/>
    <row r="629913" customFormat="1" x14ac:dyDescent="0.25"/>
    <row r="629914" customFormat="1" x14ac:dyDescent="0.25"/>
    <row r="629915" customFormat="1" x14ac:dyDescent="0.25"/>
    <row r="629916" customFormat="1" x14ac:dyDescent="0.25"/>
    <row r="629917" customFormat="1" x14ac:dyDescent="0.25"/>
    <row r="629918" customFormat="1" x14ac:dyDescent="0.25"/>
    <row r="629919" customFormat="1" x14ac:dyDescent="0.25"/>
    <row r="629920" customFormat="1" x14ac:dyDescent="0.25"/>
    <row r="629921" customFormat="1" x14ac:dyDescent="0.25"/>
    <row r="629922" customFormat="1" x14ac:dyDescent="0.25"/>
    <row r="629923" customFormat="1" x14ac:dyDescent="0.25"/>
    <row r="629924" customFormat="1" x14ac:dyDescent="0.25"/>
    <row r="629925" customFormat="1" x14ac:dyDescent="0.25"/>
    <row r="629926" customFormat="1" x14ac:dyDescent="0.25"/>
    <row r="629927" customFormat="1" x14ac:dyDescent="0.25"/>
    <row r="629928" customFormat="1" x14ac:dyDescent="0.25"/>
    <row r="629929" customFormat="1" x14ac:dyDescent="0.25"/>
    <row r="629930" customFormat="1" x14ac:dyDescent="0.25"/>
    <row r="629931" customFormat="1" x14ac:dyDescent="0.25"/>
    <row r="629932" customFormat="1" x14ac:dyDescent="0.25"/>
    <row r="629933" customFormat="1" x14ac:dyDescent="0.25"/>
    <row r="629934" customFormat="1" x14ac:dyDescent="0.25"/>
    <row r="629935" customFormat="1" x14ac:dyDescent="0.25"/>
    <row r="629936" customFormat="1" x14ac:dyDescent="0.25"/>
    <row r="629937" customFormat="1" x14ac:dyDescent="0.25"/>
    <row r="629938" customFormat="1" x14ac:dyDescent="0.25"/>
    <row r="629939" customFormat="1" x14ac:dyDescent="0.25"/>
    <row r="629940" customFormat="1" x14ac:dyDescent="0.25"/>
    <row r="629941" customFormat="1" x14ac:dyDescent="0.25"/>
    <row r="629942" customFormat="1" x14ac:dyDescent="0.25"/>
    <row r="629943" customFormat="1" x14ac:dyDescent="0.25"/>
    <row r="629944" customFormat="1" x14ac:dyDescent="0.25"/>
    <row r="629945" customFormat="1" x14ac:dyDescent="0.25"/>
    <row r="629946" customFormat="1" x14ac:dyDescent="0.25"/>
    <row r="629947" customFormat="1" x14ac:dyDescent="0.25"/>
    <row r="629948" customFormat="1" x14ac:dyDescent="0.25"/>
    <row r="629949" customFormat="1" x14ac:dyDescent="0.25"/>
    <row r="629950" customFormat="1" x14ac:dyDescent="0.25"/>
    <row r="629951" customFormat="1" x14ac:dyDescent="0.25"/>
    <row r="629952" customFormat="1" x14ac:dyDescent="0.25"/>
    <row r="629953" customFormat="1" x14ac:dyDescent="0.25"/>
    <row r="629954" customFormat="1" x14ac:dyDescent="0.25"/>
    <row r="629955" customFormat="1" x14ac:dyDescent="0.25"/>
    <row r="629956" customFormat="1" x14ac:dyDescent="0.25"/>
    <row r="629957" customFormat="1" x14ac:dyDescent="0.25"/>
    <row r="629958" customFormat="1" x14ac:dyDescent="0.25"/>
    <row r="629959" customFormat="1" x14ac:dyDescent="0.25"/>
    <row r="629960" customFormat="1" x14ac:dyDescent="0.25"/>
    <row r="629961" customFormat="1" x14ac:dyDescent="0.25"/>
    <row r="629962" customFormat="1" x14ac:dyDescent="0.25"/>
    <row r="629963" customFormat="1" x14ac:dyDescent="0.25"/>
    <row r="629964" customFormat="1" x14ac:dyDescent="0.25"/>
    <row r="629965" customFormat="1" x14ac:dyDescent="0.25"/>
    <row r="629966" customFormat="1" x14ac:dyDescent="0.25"/>
    <row r="629967" customFormat="1" x14ac:dyDescent="0.25"/>
    <row r="629968" customFormat="1" x14ac:dyDescent="0.25"/>
    <row r="629969" customFormat="1" x14ac:dyDescent="0.25"/>
    <row r="629970" customFormat="1" x14ac:dyDescent="0.25"/>
    <row r="629971" customFormat="1" x14ac:dyDescent="0.25"/>
    <row r="629972" customFormat="1" x14ac:dyDescent="0.25"/>
    <row r="629973" customFormat="1" x14ac:dyDescent="0.25"/>
    <row r="629974" customFormat="1" x14ac:dyDescent="0.25"/>
    <row r="629975" customFormat="1" x14ac:dyDescent="0.25"/>
    <row r="629976" customFormat="1" x14ac:dyDescent="0.25"/>
    <row r="629977" customFormat="1" x14ac:dyDescent="0.25"/>
    <row r="629978" customFormat="1" x14ac:dyDescent="0.25"/>
    <row r="629979" customFormat="1" x14ac:dyDescent="0.25"/>
    <row r="629980" customFormat="1" x14ac:dyDescent="0.25"/>
    <row r="629981" customFormat="1" x14ac:dyDescent="0.25"/>
    <row r="629982" customFormat="1" x14ac:dyDescent="0.25"/>
    <row r="629983" customFormat="1" x14ac:dyDescent="0.25"/>
    <row r="629984" customFormat="1" x14ac:dyDescent="0.25"/>
    <row r="629985" customFormat="1" x14ac:dyDescent="0.25"/>
    <row r="629986" customFormat="1" x14ac:dyDescent="0.25"/>
    <row r="629987" customFormat="1" x14ac:dyDescent="0.25"/>
    <row r="629988" customFormat="1" x14ac:dyDescent="0.25"/>
    <row r="629989" customFormat="1" x14ac:dyDescent="0.25"/>
    <row r="629990" customFormat="1" x14ac:dyDescent="0.25"/>
    <row r="629991" customFormat="1" x14ac:dyDescent="0.25"/>
    <row r="629992" customFormat="1" x14ac:dyDescent="0.25"/>
    <row r="629993" customFormat="1" x14ac:dyDescent="0.25"/>
    <row r="629994" customFormat="1" x14ac:dyDescent="0.25"/>
    <row r="629995" customFormat="1" x14ac:dyDescent="0.25"/>
    <row r="629996" customFormat="1" x14ac:dyDescent="0.25"/>
    <row r="629997" customFormat="1" x14ac:dyDescent="0.25"/>
    <row r="629998" customFormat="1" x14ac:dyDescent="0.25"/>
    <row r="629999" customFormat="1" x14ac:dyDescent="0.25"/>
    <row r="630000" customFormat="1" x14ac:dyDescent="0.25"/>
    <row r="630001" customFormat="1" x14ac:dyDescent="0.25"/>
    <row r="630002" customFormat="1" x14ac:dyDescent="0.25"/>
    <row r="630003" customFormat="1" x14ac:dyDescent="0.25"/>
    <row r="630004" customFormat="1" x14ac:dyDescent="0.25"/>
    <row r="630005" customFormat="1" x14ac:dyDescent="0.25"/>
    <row r="630006" customFormat="1" x14ac:dyDescent="0.25"/>
    <row r="630007" customFormat="1" x14ac:dyDescent="0.25"/>
    <row r="630008" customFormat="1" x14ac:dyDescent="0.25"/>
    <row r="630009" customFormat="1" x14ac:dyDescent="0.25"/>
    <row r="630010" customFormat="1" x14ac:dyDescent="0.25"/>
    <row r="630011" customFormat="1" x14ac:dyDescent="0.25"/>
    <row r="630012" customFormat="1" x14ac:dyDescent="0.25"/>
    <row r="630013" customFormat="1" x14ac:dyDescent="0.25"/>
    <row r="630014" customFormat="1" x14ac:dyDescent="0.25"/>
    <row r="630015" customFormat="1" x14ac:dyDescent="0.25"/>
    <row r="630016" customFormat="1" x14ac:dyDescent="0.25"/>
    <row r="630017" customFormat="1" x14ac:dyDescent="0.25"/>
    <row r="630018" customFormat="1" x14ac:dyDescent="0.25"/>
    <row r="630019" customFormat="1" x14ac:dyDescent="0.25"/>
    <row r="630020" customFormat="1" x14ac:dyDescent="0.25"/>
    <row r="630021" customFormat="1" x14ac:dyDescent="0.25"/>
    <row r="630022" customFormat="1" x14ac:dyDescent="0.25"/>
    <row r="630023" customFormat="1" x14ac:dyDescent="0.25"/>
    <row r="630024" customFormat="1" x14ac:dyDescent="0.25"/>
    <row r="630025" customFormat="1" x14ac:dyDescent="0.25"/>
    <row r="630026" customFormat="1" x14ac:dyDescent="0.25"/>
    <row r="630027" customFormat="1" x14ac:dyDescent="0.25"/>
    <row r="630028" customFormat="1" x14ac:dyDescent="0.25"/>
    <row r="630029" customFormat="1" x14ac:dyDescent="0.25"/>
    <row r="630030" customFormat="1" x14ac:dyDescent="0.25"/>
    <row r="630031" customFormat="1" x14ac:dyDescent="0.25"/>
    <row r="630032" customFormat="1" x14ac:dyDescent="0.25"/>
    <row r="630033" customFormat="1" x14ac:dyDescent="0.25"/>
    <row r="630034" customFormat="1" x14ac:dyDescent="0.25"/>
    <row r="630035" customFormat="1" x14ac:dyDescent="0.25"/>
    <row r="630036" customFormat="1" x14ac:dyDescent="0.25"/>
    <row r="630037" customFormat="1" x14ac:dyDescent="0.25"/>
    <row r="630038" customFormat="1" x14ac:dyDescent="0.25"/>
    <row r="630039" customFormat="1" x14ac:dyDescent="0.25"/>
    <row r="630040" customFormat="1" x14ac:dyDescent="0.25"/>
    <row r="630041" customFormat="1" x14ac:dyDescent="0.25"/>
    <row r="630042" customFormat="1" x14ac:dyDescent="0.25"/>
    <row r="630043" customFormat="1" x14ac:dyDescent="0.25"/>
    <row r="630044" customFormat="1" x14ac:dyDescent="0.25"/>
    <row r="630045" customFormat="1" x14ac:dyDescent="0.25"/>
    <row r="630046" customFormat="1" x14ac:dyDescent="0.25"/>
    <row r="630047" customFormat="1" x14ac:dyDescent="0.25"/>
    <row r="630048" customFormat="1" x14ac:dyDescent="0.25"/>
    <row r="630049" customFormat="1" x14ac:dyDescent="0.25"/>
    <row r="630050" customFormat="1" x14ac:dyDescent="0.25"/>
    <row r="630051" customFormat="1" x14ac:dyDescent="0.25"/>
    <row r="630052" customFormat="1" x14ac:dyDescent="0.25"/>
    <row r="630053" customFormat="1" x14ac:dyDescent="0.25"/>
    <row r="630054" customFormat="1" x14ac:dyDescent="0.25"/>
    <row r="630055" customFormat="1" x14ac:dyDescent="0.25"/>
    <row r="630056" customFormat="1" x14ac:dyDescent="0.25"/>
    <row r="630057" customFormat="1" x14ac:dyDescent="0.25"/>
    <row r="630058" customFormat="1" x14ac:dyDescent="0.25"/>
    <row r="630059" customFormat="1" x14ac:dyDescent="0.25"/>
    <row r="630060" customFormat="1" x14ac:dyDescent="0.25"/>
    <row r="630061" customFormat="1" x14ac:dyDescent="0.25"/>
    <row r="630062" customFormat="1" x14ac:dyDescent="0.25"/>
    <row r="630063" customFormat="1" x14ac:dyDescent="0.25"/>
    <row r="630064" customFormat="1" x14ac:dyDescent="0.25"/>
    <row r="630065" customFormat="1" x14ac:dyDescent="0.25"/>
    <row r="630066" customFormat="1" x14ac:dyDescent="0.25"/>
    <row r="630067" customFormat="1" x14ac:dyDescent="0.25"/>
    <row r="630068" customFormat="1" x14ac:dyDescent="0.25"/>
    <row r="630069" customFormat="1" x14ac:dyDescent="0.25"/>
    <row r="630070" customFormat="1" x14ac:dyDescent="0.25"/>
    <row r="630071" customFormat="1" x14ac:dyDescent="0.25"/>
    <row r="630072" customFormat="1" x14ac:dyDescent="0.25"/>
    <row r="630073" customFormat="1" x14ac:dyDescent="0.25"/>
    <row r="630074" customFormat="1" x14ac:dyDescent="0.25"/>
    <row r="630075" customFormat="1" x14ac:dyDescent="0.25"/>
    <row r="630076" customFormat="1" x14ac:dyDescent="0.25"/>
    <row r="630077" customFormat="1" x14ac:dyDescent="0.25"/>
    <row r="630078" customFormat="1" x14ac:dyDescent="0.25"/>
    <row r="630079" customFormat="1" x14ac:dyDescent="0.25"/>
    <row r="630080" customFormat="1" x14ac:dyDescent="0.25"/>
    <row r="630081" customFormat="1" x14ac:dyDescent="0.25"/>
    <row r="630082" customFormat="1" x14ac:dyDescent="0.25"/>
    <row r="630083" customFormat="1" x14ac:dyDescent="0.25"/>
    <row r="630084" customFormat="1" x14ac:dyDescent="0.25"/>
    <row r="630085" customFormat="1" x14ac:dyDescent="0.25"/>
    <row r="630086" customFormat="1" x14ac:dyDescent="0.25"/>
    <row r="630087" customFormat="1" x14ac:dyDescent="0.25"/>
    <row r="630088" customFormat="1" x14ac:dyDescent="0.25"/>
    <row r="630089" customFormat="1" x14ac:dyDescent="0.25"/>
    <row r="630090" customFormat="1" x14ac:dyDescent="0.25"/>
    <row r="630091" customFormat="1" x14ac:dyDescent="0.25"/>
    <row r="630092" customFormat="1" x14ac:dyDescent="0.25"/>
    <row r="630093" customFormat="1" x14ac:dyDescent="0.25"/>
    <row r="630094" customFormat="1" x14ac:dyDescent="0.25"/>
    <row r="630095" customFormat="1" x14ac:dyDescent="0.25"/>
    <row r="630096" customFormat="1" x14ac:dyDescent="0.25"/>
    <row r="630097" customFormat="1" x14ac:dyDescent="0.25"/>
    <row r="630098" customFormat="1" x14ac:dyDescent="0.25"/>
    <row r="630099" customFormat="1" x14ac:dyDescent="0.25"/>
    <row r="630100" customFormat="1" x14ac:dyDescent="0.25"/>
    <row r="630101" customFormat="1" x14ac:dyDescent="0.25"/>
    <row r="630102" customFormat="1" x14ac:dyDescent="0.25"/>
    <row r="630103" customFormat="1" x14ac:dyDescent="0.25"/>
    <row r="630104" customFormat="1" x14ac:dyDescent="0.25"/>
    <row r="630105" customFormat="1" x14ac:dyDescent="0.25"/>
    <row r="630106" customFormat="1" x14ac:dyDescent="0.25"/>
    <row r="630107" customFormat="1" x14ac:dyDescent="0.25"/>
    <row r="630108" customFormat="1" x14ac:dyDescent="0.25"/>
    <row r="630109" customFormat="1" x14ac:dyDescent="0.25"/>
    <row r="630110" customFormat="1" x14ac:dyDescent="0.25"/>
    <row r="630111" customFormat="1" x14ac:dyDescent="0.25"/>
    <row r="630112" customFormat="1" x14ac:dyDescent="0.25"/>
    <row r="630113" customFormat="1" x14ac:dyDescent="0.25"/>
    <row r="630114" customFormat="1" x14ac:dyDescent="0.25"/>
    <row r="630115" customFormat="1" x14ac:dyDescent="0.25"/>
    <row r="630116" customFormat="1" x14ac:dyDescent="0.25"/>
    <row r="630117" customFormat="1" x14ac:dyDescent="0.25"/>
    <row r="630118" customFormat="1" x14ac:dyDescent="0.25"/>
    <row r="630119" customFormat="1" x14ac:dyDescent="0.25"/>
    <row r="630120" customFormat="1" x14ac:dyDescent="0.25"/>
    <row r="630121" customFormat="1" x14ac:dyDescent="0.25"/>
    <row r="630122" customFormat="1" x14ac:dyDescent="0.25"/>
    <row r="630123" customFormat="1" x14ac:dyDescent="0.25"/>
    <row r="630124" customFormat="1" x14ac:dyDescent="0.25"/>
    <row r="630125" customFormat="1" x14ac:dyDescent="0.25"/>
    <row r="630126" customFormat="1" x14ac:dyDescent="0.25"/>
    <row r="630127" customFormat="1" x14ac:dyDescent="0.25"/>
    <row r="630128" customFormat="1" x14ac:dyDescent="0.25"/>
    <row r="630129" customFormat="1" x14ac:dyDescent="0.25"/>
    <row r="630130" customFormat="1" x14ac:dyDescent="0.25"/>
    <row r="630131" customFormat="1" x14ac:dyDescent="0.25"/>
    <row r="630132" customFormat="1" x14ac:dyDescent="0.25"/>
    <row r="630133" customFormat="1" x14ac:dyDescent="0.25"/>
    <row r="630134" customFormat="1" x14ac:dyDescent="0.25"/>
    <row r="630135" customFormat="1" x14ac:dyDescent="0.25"/>
    <row r="630136" customFormat="1" x14ac:dyDescent="0.25"/>
    <row r="630137" customFormat="1" x14ac:dyDescent="0.25"/>
    <row r="630138" customFormat="1" x14ac:dyDescent="0.25"/>
    <row r="630139" customFormat="1" x14ac:dyDescent="0.25"/>
    <row r="630140" customFormat="1" x14ac:dyDescent="0.25"/>
    <row r="630141" customFormat="1" x14ac:dyDescent="0.25"/>
    <row r="630142" customFormat="1" x14ac:dyDescent="0.25"/>
    <row r="630143" customFormat="1" x14ac:dyDescent="0.25"/>
    <row r="630144" customFormat="1" x14ac:dyDescent="0.25"/>
    <row r="630145" customFormat="1" x14ac:dyDescent="0.25"/>
    <row r="630146" customFormat="1" x14ac:dyDescent="0.25"/>
    <row r="630147" customFormat="1" x14ac:dyDescent="0.25"/>
    <row r="630148" customFormat="1" x14ac:dyDescent="0.25"/>
    <row r="630149" customFormat="1" x14ac:dyDescent="0.25"/>
    <row r="630150" customFormat="1" x14ac:dyDescent="0.25"/>
    <row r="630151" customFormat="1" x14ac:dyDescent="0.25"/>
    <row r="630152" customFormat="1" x14ac:dyDescent="0.25"/>
    <row r="630153" customFormat="1" x14ac:dyDescent="0.25"/>
    <row r="630154" customFormat="1" x14ac:dyDescent="0.25"/>
    <row r="630155" customFormat="1" x14ac:dyDescent="0.25"/>
    <row r="630156" customFormat="1" x14ac:dyDescent="0.25"/>
    <row r="630157" customFormat="1" x14ac:dyDescent="0.25"/>
    <row r="630158" customFormat="1" x14ac:dyDescent="0.25"/>
    <row r="630159" customFormat="1" x14ac:dyDescent="0.25"/>
    <row r="630160" customFormat="1" x14ac:dyDescent="0.25"/>
    <row r="630161" customFormat="1" x14ac:dyDescent="0.25"/>
    <row r="630162" customFormat="1" x14ac:dyDescent="0.25"/>
    <row r="630163" customFormat="1" x14ac:dyDescent="0.25"/>
    <row r="630164" customFormat="1" x14ac:dyDescent="0.25"/>
    <row r="630165" customFormat="1" x14ac:dyDescent="0.25"/>
    <row r="630166" customFormat="1" x14ac:dyDescent="0.25"/>
    <row r="630167" customFormat="1" x14ac:dyDescent="0.25"/>
    <row r="630168" customFormat="1" x14ac:dyDescent="0.25"/>
    <row r="630169" customFormat="1" x14ac:dyDescent="0.25"/>
    <row r="630170" customFormat="1" x14ac:dyDescent="0.25"/>
    <row r="630171" customFormat="1" x14ac:dyDescent="0.25"/>
    <row r="630172" customFormat="1" x14ac:dyDescent="0.25"/>
    <row r="630173" customFormat="1" x14ac:dyDescent="0.25"/>
    <row r="630174" customFormat="1" x14ac:dyDescent="0.25"/>
    <row r="630175" customFormat="1" x14ac:dyDescent="0.25"/>
    <row r="630176" customFormat="1" x14ac:dyDescent="0.25"/>
    <row r="630177" customFormat="1" x14ac:dyDescent="0.25"/>
    <row r="630178" customFormat="1" x14ac:dyDescent="0.25"/>
    <row r="630179" customFormat="1" x14ac:dyDescent="0.25"/>
    <row r="630180" customFormat="1" x14ac:dyDescent="0.25"/>
    <row r="630181" customFormat="1" x14ac:dyDescent="0.25"/>
    <row r="630182" customFormat="1" x14ac:dyDescent="0.25"/>
    <row r="630183" customFormat="1" x14ac:dyDescent="0.25"/>
    <row r="630184" customFormat="1" x14ac:dyDescent="0.25"/>
    <row r="630185" customFormat="1" x14ac:dyDescent="0.25"/>
    <row r="630186" customFormat="1" x14ac:dyDescent="0.25"/>
    <row r="630187" customFormat="1" x14ac:dyDescent="0.25"/>
    <row r="630188" customFormat="1" x14ac:dyDescent="0.25"/>
    <row r="630189" customFormat="1" x14ac:dyDescent="0.25"/>
    <row r="630190" customFormat="1" x14ac:dyDescent="0.25"/>
    <row r="630191" customFormat="1" x14ac:dyDescent="0.25"/>
    <row r="630192" customFormat="1" x14ac:dyDescent="0.25"/>
    <row r="630193" customFormat="1" x14ac:dyDescent="0.25"/>
    <row r="630194" customFormat="1" x14ac:dyDescent="0.25"/>
    <row r="630195" customFormat="1" x14ac:dyDescent="0.25"/>
    <row r="630196" customFormat="1" x14ac:dyDescent="0.25"/>
    <row r="630197" customFormat="1" x14ac:dyDescent="0.25"/>
    <row r="630198" customFormat="1" x14ac:dyDescent="0.25"/>
    <row r="630199" customFormat="1" x14ac:dyDescent="0.25"/>
    <row r="630200" customFormat="1" x14ac:dyDescent="0.25"/>
    <row r="630201" customFormat="1" x14ac:dyDescent="0.25"/>
    <row r="630202" customFormat="1" x14ac:dyDescent="0.25"/>
    <row r="630203" customFormat="1" x14ac:dyDescent="0.25"/>
    <row r="630204" customFormat="1" x14ac:dyDescent="0.25"/>
    <row r="630205" customFormat="1" x14ac:dyDescent="0.25"/>
    <row r="630206" customFormat="1" x14ac:dyDescent="0.25"/>
    <row r="630207" customFormat="1" x14ac:dyDescent="0.25"/>
    <row r="630208" customFormat="1" x14ac:dyDescent="0.25"/>
    <row r="630209" customFormat="1" x14ac:dyDescent="0.25"/>
    <row r="630210" customFormat="1" x14ac:dyDescent="0.25"/>
    <row r="630211" customFormat="1" x14ac:dyDescent="0.25"/>
    <row r="630212" customFormat="1" x14ac:dyDescent="0.25"/>
    <row r="630213" customFormat="1" x14ac:dyDescent="0.25"/>
    <row r="630214" customFormat="1" x14ac:dyDescent="0.25"/>
    <row r="630215" customFormat="1" x14ac:dyDescent="0.25"/>
    <row r="630216" customFormat="1" x14ac:dyDescent="0.25"/>
    <row r="630217" customFormat="1" x14ac:dyDescent="0.25"/>
    <row r="630218" customFormat="1" x14ac:dyDescent="0.25"/>
    <row r="630219" customFormat="1" x14ac:dyDescent="0.25"/>
    <row r="630220" customFormat="1" x14ac:dyDescent="0.25"/>
    <row r="630221" customFormat="1" x14ac:dyDescent="0.25"/>
    <row r="630222" customFormat="1" x14ac:dyDescent="0.25"/>
    <row r="630223" customFormat="1" x14ac:dyDescent="0.25"/>
    <row r="630224" customFormat="1" x14ac:dyDescent="0.25"/>
    <row r="630225" customFormat="1" x14ac:dyDescent="0.25"/>
    <row r="630226" customFormat="1" x14ac:dyDescent="0.25"/>
    <row r="630227" customFormat="1" x14ac:dyDescent="0.25"/>
    <row r="630228" customFormat="1" x14ac:dyDescent="0.25"/>
    <row r="630229" customFormat="1" x14ac:dyDescent="0.25"/>
    <row r="630230" customFormat="1" x14ac:dyDescent="0.25"/>
    <row r="630231" customFormat="1" x14ac:dyDescent="0.25"/>
    <row r="630232" customFormat="1" x14ac:dyDescent="0.25"/>
    <row r="630233" customFormat="1" x14ac:dyDescent="0.25"/>
    <row r="630234" customFormat="1" x14ac:dyDescent="0.25"/>
    <row r="630235" customFormat="1" x14ac:dyDescent="0.25"/>
    <row r="630236" customFormat="1" x14ac:dyDescent="0.25"/>
    <row r="630237" customFormat="1" x14ac:dyDescent="0.25"/>
    <row r="630238" customFormat="1" x14ac:dyDescent="0.25"/>
    <row r="630239" customFormat="1" x14ac:dyDescent="0.25"/>
    <row r="630240" customFormat="1" x14ac:dyDescent="0.25"/>
    <row r="630241" customFormat="1" x14ac:dyDescent="0.25"/>
    <row r="630242" customFormat="1" x14ac:dyDescent="0.25"/>
    <row r="630243" customFormat="1" x14ac:dyDescent="0.25"/>
    <row r="630244" customFormat="1" x14ac:dyDescent="0.25"/>
    <row r="630245" customFormat="1" x14ac:dyDescent="0.25"/>
    <row r="630246" customFormat="1" x14ac:dyDescent="0.25"/>
    <row r="630247" customFormat="1" x14ac:dyDescent="0.25"/>
    <row r="630248" customFormat="1" x14ac:dyDescent="0.25"/>
    <row r="630249" customFormat="1" x14ac:dyDescent="0.25"/>
    <row r="630250" customFormat="1" x14ac:dyDescent="0.25"/>
    <row r="630251" customFormat="1" x14ac:dyDescent="0.25"/>
    <row r="630252" customFormat="1" x14ac:dyDescent="0.25"/>
    <row r="630253" customFormat="1" x14ac:dyDescent="0.25"/>
    <row r="630254" customFormat="1" x14ac:dyDescent="0.25"/>
    <row r="630255" customFormat="1" x14ac:dyDescent="0.25"/>
    <row r="630256" customFormat="1" x14ac:dyDescent="0.25"/>
    <row r="630257" customFormat="1" x14ac:dyDescent="0.25"/>
    <row r="630258" customFormat="1" x14ac:dyDescent="0.25"/>
    <row r="630259" customFormat="1" x14ac:dyDescent="0.25"/>
    <row r="630260" customFormat="1" x14ac:dyDescent="0.25"/>
    <row r="630261" customFormat="1" x14ac:dyDescent="0.25"/>
    <row r="630262" customFormat="1" x14ac:dyDescent="0.25"/>
    <row r="630263" customFormat="1" x14ac:dyDescent="0.25"/>
    <row r="630264" customFormat="1" x14ac:dyDescent="0.25"/>
    <row r="630265" customFormat="1" x14ac:dyDescent="0.25"/>
    <row r="630266" customFormat="1" x14ac:dyDescent="0.25"/>
    <row r="630267" customFormat="1" x14ac:dyDescent="0.25"/>
    <row r="630268" customFormat="1" x14ac:dyDescent="0.25"/>
    <row r="630269" customFormat="1" x14ac:dyDescent="0.25"/>
    <row r="630270" customFormat="1" x14ac:dyDescent="0.25"/>
    <row r="630271" customFormat="1" x14ac:dyDescent="0.25"/>
    <row r="630272" customFormat="1" x14ac:dyDescent="0.25"/>
    <row r="630273" customFormat="1" x14ac:dyDescent="0.25"/>
    <row r="630274" customFormat="1" x14ac:dyDescent="0.25"/>
    <row r="630275" customFormat="1" x14ac:dyDescent="0.25"/>
    <row r="630276" customFormat="1" x14ac:dyDescent="0.25"/>
    <row r="630277" customFormat="1" x14ac:dyDescent="0.25"/>
    <row r="630278" customFormat="1" x14ac:dyDescent="0.25"/>
    <row r="630279" customFormat="1" x14ac:dyDescent="0.25"/>
    <row r="630280" customFormat="1" x14ac:dyDescent="0.25"/>
    <row r="630281" customFormat="1" x14ac:dyDescent="0.25"/>
    <row r="630282" customFormat="1" x14ac:dyDescent="0.25"/>
    <row r="630283" customFormat="1" x14ac:dyDescent="0.25"/>
    <row r="630284" customFormat="1" x14ac:dyDescent="0.25"/>
    <row r="630285" customFormat="1" x14ac:dyDescent="0.25"/>
    <row r="630286" customFormat="1" x14ac:dyDescent="0.25"/>
    <row r="630287" customFormat="1" x14ac:dyDescent="0.25"/>
    <row r="630288" customFormat="1" x14ac:dyDescent="0.25"/>
    <row r="630289" customFormat="1" x14ac:dyDescent="0.25"/>
    <row r="630290" customFormat="1" x14ac:dyDescent="0.25"/>
    <row r="630291" customFormat="1" x14ac:dyDescent="0.25"/>
    <row r="630292" customFormat="1" x14ac:dyDescent="0.25"/>
    <row r="630293" customFormat="1" x14ac:dyDescent="0.25"/>
    <row r="630294" customFormat="1" x14ac:dyDescent="0.25"/>
    <row r="630295" customFormat="1" x14ac:dyDescent="0.25"/>
    <row r="630296" customFormat="1" x14ac:dyDescent="0.25"/>
    <row r="630297" customFormat="1" x14ac:dyDescent="0.25"/>
    <row r="630298" customFormat="1" x14ac:dyDescent="0.25"/>
    <row r="630299" customFormat="1" x14ac:dyDescent="0.25"/>
    <row r="630300" customFormat="1" x14ac:dyDescent="0.25"/>
    <row r="630301" customFormat="1" x14ac:dyDescent="0.25"/>
    <row r="630302" customFormat="1" x14ac:dyDescent="0.25"/>
    <row r="630303" customFormat="1" x14ac:dyDescent="0.25"/>
    <row r="630304" customFormat="1" x14ac:dyDescent="0.25"/>
    <row r="630305" customFormat="1" x14ac:dyDescent="0.25"/>
    <row r="630306" customFormat="1" x14ac:dyDescent="0.25"/>
    <row r="630307" customFormat="1" x14ac:dyDescent="0.25"/>
    <row r="630308" customFormat="1" x14ac:dyDescent="0.25"/>
    <row r="630309" customFormat="1" x14ac:dyDescent="0.25"/>
    <row r="630310" customFormat="1" x14ac:dyDescent="0.25"/>
    <row r="630311" customFormat="1" x14ac:dyDescent="0.25"/>
    <row r="630312" customFormat="1" x14ac:dyDescent="0.25"/>
    <row r="630313" customFormat="1" x14ac:dyDescent="0.25"/>
    <row r="630314" customFormat="1" x14ac:dyDescent="0.25"/>
    <row r="630315" customFormat="1" x14ac:dyDescent="0.25"/>
    <row r="630316" customFormat="1" x14ac:dyDescent="0.25"/>
    <row r="630317" customFormat="1" x14ac:dyDescent="0.25"/>
    <row r="630318" customFormat="1" x14ac:dyDescent="0.25"/>
    <row r="630319" customFormat="1" x14ac:dyDescent="0.25"/>
    <row r="630320" customFormat="1" x14ac:dyDescent="0.25"/>
    <row r="630321" customFormat="1" x14ac:dyDescent="0.25"/>
    <row r="630322" customFormat="1" x14ac:dyDescent="0.25"/>
    <row r="630323" customFormat="1" x14ac:dyDescent="0.25"/>
    <row r="630324" customFormat="1" x14ac:dyDescent="0.25"/>
    <row r="630325" customFormat="1" x14ac:dyDescent="0.25"/>
    <row r="630326" customFormat="1" x14ac:dyDescent="0.25"/>
    <row r="630327" customFormat="1" x14ac:dyDescent="0.25"/>
    <row r="630328" customFormat="1" x14ac:dyDescent="0.25"/>
    <row r="630329" customFormat="1" x14ac:dyDescent="0.25"/>
    <row r="630330" customFormat="1" x14ac:dyDescent="0.25"/>
    <row r="630331" customFormat="1" x14ac:dyDescent="0.25"/>
    <row r="630332" customFormat="1" x14ac:dyDescent="0.25"/>
    <row r="630333" customFormat="1" x14ac:dyDescent="0.25"/>
    <row r="630334" customFormat="1" x14ac:dyDescent="0.25"/>
    <row r="630335" customFormat="1" x14ac:dyDescent="0.25"/>
    <row r="630336" customFormat="1" x14ac:dyDescent="0.25"/>
    <row r="630337" customFormat="1" x14ac:dyDescent="0.25"/>
    <row r="630338" customFormat="1" x14ac:dyDescent="0.25"/>
    <row r="630339" customFormat="1" x14ac:dyDescent="0.25"/>
    <row r="630340" customFormat="1" x14ac:dyDescent="0.25"/>
    <row r="630341" customFormat="1" x14ac:dyDescent="0.25"/>
    <row r="630342" customFormat="1" x14ac:dyDescent="0.25"/>
    <row r="630343" customFormat="1" x14ac:dyDescent="0.25"/>
    <row r="630344" customFormat="1" x14ac:dyDescent="0.25"/>
    <row r="630345" customFormat="1" x14ac:dyDescent="0.25"/>
    <row r="630346" customFormat="1" x14ac:dyDescent="0.25"/>
    <row r="630347" customFormat="1" x14ac:dyDescent="0.25"/>
    <row r="630348" customFormat="1" x14ac:dyDescent="0.25"/>
    <row r="630349" customFormat="1" x14ac:dyDescent="0.25"/>
    <row r="630350" customFormat="1" x14ac:dyDescent="0.25"/>
    <row r="630351" customFormat="1" x14ac:dyDescent="0.25"/>
    <row r="630352" customFormat="1" x14ac:dyDescent="0.25"/>
    <row r="630353" customFormat="1" x14ac:dyDescent="0.25"/>
    <row r="630354" customFormat="1" x14ac:dyDescent="0.25"/>
    <row r="630355" customFormat="1" x14ac:dyDescent="0.25"/>
    <row r="630356" customFormat="1" x14ac:dyDescent="0.25"/>
    <row r="630357" customFormat="1" x14ac:dyDescent="0.25"/>
    <row r="630358" customFormat="1" x14ac:dyDescent="0.25"/>
    <row r="630359" customFormat="1" x14ac:dyDescent="0.25"/>
    <row r="630360" customFormat="1" x14ac:dyDescent="0.25"/>
    <row r="630361" customFormat="1" x14ac:dyDescent="0.25"/>
    <row r="630362" customFormat="1" x14ac:dyDescent="0.25"/>
    <row r="630363" customFormat="1" x14ac:dyDescent="0.25"/>
    <row r="630364" customFormat="1" x14ac:dyDescent="0.25"/>
    <row r="630365" customFormat="1" x14ac:dyDescent="0.25"/>
    <row r="630366" customFormat="1" x14ac:dyDescent="0.25"/>
    <row r="630367" customFormat="1" x14ac:dyDescent="0.25"/>
    <row r="630368" customFormat="1" x14ac:dyDescent="0.25"/>
    <row r="630369" customFormat="1" x14ac:dyDescent="0.25"/>
    <row r="630370" customFormat="1" x14ac:dyDescent="0.25"/>
    <row r="630371" customFormat="1" x14ac:dyDescent="0.25"/>
    <row r="630372" customFormat="1" x14ac:dyDescent="0.25"/>
    <row r="630373" customFormat="1" x14ac:dyDescent="0.25"/>
    <row r="630374" customFormat="1" x14ac:dyDescent="0.25"/>
    <row r="630375" customFormat="1" x14ac:dyDescent="0.25"/>
    <row r="630376" customFormat="1" x14ac:dyDescent="0.25"/>
    <row r="630377" customFormat="1" x14ac:dyDescent="0.25"/>
    <row r="630378" customFormat="1" x14ac:dyDescent="0.25"/>
    <row r="630379" customFormat="1" x14ac:dyDescent="0.25"/>
    <row r="630380" customFormat="1" x14ac:dyDescent="0.25"/>
    <row r="630381" customFormat="1" x14ac:dyDescent="0.25"/>
    <row r="630382" customFormat="1" x14ac:dyDescent="0.25"/>
    <row r="630383" customFormat="1" x14ac:dyDescent="0.25"/>
    <row r="630384" customFormat="1" x14ac:dyDescent="0.25"/>
    <row r="630385" customFormat="1" x14ac:dyDescent="0.25"/>
    <row r="630386" customFormat="1" x14ac:dyDescent="0.25"/>
    <row r="630387" customFormat="1" x14ac:dyDescent="0.25"/>
    <row r="630388" customFormat="1" x14ac:dyDescent="0.25"/>
    <row r="630389" customFormat="1" x14ac:dyDescent="0.25"/>
    <row r="630390" customFormat="1" x14ac:dyDescent="0.25"/>
    <row r="630391" customFormat="1" x14ac:dyDescent="0.25"/>
    <row r="630392" customFormat="1" x14ac:dyDescent="0.25"/>
    <row r="630393" customFormat="1" x14ac:dyDescent="0.25"/>
    <row r="630394" customFormat="1" x14ac:dyDescent="0.25"/>
    <row r="630395" customFormat="1" x14ac:dyDescent="0.25"/>
    <row r="630396" customFormat="1" x14ac:dyDescent="0.25"/>
    <row r="630397" customFormat="1" x14ac:dyDescent="0.25"/>
    <row r="630398" customFormat="1" x14ac:dyDescent="0.25"/>
    <row r="630399" customFormat="1" x14ac:dyDescent="0.25"/>
    <row r="630400" customFormat="1" x14ac:dyDescent="0.25"/>
    <row r="630401" customFormat="1" x14ac:dyDescent="0.25"/>
    <row r="630402" customFormat="1" x14ac:dyDescent="0.25"/>
    <row r="630403" customFormat="1" x14ac:dyDescent="0.25"/>
    <row r="630404" customFormat="1" x14ac:dyDescent="0.25"/>
    <row r="630405" customFormat="1" x14ac:dyDescent="0.25"/>
    <row r="630406" customFormat="1" x14ac:dyDescent="0.25"/>
    <row r="630407" customFormat="1" x14ac:dyDescent="0.25"/>
    <row r="630408" customFormat="1" x14ac:dyDescent="0.25"/>
    <row r="630409" customFormat="1" x14ac:dyDescent="0.25"/>
    <row r="630410" customFormat="1" x14ac:dyDescent="0.25"/>
    <row r="630411" customFormat="1" x14ac:dyDescent="0.25"/>
    <row r="630412" customFormat="1" x14ac:dyDescent="0.25"/>
    <row r="630413" customFormat="1" x14ac:dyDescent="0.25"/>
    <row r="630414" customFormat="1" x14ac:dyDescent="0.25"/>
    <row r="630415" customFormat="1" x14ac:dyDescent="0.25"/>
    <row r="630416" customFormat="1" x14ac:dyDescent="0.25"/>
    <row r="630417" customFormat="1" x14ac:dyDescent="0.25"/>
    <row r="630418" customFormat="1" x14ac:dyDescent="0.25"/>
    <row r="630419" customFormat="1" x14ac:dyDescent="0.25"/>
    <row r="630420" customFormat="1" x14ac:dyDescent="0.25"/>
    <row r="630421" customFormat="1" x14ac:dyDescent="0.25"/>
    <row r="630422" customFormat="1" x14ac:dyDescent="0.25"/>
    <row r="630423" customFormat="1" x14ac:dyDescent="0.25"/>
    <row r="630424" customFormat="1" x14ac:dyDescent="0.25"/>
    <row r="630425" customFormat="1" x14ac:dyDescent="0.25"/>
    <row r="630426" customFormat="1" x14ac:dyDescent="0.25"/>
    <row r="630427" customFormat="1" x14ac:dyDescent="0.25"/>
    <row r="630428" customFormat="1" x14ac:dyDescent="0.25"/>
    <row r="630429" customFormat="1" x14ac:dyDescent="0.25"/>
    <row r="630430" customFormat="1" x14ac:dyDescent="0.25"/>
    <row r="630431" customFormat="1" x14ac:dyDescent="0.25"/>
    <row r="630432" customFormat="1" x14ac:dyDescent="0.25"/>
    <row r="630433" customFormat="1" x14ac:dyDescent="0.25"/>
    <row r="630434" customFormat="1" x14ac:dyDescent="0.25"/>
    <row r="630435" customFormat="1" x14ac:dyDescent="0.25"/>
    <row r="630436" customFormat="1" x14ac:dyDescent="0.25"/>
    <row r="630437" customFormat="1" x14ac:dyDescent="0.25"/>
    <row r="630438" customFormat="1" x14ac:dyDescent="0.25"/>
    <row r="630439" customFormat="1" x14ac:dyDescent="0.25"/>
    <row r="630440" customFormat="1" x14ac:dyDescent="0.25"/>
    <row r="630441" customFormat="1" x14ac:dyDescent="0.25"/>
    <row r="630442" customFormat="1" x14ac:dyDescent="0.25"/>
    <row r="630443" customFormat="1" x14ac:dyDescent="0.25"/>
    <row r="630444" customFormat="1" x14ac:dyDescent="0.25"/>
    <row r="630445" customFormat="1" x14ac:dyDescent="0.25"/>
    <row r="630446" customFormat="1" x14ac:dyDescent="0.25"/>
    <row r="630447" customFormat="1" x14ac:dyDescent="0.25"/>
    <row r="630448" customFormat="1" x14ac:dyDescent="0.25"/>
    <row r="630449" customFormat="1" x14ac:dyDescent="0.25"/>
    <row r="630450" customFormat="1" x14ac:dyDescent="0.25"/>
    <row r="630451" customFormat="1" x14ac:dyDescent="0.25"/>
    <row r="630452" customFormat="1" x14ac:dyDescent="0.25"/>
    <row r="630453" customFormat="1" x14ac:dyDescent="0.25"/>
    <row r="630454" customFormat="1" x14ac:dyDescent="0.25"/>
    <row r="630455" customFormat="1" x14ac:dyDescent="0.25"/>
    <row r="630456" customFormat="1" x14ac:dyDescent="0.25"/>
    <row r="630457" customFormat="1" x14ac:dyDescent="0.25"/>
    <row r="630458" customFormat="1" x14ac:dyDescent="0.25"/>
    <row r="630459" customFormat="1" x14ac:dyDescent="0.25"/>
    <row r="630460" customFormat="1" x14ac:dyDescent="0.25"/>
    <row r="630461" customFormat="1" x14ac:dyDescent="0.25"/>
    <row r="630462" customFormat="1" x14ac:dyDescent="0.25"/>
    <row r="630463" customFormat="1" x14ac:dyDescent="0.25"/>
    <row r="630464" customFormat="1" x14ac:dyDescent="0.25"/>
    <row r="630465" customFormat="1" x14ac:dyDescent="0.25"/>
    <row r="630466" customFormat="1" x14ac:dyDescent="0.25"/>
    <row r="630467" customFormat="1" x14ac:dyDescent="0.25"/>
    <row r="630468" customFormat="1" x14ac:dyDescent="0.25"/>
    <row r="630469" customFormat="1" x14ac:dyDescent="0.25"/>
    <row r="630470" customFormat="1" x14ac:dyDescent="0.25"/>
    <row r="630471" customFormat="1" x14ac:dyDescent="0.25"/>
    <row r="630472" customFormat="1" x14ac:dyDescent="0.25"/>
    <row r="630473" customFormat="1" x14ac:dyDescent="0.25"/>
    <row r="630474" customFormat="1" x14ac:dyDescent="0.25"/>
    <row r="630475" customFormat="1" x14ac:dyDescent="0.25"/>
    <row r="630476" customFormat="1" x14ac:dyDescent="0.25"/>
    <row r="630477" customFormat="1" x14ac:dyDescent="0.25"/>
    <row r="630478" customFormat="1" x14ac:dyDescent="0.25"/>
    <row r="630479" customFormat="1" x14ac:dyDescent="0.25"/>
    <row r="630480" customFormat="1" x14ac:dyDescent="0.25"/>
    <row r="630481" customFormat="1" x14ac:dyDescent="0.25"/>
    <row r="630482" customFormat="1" x14ac:dyDescent="0.25"/>
    <row r="630483" customFormat="1" x14ac:dyDescent="0.25"/>
    <row r="630484" customFormat="1" x14ac:dyDescent="0.25"/>
    <row r="630485" customFormat="1" x14ac:dyDescent="0.25"/>
    <row r="630486" customFormat="1" x14ac:dyDescent="0.25"/>
    <row r="630487" customFormat="1" x14ac:dyDescent="0.25"/>
    <row r="630488" customFormat="1" x14ac:dyDescent="0.25"/>
    <row r="630489" customFormat="1" x14ac:dyDescent="0.25"/>
    <row r="630490" customFormat="1" x14ac:dyDescent="0.25"/>
    <row r="630491" customFormat="1" x14ac:dyDescent="0.25"/>
    <row r="630492" customFormat="1" x14ac:dyDescent="0.25"/>
    <row r="630493" customFormat="1" x14ac:dyDescent="0.25"/>
    <row r="630494" customFormat="1" x14ac:dyDescent="0.25"/>
    <row r="630495" customFormat="1" x14ac:dyDescent="0.25"/>
    <row r="630496" customFormat="1" x14ac:dyDescent="0.25"/>
    <row r="630497" customFormat="1" x14ac:dyDescent="0.25"/>
    <row r="630498" customFormat="1" x14ac:dyDescent="0.25"/>
    <row r="630499" customFormat="1" x14ac:dyDescent="0.25"/>
    <row r="630500" customFormat="1" x14ac:dyDescent="0.25"/>
    <row r="630501" customFormat="1" x14ac:dyDescent="0.25"/>
    <row r="630502" customFormat="1" x14ac:dyDescent="0.25"/>
    <row r="630503" customFormat="1" x14ac:dyDescent="0.25"/>
    <row r="630504" customFormat="1" x14ac:dyDescent="0.25"/>
    <row r="630505" customFormat="1" x14ac:dyDescent="0.25"/>
    <row r="630506" customFormat="1" x14ac:dyDescent="0.25"/>
    <row r="630507" customFormat="1" x14ac:dyDescent="0.25"/>
    <row r="630508" customFormat="1" x14ac:dyDescent="0.25"/>
    <row r="630509" customFormat="1" x14ac:dyDescent="0.25"/>
    <row r="630510" customFormat="1" x14ac:dyDescent="0.25"/>
    <row r="630511" customFormat="1" x14ac:dyDescent="0.25"/>
    <row r="630512" customFormat="1" x14ac:dyDescent="0.25"/>
    <row r="630513" customFormat="1" x14ac:dyDescent="0.25"/>
    <row r="630514" customFormat="1" x14ac:dyDescent="0.25"/>
    <row r="630515" customFormat="1" x14ac:dyDescent="0.25"/>
    <row r="630516" customFormat="1" x14ac:dyDescent="0.25"/>
    <row r="630517" customFormat="1" x14ac:dyDescent="0.25"/>
    <row r="630518" customFormat="1" x14ac:dyDescent="0.25"/>
    <row r="630519" customFormat="1" x14ac:dyDescent="0.25"/>
    <row r="630520" customFormat="1" x14ac:dyDescent="0.25"/>
    <row r="630521" customFormat="1" x14ac:dyDescent="0.25"/>
    <row r="630522" customFormat="1" x14ac:dyDescent="0.25"/>
    <row r="630523" customFormat="1" x14ac:dyDescent="0.25"/>
    <row r="630524" customFormat="1" x14ac:dyDescent="0.25"/>
    <row r="630525" customFormat="1" x14ac:dyDescent="0.25"/>
    <row r="630526" customFormat="1" x14ac:dyDescent="0.25"/>
    <row r="630527" customFormat="1" x14ac:dyDescent="0.25"/>
    <row r="630528" customFormat="1" x14ac:dyDescent="0.25"/>
    <row r="630529" customFormat="1" x14ac:dyDescent="0.25"/>
    <row r="630530" customFormat="1" x14ac:dyDescent="0.25"/>
    <row r="630531" customFormat="1" x14ac:dyDescent="0.25"/>
    <row r="630532" customFormat="1" x14ac:dyDescent="0.25"/>
    <row r="630533" customFormat="1" x14ac:dyDescent="0.25"/>
    <row r="630534" customFormat="1" x14ac:dyDescent="0.25"/>
    <row r="630535" customFormat="1" x14ac:dyDescent="0.25"/>
    <row r="630536" customFormat="1" x14ac:dyDescent="0.25"/>
    <row r="630537" customFormat="1" x14ac:dyDescent="0.25"/>
    <row r="630538" customFormat="1" x14ac:dyDescent="0.25"/>
    <row r="630539" customFormat="1" x14ac:dyDescent="0.25"/>
    <row r="630540" customFormat="1" x14ac:dyDescent="0.25"/>
    <row r="630541" customFormat="1" x14ac:dyDescent="0.25"/>
    <row r="630542" customFormat="1" x14ac:dyDescent="0.25"/>
    <row r="630543" customFormat="1" x14ac:dyDescent="0.25"/>
    <row r="630544" customFormat="1" x14ac:dyDescent="0.25"/>
    <row r="630545" customFormat="1" x14ac:dyDescent="0.25"/>
    <row r="630546" customFormat="1" x14ac:dyDescent="0.25"/>
    <row r="630547" customFormat="1" x14ac:dyDescent="0.25"/>
    <row r="630548" customFormat="1" x14ac:dyDescent="0.25"/>
    <row r="630549" customFormat="1" x14ac:dyDescent="0.25"/>
    <row r="630550" customFormat="1" x14ac:dyDescent="0.25"/>
    <row r="630551" customFormat="1" x14ac:dyDescent="0.25"/>
    <row r="630552" customFormat="1" x14ac:dyDescent="0.25"/>
    <row r="630553" customFormat="1" x14ac:dyDescent="0.25"/>
    <row r="630554" customFormat="1" x14ac:dyDescent="0.25"/>
    <row r="630555" customFormat="1" x14ac:dyDescent="0.25"/>
    <row r="630556" customFormat="1" x14ac:dyDescent="0.25"/>
    <row r="630557" customFormat="1" x14ac:dyDescent="0.25"/>
    <row r="630558" customFormat="1" x14ac:dyDescent="0.25"/>
    <row r="630559" customFormat="1" x14ac:dyDescent="0.25"/>
    <row r="630560" customFormat="1" x14ac:dyDescent="0.25"/>
    <row r="630561" customFormat="1" x14ac:dyDescent="0.25"/>
    <row r="630562" customFormat="1" x14ac:dyDescent="0.25"/>
    <row r="630563" customFormat="1" x14ac:dyDescent="0.25"/>
    <row r="630564" customFormat="1" x14ac:dyDescent="0.25"/>
    <row r="630565" customFormat="1" x14ac:dyDescent="0.25"/>
    <row r="630566" customFormat="1" x14ac:dyDescent="0.25"/>
    <row r="630567" customFormat="1" x14ac:dyDescent="0.25"/>
    <row r="630568" customFormat="1" x14ac:dyDescent="0.25"/>
    <row r="630569" customFormat="1" x14ac:dyDescent="0.25"/>
    <row r="630570" customFormat="1" x14ac:dyDescent="0.25"/>
    <row r="630571" customFormat="1" x14ac:dyDescent="0.25"/>
    <row r="630572" customFormat="1" x14ac:dyDescent="0.25"/>
    <row r="630573" customFormat="1" x14ac:dyDescent="0.25"/>
    <row r="630574" customFormat="1" x14ac:dyDescent="0.25"/>
    <row r="630575" customFormat="1" x14ac:dyDescent="0.25"/>
    <row r="630576" customFormat="1" x14ac:dyDescent="0.25"/>
    <row r="630577" customFormat="1" x14ac:dyDescent="0.25"/>
    <row r="630578" customFormat="1" x14ac:dyDescent="0.25"/>
    <row r="630579" customFormat="1" x14ac:dyDescent="0.25"/>
    <row r="630580" customFormat="1" x14ac:dyDescent="0.25"/>
    <row r="630581" customFormat="1" x14ac:dyDescent="0.25"/>
    <row r="630582" customFormat="1" x14ac:dyDescent="0.25"/>
    <row r="630583" customFormat="1" x14ac:dyDescent="0.25"/>
    <row r="630584" customFormat="1" x14ac:dyDescent="0.25"/>
    <row r="630585" customFormat="1" x14ac:dyDescent="0.25"/>
    <row r="630586" customFormat="1" x14ac:dyDescent="0.25"/>
    <row r="630587" customFormat="1" x14ac:dyDescent="0.25"/>
    <row r="630588" customFormat="1" x14ac:dyDescent="0.25"/>
    <row r="630589" customFormat="1" x14ac:dyDescent="0.25"/>
    <row r="630590" customFormat="1" x14ac:dyDescent="0.25"/>
    <row r="630591" customFormat="1" x14ac:dyDescent="0.25"/>
    <row r="630592" customFormat="1" x14ac:dyDescent="0.25"/>
    <row r="630593" customFormat="1" x14ac:dyDescent="0.25"/>
    <row r="630594" customFormat="1" x14ac:dyDescent="0.25"/>
    <row r="630595" customFormat="1" x14ac:dyDescent="0.25"/>
    <row r="630596" customFormat="1" x14ac:dyDescent="0.25"/>
    <row r="630597" customFormat="1" x14ac:dyDescent="0.25"/>
    <row r="630598" customFormat="1" x14ac:dyDescent="0.25"/>
    <row r="630599" customFormat="1" x14ac:dyDescent="0.25"/>
    <row r="630600" customFormat="1" x14ac:dyDescent="0.25"/>
    <row r="630601" customFormat="1" x14ac:dyDescent="0.25"/>
    <row r="630602" customFormat="1" x14ac:dyDescent="0.25"/>
    <row r="630603" customFormat="1" x14ac:dyDescent="0.25"/>
    <row r="630604" customFormat="1" x14ac:dyDescent="0.25"/>
    <row r="630605" customFormat="1" x14ac:dyDescent="0.25"/>
    <row r="630606" customFormat="1" x14ac:dyDescent="0.25"/>
    <row r="630607" customFormat="1" x14ac:dyDescent="0.25"/>
    <row r="630608" customFormat="1" x14ac:dyDescent="0.25"/>
    <row r="630609" customFormat="1" x14ac:dyDescent="0.25"/>
    <row r="630610" customFormat="1" x14ac:dyDescent="0.25"/>
    <row r="630611" customFormat="1" x14ac:dyDescent="0.25"/>
    <row r="630612" customFormat="1" x14ac:dyDescent="0.25"/>
    <row r="630613" customFormat="1" x14ac:dyDescent="0.25"/>
    <row r="630614" customFormat="1" x14ac:dyDescent="0.25"/>
    <row r="630615" customFormat="1" x14ac:dyDescent="0.25"/>
    <row r="630616" customFormat="1" x14ac:dyDescent="0.25"/>
    <row r="630617" customFormat="1" x14ac:dyDescent="0.25"/>
    <row r="630618" customFormat="1" x14ac:dyDescent="0.25"/>
    <row r="630619" customFormat="1" x14ac:dyDescent="0.25"/>
    <row r="630620" customFormat="1" x14ac:dyDescent="0.25"/>
    <row r="630621" customFormat="1" x14ac:dyDescent="0.25"/>
    <row r="630622" customFormat="1" x14ac:dyDescent="0.25"/>
    <row r="630623" customFormat="1" x14ac:dyDescent="0.25"/>
    <row r="630624" customFormat="1" x14ac:dyDescent="0.25"/>
    <row r="630625" customFormat="1" x14ac:dyDescent="0.25"/>
    <row r="630626" customFormat="1" x14ac:dyDescent="0.25"/>
    <row r="630627" customFormat="1" x14ac:dyDescent="0.25"/>
    <row r="630628" customFormat="1" x14ac:dyDescent="0.25"/>
    <row r="630629" customFormat="1" x14ac:dyDescent="0.25"/>
    <row r="630630" customFormat="1" x14ac:dyDescent="0.25"/>
    <row r="630631" customFormat="1" x14ac:dyDescent="0.25"/>
    <row r="630632" customFormat="1" x14ac:dyDescent="0.25"/>
    <row r="630633" customFormat="1" x14ac:dyDescent="0.25"/>
    <row r="630634" customFormat="1" x14ac:dyDescent="0.25"/>
    <row r="630635" customFormat="1" x14ac:dyDescent="0.25"/>
    <row r="630636" customFormat="1" x14ac:dyDescent="0.25"/>
    <row r="630637" customFormat="1" x14ac:dyDescent="0.25"/>
    <row r="630638" customFormat="1" x14ac:dyDescent="0.25"/>
    <row r="630639" customFormat="1" x14ac:dyDescent="0.25"/>
    <row r="630640" customFormat="1" x14ac:dyDescent="0.25"/>
    <row r="630641" customFormat="1" x14ac:dyDescent="0.25"/>
    <row r="630642" customFormat="1" x14ac:dyDescent="0.25"/>
    <row r="630643" customFormat="1" x14ac:dyDescent="0.25"/>
    <row r="630644" customFormat="1" x14ac:dyDescent="0.25"/>
    <row r="630645" customFormat="1" x14ac:dyDescent="0.25"/>
    <row r="630646" customFormat="1" x14ac:dyDescent="0.25"/>
    <row r="630647" customFormat="1" x14ac:dyDescent="0.25"/>
    <row r="630648" customFormat="1" x14ac:dyDescent="0.25"/>
    <row r="630649" customFormat="1" x14ac:dyDescent="0.25"/>
    <row r="630650" customFormat="1" x14ac:dyDescent="0.25"/>
    <row r="630651" customFormat="1" x14ac:dyDescent="0.25"/>
    <row r="630652" customFormat="1" x14ac:dyDescent="0.25"/>
    <row r="630653" customFormat="1" x14ac:dyDescent="0.25"/>
    <row r="630654" customFormat="1" x14ac:dyDescent="0.25"/>
    <row r="630655" customFormat="1" x14ac:dyDescent="0.25"/>
    <row r="630656" customFormat="1" x14ac:dyDescent="0.25"/>
    <row r="630657" customFormat="1" x14ac:dyDescent="0.25"/>
    <row r="630658" customFormat="1" x14ac:dyDescent="0.25"/>
    <row r="630659" customFormat="1" x14ac:dyDescent="0.25"/>
    <row r="630660" customFormat="1" x14ac:dyDescent="0.25"/>
    <row r="630661" customFormat="1" x14ac:dyDescent="0.25"/>
    <row r="630662" customFormat="1" x14ac:dyDescent="0.25"/>
    <row r="630663" customFormat="1" x14ac:dyDescent="0.25"/>
    <row r="630664" customFormat="1" x14ac:dyDescent="0.25"/>
    <row r="630665" customFormat="1" x14ac:dyDescent="0.25"/>
    <row r="630666" customFormat="1" x14ac:dyDescent="0.25"/>
    <row r="630667" customFormat="1" x14ac:dyDescent="0.25"/>
    <row r="630668" customFormat="1" x14ac:dyDescent="0.25"/>
    <row r="630669" customFormat="1" x14ac:dyDescent="0.25"/>
    <row r="630670" customFormat="1" x14ac:dyDescent="0.25"/>
    <row r="630671" customFormat="1" x14ac:dyDescent="0.25"/>
    <row r="630672" customFormat="1" x14ac:dyDescent="0.25"/>
    <row r="630673" customFormat="1" x14ac:dyDescent="0.25"/>
    <row r="630674" customFormat="1" x14ac:dyDescent="0.25"/>
    <row r="630675" customFormat="1" x14ac:dyDescent="0.25"/>
    <row r="630676" customFormat="1" x14ac:dyDescent="0.25"/>
    <row r="630677" customFormat="1" x14ac:dyDescent="0.25"/>
    <row r="630678" customFormat="1" x14ac:dyDescent="0.25"/>
    <row r="630679" customFormat="1" x14ac:dyDescent="0.25"/>
    <row r="630680" customFormat="1" x14ac:dyDescent="0.25"/>
    <row r="630681" customFormat="1" x14ac:dyDescent="0.25"/>
    <row r="630682" customFormat="1" x14ac:dyDescent="0.25"/>
    <row r="630683" customFormat="1" x14ac:dyDescent="0.25"/>
    <row r="630684" customFormat="1" x14ac:dyDescent="0.25"/>
    <row r="630685" customFormat="1" x14ac:dyDescent="0.25"/>
    <row r="630686" customFormat="1" x14ac:dyDescent="0.25"/>
    <row r="630687" customFormat="1" x14ac:dyDescent="0.25"/>
    <row r="630688" customFormat="1" x14ac:dyDescent="0.25"/>
    <row r="630689" customFormat="1" x14ac:dyDescent="0.25"/>
    <row r="630690" customFormat="1" x14ac:dyDescent="0.25"/>
    <row r="630691" customFormat="1" x14ac:dyDescent="0.25"/>
    <row r="630692" customFormat="1" x14ac:dyDescent="0.25"/>
    <row r="630693" customFormat="1" x14ac:dyDescent="0.25"/>
    <row r="630694" customFormat="1" x14ac:dyDescent="0.25"/>
    <row r="630695" customFormat="1" x14ac:dyDescent="0.25"/>
    <row r="630696" customFormat="1" x14ac:dyDescent="0.25"/>
    <row r="630697" customFormat="1" x14ac:dyDescent="0.25"/>
    <row r="630698" customFormat="1" x14ac:dyDescent="0.25"/>
    <row r="630699" customFormat="1" x14ac:dyDescent="0.25"/>
    <row r="630700" customFormat="1" x14ac:dyDescent="0.25"/>
    <row r="630701" customFormat="1" x14ac:dyDescent="0.25"/>
    <row r="630702" customFormat="1" x14ac:dyDescent="0.25"/>
    <row r="630703" customFormat="1" x14ac:dyDescent="0.25"/>
    <row r="630704" customFormat="1" x14ac:dyDescent="0.25"/>
    <row r="630705" customFormat="1" x14ac:dyDescent="0.25"/>
    <row r="630706" customFormat="1" x14ac:dyDescent="0.25"/>
    <row r="630707" customFormat="1" x14ac:dyDescent="0.25"/>
    <row r="630708" customFormat="1" x14ac:dyDescent="0.25"/>
    <row r="630709" customFormat="1" x14ac:dyDescent="0.25"/>
    <row r="630710" customFormat="1" x14ac:dyDescent="0.25"/>
    <row r="630711" customFormat="1" x14ac:dyDescent="0.25"/>
    <row r="630712" customFormat="1" x14ac:dyDescent="0.25"/>
    <row r="630713" customFormat="1" x14ac:dyDescent="0.25"/>
    <row r="630714" customFormat="1" x14ac:dyDescent="0.25"/>
    <row r="630715" customFormat="1" x14ac:dyDescent="0.25"/>
    <row r="630716" customFormat="1" x14ac:dyDescent="0.25"/>
    <row r="630717" customFormat="1" x14ac:dyDescent="0.25"/>
    <row r="630718" customFormat="1" x14ac:dyDescent="0.25"/>
    <row r="630719" customFormat="1" x14ac:dyDescent="0.25"/>
    <row r="630720" customFormat="1" x14ac:dyDescent="0.25"/>
    <row r="630721" customFormat="1" x14ac:dyDescent="0.25"/>
    <row r="630722" customFormat="1" x14ac:dyDescent="0.25"/>
    <row r="630723" customFormat="1" x14ac:dyDescent="0.25"/>
    <row r="630724" customFormat="1" x14ac:dyDescent="0.25"/>
    <row r="630725" customFormat="1" x14ac:dyDescent="0.25"/>
    <row r="630726" customFormat="1" x14ac:dyDescent="0.25"/>
    <row r="630727" customFormat="1" x14ac:dyDescent="0.25"/>
    <row r="630728" customFormat="1" x14ac:dyDescent="0.25"/>
    <row r="630729" customFormat="1" x14ac:dyDescent="0.25"/>
    <row r="630730" customFormat="1" x14ac:dyDescent="0.25"/>
    <row r="630731" customFormat="1" x14ac:dyDescent="0.25"/>
    <row r="630732" customFormat="1" x14ac:dyDescent="0.25"/>
    <row r="630733" customFormat="1" x14ac:dyDescent="0.25"/>
    <row r="630734" customFormat="1" x14ac:dyDescent="0.25"/>
    <row r="630735" customFormat="1" x14ac:dyDescent="0.25"/>
    <row r="630736" customFormat="1" x14ac:dyDescent="0.25"/>
    <row r="630737" customFormat="1" x14ac:dyDescent="0.25"/>
    <row r="630738" customFormat="1" x14ac:dyDescent="0.25"/>
    <row r="630739" customFormat="1" x14ac:dyDescent="0.25"/>
    <row r="630740" customFormat="1" x14ac:dyDescent="0.25"/>
    <row r="630741" customFormat="1" x14ac:dyDescent="0.25"/>
    <row r="630742" customFormat="1" x14ac:dyDescent="0.25"/>
    <row r="630743" customFormat="1" x14ac:dyDescent="0.25"/>
    <row r="630744" customFormat="1" x14ac:dyDescent="0.25"/>
    <row r="630745" customFormat="1" x14ac:dyDescent="0.25"/>
    <row r="630746" customFormat="1" x14ac:dyDescent="0.25"/>
    <row r="630747" customFormat="1" x14ac:dyDescent="0.25"/>
    <row r="630748" customFormat="1" x14ac:dyDescent="0.25"/>
    <row r="630749" customFormat="1" x14ac:dyDescent="0.25"/>
    <row r="630750" customFormat="1" x14ac:dyDescent="0.25"/>
    <row r="630751" customFormat="1" x14ac:dyDescent="0.25"/>
    <row r="630752" customFormat="1" x14ac:dyDescent="0.25"/>
    <row r="630753" customFormat="1" x14ac:dyDescent="0.25"/>
    <row r="630754" customFormat="1" x14ac:dyDescent="0.25"/>
    <row r="630755" customFormat="1" x14ac:dyDescent="0.25"/>
    <row r="630756" customFormat="1" x14ac:dyDescent="0.25"/>
    <row r="630757" customFormat="1" x14ac:dyDescent="0.25"/>
    <row r="630758" customFormat="1" x14ac:dyDescent="0.25"/>
    <row r="630759" customFormat="1" x14ac:dyDescent="0.25"/>
    <row r="630760" customFormat="1" x14ac:dyDescent="0.25"/>
    <row r="630761" customFormat="1" x14ac:dyDescent="0.25"/>
    <row r="630762" customFormat="1" x14ac:dyDescent="0.25"/>
    <row r="630763" customFormat="1" x14ac:dyDescent="0.25"/>
    <row r="630764" customFormat="1" x14ac:dyDescent="0.25"/>
    <row r="630765" customFormat="1" x14ac:dyDescent="0.25"/>
    <row r="630766" customFormat="1" x14ac:dyDescent="0.25"/>
    <row r="630767" customFormat="1" x14ac:dyDescent="0.25"/>
    <row r="630768" customFormat="1" x14ac:dyDescent="0.25"/>
    <row r="630769" customFormat="1" x14ac:dyDescent="0.25"/>
    <row r="630770" customFormat="1" x14ac:dyDescent="0.25"/>
    <row r="630771" customFormat="1" x14ac:dyDescent="0.25"/>
    <row r="630772" customFormat="1" x14ac:dyDescent="0.25"/>
    <row r="630773" customFormat="1" x14ac:dyDescent="0.25"/>
    <row r="630774" customFormat="1" x14ac:dyDescent="0.25"/>
    <row r="630775" customFormat="1" x14ac:dyDescent="0.25"/>
    <row r="630776" customFormat="1" x14ac:dyDescent="0.25"/>
    <row r="630777" customFormat="1" x14ac:dyDescent="0.25"/>
    <row r="630778" customFormat="1" x14ac:dyDescent="0.25"/>
    <row r="630779" customFormat="1" x14ac:dyDescent="0.25"/>
    <row r="630780" customFormat="1" x14ac:dyDescent="0.25"/>
    <row r="630781" customFormat="1" x14ac:dyDescent="0.25"/>
    <row r="630782" customFormat="1" x14ac:dyDescent="0.25"/>
    <row r="630783" customFormat="1" x14ac:dyDescent="0.25"/>
    <row r="630784" customFormat="1" x14ac:dyDescent="0.25"/>
    <row r="630785" customFormat="1" x14ac:dyDescent="0.25"/>
    <row r="630786" customFormat="1" x14ac:dyDescent="0.25"/>
    <row r="630787" customFormat="1" x14ac:dyDescent="0.25"/>
    <row r="630788" customFormat="1" x14ac:dyDescent="0.25"/>
    <row r="630789" customFormat="1" x14ac:dyDescent="0.25"/>
    <row r="630790" customFormat="1" x14ac:dyDescent="0.25"/>
    <row r="630791" customFormat="1" x14ac:dyDescent="0.25"/>
    <row r="630792" customFormat="1" x14ac:dyDescent="0.25"/>
    <row r="630793" customFormat="1" x14ac:dyDescent="0.25"/>
    <row r="630794" customFormat="1" x14ac:dyDescent="0.25"/>
    <row r="630795" customFormat="1" x14ac:dyDescent="0.25"/>
    <row r="630796" customFormat="1" x14ac:dyDescent="0.25"/>
    <row r="630797" customFormat="1" x14ac:dyDescent="0.25"/>
    <row r="630798" customFormat="1" x14ac:dyDescent="0.25"/>
    <row r="630799" customFormat="1" x14ac:dyDescent="0.25"/>
    <row r="630800" customFormat="1" x14ac:dyDescent="0.25"/>
    <row r="630801" customFormat="1" x14ac:dyDescent="0.25"/>
    <row r="630802" customFormat="1" x14ac:dyDescent="0.25"/>
    <row r="630803" customFormat="1" x14ac:dyDescent="0.25"/>
    <row r="630804" customFormat="1" x14ac:dyDescent="0.25"/>
    <row r="630805" customFormat="1" x14ac:dyDescent="0.25"/>
    <row r="630806" customFormat="1" x14ac:dyDescent="0.25"/>
    <row r="630807" customFormat="1" x14ac:dyDescent="0.25"/>
    <row r="630808" customFormat="1" x14ac:dyDescent="0.25"/>
    <row r="630809" customFormat="1" x14ac:dyDescent="0.25"/>
    <row r="630810" customFormat="1" x14ac:dyDescent="0.25"/>
    <row r="630811" customFormat="1" x14ac:dyDescent="0.25"/>
    <row r="630812" customFormat="1" x14ac:dyDescent="0.25"/>
    <row r="630813" customFormat="1" x14ac:dyDescent="0.25"/>
    <row r="630814" customFormat="1" x14ac:dyDescent="0.25"/>
    <row r="630815" customFormat="1" x14ac:dyDescent="0.25"/>
    <row r="630816" customFormat="1" x14ac:dyDescent="0.25"/>
    <row r="630817" customFormat="1" x14ac:dyDescent="0.25"/>
    <row r="630818" customFormat="1" x14ac:dyDescent="0.25"/>
    <row r="630819" customFormat="1" x14ac:dyDescent="0.25"/>
    <row r="630820" customFormat="1" x14ac:dyDescent="0.25"/>
    <row r="630821" customFormat="1" x14ac:dyDescent="0.25"/>
    <row r="630822" customFormat="1" x14ac:dyDescent="0.25"/>
    <row r="630823" customFormat="1" x14ac:dyDescent="0.25"/>
    <row r="630824" customFormat="1" x14ac:dyDescent="0.25"/>
    <row r="630825" customFormat="1" x14ac:dyDescent="0.25"/>
    <row r="630826" customFormat="1" x14ac:dyDescent="0.25"/>
    <row r="630827" customFormat="1" x14ac:dyDescent="0.25"/>
    <row r="630828" customFormat="1" x14ac:dyDescent="0.25"/>
    <row r="630829" customFormat="1" x14ac:dyDescent="0.25"/>
    <row r="630830" customFormat="1" x14ac:dyDescent="0.25"/>
    <row r="630831" customFormat="1" x14ac:dyDescent="0.25"/>
    <row r="630832" customFormat="1" x14ac:dyDescent="0.25"/>
    <row r="630833" customFormat="1" x14ac:dyDescent="0.25"/>
    <row r="630834" customFormat="1" x14ac:dyDescent="0.25"/>
    <row r="630835" customFormat="1" x14ac:dyDescent="0.25"/>
    <row r="630836" customFormat="1" x14ac:dyDescent="0.25"/>
    <row r="630837" customFormat="1" x14ac:dyDescent="0.25"/>
    <row r="630838" customFormat="1" x14ac:dyDescent="0.25"/>
    <row r="630839" customFormat="1" x14ac:dyDescent="0.25"/>
    <row r="630840" customFormat="1" x14ac:dyDescent="0.25"/>
    <row r="630841" customFormat="1" x14ac:dyDescent="0.25"/>
    <row r="630842" customFormat="1" x14ac:dyDescent="0.25"/>
    <row r="630843" customFormat="1" x14ac:dyDescent="0.25"/>
    <row r="630844" customFormat="1" x14ac:dyDescent="0.25"/>
    <row r="630845" customFormat="1" x14ac:dyDescent="0.25"/>
    <row r="630846" customFormat="1" x14ac:dyDescent="0.25"/>
    <row r="630847" customFormat="1" x14ac:dyDescent="0.25"/>
    <row r="630848" customFormat="1" x14ac:dyDescent="0.25"/>
    <row r="630849" customFormat="1" x14ac:dyDescent="0.25"/>
    <row r="630850" customFormat="1" x14ac:dyDescent="0.25"/>
    <row r="630851" customFormat="1" x14ac:dyDescent="0.25"/>
    <row r="630852" customFormat="1" x14ac:dyDescent="0.25"/>
    <row r="630853" customFormat="1" x14ac:dyDescent="0.25"/>
    <row r="630854" customFormat="1" x14ac:dyDescent="0.25"/>
    <row r="630855" customFormat="1" x14ac:dyDescent="0.25"/>
    <row r="630856" customFormat="1" x14ac:dyDescent="0.25"/>
    <row r="630857" customFormat="1" x14ac:dyDescent="0.25"/>
    <row r="630858" customFormat="1" x14ac:dyDescent="0.25"/>
    <row r="630859" customFormat="1" x14ac:dyDescent="0.25"/>
    <row r="630860" customFormat="1" x14ac:dyDescent="0.25"/>
    <row r="630861" customFormat="1" x14ac:dyDescent="0.25"/>
    <row r="630862" customFormat="1" x14ac:dyDescent="0.25"/>
    <row r="630863" customFormat="1" x14ac:dyDescent="0.25"/>
    <row r="630864" customFormat="1" x14ac:dyDescent="0.25"/>
    <row r="630865" customFormat="1" x14ac:dyDescent="0.25"/>
    <row r="630866" customFormat="1" x14ac:dyDescent="0.25"/>
    <row r="630867" customFormat="1" x14ac:dyDescent="0.25"/>
    <row r="630868" customFormat="1" x14ac:dyDescent="0.25"/>
    <row r="630869" customFormat="1" x14ac:dyDescent="0.25"/>
    <row r="630870" customFormat="1" x14ac:dyDescent="0.25"/>
    <row r="630871" customFormat="1" x14ac:dyDescent="0.25"/>
    <row r="630872" customFormat="1" x14ac:dyDescent="0.25"/>
    <row r="630873" customFormat="1" x14ac:dyDescent="0.25"/>
    <row r="630874" customFormat="1" x14ac:dyDescent="0.25"/>
    <row r="630875" customFormat="1" x14ac:dyDescent="0.25"/>
    <row r="630876" customFormat="1" x14ac:dyDescent="0.25"/>
    <row r="630877" customFormat="1" x14ac:dyDescent="0.25"/>
    <row r="630878" customFormat="1" x14ac:dyDescent="0.25"/>
    <row r="630879" customFormat="1" x14ac:dyDescent="0.25"/>
    <row r="630880" customFormat="1" x14ac:dyDescent="0.25"/>
    <row r="630881" customFormat="1" x14ac:dyDescent="0.25"/>
    <row r="630882" customFormat="1" x14ac:dyDescent="0.25"/>
    <row r="630883" customFormat="1" x14ac:dyDescent="0.25"/>
    <row r="630884" customFormat="1" x14ac:dyDescent="0.25"/>
    <row r="630885" customFormat="1" x14ac:dyDescent="0.25"/>
    <row r="630886" customFormat="1" x14ac:dyDescent="0.25"/>
    <row r="630887" customFormat="1" x14ac:dyDescent="0.25"/>
    <row r="630888" customFormat="1" x14ac:dyDescent="0.25"/>
    <row r="630889" customFormat="1" x14ac:dyDescent="0.25"/>
    <row r="630890" customFormat="1" x14ac:dyDescent="0.25"/>
    <row r="630891" customFormat="1" x14ac:dyDescent="0.25"/>
    <row r="630892" customFormat="1" x14ac:dyDescent="0.25"/>
    <row r="630893" customFormat="1" x14ac:dyDescent="0.25"/>
    <row r="630894" customFormat="1" x14ac:dyDescent="0.25"/>
    <row r="630895" customFormat="1" x14ac:dyDescent="0.25"/>
    <row r="630896" customFormat="1" x14ac:dyDescent="0.25"/>
    <row r="630897" customFormat="1" x14ac:dyDescent="0.25"/>
    <row r="630898" customFormat="1" x14ac:dyDescent="0.25"/>
    <row r="630899" customFormat="1" x14ac:dyDescent="0.25"/>
    <row r="630900" customFormat="1" x14ac:dyDescent="0.25"/>
    <row r="630901" customFormat="1" x14ac:dyDescent="0.25"/>
    <row r="630902" customFormat="1" x14ac:dyDescent="0.25"/>
    <row r="630903" customFormat="1" x14ac:dyDescent="0.25"/>
    <row r="630904" customFormat="1" x14ac:dyDescent="0.25"/>
    <row r="630905" customFormat="1" x14ac:dyDescent="0.25"/>
    <row r="630906" customFormat="1" x14ac:dyDescent="0.25"/>
    <row r="630907" customFormat="1" x14ac:dyDescent="0.25"/>
    <row r="630908" customFormat="1" x14ac:dyDescent="0.25"/>
    <row r="630909" customFormat="1" x14ac:dyDescent="0.25"/>
    <row r="630910" customFormat="1" x14ac:dyDescent="0.25"/>
    <row r="630911" customFormat="1" x14ac:dyDescent="0.25"/>
    <row r="630912" customFormat="1" x14ac:dyDescent="0.25"/>
    <row r="630913" customFormat="1" x14ac:dyDescent="0.25"/>
    <row r="630914" customFormat="1" x14ac:dyDescent="0.25"/>
    <row r="630915" customFormat="1" x14ac:dyDescent="0.25"/>
    <row r="630916" customFormat="1" x14ac:dyDescent="0.25"/>
    <row r="630917" customFormat="1" x14ac:dyDescent="0.25"/>
    <row r="630918" customFormat="1" x14ac:dyDescent="0.25"/>
    <row r="630919" customFormat="1" x14ac:dyDescent="0.25"/>
    <row r="630920" customFormat="1" x14ac:dyDescent="0.25"/>
    <row r="630921" customFormat="1" x14ac:dyDescent="0.25"/>
    <row r="630922" customFormat="1" x14ac:dyDescent="0.25"/>
    <row r="630923" customFormat="1" x14ac:dyDescent="0.25"/>
    <row r="630924" customFormat="1" x14ac:dyDescent="0.25"/>
    <row r="630925" customFormat="1" x14ac:dyDescent="0.25"/>
    <row r="630926" customFormat="1" x14ac:dyDescent="0.25"/>
    <row r="630927" customFormat="1" x14ac:dyDescent="0.25"/>
    <row r="630928" customFormat="1" x14ac:dyDescent="0.25"/>
    <row r="630929" customFormat="1" x14ac:dyDescent="0.25"/>
    <row r="630930" customFormat="1" x14ac:dyDescent="0.25"/>
    <row r="630931" customFormat="1" x14ac:dyDescent="0.25"/>
    <row r="630932" customFormat="1" x14ac:dyDescent="0.25"/>
    <row r="630933" customFormat="1" x14ac:dyDescent="0.25"/>
    <row r="630934" customFormat="1" x14ac:dyDescent="0.25"/>
    <row r="630935" customFormat="1" x14ac:dyDescent="0.25"/>
    <row r="630936" customFormat="1" x14ac:dyDescent="0.25"/>
    <row r="630937" customFormat="1" x14ac:dyDescent="0.25"/>
    <row r="630938" customFormat="1" x14ac:dyDescent="0.25"/>
    <row r="630939" customFormat="1" x14ac:dyDescent="0.25"/>
    <row r="630940" customFormat="1" x14ac:dyDescent="0.25"/>
    <row r="630941" customFormat="1" x14ac:dyDescent="0.25"/>
    <row r="630942" customFormat="1" x14ac:dyDescent="0.25"/>
    <row r="630943" customFormat="1" x14ac:dyDescent="0.25"/>
    <row r="630944" customFormat="1" x14ac:dyDescent="0.25"/>
    <row r="630945" customFormat="1" x14ac:dyDescent="0.25"/>
    <row r="630946" customFormat="1" x14ac:dyDescent="0.25"/>
    <row r="630947" customFormat="1" x14ac:dyDescent="0.25"/>
    <row r="630948" customFormat="1" x14ac:dyDescent="0.25"/>
    <row r="630949" customFormat="1" x14ac:dyDescent="0.25"/>
    <row r="630950" customFormat="1" x14ac:dyDescent="0.25"/>
    <row r="630951" customFormat="1" x14ac:dyDescent="0.25"/>
    <row r="630952" customFormat="1" x14ac:dyDescent="0.25"/>
    <row r="630953" customFormat="1" x14ac:dyDescent="0.25"/>
    <row r="630954" customFormat="1" x14ac:dyDescent="0.25"/>
    <row r="630955" customFormat="1" x14ac:dyDescent="0.25"/>
    <row r="630956" customFormat="1" x14ac:dyDescent="0.25"/>
    <row r="630957" customFormat="1" x14ac:dyDescent="0.25"/>
    <row r="630958" customFormat="1" x14ac:dyDescent="0.25"/>
    <row r="630959" customFormat="1" x14ac:dyDescent="0.25"/>
    <row r="630960" customFormat="1" x14ac:dyDescent="0.25"/>
    <row r="630961" customFormat="1" x14ac:dyDescent="0.25"/>
    <row r="630962" customFormat="1" x14ac:dyDescent="0.25"/>
    <row r="630963" customFormat="1" x14ac:dyDescent="0.25"/>
    <row r="630964" customFormat="1" x14ac:dyDescent="0.25"/>
    <row r="630965" customFormat="1" x14ac:dyDescent="0.25"/>
    <row r="630966" customFormat="1" x14ac:dyDescent="0.25"/>
    <row r="630967" customFormat="1" x14ac:dyDescent="0.25"/>
    <row r="630968" customFormat="1" x14ac:dyDescent="0.25"/>
    <row r="630969" customFormat="1" x14ac:dyDescent="0.25"/>
    <row r="630970" customFormat="1" x14ac:dyDescent="0.25"/>
    <row r="630971" customFormat="1" x14ac:dyDescent="0.25"/>
    <row r="630972" customFormat="1" x14ac:dyDescent="0.25"/>
    <row r="630973" customFormat="1" x14ac:dyDescent="0.25"/>
    <row r="630974" customFormat="1" x14ac:dyDescent="0.25"/>
    <row r="630975" customFormat="1" x14ac:dyDescent="0.25"/>
    <row r="630976" customFormat="1" x14ac:dyDescent="0.25"/>
    <row r="630977" customFormat="1" x14ac:dyDescent="0.25"/>
    <row r="630978" customFormat="1" x14ac:dyDescent="0.25"/>
    <row r="630979" customFormat="1" x14ac:dyDescent="0.25"/>
    <row r="630980" customFormat="1" x14ac:dyDescent="0.25"/>
    <row r="630981" customFormat="1" x14ac:dyDescent="0.25"/>
    <row r="630982" customFormat="1" x14ac:dyDescent="0.25"/>
    <row r="630983" customFormat="1" x14ac:dyDescent="0.25"/>
    <row r="630984" customFormat="1" x14ac:dyDescent="0.25"/>
    <row r="630985" customFormat="1" x14ac:dyDescent="0.25"/>
    <row r="630986" customFormat="1" x14ac:dyDescent="0.25"/>
    <row r="630987" customFormat="1" x14ac:dyDescent="0.25"/>
    <row r="630988" customFormat="1" x14ac:dyDescent="0.25"/>
    <row r="630989" customFormat="1" x14ac:dyDescent="0.25"/>
    <row r="630990" customFormat="1" x14ac:dyDescent="0.25"/>
    <row r="630991" customFormat="1" x14ac:dyDescent="0.25"/>
    <row r="630992" customFormat="1" x14ac:dyDescent="0.25"/>
    <row r="630993" customFormat="1" x14ac:dyDescent="0.25"/>
    <row r="630994" customFormat="1" x14ac:dyDescent="0.25"/>
    <row r="630995" customFormat="1" x14ac:dyDescent="0.25"/>
    <row r="630996" customFormat="1" x14ac:dyDescent="0.25"/>
    <row r="630997" customFormat="1" x14ac:dyDescent="0.25"/>
    <row r="630998" customFormat="1" x14ac:dyDescent="0.25"/>
    <row r="630999" customFormat="1" x14ac:dyDescent="0.25"/>
    <row r="631000" customFormat="1" x14ac:dyDescent="0.25"/>
    <row r="631001" customFormat="1" x14ac:dyDescent="0.25"/>
    <row r="631002" customFormat="1" x14ac:dyDescent="0.25"/>
    <row r="631003" customFormat="1" x14ac:dyDescent="0.25"/>
    <row r="631004" customFormat="1" x14ac:dyDescent="0.25"/>
    <row r="631005" customFormat="1" x14ac:dyDescent="0.25"/>
    <row r="631006" customFormat="1" x14ac:dyDescent="0.25"/>
    <row r="631007" customFormat="1" x14ac:dyDescent="0.25"/>
    <row r="631008" customFormat="1" x14ac:dyDescent="0.25"/>
    <row r="631009" customFormat="1" x14ac:dyDescent="0.25"/>
    <row r="631010" customFormat="1" x14ac:dyDescent="0.25"/>
    <row r="631011" customFormat="1" x14ac:dyDescent="0.25"/>
    <row r="631012" customFormat="1" x14ac:dyDescent="0.25"/>
    <row r="631013" customFormat="1" x14ac:dyDescent="0.25"/>
    <row r="631014" customFormat="1" x14ac:dyDescent="0.25"/>
    <row r="631015" customFormat="1" x14ac:dyDescent="0.25"/>
    <row r="631016" customFormat="1" x14ac:dyDescent="0.25"/>
    <row r="631017" customFormat="1" x14ac:dyDescent="0.25"/>
    <row r="631018" customFormat="1" x14ac:dyDescent="0.25"/>
    <row r="631019" customFormat="1" x14ac:dyDescent="0.25"/>
    <row r="631020" customFormat="1" x14ac:dyDescent="0.25"/>
    <row r="631021" customFormat="1" x14ac:dyDescent="0.25"/>
    <row r="631022" customFormat="1" x14ac:dyDescent="0.25"/>
    <row r="631023" customFormat="1" x14ac:dyDescent="0.25"/>
    <row r="631024" customFormat="1" x14ac:dyDescent="0.25"/>
    <row r="631025" customFormat="1" x14ac:dyDescent="0.25"/>
    <row r="631026" customFormat="1" x14ac:dyDescent="0.25"/>
    <row r="631027" customFormat="1" x14ac:dyDescent="0.25"/>
    <row r="631028" customFormat="1" x14ac:dyDescent="0.25"/>
    <row r="631029" customFormat="1" x14ac:dyDescent="0.25"/>
    <row r="631030" customFormat="1" x14ac:dyDescent="0.25"/>
    <row r="631031" customFormat="1" x14ac:dyDescent="0.25"/>
    <row r="631032" customFormat="1" x14ac:dyDescent="0.25"/>
    <row r="631033" customFormat="1" x14ac:dyDescent="0.25"/>
    <row r="631034" customFormat="1" x14ac:dyDescent="0.25"/>
    <row r="631035" customFormat="1" x14ac:dyDescent="0.25"/>
    <row r="631036" customFormat="1" x14ac:dyDescent="0.25"/>
    <row r="631037" customFormat="1" x14ac:dyDescent="0.25"/>
    <row r="631038" customFormat="1" x14ac:dyDescent="0.25"/>
    <row r="631039" customFormat="1" x14ac:dyDescent="0.25"/>
    <row r="631040" customFormat="1" x14ac:dyDescent="0.25"/>
    <row r="631041" customFormat="1" x14ac:dyDescent="0.25"/>
    <row r="631042" customFormat="1" x14ac:dyDescent="0.25"/>
    <row r="631043" customFormat="1" x14ac:dyDescent="0.25"/>
    <row r="631044" customFormat="1" x14ac:dyDescent="0.25"/>
    <row r="631045" customFormat="1" x14ac:dyDescent="0.25"/>
    <row r="631046" customFormat="1" x14ac:dyDescent="0.25"/>
    <row r="631047" customFormat="1" x14ac:dyDescent="0.25"/>
    <row r="631048" customFormat="1" x14ac:dyDescent="0.25"/>
    <row r="631049" customFormat="1" x14ac:dyDescent="0.25"/>
    <row r="631050" customFormat="1" x14ac:dyDescent="0.25"/>
    <row r="631051" customFormat="1" x14ac:dyDescent="0.25"/>
    <row r="631052" customFormat="1" x14ac:dyDescent="0.25"/>
    <row r="631053" customFormat="1" x14ac:dyDescent="0.25"/>
    <row r="631054" customFormat="1" x14ac:dyDescent="0.25"/>
    <row r="631055" customFormat="1" x14ac:dyDescent="0.25"/>
    <row r="631056" customFormat="1" x14ac:dyDescent="0.25"/>
    <row r="631057" customFormat="1" x14ac:dyDescent="0.25"/>
    <row r="631058" customFormat="1" x14ac:dyDescent="0.25"/>
    <row r="631059" customFormat="1" x14ac:dyDescent="0.25"/>
    <row r="631060" customFormat="1" x14ac:dyDescent="0.25"/>
    <row r="631061" customFormat="1" x14ac:dyDescent="0.25"/>
    <row r="631062" customFormat="1" x14ac:dyDescent="0.25"/>
    <row r="631063" customFormat="1" x14ac:dyDescent="0.25"/>
    <row r="631064" customFormat="1" x14ac:dyDescent="0.25"/>
    <row r="631065" customFormat="1" x14ac:dyDescent="0.25"/>
    <row r="631066" customFormat="1" x14ac:dyDescent="0.25"/>
    <row r="631067" customFormat="1" x14ac:dyDescent="0.25"/>
    <row r="631068" customFormat="1" x14ac:dyDescent="0.25"/>
    <row r="631069" customFormat="1" x14ac:dyDescent="0.25"/>
    <row r="631070" customFormat="1" x14ac:dyDescent="0.25"/>
    <row r="631071" customFormat="1" x14ac:dyDescent="0.25"/>
    <row r="631072" customFormat="1" x14ac:dyDescent="0.25"/>
    <row r="631073" customFormat="1" x14ac:dyDescent="0.25"/>
    <row r="631074" customFormat="1" x14ac:dyDescent="0.25"/>
    <row r="631075" customFormat="1" x14ac:dyDescent="0.25"/>
    <row r="631076" customFormat="1" x14ac:dyDescent="0.25"/>
    <row r="631077" customFormat="1" x14ac:dyDescent="0.25"/>
    <row r="631078" customFormat="1" x14ac:dyDescent="0.25"/>
    <row r="631079" customFormat="1" x14ac:dyDescent="0.25"/>
    <row r="631080" customFormat="1" x14ac:dyDescent="0.25"/>
    <row r="631081" customFormat="1" x14ac:dyDescent="0.25"/>
    <row r="631082" customFormat="1" x14ac:dyDescent="0.25"/>
    <row r="631083" customFormat="1" x14ac:dyDescent="0.25"/>
    <row r="631084" customFormat="1" x14ac:dyDescent="0.25"/>
    <row r="631085" customFormat="1" x14ac:dyDescent="0.25"/>
    <row r="631086" customFormat="1" x14ac:dyDescent="0.25"/>
    <row r="631087" customFormat="1" x14ac:dyDescent="0.25"/>
    <row r="631088" customFormat="1" x14ac:dyDescent="0.25"/>
    <row r="631089" customFormat="1" x14ac:dyDescent="0.25"/>
    <row r="631090" customFormat="1" x14ac:dyDescent="0.25"/>
    <row r="631091" customFormat="1" x14ac:dyDescent="0.25"/>
    <row r="631092" customFormat="1" x14ac:dyDescent="0.25"/>
    <row r="631093" customFormat="1" x14ac:dyDescent="0.25"/>
    <row r="631094" customFormat="1" x14ac:dyDescent="0.25"/>
    <row r="631095" customFormat="1" x14ac:dyDescent="0.25"/>
    <row r="631096" customFormat="1" x14ac:dyDescent="0.25"/>
    <row r="631097" customFormat="1" x14ac:dyDescent="0.25"/>
    <row r="631098" customFormat="1" x14ac:dyDescent="0.25"/>
    <row r="631099" customFormat="1" x14ac:dyDescent="0.25"/>
    <row r="631100" customFormat="1" x14ac:dyDescent="0.25"/>
    <row r="631101" customFormat="1" x14ac:dyDescent="0.25"/>
    <row r="631102" customFormat="1" x14ac:dyDescent="0.25"/>
    <row r="631103" customFormat="1" x14ac:dyDescent="0.25"/>
    <row r="631104" customFormat="1" x14ac:dyDescent="0.25"/>
    <row r="631105" customFormat="1" x14ac:dyDescent="0.25"/>
    <row r="631106" customFormat="1" x14ac:dyDescent="0.25"/>
    <row r="631107" customFormat="1" x14ac:dyDescent="0.25"/>
    <row r="631108" customFormat="1" x14ac:dyDescent="0.25"/>
    <row r="631109" customFormat="1" x14ac:dyDescent="0.25"/>
    <row r="631110" customFormat="1" x14ac:dyDescent="0.25"/>
    <row r="631111" customFormat="1" x14ac:dyDescent="0.25"/>
    <row r="631112" customFormat="1" x14ac:dyDescent="0.25"/>
    <row r="631113" customFormat="1" x14ac:dyDescent="0.25"/>
    <row r="631114" customFormat="1" x14ac:dyDescent="0.25"/>
    <row r="631115" customFormat="1" x14ac:dyDescent="0.25"/>
    <row r="631116" customFormat="1" x14ac:dyDescent="0.25"/>
    <row r="631117" customFormat="1" x14ac:dyDescent="0.25"/>
    <row r="631118" customFormat="1" x14ac:dyDescent="0.25"/>
    <row r="631119" customFormat="1" x14ac:dyDescent="0.25"/>
    <row r="631120" customFormat="1" x14ac:dyDescent="0.25"/>
    <row r="631121" customFormat="1" x14ac:dyDescent="0.25"/>
    <row r="631122" customFormat="1" x14ac:dyDescent="0.25"/>
    <row r="631123" customFormat="1" x14ac:dyDescent="0.25"/>
    <row r="631124" customFormat="1" x14ac:dyDescent="0.25"/>
    <row r="631125" customFormat="1" x14ac:dyDescent="0.25"/>
    <row r="631126" customFormat="1" x14ac:dyDescent="0.25"/>
    <row r="631127" customFormat="1" x14ac:dyDescent="0.25"/>
    <row r="631128" customFormat="1" x14ac:dyDescent="0.25"/>
    <row r="631129" customFormat="1" x14ac:dyDescent="0.25"/>
    <row r="631130" customFormat="1" x14ac:dyDescent="0.25"/>
    <row r="631131" customFormat="1" x14ac:dyDescent="0.25"/>
    <row r="631132" customFormat="1" x14ac:dyDescent="0.25"/>
    <row r="631133" customFormat="1" x14ac:dyDescent="0.25"/>
    <row r="631134" customFormat="1" x14ac:dyDescent="0.25"/>
    <row r="631135" customFormat="1" x14ac:dyDescent="0.25"/>
    <row r="631136" customFormat="1" x14ac:dyDescent="0.25"/>
    <row r="631137" customFormat="1" x14ac:dyDescent="0.25"/>
    <row r="631138" customFormat="1" x14ac:dyDescent="0.25"/>
    <row r="631139" customFormat="1" x14ac:dyDescent="0.25"/>
    <row r="631140" customFormat="1" x14ac:dyDescent="0.25"/>
    <row r="631141" customFormat="1" x14ac:dyDescent="0.25"/>
    <row r="631142" customFormat="1" x14ac:dyDescent="0.25"/>
    <row r="631143" customFormat="1" x14ac:dyDescent="0.25"/>
    <row r="631144" customFormat="1" x14ac:dyDescent="0.25"/>
    <row r="631145" customFormat="1" x14ac:dyDescent="0.25"/>
    <row r="631146" customFormat="1" x14ac:dyDescent="0.25"/>
    <row r="631147" customFormat="1" x14ac:dyDescent="0.25"/>
    <row r="631148" customFormat="1" x14ac:dyDescent="0.25"/>
    <row r="631149" customFormat="1" x14ac:dyDescent="0.25"/>
    <row r="631150" customFormat="1" x14ac:dyDescent="0.25"/>
    <row r="631151" customFormat="1" x14ac:dyDescent="0.25"/>
    <row r="631152" customFormat="1" x14ac:dyDescent="0.25"/>
    <row r="631153" customFormat="1" x14ac:dyDescent="0.25"/>
    <row r="631154" customFormat="1" x14ac:dyDescent="0.25"/>
    <row r="631155" customFormat="1" x14ac:dyDescent="0.25"/>
    <row r="631156" customFormat="1" x14ac:dyDescent="0.25"/>
    <row r="631157" customFormat="1" x14ac:dyDescent="0.25"/>
    <row r="631158" customFormat="1" x14ac:dyDescent="0.25"/>
    <row r="631159" customFormat="1" x14ac:dyDescent="0.25"/>
    <row r="631160" customFormat="1" x14ac:dyDescent="0.25"/>
    <row r="631161" customFormat="1" x14ac:dyDescent="0.25"/>
    <row r="631162" customFormat="1" x14ac:dyDescent="0.25"/>
    <row r="631163" customFormat="1" x14ac:dyDescent="0.25"/>
    <row r="631164" customFormat="1" x14ac:dyDescent="0.25"/>
    <row r="631165" customFormat="1" x14ac:dyDescent="0.25"/>
    <row r="631166" customFormat="1" x14ac:dyDescent="0.25"/>
    <row r="631167" customFormat="1" x14ac:dyDescent="0.25"/>
    <row r="631168" customFormat="1" x14ac:dyDescent="0.25"/>
    <row r="631169" customFormat="1" x14ac:dyDescent="0.25"/>
    <row r="631170" customFormat="1" x14ac:dyDescent="0.25"/>
    <row r="631171" customFormat="1" x14ac:dyDescent="0.25"/>
    <row r="631172" customFormat="1" x14ac:dyDescent="0.25"/>
    <row r="631173" customFormat="1" x14ac:dyDescent="0.25"/>
    <row r="631174" customFormat="1" x14ac:dyDescent="0.25"/>
    <row r="631175" customFormat="1" x14ac:dyDescent="0.25"/>
    <row r="631176" customFormat="1" x14ac:dyDescent="0.25"/>
    <row r="631177" customFormat="1" x14ac:dyDescent="0.25"/>
    <row r="631178" customFormat="1" x14ac:dyDescent="0.25"/>
    <row r="631179" customFormat="1" x14ac:dyDescent="0.25"/>
    <row r="631180" customFormat="1" x14ac:dyDescent="0.25"/>
    <row r="631181" customFormat="1" x14ac:dyDescent="0.25"/>
    <row r="631182" customFormat="1" x14ac:dyDescent="0.25"/>
    <row r="631183" customFormat="1" x14ac:dyDescent="0.25"/>
    <row r="631184" customFormat="1" x14ac:dyDescent="0.25"/>
    <row r="631185" customFormat="1" x14ac:dyDescent="0.25"/>
    <row r="631186" customFormat="1" x14ac:dyDescent="0.25"/>
    <row r="631187" customFormat="1" x14ac:dyDescent="0.25"/>
    <row r="631188" customFormat="1" x14ac:dyDescent="0.25"/>
    <row r="631189" customFormat="1" x14ac:dyDescent="0.25"/>
    <row r="631190" customFormat="1" x14ac:dyDescent="0.25"/>
    <row r="631191" customFormat="1" x14ac:dyDescent="0.25"/>
    <row r="631192" customFormat="1" x14ac:dyDescent="0.25"/>
    <row r="631193" customFormat="1" x14ac:dyDescent="0.25"/>
    <row r="631194" customFormat="1" x14ac:dyDescent="0.25"/>
    <row r="631195" customFormat="1" x14ac:dyDescent="0.25"/>
    <row r="631196" customFormat="1" x14ac:dyDescent="0.25"/>
    <row r="631197" customFormat="1" x14ac:dyDescent="0.25"/>
    <row r="631198" customFormat="1" x14ac:dyDescent="0.25"/>
    <row r="631199" customFormat="1" x14ac:dyDescent="0.25"/>
    <row r="631200" customFormat="1" x14ac:dyDescent="0.25"/>
    <row r="631201" customFormat="1" x14ac:dyDescent="0.25"/>
    <row r="631202" customFormat="1" x14ac:dyDescent="0.25"/>
    <row r="631203" customFormat="1" x14ac:dyDescent="0.25"/>
    <row r="631204" customFormat="1" x14ac:dyDescent="0.25"/>
    <row r="631205" customFormat="1" x14ac:dyDescent="0.25"/>
    <row r="631206" customFormat="1" x14ac:dyDescent="0.25"/>
    <row r="631207" customFormat="1" x14ac:dyDescent="0.25"/>
    <row r="631208" customFormat="1" x14ac:dyDescent="0.25"/>
    <row r="631209" customFormat="1" x14ac:dyDescent="0.25"/>
    <row r="631210" customFormat="1" x14ac:dyDescent="0.25"/>
    <row r="631211" customFormat="1" x14ac:dyDescent="0.25"/>
    <row r="631212" customFormat="1" x14ac:dyDescent="0.25"/>
    <row r="631213" customFormat="1" x14ac:dyDescent="0.25"/>
    <row r="631214" customFormat="1" x14ac:dyDescent="0.25"/>
    <row r="631215" customFormat="1" x14ac:dyDescent="0.25"/>
    <row r="631216" customFormat="1" x14ac:dyDescent="0.25"/>
    <row r="631217" customFormat="1" x14ac:dyDescent="0.25"/>
    <row r="631218" customFormat="1" x14ac:dyDescent="0.25"/>
    <row r="631219" customFormat="1" x14ac:dyDescent="0.25"/>
    <row r="631220" customFormat="1" x14ac:dyDescent="0.25"/>
    <row r="631221" customFormat="1" x14ac:dyDescent="0.25"/>
    <row r="631222" customFormat="1" x14ac:dyDescent="0.25"/>
    <row r="631223" customFormat="1" x14ac:dyDescent="0.25"/>
    <row r="631224" customFormat="1" x14ac:dyDescent="0.25"/>
    <row r="631225" customFormat="1" x14ac:dyDescent="0.25"/>
    <row r="631226" customFormat="1" x14ac:dyDescent="0.25"/>
    <row r="631227" customFormat="1" x14ac:dyDescent="0.25"/>
    <row r="631228" customFormat="1" x14ac:dyDescent="0.25"/>
    <row r="631229" customFormat="1" x14ac:dyDescent="0.25"/>
    <row r="631230" customFormat="1" x14ac:dyDescent="0.25"/>
    <row r="631231" customFormat="1" x14ac:dyDescent="0.25"/>
    <row r="631232" customFormat="1" x14ac:dyDescent="0.25"/>
    <row r="631233" customFormat="1" x14ac:dyDescent="0.25"/>
    <row r="631234" customFormat="1" x14ac:dyDescent="0.25"/>
    <row r="631235" customFormat="1" x14ac:dyDescent="0.25"/>
    <row r="631236" customFormat="1" x14ac:dyDescent="0.25"/>
    <row r="631237" customFormat="1" x14ac:dyDescent="0.25"/>
    <row r="631238" customFormat="1" x14ac:dyDescent="0.25"/>
    <row r="631239" customFormat="1" x14ac:dyDescent="0.25"/>
    <row r="631240" customFormat="1" x14ac:dyDescent="0.25"/>
    <row r="631241" customFormat="1" x14ac:dyDescent="0.25"/>
    <row r="631242" customFormat="1" x14ac:dyDescent="0.25"/>
    <row r="631243" customFormat="1" x14ac:dyDescent="0.25"/>
    <row r="631244" customFormat="1" x14ac:dyDescent="0.25"/>
    <row r="631245" customFormat="1" x14ac:dyDescent="0.25"/>
    <row r="631246" customFormat="1" x14ac:dyDescent="0.25"/>
    <row r="631247" customFormat="1" x14ac:dyDescent="0.25"/>
    <row r="631248" customFormat="1" x14ac:dyDescent="0.25"/>
    <row r="631249" customFormat="1" x14ac:dyDescent="0.25"/>
    <row r="631250" customFormat="1" x14ac:dyDescent="0.25"/>
    <row r="631251" customFormat="1" x14ac:dyDescent="0.25"/>
    <row r="631252" customFormat="1" x14ac:dyDescent="0.25"/>
    <row r="631253" customFormat="1" x14ac:dyDescent="0.25"/>
    <row r="631254" customFormat="1" x14ac:dyDescent="0.25"/>
    <row r="631255" customFormat="1" x14ac:dyDescent="0.25"/>
    <row r="631256" customFormat="1" x14ac:dyDescent="0.25"/>
    <row r="631257" customFormat="1" x14ac:dyDescent="0.25"/>
    <row r="631258" customFormat="1" x14ac:dyDescent="0.25"/>
    <row r="631259" customFormat="1" x14ac:dyDescent="0.25"/>
    <row r="631260" customFormat="1" x14ac:dyDescent="0.25"/>
    <row r="631261" customFormat="1" x14ac:dyDescent="0.25"/>
    <row r="631262" customFormat="1" x14ac:dyDescent="0.25"/>
    <row r="631263" customFormat="1" x14ac:dyDescent="0.25"/>
    <row r="631264" customFormat="1" x14ac:dyDescent="0.25"/>
    <row r="631265" customFormat="1" x14ac:dyDescent="0.25"/>
    <row r="631266" customFormat="1" x14ac:dyDescent="0.25"/>
    <row r="631267" customFormat="1" x14ac:dyDescent="0.25"/>
    <row r="631268" customFormat="1" x14ac:dyDescent="0.25"/>
    <row r="631269" customFormat="1" x14ac:dyDescent="0.25"/>
    <row r="631270" customFormat="1" x14ac:dyDescent="0.25"/>
    <row r="631271" customFormat="1" x14ac:dyDescent="0.25"/>
    <row r="631272" customFormat="1" x14ac:dyDescent="0.25"/>
    <row r="631273" customFormat="1" x14ac:dyDescent="0.25"/>
    <row r="631274" customFormat="1" x14ac:dyDescent="0.25"/>
    <row r="631275" customFormat="1" x14ac:dyDescent="0.25"/>
    <row r="631276" customFormat="1" x14ac:dyDescent="0.25"/>
    <row r="631277" customFormat="1" x14ac:dyDescent="0.25"/>
    <row r="631278" customFormat="1" x14ac:dyDescent="0.25"/>
    <row r="631279" customFormat="1" x14ac:dyDescent="0.25"/>
    <row r="631280" customFormat="1" x14ac:dyDescent="0.25"/>
    <row r="631281" customFormat="1" x14ac:dyDescent="0.25"/>
    <row r="631282" customFormat="1" x14ac:dyDescent="0.25"/>
    <row r="631283" customFormat="1" x14ac:dyDescent="0.25"/>
    <row r="631284" customFormat="1" x14ac:dyDescent="0.25"/>
    <row r="631285" customFormat="1" x14ac:dyDescent="0.25"/>
    <row r="631286" customFormat="1" x14ac:dyDescent="0.25"/>
    <row r="631287" customFormat="1" x14ac:dyDescent="0.25"/>
    <row r="631288" customFormat="1" x14ac:dyDescent="0.25"/>
    <row r="631289" customFormat="1" x14ac:dyDescent="0.25"/>
    <row r="631290" customFormat="1" x14ac:dyDescent="0.25"/>
    <row r="631291" customFormat="1" x14ac:dyDescent="0.25"/>
    <row r="631292" customFormat="1" x14ac:dyDescent="0.25"/>
    <row r="631293" customFormat="1" x14ac:dyDescent="0.25"/>
    <row r="631294" customFormat="1" x14ac:dyDescent="0.25"/>
    <row r="631295" customFormat="1" x14ac:dyDescent="0.25"/>
    <row r="631296" customFormat="1" x14ac:dyDescent="0.25"/>
    <row r="631297" customFormat="1" x14ac:dyDescent="0.25"/>
    <row r="631298" customFormat="1" x14ac:dyDescent="0.25"/>
    <row r="631299" customFormat="1" x14ac:dyDescent="0.25"/>
    <row r="631300" customFormat="1" x14ac:dyDescent="0.25"/>
    <row r="631301" customFormat="1" x14ac:dyDescent="0.25"/>
    <row r="631302" customFormat="1" x14ac:dyDescent="0.25"/>
    <row r="631303" customFormat="1" x14ac:dyDescent="0.25"/>
    <row r="631304" customFormat="1" x14ac:dyDescent="0.25"/>
    <row r="631305" customFormat="1" x14ac:dyDescent="0.25"/>
    <row r="631306" customFormat="1" x14ac:dyDescent="0.25"/>
    <row r="631307" customFormat="1" x14ac:dyDescent="0.25"/>
    <row r="631308" customFormat="1" x14ac:dyDescent="0.25"/>
    <row r="631309" customFormat="1" x14ac:dyDescent="0.25"/>
    <row r="631310" customFormat="1" x14ac:dyDescent="0.25"/>
    <row r="631311" customFormat="1" x14ac:dyDescent="0.25"/>
    <row r="631312" customFormat="1" x14ac:dyDescent="0.25"/>
    <row r="631313" customFormat="1" x14ac:dyDescent="0.25"/>
    <row r="631314" customFormat="1" x14ac:dyDescent="0.25"/>
    <row r="631315" customFormat="1" x14ac:dyDescent="0.25"/>
    <row r="631316" customFormat="1" x14ac:dyDescent="0.25"/>
    <row r="631317" customFormat="1" x14ac:dyDescent="0.25"/>
    <row r="631318" customFormat="1" x14ac:dyDescent="0.25"/>
    <row r="631319" customFormat="1" x14ac:dyDescent="0.25"/>
    <row r="631320" customFormat="1" x14ac:dyDescent="0.25"/>
    <row r="631321" customFormat="1" x14ac:dyDescent="0.25"/>
    <row r="631322" customFormat="1" x14ac:dyDescent="0.25"/>
    <row r="631323" customFormat="1" x14ac:dyDescent="0.25"/>
    <row r="631324" customFormat="1" x14ac:dyDescent="0.25"/>
    <row r="631325" customFormat="1" x14ac:dyDescent="0.25"/>
    <row r="631326" customFormat="1" x14ac:dyDescent="0.25"/>
    <row r="631327" customFormat="1" x14ac:dyDescent="0.25"/>
    <row r="631328" customFormat="1" x14ac:dyDescent="0.25"/>
    <row r="631329" customFormat="1" x14ac:dyDescent="0.25"/>
    <row r="631330" customFormat="1" x14ac:dyDescent="0.25"/>
    <row r="631331" customFormat="1" x14ac:dyDescent="0.25"/>
    <row r="631332" customFormat="1" x14ac:dyDescent="0.25"/>
    <row r="631333" customFormat="1" x14ac:dyDescent="0.25"/>
    <row r="631334" customFormat="1" x14ac:dyDescent="0.25"/>
    <row r="631335" customFormat="1" x14ac:dyDescent="0.25"/>
    <row r="631336" customFormat="1" x14ac:dyDescent="0.25"/>
    <row r="631337" customFormat="1" x14ac:dyDescent="0.25"/>
    <row r="631338" customFormat="1" x14ac:dyDescent="0.25"/>
    <row r="631339" customFormat="1" x14ac:dyDescent="0.25"/>
    <row r="631340" customFormat="1" x14ac:dyDescent="0.25"/>
    <row r="631341" customFormat="1" x14ac:dyDescent="0.25"/>
    <row r="631342" customFormat="1" x14ac:dyDescent="0.25"/>
    <row r="631343" customFormat="1" x14ac:dyDescent="0.25"/>
    <row r="631344" customFormat="1" x14ac:dyDescent="0.25"/>
    <row r="631345" customFormat="1" x14ac:dyDescent="0.25"/>
    <row r="631346" customFormat="1" x14ac:dyDescent="0.25"/>
    <row r="631347" customFormat="1" x14ac:dyDescent="0.25"/>
    <row r="631348" customFormat="1" x14ac:dyDescent="0.25"/>
    <row r="631349" customFormat="1" x14ac:dyDescent="0.25"/>
    <row r="631350" customFormat="1" x14ac:dyDescent="0.25"/>
    <row r="631351" customFormat="1" x14ac:dyDescent="0.25"/>
    <row r="631352" customFormat="1" x14ac:dyDescent="0.25"/>
    <row r="631353" customFormat="1" x14ac:dyDescent="0.25"/>
    <row r="631354" customFormat="1" x14ac:dyDescent="0.25"/>
    <row r="631355" customFormat="1" x14ac:dyDescent="0.25"/>
    <row r="631356" customFormat="1" x14ac:dyDescent="0.25"/>
    <row r="631357" customFormat="1" x14ac:dyDescent="0.25"/>
    <row r="631358" customFormat="1" x14ac:dyDescent="0.25"/>
    <row r="631359" customFormat="1" x14ac:dyDescent="0.25"/>
    <row r="631360" customFormat="1" x14ac:dyDescent="0.25"/>
    <row r="631361" customFormat="1" x14ac:dyDescent="0.25"/>
    <row r="631362" customFormat="1" x14ac:dyDescent="0.25"/>
    <row r="631363" customFormat="1" x14ac:dyDescent="0.25"/>
    <row r="631364" customFormat="1" x14ac:dyDescent="0.25"/>
    <row r="631365" customFormat="1" x14ac:dyDescent="0.25"/>
    <row r="631366" customFormat="1" x14ac:dyDescent="0.25"/>
    <row r="631367" customFormat="1" x14ac:dyDescent="0.25"/>
    <row r="631368" customFormat="1" x14ac:dyDescent="0.25"/>
    <row r="631369" customFormat="1" x14ac:dyDescent="0.25"/>
    <row r="631370" customFormat="1" x14ac:dyDescent="0.25"/>
    <row r="631371" customFormat="1" x14ac:dyDescent="0.25"/>
    <row r="631372" customFormat="1" x14ac:dyDescent="0.25"/>
    <row r="631373" customFormat="1" x14ac:dyDescent="0.25"/>
    <row r="631374" customFormat="1" x14ac:dyDescent="0.25"/>
    <row r="631375" customFormat="1" x14ac:dyDescent="0.25"/>
    <row r="631376" customFormat="1" x14ac:dyDescent="0.25"/>
    <row r="631377" customFormat="1" x14ac:dyDescent="0.25"/>
    <row r="631378" customFormat="1" x14ac:dyDescent="0.25"/>
    <row r="631379" customFormat="1" x14ac:dyDescent="0.25"/>
    <row r="631380" customFormat="1" x14ac:dyDescent="0.25"/>
    <row r="631381" customFormat="1" x14ac:dyDescent="0.25"/>
    <row r="631382" customFormat="1" x14ac:dyDescent="0.25"/>
    <row r="631383" customFormat="1" x14ac:dyDescent="0.25"/>
    <row r="631384" customFormat="1" x14ac:dyDescent="0.25"/>
    <row r="631385" customFormat="1" x14ac:dyDescent="0.25"/>
    <row r="631386" customFormat="1" x14ac:dyDescent="0.25"/>
    <row r="631387" customFormat="1" x14ac:dyDescent="0.25"/>
    <row r="631388" customFormat="1" x14ac:dyDescent="0.25"/>
    <row r="631389" customFormat="1" x14ac:dyDescent="0.25"/>
    <row r="631390" customFormat="1" x14ac:dyDescent="0.25"/>
    <row r="631391" customFormat="1" x14ac:dyDescent="0.25"/>
    <row r="631392" customFormat="1" x14ac:dyDescent="0.25"/>
    <row r="631393" customFormat="1" x14ac:dyDescent="0.25"/>
    <row r="631394" customFormat="1" x14ac:dyDescent="0.25"/>
    <row r="631395" customFormat="1" x14ac:dyDescent="0.25"/>
    <row r="631396" customFormat="1" x14ac:dyDescent="0.25"/>
    <row r="631397" customFormat="1" x14ac:dyDescent="0.25"/>
    <row r="631398" customFormat="1" x14ac:dyDescent="0.25"/>
    <row r="631399" customFormat="1" x14ac:dyDescent="0.25"/>
    <row r="631400" customFormat="1" x14ac:dyDescent="0.25"/>
    <row r="631401" customFormat="1" x14ac:dyDescent="0.25"/>
    <row r="631402" customFormat="1" x14ac:dyDescent="0.25"/>
    <row r="631403" customFormat="1" x14ac:dyDescent="0.25"/>
    <row r="631404" customFormat="1" x14ac:dyDescent="0.25"/>
    <row r="631405" customFormat="1" x14ac:dyDescent="0.25"/>
    <row r="631406" customFormat="1" x14ac:dyDescent="0.25"/>
    <row r="631407" customFormat="1" x14ac:dyDescent="0.25"/>
    <row r="631408" customFormat="1" x14ac:dyDescent="0.25"/>
    <row r="631409" customFormat="1" x14ac:dyDescent="0.25"/>
    <row r="631410" customFormat="1" x14ac:dyDescent="0.25"/>
    <row r="631411" customFormat="1" x14ac:dyDescent="0.25"/>
    <row r="631412" customFormat="1" x14ac:dyDescent="0.25"/>
    <row r="631413" customFormat="1" x14ac:dyDescent="0.25"/>
    <row r="631414" customFormat="1" x14ac:dyDescent="0.25"/>
    <row r="631415" customFormat="1" x14ac:dyDescent="0.25"/>
    <row r="631416" customFormat="1" x14ac:dyDescent="0.25"/>
    <row r="631417" customFormat="1" x14ac:dyDescent="0.25"/>
    <row r="631418" customFormat="1" x14ac:dyDescent="0.25"/>
    <row r="631419" customFormat="1" x14ac:dyDescent="0.25"/>
    <row r="631420" customFormat="1" x14ac:dyDescent="0.25"/>
    <row r="631421" customFormat="1" x14ac:dyDescent="0.25"/>
    <row r="631422" customFormat="1" x14ac:dyDescent="0.25"/>
    <row r="631423" customFormat="1" x14ac:dyDescent="0.25"/>
    <row r="631424" customFormat="1" x14ac:dyDescent="0.25"/>
    <row r="631425" customFormat="1" x14ac:dyDescent="0.25"/>
    <row r="631426" customFormat="1" x14ac:dyDescent="0.25"/>
    <row r="631427" customFormat="1" x14ac:dyDescent="0.25"/>
    <row r="631428" customFormat="1" x14ac:dyDescent="0.25"/>
    <row r="631429" customFormat="1" x14ac:dyDescent="0.25"/>
    <row r="631430" customFormat="1" x14ac:dyDescent="0.25"/>
    <row r="631431" customFormat="1" x14ac:dyDescent="0.25"/>
    <row r="631432" customFormat="1" x14ac:dyDescent="0.25"/>
    <row r="631433" customFormat="1" x14ac:dyDescent="0.25"/>
    <row r="631434" customFormat="1" x14ac:dyDescent="0.25"/>
    <row r="631435" customFormat="1" x14ac:dyDescent="0.25"/>
    <row r="631436" customFormat="1" x14ac:dyDescent="0.25"/>
    <row r="631437" customFormat="1" x14ac:dyDescent="0.25"/>
    <row r="631438" customFormat="1" x14ac:dyDescent="0.25"/>
    <row r="631439" customFormat="1" x14ac:dyDescent="0.25"/>
    <row r="631440" customFormat="1" x14ac:dyDescent="0.25"/>
    <row r="631441" customFormat="1" x14ac:dyDescent="0.25"/>
    <row r="631442" customFormat="1" x14ac:dyDescent="0.25"/>
    <row r="631443" customFormat="1" x14ac:dyDescent="0.25"/>
    <row r="631444" customFormat="1" x14ac:dyDescent="0.25"/>
    <row r="631445" customFormat="1" x14ac:dyDescent="0.25"/>
    <row r="631446" customFormat="1" x14ac:dyDescent="0.25"/>
    <row r="631447" customFormat="1" x14ac:dyDescent="0.25"/>
    <row r="631448" customFormat="1" x14ac:dyDescent="0.25"/>
    <row r="631449" customFormat="1" x14ac:dyDescent="0.25"/>
    <row r="631450" customFormat="1" x14ac:dyDescent="0.25"/>
    <row r="631451" customFormat="1" x14ac:dyDescent="0.25"/>
    <row r="631452" customFormat="1" x14ac:dyDescent="0.25"/>
    <row r="631453" customFormat="1" x14ac:dyDescent="0.25"/>
    <row r="631454" customFormat="1" x14ac:dyDescent="0.25"/>
    <row r="631455" customFormat="1" x14ac:dyDescent="0.25"/>
    <row r="631456" customFormat="1" x14ac:dyDescent="0.25"/>
    <row r="631457" customFormat="1" x14ac:dyDescent="0.25"/>
    <row r="631458" customFormat="1" x14ac:dyDescent="0.25"/>
    <row r="631459" customFormat="1" x14ac:dyDescent="0.25"/>
    <row r="631460" customFormat="1" x14ac:dyDescent="0.25"/>
    <row r="631461" customFormat="1" x14ac:dyDescent="0.25"/>
    <row r="631462" customFormat="1" x14ac:dyDescent="0.25"/>
    <row r="631463" customFormat="1" x14ac:dyDescent="0.25"/>
    <row r="631464" customFormat="1" x14ac:dyDescent="0.25"/>
    <row r="631465" customFormat="1" x14ac:dyDescent="0.25"/>
    <row r="631466" customFormat="1" x14ac:dyDescent="0.25"/>
    <row r="631467" customFormat="1" x14ac:dyDescent="0.25"/>
    <row r="631468" customFormat="1" x14ac:dyDescent="0.25"/>
    <row r="631469" customFormat="1" x14ac:dyDescent="0.25"/>
    <row r="631470" customFormat="1" x14ac:dyDescent="0.25"/>
    <row r="631471" customFormat="1" x14ac:dyDescent="0.25"/>
    <row r="631472" customFormat="1" x14ac:dyDescent="0.25"/>
    <row r="631473" customFormat="1" x14ac:dyDescent="0.25"/>
    <row r="631474" customFormat="1" x14ac:dyDescent="0.25"/>
    <row r="631475" customFormat="1" x14ac:dyDescent="0.25"/>
    <row r="631476" customFormat="1" x14ac:dyDescent="0.25"/>
    <row r="631477" customFormat="1" x14ac:dyDescent="0.25"/>
    <row r="631478" customFormat="1" x14ac:dyDescent="0.25"/>
    <row r="631479" customFormat="1" x14ac:dyDescent="0.25"/>
    <row r="631480" customFormat="1" x14ac:dyDescent="0.25"/>
    <row r="631481" customFormat="1" x14ac:dyDescent="0.25"/>
    <row r="631482" customFormat="1" x14ac:dyDescent="0.25"/>
    <row r="631483" customFormat="1" x14ac:dyDescent="0.25"/>
    <row r="631484" customFormat="1" x14ac:dyDescent="0.25"/>
    <row r="631485" customFormat="1" x14ac:dyDescent="0.25"/>
    <row r="631486" customFormat="1" x14ac:dyDescent="0.25"/>
    <row r="631487" customFormat="1" x14ac:dyDescent="0.25"/>
    <row r="631488" customFormat="1" x14ac:dyDescent="0.25"/>
    <row r="631489" customFormat="1" x14ac:dyDescent="0.25"/>
    <row r="631490" customFormat="1" x14ac:dyDescent="0.25"/>
    <row r="631491" customFormat="1" x14ac:dyDescent="0.25"/>
    <row r="631492" customFormat="1" x14ac:dyDescent="0.25"/>
    <row r="631493" customFormat="1" x14ac:dyDescent="0.25"/>
    <row r="631494" customFormat="1" x14ac:dyDescent="0.25"/>
    <row r="631495" customFormat="1" x14ac:dyDescent="0.25"/>
    <row r="631496" customFormat="1" x14ac:dyDescent="0.25"/>
    <row r="631497" customFormat="1" x14ac:dyDescent="0.25"/>
    <row r="631498" customFormat="1" x14ac:dyDescent="0.25"/>
    <row r="631499" customFormat="1" x14ac:dyDescent="0.25"/>
    <row r="631500" customFormat="1" x14ac:dyDescent="0.25"/>
    <row r="631501" customFormat="1" x14ac:dyDescent="0.25"/>
    <row r="631502" customFormat="1" x14ac:dyDescent="0.25"/>
    <row r="631503" customFormat="1" x14ac:dyDescent="0.25"/>
    <row r="631504" customFormat="1" x14ac:dyDescent="0.25"/>
    <row r="631505" customFormat="1" x14ac:dyDescent="0.25"/>
    <row r="631506" customFormat="1" x14ac:dyDescent="0.25"/>
    <row r="631507" customFormat="1" x14ac:dyDescent="0.25"/>
    <row r="631508" customFormat="1" x14ac:dyDescent="0.25"/>
    <row r="631509" customFormat="1" x14ac:dyDescent="0.25"/>
    <row r="631510" customFormat="1" x14ac:dyDescent="0.25"/>
    <row r="631511" customFormat="1" x14ac:dyDescent="0.25"/>
    <row r="631512" customFormat="1" x14ac:dyDescent="0.25"/>
    <row r="631513" customFormat="1" x14ac:dyDescent="0.25"/>
    <row r="631514" customFormat="1" x14ac:dyDescent="0.25"/>
    <row r="631515" customFormat="1" x14ac:dyDescent="0.25"/>
    <row r="631516" customFormat="1" x14ac:dyDescent="0.25"/>
    <row r="631517" customFormat="1" x14ac:dyDescent="0.25"/>
    <row r="631518" customFormat="1" x14ac:dyDescent="0.25"/>
    <row r="631519" customFormat="1" x14ac:dyDescent="0.25"/>
    <row r="631520" customFormat="1" x14ac:dyDescent="0.25"/>
    <row r="631521" customFormat="1" x14ac:dyDescent="0.25"/>
    <row r="631522" customFormat="1" x14ac:dyDescent="0.25"/>
    <row r="631523" customFormat="1" x14ac:dyDescent="0.25"/>
    <row r="631524" customFormat="1" x14ac:dyDescent="0.25"/>
    <row r="631525" customFormat="1" x14ac:dyDescent="0.25"/>
    <row r="631526" customFormat="1" x14ac:dyDescent="0.25"/>
    <row r="631527" customFormat="1" x14ac:dyDescent="0.25"/>
    <row r="631528" customFormat="1" x14ac:dyDescent="0.25"/>
    <row r="631529" customFormat="1" x14ac:dyDescent="0.25"/>
    <row r="631530" customFormat="1" x14ac:dyDescent="0.25"/>
    <row r="631531" customFormat="1" x14ac:dyDescent="0.25"/>
    <row r="631532" customFormat="1" x14ac:dyDescent="0.25"/>
    <row r="631533" customFormat="1" x14ac:dyDescent="0.25"/>
    <row r="631534" customFormat="1" x14ac:dyDescent="0.25"/>
    <row r="631535" customFormat="1" x14ac:dyDescent="0.25"/>
    <row r="631536" customFormat="1" x14ac:dyDescent="0.25"/>
    <row r="631537" customFormat="1" x14ac:dyDescent="0.25"/>
    <row r="631538" customFormat="1" x14ac:dyDescent="0.25"/>
    <row r="631539" customFormat="1" x14ac:dyDescent="0.25"/>
    <row r="631540" customFormat="1" x14ac:dyDescent="0.25"/>
    <row r="631541" customFormat="1" x14ac:dyDescent="0.25"/>
    <row r="631542" customFormat="1" x14ac:dyDescent="0.25"/>
    <row r="631543" customFormat="1" x14ac:dyDescent="0.25"/>
    <row r="631544" customFormat="1" x14ac:dyDescent="0.25"/>
    <row r="631545" customFormat="1" x14ac:dyDescent="0.25"/>
    <row r="631546" customFormat="1" x14ac:dyDescent="0.25"/>
    <row r="631547" customFormat="1" x14ac:dyDescent="0.25"/>
    <row r="631548" customFormat="1" x14ac:dyDescent="0.25"/>
    <row r="631549" customFormat="1" x14ac:dyDescent="0.25"/>
    <row r="631550" customFormat="1" x14ac:dyDescent="0.25"/>
    <row r="631551" customFormat="1" x14ac:dyDescent="0.25"/>
    <row r="631552" customFormat="1" x14ac:dyDescent="0.25"/>
    <row r="631553" customFormat="1" x14ac:dyDescent="0.25"/>
    <row r="631554" customFormat="1" x14ac:dyDescent="0.25"/>
    <row r="631555" customFormat="1" x14ac:dyDescent="0.25"/>
    <row r="631556" customFormat="1" x14ac:dyDescent="0.25"/>
    <row r="631557" customFormat="1" x14ac:dyDescent="0.25"/>
    <row r="631558" customFormat="1" x14ac:dyDescent="0.25"/>
    <row r="631559" customFormat="1" x14ac:dyDescent="0.25"/>
    <row r="631560" customFormat="1" x14ac:dyDescent="0.25"/>
    <row r="631561" customFormat="1" x14ac:dyDescent="0.25"/>
    <row r="631562" customFormat="1" x14ac:dyDescent="0.25"/>
    <row r="631563" customFormat="1" x14ac:dyDescent="0.25"/>
    <row r="631564" customFormat="1" x14ac:dyDescent="0.25"/>
    <row r="631565" customFormat="1" x14ac:dyDescent="0.25"/>
    <row r="631566" customFormat="1" x14ac:dyDescent="0.25"/>
    <row r="631567" customFormat="1" x14ac:dyDescent="0.25"/>
    <row r="631568" customFormat="1" x14ac:dyDescent="0.25"/>
    <row r="631569" customFormat="1" x14ac:dyDescent="0.25"/>
    <row r="631570" customFormat="1" x14ac:dyDescent="0.25"/>
    <row r="631571" customFormat="1" x14ac:dyDescent="0.25"/>
    <row r="631572" customFormat="1" x14ac:dyDescent="0.25"/>
    <row r="631573" customFormat="1" x14ac:dyDescent="0.25"/>
    <row r="631574" customFormat="1" x14ac:dyDescent="0.25"/>
    <row r="631575" customFormat="1" x14ac:dyDescent="0.25"/>
    <row r="631576" customFormat="1" x14ac:dyDescent="0.25"/>
    <row r="631577" customFormat="1" x14ac:dyDescent="0.25"/>
    <row r="631578" customFormat="1" x14ac:dyDescent="0.25"/>
    <row r="631579" customFormat="1" x14ac:dyDescent="0.25"/>
    <row r="631580" customFormat="1" x14ac:dyDescent="0.25"/>
    <row r="631581" customFormat="1" x14ac:dyDescent="0.25"/>
    <row r="631582" customFormat="1" x14ac:dyDescent="0.25"/>
    <row r="631583" customFormat="1" x14ac:dyDescent="0.25"/>
    <row r="631584" customFormat="1" x14ac:dyDescent="0.25"/>
    <row r="631585" customFormat="1" x14ac:dyDescent="0.25"/>
    <row r="631586" customFormat="1" x14ac:dyDescent="0.25"/>
    <row r="631587" customFormat="1" x14ac:dyDescent="0.25"/>
    <row r="631588" customFormat="1" x14ac:dyDescent="0.25"/>
    <row r="631589" customFormat="1" x14ac:dyDescent="0.25"/>
    <row r="631590" customFormat="1" x14ac:dyDescent="0.25"/>
    <row r="631591" customFormat="1" x14ac:dyDescent="0.25"/>
    <row r="631592" customFormat="1" x14ac:dyDescent="0.25"/>
    <row r="631593" customFormat="1" x14ac:dyDescent="0.25"/>
    <row r="631594" customFormat="1" x14ac:dyDescent="0.25"/>
    <row r="631595" customFormat="1" x14ac:dyDescent="0.25"/>
    <row r="631596" customFormat="1" x14ac:dyDescent="0.25"/>
    <row r="631597" customFormat="1" x14ac:dyDescent="0.25"/>
    <row r="631598" customFormat="1" x14ac:dyDescent="0.25"/>
    <row r="631599" customFormat="1" x14ac:dyDescent="0.25"/>
    <row r="631600" customFormat="1" x14ac:dyDescent="0.25"/>
    <row r="631601" customFormat="1" x14ac:dyDescent="0.25"/>
    <row r="631602" customFormat="1" x14ac:dyDescent="0.25"/>
    <row r="631603" customFormat="1" x14ac:dyDescent="0.25"/>
    <row r="631604" customFormat="1" x14ac:dyDescent="0.25"/>
    <row r="631605" customFormat="1" x14ac:dyDescent="0.25"/>
    <row r="631606" customFormat="1" x14ac:dyDescent="0.25"/>
    <row r="631607" customFormat="1" x14ac:dyDescent="0.25"/>
    <row r="631608" customFormat="1" x14ac:dyDescent="0.25"/>
    <row r="631609" customFormat="1" x14ac:dyDescent="0.25"/>
    <row r="631610" customFormat="1" x14ac:dyDescent="0.25"/>
    <row r="631611" customFormat="1" x14ac:dyDescent="0.25"/>
    <row r="631612" customFormat="1" x14ac:dyDescent="0.25"/>
    <row r="631613" customFormat="1" x14ac:dyDescent="0.25"/>
    <row r="631614" customFormat="1" x14ac:dyDescent="0.25"/>
    <row r="631615" customFormat="1" x14ac:dyDescent="0.25"/>
    <row r="631616" customFormat="1" x14ac:dyDescent="0.25"/>
    <row r="631617" customFormat="1" x14ac:dyDescent="0.25"/>
    <row r="631618" customFormat="1" x14ac:dyDescent="0.25"/>
    <row r="631619" customFormat="1" x14ac:dyDescent="0.25"/>
    <row r="631620" customFormat="1" x14ac:dyDescent="0.25"/>
    <row r="631621" customFormat="1" x14ac:dyDescent="0.25"/>
    <row r="631622" customFormat="1" x14ac:dyDescent="0.25"/>
    <row r="631623" customFormat="1" x14ac:dyDescent="0.25"/>
    <row r="631624" customFormat="1" x14ac:dyDescent="0.25"/>
    <row r="631625" customFormat="1" x14ac:dyDescent="0.25"/>
    <row r="631626" customFormat="1" x14ac:dyDescent="0.25"/>
    <row r="631627" customFormat="1" x14ac:dyDescent="0.25"/>
    <row r="631628" customFormat="1" x14ac:dyDescent="0.25"/>
    <row r="631629" customFormat="1" x14ac:dyDescent="0.25"/>
    <row r="631630" customFormat="1" x14ac:dyDescent="0.25"/>
    <row r="631631" customFormat="1" x14ac:dyDescent="0.25"/>
    <row r="631632" customFormat="1" x14ac:dyDescent="0.25"/>
    <row r="631633" customFormat="1" x14ac:dyDescent="0.25"/>
    <row r="631634" customFormat="1" x14ac:dyDescent="0.25"/>
    <row r="631635" customFormat="1" x14ac:dyDescent="0.25"/>
    <row r="631636" customFormat="1" x14ac:dyDescent="0.25"/>
    <row r="631637" customFormat="1" x14ac:dyDescent="0.25"/>
    <row r="631638" customFormat="1" x14ac:dyDescent="0.25"/>
    <row r="631639" customFormat="1" x14ac:dyDescent="0.25"/>
    <row r="631640" customFormat="1" x14ac:dyDescent="0.25"/>
    <row r="631641" customFormat="1" x14ac:dyDescent="0.25"/>
    <row r="631642" customFormat="1" x14ac:dyDescent="0.25"/>
    <row r="631643" customFormat="1" x14ac:dyDescent="0.25"/>
    <row r="631644" customFormat="1" x14ac:dyDescent="0.25"/>
    <row r="631645" customFormat="1" x14ac:dyDescent="0.25"/>
    <row r="631646" customFormat="1" x14ac:dyDescent="0.25"/>
    <row r="631647" customFormat="1" x14ac:dyDescent="0.25"/>
    <row r="631648" customFormat="1" x14ac:dyDescent="0.25"/>
    <row r="631649" customFormat="1" x14ac:dyDescent="0.25"/>
    <row r="631650" customFormat="1" x14ac:dyDescent="0.25"/>
    <row r="631651" customFormat="1" x14ac:dyDescent="0.25"/>
    <row r="631652" customFormat="1" x14ac:dyDescent="0.25"/>
    <row r="631653" customFormat="1" x14ac:dyDescent="0.25"/>
    <row r="631654" customFormat="1" x14ac:dyDescent="0.25"/>
    <row r="631655" customFormat="1" x14ac:dyDescent="0.25"/>
    <row r="631656" customFormat="1" x14ac:dyDescent="0.25"/>
    <row r="631657" customFormat="1" x14ac:dyDescent="0.25"/>
    <row r="631658" customFormat="1" x14ac:dyDescent="0.25"/>
    <row r="631659" customFormat="1" x14ac:dyDescent="0.25"/>
    <row r="631660" customFormat="1" x14ac:dyDescent="0.25"/>
    <row r="631661" customFormat="1" x14ac:dyDescent="0.25"/>
    <row r="631662" customFormat="1" x14ac:dyDescent="0.25"/>
    <row r="631663" customFormat="1" x14ac:dyDescent="0.25"/>
    <row r="631664" customFormat="1" x14ac:dyDescent="0.25"/>
    <row r="631665" customFormat="1" x14ac:dyDescent="0.25"/>
    <row r="631666" customFormat="1" x14ac:dyDescent="0.25"/>
    <row r="631667" customFormat="1" x14ac:dyDescent="0.25"/>
    <row r="631668" customFormat="1" x14ac:dyDescent="0.25"/>
    <row r="631669" customFormat="1" x14ac:dyDescent="0.25"/>
    <row r="631670" customFormat="1" x14ac:dyDescent="0.25"/>
    <row r="631671" customFormat="1" x14ac:dyDescent="0.25"/>
    <row r="631672" customFormat="1" x14ac:dyDescent="0.25"/>
    <row r="631673" customFormat="1" x14ac:dyDescent="0.25"/>
    <row r="631674" customFormat="1" x14ac:dyDescent="0.25"/>
    <row r="631675" customFormat="1" x14ac:dyDescent="0.25"/>
    <row r="631676" customFormat="1" x14ac:dyDescent="0.25"/>
    <row r="631677" customFormat="1" x14ac:dyDescent="0.25"/>
    <row r="631678" customFormat="1" x14ac:dyDescent="0.25"/>
    <row r="631679" customFormat="1" x14ac:dyDescent="0.25"/>
    <row r="631680" customFormat="1" x14ac:dyDescent="0.25"/>
    <row r="631681" customFormat="1" x14ac:dyDescent="0.25"/>
    <row r="631682" customFormat="1" x14ac:dyDescent="0.25"/>
    <row r="631683" customFormat="1" x14ac:dyDescent="0.25"/>
    <row r="631684" customFormat="1" x14ac:dyDescent="0.25"/>
    <row r="631685" customFormat="1" x14ac:dyDescent="0.25"/>
    <row r="631686" customFormat="1" x14ac:dyDescent="0.25"/>
    <row r="631687" customFormat="1" x14ac:dyDescent="0.25"/>
    <row r="631688" customFormat="1" x14ac:dyDescent="0.25"/>
    <row r="631689" customFormat="1" x14ac:dyDescent="0.25"/>
    <row r="631690" customFormat="1" x14ac:dyDescent="0.25"/>
    <row r="631691" customFormat="1" x14ac:dyDescent="0.25"/>
    <row r="631692" customFormat="1" x14ac:dyDescent="0.25"/>
    <row r="631693" customFormat="1" x14ac:dyDescent="0.25"/>
    <row r="631694" customFormat="1" x14ac:dyDescent="0.25"/>
    <row r="631695" customFormat="1" x14ac:dyDescent="0.25"/>
    <row r="631696" customFormat="1" x14ac:dyDescent="0.25"/>
    <row r="631697" customFormat="1" x14ac:dyDescent="0.25"/>
    <row r="631698" customFormat="1" x14ac:dyDescent="0.25"/>
    <row r="631699" customFormat="1" x14ac:dyDescent="0.25"/>
    <row r="631700" customFormat="1" x14ac:dyDescent="0.25"/>
    <row r="631701" customFormat="1" x14ac:dyDescent="0.25"/>
    <row r="631702" customFormat="1" x14ac:dyDescent="0.25"/>
    <row r="631703" customFormat="1" x14ac:dyDescent="0.25"/>
    <row r="631704" customFormat="1" x14ac:dyDescent="0.25"/>
    <row r="631705" customFormat="1" x14ac:dyDescent="0.25"/>
    <row r="631706" customFormat="1" x14ac:dyDescent="0.25"/>
    <row r="631707" customFormat="1" x14ac:dyDescent="0.25"/>
    <row r="631708" customFormat="1" x14ac:dyDescent="0.25"/>
    <row r="631709" customFormat="1" x14ac:dyDescent="0.25"/>
    <row r="631710" customFormat="1" x14ac:dyDescent="0.25"/>
    <row r="631711" customFormat="1" x14ac:dyDescent="0.25"/>
    <row r="631712" customFormat="1" x14ac:dyDescent="0.25"/>
    <row r="631713" customFormat="1" x14ac:dyDescent="0.25"/>
    <row r="631714" customFormat="1" x14ac:dyDescent="0.25"/>
    <row r="631715" customFormat="1" x14ac:dyDescent="0.25"/>
    <row r="631716" customFormat="1" x14ac:dyDescent="0.25"/>
    <row r="631717" customFormat="1" x14ac:dyDescent="0.25"/>
    <row r="631718" customFormat="1" x14ac:dyDescent="0.25"/>
    <row r="631719" customFormat="1" x14ac:dyDescent="0.25"/>
    <row r="631720" customFormat="1" x14ac:dyDescent="0.25"/>
    <row r="631721" customFormat="1" x14ac:dyDescent="0.25"/>
    <row r="631722" customFormat="1" x14ac:dyDescent="0.25"/>
    <row r="631723" customFormat="1" x14ac:dyDescent="0.25"/>
    <row r="631724" customFormat="1" x14ac:dyDescent="0.25"/>
    <row r="631725" customFormat="1" x14ac:dyDescent="0.25"/>
    <row r="631726" customFormat="1" x14ac:dyDescent="0.25"/>
    <row r="631727" customFormat="1" x14ac:dyDescent="0.25"/>
    <row r="631728" customFormat="1" x14ac:dyDescent="0.25"/>
    <row r="631729" customFormat="1" x14ac:dyDescent="0.25"/>
    <row r="631730" customFormat="1" x14ac:dyDescent="0.25"/>
    <row r="631731" customFormat="1" x14ac:dyDescent="0.25"/>
    <row r="631732" customFormat="1" x14ac:dyDescent="0.25"/>
    <row r="631733" customFormat="1" x14ac:dyDescent="0.25"/>
    <row r="631734" customFormat="1" x14ac:dyDescent="0.25"/>
    <row r="631735" customFormat="1" x14ac:dyDescent="0.25"/>
    <row r="631736" customFormat="1" x14ac:dyDescent="0.25"/>
    <row r="631737" customFormat="1" x14ac:dyDescent="0.25"/>
    <row r="631738" customFormat="1" x14ac:dyDescent="0.25"/>
    <row r="631739" customFormat="1" x14ac:dyDescent="0.25"/>
    <row r="631740" customFormat="1" x14ac:dyDescent="0.25"/>
    <row r="631741" customFormat="1" x14ac:dyDescent="0.25"/>
    <row r="631742" customFormat="1" x14ac:dyDescent="0.25"/>
    <row r="631743" customFormat="1" x14ac:dyDescent="0.25"/>
    <row r="631744" customFormat="1" x14ac:dyDescent="0.25"/>
    <row r="631745" customFormat="1" x14ac:dyDescent="0.25"/>
    <row r="631746" customFormat="1" x14ac:dyDescent="0.25"/>
    <row r="631747" customFormat="1" x14ac:dyDescent="0.25"/>
    <row r="631748" customFormat="1" x14ac:dyDescent="0.25"/>
    <row r="631749" customFormat="1" x14ac:dyDescent="0.25"/>
    <row r="631750" customFormat="1" x14ac:dyDescent="0.25"/>
    <row r="631751" customFormat="1" x14ac:dyDescent="0.25"/>
    <row r="631752" customFormat="1" x14ac:dyDescent="0.25"/>
    <row r="631753" customFormat="1" x14ac:dyDescent="0.25"/>
    <row r="631754" customFormat="1" x14ac:dyDescent="0.25"/>
    <row r="631755" customFormat="1" x14ac:dyDescent="0.25"/>
    <row r="631756" customFormat="1" x14ac:dyDescent="0.25"/>
    <row r="631757" customFormat="1" x14ac:dyDescent="0.25"/>
    <row r="631758" customFormat="1" x14ac:dyDescent="0.25"/>
    <row r="631759" customFormat="1" x14ac:dyDescent="0.25"/>
    <row r="631760" customFormat="1" x14ac:dyDescent="0.25"/>
    <row r="631761" customFormat="1" x14ac:dyDescent="0.25"/>
    <row r="631762" customFormat="1" x14ac:dyDescent="0.25"/>
    <row r="631763" customFormat="1" x14ac:dyDescent="0.25"/>
    <row r="631764" customFormat="1" x14ac:dyDescent="0.25"/>
    <row r="631765" customFormat="1" x14ac:dyDescent="0.25"/>
    <row r="631766" customFormat="1" x14ac:dyDescent="0.25"/>
    <row r="631767" customFormat="1" x14ac:dyDescent="0.25"/>
    <row r="631768" customFormat="1" x14ac:dyDescent="0.25"/>
    <row r="631769" customFormat="1" x14ac:dyDescent="0.25"/>
    <row r="631770" customFormat="1" x14ac:dyDescent="0.25"/>
    <row r="631771" customFormat="1" x14ac:dyDescent="0.25"/>
    <row r="631772" customFormat="1" x14ac:dyDescent="0.25"/>
    <row r="631773" customFormat="1" x14ac:dyDescent="0.25"/>
    <row r="631774" customFormat="1" x14ac:dyDescent="0.25"/>
    <row r="631775" customFormat="1" x14ac:dyDescent="0.25"/>
    <row r="631776" customFormat="1" x14ac:dyDescent="0.25"/>
    <row r="631777" customFormat="1" x14ac:dyDescent="0.25"/>
    <row r="631778" customFormat="1" x14ac:dyDescent="0.25"/>
    <row r="631779" customFormat="1" x14ac:dyDescent="0.25"/>
    <row r="631780" customFormat="1" x14ac:dyDescent="0.25"/>
    <row r="631781" customFormat="1" x14ac:dyDescent="0.25"/>
    <row r="631782" customFormat="1" x14ac:dyDescent="0.25"/>
    <row r="631783" customFormat="1" x14ac:dyDescent="0.25"/>
    <row r="631784" customFormat="1" x14ac:dyDescent="0.25"/>
    <row r="631785" customFormat="1" x14ac:dyDescent="0.25"/>
    <row r="631786" customFormat="1" x14ac:dyDescent="0.25"/>
    <row r="631787" customFormat="1" x14ac:dyDescent="0.25"/>
    <row r="631788" customFormat="1" x14ac:dyDescent="0.25"/>
    <row r="631789" customFormat="1" x14ac:dyDescent="0.25"/>
    <row r="631790" customFormat="1" x14ac:dyDescent="0.25"/>
    <row r="631791" customFormat="1" x14ac:dyDescent="0.25"/>
    <row r="631792" customFormat="1" x14ac:dyDescent="0.25"/>
    <row r="631793" customFormat="1" x14ac:dyDescent="0.25"/>
    <row r="631794" customFormat="1" x14ac:dyDescent="0.25"/>
    <row r="631795" customFormat="1" x14ac:dyDescent="0.25"/>
    <row r="631796" customFormat="1" x14ac:dyDescent="0.25"/>
    <row r="631797" customFormat="1" x14ac:dyDescent="0.25"/>
    <row r="631798" customFormat="1" x14ac:dyDescent="0.25"/>
    <row r="631799" customFormat="1" x14ac:dyDescent="0.25"/>
    <row r="631800" customFormat="1" x14ac:dyDescent="0.25"/>
    <row r="631801" customFormat="1" x14ac:dyDescent="0.25"/>
    <row r="631802" customFormat="1" x14ac:dyDescent="0.25"/>
    <row r="631803" customFormat="1" x14ac:dyDescent="0.25"/>
    <row r="631804" customFormat="1" x14ac:dyDescent="0.25"/>
    <row r="631805" customFormat="1" x14ac:dyDescent="0.25"/>
    <row r="631806" customFormat="1" x14ac:dyDescent="0.25"/>
    <row r="631807" customFormat="1" x14ac:dyDescent="0.25"/>
    <row r="631808" customFormat="1" x14ac:dyDescent="0.25"/>
    <row r="631809" customFormat="1" x14ac:dyDescent="0.25"/>
    <row r="631810" customFormat="1" x14ac:dyDescent="0.25"/>
    <row r="631811" customFormat="1" x14ac:dyDescent="0.25"/>
    <row r="631812" customFormat="1" x14ac:dyDescent="0.25"/>
    <row r="631813" customFormat="1" x14ac:dyDescent="0.25"/>
    <row r="631814" customFormat="1" x14ac:dyDescent="0.25"/>
    <row r="631815" customFormat="1" x14ac:dyDescent="0.25"/>
    <row r="631816" customFormat="1" x14ac:dyDescent="0.25"/>
    <row r="631817" customFormat="1" x14ac:dyDescent="0.25"/>
    <row r="631818" customFormat="1" x14ac:dyDescent="0.25"/>
    <row r="631819" customFormat="1" x14ac:dyDescent="0.25"/>
    <row r="631820" customFormat="1" x14ac:dyDescent="0.25"/>
    <row r="631821" customFormat="1" x14ac:dyDescent="0.25"/>
    <row r="631822" customFormat="1" x14ac:dyDescent="0.25"/>
    <row r="631823" customFormat="1" x14ac:dyDescent="0.25"/>
    <row r="631824" customFormat="1" x14ac:dyDescent="0.25"/>
    <row r="631825" customFormat="1" x14ac:dyDescent="0.25"/>
    <row r="631826" customFormat="1" x14ac:dyDescent="0.25"/>
    <row r="631827" customFormat="1" x14ac:dyDescent="0.25"/>
    <row r="631828" customFormat="1" x14ac:dyDescent="0.25"/>
    <row r="631829" customFormat="1" x14ac:dyDescent="0.25"/>
    <row r="631830" customFormat="1" x14ac:dyDescent="0.25"/>
    <row r="631831" customFormat="1" x14ac:dyDescent="0.25"/>
    <row r="631832" customFormat="1" x14ac:dyDescent="0.25"/>
    <row r="631833" customFormat="1" x14ac:dyDescent="0.25"/>
    <row r="631834" customFormat="1" x14ac:dyDescent="0.25"/>
    <row r="631835" customFormat="1" x14ac:dyDescent="0.25"/>
    <row r="631836" customFormat="1" x14ac:dyDescent="0.25"/>
    <row r="631837" customFormat="1" x14ac:dyDescent="0.25"/>
    <row r="631838" customFormat="1" x14ac:dyDescent="0.25"/>
    <row r="631839" customFormat="1" x14ac:dyDescent="0.25"/>
    <row r="631840" customFormat="1" x14ac:dyDescent="0.25"/>
    <row r="631841" customFormat="1" x14ac:dyDescent="0.25"/>
    <row r="631842" customFormat="1" x14ac:dyDescent="0.25"/>
    <row r="631843" customFormat="1" x14ac:dyDescent="0.25"/>
    <row r="631844" customFormat="1" x14ac:dyDescent="0.25"/>
    <row r="631845" customFormat="1" x14ac:dyDescent="0.25"/>
    <row r="631846" customFormat="1" x14ac:dyDescent="0.25"/>
    <row r="631847" customFormat="1" x14ac:dyDescent="0.25"/>
    <row r="631848" customFormat="1" x14ac:dyDescent="0.25"/>
    <row r="631849" customFormat="1" x14ac:dyDescent="0.25"/>
    <row r="631850" customFormat="1" x14ac:dyDescent="0.25"/>
    <row r="631851" customFormat="1" x14ac:dyDescent="0.25"/>
    <row r="631852" customFormat="1" x14ac:dyDescent="0.25"/>
    <row r="631853" customFormat="1" x14ac:dyDescent="0.25"/>
    <row r="631854" customFormat="1" x14ac:dyDescent="0.25"/>
    <row r="631855" customFormat="1" x14ac:dyDescent="0.25"/>
    <row r="631856" customFormat="1" x14ac:dyDescent="0.25"/>
    <row r="631857" customFormat="1" x14ac:dyDescent="0.25"/>
    <row r="631858" customFormat="1" x14ac:dyDescent="0.25"/>
    <row r="631859" customFormat="1" x14ac:dyDescent="0.25"/>
    <row r="631860" customFormat="1" x14ac:dyDescent="0.25"/>
    <row r="631861" customFormat="1" x14ac:dyDescent="0.25"/>
    <row r="631862" customFormat="1" x14ac:dyDescent="0.25"/>
    <row r="631863" customFormat="1" x14ac:dyDescent="0.25"/>
    <row r="631864" customFormat="1" x14ac:dyDescent="0.25"/>
    <row r="631865" customFormat="1" x14ac:dyDescent="0.25"/>
    <row r="631866" customFormat="1" x14ac:dyDescent="0.25"/>
    <row r="631867" customFormat="1" x14ac:dyDescent="0.25"/>
    <row r="631868" customFormat="1" x14ac:dyDescent="0.25"/>
    <row r="631869" customFormat="1" x14ac:dyDescent="0.25"/>
    <row r="631870" customFormat="1" x14ac:dyDescent="0.25"/>
    <row r="631871" customFormat="1" x14ac:dyDescent="0.25"/>
    <row r="631872" customFormat="1" x14ac:dyDescent="0.25"/>
    <row r="631873" customFormat="1" x14ac:dyDescent="0.25"/>
    <row r="631874" customFormat="1" x14ac:dyDescent="0.25"/>
    <row r="631875" customFormat="1" x14ac:dyDescent="0.25"/>
    <row r="631876" customFormat="1" x14ac:dyDescent="0.25"/>
    <row r="631877" customFormat="1" x14ac:dyDescent="0.25"/>
    <row r="631878" customFormat="1" x14ac:dyDescent="0.25"/>
    <row r="631879" customFormat="1" x14ac:dyDescent="0.25"/>
    <row r="631880" customFormat="1" x14ac:dyDescent="0.25"/>
    <row r="631881" customFormat="1" x14ac:dyDescent="0.25"/>
    <row r="631882" customFormat="1" x14ac:dyDescent="0.25"/>
    <row r="631883" customFormat="1" x14ac:dyDescent="0.25"/>
    <row r="631884" customFormat="1" x14ac:dyDescent="0.25"/>
    <row r="631885" customFormat="1" x14ac:dyDescent="0.25"/>
    <row r="631886" customFormat="1" x14ac:dyDescent="0.25"/>
    <row r="631887" customFormat="1" x14ac:dyDescent="0.25"/>
    <row r="631888" customFormat="1" x14ac:dyDescent="0.25"/>
    <row r="631889" customFormat="1" x14ac:dyDescent="0.25"/>
    <row r="631890" customFormat="1" x14ac:dyDescent="0.25"/>
    <row r="631891" customFormat="1" x14ac:dyDescent="0.25"/>
    <row r="631892" customFormat="1" x14ac:dyDescent="0.25"/>
    <row r="631893" customFormat="1" x14ac:dyDescent="0.25"/>
    <row r="631894" customFormat="1" x14ac:dyDescent="0.25"/>
    <row r="631895" customFormat="1" x14ac:dyDescent="0.25"/>
    <row r="631896" customFormat="1" x14ac:dyDescent="0.25"/>
    <row r="631897" customFormat="1" x14ac:dyDescent="0.25"/>
    <row r="631898" customFormat="1" x14ac:dyDescent="0.25"/>
    <row r="631899" customFormat="1" x14ac:dyDescent="0.25"/>
    <row r="631900" customFormat="1" x14ac:dyDescent="0.25"/>
    <row r="631901" customFormat="1" x14ac:dyDescent="0.25"/>
    <row r="631902" customFormat="1" x14ac:dyDescent="0.25"/>
    <row r="631903" customFormat="1" x14ac:dyDescent="0.25"/>
    <row r="631904" customFormat="1" x14ac:dyDescent="0.25"/>
    <row r="631905" customFormat="1" x14ac:dyDescent="0.25"/>
    <row r="631906" customFormat="1" x14ac:dyDescent="0.25"/>
    <row r="631907" customFormat="1" x14ac:dyDescent="0.25"/>
    <row r="631908" customFormat="1" x14ac:dyDescent="0.25"/>
    <row r="631909" customFormat="1" x14ac:dyDescent="0.25"/>
    <row r="631910" customFormat="1" x14ac:dyDescent="0.25"/>
    <row r="631911" customFormat="1" x14ac:dyDescent="0.25"/>
    <row r="631912" customFormat="1" x14ac:dyDescent="0.25"/>
    <row r="631913" customFormat="1" x14ac:dyDescent="0.25"/>
    <row r="631914" customFormat="1" x14ac:dyDescent="0.25"/>
    <row r="631915" customFormat="1" x14ac:dyDescent="0.25"/>
    <row r="631916" customFormat="1" x14ac:dyDescent="0.25"/>
    <row r="631917" customFormat="1" x14ac:dyDescent="0.25"/>
    <row r="631918" customFormat="1" x14ac:dyDescent="0.25"/>
    <row r="631919" customFormat="1" x14ac:dyDescent="0.25"/>
    <row r="631920" customFormat="1" x14ac:dyDescent="0.25"/>
    <row r="631921" customFormat="1" x14ac:dyDescent="0.25"/>
    <row r="631922" customFormat="1" x14ac:dyDescent="0.25"/>
    <row r="631923" customFormat="1" x14ac:dyDescent="0.25"/>
    <row r="631924" customFormat="1" x14ac:dyDescent="0.25"/>
    <row r="631925" customFormat="1" x14ac:dyDescent="0.25"/>
    <row r="631926" customFormat="1" x14ac:dyDescent="0.25"/>
    <row r="631927" customFormat="1" x14ac:dyDescent="0.25"/>
    <row r="631928" customFormat="1" x14ac:dyDescent="0.25"/>
    <row r="631929" customFormat="1" x14ac:dyDescent="0.25"/>
    <row r="631930" customFormat="1" x14ac:dyDescent="0.25"/>
    <row r="631931" customFormat="1" x14ac:dyDescent="0.25"/>
    <row r="631932" customFormat="1" x14ac:dyDescent="0.25"/>
    <row r="631933" customFormat="1" x14ac:dyDescent="0.25"/>
    <row r="631934" customFormat="1" x14ac:dyDescent="0.25"/>
    <row r="631935" customFormat="1" x14ac:dyDescent="0.25"/>
    <row r="631936" customFormat="1" x14ac:dyDescent="0.25"/>
    <row r="631937" customFormat="1" x14ac:dyDescent="0.25"/>
    <row r="631938" customFormat="1" x14ac:dyDescent="0.25"/>
    <row r="631939" customFormat="1" x14ac:dyDescent="0.25"/>
    <row r="631940" customFormat="1" x14ac:dyDescent="0.25"/>
    <row r="631941" customFormat="1" x14ac:dyDescent="0.25"/>
    <row r="631942" customFormat="1" x14ac:dyDescent="0.25"/>
    <row r="631943" customFormat="1" x14ac:dyDescent="0.25"/>
    <row r="631944" customFormat="1" x14ac:dyDescent="0.25"/>
    <row r="631945" customFormat="1" x14ac:dyDescent="0.25"/>
    <row r="631946" customFormat="1" x14ac:dyDescent="0.25"/>
    <row r="631947" customFormat="1" x14ac:dyDescent="0.25"/>
    <row r="631948" customFormat="1" x14ac:dyDescent="0.25"/>
    <row r="631949" customFormat="1" x14ac:dyDescent="0.25"/>
    <row r="631950" customFormat="1" x14ac:dyDescent="0.25"/>
    <row r="631951" customFormat="1" x14ac:dyDescent="0.25"/>
    <row r="631952" customFormat="1" x14ac:dyDescent="0.25"/>
    <row r="631953" customFormat="1" x14ac:dyDescent="0.25"/>
    <row r="631954" customFormat="1" x14ac:dyDescent="0.25"/>
    <row r="631955" customFormat="1" x14ac:dyDescent="0.25"/>
    <row r="631956" customFormat="1" x14ac:dyDescent="0.25"/>
    <row r="631957" customFormat="1" x14ac:dyDescent="0.25"/>
    <row r="631958" customFormat="1" x14ac:dyDescent="0.25"/>
    <row r="631959" customFormat="1" x14ac:dyDescent="0.25"/>
    <row r="631960" customFormat="1" x14ac:dyDescent="0.25"/>
    <row r="631961" customFormat="1" x14ac:dyDescent="0.25"/>
    <row r="631962" customFormat="1" x14ac:dyDescent="0.25"/>
    <row r="631963" customFormat="1" x14ac:dyDescent="0.25"/>
    <row r="631964" customFormat="1" x14ac:dyDescent="0.25"/>
    <row r="631965" customFormat="1" x14ac:dyDescent="0.25"/>
    <row r="631966" customFormat="1" x14ac:dyDescent="0.25"/>
    <row r="631967" customFormat="1" x14ac:dyDescent="0.25"/>
    <row r="631968" customFormat="1" x14ac:dyDescent="0.25"/>
    <row r="631969" customFormat="1" x14ac:dyDescent="0.25"/>
    <row r="631970" customFormat="1" x14ac:dyDescent="0.25"/>
    <row r="631971" customFormat="1" x14ac:dyDescent="0.25"/>
    <row r="631972" customFormat="1" x14ac:dyDescent="0.25"/>
    <row r="631973" customFormat="1" x14ac:dyDescent="0.25"/>
    <row r="631974" customFormat="1" x14ac:dyDescent="0.25"/>
    <row r="631975" customFormat="1" x14ac:dyDescent="0.25"/>
    <row r="631976" customFormat="1" x14ac:dyDescent="0.25"/>
    <row r="631977" customFormat="1" x14ac:dyDescent="0.25"/>
    <row r="631978" customFormat="1" x14ac:dyDescent="0.25"/>
    <row r="631979" customFormat="1" x14ac:dyDescent="0.25"/>
    <row r="631980" customFormat="1" x14ac:dyDescent="0.25"/>
    <row r="631981" customFormat="1" x14ac:dyDescent="0.25"/>
    <row r="631982" customFormat="1" x14ac:dyDescent="0.25"/>
    <row r="631983" customFormat="1" x14ac:dyDescent="0.25"/>
    <row r="631984" customFormat="1" x14ac:dyDescent="0.25"/>
    <row r="631985" customFormat="1" x14ac:dyDescent="0.25"/>
    <row r="631986" customFormat="1" x14ac:dyDescent="0.25"/>
    <row r="631987" customFormat="1" x14ac:dyDescent="0.25"/>
    <row r="631988" customFormat="1" x14ac:dyDescent="0.25"/>
    <row r="631989" customFormat="1" x14ac:dyDescent="0.25"/>
    <row r="631990" customFormat="1" x14ac:dyDescent="0.25"/>
    <row r="631991" customFormat="1" x14ac:dyDescent="0.25"/>
    <row r="631992" customFormat="1" x14ac:dyDescent="0.25"/>
    <row r="631993" customFormat="1" x14ac:dyDescent="0.25"/>
    <row r="631994" customFormat="1" x14ac:dyDescent="0.25"/>
    <row r="631995" customFormat="1" x14ac:dyDescent="0.25"/>
    <row r="631996" customFormat="1" x14ac:dyDescent="0.25"/>
    <row r="631997" customFormat="1" x14ac:dyDescent="0.25"/>
    <row r="631998" customFormat="1" x14ac:dyDescent="0.25"/>
    <row r="631999" customFormat="1" x14ac:dyDescent="0.25"/>
    <row r="632000" customFormat="1" x14ac:dyDescent="0.25"/>
    <row r="632001" customFormat="1" x14ac:dyDescent="0.25"/>
    <row r="632002" customFormat="1" x14ac:dyDescent="0.25"/>
    <row r="632003" customFormat="1" x14ac:dyDescent="0.25"/>
    <row r="632004" customFormat="1" x14ac:dyDescent="0.25"/>
    <row r="632005" customFormat="1" x14ac:dyDescent="0.25"/>
    <row r="632006" customFormat="1" x14ac:dyDescent="0.25"/>
    <row r="632007" customFormat="1" x14ac:dyDescent="0.25"/>
    <row r="632008" customFormat="1" x14ac:dyDescent="0.25"/>
    <row r="632009" customFormat="1" x14ac:dyDescent="0.25"/>
    <row r="632010" customFormat="1" x14ac:dyDescent="0.25"/>
    <row r="632011" customFormat="1" x14ac:dyDescent="0.25"/>
    <row r="632012" customFormat="1" x14ac:dyDescent="0.25"/>
    <row r="632013" customFormat="1" x14ac:dyDescent="0.25"/>
    <row r="632014" customFormat="1" x14ac:dyDescent="0.25"/>
    <row r="632015" customFormat="1" x14ac:dyDescent="0.25"/>
    <row r="632016" customFormat="1" x14ac:dyDescent="0.25"/>
    <row r="632017" customFormat="1" x14ac:dyDescent="0.25"/>
    <row r="632018" customFormat="1" x14ac:dyDescent="0.25"/>
    <row r="632019" customFormat="1" x14ac:dyDescent="0.25"/>
    <row r="632020" customFormat="1" x14ac:dyDescent="0.25"/>
    <row r="632021" customFormat="1" x14ac:dyDescent="0.25"/>
    <row r="632022" customFormat="1" x14ac:dyDescent="0.25"/>
    <row r="632023" customFormat="1" x14ac:dyDescent="0.25"/>
    <row r="632024" customFormat="1" x14ac:dyDescent="0.25"/>
    <row r="632025" customFormat="1" x14ac:dyDescent="0.25"/>
    <row r="632026" customFormat="1" x14ac:dyDescent="0.25"/>
    <row r="632027" customFormat="1" x14ac:dyDescent="0.25"/>
    <row r="632028" customFormat="1" x14ac:dyDescent="0.25"/>
    <row r="632029" customFormat="1" x14ac:dyDescent="0.25"/>
    <row r="632030" customFormat="1" x14ac:dyDescent="0.25"/>
    <row r="632031" customFormat="1" x14ac:dyDescent="0.25"/>
    <row r="632032" customFormat="1" x14ac:dyDescent="0.25"/>
    <row r="632033" customFormat="1" x14ac:dyDescent="0.25"/>
    <row r="632034" customFormat="1" x14ac:dyDescent="0.25"/>
    <row r="632035" customFormat="1" x14ac:dyDescent="0.25"/>
    <row r="632036" customFormat="1" x14ac:dyDescent="0.25"/>
    <row r="632037" customFormat="1" x14ac:dyDescent="0.25"/>
    <row r="632038" customFormat="1" x14ac:dyDescent="0.25"/>
    <row r="632039" customFormat="1" x14ac:dyDescent="0.25"/>
    <row r="632040" customFormat="1" x14ac:dyDescent="0.25"/>
    <row r="632041" customFormat="1" x14ac:dyDescent="0.25"/>
    <row r="632042" customFormat="1" x14ac:dyDescent="0.25"/>
    <row r="632043" customFormat="1" x14ac:dyDescent="0.25"/>
    <row r="632044" customFormat="1" x14ac:dyDescent="0.25"/>
    <row r="632045" customFormat="1" x14ac:dyDescent="0.25"/>
    <row r="632046" customFormat="1" x14ac:dyDescent="0.25"/>
    <row r="632047" customFormat="1" x14ac:dyDescent="0.25"/>
    <row r="632048" customFormat="1" x14ac:dyDescent="0.25"/>
    <row r="632049" customFormat="1" x14ac:dyDescent="0.25"/>
    <row r="632050" customFormat="1" x14ac:dyDescent="0.25"/>
    <row r="632051" customFormat="1" x14ac:dyDescent="0.25"/>
    <row r="632052" customFormat="1" x14ac:dyDescent="0.25"/>
    <row r="632053" customFormat="1" x14ac:dyDescent="0.25"/>
    <row r="632054" customFormat="1" x14ac:dyDescent="0.25"/>
    <row r="632055" customFormat="1" x14ac:dyDescent="0.25"/>
    <row r="632056" customFormat="1" x14ac:dyDescent="0.25"/>
    <row r="632057" customFormat="1" x14ac:dyDescent="0.25"/>
    <row r="632058" customFormat="1" x14ac:dyDescent="0.25"/>
    <row r="632059" customFormat="1" x14ac:dyDescent="0.25"/>
    <row r="632060" customFormat="1" x14ac:dyDescent="0.25"/>
    <row r="632061" customFormat="1" x14ac:dyDescent="0.25"/>
    <row r="632062" customFormat="1" x14ac:dyDescent="0.25"/>
    <row r="632063" customFormat="1" x14ac:dyDescent="0.25"/>
    <row r="632064" customFormat="1" x14ac:dyDescent="0.25"/>
    <row r="632065" customFormat="1" x14ac:dyDescent="0.25"/>
    <row r="632066" customFormat="1" x14ac:dyDescent="0.25"/>
    <row r="632067" customFormat="1" x14ac:dyDescent="0.25"/>
    <row r="632068" customFormat="1" x14ac:dyDescent="0.25"/>
    <row r="632069" customFormat="1" x14ac:dyDescent="0.25"/>
    <row r="632070" customFormat="1" x14ac:dyDescent="0.25"/>
    <row r="632071" customFormat="1" x14ac:dyDescent="0.25"/>
    <row r="632072" customFormat="1" x14ac:dyDescent="0.25"/>
    <row r="632073" customFormat="1" x14ac:dyDescent="0.25"/>
    <row r="632074" customFormat="1" x14ac:dyDescent="0.25"/>
    <row r="632075" customFormat="1" x14ac:dyDescent="0.25"/>
    <row r="632076" customFormat="1" x14ac:dyDescent="0.25"/>
    <row r="632077" customFormat="1" x14ac:dyDescent="0.25"/>
    <row r="632078" customFormat="1" x14ac:dyDescent="0.25"/>
    <row r="632079" customFormat="1" x14ac:dyDescent="0.25"/>
    <row r="632080" customFormat="1" x14ac:dyDescent="0.25"/>
    <row r="632081" customFormat="1" x14ac:dyDescent="0.25"/>
    <row r="632082" customFormat="1" x14ac:dyDescent="0.25"/>
    <row r="632083" customFormat="1" x14ac:dyDescent="0.25"/>
    <row r="632084" customFormat="1" x14ac:dyDescent="0.25"/>
    <row r="632085" customFormat="1" x14ac:dyDescent="0.25"/>
    <row r="632086" customFormat="1" x14ac:dyDescent="0.25"/>
    <row r="632087" customFormat="1" x14ac:dyDescent="0.25"/>
    <row r="632088" customFormat="1" x14ac:dyDescent="0.25"/>
    <row r="632089" customFormat="1" x14ac:dyDescent="0.25"/>
    <row r="632090" customFormat="1" x14ac:dyDescent="0.25"/>
    <row r="632091" customFormat="1" x14ac:dyDescent="0.25"/>
    <row r="632092" customFormat="1" x14ac:dyDescent="0.25"/>
    <row r="632093" customFormat="1" x14ac:dyDescent="0.25"/>
    <row r="632094" customFormat="1" x14ac:dyDescent="0.25"/>
    <row r="632095" customFormat="1" x14ac:dyDescent="0.25"/>
    <row r="632096" customFormat="1" x14ac:dyDescent="0.25"/>
    <row r="632097" customFormat="1" x14ac:dyDescent="0.25"/>
    <row r="632098" customFormat="1" x14ac:dyDescent="0.25"/>
    <row r="632099" customFormat="1" x14ac:dyDescent="0.25"/>
    <row r="632100" customFormat="1" x14ac:dyDescent="0.25"/>
    <row r="632101" customFormat="1" x14ac:dyDescent="0.25"/>
    <row r="632102" customFormat="1" x14ac:dyDescent="0.25"/>
    <row r="632103" customFormat="1" x14ac:dyDescent="0.25"/>
    <row r="632104" customFormat="1" x14ac:dyDescent="0.25"/>
    <row r="632105" customFormat="1" x14ac:dyDescent="0.25"/>
    <row r="632106" customFormat="1" x14ac:dyDescent="0.25"/>
    <row r="632107" customFormat="1" x14ac:dyDescent="0.25"/>
    <row r="632108" customFormat="1" x14ac:dyDescent="0.25"/>
    <row r="632109" customFormat="1" x14ac:dyDescent="0.25"/>
    <row r="632110" customFormat="1" x14ac:dyDescent="0.25"/>
    <row r="632111" customFormat="1" x14ac:dyDescent="0.25"/>
    <row r="632112" customFormat="1" x14ac:dyDescent="0.25"/>
    <row r="632113" customFormat="1" x14ac:dyDescent="0.25"/>
    <row r="632114" customFormat="1" x14ac:dyDescent="0.25"/>
    <row r="632115" customFormat="1" x14ac:dyDescent="0.25"/>
    <row r="632116" customFormat="1" x14ac:dyDescent="0.25"/>
    <row r="632117" customFormat="1" x14ac:dyDescent="0.25"/>
    <row r="632118" customFormat="1" x14ac:dyDescent="0.25"/>
    <row r="632119" customFormat="1" x14ac:dyDescent="0.25"/>
    <row r="632120" customFormat="1" x14ac:dyDescent="0.25"/>
    <row r="632121" customFormat="1" x14ac:dyDescent="0.25"/>
    <row r="632122" customFormat="1" x14ac:dyDescent="0.25"/>
    <row r="632123" customFormat="1" x14ac:dyDescent="0.25"/>
    <row r="632124" customFormat="1" x14ac:dyDescent="0.25"/>
    <row r="632125" customFormat="1" x14ac:dyDescent="0.25"/>
    <row r="632126" customFormat="1" x14ac:dyDescent="0.25"/>
    <row r="632127" customFormat="1" x14ac:dyDescent="0.25"/>
    <row r="632128" customFormat="1" x14ac:dyDescent="0.25"/>
    <row r="632129" customFormat="1" x14ac:dyDescent="0.25"/>
    <row r="632130" customFormat="1" x14ac:dyDescent="0.25"/>
    <row r="632131" customFormat="1" x14ac:dyDescent="0.25"/>
    <row r="632132" customFormat="1" x14ac:dyDescent="0.25"/>
    <row r="632133" customFormat="1" x14ac:dyDescent="0.25"/>
    <row r="632134" customFormat="1" x14ac:dyDescent="0.25"/>
    <row r="632135" customFormat="1" x14ac:dyDescent="0.25"/>
    <row r="632136" customFormat="1" x14ac:dyDescent="0.25"/>
    <row r="632137" customFormat="1" x14ac:dyDescent="0.25"/>
    <row r="632138" customFormat="1" x14ac:dyDescent="0.25"/>
    <row r="632139" customFormat="1" x14ac:dyDescent="0.25"/>
    <row r="632140" customFormat="1" x14ac:dyDescent="0.25"/>
    <row r="632141" customFormat="1" x14ac:dyDescent="0.25"/>
    <row r="632142" customFormat="1" x14ac:dyDescent="0.25"/>
    <row r="632143" customFormat="1" x14ac:dyDescent="0.25"/>
    <row r="632144" customFormat="1" x14ac:dyDescent="0.25"/>
    <row r="632145" customFormat="1" x14ac:dyDescent="0.25"/>
    <row r="632146" customFormat="1" x14ac:dyDescent="0.25"/>
    <row r="632147" customFormat="1" x14ac:dyDescent="0.25"/>
    <row r="632148" customFormat="1" x14ac:dyDescent="0.25"/>
    <row r="632149" customFormat="1" x14ac:dyDescent="0.25"/>
    <row r="632150" customFormat="1" x14ac:dyDescent="0.25"/>
    <row r="632151" customFormat="1" x14ac:dyDescent="0.25"/>
    <row r="632152" customFormat="1" x14ac:dyDescent="0.25"/>
    <row r="632153" customFormat="1" x14ac:dyDescent="0.25"/>
    <row r="632154" customFormat="1" x14ac:dyDescent="0.25"/>
    <row r="632155" customFormat="1" x14ac:dyDescent="0.25"/>
    <row r="632156" customFormat="1" x14ac:dyDescent="0.25"/>
    <row r="632157" customFormat="1" x14ac:dyDescent="0.25"/>
    <row r="632158" customFormat="1" x14ac:dyDescent="0.25"/>
    <row r="632159" customFormat="1" x14ac:dyDescent="0.25"/>
    <row r="632160" customFormat="1" x14ac:dyDescent="0.25"/>
    <row r="632161" customFormat="1" x14ac:dyDescent="0.25"/>
    <row r="632162" customFormat="1" x14ac:dyDescent="0.25"/>
    <row r="632163" customFormat="1" x14ac:dyDescent="0.25"/>
    <row r="632164" customFormat="1" x14ac:dyDescent="0.25"/>
    <row r="632165" customFormat="1" x14ac:dyDescent="0.25"/>
    <row r="632166" customFormat="1" x14ac:dyDescent="0.25"/>
    <row r="632167" customFormat="1" x14ac:dyDescent="0.25"/>
    <row r="632168" customFormat="1" x14ac:dyDescent="0.25"/>
    <row r="632169" customFormat="1" x14ac:dyDescent="0.25"/>
    <row r="632170" customFormat="1" x14ac:dyDescent="0.25"/>
    <row r="632171" customFormat="1" x14ac:dyDescent="0.25"/>
    <row r="632172" customFormat="1" x14ac:dyDescent="0.25"/>
    <row r="632173" customFormat="1" x14ac:dyDescent="0.25"/>
    <row r="632174" customFormat="1" x14ac:dyDescent="0.25"/>
    <row r="632175" customFormat="1" x14ac:dyDescent="0.25"/>
    <row r="632176" customFormat="1" x14ac:dyDescent="0.25"/>
    <row r="632177" customFormat="1" x14ac:dyDescent="0.25"/>
    <row r="632178" customFormat="1" x14ac:dyDescent="0.25"/>
    <row r="632179" customFormat="1" x14ac:dyDescent="0.25"/>
    <row r="632180" customFormat="1" x14ac:dyDescent="0.25"/>
    <row r="632181" customFormat="1" x14ac:dyDescent="0.25"/>
    <row r="632182" customFormat="1" x14ac:dyDescent="0.25"/>
    <row r="632183" customFormat="1" x14ac:dyDescent="0.25"/>
    <row r="632184" customFormat="1" x14ac:dyDescent="0.25"/>
    <row r="632185" customFormat="1" x14ac:dyDescent="0.25"/>
    <row r="632186" customFormat="1" x14ac:dyDescent="0.25"/>
    <row r="632187" customFormat="1" x14ac:dyDescent="0.25"/>
    <row r="632188" customFormat="1" x14ac:dyDescent="0.25"/>
    <row r="632189" customFormat="1" x14ac:dyDescent="0.25"/>
    <row r="632190" customFormat="1" x14ac:dyDescent="0.25"/>
    <row r="632191" customFormat="1" x14ac:dyDescent="0.25"/>
    <row r="632192" customFormat="1" x14ac:dyDescent="0.25"/>
    <row r="632193" customFormat="1" x14ac:dyDescent="0.25"/>
    <row r="632194" customFormat="1" x14ac:dyDescent="0.25"/>
    <row r="632195" customFormat="1" x14ac:dyDescent="0.25"/>
    <row r="632196" customFormat="1" x14ac:dyDescent="0.25"/>
    <row r="632197" customFormat="1" x14ac:dyDescent="0.25"/>
    <row r="632198" customFormat="1" x14ac:dyDescent="0.25"/>
    <row r="632199" customFormat="1" x14ac:dyDescent="0.25"/>
    <row r="632200" customFormat="1" x14ac:dyDescent="0.25"/>
    <row r="632201" customFormat="1" x14ac:dyDescent="0.25"/>
    <row r="632202" customFormat="1" x14ac:dyDescent="0.25"/>
    <row r="632203" customFormat="1" x14ac:dyDescent="0.25"/>
    <row r="632204" customFormat="1" x14ac:dyDescent="0.25"/>
    <row r="632205" customFormat="1" x14ac:dyDescent="0.25"/>
    <row r="632206" customFormat="1" x14ac:dyDescent="0.25"/>
    <row r="632207" customFormat="1" x14ac:dyDescent="0.25"/>
    <row r="632208" customFormat="1" x14ac:dyDescent="0.25"/>
    <row r="632209" customFormat="1" x14ac:dyDescent="0.25"/>
    <row r="632210" customFormat="1" x14ac:dyDescent="0.25"/>
    <row r="632211" customFormat="1" x14ac:dyDescent="0.25"/>
    <row r="632212" customFormat="1" x14ac:dyDescent="0.25"/>
    <row r="632213" customFormat="1" x14ac:dyDescent="0.25"/>
    <row r="632214" customFormat="1" x14ac:dyDescent="0.25"/>
    <row r="632215" customFormat="1" x14ac:dyDescent="0.25"/>
    <row r="632216" customFormat="1" x14ac:dyDescent="0.25"/>
    <row r="632217" customFormat="1" x14ac:dyDescent="0.25"/>
    <row r="632218" customFormat="1" x14ac:dyDescent="0.25"/>
    <row r="632219" customFormat="1" x14ac:dyDescent="0.25"/>
    <row r="632220" customFormat="1" x14ac:dyDescent="0.25"/>
    <row r="632221" customFormat="1" x14ac:dyDescent="0.25"/>
    <row r="632222" customFormat="1" x14ac:dyDescent="0.25"/>
    <row r="632223" customFormat="1" x14ac:dyDescent="0.25"/>
    <row r="632224" customFormat="1" x14ac:dyDescent="0.25"/>
    <row r="632225" customFormat="1" x14ac:dyDescent="0.25"/>
    <row r="632226" customFormat="1" x14ac:dyDescent="0.25"/>
    <row r="632227" customFormat="1" x14ac:dyDescent="0.25"/>
    <row r="632228" customFormat="1" x14ac:dyDescent="0.25"/>
    <row r="632229" customFormat="1" x14ac:dyDescent="0.25"/>
    <row r="632230" customFormat="1" x14ac:dyDescent="0.25"/>
    <row r="632231" customFormat="1" x14ac:dyDescent="0.25"/>
    <row r="632232" customFormat="1" x14ac:dyDescent="0.25"/>
    <row r="632233" customFormat="1" x14ac:dyDescent="0.25"/>
    <row r="632234" customFormat="1" x14ac:dyDescent="0.25"/>
    <row r="632235" customFormat="1" x14ac:dyDescent="0.25"/>
    <row r="632236" customFormat="1" x14ac:dyDescent="0.25"/>
    <row r="632237" customFormat="1" x14ac:dyDescent="0.25"/>
    <row r="632238" customFormat="1" x14ac:dyDescent="0.25"/>
    <row r="632239" customFormat="1" x14ac:dyDescent="0.25"/>
    <row r="632240" customFormat="1" x14ac:dyDescent="0.25"/>
    <row r="632241" customFormat="1" x14ac:dyDescent="0.25"/>
    <row r="632242" customFormat="1" x14ac:dyDescent="0.25"/>
    <row r="632243" customFormat="1" x14ac:dyDescent="0.25"/>
    <row r="632244" customFormat="1" x14ac:dyDescent="0.25"/>
    <row r="632245" customFormat="1" x14ac:dyDescent="0.25"/>
    <row r="632246" customFormat="1" x14ac:dyDescent="0.25"/>
    <row r="632247" customFormat="1" x14ac:dyDescent="0.25"/>
    <row r="632248" customFormat="1" x14ac:dyDescent="0.25"/>
    <row r="632249" customFormat="1" x14ac:dyDescent="0.25"/>
    <row r="632250" customFormat="1" x14ac:dyDescent="0.25"/>
    <row r="632251" customFormat="1" x14ac:dyDescent="0.25"/>
    <row r="632252" customFormat="1" x14ac:dyDescent="0.25"/>
    <row r="632253" customFormat="1" x14ac:dyDescent="0.25"/>
    <row r="632254" customFormat="1" x14ac:dyDescent="0.25"/>
    <row r="632255" customFormat="1" x14ac:dyDescent="0.25"/>
    <row r="632256" customFormat="1" x14ac:dyDescent="0.25"/>
    <row r="632257" customFormat="1" x14ac:dyDescent="0.25"/>
    <row r="632258" customFormat="1" x14ac:dyDescent="0.25"/>
    <row r="632259" customFormat="1" x14ac:dyDescent="0.25"/>
    <row r="632260" customFormat="1" x14ac:dyDescent="0.25"/>
    <row r="632261" customFormat="1" x14ac:dyDescent="0.25"/>
    <row r="632262" customFormat="1" x14ac:dyDescent="0.25"/>
    <row r="632263" customFormat="1" x14ac:dyDescent="0.25"/>
    <row r="632264" customFormat="1" x14ac:dyDescent="0.25"/>
    <row r="632265" customFormat="1" x14ac:dyDescent="0.25"/>
    <row r="632266" customFormat="1" x14ac:dyDescent="0.25"/>
    <row r="632267" customFormat="1" x14ac:dyDescent="0.25"/>
    <row r="632268" customFormat="1" x14ac:dyDescent="0.25"/>
    <row r="632269" customFormat="1" x14ac:dyDescent="0.25"/>
    <row r="632270" customFormat="1" x14ac:dyDescent="0.25"/>
    <row r="632271" customFormat="1" x14ac:dyDescent="0.25"/>
    <row r="632272" customFormat="1" x14ac:dyDescent="0.25"/>
    <row r="632273" customFormat="1" x14ac:dyDescent="0.25"/>
    <row r="632274" customFormat="1" x14ac:dyDescent="0.25"/>
    <row r="632275" customFormat="1" x14ac:dyDescent="0.25"/>
    <row r="632276" customFormat="1" x14ac:dyDescent="0.25"/>
    <row r="632277" customFormat="1" x14ac:dyDescent="0.25"/>
    <row r="632278" customFormat="1" x14ac:dyDescent="0.25"/>
    <row r="632279" customFormat="1" x14ac:dyDescent="0.25"/>
    <row r="632280" customFormat="1" x14ac:dyDescent="0.25"/>
    <row r="632281" customFormat="1" x14ac:dyDescent="0.25"/>
    <row r="632282" customFormat="1" x14ac:dyDescent="0.25"/>
    <row r="632283" customFormat="1" x14ac:dyDescent="0.25"/>
    <row r="632284" customFormat="1" x14ac:dyDescent="0.25"/>
    <row r="632285" customFormat="1" x14ac:dyDescent="0.25"/>
    <row r="632286" customFormat="1" x14ac:dyDescent="0.25"/>
    <row r="632287" customFormat="1" x14ac:dyDescent="0.25"/>
    <row r="632288" customFormat="1" x14ac:dyDescent="0.25"/>
    <row r="632289" customFormat="1" x14ac:dyDescent="0.25"/>
    <row r="632290" customFormat="1" x14ac:dyDescent="0.25"/>
    <row r="632291" customFormat="1" x14ac:dyDescent="0.25"/>
    <row r="632292" customFormat="1" x14ac:dyDescent="0.25"/>
    <row r="632293" customFormat="1" x14ac:dyDescent="0.25"/>
    <row r="632294" customFormat="1" x14ac:dyDescent="0.25"/>
    <row r="632295" customFormat="1" x14ac:dyDescent="0.25"/>
    <row r="632296" customFormat="1" x14ac:dyDescent="0.25"/>
    <row r="632297" customFormat="1" x14ac:dyDescent="0.25"/>
    <row r="632298" customFormat="1" x14ac:dyDescent="0.25"/>
    <row r="632299" customFormat="1" x14ac:dyDescent="0.25"/>
    <row r="632300" customFormat="1" x14ac:dyDescent="0.25"/>
    <row r="632301" customFormat="1" x14ac:dyDescent="0.25"/>
    <row r="632302" customFormat="1" x14ac:dyDescent="0.25"/>
    <row r="632303" customFormat="1" x14ac:dyDescent="0.25"/>
    <row r="632304" customFormat="1" x14ac:dyDescent="0.25"/>
    <row r="632305" customFormat="1" x14ac:dyDescent="0.25"/>
    <row r="632306" customFormat="1" x14ac:dyDescent="0.25"/>
    <row r="632307" customFormat="1" x14ac:dyDescent="0.25"/>
    <row r="632308" customFormat="1" x14ac:dyDescent="0.25"/>
    <row r="632309" customFormat="1" x14ac:dyDescent="0.25"/>
    <row r="632310" customFormat="1" x14ac:dyDescent="0.25"/>
    <row r="632311" customFormat="1" x14ac:dyDescent="0.25"/>
    <row r="632312" customFormat="1" x14ac:dyDescent="0.25"/>
    <row r="632313" customFormat="1" x14ac:dyDescent="0.25"/>
    <row r="632314" customFormat="1" x14ac:dyDescent="0.25"/>
    <row r="632315" customFormat="1" x14ac:dyDescent="0.25"/>
    <row r="632316" customFormat="1" x14ac:dyDescent="0.25"/>
    <row r="632317" customFormat="1" x14ac:dyDescent="0.25"/>
    <row r="632318" customFormat="1" x14ac:dyDescent="0.25"/>
    <row r="632319" customFormat="1" x14ac:dyDescent="0.25"/>
    <row r="632320" customFormat="1" x14ac:dyDescent="0.25"/>
    <row r="632321" customFormat="1" x14ac:dyDescent="0.25"/>
    <row r="632322" customFormat="1" x14ac:dyDescent="0.25"/>
    <row r="632323" customFormat="1" x14ac:dyDescent="0.25"/>
    <row r="632324" customFormat="1" x14ac:dyDescent="0.25"/>
    <row r="632325" customFormat="1" x14ac:dyDescent="0.25"/>
    <row r="632326" customFormat="1" x14ac:dyDescent="0.25"/>
    <row r="632327" customFormat="1" x14ac:dyDescent="0.25"/>
    <row r="632328" customFormat="1" x14ac:dyDescent="0.25"/>
    <row r="632329" customFormat="1" x14ac:dyDescent="0.25"/>
    <row r="632330" customFormat="1" x14ac:dyDescent="0.25"/>
    <row r="632331" customFormat="1" x14ac:dyDescent="0.25"/>
    <row r="632332" customFormat="1" x14ac:dyDescent="0.25"/>
    <row r="632333" customFormat="1" x14ac:dyDescent="0.25"/>
    <row r="632334" customFormat="1" x14ac:dyDescent="0.25"/>
    <row r="632335" customFormat="1" x14ac:dyDescent="0.25"/>
    <row r="632336" customFormat="1" x14ac:dyDescent="0.25"/>
    <row r="632337" customFormat="1" x14ac:dyDescent="0.25"/>
    <row r="632338" customFormat="1" x14ac:dyDescent="0.25"/>
    <row r="632339" customFormat="1" x14ac:dyDescent="0.25"/>
    <row r="632340" customFormat="1" x14ac:dyDescent="0.25"/>
    <row r="632341" customFormat="1" x14ac:dyDescent="0.25"/>
    <row r="632342" customFormat="1" x14ac:dyDescent="0.25"/>
    <row r="632343" customFormat="1" x14ac:dyDescent="0.25"/>
    <row r="632344" customFormat="1" x14ac:dyDescent="0.25"/>
    <row r="632345" customFormat="1" x14ac:dyDescent="0.25"/>
    <row r="632346" customFormat="1" x14ac:dyDescent="0.25"/>
    <row r="632347" customFormat="1" x14ac:dyDescent="0.25"/>
    <row r="632348" customFormat="1" x14ac:dyDescent="0.25"/>
    <row r="632349" customFormat="1" x14ac:dyDescent="0.25"/>
    <row r="632350" customFormat="1" x14ac:dyDescent="0.25"/>
    <row r="632351" customFormat="1" x14ac:dyDescent="0.25"/>
    <row r="632352" customFormat="1" x14ac:dyDescent="0.25"/>
    <row r="632353" customFormat="1" x14ac:dyDescent="0.25"/>
    <row r="632354" customFormat="1" x14ac:dyDescent="0.25"/>
    <row r="632355" customFormat="1" x14ac:dyDescent="0.25"/>
    <row r="632356" customFormat="1" x14ac:dyDescent="0.25"/>
    <row r="632357" customFormat="1" x14ac:dyDescent="0.25"/>
    <row r="632358" customFormat="1" x14ac:dyDescent="0.25"/>
    <row r="632359" customFormat="1" x14ac:dyDescent="0.25"/>
    <row r="632360" customFormat="1" x14ac:dyDescent="0.25"/>
    <row r="632361" customFormat="1" x14ac:dyDescent="0.25"/>
    <row r="632362" customFormat="1" x14ac:dyDescent="0.25"/>
    <row r="632363" customFormat="1" x14ac:dyDescent="0.25"/>
    <row r="632364" customFormat="1" x14ac:dyDescent="0.25"/>
    <row r="632365" customFormat="1" x14ac:dyDescent="0.25"/>
    <row r="632366" customFormat="1" x14ac:dyDescent="0.25"/>
    <row r="632367" customFormat="1" x14ac:dyDescent="0.25"/>
    <row r="632368" customFormat="1" x14ac:dyDescent="0.25"/>
    <row r="632369" customFormat="1" x14ac:dyDescent="0.25"/>
    <row r="632370" customFormat="1" x14ac:dyDescent="0.25"/>
    <row r="632371" customFormat="1" x14ac:dyDescent="0.25"/>
    <row r="632372" customFormat="1" x14ac:dyDescent="0.25"/>
    <row r="632373" customFormat="1" x14ac:dyDescent="0.25"/>
    <row r="632374" customFormat="1" x14ac:dyDescent="0.25"/>
    <row r="632375" customFormat="1" x14ac:dyDescent="0.25"/>
    <row r="632376" customFormat="1" x14ac:dyDescent="0.25"/>
    <row r="632377" customFormat="1" x14ac:dyDescent="0.25"/>
    <row r="632378" customFormat="1" x14ac:dyDescent="0.25"/>
    <row r="632379" customFormat="1" x14ac:dyDescent="0.25"/>
    <row r="632380" customFormat="1" x14ac:dyDescent="0.25"/>
    <row r="632381" customFormat="1" x14ac:dyDescent="0.25"/>
    <row r="632382" customFormat="1" x14ac:dyDescent="0.25"/>
    <row r="632383" customFormat="1" x14ac:dyDescent="0.25"/>
    <row r="632384" customFormat="1" x14ac:dyDescent="0.25"/>
    <row r="632385" customFormat="1" x14ac:dyDescent="0.25"/>
    <row r="632386" customFormat="1" x14ac:dyDescent="0.25"/>
    <row r="632387" customFormat="1" x14ac:dyDescent="0.25"/>
    <row r="632388" customFormat="1" x14ac:dyDescent="0.25"/>
    <row r="632389" customFormat="1" x14ac:dyDescent="0.25"/>
    <row r="632390" customFormat="1" x14ac:dyDescent="0.25"/>
    <row r="632391" customFormat="1" x14ac:dyDescent="0.25"/>
    <row r="632392" customFormat="1" x14ac:dyDescent="0.25"/>
    <row r="632393" customFormat="1" x14ac:dyDescent="0.25"/>
    <row r="632394" customFormat="1" x14ac:dyDescent="0.25"/>
    <row r="632395" customFormat="1" x14ac:dyDescent="0.25"/>
    <row r="632396" customFormat="1" x14ac:dyDescent="0.25"/>
    <row r="632397" customFormat="1" x14ac:dyDescent="0.25"/>
    <row r="632398" customFormat="1" x14ac:dyDescent="0.25"/>
    <row r="632399" customFormat="1" x14ac:dyDescent="0.25"/>
    <row r="632400" customFormat="1" x14ac:dyDescent="0.25"/>
    <row r="632401" customFormat="1" x14ac:dyDescent="0.25"/>
    <row r="632402" customFormat="1" x14ac:dyDescent="0.25"/>
    <row r="632403" customFormat="1" x14ac:dyDescent="0.25"/>
    <row r="632404" customFormat="1" x14ac:dyDescent="0.25"/>
    <row r="632405" customFormat="1" x14ac:dyDescent="0.25"/>
    <row r="632406" customFormat="1" x14ac:dyDescent="0.25"/>
    <row r="632407" customFormat="1" x14ac:dyDescent="0.25"/>
    <row r="632408" customFormat="1" x14ac:dyDescent="0.25"/>
    <row r="632409" customFormat="1" x14ac:dyDescent="0.25"/>
    <row r="632410" customFormat="1" x14ac:dyDescent="0.25"/>
    <row r="632411" customFormat="1" x14ac:dyDescent="0.25"/>
    <row r="632412" customFormat="1" x14ac:dyDescent="0.25"/>
    <row r="632413" customFormat="1" x14ac:dyDescent="0.25"/>
    <row r="632414" customFormat="1" x14ac:dyDescent="0.25"/>
    <row r="632415" customFormat="1" x14ac:dyDescent="0.25"/>
    <row r="632416" customFormat="1" x14ac:dyDescent="0.25"/>
    <row r="632417" customFormat="1" x14ac:dyDescent="0.25"/>
    <row r="632418" customFormat="1" x14ac:dyDescent="0.25"/>
    <row r="632419" customFormat="1" x14ac:dyDescent="0.25"/>
    <row r="632420" customFormat="1" x14ac:dyDescent="0.25"/>
    <row r="632421" customFormat="1" x14ac:dyDescent="0.25"/>
    <row r="632422" customFormat="1" x14ac:dyDescent="0.25"/>
    <row r="632423" customFormat="1" x14ac:dyDescent="0.25"/>
    <row r="632424" customFormat="1" x14ac:dyDescent="0.25"/>
    <row r="632425" customFormat="1" x14ac:dyDescent="0.25"/>
    <row r="632426" customFormat="1" x14ac:dyDescent="0.25"/>
    <row r="632427" customFormat="1" x14ac:dyDescent="0.25"/>
    <row r="632428" customFormat="1" x14ac:dyDescent="0.25"/>
    <row r="632429" customFormat="1" x14ac:dyDescent="0.25"/>
    <row r="632430" customFormat="1" x14ac:dyDescent="0.25"/>
    <row r="632431" customFormat="1" x14ac:dyDescent="0.25"/>
    <row r="632432" customFormat="1" x14ac:dyDescent="0.25"/>
    <row r="632433" customFormat="1" x14ac:dyDescent="0.25"/>
    <row r="632434" customFormat="1" x14ac:dyDescent="0.25"/>
    <row r="632435" customFormat="1" x14ac:dyDescent="0.25"/>
    <row r="632436" customFormat="1" x14ac:dyDescent="0.25"/>
    <row r="632437" customFormat="1" x14ac:dyDescent="0.25"/>
    <row r="632438" customFormat="1" x14ac:dyDescent="0.25"/>
    <row r="632439" customFormat="1" x14ac:dyDescent="0.25"/>
    <row r="632440" customFormat="1" x14ac:dyDescent="0.25"/>
    <row r="632441" customFormat="1" x14ac:dyDescent="0.25"/>
    <row r="632442" customFormat="1" x14ac:dyDescent="0.25"/>
    <row r="632443" customFormat="1" x14ac:dyDescent="0.25"/>
    <row r="632444" customFormat="1" x14ac:dyDescent="0.25"/>
    <row r="632445" customFormat="1" x14ac:dyDescent="0.25"/>
    <row r="632446" customFormat="1" x14ac:dyDescent="0.25"/>
    <row r="632447" customFormat="1" x14ac:dyDescent="0.25"/>
    <row r="632448" customFormat="1" x14ac:dyDescent="0.25"/>
    <row r="632449" customFormat="1" x14ac:dyDescent="0.25"/>
    <row r="632450" customFormat="1" x14ac:dyDescent="0.25"/>
    <row r="632451" customFormat="1" x14ac:dyDescent="0.25"/>
    <row r="632452" customFormat="1" x14ac:dyDescent="0.25"/>
    <row r="632453" customFormat="1" x14ac:dyDescent="0.25"/>
    <row r="632454" customFormat="1" x14ac:dyDescent="0.25"/>
    <row r="632455" customFormat="1" x14ac:dyDescent="0.25"/>
    <row r="632456" customFormat="1" x14ac:dyDescent="0.25"/>
    <row r="632457" customFormat="1" x14ac:dyDescent="0.25"/>
    <row r="632458" customFormat="1" x14ac:dyDescent="0.25"/>
    <row r="632459" customFormat="1" x14ac:dyDescent="0.25"/>
    <row r="632460" customFormat="1" x14ac:dyDescent="0.25"/>
    <row r="632461" customFormat="1" x14ac:dyDescent="0.25"/>
    <row r="632462" customFormat="1" x14ac:dyDescent="0.25"/>
    <row r="632463" customFormat="1" x14ac:dyDescent="0.25"/>
    <row r="632464" customFormat="1" x14ac:dyDescent="0.25"/>
    <row r="632465" customFormat="1" x14ac:dyDescent="0.25"/>
    <row r="632466" customFormat="1" x14ac:dyDescent="0.25"/>
    <row r="632467" customFormat="1" x14ac:dyDescent="0.25"/>
    <row r="632468" customFormat="1" x14ac:dyDescent="0.25"/>
    <row r="632469" customFormat="1" x14ac:dyDescent="0.25"/>
    <row r="632470" customFormat="1" x14ac:dyDescent="0.25"/>
    <row r="632471" customFormat="1" x14ac:dyDescent="0.25"/>
    <row r="632472" customFormat="1" x14ac:dyDescent="0.25"/>
    <row r="632473" customFormat="1" x14ac:dyDescent="0.25"/>
    <row r="632474" customFormat="1" x14ac:dyDescent="0.25"/>
    <row r="632475" customFormat="1" x14ac:dyDescent="0.25"/>
    <row r="632476" customFormat="1" x14ac:dyDescent="0.25"/>
    <row r="632477" customFormat="1" x14ac:dyDescent="0.25"/>
    <row r="632478" customFormat="1" x14ac:dyDescent="0.25"/>
    <row r="632479" customFormat="1" x14ac:dyDescent="0.25"/>
    <row r="632480" customFormat="1" x14ac:dyDescent="0.25"/>
    <row r="632481" customFormat="1" x14ac:dyDescent="0.25"/>
    <row r="632482" customFormat="1" x14ac:dyDescent="0.25"/>
    <row r="632483" customFormat="1" x14ac:dyDescent="0.25"/>
    <row r="632484" customFormat="1" x14ac:dyDescent="0.25"/>
    <row r="632485" customFormat="1" x14ac:dyDescent="0.25"/>
    <row r="632486" customFormat="1" x14ac:dyDescent="0.25"/>
    <row r="632487" customFormat="1" x14ac:dyDescent="0.25"/>
    <row r="632488" customFormat="1" x14ac:dyDescent="0.25"/>
    <row r="632489" customFormat="1" x14ac:dyDescent="0.25"/>
    <row r="632490" customFormat="1" x14ac:dyDescent="0.25"/>
    <row r="632491" customFormat="1" x14ac:dyDescent="0.25"/>
    <row r="632492" customFormat="1" x14ac:dyDescent="0.25"/>
    <row r="632493" customFormat="1" x14ac:dyDescent="0.25"/>
    <row r="632494" customFormat="1" x14ac:dyDescent="0.25"/>
    <row r="632495" customFormat="1" x14ac:dyDescent="0.25"/>
    <row r="632496" customFormat="1" x14ac:dyDescent="0.25"/>
    <row r="632497" customFormat="1" x14ac:dyDescent="0.25"/>
    <row r="632498" customFormat="1" x14ac:dyDescent="0.25"/>
    <row r="632499" customFormat="1" x14ac:dyDescent="0.25"/>
    <row r="632500" customFormat="1" x14ac:dyDescent="0.25"/>
    <row r="632501" customFormat="1" x14ac:dyDescent="0.25"/>
    <row r="632502" customFormat="1" x14ac:dyDescent="0.25"/>
    <row r="632503" customFormat="1" x14ac:dyDescent="0.25"/>
    <row r="632504" customFormat="1" x14ac:dyDescent="0.25"/>
    <row r="632505" customFormat="1" x14ac:dyDescent="0.25"/>
    <row r="632506" customFormat="1" x14ac:dyDescent="0.25"/>
    <row r="632507" customFormat="1" x14ac:dyDescent="0.25"/>
    <row r="632508" customFormat="1" x14ac:dyDescent="0.25"/>
    <row r="632509" customFormat="1" x14ac:dyDescent="0.25"/>
    <row r="632510" customFormat="1" x14ac:dyDescent="0.25"/>
    <row r="632511" customFormat="1" x14ac:dyDescent="0.25"/>
    <row r="632512" customFormat="1" x14ac:dyDescent="0.25"/>
    <row r="632513" customFormat="1" x14ac:dyDescent="0.25"/>
    <row r="632514" customFormat="1" x14ac:dyDescent="0.25"/>
    <row r="632515" customFormat="1" x14ac:dyDescent="0.25"/>
    <row r="632516" customFormat="1" x14ac:dyDescent="0.25"/>
    <row r="632517" customFormat="1" x14ac:dyDescent="0.25"/>
    <row r="632518" customFormat="1" x14ac:dyDescent="0.25"/>
    <row r="632519" customFormat="1" x14ac:dyDescent="0.25"/>
    <row r="632520" customFormat="1" x14ac:dyDescent="0.25"/>
    <row r="632521" customFormat="1" x14ac:dyDescent="0.25"/>
    <row r="632522" customFormat="1" x14ac:dyDescent="0.25"/>
    <row r="632523" customFormat="1" x14ac:dyDescent="0.25"/>
    <row r="632524" customFormat="1" x14ac:dyDescent="0.25"/>
    <row r="632525" customFormat="1" x14ac:dyDescent="0.25"/>
    <row r="632526" customFormat="1" x14ac:dyDescent="0.25"/>
    <row r="632527" customFormat="1" x14ac:dyDescent="0.25"/>
    <row r="632528" customFormat="1" x14ac:dyDescent="0.25"/>
    <row r="632529" customFormat="1" x14ac:dyDescent="0.25"/>
    <row r="632530" customFormat="1" x14ac:dyDescent="0.25"/>
    <row r="632531" customFormat="1" x14ac:dyDescent="0.25"/>
    <row r="632532" customFormat="1" x14ac:dyDescent="0.25"/>
    <row r="632533" customFormat="1" x14ac:dyDescent="0.25"/>
    <row r="632534" customFormat="1" x14ac:dyDescent="0.25"/>
    <row r="632535" customFormat="1" x14ac:dyDescent="0.25"/>
    <row r="632536" customFormat="1" x14ac:dyDescent="0.25"/>
    <row r="632537" customFormat="1" x14ac:dyDescent="0.25"/>
    <row r="632538" customFormat="1" x14ac:dyDescent="0.25"/>
    <row r="632539" customFormat="1" x14ac:dyDescent="0.25"/>
    <row r="632540" customFormat="1" x14ac:dyDescent="0.25"/>
    <row r="632541" customFormat="1" x14ac:dyDescent="0.25"/>
    <row r="632542" customFormat="1" x14ac:dyDescent="0.25"/>
    <row r="632543" customFormat="1" x14ac:dyDescent="0.25"/>
    <row r="632544" customFormat="1" x14ac:dyDescent="0.25"/>
    <row r="632545" customFormat="1" x14ac:dyDescent="0.25"/>
    <row r="632546" customFormat="1" x14ac:dyDescent="0.25"/>
    <row r="632547" customFormat="1" x14ac:dyDescent="0.25"/>
    <row r="632548" customFormat="1" x14ac:dyDescent="0.25"/>
    <row r="632549" customFormat="1" x14ac:dyDescent="0.25"/>
    <row r="632550" customFormat="1" x14ac:dyDescent="0.25"/>
    <row r="632551" customFormat="1" x14ac:dyDescent="0.25"/>
    <row r="632552" customFormat="1" x14ac:dyDescent="0.25"/>
    <row r="632553" customFormat="1" x14ac:dyDescent="0.25"/>
    <row r="632554" customFormat="1" x14ac:dyDescent="0.25"/>
    <row r="632555" customFormat="1" x14ac:dyDescent="0.25"/>
    <row r="632556" customFormat="1" x14ac:dyDescent="0.25"/>
    <row r="632557" customFormat="1" x14ac:dyDescent="0.25"/>
    <row r="632558" customFormat="1" x14ac:dyDescent="0.25"/>
    <row r="632559" customFormat="1" x14ac:dyDescent="0.25"/>
    <row r="632560" customFormat="1" x14ac:dyDescent="0.25"/>
    <row r="632561" customFormat="1" x14ac:dyDescent="0.25"/>
    <row r="632562" customFormat="1" x14ac:dyDescent="0.25"/>
    <row r="632563" customFormat="1" x14ac:dyDescent="0.25"/>
    <row r="632564" customFormat="1" x14ac:dyDescent="0.25"/>
    <row r="632565" customFormat="1" x14ac:dyDescent="0.25"/>
    <row r="632566" customFormat="1" x14ac:dyDescent="0.25"/>
    <row r="632567" customFormat="1" x14ac:dyDescent="0.25"/>
    <row r="632568" customFormat="1" x14ac:dyDescent="0.25"/>
    <row r="632569" customFormat="1" x14ac:dyDescent="0.25"/>
    <row r="632570" customFormat="1" x14ac:dyDescent="0.25"/>
    <row r="632571" customFormat="1" x14ac:dyDescent="0.25"/>
    <row r="632572" customFormat="1" x14ac:dyDescent="0.25"/>
    <row r="632573" customFormat="1" x14ac:dyDescent="0.25"/>
    <row r="632574" customFormat="1" x14ac:dyDescent="0.25"/>
    <row r="632575" customFormat="1" x14ac:dyDescent="0.25"/>
    <row r="632576" customFormat="1" x14ac:dyDescent="0.25"/>
    <row r="632577" customFormat="1" x14ac:dyDescent="0.25"/>
    <row r="632578" customFormat="1" x14ac:dyDescent="0.25"/>
    <row r="632579" customFormat="1" x14ac:dyDescent="0.25"/>
    <row r="632580" customFormat="1" x14ac:dyDescent="0.25"/>
    <row r="632581" customFormat="1" x14ac:dyDescent="0.25"/>
    <row r="632582" customFormat="1" x14ac:dyDescent="0.25"/>
    <row r="632583" customFormat="1" x14ac:dyDescent="0.25"/>
    <row r="632584" customFormat="1" x14ac:dyDescent="0.25"/>
    <row r="632585" customFormat="1" x14ac:dyDescent="0.25"/>
    <row r="632586" customFormat="1" x14ac:dyDescent="0.25"/>
    <row r="632587" customFormat="1" x14ac:dyDescent="0.25"/>
    <row r="632588" customFormat="1" x14ac:dyDescent="0.25"/>
    <row r="632589" customFormat="1" x14ac:dyDescent="0.25"/>
    <row r="632590" customFormat="1" x14ac:dyDescent="0.25"/>
    <row r="632591" customFormat="1" x14ac:dyDescent="0.25"/>
    <row r="632592" customFormat="1" x14ac:dyDescent="0.25"/>
    <row r="632593" customFormat="1" x14ac:dyDescent="0.25"/>
    <row r="632594" customFormat="1" x14ac:dyDescent="0.25"/>
    <row r="632595" customFormat="1" x14ac:dyDescent="0.25"/>
    <row r="632596" customFormat="1" x14ac:dyDescent="0.25"/>
    <row r="632597" customFormat="1" x14ac:dyDescent="0.25"/>
    <row r="632598" customFormat="1" x14ac:dyDescent="0.25"/>
    <row r="632599" customFormat="1" x14ac:dyDescent="0.25"/>
    <row r="632600" customFormat="1" x14ac:dyDescent="0.25"/>
    <row r="632601" customFormat="1" x14ac:dyDescent="0.25"/>
    <row r="632602" customFormat="1" x14ac:dyDescent="0.25"/>
    <row r="632603" customFormat="1" x14ac:dyDescent="0.25"/>
    <row r="632604" customFormat="1" x14ac:dyDescent="0.25"/>
    <row r="632605" customFormat="1" x14ac:dyDescent="0.25"/>
    <row r="632606" customFormat="1" x14ac:dyDescent="0.25"/>
    <row r="632607" customFormat="1" x14ac:dyDescent="0.25"/>
    <row r="632608" customFormat="1" x14ac:dyDescent="0.25"/>
    <row r="632609" customFormat="1" x14ac:dyDescent="0.25"/>
    <row r="632610" customFormat="1" x14ac:dyDescent="0.25"/>
    <row r="632611" customFormat="1" x14ac:dyDescent="0.25"/>
    <row r="632612" customFormat="1" x14ac:dyDescent="0.25"/>
    <row r="632613" customFormat="1" x14ac:dyDescent="0.25"/>
    <row r="632614" customFormat="1" x14ac:dyDescent="0.25"/>
    <row r="632615" customFormat="1" x14ac:dyDescent="0.25"/>
    <row r="632616" customFormat="1" x14ac:dyDescent="0.25"/>
    <row r="632617" customFormat="1" x14ac:dyDescent="0.25"/>
    <row r="632618" customFormat="1" x14ac:dyDescent="0.25"/>
    <row r="632619" customFormat="1" x14ac:dyDescent="0.25"/>
    <row r="632620" customFormat="1" x14ac:dyDescent="0.25"/>
    <row r="632621" customFormat="1" x14ac:dyDescent="0.25"/>
    <row r="632622" customFormat="1" x14ac:dyDescent="0.25"/>
    <row r="632623" customFormat="1" x14ac:dyDescent="0.25"/>
    <row r="632624" customFormat="1" x14ac:dyDescent="0.25"/>
    <row r="632625" customFormat="1" x14ac:dyDescent="0.25"/>
    <row r="632626" customFormat="1" x14ac:dyDescent="0.25"/>
    <row r="632627" customFormat="1" x14ac:dyDescent="0.25"/>
    <row r="632628" customFormat="1" x14ac:dyDescent="0.25"/>
    <row r="632629" customFormat="1" x14ac:dyDescent="0.25"/>
    <row r="632630" customFormat="1" x14ac:dyDescent="0.25"/>
    <row r="632631" customFormat="1" x14ac:dyDescent="0.25"/>
    <row r="632632" customFormat="1" x14ac:dyDescent="0.25"/>
    <row r="632633" customFormat="1" x14ac:dyDescent="0.25"/>
    <row r="632634" customFormat="1" x14ac:dyDescent="0.25"/>
    <row r="632635" customFormat="1" x14ac:dyDescent="0.25"/>
    <row r="632636" customFormat="1" x14ac:dyDescent="0.25"/>
    <row r="632637" customFormat="1" x14ac:dyDescent="0.25"/>
    <row r="632638" customFormat="1" x14ac:dyDescent="0.25"/>
    <row r="632639" customFormat="1" x14ac:dyDescent="0.25"/>
    <row r="632640" customFormat="1" x14ac:dyDescent="0.25"/>
    <row r="632641" customFormat="1" x14ac:dyDescent="0.25"/>
    <row r="632642" customFormat="1" x14ac:dyDescent="0.25"/>
    <row r="632643" customFormat="1" x14ac:dyDescent="0.25"/>
    <row r="632644" customFormat="1" x14ac:dyDescent="0.25"/>
    <row r="632645" customFormat="1" x14ac:dyDescent="0.25"/>
    <row r="632646" customFormat="1" x14ac:dyDescent="0.25"/>
    <row r="632647" customFormat="1" x14ac:dyDescent="0.25"/>
    <row r="632648" customFormat="1" x14ac:dyDescent="0.25"/>
    <row r="632649" customFormat="1" x14ac:dyDescent="0.25"/>
    <row r="632650" customFormat="1" x14ac:dyDescent="0.25"/>
    <row r="632651" customFormat="1" x14ac:dyDescent="0.25"/>
    <row r="632652" customFormat="1" x14ac:dyDescent="0.25"/>
    <row r="632653" customFormat="1" x14ac:dyDescent="0.25"/>
    <row r="632654" customFormat="1" x14ac:dyDescent="0.25"/>
    <row r="632655" customFormat="1" x14ac:dyDescent="0.25"/>
    <row r="632656" customFormat="1" x14ac:dyDescent="0.25"/>
    <row r="632657" customFormat="1" x14ac:dyDescent="0.25"/>
    <row r="632658" customFormat="1" x14ac:dyDescent="0.25"/>
    <row r="632659" customFormat="1" x14ac:dyDescent="0.25"/>
    <row r="632660" customFormat="1" x14ac:dyDescent="0.25"/>
    <row r="632661" customFormat="1" x14ac:dyDescent="0.25"/>
    <row r="632662" customFormat="1" x14ac:dyDescent="0.25"/>
    <row r="632663" customFormat="1" x14ac:dyDescent="0.25"/>
    <row r="632664" customFormat="1" x14ac:dyDescent="0.25"/>
    <row r="632665" customFormat="1" x14ac:dyDescent="0.25"/>
    <row r="632666" customFormat="1" x14ac:dyDescent="0.25"/>
    <row r="632667" customFormat="1" x14ac:dyDescent="0.25"/>
    <row r="632668" customFormat="1" x14ac:dyDescent="0.25"/>
    <row r="632669" customFormat="1" x14ac:dyDescent="0.25"/>
    <row r="632670" customFormat="1" x14ac:dyDescent="0.25"/>
    <row r="632671" customFormat="1" x14ac:dyDescent="0.25"/>
    <row r="632672" customFormat="1" x14ac:dyDescent="0.25"/>
    <row r="632673" customFormat="1" x14ac:dyDescent="0.25"/>
    <row r="632674" customFormat="1" x14ac:dyDescent="0.25"/>
    <row r="632675" customFormat="1" x14ac:dyDescent="0.25"/>
    <row r="632676" customFormat="1" x14ac:dyDescent="0.25"/>
    <row r="632677" customFormat="1" x14ac:dyDescent="0.25"/>
    <row r="632678" customFormat="1" x14ac:dyDescent="0.25"/>
    <row r="632679" customFormat="1" x14ac:dyDescent="0.25"/>
    <row r="632680" customFormat="1" x14ac:dyDescent="0.25"/>
    <row r="632681" customFormat="1" x14ac:dyDescent="0.25"/>
    <row r="632682" customFormat="1" x14ac:dyDescent="0.25"/>
    <row r="632683" customFormat="1" x14ac:dyDescent="0.25"/>
    <row r="632684" customFormat="1" x14ac:dyDescent="0.25"/>
    <row r="632685" customFormat="1" x14ac:dyDescent="0.25"/>
    <row r="632686" customFormat="1" x14ac:dyDescent="0.25"/>
    <row r="632687" customFormat="1" x14ac:dyDescent="0.25"/>
    <row r="632688" customFormat="1" x14ac:dyDescent="0.25"/>
    <row r="632689" customFormat="1" x14ac:dyDescent="0.25"/>
    <row r="632690" customFormat="1" x14ac:dyDescent="0.25"/>
    <row r="632691" customFormat="1" x14ac:dyDescent="0.25"/>
    <row r="632692" customFormat="1" x14ac:dyDescent="0.25"/>
    <row r="632693" customFormat="1" x14ac:dyDescent="0.25"/>
    <row r="632694" customFormat="1" x14ac:dyDescent="0.25"/>
    <row r="632695" customFormat="1" x14ac:dyDescent="0.25"/>
    <row r="632696" customFormat="1" x14ac:dyDescent="0.25"/>
    <row r="632697" customFormat="1" x14ac:dyDescent="0.25"/>
    <row r="632698" customFormat="1" x14ac:dyDescent="0.25"/>
    <row r="632699" customFormat="1" x14ac:dyDescent="0.25"/>
    <row r="632700" customFormat="1" x14ac:dyDescent="0.25"/>
    <row r="632701" customFormat="1" x14ac:dyDescent="0.25"/>
    <row r="632702" customFormat="1" x14ac:dyDescent="0.25"/>
    <row r="632703" customFormat="1" x14ac:dyDescent="0.25"/>
    <row r="632704" customFormat="1" x14ac:dyDescent="0.25"/>
    <row r="632705" customFormat="1" x14ac:dyDescent="0.25"/>
    <row r="632706" customFormat="1" x14ac:dyDescent="0.25"/>
    <row r="632707" customFormat="1" x14ac:dyDescent="0.25"/>
    <row r="632708" customFormat="1" x14ac:dyDescent="0.25"/>
    <row r="632709" customFormat="1" x14ac:dyDescent="0.25"/>
    <row r="632710" customFormat="1" x14ac:dyDescent="0.25"/>
    <row r="632711" customFormat="1" x14ac:dyDescent="0.25"/>
    <row r="632712" customFormat="1" x14ac:dyDescent="0.25"/>
    <row r="632713" customFormat="1" x14ac:dyDescent="0.25"/>
    <row r="632714" customFormat="1" x14ac:dyDescent="0.25"/>
    <row r="632715" customFormat="1" x14ac:dyDescent="0.25"/>
    <row r="632716" customFormat="1" x14ac:dyDescent="0.25"/>
    <row r="632717" customFormat="1" x14ac:dyDescent="0.25"/>
    <row r="632718" customFormat="1" x14ac:dyDescent="0.25"/>
    <row r="632719" customFormat="1" x14ac:dyDescent="0.25"/>
    <row r="632720" customFormat="1" x14ac:dyDescent="0.25"/>
    <row r="632721" customFormat="1" x14ac:dyDescent="0.25"/>
    <row r="632722" customFormat="1" x14ac:dyDescent="0.25"/>
    <row r="632723" customFormat="1" x14ac:dyDescent="0.25"/>
    <row r="632724" customFormat="1" x14ac:dyDescent="0.25"/>
    <row r="632725" customFormat="1" x14ac:dyDescent="0.25"/>
    <row r="632726" customFormat="1" x14ac:dyDescent="0.25"/>
    <row r="632727" customFormat="1" x14ac:dyDescent="0.25"/>
    <row r="632728" customFormat="1" x14ac:dyDescent="0.25"/>
    <row r="632729" customFormat="1" x14ac:dyDescent="0.25"/>
    <row r="632730" customFormat="1" x14ac:dyDescent="0.25"/>
    <row r="632731" customFormat="1" x14ac:dyDescent="0.25"/>
    <row r="632732" customFormat="1" x14ac:dyDescent="0.25"/>
    <row r="632733" customFormat="1" x14ac:dyDescent="0.25"/>
    <row r="632734" customFormat="1" x14ac:dyDescent="0.25"/>
    <row r="632735" customFormat="1" x14ac:dyDescent="0.25"/>
    <row r="632736" customFormat="1" x14ac:dyDescent="0.25"/>
    <row r="632737" customFormat="1" x14ac:dyDescent="0.25"/>
    <row r="632738" customFormat="1" x14ac:dyDescent="0.25"/>
    <row r="632739" customFormat="1" x14ac:dyDescent="0.25"/>
    <row r="632740" customFormat="1" x14ac:dyDescent="0.25"/>
    <row r="632741" customFormat="1" x14ac:dyDescent="0.25"/>
    <row r="632742" customFormat="1" x14ac:dyDescent="0.25"/>
    <row r="632743" customFormat="1" x14ac:dyDescent="0.25"/>
    <row r="632744" customFormat="1" x14ac:dyDescent="0.25"/>
    <row r="632745" customFormat="1" x14ac:dyDescent="0.25"/>
    <row r="632746" customFormat="1" x14ac:dyDescent="0.25"/>
    <row r="632747" customFormat="1" x14ac:dyDescent="0.25"/>
    <row r="632748" customFormat="1" x14ac:dyDescent="0.25"/>
    <row r="632749" customFormat="1" x14ac:dyDescent="0.25"/>
    <row r="632750" customFormat="1" x14ac:dyDescent="0.25"/>
    <row r="632751" customFormat="1" x14ac:dyDescent="0.25"/>
    <row r="632752" customFormat="1" x14ac:dyDescent="0.25"/>
    <row r="632753" customFormat="1" x14ac:dyDescent="0.25"/>
    <row r="632754" customFormat="1" x14ac:dyDescent="0.25"/>
    <row r="632755" customFormat="1" x14ac:dyDescent="0.25"/>
    <row r="632756" customFormat="1" x14ac:dyDescent="0.25"/>
    <row r="632757" customFormat="1" x14ac:dyDescent="0.25"/>
    <row r="632758" customFormat="1" x14ac:dyDescent="0.25"/>
    <row r="632759" customFormat="1" x14ac:dyDescent="0.25"/>
    <row r="632760" customFormat="1" x14ac:dyDescent="0.25"/>
    <row r="632761" customFormat="1" x14ac:dyDescent="0.25"/>
    <row r="632762" customFormat="1" x14ac:dyDescent="0.25"/>
    <row r="632763" customFormat="1" x14ac:dyDescent="0.25"/>
    <row r="632764" customFormat="1" x14ac:dyDescent="0.25"/>
    <row r="632765" customFormat="1" x14ac:dyDescent="0.25"/>
    <row r="632766" customFormat="1" x14ac:dyDescent="0.25"/>
    <row r="632767" customFormat="1" x14ac:dyDescent="0.25"/>
    <row r="632768" customFormat="1" x14ac:dyDescent="0.25"/>
    <row r="632769" customFormat="1" x14ac:dyDescent="0.25"/>
    <row r="632770" customFormat="1" x14ac:dyDescent="0.25"/>
    <row r="632771" customFormat="1" x14ac:dyDescent="0.25"/>
    <row r="632772" customFormat="1" x14ac:dyDescent="0.25"/>
    <row r="632773" customFormat="1" x14ac:dyDescent="0.25"/>
    <row r="632774" customFormat="1" x14ac:dyDescent="0.25"/>
    <row r="632775" customFormat="1" x14ac:dyDescent="0.25"/>
    <row r="632776" customFormat="1" x14ac:dyDescent="0.25"/>
    <row r="632777" customFormat="1" x14ac:dyDescent="0.25"/>
    <row r="632778" customFormat="1" x14ac:dyDescent="0.25"/>
    <row r="632779" customFormat="1" x14ac:dyDescent="0.25"/>
    <row r="632780" customFormat="1" x14ac:dyDescent="0.25"/>
    <row r="632781" customFormat="1" x14ac:dyDescent="0.25"/>
    <row r="632782" customFormat="1" x14ac:dyDescent="0.25"/>
    <row r="632783" customFormat="1" x14ac:dyDescent="0.25"/>
    <row r="632784" customFormat="1" x14ac:dyDescent="0.25"/>
    <row r="632785" customFormat="1" x14ac:dyDescent="0.25"/>
    <row r="632786" customFormat="1" x14ac:dyDescent="0.25"/>
    <row r="632787" customFormat="1" x14ac:dyDescent="0.25"/>
    <row r="632788" customFormat="1" x14ac:dyDescent="0.25"/>
    <row r="632789" customFormat="1" x14ac:dyDescent="0.25"/>
    <row r="632790" customFormat="1" x14ac:dyDescent="0.25"/>
    <row r="632791" customFormat="1" x14ac:dyDescent="0.25"/>
    <row r="632792" customFormat="1" x14ac:dyDescent="0.25"/>
    <row r="632793" customFormat="1" x14ac:dyDescent="0.25"/>
    <row r="632794" customFormat="1" x14ac:dyDescent="0.25"/>
    <row r="632795" customFormat="1" x14ac:dyDescent="0.25"/>
    <row r="632796" customFormat="1" x14ac:dyDescent="0.25"/>
    <row r="632797" customFormat="1" x14ac:dyDescent="0.25"/>
    <row r="632798" customFormat="1" x14ac:dyDescent="0.25"/>
    <row r="632799" customFormat="1" x14ac:dyDescent="0.25"/>
    <row r="632800" customFormat="1" x14ac:dyDescent="0.25"/>
    <row r="632801" customFormat="1" x14ac:dyDescent="0.25"/>
    <row r="632802" customFormat="1" x14ac:dyDescent="0.25"/>
    <row r="632803" customFormat="1" x14ac:dyDescent="0.25"/>
    <row r="632804" customFormat="1" x14ac:dyDescent="0.25"/>
    <row r="632805" customFormat="1" x14ac:dyDescent="0.25"/>
    <row r="632806" customFormat="1" x14ac:dyDescent="0.25"/>
    <row r="632807" customFormat="1" x14ac:dyDescent="0.25"/>
    <row r="632808" customFormat="1" x14ac:dyDescent="0.25"/>
    <row r="632809" customFormat="1" x14ac:dyDescent="0.25"/>
    <row r="632810" customFormat="1" x14ac:dyDescent="0.25"/>
    <row r="632811" customFormat="1" x14ac:dyDescent="0.25"/>
    <row r="632812" customFormat="1" x14ac:dyDescent="0.25"/>
    <row r="632813" customFormat="1" x14ac:dyDescent="0.25"/>
    <row r="632814" customFormat="1" x14ac:dyDescent="0.25"/>
    <row r="632815" customFormat="1" x14ac:dyDescent="0.25"/>
    <row r="632816" customFormat="1" x14ac:dyDescent="0.25"/>
    <row r="632817" customFormat="1" x14ac:dyDescent="0.25"/>
    <row r="632818" customFormat="1" x14ac:dyDescent="0.25"/>
    <row r="632819" customFormat="1" x14ac:dyDescent="0.25"/>
    <row r="632820" customFormat="1" x14ac:dyDescent="0.25"/>
    <row r="632821" customFormat="1" x14ac:dyDescent="0.25"/>
    <row r="632822" customFormat="1" x14ac:dyDescent="0.25"/>
    <row r="632823" customFormat="1" x14ac:dyDescent="0.25"/>
    <row r="632824" customFormat="1" x14ac:dyDescent="0.25"/>
    <row r="632825" customFormat="1" x14ac:dyDescent="0.25"/>
    <row r="632826" customFormat="1" x14ac:dyDescent="0.25"/>
    <row r="632827" customFormat="1" x14ac:dyDescent="0.25"/>
    <row r="632828" customFormat="1" x14ac:dyDescent="0.25"/>
    <row r="632829" customFormat="1" x14ac:dyDescent="0.25"/>
    <row r="632830" customFormat="1" x14ac:dyDescent="0.25"/>
    <row r="632831" customFormat="1" x14ac:dyDescent="0.25"/>
    <row r="632832" customFormat="1" x14ac:dyDescent="0.25"/>
    <row r="632833" customFormat="1" x14ac:dyDescent="0.25"/>
    <row r="632834" customFormat="1" x14ac:dyDescent="0.25"/>
    <row r="632835" customFormat="1" x14ac:dyDescent="0.25"/>
    <row r="632836" customFormat="1" x14ac:dyDescent="0.25"/>
    <row r="632837" customFormat="1" x14ac:dyDescent="0.25"/>
    <row r="632838" customFormat="1" x14ac:dyDescent="0.25"/>
    <row r="632839" customFormat="1" x14ac:dyDescent="0.25"/>
    <row r="632840" customFormat="1" x14ac:dyDescent="0.25"/>
    <row r="632841" customFormat="1" x14ac:dyDescent="0.25"/>
    <row r="632842" customFormat="1" x14ac:dyDescent="0.25"/>
    <row r="632843" customFormat="1" x14ac:dyDescent="0.25"/>
    <row r="632844" customFormat="1" x14ac:dyDescent="0.25"/>
    <row r="632845" customFormat="1" x14ac:dyDescent="0.25"/>
    <row r="632846" customFormat="1" x14ac:dyDescent="0.25"/>
    <row r="632847" customFormat="1" x14ac:dyDescent="0.25"/>
    <row r="632848" customFormat="1" x14ac:dyDescent="0.25"/>
    <row r="632849" customFormat="1" x14ac:dyDescent="0.25"/>
    <row r="632850" customFormat="1" x14ac:dyDescent="0.25"/>
    <row r="632851" customFormat="1" x14ac:dyDescent="0.25"/>
    <row r="632852" customFormat="1" x14ac:dyDescent="0.25"/>
    <row r="632853" customFormat="1" x14ac:dyDescent="0.25"/>
    <row r="632854" customFormat="1" x14ac:dyDescent="0.25"/>
    <row r="632855" customFormat="1" x14ac:dyDescent="0.25"/>
    <row r="632856" customFormat="1" x14ac:dyDescent="0.25"/>
    <row r="632857" customFormat="1" x14ac:dyDescent="0.25"/>
    <row r="632858" customFormat="1" x14ac:dyDescent="0.25"/>
    <row r="632859" customFormat="1" x14ac:dyDescent="0.25"/>
    <row r="632860" customFormat="1" x14ac:dyDescent="0.25"/>
    <row r="632861" customFormat="1" x14ac:dyDescent="0.25"/>
    <row r="632862" customFormat="1" x14ac:dyDescent="0.25"/>
    <row r="632863" customFormat="1" x14ac:dyDescent="0.25"/>
    <row r="632864" customFormat="1" x14ac:dyDescent="0.25"/>
    <row r="632865" customFormat="1" x14ac:dyDescent="0.25"/>
    <row r="632866" customFormat="1" x14ac:dyDescent="0.25"/>
    <row r="632867" customFormat="1" x14ac:dyDescent="0.25"/>
    <row r="632868" customFormat="1" x14ac:dyDescent="0.25"/>
    <row r="632869" customFormat="1" x14ac:dyDescent="0.25"/>
    <row r="632870" customFormat="1" x14ac:dyDescent="0.25"/>
    <row r="632871" customFormat="1" x14ac:dyDescent="0.25"/>
    <row r="632872" customFormat="1" x14ac:dyDescent="0.25"/>
    <row r="632873" customFormat="1" x14ac:dyDescent="0.25"/>
    <row r="632874" customFormat="1" x14ac:dyDescent="0.25"/>
    <row r="632875" customFormat="1" x14ac:dyDescent="0.25"/>
    <row r="632876" customFormat="1" x14ac:dyDescent="0.25"/>
    <row r="632877" customFormat="1" x14ac:dyDescent="0.25"/>
    <row r="632878" customFormat="1" x14ac:dyDescent="0.25"/>
    <row r="632879" customFormat="1" x14ac:dyDescent="0.25"/>
    <row r="632880" customFormat="1" x14ac:dyDescent="0.25"/>
    <row r="632881" customFormat="1" x14ac:dyDescent="0.25"/>
    <row r="632882" customFormat="1" x14ac:dyDescent="0.25"/>
    <row r="632883" customFormat="1" x14ac:dyDescent="0.25"/>
    <row r="632884" customFormat="1" x14ac:dyDescent="0.25"/>
    <row r="632885" customFormat="1" x14ac:dyDescent="0.25"/>
    <row r="632886" customFormat="1" x14ac:dyDescent="0.25"/>
    <row r="632887" customFormat="1" x14ac:dyDescent="0.25"/>
    <row r="632888" customFormat="1" x14ac:dyDescent="0.25"/>
    <row r="632889" customFormat="1" x14ac:dyDescent="0.25"/>
    <row r="632890" customFormat="1" x14ac:dyDescent="0.25"/>
    <row r="632891" customFormat="1" x14ac:dyDescent="0.25"/>
    <row r="632892" customFormat="1" x14ac:dyDescent="0.25"/>
    <row r="632893" customFormat="1" x14ac:dyDescent="0.25"/>
    <row r="632894" customFormat="1" x14ac:dyDescent="0.25"/>
    <row r="632895" customFormat="1" x14ac:dyDescent="0.25"/>
    <row r="632896" customFormat="1" x14ac:dyDescent="0.25"/>
    <row r="632897" customFormat="1" x14ac:dyDescent="0.25"/>
    <row r="632898" customFormat="1" x14ac:dyDescent="0.25"/>
    <row r="632899" customFormat="1" x14ac:dyDescent="0.25"/>
    <row r="632900" customFormat="1" x14ac:dyDescent="0.25"/>
    <row r="632901" customFormat="1" x14ac:dyDescent="0.25"/>
    <row r="632902" customFormat="1" x14ac:dyDescent="0.25"/>
    <row r="632903" customFormat="1" x14ac:dyDescent="0.25"/>
    <row r="632904" customFormat="1" x14ac:dyDescent="0.25"/>
    <row r="632905" customFormat="1" x14ac:dyDescent="0.25"/>
    <row r="632906" customFormat="1" x14ac:dyDescent="0.25"/>
    <row r="632907" customFormat="1" x14ac:dyDescent="0.25"/>
    <row r="632908" customFormat="1" x14ac:dyDescent="0.25"/>
    <row r="632909" customFormat="1" x14ac:dyDescent="0.25"/>
    <row r="632910" customFormat="1" x14ac:dyDescent="0.25"/>
    <row r="632911" customFormat="1" x14ac:dyDescent="0.25"/>
    <row r="632912" customFormat="1" x14ac:dyDescent="0.25"/>
    <row r="632913" customFormat="1" x14ac:dyDescent="0.25"/>
    <row r="632914" customFormat="1" x14ac:dyDescent="0.25"/>
    <row r="632915" customFormat="1" x14ac:dyDescent="0.25"/>
    <row r="632916" customFormat="1" x14ac:dyDescent="0.25"/>
    <row r="632917" customFormat="1" x14ac:dyDescent="0.25"/>
    <row r="632918" customFormat="1" x14ac:dyDescent="0.25"/>
    <row r="632919" customFormat="1" x14ac:dyDescent="0.25"/>
    <row r="632920" customFormat="1" x14ac:dyDescent="0.25"/>
    <row r="632921" customFormat="1" x14ac:dyDescent="0.25"/>
    <row r="632922" customFormat="1" x14ac:dyDescent="0.25"/>
    <row r="632923" customFormat="1" x14ac:dyDescent="0.25"/>
    <row r="632924" customFormat="1" x14ac:dyDescent="0.25"/>
    <row r="632925" customFormat="1" x14ac:dyDescent="0.25"/>
    <row r="632926" customFormat="1" x14ac:dyDescent="0.25"/>
    <row r="632927" customFormat="1" x14ac:dyDescent="0.25"/>
    <row r="632928" customFormat="1" x14ac:dyDescent="0.25"/>
    <row r="632929" customFormat="1" x14ac:dyDescent="0.25"/>
    <row r="632930" customFormat="1" x14ac:dyDescent="0.25"/>
    <row r="632931" customFormat="1" x14ac:dyDescent="0.25"/>
    <row r="632932" customFormat="1" x14ac:dyDescent="0.25"/>
    <row r="632933" customFormat="1" x14ac:dyDescent="0.25"/>
    <row r="632934" customFormat="1" x14ac:dyDescent="0.25"/>
    <row r="632935" customFormat="1" x14ac:dyDescent="0.25"/>
    <row r="632936" customFormat="1" x14ac:dyDescent="0.25"/>
    <row r="632937" customFormat="1" x14ac:dyDescent="0.25"/>
    <row r="632938" customFormat="1" x14ac:dyDescent="0.25"/>
    <row r="632939" customFormat="1" x14ac:dyDescent="0.25"/>
    <row r="632940" customFormat="1" x14ac:dyDescent="0.25"/>
    <row r="632941" customFormat="1" x14ac:dyDescent="0.25"/>
    <row r="632942" customFormat="1" x14ac:dyDescent="0.25"/>
    <row r="632943" customFormat="1" x14ac:dyDescent="0.25"/>
    <row r="632944" customFormat="1" x14ac:dyDescent="0.25"/>
    <row r="632945" customFormat="1" x14ac:dyDescent="0.25"/>
    <row r="632946" customFormat="1" x14ac:dyDescent="0.25"/>
    <row r="632947" customFormat="1" x14ac:dyDescent="0.25"/>
    <row r="632948" customFormat="1" x14ac:dyDescent="0.25"/>
    <row r="632949" customFormat="1" x14ac:dyDescent="0.25"/>
    <row r="632950" customFormat="1" x14ac:dyDescent="0.25"/>
    <row r="632951" customFormat="1" x14ac:dyDescent="0.25"/>
    <row r="632952" customFormat="1" x14ac:dyDescent="0.25"/>
    <row r="632953" customFormat="1" x14ac:dyDescent="0.25"/>
    <row r="632954" customFormat="1" x14ac:dyDescent="0.25"/>
    <row r="632955" customFormat="1" x14ac:dyDescent="0.25"/>
    <row r="632956" customFormat="1" x14ac:dyDescent="0.25"/>
    <row r="632957" customFormat="1" x14ac:dyDescent="0.25"/>
    <row r="632958" customFormat="1" x14ac:dyDescent="0.25"/>
    <row r="632959" customFormat="1" x14ac:dyDescent="0.25"/>
    <row r="632960" customFormat="1" x14ac:dyDescent="0.25"/>
    <row r="632961" customFormat="1" x14ac:dyDescent="0.25"/>
    <row r="632962" customFormat="1" x14ac:dyDescent="0.25"/>
    <row r="632963" customFormat="1" x14ac:dyDescent="0.25"/>
    <row r="632964" customFormat="1" x14ac:dyDescent="0.25"/>
    <row r="632965" customFormat="1" x14ac:dyDescent="0.25"/>
    <row r="632966" customFormat="1" x14ac:dyDescent="0.25"/>
    <row r="632967" customFormat="1" x14ac:dyDescent="0.25"/>
    <row r="632968" customFormat="1" x14ac:dyDescent="0.25"/>
    <row r="632969" customFormat="1" x14ac:dyDescent="0.25"/>
    <row r="632970" customFormat="1" x14ac:dyDescent="0.25"/>
    <row r="632971" customFormat="1" x14ac:dyDescent="0.25"/>
    <row r="632972" customFormat="1" x14ac:dyDescent="0.25"/>
    <row r="632973" customFormat="1" x14ac:dyDescent="0.25"/>
    <row r="632974" customFormat="1" x14ac:dyDescent="0.25"/>
    <row r="632975" customFormat="1" x14ac:dyDescent="0.25"/>
    <row r="632976" customFormat="1" x14ac:dyDescent="0.25"/>
    <row r="632977" customFormat="1" x14ac:dyDescent="0.25"/>
    <row r="632978" customFormat="1" x14ac:dyDescent="0.25"/>
    <row r="632979" customFormat="1" x14ac:dyDescent="0.25"/>
    <row r="632980" customFormat="1" x14ac:dyDescent="0.25"/>
    <row r="632981" customFormat="1" x14ac:dyDescent="0.25"/>
    <row r="632982" customFormat="1" x14ac:dyDescent="0.25"/>
    <row r="632983" customFormat="1" x14ac:dyDescent="0.25"/>
    <row r="632984" customFormat="1" x14ac:dyDescent="0.25"/>
    <row r="632985" customFormat="1" x14ac:dyDescent="0.25"/>
    <row r="632986" customFormat="1" x14ac:dyDescent="0.25"/>
    <row r="632987" customFormat="1" x14ac:dyDescent="0.25"/>
    <row r="632988" customFormat="1" x14ac:dyDescent="0.25"/>
    <row r="632989" customFormat="1" x14ac:dyDescent="0.25"/>
    <row r="632990" customFormat="1" x14ac:dyDescent="0.25"/>
    <row r="632991" customFormat="1" x14ac:dyDescent="0.25"/>
    <row r="632992" customFormat="1" x14ac:dyDescent="0.25"/>
    <row r="632993" customFormat="1" x14ac:dyDescent="0.25"/>
    <row r="632994" customFormat="1" x14ac:dyDescent="0.25"/>
    <row r="632995" customFormat="1" x14ac:dyDescent="0.25"/>
    <row r="632996" customFormat="1" x14ac:dyDescent="0.25"/>
    <row r="632997" customFormat="1" x14ac:dyDescent="0.25"/>
    <row r="632998" customFormat="1" x14ac:dyDescent="0.25"/>
    <row r="632999" customFormat="1" x14ac:dyDescent="0.25"/>
    <row r="633000" customFormat="1" x14ac:dyDescent="0.25"/>
    <row r="633001" customFormat="1" x14ac:dyDescent="0.25"/>
    <row r="633002" customFormat="1" x14ac:dyDescent="0.25"/>
    <row r="633003" customFormat="1" x14ac:dyDescent="0.25"/>
    <row r="633004" customFormat="1" x14ac:dyDescent="0.25"/>
    <row r="633005" customFormat="1" x14ac:dyDescent="0.25"/>
    <row r="633006" customFormat="1" x14ac:dyDescent="0.25"/>
    <row r="633007" customFormat="1" x14ac:dyDescent="0.25"/>
    <row r="633008" customFormat="1" x14ac:dyDescent="0.25"/>
    <row r="633009" customFormat="1" x14ac:dyDescent="0.25"/>
    <row r="633010" customFormat="1" x14ac:dyDescent="0.25"/>
    <row r="633011" customFormat="1" x14ac:dyDescent="0.25"/>
    <row r="633012" customFormat="1" x14ac:dyDescent="0.25"/>
    <row r="633013" customFormat="1" x14ac:dyDescent="0.25"/>
    <row r="633014" customFormat="1" x14ac:dyDescent="0.25"/>
    <row r="633015" customFormat="1" x14ac:dyDescent="0.25"/>
    <row r="633016" customFormat="1" x14ac:dyDescent="0.25"/>
    <row r="633017" customFormat="1" x14ac:dyDescent="0.25"/>
    <row r="633018" customFormat="1" x14ac:dyDescent="0.25"/>
    <row r="633019" customFormat="1" x14ac:dyDescent="0.25"/>
    <row r="633020" customFormat="1" x14ac:dyDescent="0.25"/>
    <row r="633021" customFormat="1" x14ac:dyDescent="0.25"/>
    <row r="633022" customFormat="1" x14ac:dyDescent="0.25"/>
    <row r="633023" customFormat="1" x14ac:dyDescent="0.25"/>
    <row r="633024" customFormat="1" x14ac:dyDescent="0.25"/>
    <row r="633025" customFormat="1" x14ac:dyDescent="0.25"/>
    <row r="633026" customFormat="1" x14ac:dyDescent="0.25"/>
    <row r="633027" customFormat="1" x14ac:dyDescent="0.25"/>
    <row r="633028" customFormat="1" x14ac:dyDescent="0.25"/>
    <row r="633029" customFormat="1" x14ac:dyDescent="0.25"/>
    <row r="633030" customFormat="1" x14ac:dyDescent="0.25"/>
    <row r="633031" customFormat="1" x14ac:dyDescent="0.25"/>
    <row r="633032" customFormat="1" x14ac:dyDescent="0.25"/>
    <row r="633033" customFormat="1" x14ac:dyDescent="0.25"/>
    <row r="633034" customFormat="1" x14ac:dyDescent="0.25"/>
    <row r="633035" customFormat="1" x14ac:dyDescent="0.25"/>
    <row r="633036" customFormat="1" x14ac:dyDescent="0.25"/>
    <row r="633037" customFormat="1" x14ac:dyDescent="0.25"/>
    <row r="633038" customFormat="1" x14ac:dyDescent="0.25"/>
    <row r="633039" customFormat="1" x14ac:dyDescent="0.25"/>
    <row r="633040" customFormat="1" x14ac:dyDescent="0.25"/>
    <row r="633041" customFormat="1" x14ac:dyDescent="0.25"/>
    <row r="633042" customFormat="1" x14ac:dyDescent="0.25"/>
    <row r="633043" customFormat="1" x14ac:dyDescent="0.25"/>
    <row r="633044" customFormat="1" x14ac:dyDescent="0.25"/>
    <row r="633045" customFormat="1" x14ac:dyDescent="0.25"/>
    <row r="633046" customFormat="1" x14ac:dyDescent="0.25"/>
    <row r="633047" customFormat="1" x14ac:dyDescent="0.25"/>
    <row r="633048" customFormat="1" x14ac:dyDescent="0.25"/>
    <row r="633049" customFormat="1" x14ac:dyDescent="0.25"/>
    <row r="633050" customFormat="1" x14ac:dyDescent="0.25"/>
    <row r="633051" customFormat="1" x14ac:dyDescent="0.25"/>
    <row r="633052" customFormat="1" x14ac:dyDescent="0.25"/>
    <row r="633053" customFormat="1" x14ac:dyDescent="0.25"/>
    <row r="633054" customFormat="1" x14ac:dyDescent="0.25"/>
    <row r="633055" customFormat="1" x14ac:dyDescent="0.25"/>
    <row r="633056" customFormat="1" x14ac:dyDescent="0.25"/>
    <row r="633057" customFormat="1" x14ac:dyDescent="0.25"/>
    <row r="633058" customFormat="1" x14ac:dyDescent="0.25"/>
    <row r="633059" customFormat="1" x14ac:dyDescent="0.25"/>
    <row r="633060" customFormat="1" x14ac:dyDescent="0.25"/>
    <row r="633061" customFormat="1" x14ac:dyDescent="0.25"/>
    <row r="633062" customFormat="1" x14ac:dyDescent="0.25"/>
    <row r="633063" customFormat="1" x14ac:dyDescent="0.25"/>
    <row r="633064" customFormat="1" x14ac:dyDescent="0.25"/>
    <row r="633065" customFormat="1" x14ac:dyDescent="0.25"/>
    <row r="633066" customFormat="1" x14ac:dyDescent="0.25"/>
    <row r="633067" customFormat="1" x14ac:dyDescent="0.25"/>
    <row r="633068" customFormat="1" x14ac:dyDescent="0.25"/>
    <row r="633069" customFormat="1" x14ac:dyDescent="0.25"/>
    <row r="633070" customFormat="1" x14ac:dyDescent="0.25"/>
    <row r="633071" customFormat="1" x14ac:dyDescent="0.25"/>
    <row r="633072" customFormat="1" x14ac:dyDescent="0.25"/>
    <row r="633073" customFormat="1" x14ac:dyDescent="0.25"/>
    <row r="633074" customFormat="1" x14ac:dyDescent="0.25"/>
    <row r="633075" customFormat="1" x14ac:dyDescent="0.25"/>
    <row r="633076" customFormat="1" x14ac:dyDescent="0.25"/>
    <row r="633077" customFormat="1" x14ac:dyDescent="0.25"/>
    <row r="633078" customFormat="1" x14ac:dyDescent="0.25"/>
    <row r="633079" customFormat="1" x14ac:dyDescent="0.25"/>
    <row r="633080" customFormat="1" x14ac:dyDescent="0.25"/>
    <row r="633081" customFormat="1" x14ac:dyDescent="0.25"/>
    <row r="633082" customFormat="1" x14ac:dyDescent="0.25"/>
    <row r="633083" customFormat="1" x14ac:dyDescent="0.25"/>
    <row r="633084" customFormat="1" x14ac:dyDescent="0.25"/>
    <row r="633085" customFormat="1" x14ac:dyDescent="0.25"/>
    <row r="633086" customFormat="1" x14ac:dyDescent="0.25"/>
    <row r="633087" customFormat="1" x14ac:dyDescent="0.25"/>
    <row r="633088" customFormat="1" x14ac:dyDescent="0.25"/>
    <row r="633089" customFormat="1" x14ac:dyDescent="0.25"/>
    <row r="633090" customFormat="1" x14ac:dyDescent="0.25"/>
    <row r="633091" customFormat="1" x14ac:dyDescent="0.25"/>
    <row r="633092" customFormat="1" x14ac:dyDescent="0.25"/>
    <row r="633093" customFormat="1" x14ac:dyDescent="0.25"/>
    <row r="633094" customFormat="1" x14ac:dyDescent="0.25"/>
    <row r="633095" customFormat="1" x14ac:dyDescent="0.25"/>
    <row r="633096" customFormat="1" x14ac:dyDescent="0.25"/>
    <row r="633097" customFormat="1" x14ac:dyDescent="0.25"/>
    <row r="633098" customFormat="1" x14ac:dyDescent="0.25"/>
    <row r="633099" customFormat="1" x14ac:dyDescent="0.25"/>
    <row r="633100" customFormat="1" x14ac:dyDescent="0.25"/>
    <row r="633101" customFormat="1" x14ac:dyDescent="0.25"/>
    <row r="633102" customFormat="1" x14ac:dyDescent="0.25"/>
    <row r="633103" customFormat="1" x14ac:dyDescent="0.25"/>
    <row r="633104" customFormat="1" x14ac:dyDescent="0.25"/>
    <row r="633105" customFormat="1" x14ac:dyDescent="0.25"/>
    <row r="633106" customFormat="1" x14ac:dyDescent="0.25"/>
    <row r="633107" customFormat="1" x14ac:dyDescent="0.25"/>
    <row r="633108" customFormat="1" x14ac:dyDescent="0.25"/>
    <row r="633109" customFormat="1" x14ac:dyDescent="0.25"/>
    <row r="633110" customFormat="1" x14ac:dyDescent="0.25"/>
    <row r="633111" customFormat="1" x14ac:dyDescent="0.25"/>
    <row r="633112" customFormat="1" x14ac:dyDescent="0.25"/>
    <row r="633113" customFormat="1" x14ac:dyDescent="0.25"/>
    <row r="633114" customFormat="1" x14ac:dyDescent="0.25"/>
    <row r="633115" customFormat="1" x14ac:dyDescent="0.25"/>
    <row r="633116" customFormat="1" x14ac:dyDescent="0.25"/>
    <row r="633117" customFormat="1" x14ac:dyDescent="0.25"/>
    <row r="633118" customFormat="1" x14ac:dyDescent="0.25"/>
    <row r="633119" customFormat="1" x14ac:dyDescent="0.25"/>
    <row r="633120" customFormat="1" x14ac:dyDescent="0.25"/>
    <row r="633121" customFormat="1" x14ac:dyDescent="0.25"/>
    <row r="633122" customFormat="1" x14ac:dyDescent="0.25"/>
    <row r="633123" customFormat="1" x14ac:dyDescent="0.25"/>
    <row r="633124" customFormat="1" x14ac:dyDescent="0.25"/>
    <row r="633125" customFormat="1" x14ac:dyDescent="0.25"/>
    <row r="633126" customFormat="1" x14ac:dyDescent="0.25"/>
    <row r="633127" customFormat="1" x14ac:dyDescent="0.25"/>
    <row r="633128" customFormat="1" x14ac:dyDescent="0.25"/>
    <row r="633129" customFormat="1" x14ac:dyDescent="0.25"/>
    <row r="633130" customFormat="1" x14ac:dyDescent="0.25"/>
    <row r="633131" customFormat="1" x14ac:dyDescent="0.25"/>
    <row r="633132" customFormat="1" x14ac:dyDescent="0.25"/>
    <row r="633133" customFormat="1" x14ac:dyDescent="0.25"/>
    <row r="633134" customFormat="1" x14ac:dyDescent="0.25"/>
    <row r="633135" customFormat="1" x14ac:dyDescent="0.25"/>
    <row r="633136" customFormat="1" x14ac:dyDescent="0.25"/>
    <row r="633137" customFormat="1" x14ac:dyDescent="0.25"/>
    <row r="633138" customFormat="1" x14ac:dyDescent="0.25"/>
    <row r="633139" customFormat="1" x14ac:dyDescent="0.25"/>
    <row r="633140" customFormat="1" x14ac:dyDescent="0.25"/>
    <row r="633141" customFormat="1" x14ac:dyDescent="0.25"/>
    <row r="633142" customFormat="1" x14ac:dyDescent="0.25"/>
    <row r="633143" customFormat="1" x14ac:dyDescent="0.25"/>
    <row r="633144" customFormat="1" x14ac:dyDescent="0.25"/>
    <row r="633145" customFormat="1" x14ac:dyDescent="0.25"/>
    <row r="633146" customFormat="1" x14ac:dyDescent="0.25"/>
    <row r="633147" customFormat="1" x14ac:dyDescent="0.25"/>
    <row r="633148" customFormat="1" x14ac:dyDescent="0.25"/>
    <row r="633149" customFormat="1" x14ac:dyDescent="0.25"/>
    <row r="633150" customFormat="1" x14ac:dyDescent="0.25"/>
    <row r="633151" customFormat="1" x14ac:dyDescent="0.25"/>
    <row r="633152" customFormat="1" x14ac:dyDescent="0.25"/>
    <row r="633153" customFormat="1" x14ac:dyDescent="0.25"/>
    <row r="633154" customFormat="1" x14ac:dyDescent="0.25"/>
    <row r="633155" customFormat="1" x14ac:dyDescent="0.25"/>
    <row r="633156" customFormat="1" x14ac:dyDescent="0.25"/>
    <row r="633157" customFormat="1" x14ac:dyDescent="0.25"/>
    <row r="633158" customFormat="1" x14ac:dyDescent="0.25"/>
    <row r="633159" customFormat="1" x14ac:dyDescent="0.25"/>
    <row r="633160" customFormat="1" x14ac:dyDescent="0.25"/>
    <row r="633161" customFormat="1" x14ac:dyDescent="0.25"/>
    <row r="633162" customFormat="1" x14ac:dyDescent="0.25"/>
    <row r="633163" customFormat="1" x14ac:dyDescent="0.25"/>
    <row r="633164" customFormat="1" x14ac:dyDescent="0.25"/>
    <row r="633165" customFormat="1" x14ac:dyDescent="0.25"/>
    <row r="633166" customFormat="1" x14ac:dyDescent="0.25"/>
    <row r="633167" customFormat="1" x14ac:dyDescent="0.25"/>
    <row r="633168" customFormat="1" x14ac:dyDescent="0.25"/>
    <row r="633169" customFormat="1" x14ac:dyDescent="0.25"/>
    <row r="633170" customFormat="1" x14ac:dyDescent="0.25"/>
    <row r="633171" customFormat="1" x14ac:dyDescent="0.25"/>
    <row r="633172" customFormat="1" x14ac:dyDescent="0.25"/>
    <row r="633173" customFormat="1" x14ac:dyDescent="0.25"/>
    <row r="633174" customFormat="1" x14ac:dyDescent="0.25"/>
    <row r="633175" customFormat="1" x14ac:dyDescent="0.25"/>
    <row r="633176" customFormat="1" x14ac:dyDescent="0.25"/>
    <row r="633177" customFormat="1" x14ac:dyDescent="0.25"/>
    <row r="633178" customFormat="1" x14ac:dyDescent="0.25"/>
    <row r="633179" customFormat="1" x14ac:dyDescent="0.25"/>
    <row r="633180" customFormat="1" x14ac:dyDescent="0.25"/>
    <row r="633181" customFormat="1" x14ac:dyDescent="0.25"/>
    <row r="633182" customFormat="1" x14ac:dyDescent="0.25"/>
    <row r="633183" customFormat="1" x14ac:dyDescent="0.25"/>
    <row r="633184" customFormat="1" x14ac:dyDescent="0.25"/>
    <row r="633185" customFormat="1" x14ac:dyDescent="0.25"/>
    <row r="633186" customFormat="1" x14ac:dyDescent="0.25"/>
    <row r="633187" customFormat="1" x14ac:dyDescent="0.25"/>
    <row r="633188" customFormat="1" x14ac:dyDescent="0.25"/>
    <row r="633189" customFormat="1" x14ac:dyDescent="0.25"/>
    <row r="633190" customFormat="1" x14ac:dyDescent="0.25"/>
    <row r="633191" customFormat="1" x14ac:dyDescent="0.25"/>
    <row r="633192" customFormat="1" x14ac:dyDescent="0.25"/>
    <row r="633193" customFormat="1" x14ac:dyDescent="0.25"/>
    <row r="633194" customFormat="1" x14ac:dyDescent="0.25"/>
    <row r="633195" customFormat="1" x14ac:dyDescent="0.25"/>
    <row r="633196" customFormat="1" x14ac:dyDescent="0.25"/>
    <row r="633197" customFormat="1" x14ac:dyDescent="0.25"/>
    <row r="633198" customFormat="1" x14ac:dyDescent="0.25"/>
    <row r="633199" customFormat="1" x14ac:dyDescent="0.25"/>
    <row r="633200" customFormat="1" x14ac:dyDescent="0.25"/>
    <row r="633201" customFormat="1" x14ac:dyDescent="0.25"/>
    <row r="633202" customFormat="1" x14ac:dyDescent="0.25"/>
    <row r="633203" customFormat="1" x14ac:dyDescent="0.25"/>
    <row r="633204" customFormat="1" x14ac:dyDescent="0.25"/>
    <row r="633205" customFormat="1" x14ac:dyDescent="0.25"/>
    <row r="633206" customFormat="1" x14ac:dyDescent="0.25"/>
    <row r="633207" customFormat="1" x14ac:dyDescent="0.25"/>
    <row r="633208" customFormat="1" x14ac:dyDescent="0.25"/>
    <row r="633209" customFormat="1" x14ac:dyDescent="0.25"/>
    <row r="633210" customFormat="1" x14ac:dyDescent="0.25"/>
    <row r="633211" customFormat="1" x14ac:dyDescent="0.25"/>
    <row r="633212" customFormat="1" x14ac:dyDescent="0.25"/>
    <row r="633213" customFormat="1" x14ac:dyDescent="0.25"/>
    <row r="633214" customFormat="1" x14ac:dyDescent="0.25"/>
    <row r="633215" customFormat="1" x14ac:dyDescent="0.25"/>
    <row r="633216" customFormat="1" x14ac:dyDescent="0.25"/>
    <row r="633217" customFormat="1" x14ac:dyDescent="0.25"/>
    <row r="633218" customFormat="1" x14ac:dyDescent="0.25"/>
    <row r="633219" customFormat="1" x14ac:dyDescent="0.25"/>
    <row r="633220" customFormat="1" x14ac:dyDescent="0.25"/>
    <row r="633221" customFormat="1" x14ac:dyDescent="0.25"/>
    <row r="633222" customFormat="1" x14ac:dyDescent="0.25"/>
    <row r="633223" customFormat="1" x14ac:dyDescent="0.25"/>
    <row r="633224" customFormat="1" x14ac:dyDescent="0.25"/>
    <row r="633225" customFormat="1" x14ac:dyDescent="0.25"/>
    <row r="633226" customFormat="1" x14ac:dyDescent="0.25"/>
    <row r="633227" customFormat="1" x14ac:dyDescent="0.25"/>
    <row r="633228" customFormat="1" x14ac:dyDescent="0.25"/>
    <row r="633229" customFormat="1" x14ac:dyDescent="0.25"/>
    <row r="633230" customFormat="1" x14ac:dyDescent="0.25"/>
    <row r="633231" customFormat="1" x14ac:dyDescent="0.25"/>
    <row r="633232" customFormat="1" x14ac:dyDescent="0.25"/>
    <row r="633233" customFormat="1" x14ac:dyDescent="0.25"/>
    <row r="633234" customFormat="1" x14ac:dyDescent="0.25"/>
    <row r="633235" customFormat="1" x14ac:dyDescent="0.25"/>
    <row r="633236" customFormat="1" x14ac:dyDescent="0.25"/>
    <row r="633237" customFormat="1" x14ac:dyDescent="0.25"/>
    <row r="633238" customFormat="1" x14ac:dyDescent="0.25"/>
    <row r="633239" customFormat="1" x14ac:dyDescent="0.25"/>
    <row r="633240" customFormat="1" x14ac:dyDescent="0.25"/>
    <row r="633241" customFormat="1" x14ac:dyDescent="0.25"/>
    <row r="633242" customFormat="1" x14ac:dyDescent="0.25"/>
    <row r="633243" customFormat="1" x14ac:dyDescent="0.25"/>
    <row r="633244" customFormat="1" x14ac:dyDescent="0.25"/>
    <row r="633245" customFormat="1" x14ac:dyDescent="0.25"/>
    <row r="633246" customFormat="1" x14ac:dyDescent="0.25"/>
    <row r="633247" customFormat="1" x14ac:dyDescent="0.25"/>
    <row r="633248" customFormat="1" x14ac:dyDescent="0.25"/>
    <row r="633249" customFormat="1" x14ac:dyDescent="0.25"/>
    <row r="633250" customFormat="1" x14ac:dyDescent="0.25"/>
    <row r="633251" customFormat="1" x14ac:dyDescent="0.25"/>
    <row r="633252" customFormat="1" x14ac:dyDescent="0.25"/>
    <row r="633253" customFormat="1" x14ac:dyDescent="0.25"/>
    <row r="633254" customFormat="1" x14ac:dyDescent="0.25"/>
    <row r="633255" customFormat="1" x14ac:dyDescent="0.25"/>
    <row r="633256" customFormat="1" x14ac:dyDescent="0.25"/>
    <row r="633257" customFormat="1" x14ac:dyDescent="0.25"/>
    <row r="633258" customFormat="1" x14ac:dyDescent="0.25"/>
    <row r="633259" customFormat="1" x14ac:dyDescent="0.25"/>
    <row r="633260" customFormat="1" x14ac:dyDescent="0.25"/>
    <row r="633261" customFormat="1" x14ac:dyDescent="0.25"/>
    <row r="633262" customFormat="1" x14ac:dyDescent="0.25"/>
    <row r="633263" customFormat="1" x14ac:dyDescent="0.25"/>
    <row r="633264" customFormat="1" x14ac:dyDescent="0.25"/>
    <row r="633265" customFormat="1" x14ac:dyDescent="0.25"/>
    <row r="633266" customFormat="1" x14ac:dyDescent="0.25"/>
    <row r="633267" customFormat="1" x14ac:dyDescent="0.25"/>
    <row r="633268" customFormat="1" x14ac:dyDescent="0.25"/>
    <row r="633269" customFormat="1" x14ac:dyDescent="0.25"/>
    <row r="633270" customFormat="1" x14ac:dyDescent="0.25"/>
    <row r="633271" customFormat="1" x14ac:dyDescent="0.25"/>
    <row r="633272" customFormat="1" x14ac:dyDescent="0.25"/>
    <row r="633273" customFormat="1" x14ac:dyDescent="0.25"/>
    <row r="633274" customFormat="1" x14ac:dyDescent="0.25"/>
    <row r="633275" customFormat="1" x14ac:dyDescent="0.25"/>
    <row r="633276" customFormat="1" x14ac:dyDescent="0.25"/>
    <row r="633277" customFormat="1" x14ac:dyDescent="0.25"/>
    <row r="633278" customFormat="1" x14ac:dyDescent="0.25"/>
    <row r="633279" customFormat="1" x14ac:dyDescent="0.25"/>
    <row r="633280" customFormat="1" x14ac:dyDescent="0.25"/>
    <row r="633281" customFormat="1" x14ac:dyDescent="0.25"/>
    <row r="633282" customFormat="1" x14ac:dyDescent="0.25"/>
    <row r="633283" customFormat="1" x14ac:dyDescent="0.25"/>
    <row r="633284" customFormat="1" x14ac:dyDescent="0.25"/>
    <row r="633285" customFormat="1" x14ac:dyDescent="0.25"/>
    <row r="633286" customFormat="1" x14ac:dyDescent="0.25"/>
    <row r="633287" customFormat="1" x14ac:dyDescent="0.25"/>
    <row r="633288" customFormat="1" x14ac:dyDescent="0.25"/>
    <row r="633289" customFormat="1" x14ac:dyDescent="0.25"/>
    <row r="633290" customFormat="1" x14ac:dyDescent="0.25"/>
    <row r="633291" customFormat="1" x14ac:dyDescent="0.25"/>
    <row r="633292" customFormat="1" x14ac:dyDescent="0.25"/>
    <row r="633293" customFormat="1" x14ac:dyDescent="0.25"/>
    <row r="633294" customFormat="1" x14ac:dyDescent="0.25"/>
    <row r="633295" customFormat="1" x14ac:dyDescent="0.25"/>
    <row r="633296" customFormat="1" x14ac:dyDescent="0.25"/>
    <row r="633297" customFormat="1" x14ac:dyDescent="0.25"/>
    <row r="633298" customFormat="1" x14ac:dyDescent="0.25"/>
    <row r="633299" customFormat="1" x14ac:dyDescent="0.25"/>
    <row r="633300" customFormat="1" x14ac:dyDescent="0.25"/>
    <row r="633301" customFormat="1" x14ac:dyDescent="0.25"/>
    <row r="633302" customFormat="1" x14ac:dyDescent="0.25"/>
    <row r="633303" customFormat="1" x14ac:dyDescent="0.25"/>
    <row r="633304" customFormat="1" x14ac:dyDescent="0.25"/>
    <row r="633305" customFormat="1" x14ac:dyDescent="0.25"/>
    <row r="633306" customFormat="1" x14ac:dyDescent="0.25"/>
    <row r="633307" customFormat="1" x14ac:dyDescent="0.25"/>
    <row r="633308" customFormat="1" x14ac:dyDescent="0.25"/>
    <row r="633309" customFormat="1" x14ac:dyDescent="0.25"/>
    <row r="633310" customFormat="1" x14ac:dyDescent="0.25"/>
    <row r="633311" customFormat="1" x14ac:dyDescent="0.25"/>
    <row r="633312" customFormat="1" x14ac:dyDescent="0.25"/>
    <row r="633313" customFormat="1" x14ac:dyDescent="0.25"/>
    <row r="633314" customFormat="1" x14ac:dyDescent="0.25"/>
    <row r="633315" customFormat="1" x14ac:dyDescent="0.25"/>
    <row r="633316" customFormat="1" x14ac:dyDescent="0.25"/>
    <row r="633317" customFormat="1" x14ac:dyDescent="0.25"/>
    <row r="633318" customFormat="1" x14ac:dyDescent="0.25"/>
    <row r="633319" customFormat="1" x14ac:dyDescent="0.25"/>
    <row r="633320" customFormat="1" x14ac:dyDescent="0.25"/>
    <row r="633321" customFormat="1" x14ac:dyDescent="0.25"/>
    <row r="633322" customFormat="1" x14ac:dyDescent="0.25"/>
    <row r="633323" customFormat="1" x14ac:dyDescent="0.25"/>
    <row r="633324" customFormat="1" x14ac:dyDescent="0.25"/>
    <row r="633325" customFormat="1" x14ac:dyDescent="0.25"/>
    <row r="633326" customFormat="1" x14ac:dyDescent="0.25"/>
    <row r="633327" customFormat="1" x14ac:dyDescent="0.25"/>
    <row r="633328" customFormat="1" x14ac:dyDescent="0.25"/>
    <row r="633329" customFormat="1" x14ac:dyDescent="0.25"/>
    <row r="633330" customFormat="1" x14ac:dyDescent="0.25"/>
    <row r="633331" customFormat="1" x14ac:dyDescent="0.25"/>
    <row r="633332" customFormat="1" x14ac:dyDescent="0.25"/>
    <row r="633333" customFormat="1" x14ac:dyDescent="0.25"/>
    <row r="633334" customFormat="1" x14ac:dyDescent="0.25"/>
    <row r="633335" customFormat="1" x14ac:dyDescent="0.25"/>
    <row r="633336" customFormat="1" x14ac:dyDescent="0.25"/>
    <row r="633337" customFormat="1" x14ac:dyDescent="0.25"/>
    <row r="633338" customFormat="1" x14ac:dyDescent="0.25"/>
    <row r="633339" customFormat="1" x14ac:dyDescent="0.25"/>
    <row r="633340" customFormat="1" x14ac:dyDescent="0.25"/>
    <row r="633341" customFormat="1" x14ac:dyDescent="0.25"/>
    <row r="633342" customFormat="1" x14ac:dyDescent="0.25"/>
    <row r="633343" customFormat="1" x14ac:dyDescent="0.25"/>
    <row r="633344" customFormat="1" x14ac:dyDescent="0.25"/>
    <row r="633345" customFormat="1" x14ac:dyDescent="0.25"/>
    <row r="633346" customFormat="1" x14ac:dyDescent="0.25"/>
    <row r="633347" customFormat="1" x14ac:dyDescent="0.25"/>
    <row r="633348" customFormat="1" x14ac:dyDescent="0.25"/>
    <row r="633349" customFormat="1" x14ac:dyDescent="0.25"/>
    <row r="633350" customFormat="1" x14ac:dyDescent="0.25"/>
    <row r="633351" customFormat="1" x14ac:dyDescent="0.25"/>
    <row r="633352" customFormat="1" x14ac:dyDescent="0.25"/>
    <row r="633353" customFormat="1" x14ac:dyDescent="0.25"/>
    <row r="633354" customFormat="1" x14ac:dyDescent="0.25"/>
    <row r="633355" customFormat="1" x14ac:dyDescent="0.25"/>
    <row r="633356" customFormat="1" x14ac:dyDescent="0.25"/>
    <row r="633357" customFormat="1" x14ac:dyDescent="0.25"/>
    <row r="633358" customFormat="1" x14ac:dyDescent="0.25"/>
    <row r="633359" customFormat="1" x14ac:dyDescent="0.25"/>
    <row r="633360" customFormat="1" x14ac:dyDescent="0.25"/>
    <row r="633361" customFormat="1" x14ac:dyDescent="0.25"/>
    <row r="633362" customFormat="1" x14ac:dyDescent="0.25"/>
    <row r="633363" customFormat="1" x14ac:dyDescent="0.25"/>
    <row r="633364" customFormat="1" x14ac:dyDescent="0.25"/>
    <row r="633365" customFormat="1" x14ac:dyDescent="0.25"/>
    <row r="633366" customFormat="1" x14ac:dyDescent="0.25"/>
    <row r="633367" customFormat="1" x14ac:dyDescent="0.25"/>
    <row r="633368" customFormat="1" x14ac:dyDescent="0.25"/>
    <row r="633369" customFormat="1" x14ac:dyDescent="0.25"/>
    <row r="633370" customFormat="1" x14ac:dyDescent="0.25"/>
    <row r="633371" customFormat="1" x14ac:dyDescent="0.25"/>
    <row r="633372" customFormat="1" x14ac:dyDescent="0.25"/>
    <row r="633373" customFormat="1" x14ac:dyDescent="0.25"/>
    <row r="633374" customFormat="1" x14ac:dyDescent="0.25"/>
    <row r="633375" customFormat="1" x14ac:dyDescent="0.25"/>
    <row r="633376" customFormat="1" x14ac:dyDescent="0.25"/>
    <row r="633377" customFormat="1" x14ac:dyDescent="0.25"/>
    <row r="633378" customFormat="1" x14ac:dyDescent="0.25"/>
    <row r="633379" customFormat="1" x14ac:dyDescent="0.25"/>
    <row r="633380" customFormat="1" x14ac:dyDescent="0.25"/>
    <row r="633381" customFormat="1" x14ac:dyDescent="0.25"/>
    <row r="633382" customFormat="1" x14ac:dyDescent="0.25"/>
    <row r="633383" customFormat="1" x14ac:dyDescent="0.25"/>
    <row r="633384" customFormat="1" x14ac:dyDescent="0.25"/>
    <row r="633385" customFormat="1" x14ac:dyDescent="0.25"/>
    <row r="633386" customFormat="1" x14ac:dyDescent="0.25"/>
    <row r="633387" customFormat="1" x14ac:dyDescent="0.25"/>
    <row r="633388" customFormat="1" x14ac:dyDescent="0.25"/>
    <row r="633389" customFormat="1" x14ac:dyDescent="0.25"/>
    <row r="633390" customFormat="1" x14ac:dyDescent="0.25"/>
    <row r="633391" customFormat="1" x14ac:dyDescent="0.25"/>
    <row r="633392" customFormat="1" x14ac:dyDescent="0.25"/>
    <row r="633393" customFormat="1" x14ac:dyDescent="0.25"/>
    <row r="633394" customFormat="1" x14ac:dyDescent="0.25"/>
    <row r="633395" customFormat="1" x14ac:dyDescent="0.25"/>
    <row r="633396" customFormat="1" x14ac:dyDescent="0.25"/>
    <row r="633397" customFormat="1" x14ac:dyDescent="0.25"/>
    <row r="633398" customFormat="1" x14ac:dyDescent="0.25"/>
    <row r="633399" customFormat="1" x14ac:dyDescent="0.25"/>
    <row r="633400" customFormat="1" x14ac:dyDescent="0.25"/>
    <row r="633401" customFormat="1" x14ac:dyDescent="0.25"/>
    <row r="633402" customFormat="1" x14ac:dyDescent="0.25"/>
    <row r="633403" customFormat="1" x14ac:dyDescent="0.25"/>
    <row r="633404" customFormat="1" x14ac:dyDescent="0.25"/>
    <row r="633405" customFormat="1" x14ac:dyDescent="0.25"/>
    <row r="633406" customFormat="1" x14ac:dyDescent="0.25"/>
    <row r="633407" customFormat="1" x14ac:dyDescent="0.25"/>
    <row r="633408" customFormat="1" x14ac:dyDescent="0.25"/>
    <row r="633409" customFormat="1" x14ac:dyDescent="0.25"/>
    <row r="633410" customFormat="1" x14ac:dyDescent="0.25"/>
    <row r="633411" customFormat="1" x14ac:dyDescent="0.25"/>
    <row r="633412" customFormat="1" x14ac:dyDescent="0.25"/>
    <row r="633413" customFormat="1" x14ac:dyDescent="0.25"/>
    <row r="633414" customFormat="1" x14ac:dyDescent="0.25"/>
    <row r="633415" customFormat="1" x14ac:dyDescent="0.25"/>
    <row r="633416" customFormat="1" x14ac:dyDescent="0.25"/>
    <row r="633417" customFormat="1" x14ac:dyDescent="0.25"/>
    <row r="633418" customFormat="1" x14ac:dyDescent="0.25"/>
    <row r="633419" customFormat="1" x14ac:dyDescent="0.25"/>
    <row r="633420" customFormat="1" x14ac:dyDescent="0.25"/>
    <row r="633421" customFormat="1" x14ac:dyDescent="0.25"/>
    <row r="633422" customFormat="1" x14ac:dyDescent="0.25"/>
    <row r="633423" customFormat="1" x14ac:dyDescent="0.25"/>
    <row r="633424" customFormat="1" x14ac:dyDescent="0.25"/>
    <row r="633425" customFormat="1" x14ac:dyDescent="0.25"/>
    <row r="633426" customFormat="1" x14ac:dyDescent="0.25"/>
    <row r="633427" customFormat="1" x14ac:dyDescent="0.25"/>
    <row r="633428" customFormat="1" x14ac:dyDescent="0.25"/>
    <row r="633429" customFormat="1" x14ac:dyDescent="0.25"/>
    <row r="633430" customFormat="1" x14ac:dyDescent="0.25"/>
    <row r="633431" customFormat="1" x14ac:dyDescent="0.25"/>
    <row r="633432" customFormat="1" x14ac:dyDescent="0.25"/>
    <row r="633433" customFormat="1" x14ac:dyDescent="0.25"/>
    <row r="633434" customFormat="1" x14ac:dyDescent="0.25"/>
    <row r="633435" customFormat="1" x14ac:dyDescent="0.25"/>
    <row r="633436" customFormat="1" x14ac:dyDescent="0.25"/>
    <row r="633437" customFormat="1" x14ac:dyDescent="0.25"/>
    <row r="633438" customFormat="1" x14ac:dyDescent="0.25"/>
    <row r="633439" customFormat="1" x14ac:dyDescent="0.25"/>
    <row r="633440" customFormat="1" x14ac:dyDescent="0.25"/>
    <row r="633441" customFormat="1" x14ac:dyDescent="0.25"/>
    <row r="633442" customFormat="1" x14ac:dyDescent="0.25"/>
    <row r="633443" customFormat="1" x14ac:dyDescent="0.25"/>
    <row r="633444" customFormat="1" x14ac:dyDescent="0.25"/>
    <row r="633445" customFormat="1" x14ac:dyDescent="0.25"/>
    <row r="633446" customFormat="1" x14ac:dyDescent="0.25"/>
    <row r="633447" customFormat="1" x14ac:dyDescent="0.25"/>
    <row r="633448" customFormat="1" x14ac:dyDescent="0.25"/>
    <row r="633449" customFormat="1" x14ac:dyDescent="0.25"/>
    <row r="633450" customFormat="1" x14ac:dyDescent="0.25"/>
    <row r="633451" customFormat="1" x14ac:dyDescent="0.25"/>
    <row r="633452" customFormat="1" x14ac:dyDescent="0.25"/>
    <row r="633453" customFormat="1" x14ac:dyDescent="0.25"/>
    <row r="633454" customFormat="1" x14ac:dyDescent="0.25"/>
    <row r="633455" customFormat="1" x14ac:dyDescent="0.25"/>
    <row r="633456" customFormat="1" x14ac:dyDescent="0.25"/>
    <row r="633457" customFormat="1" x14ac:dyDescent="0.25"/>
    <row r="633458" customFormat="1" x14ac:dyDescent="0.25"/>
    <row r="633459" customFormat="1" x14ac:dyDescent="0.25"/>
    <row r="633460" customFormat="1" x14ac:dyDescent="0.25"/>
    <row r="633461" customFormat="1" x14ac:dyDescent="0.25"/>
    <row r="633462" customFormat="1" x14ac:dyDescent="0.25"/>
    <row r="633463" customFormat="1" x14ac:dyDescent="0.25"/>
    <row r="633464" customFormat="1" x14ac:dyDescent="0.25"/>
    <row r="633465" customFormat="1" x14ac:dyDescent="0.25"/>
    <row r="633466" customFormat="1" x14ac:dyDescent="0.25"/>
    <row r="633467" customFormat="1" x14ac:dyDescent="0.25"/>
    <row r="633468" customFormat="1" x14ac:dyDescent="0.25"/>
    <row r="633469" customFormat="1" x14ac:dyDescent="0.25"/>
    <row r="633470" customFormat="1" x14ac:dyDescent="0.25"/>
    <row r="633471" customFormat="1" x14ac:dyDescent="0.25"/>
    <row r="633472" customFormat="1" x14ac:dyDescent="0.25"/>
    <row r="633473" customFormat="1" x14ac:dyDescent="0.25"/>
    <row r="633474" customFormat="1" x14ac:dyDescent="0.25"/>
    <row r="633475" customFormat="1" x14ac:dyDescent="0.25"/>
    <row r="633476" customFormat="1" x14ac:dyDescent="0.25"/>
    <row r="633477" customFormat="1" x14ac:dyDescent="0.25"/>
    <row r="633478" customFormat="1" x14ac:dyDescent="0.25"/>
    <row r="633479" customFormat="1" x14ac:dyDescent="0.25"/>
    <row r="633480" customFormat="1" x14ac:dyDescent="0.25"/>
    <row r="633481" customFormat="1" x14ac:dyDescent="0.25"/>
    <row r="633482" customFormat="1" x14ac:dyDescent="0.25"/>
    <row r="633483" customFormat="1" x14ac:dyDescent="0.25"/>
    <row r="633484" customFormat="1" x14ac:dyDescent="0.25"/>
    <row r="633485" customFormat="1" x14ac:dyDescent="0.25"/>
    <row r="633486" customFormat="1" x14ac:dyDescent="0.25"/>
    <row r="633487" customFormat="1" x14ac:dyDescent="0.25"/>
    <row r="633488" customFormat="1" x14ac:dyDescent="0.25"/>
    <row r="633489" customFormat="1" x14ac:dyDescent="0.25"/>
    <row r="633490" customFormat="1" x14ac:dyDescent="0.25"/>
    <row r="633491" customFormat="1" x14ac:dyDescent="0.25"/>
    <row r="633492" customFormat="1" x14ac:dyDescent="0.25"/>
    <row r="633493" customFormat="1" x14ac:dyDescent="0.25"/>
    <row r="633494" customFormat="1" x14ac:dyDescent="0.25"/>
    <row r="633495" customFormat="1" x14ac:dyDescent="0.25"/>
    <row r="633496" customFormat="1" x14ac:dyDescent="0.25"/>
    <row r="633497" customFormat="1" x14ac:dyDescent="0.25"/>
    <row r="633498" customFormat="1" x14ac:dyDescent="0.25"/>
    <row r="633499" customFormat="1" x14ac:dyDescent="0.25"/>
    <row r="633500" customFormat="1" x14ac:dyDescent="0.25"/>
    <row r="633501" customFormat="1" x14ac:dyDescent="0.25"/>
    <row r="633502" customFormat="1" x14ac:dyDescent="0.25"/>
    <row r="633503" customFormat="1" x14ac:dyDescent="0.25"/>
    <row r="633504" customFormat="1" x14ac:dyDescent="0.25"/>
    <row r="633505" customFormat="1" x14ac:dyDescent="0.25"/>
    <row r="633506" customFormat="1" x14ac:dyDescent="0.25"/>
    <row r="633507" customFormat="1" x14ac:dyDescent="0.25"/>
    <row r="633508" customFormat="1" x14ac:dyDescent="0.25"/>
    <row r="633509" customFormat="1" x14ac:dyDescent="0.25"/>
    <row r="633510" customFormat="1" x14ac:dyDescent="0.25"/>
    <row r="633511" customFormat="1" x14ac:dyDescent="0.25"/>
    <row r="633512" customFormat="1" x14ac:dyDescent="0.25"/>
    <row r="633513" customFormat="1" x14ac:dyDescent="0.25"/>
    <row r="633514" customFormat="1" x14ac:dyDescent="0.25"/>
    <row r="633515" customFormat="1" x14ac:dyDescent="0.25"/>
    <row r="633516" customFormat="1" x14ac:dyDescent="0.25"/>
    <row r="633517" customFormat="1" x14ac:dyDescent="0.25"/>
    <row r="633518" customFormat="1" x14ac:dyDescent="0.25"/>
    <row r="633519" customFormat="1" x14ac:dyDescent="0.25"/>
    <row r="633520" customFormat="1" x14ac:dyDescent="0.25"/>
    <row r="633521" customFormat="1" x14ac:dyDescent="0.25"/>
    <row r="633522" customFormat="1" x14ac:dyDescent="0.25"/>
    <row r="633523" customFormat="1" x14ac:dyDescent="0.25"/>
    <row r="633524" customFormat="1" x14ac:dyDescent="0.25"/>
    <row r="633525" customFormat="1" x14ac:dyDescent="0.25"/>
    <row r="633526" customFormat="1" x14ac:dyDescent="0.25"/>
    <row r="633527" customFormat="1" x14ac:dyDescent="0.25"/>
    <row r="633528" customFormat="1" x14ac:dyDescent="0.25"/>
    <row r="633529" customFormat="1" x14ac:dyDescent="0.25"/>
    <row r="633530" customFormat="1" x14ac:dyDescent="0.25"/>
    <row r="633531" customFormat="1" x14ac:dyDescent="0.25"/>
    <row r="633532" customFormat="1" x14ac:dyDescent="0.25"/>
    <row r="633533" customFormat="1" x14ac:dyDescent="0.25"/>
    <row r="633534" customFormat="1" x14ac:dyDescent="0.25"/>
    <row r="633535" customFormat="1" x14ac:dyDescent="0.25"/>
    <row r="633536" customFormat="1" x14ac:dyDescent="0.25"/>
    <row r="633537" customFormat="1" x14ac:dyDescent="0.25"/>
    <row r="633538" customFormat="1" x14ac:dyDescent="0.25"/>
    <row r="633539" customFormat="1" x14ac:dyDescent="0.25"/>
    <row r="633540" customFormat="1" x14ac:dyDescent="0.25"/>
    <row r="633541" customFormat="1" x14ac:dyDescent="0.25"/>
    <row r="633542" customFormat="1" x14ac:dyDescent="0.25"/>
    <row r="633543" customFormat="1" x14ac:dyDescent="0.25"/>
    <row r="633544" customFormat="1" x14ac:dyDescent="0.25"/>
    <row r="633545" customFormat="1" x14ac:dyDescent="0.25"/>
    <row r="633546" customFormat="1" x14ac:dyDescent="0.25"/>
    <row r="633547" customFormat="1" x14ac:dyDescent="0.25"/>
    <row r="633548" customFormat="1" x14ac:dyDescent="0.25"/>
    <row r="633549" customFormat="1" x14ac:dyDescent="0.25"/>
    <row r="633550" customFormat="1" x14ac:dyDescent="0.25"/>
    <row r="633551" customFormat="1" x14ac:dyDescent="0.25"/>
    <row r="633552" customFormat="1" x14ac:dyDescent="0.25"/>
    <row r="633553" customFormat="1" x14ac:dyDescent="0.25"/>
    <row r="633554" customFormat="1" x14ac:dyDescent="0.25"/>
    <row r="633555" customFormat="1" x14ac:dyDescent="0.25"/>
    <row r="633556" customFormat="1" x14ac:dyDescent="0.25"/>
    <row r="633557" customFormat="1" x14ac:dyDescent="0.25"/>
    <row r="633558" customFormat="1" x14ac:dyDescent="0.25"/>
    <row r="633559" customFormat="1" x14ac:dyDescent="0.25"/>
    <row r="633560" customFormat="1" x14ac:dyDescent="0.25"/>
    <row r="633561" customFormat="1" x14ac:dyDescent="0.25"/>
    <row r="633562" customFormat="1" x14ac:dyDescent="0.25"/>
    <row r="633563" customFormat="1" x14ac:dyDescent="0.25"/>
    <row r="633564" customFormat="1" x14ac:dyDescent="0.25"/>
    <row r="633565" customFormat="1" x14ac:dyDescent="0.25"/>
    <row r="633566" customFormat="1" x14ac:dyDescent="0.25"/>
    <row r="633567" customFormat="1" x14ac:dyDescent="0.25"/>
    <row r="633568" customFormat="1" x14ac:dyDescent="0.25"/>
    <row r="633569" customFormat="1" x14ac:dyDescent="0.25"/>
    <row r="633570" customFormat="1" x14ac:dyDescent="0.25"/>
    <row r="633571" customFormat="1" x14ac:dyDescent="0.25"/>
    <row r="633572" customFormat="1" x14ac:dyDescent="0.25"/>
    <row r="633573" customFormat="1" x14ac:dyDescent="0.25"/>
    <row r="633574" customFormat="1" x14ac:dyDescent="0.25"/>
    <row r="633575" customFormat="1" x14ac:dyDescent="0.25"/>
    <row r="633576" customFormat="1" x14ac:dyDescent="0.25"/>
    <row r="633577" customFormat="1" x14ac:dyDescent="0.25"/>
    <row r="633578" customFormat="1" x14ac:dyDescent="0.25"/>
    <row r="633579" customFormat="1" x14ac:dyDescent="0.25"/>
    <row r="633580" customFormat="1" x14ac:dyDescent="0.25"/>
    <row r="633581" customFormat="1" x14ac:dyDescent="0.25"/>
    <row r="633582" customFormat="1" x14ac:dyDescent="0.25"/>
    <row r="633583" customFormat="1" x14ac:dyDescent="0.25"/>
    <row r="633584" customFormat="1" x14ac:dyDescent="0.25"/>
    <row r="633585" customFormat="1" x14ac:dyDescent="0.25"/>
    <row r="633586" customFormat="1" x14ac:dyDescent="0.25"/>
    <row r="633587" customFormat="1" x14ac:dyDescent="0.25"/>
    <row r="633588" customFormat="1" x14ac:dyDescent="0.25"/>
    <row r="633589" customFormat="1" x14ac:dyDescent="0.25"/>
    <row r="633590" customFormat="1" x14ac:dyDescent="0.25"/>
    <row r="633591" customFormat="1" x14ac:dyDescent="0.25"/>
    <row r="633592" customFormat="1" x14ac:dyDescent="0.25"/>
    <row r="633593" customFormat="1" x14ac:dyDescent="0.25"/>
    <row r="633594" customFormat="1" x14ac:dyDescent="0.25"/>
    <row r="633595" customFormat="1" x14ac:dyDescent="0.25"/>
    <row r="633596" customFormat="1" x14ac:dyDescent="0.25"/>
    <row r="633597" customFormat="1" x14ac:dyDescent="0.25"/>
    <row r="633598" customFormat="1" x14ac:dyDescent="0.25"/>
    <row r="633599" customFormat="1" x14ac:dyDescent="0.25"/>
    <row r="633600" customFormat="1" x14ac:dyDescent="0.25"/>
    <row r="633601" customFormat="1" x14ac:dyDescent="0.25"/>
    <row r="633602" customFormat="1" x14ac:dyDescent="0.25"/>
    <row r="633603" customFormat="1" x14ac:dyDescent="0.25"/>
    <row r="633604" customFormat="1" x14ac:dyDescent="0.25"/>
    <row r="633605" customFormat="1" x14ac:dyDescent="0.25"/>
    <row r="633606" customFormat="1" x14ac:dyDescent="0.25"/>
    <row r="633607" customFormat="1" x14ac:dyDescent="0.25"/>
    <row r="633608" customFormat="1" x14ac:dyDescent="0.25"/>
    <row r="633609" customFormat="1" x14ac:dyDescent="0.25"/>
    <row r="633610" customFormat="1" x14ac:dyDescent="0.25"/>
    <row r="633611" customFormat="1" x14ac:dyDescent="0.25"/>
    <row r="633612" customFormat="1" x14ac:dyDescent="0.25"/>
    <row r="633613" customFormat="1" x14ac:dyDescent="0.25"/>
    <row r="633614" customFormat="1" x14ac:dyDescent="0.25"/>
    <row r="633615" customFormat="1" x14ac:dyDescent="0.25"/>
    <row r="633616" customFormat="1" x14ac:dyDescent="0.25"/>
    <row r="633617" customFormat="1" x14ac:dyDescent="0.25"/>
    <row r="633618" customFormat="1" x14ac:dyDescent="0.25"/>
    <row r="633619" customFormat="1" x14ac:dyDescent="0.25"/>
    <row r="633620" customFormat="1" x14ac:dyDescent="0.25"/>
    <row r="633621" customFormat="1" x14ac:dyDescent="0.25"/>
    <row r="633622" customFormat="1" x14ac:dyDescent="0.25"/>
    <row r="633623" customFormat="1" x14ac:dyDescent="0.25"/>
    <row r="633624" customFormat="1" x14ac:dyDescent="0.25"/>
    <row r="633625" customFormat="1" x14ac:dyDescent="0.25"/>
    <row r="633626" customFormat="1" x14ac:dyDescent="0.25"/>
    <row r="633627" customFormat="1" x14ac:dyDescent="0.25"/>
    <row r="633628" customFormat="1" x14ac:dyDescent="0.25"/>
    <row r="633629" customFormat="1" x14ac:dyDescent="0.25"/>
    <row r="633630" customFormat="1" x14ac:dyDescent="0.25"/>
    <row r="633631" customFormat="1" x14ac:dyDescent="0.25"/>
    <row r="633632" customFormat="1" x14ac:dyDescent="0.25"/>
    <row r="633633" customFormat="1" x14ac:dyDescent="0.25"/>
    <row r="633634" customFormat="1" x14ac:dyDescent="0.25"/>
    <row r="633635" customFormat="1" x14ac:dyDescent="0.25"/>
    <row r="633636" customFormat="1" x14ac:dyDescent="0.25"/>
    <row r="633637" customFormat="1" x14ac:dyDescent="0.25"/>
    <row r="633638" customFormat="1" x14ac:dyDescent="0.25"/>
    <row r="633639" customFormat="1" x14ac:dyDescent="0.25"/>
    <row r="633640" customFormat="1" x14ac:dyDescent="0.25"/>
    <row r="633641" customFormat="1" x14ac:dyDescent="0.25"/>
    <row r="633642" customFormat="1" x14ac:dyDescent="0.25"/>
    <row r="633643" customFormat="1" x14ac:dyDescent="0.25"/>
    <row r="633644" customFormat="1" x14ac:dyDescent="0.25"/>
    <row r="633645" customFormat="1" x14ac:dyDescent="0.25"/>
    <row r="633646" customFormat="1" x14ac:dyDescent="0.25"/>
    <row r="633647" customFormat="1" x14ac:dyDescent="0.25"/>
    <row r="633648" customFormat="1" x14ac:dyDescent="0.25"/>
    <row r="633649" customFormat="1" x14ac:dyDescent="0.25"/>
    <row r="633650" customFormat="1" x14ac:dyDescent="0.25"/>
    <row r="633651" customFormat="1" x14ac:dyDescent="0.25"/>
    <row r="633652" customFormat="1" x14ac:dyDescent="0.25"/>
    <row r="633653" customFormat="1" x14ac:dyDescent="0.25"/>
    <row r="633654" customFormat="1" x14ac:dyDescent="0.25"/>
    <row r="633655" customFormat="1" x14ac:dyDescent="0.25"/>
    <row r="633656" customFormat="1" x14ac:dyDescent="0.25"/>
    <row r="633657" customFormat="1" x14ac:dyDescent="0.25"/>
    <row r="633658" customFormat="1" x14ac:dyDescent="0.25"/>
    <row r="633659" customFormat="1" x14ac:dyDescent="0.25"/>
    <row r="633660" customFormat="1" x14ac:dyDescent="0.25"/>
    <row r="633661" customFormat="1" x14ac:dyDescent="0.25"/>
    <row r="633662" customFormat="1" x14ac:dyDescent="0.25"/>
    <row r="633663" customFormat="1" x14ac:dyDescent="0.25"/>
    <row r="633664" customFormat="1" x14ac:dyDescent="0.25"/>
    <row r="633665" customFormat="1" x14ac:dyDescent="0.25"/>
    <row r="633666" customFormat="1" x14ac:dyDescent="0.25"/>
    <row r="633667" customFormat="1" x14ac:dyDescent="0.25"/>
    <row r="633668" customFormat="1" x14ac:dyDescent="0.25"/>
    <row r="633669" customFormat="1" x14ac:dyDescent="0.25"/>
    <row r="633670" customFormat="1" x14ac:dyDescent="0.25"/>
    <row r="633671" customFormat="1" x14ac:dyDescent="0.25"/>
    <row r="633672" customFormat="1" x14ac:dyDescent="0.25"/>
    <row r="633673" customFormat="1" x14ac:dyDescent="0.25"/>
    <row r="633674" customFormat="1" x14ac:dyDescent="0.25"/>
    <row r="633675" customFormat="1" x14ac:dyDescent="0.25"/>
    <row r="633676" customFormat="1" x14ac:dyDescent="0.25"/>
    <row r="633677" customFormat="1" x14ac:dyDescent="0.25"/>
    <row r="633678" customFormat="1" x14ac:dyDescent="0.25"/>
    <row r="633679" customFormat="1" x14ac:dyDescent="0.25"/>
    <row r="633680" customFormat="1" x14ac:dyDescent="0.25"/>
    <row r="633681" customFormat="1" x14ac:dyDescent="0.25"/>
    <row r="633682" customFormat="1" x14ac:dyDescent="0.25"/>
    <row r="633683" customFormat="1" x14ac:dyDescent="0.25"/>
    <row r="633684" customFormat="1" x14ac:dyDescent="0.25"/>
    <row r="633685" customFormat="1" x14ac:dyDescent="0.25"/>
    <row r="633686" customFormat="1" x14ac:dyDescent="0.25"/>
    <row r="633687" customFormat="1" x14ac:dyDescent="0.25"/>
    <row r="633688" customFormat="1" x14ac:dyDescent="0.25"/>
    <row r="633689" customFormat="1" x14ac:dyDescent="0.25"/>
    <row r="633690" customFormat="1" x14ac:dyDescent="0.25"/>
    <row r="633691" customFormat="1" x14ac:dyDescent="0.25"/>
    <row r="633692" customFormat="1" x14ac:dyDescent="0.25"/>
    <row r="633693" customFormat="1" x14ac:dyDescent="0.25"/>
    <row r="633694" customFormat="1" x14ac:dyDescent="0.25"/>
    <row r="633695" customFormat="1" x14ac:dyDescent="0.25"/>
    <row r="633696" customFormat="1" x14ac:dyDescent="0.25"/>
    <row r="633697" customFormat="1" x14ac:dyDescent="0.25"/>
    <row r="633698" customFormat="1" x14ac:dyDescent="0.25"/>
    <row r="633699" customFormat="1" x14ac:dyDescent="0.25"/>
    <row r="633700" customFormat="1" x14ac:dyDescent="0.25"/>
    <row r="633701" customFormat="1" x14ac:dyDescent="0.25"/>
    <row r="633702" customFormat="1" x14ac:dyDescent="0.25"/>
    <row r="633703" customFormat="1" x14ac:dyDescent="0.25"/>
    <row r="633704" customFormat="1" x14ac:dyDescent="0.25"/>
    <row r="633705" customFormat="1" x14ac:dyDescent="0.25"/>
    <row r="633706" customFormat="1" x14ac:dyDescent="0.25"/>
    <row r="633707" customFormat="1" x14ac:dyDescent="0.25"/>
    <row r="633708" customFormat="1" x14ac:dyDescent="0.25"/>
    <row r="633709" customFormat="1" x14ac:dyDescent="0.25"/>
    <row r="633710" customFormat="1" x14ac:dyDescent="0.25"/>
    <row r="633711" customFormat="1" x14ac:dyDescent="0.25"/>
    <row r="633712" customFormat="1" x14ac:dyDescent="0.25"/>
    <row r="633713" customFormat="1" x14ac:dyDescent="0.25"/>
    <row r="633714" customFormat="1" x14ac:dyDescent="0.25"/>
    <row r="633715" customFormat="1" x14ac:dyDescent="0.25"/>
    <row r="633716" customFormat="1" x14ac:dyDescent="0.25"/>
    <row r="633717" customFormat="1" x14ac:dyDescent="0.25"/>
    <row r="633718" customFormat="1" x14ac:dyDescent="0.25"/>
    <row r="633719" customFormat="1" x14ac:dyDescent="0.25"/>
    <row r="633720" customFormat="1" x14ac:dyDescent="0.25"/>
    <row r="633721" customFormat="1" x14ac:dyDescent="0.25"/>
    <row r="633722" customFormat="1" x14ac:dyDescent="0.25"/>
    <row r="633723" customFormat="1" x14ac:dyDescent="0.25"/>
    <row r="633724" customFormat="1" x14ac:dyDescent="0.25"/>
    <row r="633725" customFormat="1" x14ac:dyDescent="0.25"/>
    <row r="633726" customFormat="1" x14ac:dyDescent="0.25"/>
    <row r="633727" customFormat="1" x14ac:dyDescent="0.25"/>
    <row r="633728" customFormat="1" x14ac:dyDescent="0.25"/>
    <row r="633729" customFormat="1" x14ac:dyDescent="0.25"/>
    <row r="633730" customFormat="1" x14ac:dyDescent="0.25"/>
    <row r="633731" customFormat="1" x14ac:dyDescent="0.25"/>
    <row r="633732" customFormat="1" x14ac:dyDescent="0.25"/>
    <row r="633733" customFormat="1" x14ac:dyDescent="0.25"/>
    <row r="633734" customFormat="1" x14ac:dyDescent="0.25"/>
    <row r="633735" customFormat="1" x14ac:dyDescent="0.25"/>
    <row r="633736" customFormat="1" x14ac:dyDescent="0.25"/>
    <row r="633737" customFormat="1" x14ac:dyDescent="0.25"/>
    <row r="633738" customFormat="1" x14ac:dyDescent="0.25"/>
    <row r="633739" customFormat="1" x14ac:dyDescent="0.25"/>
    <row r="633740" customFormat="1" x14ac:dyDescent="0.25"/>
    <row r="633741" customFormat="1" x14ac:dyDescent="0.25"/>
    <row r="633742" customFormat="1" x14ac:dyDescent="0.25"/>
    <row r="633743" customFormat="1" x14ac:dyDescent="0.25"/>
    <row r="633744" customFormat="1" x14ac:dyDescent="0.25"/>
    <row r="633745" customFormat="1" x14ac:dyDescent="0.25"/>
    <row r="633746" customFormat="1" x14ac:dyDescent="0.25"/>
    <row r="633747" customFormat="1" x14ac:dyDescent="0.25"/>
    <row r="633748" customFormat="1" x14ac:dyDescent="0.25"/>
    <row r="633749" customFormat="1" x14ac:dyDescent="0.25"/>
    <row r="633750" customFormat="1" x14ac:dyDescent="0.25"/>
    <row r="633751" customFormat="1" x14ac:dyDescent="0.25"/>
    <row r="633752" customFormat="1" x14ac:dyDescent="0.25"/>
    <row r="633753" customFormat="1" x14ac:dyDescent="0.25"/>
    <row r="633754" customFormat="1" x14ac:dyDescent="0.25"/>
    <row r="633755" customFormat="1" x14ac:dyDescent="0.25"/>
    <row r="633756" customFormat="1" x14ac:dyDescent="0.25"/>
    <row r="633757" customFormat="1" x14ac:dyDescent="0.25"/>
    <row r="633758" customFormat="1" x14ac:dyDescent="0.25"/>
    <row r="633759" customFormat="1" x14ac:dyDescent="0.25"/>
    <row r="633760" customFormat="1" x14ac:dyDescent="0.25"/>
    <row r="633761" customFormat="1" x14ac:dyDescent="0.25"/>
    <row r="633762" customFormat="1" x14ac:dyDescent="0.25"/>
    <row r="633763" customFormat="1" x14ac:dyDescent="0.25"/>
    <row r="633764" customFormat="1" x14ac:dyDescent="0.25"/>
    <row r="633765" customFormat="1" x14ac:dyDescent="0.25"/>
    <row r="633766" customFormat="1" x14ac:dyDescent="0.25"/>
    <row r="633767" customFormat="1" x14ac:dyDescent="0.25"/>
    <row r="633768" customFormat="1" x14ac:dyDescent="0.25"/>
    <row r="633769" customFormat="1" x14ac:dyDescent="0.25"/>
    <row r="633770" customFormat="1" x14ac:dyDescent="0.25"/>
    <row r="633771" customFormat="1" x14ac:dyDescent="0.25"/>
    <row r="633772" customFormat="1" x14ac:dyDescent="0.25"/>
    <row r="633773" customFormat="1" x14ac:dyDescent="0.25"/>
    <row r="633774" customFormat="1" x14ac:dyDescent="0.25"/>
    <row r="633775" customFormat="1" x14ac:dyDescent="0.25"/>
    <row r="633776" customFormat="1" x14ac:dyDescent="0.25"/>
    <row r="633777" customFormat="1" x14ac:dyDescent="0.25"/>
    <row r="633778" customFormat="1" x14ac:dyDescent="0.25"/>
    <row r="633779" customFormat="1" x14ac:dyDescent="0.25"/>
    <row r="633780" customFormat="1" x14ac:dyDescent="0.25"/>
    <row r="633781" customFormat="1" x14ac:dyDescent="0.25"/>
    <row r="633782" customFormat="1" x14ac:dyDescent="0.25"/>
    <row r="633783" customFormat="1" x14ac:dyDescent="0.25"/>
    <row r="633784" customFormat="1" x14ac:dyDescent="0.25"/>
    <row r="633785" customFormat="1" x14ac:dyDescent="0.25"/>
    <row r="633786" customFormat="1" x14ac:dyDescent="0.25"/>
    <row r="633787" customFormat="1" x14ac:dyDescent="0.25"/>
    <row r="633788" customFormat="1" x14ac:dyDescent="0.25"/>
    <row r="633789" customFormat="1" x14ac:dyDescent="0.25"/>
    <row r="633790" customFormat="1" x14ac:dyDescent="0.25"/>
    <row r="633791" customFormat="1" x14ac:dyDescent="0.25"/>
    <row r="633792" customFormat="1" x14ac:dyDescent="0.25"/>
    <row r="633793" customFormat="1" x14ac:dyDescent="0.25"/>
    <row r="633794" customFormat="1" x14ac:dyDescent="0.25"/>
    <row r="633795" customFormat="1" x14ac:dyDescent="0.25"/>
    <row r="633796" customFormat="1" x14ac:dyDescent="0.25"/>
    <row r="633797" customFormat="1" x14ac:dyDescent="0.25"/>
    <row r="633798" customFormat="1" x14ac:dyDescent="0.25"/>
    <row r="633799" customFormat="1" x14ac:dyDescent="0.25"/>
    <row r="633800" customFormat="1" x14ac:dyDescent="0.25"/>
    <row r="633801" customFormat="1" x14ac:dyDescent="0.25"/>
    <row r="633802" customFormat="1" x14ac:dyDescent="0.25"/>
    <row r="633803" customFormat="1" x14ac:dyDescent="0.25"/>
    <row r="633804" customFormat="1" x14ac:dyDescent="0.25"/>
    <row r="633805" customFormat="1" x14ac:dyDescent="0.25"/>
    <row r="633806" customFormat="1" x14ac:dyDescent="0.25"/>
    <row r="633807" customFormat="1" x14ac:dyDescent="0.25"/>
    <row r="633808" customFormat="1" x14ac:dyDescent="0.25"/>
    <row r="633809" customFormat="1" x14ac:dyDescent="0.25"/>
    <row r="633810" customFormat="1" x14ac:dyDescent="0.25"/>
    <row r="633811" customFormat="1" x14ac:dyDescent="0.25"/>
    <row r="633812" customFormat="1" x14ac:dyDescent="0.25"/>
    <row r="633813" customFormat="1" x14ac:dyDescent="0.25"/>
    <row r="633814" customFormat="1" x14ac:dyDescent="0.25"/>
    <row r="633815" customFormat="1" x14ac:dyDescent="0.25"/>
    <row r="633816" customFormat="1" x14ac:dyDescent="0.25"/>
    <row r="633817" customFormat="1" x14ac:dyDescent="0.25"/>
    <row r="633818" customFormat="1" x14ac:dyDescent="0.25"/>
    <row r="633819" customFormat="1" x14ac:dyDescent="0.25"/>
    <row r="633820" customFormat="1" x14ac:dyDescent="0.25"/>
    <row r="633821" customFormat="1" x14ac:dyDescent="0.25"/>
    <row r="633822" customFormat="1" x14ac:dyDescent="0.25"/>
    <row r="633823" customFormat="1" x14ac:dyDescent="0.25"/>
    <row r="633824" customFormat="1" x14ac:dyDescent="0.25"/>
    <row r="633825" customFormat="1" x14ac:dyDescent="0.25"/>
    <row r="633826" customFormat="1" x14ac:dyDescent="0.25"/>
    <row r="633827" customFormat="1" x14ac:dyDescent="0.25"/>
    <row r="633828" customFormat="1" x14ac:dyDescent="0.25"/>
    <row r="633829" customFormat="1" x14ac:dyDescent="0.25"/>
    <row r="633830" customFormat="1" x14ac:dyDescent="0.25"/>
    <row r="633831" customFormat="1" x14ac:dyDescent="0.25"/>
    <row r="633832" customFormat="1" x14ac:dyDescent="0.25"/>
    <row r="633833" customFormat="1" x14ac:dyDescent="0.25"/>
    <row r="633834" customFormat="1" x14ac:dyDescent="0.25"/>
    <row r="633835" customFormat="1" x14ac:dyDescent="0.25"/>
    <row r="633836" customFormat="1" x14ac:dyDescent="0.25"/>
    <row r="633837" customFormat="1" x14ac:dyDescent="0.25"/>
    <row r="633838" customFormat="1" x14ac:dyDescent="0.25"/>
    <row r="633839" customFormat="1" x14ac:dyDescent="0.25"/>
    <row r="633840" customFormat="1" x14ac:dyDescent="0.25"/>
    <row r="633841" customFormat="1" x14ac:dyDescent="0.25"/>
    <row r="633842" customFormat="1" x14ac:dyDescent="0.25"/>
    <row r="633843" customFormat="1" x14ac:dyDescent="0.25"/>
    <row r="633844" customFormat="1" x14ac:dyDescent="0.25"/>
    <row r="633845" customFormat="1" x14ac:dyDescent="0.25"/>
    <row r="633846" customFormat="1" x14ac:dyDescent="0.25"/>
    <row r="633847" customFormat="1" x14ac:dyDescent="0.25"/>
    <row r="633848" customFormat="1" x14ac:dyDescent="0.25"/>
    <row r="633849" customFormat="1" x14ac:dyDescent="0.25"/>
    <row r="633850" customFormat="1" x14ac:dyDescent="0.25"/>
    <row r="633851" customFormat="1" x14ac:dyDescent="0.25"/>
    <row r="633852" customFormat="1" x14ac:dyDescent="0.25"/>
    <row r="633853" customFormat="1" x14ac:dyDescent="0.25"/>
    <row r="633854" customFormat="1" x14ac:dyDescent="0.25"/>
    <row r="633855" customFormat="1" x14ac:dyDescent="0.25"/>
    <row r="633856" customFormat="1" x14ac:dyDescent="0.25"/>
    <row r="633857" customFormat="1" x14ac:dyDescent="0.25"/>
    <row r="633858" customFormat="1" x14ac:dyDescent="0.25"/>
    <row r="633859" customFormat="1" x14ac:dyDescent="0.25"/>
    <row r="633860" customFormat="1" x14ac:dyDescent="0.25"/>
    <row r="633861" customFormat="1" x14ac:dyDescent="0.25"/>
    <row r="633862" customFormat="1" x14ac:dyDescent="0.25"/>
    <row r="633863" customFormat="1" x14ac:dyDescent="0.25"/>
    <row r="633864" customFormat="1" x14ac:dyDescent="0.25"/>
    <row r="633865" customFormat="1" x14ac:dyDescent="0.25"/>
    <row r="633866" customFormat="1" x14ac:dyDescent="0.25"/>
    <row r="633867" customFormat="1" x14ac:dyDescent="0.25"/>
    <row r="633868" customFormat="1" x14ac:dyDescent="0.25"/>
    <row r="633869" customFormat="1" x14ac:dyDescent="0.25"/>
    <row r="633870" customFormat="1" x14ac:dyDescent="0.25"/>
    <row r="633871" customFormat="1" x14ac:dyDescent="0.25"/>
    <row r="633872" customFormat="1" x14ac:dyDescent="0.25"/>
    <row r="633873" customFormat="1" x14ac:dyDescent="0.25"/>
    <row r="633874" customFormat="1" x14ac:dyDescent="0.25"/>
    <row r="633875" customFormat="1" x14ac:dyDescent="0.25"/>
    <row r="633876" customFormat="1" x14ac:dyDescent="0.25"/>
    <row r="633877" customFormat="1" x14ac:dyDescent="0.25"/>
    <row r="633878" customFormat="1" x14ac:dyDescent="0.25"/>
    <row r="633879" customFormat="1" x14ac:dyDescent="0.25"/>
    <row r="633880" customFormat="1" x14ac:dyDescent="0.25"/>
    <row r="633881" customFormat="1" x14ac:dyDescent="0.25"/>
    <row r="633882" customFormat="1" x14ac:dyDescent="0.25"/>
    <row r="633883" customFormat="1" x14ac:dyDescent="0.25"/>
    <row r="633884" customFormat="1" x14ac:dyDescent="0.25"/>
    <row r="633885" customFormat="1" x14ac:dyDescent="0.25"/>
    <row r="633886" customFormat="1" x14ac:dyDescent="0.25"/>
    <row r="633887" customFormat="1" x14ac:dyDescent="0.25"/>
    <row r="633888" customFormat="1" x14ac:dyDescent="0.25"/>
    <row r="633889" customFormat="1" x14ac:dyDescent="0.25"/>
    <row r="633890" customFormat="1" x14ac:dyDescent="0.25"/>
    <row r="633891" customFormat="1" x14ac:dyDescent="0.25"/>
    <row r="633892" customFormat="1" x14ac:dyDescent="0.25"/>
    <row r="633893" customFormat="1" x14ac:dyDescent="0.25"/>
    <row r="633894" customFormat="1" x14ac:dyDescent="0.25"/>
    <row r="633895" customFormat="1" x14ac:dyDescent="0.25"/>
    <row r="633896" customFormat="1" x14ac:dyDescent="0.25"/>
    <row r="633897" customFormat="1" x14ac:dyDescent="0.25"/>
    <row r="633898" customFormat="1" x14ac:dyDescent="0.25"/>
    <row r="633899" customFormat="1" x14ac:dyDescent="0.25"/>
    <row r="633900" customFormat="1" x14ac:dyDescent="0.25"/>
    <row r="633901" customFormat="1" x14ac:dyDescent="0.25"/>
    <row r="633902" customFormat="1" x14ac:dyDescent="0.25"/>
    <row r="633903" customFormat="1" x14ac:dyDescent="0.25"/>
    <row r="633904" customFormat="1" x14ac:dyDescent="0.25"/>
    <row r="633905" customFormat="1" x14ac:dyDescent="0.25"/>
    <row r="633906" customFormat="1" x14ac:dyDescent="0.25"/>
    <row r="633907" customFormat="1" x14ac:dyDescent="0.25"/>
    <row r="633908" customFormat="1" x14ac:dyDescent="0.25"/>
    <row r="633909" customFormat="1" x14ac:dyDescent="0.25"/>
    <row r="633910" customFormat="1" x14ac:dyDescent="0.25"/>
    <row r="633911" customFormat="1" x14ac:dyDescent="0.25"/>
    <row r="633912" customFormat="1" x14ac:dyDescent="0.25"/>
    <row r="633913" customFormat="1" x14ac:dyDescent="0.25"/>
    <row r="633914" customFormat="1" x14ac:dyDescent="0.25"/>
    <row r="633915" customFormat="1" x14ac:dyDescent="0.25"/>
    <row r="633916" customFormat="1" x14ac:dyDescent="0.25"/>
    <row r="633917" customFormat="1" x14ac:dyDescent="0.25"/>
    <row r="633918" customFormat="1" x14ac:dyDescent="0.25"/>
    <row r="633919" customFormat="1" x14ac:dyDescent="0.25"/>
    <row r="633920" customFormat="1" x14ac:dyDescent="0.25"/>
    <row r="633921" customFormat="1" x14ac:dyDescent="0.25"/>
    <row r="633922" customFormat="1" x14ac:dyDescent="0.25"/>
    <row r="633923" customFormat="1" x14ac:dyDescent="0.25"/>
    <row r="633924" customFormat="1" x14ac:dyDescent="0.25"/>
    <row r="633925" customFormat="1" x14ac:dyDescent="0.25"/>
    <row r="633926" customFormat="1" x14ac:dyDescent="0.25"/>
    <row r="633927" customFormat="1" x14ac:dyDescent="0.25"/>
    <row r="633928" customFormat="1" x14ac:dyDescent="0.25"/>
    <row r="633929" customFormat="1" x14ac:dyDescent="0.25"/>
    <row r="633930" customFormat="1" x14ac:dyDescent="0.25"/>
    <row r="633931" customFormat="1" x14ac:dyDescent="0.25"/>
    <row r="633932" customFormat="1" x14ac:dyDescent="0.25"/>
    <row r="633933" customFormat="1" x14ac:dyDescent="0.25"/>
    <row r="633934" customFormat="1" x14ac:dyDescent="0.25"/>
    <row r="633935" customFormat="1" x14ac:dyDescent="0.25"/>
    <row r="633936" customFormat="1" x14ac:dyDescent="0.25"/>
    <row r="633937" customFormat="1" x14ac:dyDescent="0.25"/>
    <row r="633938" customFormat="1" x14ac:dyDescent="0.25"/>
    <row r="633939" customFormat="1" x14ac:dyDescent="0.25"/>
    <row r="633940" customFormat="1" x14ac:dyDescent="0.25"/>
    <row r="633941" customFormat="1" x14ac:dyDescent="0.25"/>
    <row r="633942" customFormat="1" x14ac:dyDescent="0.25"/>
    <row r="633943" customFormat="1" x14ac:dyDescent="0.25"/>
    <row r="633944" customFormat="1" x14ac:dyDescent="0.25"/>
    <row r="633945" customFormat="1" x14ac:dyDescent="0.25"/>
    <row r="633946" customFormat="1" x14ac:dyDescent="0.25"/>
    <row r="633947" customFormat="1" x14ac:dyDescent="0.25"/>
    <row r="633948" customFormat="1" x14ac:dyDescent="0.25"/>
    <row r="633949" customFormat="1" x14ac:dyDescent="0.25"/>
    <row r="633950" customFormat="1" x14ac:dyDescent="0.25"/>
    <row r="633951" customFormat="1" x14ac:dyDescent="0.25"/>
    <row r="633952" customFormat="1" x14ac:dyDescent="0.25"/>
    <row r="633953" customFormat="1" x14ac:dyDescent="0.25"/>
    <row r="633954" customFormat="1" x14ac:dyDescent="0.25"/>
    <row r="633955" customFormat="1" x14ac:dyDescent="0.25"/>
    <row r="633956" customFormat="1" x14ac:dyDescent="0.25"/>
    <row r="633957" customFormat="1" x14ac:dyDescent="0.25"/>
    <row r="633958" customFormat="1" x14ac:dyDescent="0.25"/>
    <row r="633959" customFormat="1" x14ac:dyDescent="0.25"/>
    <row r="633960" customFormat="1" x14ac:dyDescent="0.25"/>
    <row r="633961" customFormat="1" x14ac:dyDescent="0.25"/>
    <row r="633962" customFormat="1" x14ac:dyDescent="0.25"/>
    <row r="633963" customFormat="1" x14ac:dyDescent="0.25"/>
    <row r="633964" customFormat="1" x14ac:dyDescent="0.25"/>
    <row r="633965" customFormat="1" x14ac:dyDescent="0.25"/>
    <row r="633966" customFormat="1" x14ac:dyDescent="0.25"/>
    <row r="633967" customFormat="1" x14ac:dyDescent="0.25"/>
    <row r="633968" customFormat="1" x14ac:dyDescent="0.25"/>
    <row r="633969" customFormat="1" x14ac:dyDescent="0.25"/>
    <row r="633970" customFormat="1" x14ac:dyDescent="0.25"/>
    <row r="633971" customFormat="1" x14ac:dyDescent="0.25"/>
    <row r="633972" customFormat="1" x14ac:dyDescent="0.25"/>
    <row r="633973" customFormat="1" x14ac:dyDescent="0.25"/>
    <row r="633974" customFormat="1" x14ac:dyDescent="0.25"/>
    <row r="633975" customFormat="1" x14ac:dyDescent="0.25"/>
    <row r="633976" customFormat="1" x14ac:dyDescent="0.25"/>
    <row r="633977" customFormat="1" x14ac:dyDescent="0.25"/>
    <row r="633978" customFormat="1" x14ac:dyDescent="0.25"/>
    <row r="633979" customFormat="1" x14ac:dyDescent="0.25"/>
    <row r="633980" customFormat="1" x14ac:dyDescent="0.25"/>
    <row r="633981" customFormat="1" x14ac:dyDescent="0.25"/>
    <row r="633982" customFormat="1" x14ac:dyDescent="0.25"/>
    <row r="633983" customFormat="1" x14ac:dyDescent="0.25"/>
    <row r="633984" customFormat="1" x14ac:dyDescent="0.25"/>
    <row r="633985" customFormat="1" x14ac:dyDescent="0.25"/>
    <row r="633986" customFormat="1" x14ac:dyDescent="0.25"/>
    <row r="633987" customFormat="1" x14ac:dyDescent="0.25"/>
    <row r="633988" customFormat="1" x14ac:dyDescent="0.25"/>
    <row r="633989" customFormat="1" x14ac:dyDescent="0.25"/>
    <row r="633990" customFormat="1" x14ac:dyDescent="0.25"/>
    <row r="633991" customFormat="1" x14ac:dyDescent="0.25"/>
    <row r="633992" customFormat="1" x14ac:dyDescent="0.25"/>
    <row r="633993" customFormat="1" x14ac:dyDescent="0.25"/>
    <row r="633994" customFormat="1" x14ac:dyDescent="0.25"/>
    <row r="633995" customFormat="1" x14ac:dyDescent="0.25"/>
    <row r="633996" customFormat="1" x14ac:dyDescent="0.25"/>
    <row r="633997" customFormat="1" x14ac:dyDescent="0.25"/>
    <row r="633998" customFormat="1" x14ac:dyDescent="0.25"/>
    <row r="633999" customFormat="1" x14ac:dyDescent="0.25"/>
    <row r="634000" customFormat="1" x14ac:dyDescent="0.25"/>
    <row r="634001" customFormat="1" x14ac:dyDescent="0.25"/>
    <row r="634002" customFormat="1" x14ac:dyDescent="0.25"/>
    <row r="634003" customFormat="1" x14ac:dyDescent="0.25"/>
    <row r="634004" customFormat="1" x14ac:dyDescent="0.25"/>
    <row r="634005" customFormat="1" x14ac:dyDescent="0.25"/>
    <row r="634006" customFormat="1" x14ac:dyDescent="0.25"/>
    <row r="634007" customFormat="1" x14ac:dyDescent="0.25"/>
    <row r="634008" customFormat="1" x14ac:dyDescent="0.25"/>
    <row r="634009" customFormat="1" x14ac:dyDescent="0.25"/>
    <row r="634010" customFormat="1" x14ac:dyDescent="0.25"/>
    <row r="634011" customFormat="1" x14ac:dyDescent="0.25"/>
    <row r="634012" customFormat="1" x14ac:dyDescent="0.25"/>
    <row r="634013" customFormat="1" x14ac:dyDescent="0.25"/>
    <row r="634014" customFormat="1" x14ac:dyDescent="0.25"/>
    <row r="634015" customFormat="1" x14ac:dyDescent="0.25"/>
    <row r="634016" customFormat="1" x14ac:dyDescent="0.25"/>
    <row r="634017" customFormat="1" x14ac:dyDescent="0.25"/>
    <row r="634018" customFormat="1" x14ac:dyDescent="0.25"/>
    <row r="634019" customFormat="1" x14ac:dyDescent="0.25"/>
    <row r="634020" customFormat="1" x14ac:dyDescent="0.25"/>
    <row r="634021" customFormat="1" x14ac:dyDescent="0.25"/>
    <row r="634022" customFormat="1" x14ac:dyDescent="0.25"/>
    <row r="634023" customFormat="1" x14ac:dyDescent="0.25"/>
    <row r="634024" customFormat="1" x14ac:dyDescent="0.25"/>
    <row r="634025" customFormat="1" x14ac:dyDescent="0.25"/>
    <row r="634026" customFormat="1" x14ac:dyDescent="0.25"/>
    <row r="634027" customFormat="1" x14ac:dyDescent="0.25"/>
    <row r="634028" customFormat="1" x14ac:dyDescent="0.25"/>
    <row r="634029" customFormat="1" x14ac:dyDescent="0.25"/>
    <row r="634030" customFormat="1" x14ac:dyDescent="0.25"/>
    <row r="634031" customFormat="1" x14ac:dyDescent="0.25"/>
    <row r="634032" customFormat="1" x14ac:dyDescent="0.25"/>
    <row r="634033" customFormat="1" x14ac:dyDescent="0.25"/>
    <row r="634034" customFormat="1" x14ac:dyDescent="0.25"/>
    <row r="634035" customFormat="1" x14ac:dyDescent="0.25"/>
    <row r="634036" customFormat="1" x14ac:dyDescent="0.25"/>
    <row r="634037" customFormat="1" x14ac:dyDescent="0.25"/>
    <row r="634038" customFormat="1" x14ac:dyDescent="0.25"/>
    <row r="634039" customFormat="1" x14ac:dyDescent="0.25"/>
    <row r="634040" customFormat="1" x14ac:dyDescent="0.25"/>
    <row r="634041" customFormat="1" x14ac:dyDescent="0.25"/>
    <row r="634042" customFormat="1" x14ac:dyDescent="0.25"/>
    <row r="634043" customFormat="1" x14ac:dyDescent="0.25"/>
    <row r="634044" customFormat="1" x14ac:dyDescent="0.25"/>
    <row r="634045" customFormat="1" x14ac:dyDescent="0.25"/>
    <row r="634046" customFormat="1" x14ac:dyDescent="0.25"/>
    <row r="634047" customFormat="1" x14ac:dyDescent="0.25"/>
    <row r="634048" customFormat="1" x14ac:dyDescent="0.25"/>
    <row r="634049" customFormat="1" x14ac:dyDescent="0.25"/>
    <row r="634050" customFormat="1" x14ac:dyDescent="0.25"/>
    <row r="634051" customFormat="1" x14ac:dyDescent="0.25"/>
    <row r="634052" customFormat="1" x14ac:dyDescent="0.25"/>
    <row r="634053" customFormat="1" x14ac:dyDescent="0.25"/>
    <row r="634054" customFormat="1" x14ac:dyDescent="0.25"/>
    <row r="634055" customFormat="1" x14ac:dyDescent="0.25"/>
    <row r="634056" customFormat="1" x14ac:dyDescent="0.25"/>
    <row r="634057" customFormat="1" x14ac:dyDescent="0.25"/>
    <row r="634058" customFormat="1" x14ac:dyDescent="0.25"/>
    <row r="634059" customFormat="1" x14ac:dyDescent="0.25"/>
    <row r="634060" customFormat="1" x14ac:dyDescent="0.25"/>
    <row r="634061" customFormat="1" x14ac:dyDescent="0.25"/>
    <row r="634062" customFormat="1" x14ac:dyDescent="0.25"/>
    <row r="634063" customFormat="1" x14ac:dyDescent="0.25"/>
    <row r="634064" customFormat="1" x14ac:dyDescent="0.25"/>
    <row r="634065" customFormat="1" x14ac:dyDescent="0.25"/>
    <row r="634066" customFormat="1" x14ac:dyDescent="0.25"/>
    <row r="634067" customFormat="1" x14ac:dyDescent="0.25"/>
    <row r="634068" customFormat="1" x14ac:dyDescent="0.25"/>
    <row r="634069" customFormat="1" x14ac:dyDescent="0.25"/>
    <row r="634070" customFormat="1" x14ac:dyDescent="0.25"/>
    <row r="634071" customFormat="1" x14ac:dyDescent="0.25"/>
    <row r="634072" customFormat="1" x14ac:dyDescent="0.25"/>
    <row r="634073" customFormat="1" x14ac:dyDescent="0.25"/>
    <row r="634074" customFormat="1" x14ac:dyDescent="0.25"/>
    <row r="634075" customFormat="1" x14ac:dyDescent="0.25"/>
    <row r="634076" customFormat="1" x14ac:dyDescent="0.25"/>
    <row r="634077" customFormat="1" x14ac:dyDescent="0.25"/>
    <row r="634078" customFormat="1" x14ac:dyDescent="0.25"/>
    <row r="634079" customFormat="1" x14ac:dyDescent="0.25"/>
    <row r="634080" customFormat="1" x14ac:dyDescent="0.25"/>
    <row r="634081" customFormat="1" x14ac:dyDescent="0.25"/>
    <row r="634082" customFormat="1" x14ac:dyDescent="0.25"/>
    <row r="634083" customFormat="1" x14ac:dyDescent="0.25"/>
    <row r="634084" customFormat="1" x14ac:dyDescent="0.25"/>
    <row r="634085" customFormat="1" x14ac:dyDescent="0.25"/>
    <row r="634086" customFormat="1" x14ac:dyDescent="0.25"/>
    <row r="634087" customFormat="1" x14ac:dyDescent="0.25"/>
    <row r="634088" customFormat="1" x14ac:dyDescent="0.25"/>
    <row r="634089" customFormat="1" x14ac:dyDescent="0.25"/>
    <row r="634090" customFormat="1" x14ac:dyDescent="0.25"/>
    <row r="634091" customFormat="1" x14ac:dyDescent="0.25"/>
    <row r="634092" customFormat="1" x14ac:dyDescent="0.25"/>
    <row r="634093" customFormat="1" x14ac:dyDescent="0.25"/>
    <row r="634094" customFormat="1" x14ac:dyDescent="0.25"/>
    <row r="634095" customFormat="1" x14ac:dyDescent="0.25"/>
    <row r="634096" customFormat="1" x14ac:dyDescent="0.25"/>
    <row r="634097" customFormat="1" x14ac:dyDescent="0.25"/>
    <row r="634098" customFormat="1" x14ac:dyDescent="0.25"/>
    <row r="634099" customFormat="1" x14ac:dyDescent="0.25"/>
    <row r="634100" customFormat="1" x14ac:dyDescent="0.25"/>
    <row r="634101" customFormat="1" x14ac:dyDescent="0.25"/>
    <row r="634102" customFormat="1" x14ac:dyDescent="0.25"/>
    <row r="634103" customFormat="1" x14ac:dyDescent="0.25"/>
    <row r="634104" customFormat="1" x14ac:dyDescent="0.25"/>
    <row r="634105" customFormat="1" x14ac:dyDescent="0.25"/>
    <row r="634106" customFormat="1" x14ac:dyDescent="0.25"/>
    <row r="634107" customFormat="1" x14ac:dyDescent="0.25"/>
    <row r="634108" customFormat="1" x14ac:dyDescent="0.25"/>
    <row r="634109" customFormat="1" x14ac:dyDescent="0.25"/>
    <row r="634110" customFormat="1" x14ac:dyDescent="0.25"/>
    <row r="634111" customFormat="1" x14ac:dyDescent="0.25"/>
    <row r="634112" customFormat="1" x14ac:dyDescent="0.25"/>
    <row r="634113" customFormat="1" x14ac:dyDescent="0.25"/>
    <row r="634114" customFormat="1" x14ac:dyDescent="0.25"/>
    <row r="634115" customFormat="1" x14ac:dyDescent="0.25"/>
    <row r="634116" customFormat="1" x14ac:dyDescent="0.25"/>
    <row r="634117" customFormat="1" x14ac:dyDescent="0.25"/>
    <row r="634118" customFormat="1" x14ac:dyDescent="0.25"/>
    <row r="634119" customFormat="1" x14ac:dyDescent="0.25"/>
    <row r="634120" customFormat="1" x14ac:dyDescent="0.25"/>
    <row r="634121" customFormat="1" x14ac:dyDescent="0.25"/>
    <row r="634122" customFormat="1" x14ac:dyDescent="0.25"/>
    <row r="634123" customFormat="1" x14ac:dyDescent="0.25"/>
    <row r="634124" customFormat="1" x14ac:dyDescent="0.25"/>
    <row r="634125" customFormat="1" x14ac:dyDescent="0.25"/>
    <row r="634126" customFormat="1" x14ac:dyDescent="0.25"/>
    <row r="634127" customFormat="1" x14ac:dyDescent="0.25"/>
    <row r="634128" customFormat="1" x14ac:dyDescent="0.25"/>
    <row r="634129" customFormat="1" x14ac:dyDescent="0.25"/>
    <row r="634130" customFormat="1" x14ac:dyDescent="0.25"/>
    <row r="634131" customFormat="1" x14ac:dyDescent="0.25"/>
    <row r="634132" customFormat="1" x14ac:dyDescent="0.25"/>
    <row r="634133" customFormat="1" x14ac:dyDescent="0.25"/>
    <row r="634134" customFormat="1" x14ac:dyDescent="0.25"/>
    <row r="634135" customFormat="1" x14ac:dyDescent="0.25"/>
    <row r="634136" customFormat="1" x14ac:dyDescent="0.25"/>
    <row r="634137" customFormat="1" x14ac:dyDescent="0.25"/>
    <row r="634138" customFormat="1" x14ac:dyDescent="0.25"/>
    <row r="634139" customFormat="1" x14ac:dyDescent="0.25"/>
    <row r="634140" customFormat="1" x14ac:dyDescent="0.25"/>
    <row r="634141" customFormat="1" x14ac:dyDescent="0.25"/>
    <row r="634142" customFormat="1" x14ac:dyDescent="0.25"/>
    <row r="634143" customFormat="1" x14ac:dyDescent="0.25"/>
    <row r="634144" customFormat="1" x14ac:dyDescent="0.25"/>
    <row r="634145" customFormat="1" x14ac:dyDescent="0.25"/>
    <row r="634146" customFormat="1" x14ac:dyDescent="0.25"/>
    <row r="634147" customFormat="1" x14ac:dyDescent="0.25"/>
    <row r="634148" customFormat="1" x14ac:dyDescent="0.25"/>
    <row r="634149" customFormat="1" x14ac:dyDescent="0.25"/>
    <row r="634150" customFormat="1" x14ac:dyDescent="0.25"/>
    <row r="634151" customFormat="1" x14ac:dyDescent="0.25"/>
    <row r="634152" customFormat="1" x14ac:dyDescent="0.25"/>
    <row r="634153" customFormat="1" x14ac:dyDescent="0.25"/>
    <row r="634154" customFormat="1" x14ac:dyDescent="0.25"/>
    <row r="634155" customFormat="1" x14ac:dyDescent="0.25"/>
    <row r="634156" customFormat="1" x14ac:dyDescent="0.25"/>
    <row r="634157" customFormat="1" x14ac:dyDescent="0.25"/>
    <row r="634158" customFormat="1" x14ac:dyDescent="0.25"/>
    <row r="634159" customFormat="1" x14ac:dyDescent="0.25"/>
    <row r="634160" customFormat="1" x14ac:dyDescent="0.25"/>
    <row r="634161" customFormat="1" x14ac:dyDescent="0.25"/>
    <row r="634162" customFormat="1" x14ac:dyDescent="0.25"/>
    <row r="634163" customFormat="1" x14ac:dyDescent="0.25"/>
    <row r="634164" customFormat="1" x14ac:dyDescent="0.25"/>
    <row r="634165" customFormat="1" x14ac:dyDescent="0.25"/>
    <row r="634166" customFormat="1" x14ac:dyDescent="0.25"/>
    <row r="634167" customFormat="1" x14ac:dyDescent="0.25"/>
    <row r="634168" customFormat="1" x14ac:dyDescent="0.25"/>
    <row r="634169" customFormat="1" x14ac:dyDescent="0.25"/>
    <row r="634170" customFormat="1" x14ac:dyDescent="0.25"/>
    <row r="634171" customFormat="1" x14ac:dyDescent="0.25"/>
    <row r="634172" customFormat="1" x14ac:dyDescent="0.25"/>
    <row r="634173" customFormat="1" x14ac:dyDescent="0.25"/>
    <row r="634174" customFormat="1" x14ac:dyDescent="0.25"/>
    <row r="634175" customFormat="1" x14ac:dyDescent="0.25"/>
    <row r="634176" customFormat="1" x14ac:dyDescent="0.25"/>
    <row r="634177" customFormat="1" x14ac:dyDescent="0.25"/>
    <row r="634178" customFormat="1" x14ac:dyDescent="0.25"/>
    <row r="634179" customFormat="1" x14ac:dyDescent="0.25"/>
    <row r="634180" customFormat="1" x14ac:dyDescent="0.25"/>
    <row r="634181" customFormat="1" x14ac:dyDescent="0.25"/>
    <row r="634182" customFormat="1" x14ac:dyDescent="0.25"/>
    <row r="634183" customFormat="1" x14ac:dyDescent="0.25"/>
    <row r="634184" customFormat="1" x14ac:dyDescent="0.25"/>
    <row r="634185" customFormat="1" x14ac:dyDescent="0.25"/>
    <row r="634186" customFormat="1" x14ac:dyDescent="0.25"/>
    <row r="634187" customFormat="1" x14ac:dyDescent="0.25"/>
    <row r="634188" customFormat="1" x14ac:dyDescent="0.25"/>
    <row r="634189" customFormat="1" x14ac:dyDescent="0.25"/>
    <row r="634190" customFormat="1" x14ac:dyDescent="0.25"/>
    <row r="634191" customFormat="1" x14ac:dyDescent="0.25"/>
    <row r="634192" customFormat="1" x14ac:dyDescent="0.25"/>
    <row r="634193" customFormat="1" x14ac:dyDescent="0.25"/>
    <row r="634194" customFormat="1" x14ac:dyDescent="0.25"/>
    <row r="634195" customFormat="1" x14ac:dyDescent="0.25"/>
    <row r="634196" customFormat="1" x14ac:dyDescent="0.25"/>
    <row r="634197" customFormat="1" x14ac:dyDescent="0.25"/>
    <row r="634198" customFormat="1" x14ac:dyDescent="0.25"/>
    <row r="634199" customFormat="1" x14ac:dyDescent="0.25"/>
    <row r="634200" customFormat="1" x14ac:dyDescent="0.25"/>
    <row r="634201" customFormat="1" x14ac:dyDescent="0.25"/>
    <row r="634202" customFormat="1" x14ac:dyDescent="0.25"/>
    <row r="634203" customFormat="1" x14ac:dyDescent="0.25"/>
    <row r="634204" customFormat="1" x14ac:dyDescent="0.25"/>
    <row r="634205" customFormat="1" x14ac:dyDescent="0.25"/>
    <row r="634206" customFormat="1" x14ac:dyDescent="0.25"/>
    <row r="634207" customFormat="1" x14ac:dyDescent="0.25"/>
    <row r="634208" customFormat="1" x14ac:dyDescent="0.25"/>
    <row r="634209" customFormat="1" x14ac:dyDescent="0.25"/>
    <row r="634210" customFormat="1" x14ac:dyDescent="0.25"/>
    <row r="634211" customFormat="1" x14ac:dyDescent="0.25"/>
    <row r="634212" customFormat="1" x14ac:dyDescent="0.25"/>
    <row r="634213" customFormat="1" x14ac:dyDescent="0.25"/>
    <row r="634214" customFormat="1" x14ac:dyDescent="0.25"/>
    <row r="634215" customFormat="1" x14ac:dyDescent="0.25"/>
    <row r="634216" customFormat="1" x14ac:dyDescent="0.25"/>
    <row r="634217" customFormat="1" x14ac:dyDescent="0.25"/>
    <row r="634218" customFormat="1" x14ac:dyDescent="0.25"/>
    <row r="634219" customFormat="1" x14ac:dyDescent="0.25"/>
    <row r="634220" customFormat="1" x14ac:dyDescent="0.25"/>
    <row r="634221" customFormat="1" x14ac:dyDescent="0.25"/>
    <row r="634222" customFormat="1" x14ac:dyDescent="0.25"/>
    <row r="634223" customFormat="1" x14ac:dyDescent="0.25"/>
    <row r="634224" customFormat="1" x14ac:dyDescent="0.25"/>
    <row r="634225" customFormat="1" x14ac:dyDescent="0.25"/>
    <row r="634226" customFormat="1" x14ac:dyDescent="0.25"/>
    <row r="634227" customFormat="1" x14ac:dyDescent="0.25"/>
    <row r="634228" customFormat="1" x14ac:dyDescent="0.25"/>
    <row r="634229" customFormat="1" x14ac:dyDescent="0.25"/>
    <row r="634230" customFormat="1" x14ac:dyDescent="0.25"/>
    <row r="634231" customFormat="1" x14ac:dyDescent="0.25"/>
    <row r="634232" customFormat="1" x14ac:dyDescent="0.25"/>
    <row r="634233" customFormat="1" x14ac:dyDescent="0.25"/>
    <row r="634234" customFormat="1" x14ac:dyDescent="0.25"/>
    <row r="634235" customFormat="1" x14ac:dyDescent="0.25"/>
    <row r="634236" customFormat="1" x14ac:dyDescent="0.25"/>
    <row r="634237" customFormat="1" x14ac:dyDescent="0.25"/>
    <row r="634238" customFormat="1" x14ac:dyDescent="0.25"/>
    <row r="634239" customFormat="1" x14ac:dyDescent="0.25"/>
    <row r="634240" customFormat="1" x14ac:dyDescent="0.25"/>
    <row r="634241" customFormat="1" x14ac:dyDescent="0.25"/>
    <row r="634242" customFormat="1" x14ac:dyDescent="0.25"/>
    <row r="634243" customFormat="1" x14ac:dyDescent="0.25"/>
    <row r="634244" customFormat="1" x14ac:dyDescent="0.25"/>
    <row r="634245" customFormat="1" x14ac:dyDescent="0.25"/>
    <row r="634246" customFormat="1" x14ac:dyDescent="0.25"/>
    <row r="634247" customFormat="1" x14ac:dyDescent="0.25"/>
    <row r="634248" customFormat="1" x14ac:dyDescent="0.25"/>
    <row r="634249" customFormat="1" x14ac:dyDescent="0.25"/>
    <row r="634250" customFormat="1" x14ac:dyDescent="0.25"/>
    <row r="634251" customFormat="1" x14ac:dyDescent="0.25"/>
    <row r="634252" customFormat="1" x14ac:dyDescent="0.25"/>
    <row r="634253" customFormat="1" x14ac:dyDescent="0.25"/>
    <row r="634254" customFormat="1" x14ac:dyDescent="0.25"/>
    <row r="634255" customFormat="1" x14ac:dyDescent="0.25"/>
    <row r="634256" customFormat="1" x14ac:dyDescent="0.25"/>
    <row r="634257" customFormat="1" x14ac:dyDescent="0.25"/>
    <row r="634258" customFormat="1" x14ac:dyDescent="0.25"/>
    <row r="634259" customFormat="1" x14ac:dyDescent="0.25"/>
    <row r="634260" customFormat="1" x14ac:dyDescent="0.25"/>
    <row r="634261" customFormat="1" x14ac:dyDescent="0.25"/>
    <row r="634262" customFormat="1" x14ac:dyDescent="0.25"/>
    <row r="634263" customFormat="1" x14ac:dyDescent="0.25"/>
    <row r="634264" customFormat="1" x14ac:dyDescent="0.25"/>
    <row r="634265" customFormat="1" x14ac:dyDescent="0.25"/>
    <row r="634266" customFormat="1" x14ac:dyDescent="0.25"/>
    <row r="634267" customFormat="1" x14ac:dyDescent="0.25"/>
    <row r="634268" customFormat="1" x14ac:dyDescent="0.25"/>
    <row r="634269" customFormat="1" x14ac:dyDescent="0.25"/>
    <row r="634270" customFormat="1" x14ac:dyDescent="0.25"/>
    <row r="634271" customFormat="1" x14ac:dyDescent="0.25"/>
    <row r="634272" customFormat="1" x14ac:dyDescent="0.25"/>
    <row r="634273" customFormat="1" x14ac:dyDescent="0.25"/>
    <row r="634274" customFormat="1" x14ac:dyDescent="0.25"/>
    <row r="634275" customFormat="1" x14ac:dyDescent="0.25"/>
    <row r="634276" customFormat="1" x14ac:dyDescent="0.25"/>
    <row r="634277" customFormat="1" x14ac:dyDescent="0.25"/>
    <row r="634278" customFormat="1" x14ac:dyDescent="0.25"/>
    <row r="634279" customFormat="1" x14ac:dyDescent="0.25"/>
    <row r="634280" customFormat="1" x14ac:dyDescent="0.25"/>
    <row r="634281" customFormat="1" x14ac:dyDescent="0.25"/>
    <row r="634282" customFormat="1" x14ac:dyDescent="0.25"/>
    <row r="634283" customFormat="1" x14ac:dyDescent="0.25"/>
    <row r="634284" customFormat="1" x14ac:dyDescent="0.25"/>
    <row r="634285" customFormat="1" x14ac:dyDescent="0.25"/>
    <row r="634286" customFormat="1" x14ac:dyDescent="0.25"/>
    <row r="634287" customFormat="1" x14ac:dyDescent="0.25"/>
    <row r="634288" customFormat="1" x14ac:dyDescent="0.25"/>
    <row r="634289" customFormat="1" x14ac:dyDescent="0.25"/>
    <row r="634290" customFormat="1" x14ac:dyDescent="0.25"/>
    <row r="634291" customFormat="1" x14ac:dyDescent="0.25"/>
    <row r="634292" customFormat="1" x14ac:dyDescent="0.25"/>
    <row r="634293" customFormat="1" x14ac:dyDescent="0.25"/>
    <row r="634294" customFormat="1" x14ac:dyDescent="0.25"/>
    <row r="634295" customFormat="1" x14ac:dyDescent="0.25"/>
    <row r="634296" customFormat="1" x14ac:dyDescent="0.25"/>
    <row r="634297" customFormat="1" x14ac:dyDescent="0.25"/>
    <row r="634298" customFormat="1" x14ac:dyDescent="0.25"/>
    <row r="634299" customFormat="1" x14ac:dyDescent="0.25"/>
    <row r="634300" customFormat="1" x14ac:dyDescent="0.25"/>
    <row r="634301" customFormat="1" x14ac:dyDescent="0.25"/>
    <row r="634302" customFormat="1" x14ac:dyDescent="0.25"/>
    <row r="634303" customFormat="1" x14ac:dyDescent="0.25"/>
    <row r="634304" customFormat="1" x14ac:dyDescent="0.25"/>
    <row r="634305" customFormat="1" x14ac:dyDescent="0.25"/>
    <row r="634306" customFormat="1" x14ac:dyDescent="0.25"/>
    <row r="634307" customFormat="1" x14ac:dyDescent="0.25"/>
    <row r="634308" customFormat="1" x14ac:dyDescent="0.25"/>
    <row r="634309" customFormat="1" x14ac:dyDescent="0.25"/>
    <row r="634310" customFormat="1" x14ac:dyDescent="0.25"/>
    <row r="634311" customFormat="1" x14ac:dyDescent="0.25"/>
    <row r="634312" customFormat="1" x14ac:dyDescent="0.25"/>
    <row r="634313" customFormat="1" x14ac:dyDescent="0.25"/>
    <row r="634314" customFormat="1" x14ac:dyDescent="0.25"/>
    <row r="634315" customFormat="1" x14ac:dyDescent="0.25"/>
    <row r="634316" customFormat="1" x14ac:dyDescent="0.25"/>
    <row r="634317" customFormat="1" x14ac:dyDescent="0.25"/>
    <row r="634318" customFormat="1" x14ac:dyDescent="0.25"/>
    <row r="634319" customFormat="1" x14ac:dyDescent="0.25"/>
    <row r="634320" customFormat="1" x14ac:dyDescent="0.25"/>
    <row r="634321" customFormat="1" x14ac:dyDescent="0.25"/>
    <row r="634322" customFormat="1" x14ac:dyDescent="0.25"/>
    <row r="634323" customFormat="1" x14ac:dyDescent="0.25"/>
    <row r="634324" customFormat="1" x14ac:dyDescent="0.25"/>
    <row r="634325" customFormat="1" x14ac:dyDescent="0.25"/>
    <row r="634326" customFormat="1" x14ac:dyDescent="0.25"/>
    <row r="634327" customFormat="1" x14ac:dyDescent="0.25"/>
    <row r="634328" customFormat="1" x14ac:dyDescent="0.25"/>
    <row r="634329" customFormat="1" x14ac:dyDescent="0.25"/>
    <row r="634330" customFormat="1" x14ac:dyDescent="0.25"/>
    <row r="634331" customFormat="1" x14ac:dyDescent="0.25"/>
    <row r="634332" customFormat="1" x14ac:dyDescent="0.25"/>
    <row r="634333" customFormat="1" x14ac:dyDescent="0.25"/>
    <row r="634334" customFormat="1" x14ac:dyDescent="0.25"/>
    <row r="634335" customFormat="1" x14ac:dyDescent="0.25"/>
    <row r="634336" customFormat="1" x14ac:dyDescent="0.25"/>
    <row r="634337" customFormat="1" x14ac:dyDescent="0.25"/>
    <row r="634338" customFormat="1" x14ac:dyDescent="0.25"/>
    <row r="634339" customFormat="1" x14ac:dyDescent="0.25"/>
    <row r="634340" customFormat="1" x14ac:dyDescent="0.25"/>
    <row r="634341" customFormat="1" x14ac:dyDescent="0.25"/>
    <row r="634342" customFormat="1" x14ac:dyDescent="0.25"/>
    <row r="634343" customFormat="1" x14ac:dyDescent="0.25"/>
    <row r="634344" customFormat="1" x14ac:dyDescent="0.25"/>
    <row r="634345" customFormat="1" x14ac:dyDescent="0.25"/>
    <row r="634346" customFormat="1" x14ac:dyDescent="0.25"/>
    <row r="634347" customFormat="1" x14ac:dyDescent="0.25"/>
    <row r="634348" customFormat="1" x14ac:dyDescent="0.25"/>
    <row r="634349" customFormat="1" x14ac:dyDescent="0.25"/>
    <row r="634350" customFormat="1" x14ac:dyDescent="0.25"/>
    <row r="634351" customFormat="1" x14ac:dyDescent="0.25"/>
    <row r="634352" customFormat="1" x14ac:dyDescent="0.25"/>
    <row r="634353" customFormat="1" x14ac:dyDescent="0.25"/>
    <row r="634354" customFormat="1" x14ac:dyDescent="0.25"/>
    <row r="634355" customFormat="1" x14ac:dyDescent="0.25"/>
    <row r="634356" customFormat="1" x14ac:dyDescent="0.25"/>
    <row r="634357" customFormat="1" x14ac:dyDescent="0.25"/>
    <row r="634358" customFormat="1" x14ac:dyDescent="0.25"/>
    <row r="634359" customFormat="1" x14ac:dyDescent="0.25"/>
    <row r="634360" customFormat="1" x14ac:dyDescent="0.25"/>
    <row r="634361" customFormat="1" x14ac:dyDescent="0.25"/>
    <row r="634362" customFormat="1" x14ac:dyDescent="0.25"/>
    <row r="634363" customFormat="1" x14ac:dyDescent="0.25"/>
    <row r="634364" customFormat="1" x14ac:dyDescent="0.25"/>
    <row r="634365" customFormat="1" x14ac:dyDescent="0.25"/>
    <row r="634366" customFormat="1" x14ac:dyDescent="0.25"/>
    <row r="634367" customFormat="1" x14ac:dyDescent="0.25"/>
    <row r="634368" customFormat="1" x14ac:dyDescent="0.25"/>
    <row r="634369" customFormat="1" x14ac:dyDescent="0.25"/>
    <row r="634370" customFormat="1" x14ac:dyDescent="0.25"/>
    <row r="634371" customFormat="1" x14ac:dyDescent="0.25"/>
    <row r="634372" customFormat="1" x14ac:dyDescent="0.25"/>
    <row r="634373" customFormat="1" x14ac:dyDescent="0.25"/>
    <row r="634374" customFormat="1" x14ac:dyDescent="0.25"/>
    <row r="634375" customFormat="1" x14ac:dyDescent="0.25"/>
    <row r="634376" customFormat="1" x14ac:dyDescent="0.25"/>
    <row r="634377" customFormat="1" x14ac:dyDescent="0.25"/>
    <row r="634378" customFormat="1" x14ac:dyDescent="0.25"/>
    <row r="634379" customFormat="1" x14ac:dyDescent="0.25"/>
    <row r="634380" customFormat="1" x14ac:dyDescent="0.25"/>
    <row r="634381" customFormat="1" x14ac:dyDescent="0.25"/>
    <row r="634382" customFormat="1" x14ac:dyDescent="0.25"/>
    <row r="634383" customFormat="1" x14ac:dyDescent="0.25"/>
    <row r="634384" customFormat="1" x14ac:dyDescent="0.25"/>
    <row r="634385" customFormat="1" x14ac:dyDescent="0.25"/>
    <row r="634386" customFormat="1" x14ac:dyDescent="0.25"/>
    <row r="634387" customFormat="1" x14ac:dyDescent="0.25"/>
    <row r="634388" customFormat="1" x14ac:dyDescent="0.25"/>
    <row r="634389" customFormat="1" x14ac:dyDescent="0.25"/>
    <row r="634390" customFormat="1" x14ac:dyDescent="0.25"/>
    <row r="634391" customFormat="1" x14ac:dyDescent="0.25"/>
    <row r="634392" customFormat="1" x14ac:dyDescent="0.25"/>
    <row r="634393" customFormat="1" x14ac:dyDescent="0.25"/>
    <row r="634394" customFormat="1" x14ac:dyDescent="0.25"/>
    <row r="634395" customFormat="1" x14ac:dyDescent="0.25"/>
    <row r="634396" customFormat="1" x14ac:dyDescent="0.25"/>
    <row r="634397" customFormat="1" x14ac:dyDescent="0.25"/>
    <row r="634398" customFormat="1" x14ac:dyDescent="0.25"/>
    <row r="634399" customFormat="1" x14ac:dyDescent="0.25"/>
    <row r="634400" customFormat="1" x14ac:dyDescent="0.25"/>
    <row r="634401" customFormat="1" x14ac:dyDescent="0.25"/>
    <row r="634402" customFormat="1" x14ac:dyDescent="0.25"/>
    <row r="634403" customFormat="1" x14ac:dyDescent="0.25"/>
    <row r="634404" customFormat="1" x14ac:dyDescent="0.25"/>
    <row r="634405" customFormat="1" x14ac:dyDescent="0.25"/>
    <row r="634406" customFormat="1" x14ac:dyDescent="0.25"/>
    <row r="634407" customFormat="1" x14ac:dyDescent="0.25"/>
    <row r="634408" customFormat="1" x14ac:dyDescent="0.25"/>
    <row r="634409" customFormat="1" x14ac:dyDescent="0.25"/>
    <row r="634410" customFormat="1" x14ac:dyDescent="0.25"/>
    <row r="634411" customFormat="1" x14ac:dyDescent="0.25"/>
    <row r="634412" customFormat="1" x14ac:dyDescent="0.25"/>
    <row r="634413" customFormat="1" x14ac:dyDescent="0.25"/>
    <row r="634414" customFormat="1" x14ac:dyDescent="0.25"/>
    <row r="634415" customFormat="1" x14ac:dyDescent="0.25"/>
    <row r="634416" customFormat="1" x14ac:dyDescent="0.25"/>
    <row r="634417" customFormat="1" x14ac:dyDescent="0.25"/>
    <row r="634418" customFormat="1" x14ac:dyDescent="0.25"/>
    <row r="634419" customFormat="1" x14ac:dyDescent="0.25"/>
    <row r="634420" customFormat="1" x14ac:dyDescent="0.25"/>
    <row r="634421" customFormat="1" x14ac:dyDescent="0.25"/>
    <row r="634422" customFormat="1" x14ac:dyDescent="0.25"/>
    <row r="634423" customFormat="1" x14ac:dyDescent="0.25"/>
    <row r="634424" customFormat="1" x14ac:dyDescent="0.25"/>
    <row r="634425" customFormat="1" x14ac:dyDescent="0.25"/>
    <row r="634426" customFormat="1" x14ac:dyDescent="0.25"/>
    <row r="634427" customFormat="1" x14ac:dyDescent="0.25"/>
    <row r="634428" customFormat="1" x14ac:dyDescent="0.25"/>
    <row r="634429" customFormat="1" x14ac:dyDescent="0.25"/>
    <row r="634430" customFormat="1" x14ac:dyDescent="0.25"/>
    <row r="634431" customFormat="1" x14ac:dyDescent="0.25"/>
    <row r="634432" customFormat="1" x14ac:dyDescent="0.25"/>
    <row r="634433" customFormat="1" x14ac:dyDescent="0.25"/>
    <row r="634434" customFormat="1" x14ac:dyDescent="0.25"/>
    <row r="634435" customFormat="1" x14ac:dyDescent="0.25"/>
    <row r="634436" customFormat="1" x14ac:dyDescent="0.25"/>
    <row r="634437" customFormat="1" x14ac:dyDescent="0.25"/>
    <row r="634438" customFormat="1" x14ac:dyDescent="0.25"/>
    <row r="634439" customFormat="1" x14ac:dyDescent="0.25"/>
    <row r="634440" customFormat="1" x14ac:dyDescent="0.25"/>
    <row r="634441" customFormat="1" x14ac:dyDescent="0.25"/>
    <row r="634442" customFormat="1" x14ac:dyDescent="0.25"/>
    <row r="634443" customFormat="1" x14ac:dyDescent="0.25"/>
    <row r="634444" customFormat="1" x14ac:dyDescent="0.25"/>
    <row r="634445" customFormat="1" x14ac:dyDescent="0.25"/>
    <row r="634446" customFormat="1" x14ac:dyDescent="0.25"/>
    <row r="634447" customFormat="1" x14ac:dyDescent="0.25"/>
    <row r="634448" customFormat="1" x14ac:dyDescent="0.25"/>
    <row r="634449" customFormat="1" x14ac:dyDescent="0.25"/>
    <row r="634450" customFormat="1" x14ac:dyDescent="0.25"/>
    <row r="634451" customFormat="1" x14ac:dyDescent="0.25"/>
    <row r="634452" customFormat="1" x14ac:dyDescent="0.25"/>
    <row r="634453" customFormat="1" x14ac:dyDescent="0.25"/>
    <row r="634454" customFormat="1" x14ac:dyDescent="0.25"/>
    <row r="634455" customFormat="1" x14ac:dyDescent="0.25"/>
    <row r="634456" customFormat="1" x14ac:dyDescent="0.25"/>
    <row r="634457" customFormat="1" x14ac:dyDescent="0.25"/>
    <row r="634458" customFormat="1" x14ac:dyDescent="0.25"/>
    <row r="634459" customFormat="1" x14ac:dyDescent="0.25"/>
    <row r="634460" customFormat="1" x14ac:dyDescent="0.25"/>
    <row r="634461" customFormat="1" x14ac:dyDescent="0.25"/>
    <row r="634462" customFormat="1" x14ac:dyDescent="0.25"/>
    <row r="634463" customFormat="1" x14ac:dyDescent="0.25"/>
    <row r="634464" customFormat="1" x14ac:dyDescent="0.25"/>
    <row r="634465" customFormat="1" x14ac:dyDescent="0.25"/>
    <row r="634466" customFormat="1" x14ac:dyDescent="0.25"/>
    <row r="634467" customFormat="1" x14ac:dyDescent="0.25"/>
    <row r="634468" customFormat="1" x14ac:dyDescent="0.25"/>
    <row r="634469" customFormat="1" x14ac:dyDescent="0.25"/>
    <row r="634470" customFormat="1" x14ac:dyDescent="0.25"/>
    <row r="634471" customFormat="1" x14ac:dyDescent="0.25"/>
    <row r="634472" customFormat="1" x14ac:dyDescent="0.25"/>
    <row r="634473" customFormat="1" x14ac:dyDescent="0.25"/>
    <row r="634474" customFormat="1" x14ac:dyDescent="0.25"/>
    <row r="634475" customFormat="1" x14ac:dyDescent="0.25"/>
    <row r="634476" customFormat="1" x14ac:dyDescent="0.25"/>
    <row r="634477" customFormat="1" x14ac:dyDescent="0.25"/>
    <row r="634478" customFormat="1" x14ac:dyDescent="0.25"/>
    <row r="634479" customFormat="1" x14ac:dyDescent="0.25"/>
    <row r="634480" customFormat="1" x14ac:dyDescent="0.25"/>
    <row r="634481" customFormat="1" x14ac:dyDescent="0.25"/>
    <row r="634482" customFormat="1" x14ac:dyDescent="0.25"/>
    <row r="634483" customFormat="1" x14ac:dyDescent="0.25"/>
    <row r="634484" customFormat="1" x14ac:dyDescent="0.25"/>
    <row r="634485" customFormat="1" x14ac:dyDescent="0.25"/>
    <row r="634486" customFormat="1" x14ac:dyDescent="0.25"/>
    <row r="634487" customFormat="1" x14ac:dyDescent="0.25"/>
    <row r="634488" customFormat="1" x14ac:dyDescent="0.25"/>
    <row r="634489" customFormat="1" x14ac:dyDescent="0.25"/>
    <row r="634490" customFormat="1" x14ac:dyDescent="0.25"/>
    <row r="634491" customFormat="1" x14ac:dyDescent="0.25"/>
    <row r="634492" customFormat="1" x14ac:dyDescent="0.25"/>
    <row r="634493" customFormat="1" x14ac:dyDescent="0.25"/>
    <row r="634494" customFormat="1" x14ac:dyDescent="0.25"/>
    <row r="634495" customFormat="1" x14ac:dyDescent="0.25"/>
    <row r="634496" customFormat="1" x14ac:dyDescent="0.25"/>
    <row r="634497" customFormat="1" x14ac:dyDescent="0.25"/>
    <row r="634498" customFormat="1" x14ac:dyDescent="0.25"/>
    <row r="634499" customFormat="1" x14ac:dyDescent="0.25"/>
    <row r="634500" customFormat="1" x14ac:dyDescent="0.25"/>
    <row r="634501" customFormat="1" x14ac:dyDescent="0.25"/>
    <row r="634502" customFormat="1" x14ac:dyDescent="0.25"/>
    <row r="634503" customFormat="1" x14ac:dyDescent="0.25"/>
    <row r="634504" customFormat="1" x14ac:dyDescent="0.25"/>
    <row r="634505" customFormat="1" x14ac:dyDescent="0.25"/>
    <row r="634506" customFormat="1" x14ac:dyDescent="0.25"/>
    <row r="634507" customFormat="1" x14ac:dyDescent="0.25"/>
    <row r="634508" customFormat="1" x14ac:dyDescent="0.25"/>
    <row r="634509" customFormat="1" x14ac:dyDescent="0.25"/>
    <row r="634510" customFormat="1" x14ac:dyDescent="0.25"/>
    <row r="634511" customFormat="1" x14ac:dyDescent="0.25"/>
    <row r="634512" customFormat="1" x14ac:dyDescent="0.25"/>
    <row r="634513" customFormat="1" x14ac:dyDescent="0.25"/>
    <row r="634514" customFormat="1" x14ac:dyDescent="0.25"/>
    <row r="634515" customFormat="1" x14ac:dyDescent="0.25"/>
    <row r="634516" customFormat="1" x14ac:dyDescent="0.25"/>
    <row r="634517" customFormat="1" x14ac:dyDescent="0.25"/>
    <row r="634518" customFormat="1" x14ac:dyDescent="0.25"/>
    <row r="634519" customFormat="1" x14ac:dyDescent="0.25"/>
    <row r="634520" customFormat="1" x14ac:dyDescent="0.25"/>
    <row r="634521" customFormat="1" x14ac:dyDescent="0.25"/>
    <row r="634522" customFormat="1" x14ac:dyDescent="0.25"/>
    <row r="634523" customFormat="1" x14ac:dyDescent="0.25"/>
    <row r="634524" customFormat="1" x14ac:dyDescent="0.25"/>
    <row r="634525" customFormat="1" x14ac:dyDescent="0.25"/>
    <row r="634526" customFormat="1" x14ac:dyDescent="0.25"/>
    <row r="634527" customFormat="1" x14ac:dyDescent="0.25"/>
    <row r="634528" customFormat="1" x14ac:dyDescent="0.25"/>
    <row r="634529" customFormat="1" x14ac:dyDescent="0.25"/>
    <row r="634530" customFormat="1" x14ac:dyDescent="0.25"/>
    <row r="634531" customFormat="1" x14ac:dyDescent="0.25"/>
    <row r="634532" customFormat="1" x14ac:dyDescent="0.25"/>
    <row r="634533" customFormat="1" x14ac:dyDescent="0.25"/>
    <row r="634534" customFormat="1" x14ac:dyDescent="0.25"/>
    <row r="634535" customFormat="1" x14ac:dyDescent="0.25"/>
    <row r="634536" customFormat="1" x14ac:dyDescent="0.25"/>
    <row r="634537" customFormat="1" x14ac:dyDescent="0.25"/>
    <row r="634538" customFormat="1" x14ac:dyDescent="0.25"/>
    <row r="634539" customFormat="1" x14ac:dyDescent="0.25"/>
    <row r="634540" customFormat="1" x14ac:dyDescent="0.25"/>
    <row r="634541" customFormat="1" x14ac:dyDescent="0.25"/>
    <row r="634542" customFormat="1" x14ac:dyDescent="0.25"/>
    <row r="634543" customFormat="1" x14ac:dyDescent="0.25"/>
    <row r="634544" customFormat="1" x14ac:dyDescent="0.25"/>
    <row r="634545" customFormat="1" x14ac:dyDescent="0.25"/>
    <row r="634546" customFormat="1" x14ac:dyDescent="0.25"/>
    <row r="634547" customFormat="1" x14ac:dyDescent="0.25"/>
    <row r="634548" customFormat="1" x14ac:dyDescent="0.25"/>
    <row r="634549" customFormat="1" x14ac:dyDescent="0.25"/>
    <row r="634550" customFormat="1" x14ac:dyDescent="0.25"/>
    <row r="634551" customFormat="1" x14ac:dyDescent="0.25"/>
    <row r="634552" customFormat="1" x14ac:dyDescent="0.25"/>
    <row r="634553" customFormat="1" x14ac:dyDescent="0.25"/>
    <row r="634554" customFormat="1" x14ac:dyDescent="0.25"/>
    <row r="634555" customFormat="1" x14ac:dyDescent="0.25"/>
    <row r="634556" customFormat="1" x14ac:dyDescent="0.25"/>
    <row r="634557" customFormat="1" x14ac:dyDescent="0.25"/>
    <row r="634558" customFormat="1" x14ac:dyDescent="0.25"/>
    <row r="634559" customFormat="1" x14ac:dyDescent="0.25"/>
    <row r="634560" customFormat="1" x14ac:dyDescent="0.25"/>
    <row r="634561" customFormat="1" x14ac:dyDescent="0.25"/>
    <row r="634562" customFormat="1" x14ac:dyDescent="0.25"/>
    <row r="634563" customFormat="1" x14ac:dyDescent="0.25"/>
    <row r="634564" customFormat="1" x14ac:dyDescent="0.25"/>
    <row r="634565" customFormat="1" x14ac:dyDescent="0.25"/>
    <row r="634566" customFormat="1" x14ac:dyDescent="0.25"/>
    <row r="634567" customFormat="1" x14ac:dyDescent="0.25"/>
    <row r="634568" customFormat="1" x14ac:dyDescent="0.25"/>
    <row r="634569" customFormat="1" x14ac:dyDescent="0.25"/>
    <row r="634570" customFormat="1" x14ac:dyDescent="0.25"/>
    <row r="634571" customFormat="1" x14ac:dyDescent="0.25"/>
    <row r="634572" customFormat="1" x14ac:dyDescent="0.25"/>
    <row r="634573" customFormat="1" x14ac:dyDescent="0.25"/>
    <row r="634574" customFormat="1" x14ac:dyDescent="0.25"/>
    <row r="634575" customFormat="1" x14ac:dyDescent="0.25"/>
    <row r="634576" customFormat="1" x14ac:dyDescent="0.25"/>
    <row r="634577" customFormat="1" x14ac:dyDescent="0.25"/>
    <row r="634578" customFormat="1" x14ac:dyDescent="0.25"/>
    <row r="634579" customFormat="1" x14ac:dyDescent="0.25"/>
    <row r="634580" customFormat="1" x14ac:dyDescent="0.25"/>
    <row r="634581" customFormat="1" x14ac:dyDescent="0.25"/>
    <row r="634582" customFormat="1" x14ac:dyDescent="0.25"/>
    <row r="634583" customFormat="1" x14ac:dyDescent="0.25"/>
    <row r="634584" customFormat="1" x14ac:dyDescent="0.25"/>
    <row r="634585" customFormat="1" x14ac:dyDescent="0.25"/>
    <row r="634586" customFormat="1" x14ac:dyDescent="0.25"/>
    <row r="634587" customFormat="1" x14ac:dyDescent="0.25"/>
    <row r="634588" customFormat="1" x14ac:dyDescent="0.25"/>
    <row r="634589" customFormat="1" x14ac:dyDescent="0.25"/>
    <row r="634590" customFormat="1" x14ac:dyDescent="0.25"/>
    <row r="634591" customFormat="1" x14ac:dyDescent="0.25"/>
    <row r="634592" customFormat="1" x14ac:dyDescent="0.25"/>
    <row r="634593" customFormat="1" x14ac:dyDescent="0.25"/>
    <row r="634594" customFormat="1" x14ac:dyDescent="0.25"/>
    <row r="634595" customFormat="1" x14ac:dyDescent="0.25"/>
    <row r="634596" customFormat="1" x14ac:dyDescent="0.25"/>
    <row r="634597" customFormat="1" x14ac:dyDescent="0.25"/>
    <row r="634598" customFormat="1" x14ac:dyDescent="0.25"/>
    <row r="634599" customFormat="1" x14ac:dyDescent="0.25"/>
    <row r="634600" customFormat="1" x14ac:dyDescent="0.25"/>
    <row r="634601" customFormat="1" x14ac:dyDescent="0.25"/>
    <row r="634602" customFormat="1" x14ac:dyDescent="0.25"/>
    <row r="634603" customFormat="1" x14ac:dyDescent="0.25"/>
    <row r="634604" customFormat="1" x14ac:dyDescent="0.25"/>
    <row r="634605" customFormat="1" x14ac:dyDescent="0.25"/>
    <row r="634606" customFormat="1" x14ac:dyDescent="0.25"/>
    <row r="634607" customFormat="1" x14ac:dyDescent="0.25"/>
    <row r="634608" customFormat="1" x14ac:dyDescent="0.25"/>
    <row r="634609" customFormat="1" x14ac:dyDescent="0.25"/>
    <row r="634610" customFormat="1" x14ac:dyDescent="0.25"/>
    <row r="634611" customFormat="1" x14ac:dyDescent="0.25"/>
    <row r="634612" customFormat="1" x14ac:dyDescent="0.25"/>
    <row r="634613" customFormat="1" x14ac:dyDescent="0.25"/>
    <row r="634614" customFormat="1" x14ac:dyDescent="0.25"/>
    <row r="634615" customFormat="1" x14ac:dyDescent="0.25"/>
    <row r="634616" customFormat="1" x14ac:dyDescent="0.25"/>
    <row r="634617" customFormat="1" x14ac:dyDescent="0.25"/>
    <row r="634618" customFormat="1" x14ac:dyDescent="0.25"/>
    <row r="634619" customFormat="1" x14ac:dyDescent="0.25"/>
    <row r="634620" customFormat="1" x14ac:dyDescent="0.25"/>
    <row r="634621" customFormat="1" x14ac:dyDescent="0.25"/>
    <row r="634622" customFormat="1" x14ac:dyDescent="0.25"/>
    <row r="634623" customFormat="1" x14ac:dyDescent="0.25"/>
    <row r="634624" customFormat="1" x14ac:dyDescent="0.25"/>
    <row r="634625" customFormat="1" x14ac:dyDescent="0.25"/>
    <row r="634626" customFormat="1" x14ac:dyDescent="0.25"/>
    <row r="634627" customFormat="1" x14ac:dyDescent="0.25"/>
    <row r="634628" customFormat="1" x14ac:dyDescent="0.25"/>
    <row r="634629" customFormat="1" x14ac:dyDescent="0.25"/>
    <row r="634630" customFormat="1" x14ac:dyDescent="0.25"/>
    <row r="634631" customFormat="1" x14ac:dyDescent="0.25"/>
    <row r="634632" customFormat="1" x14ac:dyDescent="0.25"/>
    <row r="634633" customFormat="1" x14ac:dyDescent="0.25"/>
    <row r="634634" customFormat="1" x14ac:dyDescent="0.25"/>
    <row r="634635" customFormat="1" x14ac:dyDescent="0.25"/>
    <row r="634636" customFormat="1" x14ac:dyDescent="0.25"/>
    <row r="634637" customFormat="1" x14ac:dyDescent="0.25"/>
    <row r="634638" customFormat="1" x14ac:dyDescent="0.25"/>
    <row r="634639" customFormat="1" x14ac:dyDescent="0.25"/>
    <row r="634640" customFormat="1" x14ac:dyDescent="0.25"/>
    <row r="634641" customFormat="1" x14ac:dyDescent="0.25"/>
    <row r="634642" customFormat="1" x14ac:dyDescent="0.25"/>
    <row r="634643" customFormat="1" x14ac:dyDescent="0.25"/>
    <row r="634644" customFormat="1" x14ac:dyDescent="0.25"/>
    <row r="634645" customFormat="1" x14ac:dyDescent="0.25"/>
    <row r="634646" customFormat="1" x14ac:dyDescent="0.25"/>
    <row r="634647" customFormat="1" x14ac:dyDescent="0.25"/>
    <row r="634648" customFormat="1" x14ac:dyDescent="0.25"/>
    <row r="634649" customFormat="1" x14ac:dyDescent="0.25"/>
    <row r="634650" customFormat="1" x14ac:dyDescent="0.25"/>
    <row r="634651" customFormat="1" x14ac:dyDescent="0.25"/>
    <row r="634652" customFormat="1" x14ac:dyDescent="0.25"/>
    <row r="634653" customFormat="1" x14ac:dyDescent="0.25"/>
    <row r="634654" customFormat="1" x14ac:dyDescent="0.25"/>
    <row r="634655" customFormat="1" x14ac:dyDescent="0.25"/>
    <row r="634656" customFormat="1" x14ac:dyDescent="0.25"/>
    <row r="634657" customFormat="1" x14ac:dyDescent="0.25"/>
    <row r="634658" customFormat="1" x14ac:dyDescent="0.25"/>
    <row r="634659" customFormat="1" x14ac:dyDescent="0.25"/>
    <row r="634660" customFormat="1" x14ac:dyDescent="0.25"/>
    <row r="634661" customFormat="1" x14ac:dyDescent="0.25"/>
    <row r="634662" customFormat="1" x14ac:dyDescent="0.25"/>
    <row r="634663" customFormat="1" x14ac:dyDescent="0.25"/>
    <row r="634664" customFormat="1" x14ac:dyDescent="0.25"/>
    <row r="634665" customFormat="1" x14ac:dyDescent="0.25"/>
    <row r="634666" customFormat="1" x14ac:dyDescent="0.25"/>
    <row r="634667" customFormat="1" x14ac:dyDescent="0.25"/>
    <row r="634668" customFormat="1" x14ac:dyDescent="0.25"/>
    <row r="634669" customFormat="1" x14ac:dyDescent="0.25"/>
    <row r="634670" customFormat="1" x14ac:dyDescent="0.25"/>
    <row r="634671" customFormat="1" x14ac:dyDescent="0.25"/>
    <row r="634672" customFormat="1" x14ac:dyDescent="0.25"/>
    <row r="634673" customFormat="1" x14ac:dyDescent="0.25"/>
    <row r="634674" customFormat="1" x14ac:dyDescent="0.25"/>
    <row r="634675" customFormat="1" x14ac:dyDescent="0.25"/>
    <row r="634676" customFormat="1" x14ac:dyDescent="0.25"/>
    <row r="634677" customFormat="1" x14ac:dyDescent="0.25"/>
    <row r="634678" customFormat="1" x14ac:dyDescent="0.25"/>
    <row r="634679" customFormat="1" x14ac:dyDescent="0.25"/>
    <row r="634680" customFormat="1" x14ac:dyDescent="0.25"/>
    <row r="634681" customFormat="1" x14ac:dyDescent="0.25"/>
    <row r="634682" customFormat="1" x14ac:dyDescent="0.25"/>
    <row r="634683" customFormat="1" x14ac:dyDescent="0.25"/>
    <row r="634684" customFormat="1" x14ac:dyDescent="0.25"/>
    <row r="634685" customFormat="1" x14ac:dyDescent="0.25"/>
    <row r="634686" customFormat="1" x14ac:dyDescent="0.25"/>
    <row r="634687" customFormat="1" x14ac:dyDescent="0.25"/>
    <row r="634688" customFormat="1" x14ac:dyDescent="0.25"/>
    <row r="634689" customFormat="1" x14ac:dyDescent="0.25"/>
    <row r="634690" customFormat="1" x14ac:dyDescent="0.25"/>
    <row r="634691" customFormat="1" x14ac:dyDescent="0.25"/>
    <row r="634692" customFormat="1" x14ac:dyDescent="0.25"/>
    <row r="634693" customFormat="1" x14ac:dyDescent="0.25"/>
    <row r="634694" customFormat="1" x14ac:dyDescent="0.25"/>
    <row r="634695" customFormat="1" x14ac:dyDescent="0.25"/>
    <row r="634696" customFormat="1" x14ac:dyDescent="0.25"/>
    <row r="634697" customFormat="1" x14ac:dyDescent="0.25"/>
    <row r="634698" customFormat="1" x14ac:dyDescent="0.25"/>
    <row r="634699" customFormat="1" x14ac:dyDescent="0.25"/>
    <row r="634700" customFormat="1" x14ac:dyDescent="0.25"/>
    <row r="634701" customFormat="1" x14ac:dyDescent="0.25"/>
    <row r="634702" customFormat="1" x14ac:dyDescent="0.25"/>
    <row r="634703" customFormat="1" x14ac:dyDescent="0.25"/>
    <row r="634704" customFormat="1" x14ac:dyDescent="0.25"/>
    <row r="634705" customFormat="1" x14ac:dyDescent="0.25"/>
    <row r="634706" customFormat="1" x14ac:dyDescent="0.25"/>
    <row r="634707" customFormat="1" x14ac:dyDescent="0.25"/>
    <row r="634708" customFormat="1" x14ac:dyDescent="0.25"/>
    <row r="634709" customFormat="1" x14ac:dyDescent="0.25"/>
    <row r="634710" customFormat="1" x14ac:dyDescent="0.25"/>
    <row r="634711" customFormat="1" x14ac:dyDescent="0.25"/>
    <row r="634712" customFormat="1" x14ac:dyDescent="0.25"/>
    <row r="634713" customFormat="1" x14ac:dyDescent="0.25"/>
    <row r="634714" customFormat="1" x14ac:dyDescent="0.25"/>
    <row r="634715" customFormat="1" x14ac:dyDescent="0.25"/>
    <row r="634716" customFormat="1" x14ac:dyDescent="0.25"/>
    <row r="634717" customFormat="1" x14ac:dyDescent="0.25"/>
    <row r="634718" customFormat="1" x14ac:dyDescent="0.25"/>
    <row r="634719" customFormat="1" x14ac:dyDescent="0.25"/>
    <row r="634720" customFormat="1" x14ac:dyDescent="0.25"/>
    <row r="634721" customFormat="1" x14ac:dyDescent="0.25"/>
    <row r="634722" customFormat="1" x14ac:dyDescent="0.25"/>
    <row r="634723" customFormat="1" x14ac:dyDescent="0.25"/>
    <row r="634724" customFormat="1" x14ac:dyDescent="0.25"/>
    <row r="634725" customFormat="1" x14ac:dyDescent="0.25"/>
    <row r="634726" customFormat="1" x14ac:dyDescent="0.25"/>
    <row r="634727" customFormat="1" x14ac:dyDescent="0.25"/>
    <row r="634728" customFormat="1" x14ac:dyDescent="0.25"/>
    <row r="634729" customFormat="1" x14ac:dyDescent="0.25"/>
    <row r="634730" customFormat="1" x14ac:dyDescent="0.25"/>
    <row r="634731" customFormat="1" x14ac:dyDescent="0.25"/>
    <row r="634732" customFormat="1" x14ac:dyDescent="0.25"/>
    <row r="634733" customFormat="1" x14ac:dyDescent="0.25"/>
    <row r="634734" customFormat="1" x14ac:dyDescent="0.25"/>
    <row r="634735" customFormat="1" x14ac:dyDescent="0.25"/>
    <row r="634736" customFormat="1" x14ac:dyDescent="0.25"/>
    <row r="634737" customFormat="1" x14ac:dyDescent="0.25"/>
    <row r="634738" customFormat="1" x14ac:dyDescent="0.25"/>
    <row r="634739" customFormat="1" x14ac:dyDescent="0.25"/>
    <row r="634740" customFormat="1" x14ac:dyDescent="0.25"/>
    <row r="634741" customFormat="1" x14ac:dyDescent="0.25"/>
    <row r="634742" customFormat="1" x14ac:dyDescent="0.25"/>
    <row r="634743" customFormat="1" x14ac:dyDescent="0.25"/>
    <row r="634744" customFormat="1" x14ac:dyDescent="0.25"/>
    <row r="634745" customFormat="1" x14ac:dyDescent="0.25"/>
    <row r="634746" customFormat="1" x14ac:dyDescent="0.25"/>
    <row r="634747" customFormat="1" x14ac:dyDescent="0.25"/>
    <row r="634748" customFormat="1" x14ac:dyDescent="0.25"/>
    <row r="634749" customFormat="1" x14ac:dyDescent="0.25"/>
    <row r="634750" customFormat="1" x14ac:dyDescent="0.25"/>
    <row r="634751" customFormat="1" x14ac:dyDescent="0.25"/>
    <row r="634752" customFormat="1" x14ac:dyDescent="0.25"/>
    <row r="634753" customFormat="1" x14ac:dyDescent="0.25"/>
    <row r="634754" customFormat="1" x14ac:dyDescent="0.25"/>
    <row r="634755" customFormat="1" x14ac:dyDescent="0.25"/>
    <row r="634756" customFormat="1" x14ac:dyDescent="0.25"/>
    <row r="634757" customFormat="1" x14ac:dyDescent="0.25"/>
    <row r="634758" customFormat="1" x14ac:dyDescent="0.25"/>
    <row r="634759" customFormat="1" x14ac:dyDescent="0.25"/>
    <row r="634760" customFormat="1" x14ac:dyDescent="0.25"/>
    <row r="634761" customFormat="1" x14ac:dyDescent="0.25"/>
    <row r="634762" customFormat="1" x14ac:dyDescent="0.25"/>
    <row r="634763" customFormat="1" x14ac:dyDescent="0.25"/>
    <row r="634764" customFormat="1" x14ac:dyDescent="0.25"/>
    <row r="634765" customFormat="1" x14ac:dyDescent="0.25"/>
    <row r="634766" customFormat="1" x14ac:dyDescent="0.25"/>
    <row r="634767" customFormat="1" x14ac:dyDescent="0.25"/>
    <row r="634768" customFormat="1" x14ac:dyDescent="0.25"/>
    <row r="634769" customFormat="1" x14ac:dyDescent="0.25"/>
    <row r="634770" customFormat="1" x14ac:dyDescent="0.25"/>
    <row r="634771" customFormat="1" x14ac:dyDescent="0.25"/>
    <row r="634772" customFormat="1" x14ac:dyDescent="0.25"/>
    <row r="634773" customFormat="1" x14ac:dyDescent="0.25"/>
    <row r="634774" customFormat="1" x14ac:dyDescent="0.25"/>
    <row r="634775" customFormat="1" x14ac:dyDescent="0.25"/>
    <row r="634776" customFormat="1" x14ac:dyDescent="0.25"/>
    <row r="634777" customFormat="1" x14ac:dyDescent="0.25"/>
    <row r="634778" customFormat="1" x14ac:dyDescent="0.25"/>
    <row r="634779" customFormat="1" x14ac:dyDescent="0.25"/>
    <row r="634780" customFormat="1" x14ac:dyDescent="0.25"/>
    <row r="634781" customFormat="1" x14ac:dyDescent="0.25"/>
    <row r="634782" customFormat="1" x14ac:dyDescent="0.25"/>
    <row r="634783" customFormat="1" x14ac:dyDescent="0.25"/>
    <row r="634784" customFormat="1" x14ac:dyDescent="0.25"/>
    <row r="634785" customFormat="1" x14ac:dyDescent="0.25"/>
    <row r="634786" customFormat="1" x14ac:dyDescent="0.25"/>
    <row r="634787" customFormat="1" x14ac:dyDescent="0.25"/>
    <row r="634788" customFormat="1" x14ac:dyDescent="0.25"/>
    <row r="634789" customFormat="1" x14ac:dyDescent="0.25"/>
    <row r="634790" customFormat="1" x14ac:dyDescent="0.25"/>
    <row r="634791" customFormat="1" x14ac:dyDescent="0.25"/>
    <row r="634792" customFormat="1" x14ac:dyDescent="0.25"/>
    <row r="634793" customFormat="1" x14ac:dyDescent="0.25"/>
    <row r="634794" customFormat="1" x14ac:dyDescent="0.25"/>
    <row r="634795" customFormat="1" x14ac:dyDescent="0.25"/>
    <row r="634796" customFormat="1" x14ac:dyDescent="0.25"/>
    <row r="634797" customFormat="1" x14ac:dyDescent="0.25"/>
    <row r="634798" customFormat="1" x14ac:dyDescent="0.25"/>
    <row r="634799" customFormat="1" x14ac:dyDescent="0.25"/>
    <row r="634800" customFormat="1" x14ac:dyDescent="0.25"/>
    <row r="634801" customFormat="1" x14ac:dyDescent="0.25"/>
    <row r="634802" customFormat="1" x14ac:dyDescent="0.25"/>
    <row r="634803" customFormat="1" x14ac:dyDescent="0.25"/>
    <row r="634804" customFormat="1" x14ac:dyDescent="0.25"/>
    <row r="634805" customFormat="1" x14ac:dyDescent="0.25"/>
    <row r="634806" customFormat="1" x14ac:dyDescent="0.25"/>
    <row r="634807" customFormat="1" x14ac:dyDescent="0.25"/>
    <row r="634808" customFormat="1" x14ac:dyDescent="0.25"/>
    <row r="634809" customFormat="1" x14ac:dyDescent="0.25"/>
    <row r="634810" customFormat="1" x14ac:dyDescent="0.25"/>
    <row r="634811" customFormat="1" x14ac:dyDescent="0.25"/>
    <row r="634812" customFormat="1" x14ac:dyDescent="0.25"/>
    <row r="634813" customFormat="1" x14ac:dyDescent="0.25"/>
    <row r="634814" customFormat="1" x14ac:dyDescent="0.25"/>
    <row r="634815" customFormat="1" x14ac:dyDescent="0.25"/>
    <row r="634816" customFormat="1" x14ac:dyDescent="0.25"/>
    <row r="634817" customFormat="1" x14ac:dyDescent="0.25"/>
    <row r="634818" customFormat="1" x14ac:dyDescent="0.25"/>
    <row r="634819" customFormat="1" x14ac:dyDescent="0.25"/>
    <row r="634820" customFormat="1" x14ac:dyDescent="0.25"/>
    <row r="634821" customFormat="1" x14ac:dyDescent="0.25"/>
    <row r="634822" customFormat="1" x14ac:dyDescent="0.25"/>
    <row r="634823" customFormat="1" x14ac:dyDescent="0.25"/>
    <row r="634824" customFormat="1" x14ac:dyDescent="0.25"/>
    <row r="634825" customFormat="1" x14ac:dyDescent="0.25"/>
    <row r="634826" customFormat="1" x14ac:dyDescent="0.25"/>
    <row r="634827" customFormat="1" x14ac:dyDescent="0.25"/>
    <row r="634828" customFormat="1" x14ac:dyDescent="0.25"/>
    <row r="634829" customFormat="1" x14ac:dyDescent="0.25"/>
    <row r="634830" customFormat="1" x14ac:dyDescent="0.25"/>
    <row r="634831" customFormat="1" x14ac:dyDescent="0.25"/>
    <row r="634832" customFormat="1" x14ac:dyDescent="0.25"/>
    <row r="634833" customFormat="1" x14ac:dyDescent="0.25"/>
    <row r="634834" customFormat="1" x14ac:dyDescent="0.25"/>
    <row r="634835" customFormat="1" x14ac:dyDescent="0.25"/>
    <row r="634836" customFormat="1" x14ac:dyDescent="0.25"/>
    <row r="634837" customFormat="1" x14ac:dyDescent="0.25"/>
    <row r="634838" customFormat="1" x14ac:dyDescent="0.25"/>
    <row r="634839" customFormat="1" x14ac:dyDescent="0.25"/>
    <row r="634840" customFormat="1" x14ac:dyDescent="0.25"/>
    <row r="634841" customFormat="1" x14ac:dyDescent="0.25"/>
    <row r="634842" customFormat="1" x14ac:dyDescent="0.25"/>
    <row r="634843" customFormat="1" x14ac:dyDescent="0.25"/>
    <row r="634844" customFormat="1" x14ac:dyDescent="0.25"/>
    <row r="634845" customFormat="1" x14ac:dyDescent="0.25"/>
    <row r="634846" customFormat="1" x14ac:dyDescent="0.25"/>
    <row r="634847" customFormat="1" x14ac:dyDescent="0.25"/>
    <row r="634848" customFormat="1" x14ac:dyDescent="0.25"/>
    <row r="634849" customFormat="1" x14ac:dyDescent="0.25"/>
    <row r="634850" customFormat="1" x14ac:dyDescent="0.25"/>
    <row r="634851" customFormat="1" x14ac:dyDescent="0.25"/>
    <row r="634852" customFormat="1" x14ac:dyDescent="0.25"/>
    <row r="634853" customFormat="1" x14ac:dyDescent="0.25"/>
    <row r="634854" customFormat="1" x14ac:dyDescent="0.25"/>
    <row r="634855" customFormat="1" x14ac:dyDescent="0.25"/>
    <row r="634856" customFormat="1" x14ac:dyDescent="0.25"/>
    <row r="634857" customFormat="1" x14ac:dyDescent="0.25"/>
    <row r="634858" customFormat="1" x14ac:dyDescent="0.25"/>
    <row r="634859" customFormat="1" x14ac:dyDescent="0.25"/>
    <row r="634860" customFormat="1" x14ac:dyDescent="0.25"/>
    <row r="634861" customFormat="1" x14ac:dyDescent="0.25"/>
    <row r="634862" customFormat="1" x14ac:dyDescent="0.25"/>
    <row r="634863" customFormat="1" x14ac:dyDescent="0.25"/>
    <row r="634864" customFormat="1" x14ac:dyDescent="0.25"/>
    <row r="634865" customFormat="1" x14ac:dyDescent="0.25"/>
    <row r="634866" customFormat="1" x14ac:dyDescent="0.25"/>
    <row r="634867" customFormat="1" x14ac:dyDescent="0.25"/>
    <row r="634868" customFormat="1" x14ac:dyDescent="0.25"/>
    <row r="634869" customFormat="1" x14ac:dyDescent="0.25"/>
    <row r="634870" customFormat="1" x14ac:dyDescent="0.25"/>
    <row r="634871" customFormat="1" x14ac:dyDescent="0.25"/>
    <row r="634872" customFormat="1" x14ac:dyDescent="0.25"/>
    <row r="634873" customFormat="1" x14ac:dyDescent="0.25"/>
    <row r="634874" customFormat="1" x14ac:dyDescent="0.25"/>
    <row r="634875" customFormat="1" x14ac:dyDescent="0.25"/>
    <row r="634876" customFormat="1" x14ac:dyDescent="0.25"/>
    <row r="634877" customFormat="1" x14ac:dyDescent="0.25"/>
    <row r="634878" customFormat="1" x14ac:dyDescent="0.25"/>
    <row r="634879" customFormat="1" x14ac:dyDescent="0.25"/>
    <row r="634880" customFormat="1" x14ac:dyDescent="0.25"/>
    <row r="634881" customFormat="1" x14ac:dyDescent="0.25"/>
    <row r="634882" customFormat="1" x14ac:dyDescent="0.25"/>
    <row r="634883" customFormat="1" x14ac:dyDescent="0.25"/>
    <row r="634884" customFormat="1" x14ac:dyDescent="0.25"/>
    <row r="634885" customFormat="1" x14ac:dyDescent="0.25"/>
    <row r="634886" customFormat="1" x14ac:dyDescent="0.25"/>
    <row r="634887" customFormat="1" x14ac:dyDescent="0.25"/>
    <row r="634888" customFormat="1" x14ac:dyDescent="0.25"/>
    <row r="634889" customFormat="1" x14ac:dyDescent="0.25"/>
    <row r="634890" customFormat="1" x14ac:dyDescent="0.25"/>
    <row r="634891" customFormat="1" x14ac:dyDescent="0.25"/>
    <row r="634892" customFormat="1" x14ac:dyDescent="0.25"/>
    <row r="634893" customFormat="1" x14ac:dyDescent="0.25"/>
    <row r="634894" customFormat="1" x14ac:dyDescent="0.25"/>
    <row r="634895" customFormat="1" x14ac:dyDescent="0.25"/>
    <row r="634896" customFormat="1" x14ac:dyDescent="0.25"/>
    <row r="634897" customFormat="1" x14ac:dyDescent="0.25"/>
    <row r="634898" customFormat="1" x14ac:dyDescent="0.25"/>
    <row r="634899" customFormat="1" x14ac:dyDescent="0.25"/>
    <row r="634900" customFormat="1" x14ac:dyDescent="0.25"/>
    <row r="634901" customFormat="1" x14ac:dyDescent="0.25"/>
    <row r="634902" customFormat="1" x14ac:dyDescent="0.25"/>
    <row r="634903" customFormat="1" x14ac:dyDescent="0.25"/>
    <row r="634904" customFormat="1" x14ac:dyDescent="0.25"/>
    <row r="634905" customFormat="1" x14ac:dyDescent="0.25"/>
    <row r="634906" customFormat="1" x14ac:dyDescent="0.25"/>
    <row r="634907" customFormat="1" x14ac:dyDescent="0.25"/>
    <row r="634908" customFormat="1" x14ac:dyDescent="0.25"/>
    <row r="634909" customFormat="1" x14ac:dyDescent="0.25"/>
    <row r="634910" customFormat="1" x14ac:dyDescent="0.25"/>
    <row r="634911" customFormat="1" x14ac:dyDescent="0.25"/>
    <row r="634912" customFormat="1" x14ac:dyDescent="0.25"/>
    <row r="634913" customFormat="1" x14ac:dyDescent="0.25"/>
    <row r="634914" customFormat="1" x14ac:dyDescent="0.25"/>
    <row r="634915" customFormat="1" x14ac:dyDescent="0.25"/>
    <row r="634916" customFormat="1" x14ac:dyDescent="0.25"/>
    <row r="634917" customFormat="1" x14ac:dyDescent="0.25"/>
    <row r="634918" customFormat="1" x14ac:dyDescent="0.25"/>
    <row r="634919" customFormat="1" x14ac:dyDescent="0.25"/>
    <row r="634920" customFormat="1" x14ac:dyDescent="0.25"/>
    <row r="634921" customFormat="1" x14ac:dyDescent="0.25"/>
    <row r="634922" customFormat="1" x14ac:dyDescent="0.25"/>
    <row r="634923" customFormat="1" x14ac:dyDescent="0.25"/>
    <row r="634924" customFormat="1" x14ac:dyDescent="0.25"/>
    <row r="634925" customFormat="1" x14ac:dyDescent="0.25"/>
    <row r="634926" customFormat="1" x14ac:dyDescent="0.25"/>
    <row r="634927" customFormat="1" x14ac:dyDescent="0.25"/>
    <row r="634928" customFormat="1" x14ac:dyDescent="0.25"/>
    <row r="634929" customFormat="1" x14ac:dyDescent="0.25"/>
    <row r="634930" customFormat="1" x14ac:dyDescent="0.25"/>
    <row r="634931" customFormat="1" x14ac:dyDescent="0.25"/>
    <row r="634932" customFormat="1" x14ac:dyDescent="0.25"/>
    <row r="634933" customFormat="1" x14ac:dyDescent="0.25"/>
    <row r="634934" customFormat="1" x14ac:dyDescent="0.25"/>
    <row r="634935" customFormat="1" x14ac:dyDescent="0.25"/>
    <row r="634936" customFormat="1" x14ac:dyDescent="0.25"/>
    <row r="634937" customFormat="1" x14ac:dyDescent="0.25"/>
    <row r="634938" customFormat="1" x14ac:dyDescent="0.25"/>
    <row r="634939" customFormat="1" x14ac:dyDescent="0.25"/>
    <row r="634940" customFormat="1" x14ac:dyDescent="0.25"/>
    <row r="634941" customFormat="1" x14ac:dyDescent="0.25"/>
    <row r="634942" customFormat="1" x14ac:dyDescent="0.25"/>
    <row r="634943" customFormat="1" x14ac:dyDescent="0.25"/>
    <row r="634944" customFormat="1" x14ac:dyDescent="0.25"/>
    <row r="634945" customFormat="1" x14ac:dyDescent="0.25"/>
    <row r="634946" customFormat="1" x14ac:dyDescent="0.25"/>
    <row r="634947" customFormat="1" x14ac:dyDescent="0.25"/>
    <row r="634948" customFormat="1" x14ac:dyDescent="0.25"/>
    <row r="634949" customFormat="1" x14ac:dyDescent="0.25"/>
    <row r="634950" customFormat="1" x14ac:dyDescent="0.25"/>
    <row r="634951" customFormat="1" x14ac:dyDescent="0.25"/>
    <row r="634952" customFormat="1" x14ac:dyDescent="0.25"/>
    <row r="634953" customFormat="1" x14ac:dyDescent="0.25"/>
    <row r="634954" customFormat="1" x14ac:dyDescent="0.25"/>
    <row r="634955" customFormat="1" x14ac:dyDescent="0.25"/>
    <row r="634956" customFormat="1" x14ac:dyDescent="0.25"/>
    <row r="634957" customFormat="1" x14ac:dyDescent="0.25"/>
    <row r="634958" customFormat="1" x14ac:dyDescent="0.25"/>
    <row r="634959" customFormat="1" x14ac:dyDescent="0.25"/>
    <row r="634960" customFormat="1" x14ac:dyDescent="0.25"/>
    <row r="634961" customFormat="1" x14ac:dyDescent="0.25"/>
    <row r="634962" customFormat="1" x14ac:dyDescent="0.25"/>
    <row r="634963" customFormat="1" x14ac:dyDescent="0.25"/>
    <row r="634964" customFormat="1" x14ac:dyDescent="0.25"/>
    <row r="634965" customFormat="1" x14ac:dyDescent="0.25"/>
    <row r="634966" customFormat="1" x14ac:dyDescent="0.25"/>
    <row r="634967" customFormat="1" x14ac:dyDescent="0.25"/>
    <row r="634968" customFormat="1" x14ac:dyDescent="0.25"/>
    <row r="634969" customFormat="1" x14ac:dyDescent="0.25"/>
    <row r="634970" customFormat="1" x14ac:dyDescent="0.25"/>
    <row r="634971" customFormat="1" x14ac:dyDescent="0.25"/>
    <row r="634972" customFormat="1" x14ac:dyDescent="0.25"/>
    <row r="634973" customFormat="1" x14ac:dyDescent="0.25"/>
    <row r="634974" customFormat="1" x14ac:dyDescent="0.25"/>
    <row r="634975" customFormat="1" x14ac:dyDescent="0.25"/>
    <row r="634976" customFormat="1" x14ac:dyDescent="0.25"/>
    <row r="634977" customFormat="1" x14ac:dyDescent="0.25"/>
    <row r="634978" customFormat="1" x14ac:dyDescent="0.25"/>
    <row r="634979" customFormat="1" x14ac:dyDescent="0.25"/>
    <row r="634980" customFormat="1" x14ac:dyDescent="0.25"/>
    <row r="634981" customFormat="1" x14ac:dyDescent="0.25"/>
    <row r="634982" customFormat="1" x14ac:dyDescent="0.25"/>
    <row r="634983" customFormat="1" x14ac:dyDescent="0.25"/>
    <row r="634984" customFormat="1" x14ac:dyDescent="0.25"/>
    <row r="634985" customFormat="1" x14ac:dyDescent="0.25"/>
    <row r="634986" customFormat="1" x14ac:dyDescent="0.25"/>
    <row r="634987" customFormat="1" x14ac:dyDescent="0.25"/>
    <row r="634988" customFormat="1" x14ac:dyDescent="0.25"/>
    <row r="634989" customFormat="1" x14ac:dyDescent="0.25"/>
    <row r="634990" customFormat="1" x14ac:dyDescent="0.25"/>
    <row r="634991" customFormat="1" x14ac:dyDescent="0.25"/>
    <row r="634992" customFormat="1" x14ac:dyDescent="0.25"/>
    <row r="634993" customFormat="1" x14ac:dyDescent="0.25"/>
    <row r="634994" customFormat="1" x14ac:dyDescent="0.25"/>
    <row r="634995" customFormat="1" x14ac:dyDescent="0.25"/>
    <row r="634996" customFormat="1" x14ac:dyDescent="0.25"/>
    <row r="634997" customFormat="1" x14ac:dyDescent="0.25"/>
    <row r="634998" customFormat="1" x14ac:dyDescent="0.25"/>
    <row r="634999" customFormat="1" x14ac:dyDescent="0.25"/>
    <row r="635000" customFormat="1" x14ac:dyDescent="0.25"/>
    <row r="635001" customFormat="1" x14ac:dyDescent="0.25"/>
    <row r="635002" customFormat="1" x14ac:dyDescent="0.25"/>
    <row r="635003" customFormat="1" x14ac:dyDescent="0.25"/>
    <row r="635004" customFormat="1" x14ac:dyDescent="0.25"/>
    <row r="635005" customFormat="1" x14ac:dyDescent="0.25"/>
    <row r="635006" customFormat="1" x14ac:dyDescent="0.25"/>
    <row r="635007" customFormat="1" x14ac:dyDescent="0.25"/>
    <row r="635008" customFormat="1" x14ac:dyDescent="0.25"/>
    <row r="635009" customFormat="1" x14ac:dyDescent="0.25"/>
    <row r="635010" customFormat="1" x14ac:dyDescent="0.25"/>
    <row r="635011" customFormat="1" x14ac:dyDescent="0.25"/>
    <row r="635012" customFormat="1" x14ac:dyDescent="0.25"/>
    <row r="635013" customFormat="1" x14ac:dyDescent="0.25"/>
    <row r="635014" customFormat="1" x14ac:dyDescent="0.25"/>
    <row r="635015" customFormat="1" x14ac:dyDescent="0.25"/>
    <row r="635016" customFormat="1" x14ac:dyDescent="0.25"/>
    <row r="635017" customFormat="1" x14ac:dyDescent="0.25"/>
    <row r="635018" customFormat="1" x14ac:dyDescent="0.25"/>
    <row r="635019" customFormat="1" x14ac:dyDescent="0.25"/>
    <row r="635020" customFormat="1" x14ac:dyDescent="0.25"/>
    <row r="635021" customFormat="1" x14ac:dyDescent="0.25"/>
    <row r="635022" customFormat="1" x14ac:dyDescent="0.25"/>
    <row r="635023" customFormat="1" x14ac:dyDescent="0.25"/>
    <row r="635024" customFormat="1" x14ac:dyDescent="0.25"/>
    <row r="635025" customFormat="1" x14ac:dyDescent="0.25"/>
    <row r="635026" customFormat="1" x14ac:dyDescent="0.25"/>
    <row r="635027" customFormat="1" x14ac:dyDescent="0.25"/>
    <row r="635028" customFormat="1" x14ac:dyDescent="0.25"/>
    <row r="635029" customFormat="1" x14ac:dyDescent="0.25"/>
    <row r="635030" customFormat="1" x14ac:dyDescent="0.25"/>
    <row r="635031" customFormat="1" x14ac:dyDescent="0.25"/>
    <row r="635032" customFormat="1" x14ac:dyDescent="0.25"/>
    <row r="635033" customFormat="1" x14ac:dyDescent="0.25"/>
    <row r="635034" customFormat="1" x14ac:dyDescent="0.25"/>
    <row r="635035" customFormat="1" x14ac:dyDescent="0.25"/>
    <row r="635036" customFormat="1" x14ac:dyDescent="0.25"/>
    <row r="635037" customFormat="1" x14ac:dyDescent="0.25"/>
    <row r="635038" customFormat="1" x14ac:dyDescent="0.25"/>
    <row r="635039" customFormat="1" x14ac:dyDescent="0.25"/>
    <row r="635040" customFormat="1" x14ac:dyDescent="0.25"/>
    <row r="635041" customFormat="1" x14ac:dyDescent="0.25"/>
    <row r="635042" customFormat="1" x14ac:dyDescent="0.25"/>
    <row r="635043" customFormat="1" x14ac:dyDescent="0.25"/>
    <row r="635044" customFormat="1" x14ac:dyDescent="0.25"/>
    <row r="635045" customFormat="1" x14ac:dyDescent="0.25"/>
    <row r="635046" customFormat="1" x14ac:dyDescent="0.25"/>
    <row r="635047" customFormat="1" x14ac:dyDescent="0.25"/>
    <row r="635048" customFormat="1" x14ac:dyDescent="0.25"/>
    <row r="635049" customFormat="1" x14ac:dyDescent="0.25"/>
    <row r="635050" customFormat="1" x14ac:dyDescent="0.25"/>
    <row r="635051" customFormat="1" x14ac:dyDescent="0.25"/>
    <row r="635052" customFormat="1" x14ac:dyDescent="0.25"/>
    <row r="635053" customFormat="1" x14ac:dyDescent="0.25"/>
    <row r="635054" customFormat="1" x14ac:dyDescent="0.25"/>
    <row r="635055" customFormat="1" x14ac:dyDescent="0.25"/>
    <row r="635056" customFormat="1" x14ac:dyDescent="0.25"/>
    <row r="635057" customFormat="1" x14ac:dyDescent="0.25"/>
    <row r="635058" customFormat="1" x14ac:dyDescent="0.25"/>
    <row r="635059" customFormat="1" x14ac:dyDescent="0.25"/>
    <row r="635060" customFormat="1" x14ac:dyDescent="0.25"/>
    <row r="635061" customFormat="1" x14ac:dyDescent="0.25"/>
    <row r="635062" customFormat="1" x14ac:dyDescent="0.25"/>
    <row r="635063" customFormat="1" x14ac:dyDescent="0.25"/>
    <row r="635064" customFormat="1" x14ac:dyDescent="0.25"/>
    <row r="635065" customFormat="1" x14ac:dyDescent="0.25"/>
    <row r="635066" customFormat="1" x14ac:dyDescent="0.25"/>
    <row r="635067" customFormat="1" x14ac:dyDescent="0.25"/>
    <row r="635068" customFormat="1" x14ac:dyDescent="0.25"/>
    <row r="635069" customFormat="1" x14ac:dyDescent="0.25"/>
    <row r="635070" customFormat="1" x14ac:dyDescent="0.25"/>
    <row r="635071" customFormat="1" x14ac:dyDescent="0.25"/>
    <row r="635072" customFormat="1" x14ac:dyDescent="0.25"/>
    <row r="635073" customFormat="1" x14ac:dyDescent="0.25"/>
    <row r="635074" customFormat="1" x14ac:dyDescent="0.25"/>
    <row r="635075" customFormat="1" x14ac:dyDescent="0.25"/>
    <row r="635076" customFormat="1" x14ac:dyDescent="0.25"/>
    <row r="635077" customFormat="1" x14ac:dyDescent="0.25"/>
    <row r="635078" customFormat="1" x14ac:dyDescent="0.25"/>
    <row r="635079" customFormat="1" x14ac:dyDescent="0.25"/>
    <row r="635080" customFormat="1" x14ac:dyDescent="0.25"/>
    <row r="635081" customFormat="1" x14ac:dyDescent="0.25"/>
    <row r="635082" customFormat="1" x14ac:dyDescent="0.25"/>
    <row r="635083" customFormat="1" x14ac:dyDescent="0.25"/>
    <row r="635084" customFormat="1" x14ac:dyDescent="0.25"/>
    <row r="635085" customFormat="1" x14ac:dyDescent="0.25"/>
    <row r="635086" customFormat="1" x14ac:dyDescent="0.25"/>
    <row r="635087" customFormat="1" x14ac:dyDescent="0.25"/>
    <row r="635088" customFormat="1" x14ac:dyDescent="0.25"/>
    <row r="635089" customFormat="1" x14ac:dyDescent="0.25"/>
    <row r="635090" customFormat="1" x14ac:dyDescent="0.25"/>
    <row r="635091" customFormat="1" x14ac:dyDescent="0.25"/>
    <row r="635092" customFormat="1" x14ac:dyDescent="0.25"/>
    <row r="635093" customFormat="1" x14ac:dyDescent="0.25"/>
    <row r="635094" customFormat="1" x14ac:dyDescent="0.25"/>
    <row r="635095" customFormat="1" x14ac:dyDescent="0.25"/>
    <row r="635096" customFormat="1" x14ac:dyDescent="0.25"/>
    <row r="635097" customFormat="1" x14ac:dyDescent="0.25"/>
    <row r="635098" customFormat="1" x14ac:dyDescent="0.25"/>
    <row r="635099" customFormat="1" x14ac:dyDescent="0.25"/>
    <row r="635100" customFormat="1" x14ac:dyDescent="0.25"/>
    <row r="635101" customFormat="1" x14ac:dyDescent="0.25"/>
    <row r="635102" customFormat="1" x14ac:dyDescent="0.25"/>
    <row r="635103" customFormat="1" x14ac:dyDescent="0.25"/>
    <row r="635104" customFormat="1" x14ac:dyDescent="0.25"/>
    <row r="635105" customFormat="1" x14ac:dyDescent="0.25"/>
    <row r="635106" customFormat="1" x14ac:dyDescent="0.25"/>
    <row r="635107" customFormat="1" x14ac:dyDescent="0.25"/>
    <row r="635108" customFormat="1" x14ac:dyDescent="0.25"/>
    <row r="635109" customFormat="1" x14ac:dyDescent="0.25"/>
    <row r="635110" customFormat="1" x14ac:dyDescent="0.25"/>
    <row r="635111" customFormat="1" x14ac:dyDescent="0.25"/>
    <row r="635112" customFormat="1" x14ac:dyDescent="0.25"/>
    <row r="635113" customFormat="1" x14ac:dyDescent="0.25"/>
    <row r="635114" customFormat="1" x14ac:dyDescent="0.25"/>
    <row r="635115" customFormat="1" x14ac:dyDescent="0.25"/>
    <row r="635116" customFormat="1" x14ac:dyDescent="0.25"/>
    <row r="635117" customFormat="1" x14ac:dyDescent="0.25"/>
    <row r="635118" customFormat="1" x14ac:dyDescent="0.25"/>
    <row r="635119" customFormat="1" x14ac:dyDescent="0.25"/>
    <row r="635120" customFormat="1" x14ac:dyDescent="0.25"/>
    <row r="635121" customFormat="1" x14ac:dyDescent="0.25"/>
    <row r="635122" customFormat="1" x14ac:dyDescent="0.25"/>
    <row r="635123" customFormat="1" x14ac:dyDescent="0.25"/>
    <row r="635124" customFormat="1" x14ac:dyDescent="0.25"/>
    <row r="635125" customFormat="1" x14ac:dyDescent="0.25"/>
    <row r="635126" customFormat="1" x14ac:dyDescent="0.25"/>
    <row r="635127" customFormat="1" x14ac:dyDescent="0.25"/>
    <row r="635128" customFormat="1" x14ac:dyDescent="0.25"/>
    <row r="635129" customFormat="1" x14ac:dyDescent="0.25"/>
    <row r="635130" customFormat="1" x14ac:dyDescent="0.25"/>
    <row r="635131" customFormat="1" x14ac:dyDescent="0.25"/>
    <row r="635132" customFormat="1" x14ac:dyDescent="0.25"/>
    <row r="635133" customFormat="1" x14ac:dyDescent="0.25"/>
    <row r="635134" customFormat="1" x14ac:dyDescent="0.25"/>
    <row r="635135" customFormat="1" x14ac:dyDescent="0.25"/>
    <row r="635136" customFormat="1" x14ac:dyDescent="0.25"/>
    <row r="635137" customFormat="1" x14ac:dyDescent="0.25"/>
    <row r="635138" customFormat="1" x14ac:dyDescent="0.25"/>
    <row r="635139" customFormat="1" x14ac:dyDescent="0.25"/>
    <row r="635140" customFormat="1" x14ac:dyDescent="0.25"/>
    <row r="635141" customFormat="1" x14ac:dyDescent="0.25"/>
    <row r="635142" customFormat="1" x14ac:dyDescent="0.25"/>
    <row r="635143" customFormat="1" x14ac:dyDescent="0.25"/>
    <row r="635144" customFormat="1" x14ac:dyDescent="0.25"/>
    <row r="635145" customFormat="1" x14ac:dyDescent="0.25"/>
    <row r="635146" customFormat="1" x14ac:dyDescent="0.25"/>
    <row r="635147" customFormat="1" x14ac:dyDescent="0.25"/>
    <row r="635148" customFormat="1" x14ac:dyDescent="0.25"/>
    <row r="635149" customFormat="1" x14ac:dyDescent="0.25"/>
    <row r="635150" customFormat="1" x14ac:dyDescent="0.25"/>
    <row r="635151" customFormat="1" x14ac:dyDescent="0.25"/>
    <row r="635152" customFormat="1" x14ac:dyDescent="0.25"/>
    <row r="635153" customFormat="1" x14ac:dyDescent="0.25"/>
    <row r="635154" customFormat="1" x14ac:dyDescent="0.25"/>
    <row r="635155" customFormat="1" x14ac:dyDescent="0.25"/>
    <row r="635156" customFormat="1" x14ac:dyDescent="0.25"/>
    <row r="635157" customFormat="1" x14ac:dyDescent="0.25"/>
    <row r="635158" customFormat="1" x14ac:dyDescent="0.25"/>
    <row r="635159" customFormat="1" x14ac:dyDescent="0.25"/>
    <row r="635160" customFormat="1" x14ac:dyDescent="0.25"/>
    <row r="635161" customFormat="1" x14ac:dyDescent="0.25"/>
    <row r="635162" customFormat="1" x14ac:dyDescent="0.25"/>
    <row r="635163" customFormat="1" x14ac:dyDescent="0.25"/>
    <row r="635164" customFormat="1" x14ac:dyDescent="0.25"/>
    <row r="635165" customFormat="1" x14ac:dyDescent="0.25"/>
    <row r="635166" customFormat="1" x14ac:dyDescent="0.25"/>
    <row r="635167" customFormat="1" x14ac:dyDescent="0.25"/>
    <row r="635168" customFormat="1" x14ac:dyDescent="0.25"/>
    <row r="635169" customFormat="1" x14ac:dyDescent="0.25"/>
    <row r="635170" customFormat="1" x14ac:dyDescent="0.25"/>
    <row r="635171" customFormat="1" x14ac:dyDescent="0.25"/>
    <row r="635172" customFormat="1" x14ac:dyDescent="0.25"/>
    <row r="635173" customFormat="1" x14ac:dyDescent="0.25"/>
    <row r="635174" customFormat="1" x14ac:dyDescent="0.25"/>
    <row r="635175" customFormat="1" x14ac:dyDescent="0.25"/>
    <row r="635176" customFormat="1" x14ac:dyDescent="0.25"/>
    <row r="635177" customFormat="1" x14ac:dyDescent="0.25"/>
    <row r="635178" customFormat="1" x14ac:dyDescent="0.25"/>
    <row r="635179" customFormat="1" x14ac:dyDescent="0.25"/>
    <row r="635180" customFormat="1" x14ac:dyDescent="0.25"/>
    <row r="635181" customFormat="1" x14ac:dyDescent="0.25"/>
    <row r="635182" customFormat="1" x14ac:dyDescent="0.25"/>
    <row r="635183" customFormat="1" x14ac:dyDescent="0.25"/>
    <row r="635184" customFormat="1" x14ac:dyDescent="0.25"/>
    <row r="635185" customFormat="1" x14ac:dyDescent="0.25"/>
    <row r="635186" customFormat="1" x14ac:dyDescent="0.25"/>
    <row r="635187" customFormat="1" x14ac:dyDescent="0.25"/>
    <row r="635188" customFormat="1" x14ac:dyDescent="0.25"/>
    <row r="635189" customFormat="1" x14ac:dyDescent="0.25"/>
    <row r="635190" customFormat="1" x14ac:dyDescent="0.25"/>
    <row r="635191" customFormat="1" x14ac:dyDescent="0.25"/>
    <row r="635192" customFormat="1" x14ac:dyDescent="0.25"/>
    <row r="635193" customFormat="1" x14ac:dyDescent="0.25"/>
    <row r="635194" customFormat="1" x14ac:dyDescent="0.25"/>
    <row r="635195" customFormat="1" x14ac:dyDescent="0.25"/>
    <row r="635196" customFormat="1" x14ac:dyDescent="0.25"/>
    <row r="635197" customFormat="1" x14ac:dyDescent="0.25"/>
    <row r="635198" customFormat="1" x14ac:dyDescent="0.25"/>
    <row r="635199" customFormat="1" x14ac:dyDescent="0.25"/>
    <row r="635200" customFormat="1" x14ac:dyDescent="0.25"/>
    <row r="635201" customFormat="1" x14ac:dyDescent="0.25"/>
    <row r="635202" customFormat="1" x14ac:dyDescent="0.25"/>
    <row r="635203" customFormat="1" x14ac:dyDescent="0.25"/>
    <row r="635204" customFormat="1" x14ac:dyDescent="0.25"/>
    <row r="635205" customFormat="1" x14ac:dyDescent="0.25"/>
    <row r="635206" customFormat="1" x14ac:dyDescent="0.25"/>
    <row r="635207" customFormat="1" x14ac:dyDescent="0.25"/>
    <row r="635208" customFormat="1" x14ac:dyDescent="0.25"/>
    <row r="635209" customFormat="1" x14ac:dyDescent="0.25"/>
    <row r="635210" customFormat="1" x14ac:dyDescent="0.25"/>
    <row r="635211" customFormat="1" x14ac:dyDescent="0.25"/>
    <row r="635212" customFormat="1" x14ac:dyDescent="0.25"/>
    <row r="635213" customFormat="1" x14ac:dyDescent="0.25"/>
    <row r="635214" customFormat="1" x14ac:dyDescent="0.25"/>
    <row r="635215" customFormat="1" x14ac:dyDescent="0.25"/>
    <row r="635216" customFormat="1" x14ac:dyDescent="0.25"/>
    <row r="635217" customFormat="1" x14ac:dyDescent="0.25"/>
    <row r="635218" customFormat="1" x14ac:dyDescent="0.25"/>
    <row r="635219" customFormat="1" x14ac:dyDescent="0.25"/>
    <row r="635220" customFormat="1" x14ac:dyDescent="0.25"/>
    <row r="635221" customFormat="1" x14ac:dyDescent="0.25"/>
    <row r="635222" customFormat="1" x14ac:dyDescent="0.25"/>
    <row r="635223" customFormat="1" x14ac:dyDescent="0.25"/>
    <row r="635224" customFormat="1" x14ac:dyDescent="0.25"/>
    <row r="635225" customFormat="1" x14ac:dyDescent="0.25"/>
    <row r="635226" customFormat="1" x14ac:dyDescent="0.25"/>
    <row r="635227" customFormat="1" x14ac:dyDescent="0.25"/>
    <row r="635228" customFormat="1" x14ac:dyDescent="0.25"/>
    <row r="635229" customFormat="1" x14ac:dyDescent="0.25"/>
    <row r="635230" customFormat="1" x14ac:dyDescent="0.25"/>
    <row r="635231" customFormat="1" x14ac:dyDescent="0.25"/>
    <row r="635232" customFormat="1" x14ac:dyDescent="0.25"/>
    <row r="635233" customFormat="1" x14ac:dyDescent="0.25"/>
    <row r="635234" customFormat="1" x14ac:dyDescent="0.25"/>
    <row r="635235" customFormat="1" x14ac:dyDescent="0.25"/>
    <row r="635236" customFormat="1" x14ac:dyDescent="0.25"/>
    <row r="635237" customFormat="1" x14ac:dyDescent="0.25"/>
    <row r="635238" customFormat="1" x14ac:dyDescent="0.25"/>
    <row r="635239" customFormat="1" x14ac:dyDescent="0.25"/>
    <row r="635240" customFormat="1" x14ac:dyDescent="0.25"/>
    <row r="635241" customFormat="1" x14ac:dyDescent="0.25"/>
    <row r="635242" customFormat="1" x14ac:dyDescent="0.25"/>
    <row r="635243" customFormat="1" x14ac:dyDescent="0.25"/>
    <row r="635244" customFormat="1" x14ac:dyDescent="0.25"/>
    <row r="635245" customFormat="1" x14ac:dyDescent="0.25"/>
    <row r="635246" customFormat="1" x14ac:dyDescent="0.25"/>
    <row r="635247" customFormat="1" x14ac:dyDescent="0.25"/>
    <row r="635248" customFormat="1" x14ac:dyDescent="0.25"/>
    <row r="635249" customFormat="1" x14ac:dyDescent="0.25"/>
    <row r="635250" customFormat="1" x14ac:dyDescent="0.25"/>
    <row r="635251" customFormat="1" x14ac:dyDescent="0.25"/>
    <row r="635252" customFormat="1" x14ac:dyDescent="0.25"/>
    <row r="635253" customFormat="1" x14ac:dyDescent="0.25"/>
    <row r="635254" customFormat="1" x14ac:dyDescent="0.25"/>
    <row r="635255" customFormat="1" x14ac:dyDescent="0.25"/>
    <row r="635256" customFormat="1" x14ac:dyDescent="0.25"/>
    <row r="635257" customFormat="1" x14ac:dyDescent="0.25"/>
    <row r="635258" customFormat="1" x14ac:dyDescent="0.25"/>
    <row r="635259" customFormat="1" x14ac:dyDescent="0.25"/>
    <row r="635260" customFormat="1" x14ac:dyDescent="0.25"/>
    <row r="635261" customFormat="1" x14ac:dyDescent="0.25"/>
    <row r="635262" customFormat="1" x14ac:dyDescent="0.25"/>
    <row r="635263" customFormat="1" x14ac:dyDescent="0.25"/>
    <row r="635264" customFormat="1" x14ac:dyDescent="0.25"/>
    <row r="635265" customFormat="1" x14ac:dyDescent="0.25"/>
    <row r="635266" customFormat="1" x14ac:dyDescent="0.25"/>
    <row r="635267" customFormat="1" x14ac:dyDescent="0.25"/>
    <row r="635268" customFormat="1" x14ac:dyDescent="0.25"/>
    <row r="635269" customFormat="1" x14ac:dyDescent="0.25"/>
    <row r="635270" customFormat="1" x14ac:dyDescent="0.25"/>
    <row r="635271" customFormat="1" x14ac:dyDescent="0.25"/>
    <row r="635272" customFormat="1" x14ac:dyDescent="0.25"/>
    <row r="635273" customFormat="1" x14ac:dyDescent="0.25"/>
    <row r="635274" customFormat="1" x14ac:dyDescent="0.25"/>
    <row r="635275" customFormat="1" x14ac:dyDescent="0.25"/>
    <row r="635276" customFormat="1" x14ac:dyDescent="0.25"/>
    <row r="635277" customFormat="1" x14ac:dyDescent="0.25"/>
    <row r="635278" customFormat="1" x14ac:dyDescent="0.25"/>
    <row r="635279" customFormat="1" x14ac:dyDescent="0.25"/>
    <row r="635280" customFormat="1" x14ac:dyDescent="0.25"/>
    <row r="635281" customFormat="1" x14ac:dyDescent="0.25"/>
    <row r="635282" customFormat="1" x14ac:dyDescent="0.25"/>
    <row r="635283" customFormat="1" x14ac:dyDescent="0.25"/>
    <row r="635284" customFormat="1" x14ac:dyDescent="0.25"/>
    <row r="635285" customFormat="1" x14ac:dyDescent="0.25"/>
    <row r="635286" customFormat="1" x14ac:dyDescent="0.25"/>
    <row r="635287" customFormat="1" x14ac:dyDescent="0.25"/>
    <row r="635288" customFormat="1" x14ac:dyDescent="0.25"/>
    <row r="635289" customFormat="1" x14ac:dyDescent="0.25"/>
    <row r="635290" customFormat="1" x14ac:dyDescent="0.25"/>
    <row r="635291" customFormat="1" x14ac:dyDescent="0.25"/>
    <row r="635292" customFormat="1" x14ac:dyDescent="0.25"/>
    <row r="635293" customFormat="1" x14ac:dyDescent="0.25"/>
    <row r="635294" customFormat="1" x14ac:dyDescent="0.25"/>
    <row r="635295" customFormat="1" x14ac:dyDescent="0.25"/>
    <row r="635296" customFormat="1" x14ac:dyDescent="0.25"/>
    <row r="635297" customFormat="1" x14ac:dyDescent="0.25"/>
    <row r="635298" customFormat="1" x14ac:dyDescent="0.25"/>
    <row r="635299" customFormat="1" x14ac:dyDescent="0.25"/>
    <row r="635300" customFormat="1" x14ac:dyDescent="0.25"/>
    <row r="635301" customFormat="1" x14ac:dyDescent="0.25"/>
    <row r="635302" customFormat="1" x14ac:dyDescent="0.25"/>
    <row r="635303" customFormat="1" x14ac:dyDescent="0.25"/>
    <row r="635304" customFormat="1" x14ac:dyDescent="0.25"/>
    <row r="635305" customFormat="1" x14ac:dyDescent="0.25"/>
    <row r="635306" customFormat="1" x14ac:dyDescent="0.25"/>
    <row r="635307" customFormat="1" x14ac:dyDescent="0.25"/>
    <row r="635308" customFormat="1" x14ac:dyDescent="0.25"/>
    <row r="635309" customFormat="1" x14ac:dyDescent="0.25"/>
    <row r="635310" customFormat="1" x14ac:dyDescent="0.25"/>
    <row r="635311" customFormat="1" x14ac:dyDescent="0.25"/>
    <row r="635312" customFormat="1" x14ac:dyDescent="0.25"/>
    <row r="635313" customFormat="1" x14ac:dyDescent="0.25"/>
    <row r="635314" customFormat="1" x14ac:dyDescent="0.25"/>
    <row r="635315" customFormat="1" x14ac:dyDescent="0.25"/>
    <row r="635316" customFormat="1" x14ac:dyDescent="0.25"/>
    <row r="635317" customFormat="1" x14ac:dyDescent="0.25"/>
    <row r="635318" customFormat="1" x14ac:dyDescent="0.25"/>
    <row r="635319" customFormat="1" x14ac:dyDescent="0.25"/>
    <row r="635320" customFormat="1" x14ac:dyDescent="0.25"/>
    <row r="635321" customFormat="1" x14ac:dyDescent="0.25"/>
    <row r="635322" customFormat="1" x14ac:dyDescent="0.25"/>
    <row r="635323" customFormat="1" x14ac:dyDescent="0.25"/>
    <row r="635324" customFormat="1" x14ac:dyDescent="0.25"/>
    <row r="635325" customFormat="1" x14ac:dyDescent="0.25"/>
    <row r="635326" customFormat="1" x14ac:dyDescent="0.25"/>
    <row r="635327" customFormat="1" x14ac:dyDescent="0.25"/>
    <row r="635328" customFormat="1" x14ac:dyDescent="0.25"/>
    <row r="635329" customFormat="1" x14ac:dyDescent="0.25"/>
    <row r="635330" customFormat="1" x14ac:dyDescent="0.25"/>
    <row r="635331" customFormat="1" x14ac:dyDescent="0.25"/>
    <row r="635332" customFormat="1" x14ac:dyDescent="0.25"/>
    <row r="635333" customFormat="1" x14ac:dyDescent="0.25"/>
    <row r="635334" customFormat="1" x14ac:dyDescent="0.25"/>
    <row r="635335" customFormat="1" x14ac:dyDescent="0.25"/>
    <row r="635336" customFormat="1" x14ac:dyDescent="0.25"/>
    <row r="635337" customFormat="1" x14ac:dyDescent="0.25"/>
    <row r="635338" customFormat="1" x14ac:dyDescent="0.25"/>
    <row r="635339" customFormat="1" x14ac:dyDescent="0.25"/>
    <row r="635340" customFormat="1" x14ac:dyDescent="0.25"/>
    <row r="635341" customFormat="1" x14ac:dyDescent="0.25"/>
    <row r="635342" customFormat="1" x14ac:dyDescent="0.25"/>
    <row r="635343" customFormat="1" x14ac:dyDescent="0.25"/>
    <row r="635344" customFormat="1" x14ac:dyDescent="0.25"/>
    <row r="635345" customFormat="1" x14ac:dyDescent="0.25"/>
    <row r="635346" customFormat="1" x14ac:dyDescent="0.25"/>
    <row r="635347" customFormat="1" x14ac:dyDescent="0.25"/>
    <row r="635348" customFormat="1" x14ac:dyDescent="0.25"/>
    <row r="635349" customFormat="1" x14ac:dyDescent="0.25"/>
    <row r="635350" customFormat="1" x14ac:dyDescent="0.25"/>
    <row r="635351" customFormat="1" x14ac:dyDescent="0.25"/>
    <row r="635352" customFormat="1" x14ac:dyDescent="0.25"/>
    <row r="635353" customFormat="1" x14ac:dyDescent="0.25"/>
    <row r="635354" customFormat="1" x14ac:dyDescent="0.25"/>
    <row r="635355" customFormat="1" x14ac:dyDescent="0.25"/>
    <row r="635356" customFormat="1" x14ac:dyDescent="0.25"/>
    <row r="635357" customFormat="1" x14ac:dyDescent="0.25"/>
    <row r="635358" customFormat="1" x14ac:dyDescent="0.25"/>
    <row r="635359" customFormat="1" x14ac:dyDescent="0.25"/>
    <row r="635360" customFormat="1" x14ac:dyDescent="0.25"/>
    <row r="635361" customFormat="1" x14ac:dyDescent="0.25"/>
    <row r="635362" customFormat="1" x14ac:dyDescent="0.25"/>
    <row r="635363" customFormat="1" x14ac:dyDescent="0.25"/>
    <row r="635364" customFormat="1" x14ac:dyDescent="0.25"/>
    <row r="635365" customFormat="1" x14ac:dyDescent="0.25"/>
    <row r="635366" customFormat="1" x14ac:dyDescent="0.25"/>
    <row r="635367" customFormat="1" x14ac:dyDescent="0.25"/>
    <row r="635368" customFormat="1" x14ac:dyDescent="0.25"/>
    <row r="635369" customFormat="1" x14ac:dyDescent="0.25"/>
    <row r="635370" customFormat="1" x14ac:dyDescent="0.25"/>
    <row r="635371" customFormat="1" x14ac:dyDescent="0.25"/>
    <row r="635372" customFormat="1" x14ac:dyDescent="0.25"/>
    <row r="635373" customFormat="1" x14ac:dyDescent="0.25"/>
    <row r="635374" customFormat="1" x14ac:dyDescent="0.25"/>
    <row r="635375" customFormat="1" x14ac:dyDescent="0.25"/>
    <row r="635376" customFormat="1" x14ac:dyDescent="0.25"/>
    <row r="635377" customFormat="1" x14ac:dyDescent="0.25"/>
    <row r="635378" customFormat="1" x14ac:dyDescent="0.25"/>
    <row r="635379" customFormat="1" x14ac:dyDescent="0.25"/>
    <row r="635380" customFormat="1" x14ac:dyDescent="0.25"/>
    <row r="635381" customFormat="1" x14ac:dyDescent="0.25"/>
    <row r="635382" customFormat="1" x14ac:dyDescent="0.25"/>
    <row r="635383" customFormat="1" x14ac:dyDescent="0.25"/>
    <row r="635384" customFormat="1" x14ac:dyDescent="0.25"/>
    <row r="635385" customFormat="1" x14ac:dyDescent="0.25"/>
    <row r="635386" customFormat="1" x14ac:dyDescent="0.25"/>
    <row r="635387" customFormat="1" x14ac:dyDescent="0.25"/>
    <row r="635388" customFormat="1" x14ac:dyDescent="0.25"/>
    <row r="635389" customFormat="1" x14ac:dyDescent="0.25"/>
    <row r="635390" customFormat="1" x14ac:dyDescent="0.25"/>
    <row r="635391" customFormat="1" x14ac:dyDescent="0.25"/>
    <row r="635392" customFormat="1" x14ac:dyDescent="0.25"/>
    <row r="635393" customFormat="1" x14ac:dyDescent="0.25"/>
    <row r="635394" customFormat="1" x14ac:dyDescent="0.25"/>
    <row r="635395" customFormat="1" x14ac:dyDescent="0.25"/>
    <row r="635396" customFormat="1" x14ac:dyDescent="0.25"/>
    <row r="635397" customFormat="1" x14ac:dyDescent="0.25"/>
    <row r="635398" customFormat="1" x14ac:dyDescent="0.25"/>
    <row r="635399" customFormat="1" x14ac:dyDescent="0.25"/>
    <row r="635400" customFormat="1" x14ac:dyDescent="0.25"/>
    <row r="635401" customFormat="1" x14ac:dyDescent="0.25"/>
    <row r="635402" customFormat="1" x14ac:dyDescent="0.25"/>
    <row r="635403" customFormat="1" x14ac:dyDescent="0.25"/>
    <row r="635404" customFormat="1" x14ac:dyDescent="0.25"/>
    <row r="635405" customFormat="1" x14ac:dyDescent="0.25"/>
    <row r="635406" customFormat="1" x14ac:dyDescent="0.25"/>
    <row r="635407" customFormat="1" x14ac:dyDescent="0.25"/>
    <row r="635408" customFormat="1" x14ac:dyDescent="0.25"/>
    <row r="635409" customFormat="1" x14ac:dyDescent="0.25"/>
    <row r="635410" customFormat="1" x14ac:dyDescent="0.25"/>
    <row r="635411" customFormat="1" x14ac:dyDescent="0.25"/>
    <row r="635412" customFormat="1" x14ac:dyDescent="0.25"/>
    <row r="635413" customFormat="1" x14ac:dyDescent="0.25"/>
    <row r="635414" customFormat="1" x14ac:dyDescent="0.25"/>
    <row r="635415" customFormat="1" x14ac:dyDescent="0.25"/>
    <row r="635416" customFormat="1" x14ac:dyDescent="0.25"/>
    <row r="635417" customFormat="1" x14ac:dyDescent="0.25"/>
    <row r="635418" customFormat="1" x14ac:dyDescent="0.25"/>
    <row r="635419" customFormat="1" x14ac:dyDescent="0.25"/>
    <row r="635420" customFormat="1" x14ac:dyDescent="0.25"/>
    <row r="635421" customFormat="1" x14ac:dyDescent="0.25"/>
    <row r="635422" customFormat="1" x14ac:dyDescent="0.25"/>
    <row r="635423" customFormat="1" x14ac:dyDescent="0.25"/>
    <row r="635424" customFormat="1" x14ac:dyDescent="0.25"/>
    <row r="635425" customFormat="1" x14ac:dyDescent="0.25"/>
    <row r="635426" customFormat="1" x14ac:dyDescent="0.25"/>
    <row r="635427" customFormat="1" x14ac:dyDescent="0.25"/>
    <row r="635428" customFormat="1" x14ac:dyDescent="0.25"/>
    <row r="635429" customFormat="1" x14ac:dyDescent="0.25"/>
    <row r="635430" customFormat="1" x14ac:dyDescent="0.25"/>
    <row r="635431" customFormat="1" x14ac:dyDescent="0.25"/>
    <row r="635432" customFormat="1" x14ac:dyDescent="0.25"/>
    <row r="635433" customFormat="1" x14ac:dyDescent="0.25"/>
    <row r="635434" customFormat="1" x14ac:dyDescent="0.25"/>
    <row r="635435" customFormat="1" x14ac:dyDescent="0.25"/>
    <row r="635436" customFormat="1" x14ac:dyDescent="0.25"/>
    <row r="635437" customFormat="1" x14ac:dyDescent="0.25"/>
    <row r="635438" customFormat="1" x14ac:dyDescent="0.25"/>
    <row r="635439" customFormat="1" x14ac:dyDescent="0.25"/>
    <row r="635440" customFormat="1" x14ac:dyDescent="0.25"/>
    <row r="635441" customFormat="1" x14ac:dyDescent="0.25"/>
    <row r="635442" customFormat="1" x14ac:dyDescent="0.25"/>
    <row r="635443" customFormat="1" x14ac:dyDescent="0.25"/>
    <row r="635444" customFormat="1" x14ac:dyDescent="0.25"/>
    <row r="635445" customFormat="1" x14ac:dyDescent="0.25"/>
    <row r="635446" customFormat="1" x14ac:dyDescent="0.25"/>
    <row r="635447" customFormat="1" x14ac:dyDescent="0.25"/>
    <row r="635448" customFormat="1" x14ac:dyDescent="0.25"/>
    <row r="635449" customFormat="1" x14ac:dyDescent="0.25"/>
    <row r="635450" customFormat="1" x14ac:dyDescent="0.25"/>
    <row r="635451" customFormat="1" x14ac:dyDescent="0.25"/>
    <row r="635452" customFormat="1" x14ac:dyDescent="0.25"/>
    <row r="635453" customFormat="1" x14ac:dyDescent="0.25"/>
    <row r="635454" customFormat="1" x14ac:dyDescent="0.25"/>
    <row r="635455" customFormat="1" x14ac:dyDescent="0.25"/>
    <row r="635456" customFormat="1" x14ac:dyDescent="0.25"/>
    <row r="635457" customFormat="1" x14ac:dyDescent="0.25"/>
    <row r="635458" customFormat="1" x14ac:dyDescent="0.25"/>
    <row r="635459" customFormat="1" x14ac:dyDescent="0.25"/>
    <row r="635460" customFormat="1" x14ac:dyDescent="0.25"/>
    <row r="635461" customFormat="1" x14ac:dyDescent="0.25"/>
    <row r="635462" customFormat="1" x14ac:dyDescent="0.25"/>
    <row r="635463" customFormat="1" x14ac:dyDescent="0.25"/>
    <row r="635464" customFormat="1" x14ac:dyDescent="0.25"/>
    <row r="635465" customFormat="1" x14ac:dyDescent="0.25"/>
    <row r="635466" customFormat="1" x14ac:dyDescent="0.25"/>
    <row r="635467" customFormat="1" x14ac:dyDescent="0.25"/>
    <row r="635468" customFormat="1" x14ac:dyDescent="0.25"/>
    <row r="635469" customFormat="1" x14ac:dyDescent="0.25"/>
    <row r="635470" customFormat="1" x14ac:dyDescent="0.25"/>
    <row r="635471" customFormat="1" x14ac:dyDescent="0.25"/>
    <row r="635472" customFormat="1" x14ac:dyDescent="0.25"/>
    <row r="635473" customFormat="1" x14ac:dyDescent="0.25"/>
    <row r="635474" customFormat="1" x14ac:dyDescent="0.25"/>
    <row r="635475" customFormat="1" x14ac:dyDescent="0.25"/>
    <row r="635476" customFormat="1" x14ac:dyDescent="0.25"/>
    <row r="635477" customFormat="1" x14ac:dyDescent="0.25"/>
    <row r="635478" customFormat="1" x14ac:dyDescent="0.25"/>
    <row r="635479" customFormat="1" x14ac:dyDescent="0.25"/>
    <row r="635480" customFormat="1" x14ac:dyDescent="0.25"/>
    <row r="635481" customFormat="1" x14ac:dyDescent="0.25"/>
    <row r="635482" customFormat="1" x14ac:dyDescent="0.25"/>
    <row r="635483" customFormat="1" x14ac:dyDescent="0.25"/>
    <row r="635484" customFormat="1" x14ac:dyDescent="0.25"/>
    <row r="635485" customFormat="1" x14ac:dyDescent="0.25"/>
    <row r="635486" customFormat="1" x14ac:dyDescent="0.25"/>
    <row r="635487" customFormat="1" x14ac:dyDescent="0.25"/>
    <row r="635488" customFormat="1" x14ac:dyDescent="0.25"/>
    <row r="635489" customFormat="1" x14ac:dyDescent="0.25"/>
    <row r="635490" customFormat="1" x14ac:dyDescent="0.25"/>
    <row r="635491" customFormat="1" x14ac:dyDescent="0.25"/>
    <row r="635492" customFormat="1" x14ac:dyDescent="0.25"/>
    <row r="635493" customFormat="1" x14ac:dyDescent="0.25"/>
    <row r="635494" customFormat="1" x14ac:dyDescent="0.25"/>
    <row r="635495" customFormat="1" x14ac:dyDescent="0.25"/>
    <row r="635496" customFormat="1" x14ac:dyDescent="0.25"/>
    <row r="635497" customFormat="1" x14ac:dyDescent="0.25"/>
    <row r="635498" customFormat="1" x14ac:dyDescent="0.25"/>
    <row r="635499" customFormat="1" x14ac:dyDescent="0.25"/>
    <row r="635500" customFormat="1" x14ac:dyDescent="0.25"/>
    <row r="635501" customFormat="1" x14ac:dyDescent="0.25"/>
    <row r="635502" customFormat="1" x14ac:dyDescent="0.25"/>
    <row r="635503" customFormat="1" x14ac:dyDescent="0.25"/>
    <row r="635504" customFormat="1" x14ac:dyDescent="0.25"/>
    <row r="635505" customFormat="1" x14ac:dyDescent="0.25"/>
    <row r="635506" customFormat="1" x14ac:dyDescent="0.25"/>
    <row r="635507" customFormat="1" x14ac:dyDescent="0.25"/>
    <row r="635508" customFormat="1" x14ac:dyDescent="0.25"/>
    <row r="635509" customFormat="1" x14ac:dyDescent="0.25"/>
    <row r="635510" customFormat="1" x14ac:dyDescent="0.25"/>
    <row r="635511" customFormat="1" x14ac:dyDescent="0.25"/>
    <row r="635512" customFormat="1" x14ac:dyDescent="0.25"/>
    <row r="635513" customFormat="1" x14ac:dyDescent="0.25"/>
    <row r="635514" customFormat="1" x14ac:dyDescent="0.25"/>
    <row r="635515" customFormat="1" x14ac:dyDescent="0.25"/>
    <row r="635516" customFormat="1" x14ac:dyDescent="0.25"/>
    <row r="635517" customFormat="1" x14ac:dyDescent="0.25"/>
    <row r="635518" customFormat="1" x14ac:dyDescent="0.25"/>
    <row r="635519" customFormat="1" x14ac:dyDescent="0.25"/>
    <row r="635520" customFormat="1" x14ac:dyDescent="0.25"/>
    <row r="635521" customFormat="1" x14ac:dyDescent="0.25"/>
    <row r="635522" customFormat="1" x14ac:dyDescent="0.25"/>
    <row r="635523" customFormat="1" x14ac:dyDescent="0.25"/>
    <row r="635524" customFormat="1" x14ac:dyDescent="0.25"/>
    <row r="635525" customFormat="1" x14ac:dyDescent="0.25"/>
    <row r="635526" customFormat="1" x14ac:dyDescent="0.25"/>
    <row r="635527" customFormat="1" x14ac:dyDescent="0.25"/>
    <row r="635528" customFormat="1" x14ac:dyDescent="0.25"/>
    <row r="635529" customFormat="1" x14ac:dyDescent="0.25"/>
    <row r="635530" customFormat="1" x14ac:dyDescent="0.25"/>
    <row r="635531" customFormat="1" x14ac:dyDescent="0.25"/>
    <row r="635532" customFormat="1" x14ac:dyDescent="0.25"/>
    <row r="635533" customFormat="1" x14ac:dyDescent="0.25"/>
    <row r="635534" customFormat="1" x14ac:dyDescent="0.25"/>
    <row r="635535" customFormat="1" x14ac:dyDescent="0.25"/>
    <row r="635536" customFormat="1" x14ac:dyDescent="0.25"/>
    <row r="635537" customFormat="1" x14ac:dyDescent="0.25"/>
    <row r="635538" customFormat="1" x14ac:dyDescent="0.25"/>
    <row r="635539" customFormat="1" x14ac:dyDescent="0.25"/>
    <row r="635540" customFormat="1" x14ac:dyDescent="0.25"/>
    <row r="635541" customFormat="1" x14ac:dyDescent="0.25"/>
    <row r="635542" customFormat="1" x14ac:dyDescent="0.25"/>
    <row r="635543" customFormat="1" x14ac:dyDescent="0.25"/>
    <row r="635544" customFormat="1" x14ac:dyDescent="0.25"/>
    <row r="635545" customFormat="1" x14ac:dyDescent="0.25"/>
    <row r="635546" customFormat="1" x14ac:dyDescent="0.25"/>
    <row r="635547" customFormat="1" x14ac:dyDescent="0.25"/>
    <row r="635548" customFormat="1" x14ac:dyDescent="0.25"/>
    <row r="635549" customFormat="1" x14ac:dyDescent="0.25"/>
    <row r="635550" customFormat="1" x14ac:dyDescent="0.25"/>
    <row r="635551" customFormat="1" x14ac:dyDescent="0.25"/>
    <row r="635552" customFormat="1" x14ac:dyDescent="0.25"/>
    <row r="635553" customFormat="1" x14ac:dyDescent="0.25"/>
    <row r="635554" customFormat="1" x14ac:dyDescent="0.25"/>
    <row r="635555" customFormat="1" x14ac:dyDescent="0.25"/>
    <row r="635556" customFormat="1" x14ac:dyDescent="0.25"/>
    <row r="635557" customFormat="1" x14ac:dyDescent="0.25"/>
    <row r="635558" customFormat="1" x14ac:dyDescent="0.25"/>
    <row r="635559" customFormat="1" x14ac:dyDescent="0.25"/>
    <row r="635560" customFormat="1" x14ac:dyDescent="0.25"/>
    <row r="635561" customFormat="1" x14ac:dyDescent="0.25"/>
    <row r="635562" customFormat="1" x14ac:dyDescent="0.25"/>
    <row r="635563" customFormat="1" x14ac:dyDescent="0.25"/>
    <row r="635564" customFormat="1" x14ac:dyDescent="0.25"/>
    <row r="635565" customFormat="1" x14ac:dyDescent="0.25"/>
    <row r="635566" customFormat="1" x14ac:dyDescent="0.25"/>
    <row r="635567" customFormat="1" x14ac:dyDescent="0.25"/>
    <row r="635568" customFormat="1" x14ac:dyDescent="0.25"/>
    <row r="635569" customFormat="1" x14ac:dyDescent="0.25"/>
    <row r="635570" customFormat="1" x14ac:dyDescent="0.25"/>
    <row r="635571" customFormat="1" x14ac:dyDescent="0.25"/>
    <row r="635572" customFormat="1" x14ac:dyDescent="0.25"/>
    <row r="635573" customFormat="1" x14ac:dyDescent="0.25"/>
    <row r="635574" customFormat="1" x14ac:dyDescent="0.25"/>
    <row r="635575" customFormat="1" x14ac:dyDescent="0.25"/>
    <row r="635576" customFormat="1" x14ac:dyDescent="0.25"/>
    <row r="635577" customFormat="1" x14ac:dyDescent="0.25"/>
    <row r="635578" customFormat="1" x14ac:dyDescent="0.25"/>
    <row r="635579" customFormat="1" x14ac:dyDescent="0.25"/>
    <row r="635580" customFormat="1" x14ac:dyDescent="0.25"/>
    <row r="635581" customFormat="1" x14ac:dyDescent="0.25"/>
    <row r="635582" customFormat="1" x14ac:dyDescent="0.25"/>
    <row r="635583" customFormat="1" x14ac:dyDescent="0.25"/>
    <row r="635584" customFormat="1" x14ac:dyDescent="0.25"/>
    <row r="635585" customFormat="1" x14ac:dyDescent="0.25"/>
    <row r="635586" customFormat="1" x14ac:dyDescent="0.25"/>
    <row r="635587" customFormat="1" x14ac:dyDescent="0.25"/>
    <row r="635588" customFormat="1" x14ac:dyDescent="0.25"/>
    <row r="635589" customFormat="1" x14ac:dyDescent="0.25"/>
    <row r="635590" customFormat="1" x14ac:dyDescent="0.25"/>
    <row r="635591" customFormat="1" x14ac:dyDescent="0.25"/>
    <row r="635592" customFormat="1" x14ac:dyDescent="0.25"/>
    <row r="635593" customFormat="1" x14ac:dyDescent="0.25"/>
    <row r="635594" customFormat="1" x14ac:dyDescent="0.25"/>
    <row r="635595" customFormat="1" x14ac:dyDescent="0.25"/>
    <row r="635596" customFormat="1" x14ac:dyDescent="0.25"/>
    <row r="635597" customFormat="1" x14ac:dyDescent="0.25"/>
    <row r="635598" customFormat="1" x14ac:dyDescent="0.25"/>
    <row r="635599" customFormat="1" x14ac:dyDescent="0.25"/>
    <row r="635600" customFormat="1" x14ac:dyDescent="0.25"/>
    <row r="635601" customFormat="1" x14ac:dyDescent="0.25"/>
    <row r="635602" customFormat="1" x14ac:dyDescent="0.25"/>
    <row r="635603" customFormat="1" x14ac:dyDescent="0.25"/>
    <row r="635604" customFormat="1" x14ac:dyDescent="0.25"/>
    <row r="635605" customFormat="1" x14ac:dyDescent="0.25"/>
    <row r="635606" customFormat="1" x14ac:dyDescent="0.25"/>
    <row r="635607" customFormat="1" x14ac:dyDescent="0.25"/>
    <row r="635608" customFormat="1" x14ac:dyDescent="0.25"/>
    <row r="635609" customFormat="1" x14ac:dyDescent="0.25"/>
    <row r="635610" customFormat="1" x14ac:dyDescent="0.25"/>
    <row r="635611" customFormat="1" x14ac:dyDescent="0.25"/>
    <row r="635612" customFormat="1" x14ac:dyDescent="0.25"/>
    <row r="635613" customFormat="1" x14ac:dyDescent="0.25"/>
    <row r="635614" customFormat="1" x14ac:dyDescent="0.25"/>
    <row r="635615" customFormat="1" x14ac:dyDescent="0.25"/>
    <row r="635616" customFormat="1" x14ac:dyDescent="0.25"/>
    <row r="635617" customFormat="1" x14ac:dyDescent="0.25"/>
    <row r="635618" customFormat="1" x14ac:dyDescent="0.25"/>
    <row r="635619" customFormat="1" x14ac:dyDescent="0.25"/>
    <row r="635620" customFormat="1" x14ac:dyDescent="0.25"/>
    <row r="635621" customFormat="1" x14ac:dyDescent="0.25"/>
    <row r="635622" customFormat="1" x14ac:dyDescent="0.25"/>
    <row r="635623" customFormat="1" x14ac:dyDescent="0.25"/>
    <row r="635624" customFormat="1" x14ac:dyDescent="0.25"/>
    <row r="635625" customFormat="1" x14ac:dyDescent="0.25"/>
    <row r="635626" customFormat="1" x14ac:dyDescent="0.25"/>
    <row r="635627" customFormat="1" x14ac:dyDescent="0.25"/>
    <row r="635628" customFormat="1" x14ac:dyDescent="0.25"/>
    <row r="635629" customFormat="1" x14ac:dyDescent="0.25"/>
    <row r="635630" customFormat="1" x14ac:dyDescent="0.25"/>
    <row r="635631" customFormat="1" x14ac:dyDescent="0.25"/>
    <row r="635632" customFormat="1" x14ac:dyDescent="0.25"/>
    <row r="635633" customFormat="1" x14ac:dyDescent="0.25"/>
    <row r="635634" customFormat="1" x14ac:dyDescent="0.25"/>
    <row r="635635" customFormat="1" x14ac:dyDescent="0.25"/>
    <row r="635636" customFormat="1" x14ac:dyDescent="0.25"/>
    <row r="635637" customFormat="1" x14ac:dyDescent="0.25"/>
    <row r="635638" customFormat="1" x14ac:dyDescent="0.25"/>
    <row r="635639" customFormat="1" x14ac:dyDescent="0.25"/>
    <row r="635640" customFormat="1" x14ac:dyDescent="0.25"/>
    <row r="635641" customFormat="1" x14ac:dyDescent="0.25"/>
    <row r="635642" customFormat="1" x14ac:dyDescent="0.25"/>
    <row r="635643" customFormat="1" x14ac:dyDescent="0.25"/>
    <row r="635644" customFormat="1" x14ac:dyDescent="0.25"/>
    <row r="635645" customFormat="1" x14ac:dyDescent="0.25"/>
    <row r="635646" customFormat="1" x14ac:dyDescent="0.25"/>
    <row r="635647" customFormat="1" x14ac:dyDescent="0.25"/>
    <row r="635648" customFormat="1" x14ac:dyDescent="0.25"/>
    <row r="635649" customFormat="1" x14ac:dyDescent="0.25"/>
    <row r="635650" customFormat="1" x14ac:dyDescent="0.25"/>
    <row r="635651" customFormat="1" x14ac:dyDescent="0.25"/>
    <row r="635652" customFormat="1" x14ac:dyDescent="0.25"/>
    <row r="635653" customFormat="1" x14ac:dyDescent="0.25"/>
    <row r="635654" customFormat="1" x14ac:dyDescent="0.25"/>
    <row r="635655" customFormat="1" x14ac:dyDescent="0.25"/>
    <row r="635656" customFormat="1" x14ac:dyDescent="0.25"/>
    <row r="635657" customFormat="1" x14ac:dyDescent="0.25"/>
    <row r="635658" customFormat="1" x14ac:dyDescent="0.25"/>
    <row r="635659" customFormat="1" x14ac:dyDescent="0.25"/>
    <row r="635660" customFormat="1" x14ac:dyDescent="0.25"/>
    <row r="635661" customFormat="1" x14ac:dyDescent="0.25"/>
    <row r="635662" customFormat="1" x14ac:dyDescent="0.25"/>
    <row r="635663" customFormat="1" x14ac:dyDescent="0.25"/>
    <row r="635664" customFormat="1" x14ac:dyDescent="0.25"/>
    <row r="635665" customFormat="1" x14ac:dyDescent="0.25"/>
    <row r="635666" customFormat="1" x14ac:dyDescent="0.25"/>
    <row r="635667" customFormat="1" x14ac:dyDescent="0.25"/>
    <row r="635668" customFormat="1" x14ac:dyDescent="0.25"/>
    <row r="635669" customFormat="1" x14ac:dyDescent="0.25"/>
    <row r="635670" customFormat="1" x14ac:dyDescent="0.25"/>
    <row r="635671" customFormat="1" x14ac:dyDescent="0.25"/>
    <row r="635672" customFormat="1" x14ac:dyDescent="0.25"/>
    <row r="635673" customFormat="1" x14ac:dyDescent="0.25"/>
    <row r="635674" customFormat="1" x14ac:dyDescent="0.25"/>
    <row r="635675" customFormat="1" x14ac:dyDescent="0.25"/>
    <row r="635676" customFormat="1" x14ac:dyDescent="0.25"/>
    <row r="635677" customFormat="1" x14ac:dyDescent="0.25"/>
    <row r="635678" customFormat="1" x14ac:dyDescent="0.25"/>
    <row r="635679" customFormat="1" x14ac:dyDescent="0.25"/>
    <row r="635680" customFormat="1" x14ac:dyDescent="0.25"/>
    <row r="635681" customFormat="1" x14ac:dyDescent="0.25"/>
    <row r="635682" customFormat="1" x14ac:dyDescent="0.25"/>
    <row r="635683" customFormat="1" x14ac:dyDescent="0.25"/>
    <row r="635684" customFormat="1" x14ac:dyDescent="0.25"/>
    <row r="635685" customFormat="1" x14ac:dyDescent="0.25"/>
    <row r="635686" customFormat="1" x14ac:dyDescent="0.25"/>
    <row r="635687" customFormat="1" x14ac:dyDescent="0.25"/>
    <row r="635688" customFormat="1" x14ac:dyDescent="0.25"/>
    <row r="635689" customFormat="1" x14ac:dyDescent="0.25"/>
    <row r="635690" customFormat="1" x14ac:dyDescent="0.25"/>
    <row r="635691" customFormat="1" x14ac:dyDescent="0.25"/>
    <row r="635692" customFormat="1" x14ac:dyDescent="0.25"/>
    <row r="635693" customFormat="1" x14ac:dyDescent="0.25"/>
    <row r="635694" customFormat="1" x14ac:dyDescent="0.25"/>
    <row r="635695" customFormat="1" x14ac:dyDescent="0.25"/>
    <row r="635696" customFormat="1" x14ac:dyDescent="0.25"/>
    <row r="635697" customFormat="1" x14ac:dyDescent="0.25"/>
    <row r="635698" customFormat="1" x14ac:dyDescent="0.25"/>
    <row r="635699" customFormat="1" x14ac:dyDescent="0.25"/>
    <row r="635700" customFormat="1" x14ac:dyDescent="0.25"/>
    <row r="635701" customFormat="1" x14ac:dyDescent="0.25"/>
    <row r="635702" customFormat="1" x14ac:dyDescent="0.25"/>
    <row r="635703" customFormat="1" x14ac:dyDescent="0.25"/>
    <row r="635704" customFormat="1" x14ac:dyDescent="0.25"/>
    <row r="635705" customFormat="1" x14ac:dyDescent="0.25"/>
    <row r="635706" customFormat="1" x14ac:dyDescent="0.25"/>
    <row r="635707" customFormat="1" x14ac:dyDescent="0.25"/>
    <row r="635708" customFormat="1" x14ac:dyDescent="0.25"/>
    <row r="635709" customFormat="1" x14ac:dyDescent="0.25"/>
    <row r="635710" customFormat="1" x14ac:dyDescent="0.25"/>
    <row r="635711" customFormat="1" x14ac:dyDescent="0.25"/>
    <row r="635712" customFormat="1" x14ac:dyDescent="0.25"/>
    <row r="635713" customFormat="1" x14ac:dyDescent="0.25"/>
    <row r="635714" customFormat="1" x14ac:dyDescent="0.25"/>
    <row r="635715" customFormat="1" x14ac:dyDescent="0.25"/>
    <row r="635716" customFormat="1" x14ac:dyDescent="0.25"/>
    <row r="635717" customFormat="1" x14ac:dyDescent="0.25"/>
    <row r="635718" customFormat="1" x14ac:dyDescent="0.25"/>
    <row r="635719" customFormat="1" x14ac:dyDescent="0.25"/>
    <row r="635720" customFormat="1" x14ac:dyDescent="0.25"/>
    <row r="635721" customFormat="1" x14ac:dyDescent="0.25"/>
    <row r="635722" customFormat="1" x14ac:dyDescent="0.25"/>
    <row r="635723" customFormat="1" x14ac:dyDescent="0.25"/>
    <row r="635724" customFormat="1" x14ac:dyDescent="0.25"/>
    <row r="635725" customFormat="1" x14ac:dyDescent="0.25"/>
    <row r="635726" customFormat="1" x14ac:dyDescent="0.25"/>
    <row r="635727" customFormat="1" x14ac:dyDescent="0.25"/>
    <row r="635728" customFormat="1" x14ac:dyDescent="0.25"/>
    <row r="635729" customFormat="1" x14ac:dyDescent="0.25"/>
    <row r="635730" customFormat="1" x14ac:dyDescent="0.25"/>
    <row r="635731" customFormat="1" x14ac:dyDescent="0.25"/>
    <row r="635732" customFormat="1" x14ac:dyDescent="0.25"/>
    <row r="635733" customFormat="1" x14ac:dyDescent="0.25"/>
    <row r="635734" customFormat="1" x14ac:dyDescent="0.25"/>
    <row r="635735" customFormat="1" x14ac:dyDescent="0.25"/>
    <row r="635736" customFormat="1" x14ac:dyDescent="0.25"/>
    <row r="635737" customFormat="1" x14ac:dyDescent="0.25"/>
    <row r="635738" customFormat="1" x14ac:dyDescent="0.25"/>
    <row r="635739" customFormat="1" x14ac:dyDescent="0.25"/>
    <row r="635740" customFormat="1" x14ac:dyDescent="0.25"/>
    <row r="635741" customFormat="1" x14ac:dyDescent="0.25"/>
    <row r="635742" customFormat="1" x14ac:dyDescent="0.25"/>
    <row r="635743" customFormat="1" x14ac:dyDescent="0.25"/>
    <row r="635744" customFormat="1" x14ac:dyDescent="0.25"/>
    <row r="635745" customFormat="1" x14ac:dyDescent="0.25"/>
    <row r="635746" customFormat="1" x14ac:dyDescent="0.25"/>
    <row r="635747" customFormat="1" x14ac:dyDescent="0.25"/>
    <row r="635748" customFormat="1" x14ac:dyDescent="0.25"/>
    <row r="635749" customFormat="1" x14ac:dyDescent="0.25"/>
    <row r="635750" customFormat="1" x14ac:dyDescent="0.25"/>
    <row r="635751" customFormat="1" x14ac:dyDescent="0.25"/>
    <row r="635752" customFormat="1" x14ac:dyDescent="0.25"/>
    <row r="635753" customFormat="1" x14ac:dyDescent="0.25"/>
    <row r="635754" customFormat="1" x14ac:dyDescent="0.25"/>
    <row r="635755" customFormat="1" x14ac:dyDescent="0.25"/>
    <row r="635756" customFormat="1" x14ac:dyDescent="0.25"/>
    <row r="635757" customFormat="1" x14ac:dyDescent="0.25"/>
    <row r="635758" customFormat="1" x14ac:dyDescent="0.25"/>
    <row r="635759" customFormat="1" x14ac:dyDescent="0.25"/>
    <row r="635760" customFormat="1" x14ac:dyDescent="0.25"/>
    <row r="635761" customFormat="1" x14ac:dyDescent="0.25"/>
    <row r="635762" customFormat="1" x14ac:dyDescent="0.25"/>
    <row r="635763" customFormat="1" x14ac:dyDescent="0.25"/>
    <row r="635764" customFormat="1" x14ac:dyDescent="0.25"/>
    <row r="635765" customFormat="1" x14ac:dyDescent="0.25"/>
    <row r="635766" customFormat="1" x14ac:dyDescent="0.25"/>
    <row r="635767" customFormat="1" x14ac:dyDescent="0.25"/>
    <row r="635768" customFormat="1" x14ac:dyDescent="0.25"/>
    <row r="635769" customFormat="1" x14ac:dyDescent="0.25"/>
    <row r="635770" customFormat="1" x14ac:dyDescent="0.25"/>
    <row r="635771" customFormat="1" x14ac:dyDescent="0.25"/>
    <row r="635772" customFormat="1" x14ac:dyDescent="0.25"/>
    <row r="635773" customFormat="1" x14ac:dyDescent="0.25"/>
    <row r="635774" customFormat="1" x14ac:dyDescent="0.25"/>
    <row r="635775" customFormat="1" x14ac:dyDescent="0.25"/>
    <row r="635776" customFormat="1" x14ac:dyDescent="0.25"/>
    <row r="635777" customFormat="1" x14ac:dyDescent="0.25"/>
    <row r="635778" customFormat="1" x14ac:dyDescent="0.25"/>
    <row r="635779" customFormat="1" x14ac:dyDescent="0.25"/>
    <row r="635780" customFormat="1" x14ac:dyDescent="0.25"/>
    <row r="635781" customFormat="1" x14ac:dyDescent="0.25"/>
    <row r="635782" customFormat="1" x14ac:dyDescent="0.25"/>
    <row r="635783" customFormat="1" x14ac:dyDescent="0.25"/>
    <row r="635784" customFormat="1" x14ac:dyDescent="0.25"/>
    <row r="635785" customFormat="1" x14ac:dyDescent="0.25"/>
    <row r="635786" customFormat="1" x14ac:dyDescent="0.25"/>
    <row r="635787" customFormat="1" x14ac:dyDescent="0.25"/>
    <row r="635788" customFormat="1" x14ac:dyDescent="0.25"/>
    <row r="635789" customFormat="1" x14ac:dyDescent="0.25"/>
    <row r="635790" customFormat="1" x14ac:dyDescent="0.25"/>
    <row r="635791" customFormat="1" x14ac:dyDescent="0.25"/>
    <row r="635792" customFormat="1" x14ac:dyDescent="0.25"/>
    <row r="635793" customFormat="1" x14ac:dyDescent="0.25"/>
    <row r="635794" customFormat="1" x14ac:dyDescent="0.25"/>
    <row r="635795" customFormat="1" x14ac:dyDescent="0.25"/>
    <row r="635796" customFormat="1" x14ac:dyDescent="0.25"/>
    <row r="635797" customFormat="1" x14ac:dyDescent="0.25"/>
    <row r="635798" customFormat="1" x14ac:dyDescent="0.25"/>
    <row r="635799" customFormat="1" x14ac:dyDescent="0.25"/>
    <row r="635800" customFormat="1" x14ac:dyDescent="0.25"/>
    <row r="635801" customFormat="1" x14ac:dyDescent="0.25"/>
    <row r="635802" customFormat="1" x14ac:dyDescent="0.25"/>
    <row r="635803" customFormat="1" x14ac:dyDescent="0.25"/>
    <row r="635804" customFormat="1" x14ac:dyDescent="0.25"/>
    <row r="635805" customFormat="1" x14ac:dyDescent="0.25"/>
    <row r="635806" customFormat="1" x14ac:dyDescent="0.25"/>
    <row r="635807" customFormat="1" x14ac:dyDescent="0.25"/>
    <row r="635808" customFormat="1" x14ac:dyDescent="0.25"/>
    <row r="635809" customFormat="1" x14ac:dyDescent="0.25"/>
    <row r="635810" customFormat="1" x14ac:dyDescent="0.25"/>
    <row r="635811" customFormat="1" x14ac:dyDescent="0.25"/>
    <row r="635812" customFormat="1" x14ac:dyDescent="0.25"/>
    <row r="635813" customFormat="1" x14ac:dyDescent="0.25"/>
    <row r="635814" customFormat="1" x14ac:dyDescent="0.25"/>
    <row r="635815" customFormat="1" x14ac:dyDescent="0.25"/>
    <row r="635816" customFormat="1" x14ac:dyDescent="0.25"/>
    <row r="635817" customFormat="1" x14ac:dyDescent="0.25"/>
    <row r="635818" customFormat="1" x14ac:dyDescent="0.25"/>
    <row r="635819" customFormat="1" x14ac:dyDescent="0.25"/>
    <row r="635820" customFormat="1" x14ac:dyDescent="0.25"/>
    <row r="635821" customFormat="1" x14ac:dyDescent="0.25"/>
    <row r="635822" customFormat="1" x14ac:dyDescent="0.25"/>
    <row r="635823" customFormat="1" x14ac:dyDescent="0.25"/>
    <row r="635824" customFormat="1" x14ac:dyDescent="0.25"/>
    <row r="635825" customFormat="1" x14ac:dyDescent="0.25"/>
    <row r="635826" customFormat="1" x14ac:dyDescent="0.25"/>
    <row r="635827" customFormat="1" x14ac:dyDescent="0.25"/>
    <row r="635828" customFormat="1" x14ac:dyDescent="0.25"/>
    <row r="635829" customFormat="1" x14ac:dyDescent="0.25"/>
    <row r="635830" customFormat="1" x14ac:dyDescent="0.25"/>
    <row r="635831" customFormat="1" x14ac:dyDescent="0.25"/>
    <row r="635832" customFormat="1" x14ac:dyDescent="0.25"/>
    <row r="635833" customFormat="1" x14ac:dyDescent="0.25"/>
    <row r="635834" customFormat="1" x14ac:dyDescent="0.25"/>
    <row r="635835" customFormat="1" x14ac:dyDescent="0.25"/>
    <row r="635836" customFormat="1" x14ac:dyDescent="0.25"/>
    <row r="635837" customFormat="1" x14ac:dyDescent="0.25"/>
    <row r="635838" customFormat="1" x14ac:dyDescent="0.25"/>
    <row r="635839" customFormat="1" x14ac:dyDescent="0.25"/>
    <row r="635840" customFormat="1" x14ac:dyDescent="0.25"/>
    <row r="635841" customFormat="1" x14ac:dyDescent="0.25"/>
    <row r="635842" customFormat="1" x14ac:dyDescent="0.25"/>
    <row r="635843" customFormat="1" x14ac:dyDescent="0.25"/>
    <row r="635844" customFormat="1" x14ac:dyDescent="0.25"/>
    <row r="635845" customFormat="1" x14ac:dyDescent="0.25"/>
    <row r="635846" customFormat="1" x14ac:dyDescent="0.25"/>
    <row r="635847" customFormat="1" x14ac:dyDescent="0.25"/>
    <row r="635848" customFormat="1" x14ac:dyDescent="0.25"/>
    <row r="635849" customFormat="1" x14ac:dyDescent="0.25"/>
    <row r="635850" customFormat="1" x14ac:dyDescent="0.25"/>
    <row r="635851" customFormat="1" x14ac:dyDescent="0.25"/>
    <row r="635852" customFormat="1" x14ac:dyDescent="0.25"/>
    <row r="635853" customFormat="1" x14ac:dyDescent="0.25"/>
    <row r="635854" customFormat="1" x14ac:dyDescent="0.25"/>
    <row r="635855" customFormat="1" x14ac:dyDescent="0.25"/>
    <row r="635856" customFormat="1" x14ac:dyDescent="0.25"/>
    <row r="635857" customFormat="1" x14ac:dyDescent="0.25"/>
    <row r="635858" customFormat="1" x14ac:dyDescent="0.25"/>
    <row r="635859" customFormat="1" x14ac:dyDescent="0.25"/>
    <row r="635860" customFormat="1" x14ac:dyDescent="0.25"/>
    <row r="635861" customFormat="1" x14ac:dyDescent="0.25"/>
    <row r="635862" customFormat="1" x14ac:dyDescent="0.25"/>
    <row r="635863" customFormat="1" x14ac:dyDescent="0.25"/>
    <row r="635864" customFormat="1" x14ac:dyDescent="0.25"/>
    <row r="635865" customFormat="1" x14ac:dyDescent="0.25"/>
    <row r="635866" customFormat="1" x14ac:dyDescent="0.25"/>
    <row r="635867" customFormat="1" x14ac:dyDescent="0.25"/>
    <row r="635868" customFormat="1" x14ac:dyDescent="0.25"/>
    <row r="635869" customFormat="1" x14ac:dyDescent="0.25"/>
    <row r="635870" customFormat="1" x14ac:dyDescent="0.25"/>
    <row r="635871" customFormat="1" x14ac:dyDescent="0.25"/>
    <row r="635872" customFormat="1" x14ac:dyDescent="0.25"/>
    <row r="635873" customFormat="1" x14ac:dyDescent="0.25"/>
    <row r="635874" customFormat="1" x14ac:dyDescent="0.25"/>
    <row r="635875" customFormat="1" x14ac:dyDescent="0.25"/>
    <row r="635876" customFormat="1" x14ac:dyDescent="0.25"/>
    <row r="635877" customFormat="1" x14ac:dyDescent="0.25"/>
    <row r="635878" customFormat="1" x14ac:dyDescent="0.25"/>
    <row r="635879" customFormat="1" x14ac:dyDescent="0.25"/>
    <row r="635880" customFormat="1" x14ac:dyDescent="0.25"/>
    <row r="635881" customFormat="1" x14ac:dyDescent="0.25"/>
    <row r="635882" customFormat="1" x14ac:dyDescent="0.25"/>
    <row r="635883" customFormat="1" x14ac:dyDescent="0.25"/>
    <row r="635884" customFormat="1" x14ac:dyDescent="0.25"/>
    <row r="635885" customFormat="1" x14ac:dyDescent="0.25"/>
    <row r="635886" customFormat="1" x14ac:dyDescent="0.25"/>
    <row r="635887" customFormat="1" x14ac:dyDescent="0.25"/>
    <row r="635888" customFormat="1" x14ac:dyDescent="0.25"/>
    <row r="635889" customFormat="1" x14ac:dyDescent="0.25"/>
    <row r="635890" customFormat="1" x14ac:dyDescent="0.25"/>
    <row r="635891" customFormat="1" x14ac:dyDescent="0.25"/>
    <row r="635892" customFormat="1" x14ac:dyDescent="0.25"/>
    <row r="635893" customFormat="1" x14ac:dyDescent="0.25"/>
    <row r="635894" customFormat="1" x14ac:dyDescent="0.25"/>
    <row r="635895" customFormat="1" x14ac:dyDescent="0.25"/>
    <row r="635896" customFormat="1" x14ac:dyDescent="0.25"/>
    <row r="635897" customFormat="1" x14ac:dyDescent="0.25"/>
    <row r="635898" customFormat="1" x14ac:dyDescent="0.25"/>
    <row r="635899" customFormat="1" x14ac:dyDescent="0.25"/>
    <row r="635900" customFormat="1" x14ac:dyDescent="0.25"/>
    <row r="635901" customFormat="1" x14ac:dyDescent="0.25"/>
    <row r="635902" customFormat="1" x14ac:dyDescent="0.25"/>
    <row r="635903" customFormat="1" x14ac:dyDescent="0.25"/>
    <row r="635904" customFormat="1" x14ac:dyDescent="0.25"/>
    <row r="635905" customFormat="1" x14ac:dyDescent="0.25"/>
    <row r="635906" customFormat="1" x14ac:dyDescent="0.25"/>
    <row r="635907" customFormat="1" x14ac:dyDescent="0.25"/>
    <row r="635908" customFormat="1" x14ac:dyDescent="0.25"/>
    <row r="635909" customFormat="1" x14ac:dyDescent="0.25"/>
    <row r="635910" customFormat="1" x14ac:dyDescent="0.25"/>
    <row r="635911" customFormat="1" x14ac:dyDescent="0.25"/>
    <row r="635912" customFormat="1" x14ac:dyDescent="0.25"/>
    <row r="635913" customFormat="1" x14ac:dyDescent="0.25"/>
    <row r="635914" customFormat="1" x14ac:dyDescent="0.25"/>
    <row r="635915" customFormat="1" x14ac:dyDescent="0.25"/>
    <row r="635916" customFormat="1" x14ac:dyDescent="0.25"/>
    <row r="635917" customFormat="1" x14ac:dyDescent="0.25"/>
    <row r="635918" customFormat="1" x14ac:dyDescent="0.25"/>
    <row r="635919" customFormat="1" x14ac:dyDescent="0.25"/>
    <row r="635920" customFormat="1" x14ac:dyDescent="0.25"/>
    <row r="635921" customFormat="1" x14ac:dyDescent="0.25"/>
    <row r="635922" customFormat="1" x14ac:dyDescent="0.25"/>
    <row r="635923" customFormat="1" x14ac:dyDescent="0.25"/>
    <row r="635924" customFormat="1" x14ac:dyDescent="0.25"/>
    <row r="635925" customFormat="1" x14ac:dyDescent="0.25"/>
    <row r="635926" customFormat="1" x14ac:dyDescent="0.25"/>
    <row r="635927" customFormat="1" x14ac:dyDescent="0.25"/>
    <row r="635928" customFormat="1" x14ac:dyDescent="0.25"/>
    <row r="635929" customFormat="1" x14ac:dyDescent="0.25"/>
    <row r="635930" customFormat="1" x14ac:dyDescent="0.25"/>
    <row r="635931" customFormat="1" x14ac:dyDescent="0.25"/>
    <row r="635932" customFormat="1" x14ac:dyDescent="0.25"/>
    <row r="635933" customFormat="1" x14ac:dyDescent="0.25"/>
    <row r="635934" customFormat="1" x14ac:dyDescent="0.25"/>
    <row r="635935" customFormat="1" x14ac:dyDescent="0.25"/>
    <row r="635936" customFormat="1" x14ac:dyDescent="0.25"/>
    <row r="635937" customFormat="1" x14ac:dyDescent="0.25"/>
    <row r="635938" customFormat="1" x14ac:dyDescent="0.25"/>
    <row r="635939" customFormat="1" x14ac:dyDescent="0.25"/>
    <row r="635940" customFormat="1" x14ac:dyDescent="0.25"/>
    <row r="635941" customFormat="1" x14ac:dyDescent="0.25"/>
    <row r="635942" customFormat="1" x14ac:dyDescent="0.25"/>
    <row r="635943" customFormat="1" x14ac:dyDescent="0.25"/>
    <row r="635944" customFormat="1" x14ac:dyDescent="0.25"/>
    <row r="635945" customFormat="1" x14ac:dyDescent="0.25"/>
    <row r="635946" customFormat="1" x14ac:dyDescent="0.25"/>
    <row r="635947" customFormat="1" x14ac:dyDescent="0.25"/>
    <row r="635948" customFormat="1" x14ac:dyDescent="0.25"/>
    <row r="635949" customFormat="1" x14ac:dyDescent="0.25"/>
    <row r="635950" customFormat="1" x14ac:dyDescent="0.25"/>
    <row r="635951" customFormat="1" x14ac:dyDescent="0.25"/>
    <row r="635952" customFormat="1" x14ac:dyDescent="0.25"/>
    <row r="635953" customFormat="1" x14ac:dyDescent="0.25"/>
    <row r="635954" customFormat="1" x14ac:dyDescent="0.25"/>
    <row r="635955" customFormat="1" x14ac:dyDescent="0.25"/>
    <row r="635956" customFormat="1" x14ac:dyDescent="0.25"/>
    <row r="635957" customFormat="1" x14ac:dyDescent="0.25"/>
    <row r="635958" customFormat="1" x14ac:dyDescent="0.25"/>
    <row r="635959" customFormat="1" x14ac:dyDescent="0.25"/>
    <row r="635960" customFormat="1" x14ac:dyDescent="0.25"/>
    <row r="635961" customFormat="1" x14ac:dyDescent="0.25"/>
    <row r="635962" customFormat="1" x14ac:dyDescent="0.25"/>
    <row r="635963" customFormat="1" x14ac:dyDescent="0.25"/>
    <row r="635964" customFormat="1" x14ac:dyDescent="0.25"/>
    <row r="635965" customFormat="1" x14ac:dyDescent="0.25"/>
    <row r="635966" customFormat="1" x14ac:dyDescent="0.25"/>
    <row r="635967" customFormat="1" x14ac:dyDescent="0.25"/>
    <row r="635968" customFormat="1" x14ac:dyDescent="0.25"/>
    <row r="635969" customFormat="1" x14ac:dyDescent="0.25"/>
    <row r="635970" customFormat="1" x14ac:dyDescent="0.25"/>
    <row r="635971" customFormat="1" x14ac:dyDescent="0.25"/>
    <row r="635972" customFormat="1" x14ac:dyDescent="0.25"/>
    <row r="635973" customFormat="1" x14ac:dyDescent="0.25"/>
    <row r="635974" customFormat="1" x14ac:dyDescent="0.25"/>
    <row r="635975" customFormat="1" x14ac:dyDescent="0.25"/>
    <row r="635976" customFormat="1" x14ac:dyDescent="0.25"/>
    <row r="635977" customFormat="1" x14ac:dyDescent="0.25"/>
    <row r="635978" customFormat="1" x14ac:dyDescent="0.25"/>
    <row r="635979" customFormat="1" x14ac:dyDescent="0.25"/>
    <row r="635980" customFormat="1" x14ac:dyDescent="0.25"/>
    <row r="635981" customFormat="1" x14ac:dyDescent="0.25"/>
    <row r="635982" customFormat="1" x14ac:dyDescent="0.25"/>
    <row r="635983" customFormat="1" x14ac:dyDescent="0.25"/>
    <row r="635984" customFormat="1" x14ac:dyDescent="0.25"/>
    <row r="635985" customFormat="1" x14ac:dyDescent="0.25"/>
    <row r="635986" customFormat="1" x14ac:dyDescent="0.25"/>
    <row r="635987" customFormat="1" x14ac:dyDescent="0.25"/>
    <row r="635988" customFormat="1" x14ac:dyDescent="0.25"/>
    <row r="635989" customFormat="1" x14ac:dyDescent="0.25"/>
    <row r="635990" customFormat="1" x14ac:dyDescent="0.25"/>
    <row r="635991" customFormat="1" x14ac:dyDescent="0.25"/>
    <row r="635992" customFormat="1" x14ac:dyDescent="0.25"/>
    <row r="635993" customFormat="1" x14ac:dyDescent="0.25"/>
    <row r="635994" customFormat="1" x14ac:dyDescent="0.25"/>
    <row r="635995" customFormat="1" x14ac:dyDescent="0.25"/>
    <row r="635996" customFormat="1" x14ac:dyDescent="0.25"/>
    <row r="635997" customFormat="1" x14ac:dyDescent="0.25"/>
    <row r="635998" customFormat="1" x14ac:dyDescent="0.25"/>
    <row r="635999" customFormat="1" x14ac:dyDescent="0.25"/>
    <row r="636000" customFormat="1" x14ac:dyDescent="0.25"/>
    <row r="636001" customFormat="1" x14ac:dyDescent="0.25"/>
    <row r="636002" customFormat="1" x14ac:dyDescent="0.25"/>
    <row r="636003" customFormat="1" x14ac:dyDescent="0.25"/>
    <row r="636004" customFormat="1" x14ac:dyDescent="0.25"/>
    <row r="636005" customFormat="1" x14ac:dyDescent="0.25"/>
    <row r="636006" customFormat="1" x14ac:dyDescent="0.25"/>
    <row r="636007" customFormat="1" x14ac:dyDescent="0.25"/>
    <row r="636008" customFormat="1" x14ac:dyDescent="0.25"/>
    <row r="636009" customFormat="1" x14ac:dyDescent="0.25"/>
    <row r="636010" customFormat="1" x14ac:dyDescent="0.25"/>
    <row r="636011" customFormat="1" x14ac:dyDescent="0.25"/>
    <row r="636012" customFormat="1" x14ac:dyDescent="0.25"/>
    <row r="636013" customFormat="1" x14ac:dyDescent="0.25"/>
    <row r="636014" customFormat="1" x14ac:dyDescent="0.25"/>
    <row r="636015" customFormat="1" x14ac:dyDescent="0.25"/>
    <row r="636016" customFormat="1" x14ac:dyDescent="0.25"/>
    <row r="636017" customFormat="1" x14ac:dyDescent="0.25"/>
    <row r="636018" customFormat="1" x14ac:dyDescent="0.25"/>
    <row r="636019" customFormat="1" x14ac:dyDescent="0.25"/>
    <row r="636020" customFormat="1" x14ac:dyDescent="0.25"/>
    <row r="636021" customFormat="1" x14ac:dyDescent="0.25"/>
    <row r="636022" customFormat="1" x14ac:dyDescent="0.25"/>
    <row r="636023" customFormat="1" x14ac:dyDescent="0.25"/>
    <row r="636024" customFormat="1" x14ac:dyDescent="0.25"/>
    <row r="636025" customFormat="1" x14ac:dyDescent="0.25"/>
    <row r="636026" customFormat="1" x14ac:dyDescent="0.25"/>
    <row r="636027" customFormat="1" x14ac:dyDescent="0.25"/>
    <row r="636028" customFormat="1" x14ac:dyDescent="0.25"/>
    <row r="636029" customFormat="1" x14ac:dyDescent="0.25"/>
    <row r="636030" customFormat="1" x14ac:dyDescent="0.25"/>
    <row r="636031" customFormat="1" x14ac:dyDescent="0.25"/>
    <row r="636032" customFormat="1" x14ac:dyDescent="0.25"/>
    <row r="636033" customFormat="1" x14ac:dyDescent="0.25"/>
    <row r="636034" customFormat="1" x14ac:dyDescent="0.25"/>
    <row r="636035" customFormat="1" x14ac:dyDescent="0.25"/>
    <row r="636036" customFormat="1" x14ac:dyDescent="0.25"/>
    <row r="636037" customFormat="1" x14ac:dyDescent="0.25"/>
    <row r="636038" customFormat="1" x14ac:dyDescent="0.25"/>
    <row r="636039" customFormat="1" x14ac:dyDescent="0.25"/>
    <row r="636040" customFormat="1" x14ac:dyDescent="0.25"/>
    <row r="636041" customFormat="1" x14ac:dyDescent="0.25"/>
    <row r="636042" customFormat="1" x14ac:dyDescent="0.25"/>
    <row r="636043" customFormat="1" x14ac:dyDescent="0.25"/>
    <row r="636044" customFormat="1" x14ac:dyDescent="0.25"/>
    <row r="636045" customFormat="1" x14ac:dyDescent="0.25"/>
    <row r="636046" customFormat="1" x14ac:dyDescent="0.25"/>
    <row r="636047" customFormat="1" x14ac:dyDescent="0.25"/>
    <row r="636048" customFormat="1" x14ac:dyDescent="0.25"/>
    <row r="636049" customFormat="1" x14ac:dyDescent="0.25"/>
    <row r="636050" customFormat="1" x14ac:dyDescent="0.25"/>
    <row r="636051" customFormat="1" x14ac:dyDescent="0.25"/>
    <row r="636052" customFormat="1" x14ac:dyDescent="0.25"/>
    <row r="636053" customFormat="1" x14ac:dyDescent="0.25"/>
    <row r="636054" customFormat="1" x14ac:dyDescent="0.25"/>
    <row r="636055" customFormat="1" x14ac:dyDescent="0.25"/>
    <row r="636056" customFormat="1" x14ac:dyDescent="0.25"/>
    <row r="636057" customFormat="1" x14ac:dyDescent="0.25"/>
    <row r="636058" customFormat="1" x14ac:dyDescent="0.25"/>
    <row r="636059" customFormat="1" x14ac:dyDescent="0.25"/>
    <row r="636060" customFormat="1" x14ac:dyDescent="0.25"/>
    <row r="636061" customFormat="1" x14ac:dyDescent="0.25"/>
    <row r="636062" customFormat="1" x14ac:dyDescent="0.25"/>
    <row r="636063" customFormat="1" x14ac:dyDescent="0.25"/>
    <row r="636064" customFormat="1" x14ac:dyDescent="0.25"/>
    <row r="636065" customFormat="1" x14ac:dyDescent="0.25"/>
    <row r="636066" customFormat="1" x14ac:dyDescent="0.25"/>
    <row r="636067" customFormat="1" x14ac:dyDescent="0.25"/>
    <row r="636068" customFormat="1" x14ac:dyDescent="0.25"/>
    <row r="636069" customFormat="1" x14ac:dyDescent="0.25"/>
    <row r="636070" customFormat="1" x14ac:dyDescent="0.25"/>
    <row r="636071" customFormat="1" x14ac:dyDescent="0.25"/>
    <row r="636072" customFormat="1" x14ac:dyDescent="0.25"/>
    <row r="636073" customFormat="1" x14ac:dyDescent="0.25"/>
    <row r="636074" customFormat="1" x14ac:dyDescent="0.25"/>
    <row r="636075" customFormat="1" x14ac:dyDescent="0.25"/>
    <row r="636076" customFormat="1" x14ac:dyDescent="0.25"/>
    <row r="636077" customFormat="1" x14ac:dyDescent="0.25"/>
    <row r="636078" customFormat="1" x14ac:dyDescent="0.25"/>
    <row r="636079" customFormat="1" x14ac:dyDescent="0.25"/>
    <row r="636080" customFormat="1" x14ac:dyDescent="0.25"/>
    <row r="636081" customFormat="1" x14ac:dyDescent="0.25"/>
    <row r="636082" customFormat="1" x14ac:dyDescent="0.25"/>
    <row r="636083" customFormat="1" x14ac:dyDescent="0.25"/>
    <row r="636084" customFormat="1" x14ac:dyDescent="0.25"/>
    <row r="636085" customFormat="1" x14ac:dyDescent="0.25"/>
    <row r="636086" customFormat="1" x14ac:dyDescent="0.25"/>
    <row r="636087" customFormat="1" x14ac:dyDescent="0.25"/>
    <row r="636088" customFormat="1" x14ac:dyDescent="0.25"/>
    <row r="636089" customFormat="1" x14ac:dyDescent="0.25"/>
    <row r="636090" customFormat="1" x14ac:dyDescent="0.25"/>
    <row r="636091" customFormat="1" x14ac:dyDescent="0.25"/>
    <row r="636092" customFormat="1" x14ac:dyDescent="0.25"/>
    <row r="636093" customFormat="1" x14ac:dyDescent="0.25"/>
    <row r="636094" customFormat="1" x14ac:dyDescent="0.25"/>
    <row r="636095" customFormat="1" x14ac:dyDescent="0.25"/>
    <row r="636096" customFormat="1" x14ac:dyDescent="0.25"/>
    <row r="636097" customFormat="1" x14ac:dyDescent="0.25"/>
    <row r="636098" customFormat="1" x14ac:dyDescent="0.25"/>
    <row r="636099" customFormat="1" x14ac:dyDescent="0.25"/>
    <row r="636100" customFormat="1" x14ac:dyDescent="0.25"/>
    <row r="636101" customFormat="1" x14ac:dyDescent="0.25"/>
    <row r="636102" customFormat="1" x14ac:dyDescent="0.25"/>
    <row r="636103" customFormat="1" x14ac:dyDescent="0.25"/>
    <row r="636104" customFormat="1" x14ac:dyDescent="0.25"/>
    <row r="636105" customFormat="1" x14ac:dyDescent="0.25"/>
    <row r="636106" customFormat="1" x14ac:dyDescent="0.25"/>
    <row r="636107" customFormat="1" x14ac:dyDescent="0.25"/>
    <row r="636108" customFormat="1" x14ac:dyDescent="0.25"/>
    <row r="636109" customFormat="1" x14ac:dyDescent="0.25"/>
    <row r="636110" customFormat="1" x14ac:dyDescent="0.25"/>
    <row r="636111" customFormat="1" x14ac:dyDescent="0.25"/>
    <row r="636112" customFormat="1" x14ac:dyDescent="0.25"/>
    <row r="636113" customFormat="1" x14ac:dyDescent="0.25"/>
    <row r="636114" customFormat="1" x14ac:dyDescent="0.25"/>
    <row r="636115" customFormat="1" x14ac:dyDescent="0.25"/>
    <row r="636116" customFormat="1" x14ac:dyDescent="0.25"/>
    <row r="636117" customFormat="1" x14ac:dyDescent="0.25"/>
    <row r="636118" customFormat="1" x14ac:dyDescent="0.25"/>
    <row r="636119" customFormat="1" x14ac:dyDescent="0.25"/>
    <row r="636120" customFormat="1" x14ac:dyDescent="0.25"/>
    <row r="636121" customFormat="1" x14ac:dyDescent="0.25"/>
    <row r="636122" customFormat="1" x14ac:dyDescent="0.25"/>
    <row r="636123" customFormat="1" x14ac:dyDescent="0.25"/>
    <row r="636124" customFormat="1" x14ac:dyDescent="0.25"/>
    <row r="636125" customFormat="1" x14ac:dyDescent="0.25"/>
    <row r="636126" customFormat="1" x14ac:dyDescent="0.25"/>
    <row r="636127" customFormat="1" x14ac:dyDescent="0.25"/>
    <row r="636128" customFormat="1" x14ac:dyDescent="0.25"/>
    <row r="636129" customFormat="1" x14ac:dyDescent="0.25"/>
    <row r="636130" customFormat="1" x14ac:dyDescent="0.25"/>
    <row r="636131" customFormat="1" x14ac:dyDescent="0.25"/>
    <row r="636132" customFormat="1" x14ac:dyDescent="0.25"/>
    <row r="636133" customFormat="1" x14ac:dyDescent="0.25"/>
    <row r="636134" customFormat="1" x14ac:dyDescent="0.25"/>
    <row r="636135" customFormat="1" x14ac:dyDescent="0.25"/>
    <row r="636136" customFormat="1" x14ac:dyDescent="0.25"/>
    <row r="636137" customFormat="1" x14ac:dyDescent="0.25"/>
    <row r="636138" customFormat="1" x14ac:dyDescent="0.25"/>
    <row r="636139" customFormat="1" x14ac:dyDescent="0.25"/>
    <row r="636140" customFormat="1" x14ac:dyDescent="0.25"/>
    <row r="636141" customFormat="1" x14ac:dyDescent="0.25"/>
    <row r="636142" customFormat="1" x14ac:dyDescent="0.25"/>
    <row r="636143" customFormat="1" x14ac:dyDescent="0.25"/>
    <row r="636144" customFormat="1" x14ac:dyDescent="0.25"/>
    <row r="636145" customFormat="1" x14ac:dyDescent="0.25"/>
    <row r="636146" customFormat="1" x14ac:dyDescent="0.25"/>
    <row r="636147" customFormat="1" x14ac:dyDescent="0.25"/>
    <row r="636148" customFormat="1" x14ac:dyDescent="0.25"/>
    <row r="636149" customFormat="1" x14ac:dyDescent="0.25"/>
    <row r="636150" customFormat="1" x14ac:dyDescent="0.25"/>
    <row r="636151" customFormat="1" x14ac:dyDescent="0.25"/>
    <row r="636152" customFormat="1" x14ac:dyDescent="0.25"/>
    <row r="636153" customFormat="1" x14ac:dyDescent="0.25"/>
    <row r="636154" customFormat="1" x14ac:dyDescent="0.25"/>
    <row r="636155" customFormat="1" x14ac:dyDescent="0.25"/>
    <row r="636156" customFormat="1" x14ac:dyDescent="0.25"/>
    <row r="636157" customFormat="1" x14ac:dyDescent="0.25"/>
    <row r="636158" customFormat="1" x14ac:dyDescent="0.25"/>
    <row r="636159" customFormat="1" x14ac:dyDescent="0.25"/>
    <row r="636160" customFormat="1" x14ac:dyDescent="0.25"/>
    <row r="636161" customFormat="1" x14ac:dyDescent="0.25"/>
    <row r="636162" customFormat="1" x14ac:dyDescent="0.25"/>
    <row r="636163" customFormat="1" x14ac:dyDescent="0.25"/>
    <row r="636164" customFormat="1" x14ac:dyDescent="0.25"/>
    <row r="636165" customFormat="1" x14ac:dyDescent="0.25"/>
    <row r="636166" customFormat="1" x14ac:dyDescent="0.25"/>
    <row r="636167" customFormat="1" x14ac:dyDescent="0.25"/>
    <row r="636168" customFormat="1" x14ac:dyDescent="0.25"/>
    <row r="636169" customFormat="1" x14ac:dyDescent="0.25"/>
    <row r="636170" customFormat="1" x14ac:dyDescent="0.25"/>
    <row r="636171" customFormat="1" x14ac:dyDescent="0.25"/>
    <row r="636172" customFormat="1" x14ac:dyDescent="0.25"/>
    <row r="636173" customFormat="1" x14ac:dyDescent="0.25"/>
    <row r="636174" customFormat="1" x14ac:dyDescent="0.25"/>
    <row r="636175" customFormat="1" x14ac:dyDescent="0.25"/>
    <row r="636176" customFormat="1" x14ac:dyDescent="0.25"/>
    <row r="636177" customFormat="1" x14ac:dyDescent="0.25"/>
    <row r="636178" customFormat="1" x14ac:dyDescent="0.25"/>
    <row r="636179" customFormat="1" x14ac:dyDescent="0.25"/>
    <row r="636180" customFormat="1" x14ac:dyDescent="0.25"/>
    <row r="636181" customFormat="1" x14ac:dyDescent="0.25"/>
    <row r="636182" customFormat="1" x14ac:dyDescent="0.25"/>
    <row r="636183" customFormat="1" x14ac:dyDescent="0.25"/>
    <row r="636184" customFormat="1" x14ac:dyDescent="0.25"/>
    <row r="636185" customFormat="1" x14ac:dyDescent="0.25"/>
    <row r="636186" customFormat="1" x14ac:dyDescent="0.25"/>
    <row r="636187" customFormat="1" x14ac:dyDescent="0.25"/>
    <row r="636188" customFormat="1" x14ac:dyDescent="0.25"/>
    <row r="636189" customFormat="1" x14ac:dyDescent="0.25"/>
    <row r="636190" customFormat="1" x14ac:dyDescent="0.25"/>
    <row r="636191" customFormat="1" x14ac:dyDescent="0.25"/>
    <row r="636192" customFormat="1" x14ac:dyDescent="0.25"/>
    <row r="636193" customFormat="1" x14ac:dyDescent="0.25"/>
    <row r="636194" customFormat="1" x14ac:dyDescent="0.25"/>
    <row r="636195" customFormat="1" x14ac:dyDescent="0.25"/>
    <row r="636196" customFormat="1" x14ac:dyDescent="0.25"/>
    <row r="636197" customFormat="1" x14ac:dyDescent="0.25"/>
    <row r="636198" customFormat="1" x14ac:dyDescent="0.25"/>
    <row r="636199" customFormat="1" x14ac:dyDescent="0.25"/>
    <row r="636200" customFormat="1" x14ac:dyDescent="0.25"/>
    <row r="636201" customFormat="1" x14ac:dyDescent="0.25"/>
    <row r="636202" customFormat="1" x14ac:dyDescent="0.25"/>
    <row r="636203" customFormat="1" x14ac:dyDescent="0.25"/>
    <row r="636204" customFormat="1" x14ac:dyDescent="0.25"/>
    <row r="636205" customFormat="1" x14ac:dyDescent="0.25"/>
    <row r="636206" customFormat="1" x14ac:dyDescent="0.25"/>
    <row r="636207" customFormat="1" x14ac:dyDescent="0.25"/>
    <row r="636208" customFormat="1" x14ac:dyDescent="0.25"/>
    <row r="636209" customFormat="1" x14ac:dyDescent="0.25"/>
    <row r="636210" customFormat="1" x14ac:dyDescent="0.25"/>
    <row r="636211" customFormat="1" x14ac:dyDescent="0.25"/>
    <row r="636212" customFormat="1" x14ac:dyDescent="0.25"/>
    <row r="636213" customFormat="1" x14ac:dyDescent="0.25"/>
    <row r="636214" customFormat="1" x14ac:dyDescent="0.25"/>
    <row r="636215" customFormat="1" x14ac:dyDescent="0.25"/>
    <row r="636216" customFormat="1" x14ac:dyDescent="0.25"/>
    <row r="636217" customFormat="1" x14ac:dyDescent="0.25"/>
    <row r="636218" customFormat="1" x14ac:dyDescent="0.25"/>
    <row r="636219" customFormat="1" x14ac:dyDescent="0.25"/>
    <row r="636220" customFormat="1" x14ac:dyDescent="0.25"/>
    <row r="636221" customFormat="1" x14ac:dyDescent="0.25"/>
    <row r="636222" customFormat="1" x14ac:dyDescent="0.25"/>
    <row r="636223" customFormat="1" x14ac:dyDescent="0.25"/>
    <row r="636224" customFormat="1" x14ac:dyDescent="0.25"/>
    <row r="636225" customFormat="1" x14ac:dyDescent="0.25"/>
    <row r="636226" customFormat="1" x14ac:dyDescent="0.25"/>
    <row r="636227" customFormat="1" x14ac:dyDescent="0.25"/>
    <row r="636228" customFormat="1" x14ac:dyDescent="0.25"/>
    <row r="636229" customFormat="1" x14ac:dyDescent="0.25"/>
    <row r="636230" customFormat="1" x14ac:dyDescent="0.25"/>
    <row r="636231" customFormat="1" x14ac:dyDescent="0.25"/>
    <row r="636232" customFormat="1" x14ac:dyDescent="0.25"/>
    <row r="636233" customFormat="1" x14ac:dyDescent="0.25"/>
    <row r="636234" customFormat="1" x14ac:dyDescent="0.25"/>
    <row r="636235" customFormat="1" x14ac:dyDescent="0.25"/>
    <row r="636236" customFormat="1" x14ac:dyDescent="0.25"/>
    <row r="636237" customFormat="1" x14ac:dyDescent="0.25"/>
    <row r="636238" customFormat="1" x14ac:dyDescent="0.25"/>
    <row r="636239" customFormat="1" x14ac:dyDescent="0.25"/>
    <row r="636240" customFormat="1" x14ac:dyDescent="0.25"/>
    <row r="636241" customFormat="1" x14ac:dyDescent="0.25"/>
    <row r="636242" customFormat="1" x14ac:dyDescent="0.25"/>
    <row r="636243" customFormat="1" x14ac:dyDescent="0.25"/>
    <row r="636244" customFormat="1" x14ac:dyDescent="0.25"/>
    <row r="636245" customFormat="1" x14ac:dyDescent="0.25"/>
    <row r="636246" customFormat="1" x14ac:dyDescent="0.25"/>
    <row r="636247" customFormat="1" x14ac:dyDescent="0.25"/>
    <row r="636248" customFormat="1" x14ac:dyDescent="0.25"/>
    <row r="636249" customFormat="1" x14ac:dyDescent="0.25"/>
    <row r="636250" customFormat="1" x14ac:dyDescent="0.25"/>
    <row r="636251" customFormat="1" x14ac:dyDescent="0.25"/>
    <row r="636252" customFormat="1" x14ac:dyDescent="0.25"/>
    <row r="636253" customFormat="1" x14ac:dyDescent="0.25"/>
    <row r="636254" customFormat="1" x14ac:dyDescent="0.25"/>
    <row r="636255" customFormat="1" x14ac:dyDescent="0.25"/>
    <row r="636256" customFormat="1" x14ac:dyDescent="0.25"/>
    <row r="636257" customFormat="1" x14ac:dyDescent="0.25"/>
    <row r="636258" customFormat="1" x14ac:dyDescent="0.25"/>
    <row r="636259" customFormat="1" x14ac:dyDescent="0.25"/>
    <row r="636260" customFormat="1" x14ac:dyDescent="0.25"/>
    <row r="636261" customFormat="1" x14ac:dyDescent="0.25"/>
    <row r="636262" customFormat="1" x14ac:dyDescent="0.25"/>
    <row r="636263" customFormat="1" x14ac:dyDescent="0.25"/>
    <row r="636264" customFormat="1" x14ac:dyDescent="0.25"/>
    <row r="636265" customFormat="1" x14ac:dyDescent="0.25"/>
    <row r="636266" customFormat="1" x14ac:dyDescent="0.25"/>
    <row r="636267" customFormat="1" x14ac:dyDescent="0.25"/>
    <row r="636268" customFormat="1" x14ac:dyDescent="0.25"/>
    <row r="636269" customFormat="1" x14ac:dyDescent="0.25"/>
    <row r="636270" customFormat="1" x14ac:dyDescent="0.25"/>
    <row r="636271" customFormat="1" x14ac:dyDescent="0.25"/>
    <row r="636272" customFormat="1" x14ac:dyDescent="0.25"/>
    <row r="636273" customFormat="1" x14ac:dyDescent="0.25"/>
    <row r="636274" customFormat="1" x14ac:dyDescent="0.25"/>
    <row r="636275" customFormat="1" x14ac:dyDescent="0.25"/>
    <row r="636276" customFormat="1" x14ac:dyDescent="0.25"/>
    <row r="636277" customFormat="1" x14ac:dyDescent="0.25"/>
    <row r="636278" customFormat="1" x14ac:dyDescent="0.25"/>
    <row r="636279" customFormat="1" x14ac:dyDescent="0.25"/>
    <row r="636280" customFormat="1" x14ac:dyDescent="0.25"/>
    <row r="636281" customFormat="1" x14ac:dyDescent="0.25"/>
    <row r="636282" customFormat="1" x14ac:dyDescent="0.25"/>
    <row r="636283" customFormat="1" x14ac:dyDescent="0.25"/>
    <row r="636284" customFormat="1" x14ac:dyDescent="0.25"/>
    <row r="636285" customFormat="1" x14ac:dyDescent="0.25"/>
    <row r="636286" customFormat="1" x14ac:dyDescent="0.25"/>
    <row r="636287" customFormat="1" x14ac:dyDescent="0.25"/>
    <row r="636288" customFormat="1" x14ac:dyDescent="0.25"/>
    <row r="636289" customFormat="1" x14ac:dyDescent="0.25"/>
    <row r="636290" customFormat="1" x14ac:dyDescent="0.25"/>
    <row r="636291" customFormat="1" x14ac:dyDescent="0.25"/>
    <row r="636292" customFormat="1" x14ac:dyDescent="0.25"/>
    <row r="636293" customFormat="1" x14ac:dyDescent="0.25"/>
    <row r="636294" customFormat="1" x14ac:dyDescent="0.25"/>
    <row r="636295" customFormat="1" x14ac:dyDescent="0.25"/>
    <row r="636296" customFormat="1" x14ac:dyDescent="0.25"/>
    <row r="636297" customFormat="1" x14ac:dyDescent="0.25"/>
    <row r="636298" customFormat="1" x14ac:dyDescent="0.25"/>
    <row r="636299" customFormat="1" x14ac:dyDescent="0.25"/>
    <row r="636300" customFormat="1" x14ac:dyDescent="0.25"/>
    <row r="636301" customFormat="1" x14ac:dyDescent="0.25"/>
    <row r="636302" customFormat="1" x14ac:dyDescent="0.25"/>
    <row r="636303" customFormat="1" x14ac:dyDescent="0.25"/>
    <row r="636304" customFormat="1" x14ac:dyDescent="0.25"/>
    <row r="636305" customFormat="1" x14ac:dyDescent="0.25"/>
    <row r="636306" customFormat="1" x14ac:dyDescent="0.25"/>
    <row r="636307" customFormat="1" x14ac:dyDescent="0.25"/>
    <row r="636308" customFormat="1" x14ac:dyDescent="0.25"/>
    <row r="636309" customFormat="1" x14ac:dyDescent="0.25"/>
    <row r="636310" customFormat="1" x14ac:dyDescent="0.25"/>
    <row r="636311" customFormat="1" x14ac:dyDescent="0.25"/>
    <row r="636312" customFormat="1" x14ac:dyDescent="0.25"/>
    <row r="636313" customFormat="1" x14ac:dyDescent="0.25"/>
    <row r="636314" customFormat="1" x14ac:dyDescent="0.25"/>
    <row r="636315" customFormat="1" x14ac:dyDescent="0.25"/>
    <row r="636316" customFormat="1" x14ac:dyDescent="0.25"/>
    <row r="636317" customFormat="1" x14ac:dyDescent="0.25"/>
    <row r="636318" customFormat="1" x14ac:dyDescent="0.25"/>
    <row r="636319" customFormat="1" x14ac:dyDescent="0.25"/>
    <row r="636320" customFormat="1" x14ac:dyDescent="0.25"/>
    <row r="636321" customFormat="1" x14ac:dyDescent="0.25"/>
    <row r="636322" customFormat="1" x14ac:dyDescent="0.25"/>
    <row r="636323" customFormat="1" x14ac:dyDescent="0.25"/>
    <row r="636324" customFormat="1" x14ac:dyDescent="0.25"/>
    <row r="636325" customFormat="1" x14ac:dyDescent="0.25"/>
    <row r="636326" customFormat="1" x14ac:dyDescent="0.25"/>
    <row r="636327" customFormat="1" x14ac:dyDescent="0.25"/>
    <row r="636328" customFormat="1" x14ac:dyDescent="0.25"/>
    <row r="636329" customFormat="1" x14ac:dyDescent="0.25"/>
    <row r="636330" customFormat="1" x14ac:dyDescent="0.25"/>
    <row r="636331" customFormat="1" x14ac:dyDescent="0.25"/>
    <row r="636332" customFormat="1" x14ac:dyDescent="0.25"/>
    <row r="636333" customFormat="1" x14ac:dyDescent="0.25"/>
    <row r="636334" customFormat="1" x14ac:dyDescent="0.25"/>
    <row r="636335" customFormat="1" x14ac:dyDescent="0.25"/>
    <row r="636336" customFormat="1" x14ac:dyDescent="0.25"/>
    <row r="636337" customFormat="1" x14ac:dyDescent="0.25"/>
    <row r="636338" customFormat="1" x14ac:dyDescent="0.25"/>
    <row r="636339" customFormat="1" x14ac:dyDescent="0.25"/>
    <row r="636340" customFormat="1" x14ac:dyDescent="0.25"/>
    <row r="636341" customFormat="1" x14ac:dyDescent="0.25"/>
    <row r="636342" customFormat="1" x14ac:dyDescent="0.25"/>
    <row r="636343" customFormat="1" x14ac:dyDescent="0.25"/>
    <row r="636344" customFormat="1" x14ac:dyDescent="0.25"/>
    <row r="636345" customFormat="1" x14ac:dyDescent="0.25"/>
    <row r="636346" customFormat="1" x14ac:dyDescent="0.25"/>
    <row r="636347" customFormat="1" x14ac:dyDescent="0.25"/>
    <row r="636348" customFormat="1" x14ac:dyDescent="0.25"/>
    <row r="636349" customFormat="1" x14ac:dyDescent="0.25"/>
    <row r="636350" customFormat="1" x14ac:dyDescent="0.25"/>
    <row r="636351" customFormat="1" x14ac:dyDescent="0.25"/>
    <row r="636352" customFormat="1" x14ac:dyDescent="0.25"/>
    <row r="636353" customFormat="1" x14ac:dyDescent="0.25"/>
    <row r="636354" customFormat="1" x14ac:dyDescent="0.25"/>
    <row r="636355" customFormat="1" x14ac:dyDescent="0.25"/>
    <row r="636356" customFormat="1" x14ac:dyDescent="0.25"/>
    <row r="636357" customFormat="1" x14ac:dyDescent="0.25"/>
    <row r="636358" customFormat="1" x14ac:dyDescent="0.25"/>
    <row r="636359" customFormat="1" x14ac:dyDescent="0.25"/>
    <row r="636360" customFormat="1" x14ac:dyDescent="0.25"/>
    <row r="636361" customFormat="1" x14ac:dyDescent="0.25"/>
    <row r="636362" customFormat="1" x14ac:dyDescent="0.25"/>
    <row r="636363" customFormat="1" x14ac:dyDescent="0.25"/>
    <row r="636364" customFormat="1" x14ac:dyDescent="0.25"/>
    <row r="636365" customFormat="1" x14ac:dyDescent="0.25"/>
    <row r="636366" customFormat="1" x14ac:dyDescent="0.25"/>
    <row r="636367" customFormat="1" x14ac:dyDescent="0.25"/>
    <row r="636368" customFormat="1" x14ac:dyDescent="0.25"/>
    <row r="636369" customFormat="1" x14ac:dyDescent="0.25"/>
    <row r="636370" customFormat="1" x14ac:dyDescent="0.25"/>
    <row r="636371" customFormat="1" x14ac:dyDescent="0.25"/>
    <row r="636372" customFormat="1" x14ac:dyDescent="0.25"/>
    <row r="636373" customFormat="1" x14ac:dyDescent="0.25"/>
    <row r="636374" customFormat="1" x14ac:dyDescent="0.25"/>
    <row r="636375" customFormat="1" x14ac:dyDescent="0.25"/>
    <row r="636376" customFormat="1" x14ac:dyDescent="0.25"/>
    <row r="636377" customFormat="1" x14ac:dyDescent="0.25"/>
    <row r="636378" customFormat="1" x14ac:dyDescent="0.25"/>
    <row r="636379" customFormat="1" x14ac:dyDescent="0.25"/>
    <row r="636380" customFormat="1" x14ac:dyDescent="0.25"/>
    <row r="636381" customFormat="1" x14ac:dyDescent="0.25"/>
    <row r="636382" customFormat="1" x14ac:dyDescent="0.25"/>
    <row r="636383" customFormat="1" x14ac:dyDescent="0.25"/>
    <row r="636384" customFormat="1" x14ac:dyDescent="0.25"/>
    <row r="636385" customFormat="1" x14ac:dyDescent="0.25"/>
    <row r="636386" customFormat="1" x14ac:dyDescent="0.25"/>
    <row r="636387" customFormat="1" x14ac:dyDescent="0.25"/>
    <row r="636388" customFormat="1" x14ac:dyDescent="0.25"/>
    <row r="636389" customFormat="1" x14ac:dyDescent="0.25"/>
    <row r="636390" customFormat="1" x14ac:dyDescent="0.25"/>
    <row r="636391" customFormat="1" x14ac:dyDescent="0.25"/>
    <row r="636392" customFormat="1" x14ac:dyDescent="0.25"/>
    <row r="636393" customFormat="1" x14ac:dyDescent="0.25"/>
    <row r="636394" customFormat="1" x14ac:dyDescent="0.25"/>
    <row r="636395" customFormat="1" x14ac:dyDescent="0.25"/>
    <row r="636396" customFormat="1" x14ac:dyDescent="0.25"/>
    <row r="636397" customFormat="1" x14ac:dyDescent="0.25"/>
    <row r="636398" customFormat="1" x14ac:dyDescent="0.25"/>
    <row r="636399" customFormat="1" x14ac:dyDescent="0.25"/>
    <row r="636400" customFormat="1" x14ac:dyDescent="0.25"/>
    <row r="636401" customFormat="1" x14ac:dyDescent="0.25"/>
    <row r="636402" customFormat="1" x14ac:dyDescent="0.25"/>
    <row r="636403" customFormat="1" x14ac:dyDescent="0.25"/>
    <row r="636404" customFormat="1" x14ac:dyDescent="0.25"/>
    <row r="636405" customFormat="1" x14ac:dyDescent="0.25"/>
    <row r="636406" customFormat="1" x14ac:dyDescent="0.25"/>
    <row r="636407" customFormat="1" x14ac:dyDescent="0.25"/>
    <row r="636408" customFormat="1" x14ac:dyDescent="0.25"/>
    <row r="636409" customFormat="1" x14ac:dyDescent="0.25"/>
    <row r="636410" customFormat="1" x14ac:dyDescent="0.25"/>
    <row r="636411" customFormat="1" x14ac:dyDescent="0.25"/>
    <row r="636412" customFormat="1" x14ac:dyDescent="0.25"/>
    <row r="636413" customFormat="1" x14ac:dyDescent="0.25"/>
    <row r="636414" customFormat="1" x14ac:dyDescent="0.25"/>
    <row r="636415" customFormat="1" x14ac:dyDescent="0.25"/>
    <row r="636416" customFormat="1" x14ac:dyDescent="0.25"/>
    <row r="636417" customFormat="1" x14ac:dyDescent="0.25"/>
    <row r="636418" customFormat="1" x14ac:dyDescent="0.25"/>
    <row r="636419" customFormat="1" x14ac:dyDescent="0.25"/>
    <row r="636420" customFormat="1" x14ac:dyDescent="0.25"/>
    <row r="636421" customFormat="1" x14ac:dyDescent="0.25"/>
    <row r="636422" customFormat="1" x14ac:dyDescent="0.25"/>
    <row r="636423" customFormat="1" x14ac:dyDescent="0.25"/>
    <row r="636424" customFormat="1" x14ac:dyDescent="0.25"/>
    <row r="636425" customFormat="1" x14ac:dyDescent="0.25"/>
    <row r="636426" customFormat="1" x14ac:dyDescent="0.25"/>
    <row r="636427" customFormat="1" x14ac:dyDescent="0.25"/>
    <row r="636428" customFormat="1" x14ac:dyDescent="0.25"/>
    <row r="636429" customFormat="1" x14ac:dyDescent="0.25"/>
    <row r="636430" customFormat="1" x14ac:dyDescent="0.25"/>
    <row r="636431" customFormat="1" x14ac:dyDescent="0.25"/>
    <row r="636432" customFormat="1" x14ac:dyDescent="0.25"/>
    <row r="636433" customFormat="1" x14ac:dyDescent="0.25"/>
    <row r="636434" customFormat="1" x14ac:dyDescent="0.25"/>
    <row r="636435" customFormat="1" x14ac:dyDescent="0.25"/>
    <row r="636436" customFormat="1" x14ac:dyDescent="0.25"/>
    <row r="636437" customFormat="1" x14ac:dyDescent="0.25"/>
    <row r="636438" customFormat="1" x14ac:dyDescent="0.25"/>
    <row r="636439" customFormat="1" x14ac:dyDescent="0.25"/>
    <row r="636440" customFormat="1" x14ac:dyDescent="0.25"/>
    <row r="636441" customFormat="1" x14ac:dyDescent="0.25"/>
    <row r="636442" customFormat="1" x14ac:dyDescent="0.25"/>
    <row r="636443" customFormat="1" x14ac:dyDescent="0.25"/>
    <row r="636444" customFormat="1" x14ac:dyDescent="0.25"/>
    <row r="636445" customFormat="1" x14ac:dyDescent="0.25"/>
    <row r="636446" customFormat="1" x14ac:dyDescent="0.25"/>
    <row r="636447" customFormat="1" x14ac:dyDescent="0.25"/>
    <row r="636448" customFormat="1" x14ac:dyDescent="0.25"/>
    <row r="636449" customFormat="1" x14ac:dyDescent="0.25"/>
    <row r="636450" customFormat="1" x14ac:dyDescent="0.25"/>
    <row r="636451" customFormat="1" x14ac:dyDescent="0.25"/>
    <row r="636452" customFormat="1" x14ac:dyDescent="0.25"/>
    <row r="636453" customFormat="1" x14ac:dyDescent="0.25"/>
    <row r="636454" customFormat="1" x14ac:dyDescent="0.25"/>
    <row r="636455" customFormat="1" x14ac:dyDescent="0.25"/>
    <row r="636456" customFormat="1" x14ac:dyDescent="0.25"/>
    <row r="636457" customFormat="1" x14ac:dyDescent="0.25"/>
    <row r="636458" customFormat="1" x14ac:dyDescent="0.25"/>
    <row r="636459" customFormat="1" x14ac:dyDescent="0.25"/>
    <row r="636460" customFormat="1" x14ac:dyDescent="0.25"/>
    <row r="636461" customFormat="1" x14ac:dyDescent="0.25"/>
    <row r="636462" customFormat="1" x14ac:dyDescent="0.25"/>
    <row r="636463" customFormat="1" x14ac:dyDescent="0.25"/>
    <row r="636464" customFormat="1" x14ac:dyDescent="0.25"/>
    <row r="636465" customFormat="1" x14ac:dyDescent="0.25"/>
    <row r="636466" customFormat="1" x14ac:dyDescent="0.25"/>
    <row r="636467" customFormat="1" x14ac:dyDescent="0.25"/>
    <row r="636468" customFormat="1" x14ac:dyDescent="0.25"/>
    <row r="636469" customFormat="1" x14ac:dyDescent="0.25"/>
    <row r="636470" customFormat="1" x14ac:dyDescent="0.25"/>
    <row r="636471" customFormat="1" x14ac:dyDescent="0.25"/>
    <row r="636472" customFormat="1" x14ac:dyDescent="0.25"/>
    <row r="636473" customFormat="1" x14ac:dyDescent="0.25"/>
    <row r="636474" customFormat="1" x14ac:dyDescent="0.25"/>
    <row r="636475" customFormat="1" x14ac:dyDescent="0.25"/>
    <row r="636476" customFormat="1" x14ac:dyDescent="0.25"/>
    <row r="636477" customFormat="1" x14ac:dyDescent="0.25"/>
    <row r="636478" customFormat="1" x14ac:dyDescent="0.25"/>
    <row r="636479" customFormat="1" x14ac:dyDescent="0.25"/>
    <row r="636480" customFormat="1" x14ac:dyDescent="0.25"/>
    <row r="636481" customFormat="1" x14ac:dyDescent="0.25"/>
    <row r="636482" customFormat="1" x14ac:dyDescent="0.25"/>
    <row r="636483" customFormat="1" x14ac:dyDescent="0.25"/>
    <row r="636484" customFormat="1" x14ac:dyDescent="0.25"/>
    <row r="636485" customFormat="1" x14ac:dyDescent="0.25"/>
    <row r="636486" customFormat="1" x14ac:dyDescent="0.25"/>
    <row r="636487" customFormat="1" x14ac:dyDescent="0.25"/>
    <row r="636488" customFormat="1" x14ac:dyDescent="0.25"/>
    <row r="636489" customFormat="1" x14ac:dyDescent="0.25"/>
    <row r="636490" customFormat="1" x14ac:dyDescent="0.25"/>
    <row r="636491" customFormat="1" x14ac:dyDescent="0.25"/>
    <row r="636492" customFormat="1" x14ac:dyDescent="0.25"/>
    <row r="636493" customFormat="1" x14ac:dyDescent="0.25"/>
    <row r="636494" customFormat="1" x14ac:dyDescent="0.25"/>
    <row r="636495" customFormat="1" x14ac:dyDescent="0.25"/>
    <row r="636496" customFormat="1" x14ac:dyDescent="0.25"/>
    <row r="636497" customFormat="1" x14ac:dyDescent="0.25"/>
    <row r="636498" customFormat="1" x14ac:dyDescent="0.25"/>
    <row r="636499" customFormat="1" x14ac:dyDescent="0.25"/>
    <row r="636500" customFormat="1" x14ac:dyDescent="0.25"/>
    <row r="636501" customFormat="1" x14ac:dyDescent="0.25"/>
    <row r="636502" customFormat="1" x14ac:dyDescent="0.25"/>
    <row r="636503" customFormat="1" x14ac:dyDescent="0.25"/>
    <row r="636504" customFormat="1" x14ac:dyDescent="0.25"/>
    <row r="636505" customFormat="1" x14ac:dyDescent="0.25"/>
    <row r="636506" customFormat="1" x14ac:dyDescent="0.25"/>
    <row r="636507" customFormat="1" x14ac:dyDescent="0.25"/>
    <row r="636508" customFormat="1" x14ac:dyDescent="0.25"/>
    <row r="636509" customFormat="1" x14ac:dyDescent="0.25"/>
    <row r="636510" customFormat="1" x14ac:dyDescent="0.25"/>
    <row r="636511" customFormat="1" x14ac:dyDescent="0.25"/>
    <row r="636512" customFormat="1" x14ac:dyDescent="0.25"/>
    <row r="636513" customFormat="1" x14ac:dyDescent="0.25"/>
    <row r="636514" customFormat="1" x14ac:dyDescent="0.25"/>
    <row r="636515" customFormat="1" x14ac:dyDescent="0.25"/>
    <row r="636516" customFormat="1" x14ac:dyDescent="0.25"/>
    <row r="636517" customFormat="1" x14ac:dyDescent="0.25"/>
    <row r="636518" customFormat="1" x14ac:dyDescent="0.25"/>
    <row r="636519" customFormat="1" x14ac:dyDescent="0.25"/>
    <row r="636520" customFormat="1" x14ac:dyDescent="0.25"/>
    <row r="636521" customFormat="1" x14ac:dyDescent="0.25"/>
    <row r="636522" customFormat="1" x14ac:dyDescent="0.25"/>
    <row r="636523" customFormat="1" x14ac:dyDescent="0.25"/>
    <row r="636524" customFormat="1" x14ac:dyDescent="0.25"/>
    <row r="636525" customFormat="1" x14ac:dyDescent="0.25"/>
    <row r="636526" customFormat="1" x14ac:dyDescent="0.25"/>
    <row r="636527" customFormat="1" x14ac:dyDescent="0.25"/>
    <row r="636528" customFormat="1" x14ac:dyDescent="0.25"/>
    <row r="636529" customFormat="1" x14ac:dyDescent="0.25"/>
    <row r="636530" customFormat="1" x14ac:dyDescent="0.25"/>
    <row r="636531" customFormat="1" x14ac:dyDescent="0.25"/>
    <row r="636532" customFormat="1" x14ac:dyDescent="0.25"/>
    <row r="636533" customFormat="1" x14ac:dyDescent="0.25"/>
    <row r="636534" customFormat="1" x14ac:dyDescent="0.25"/>
    <row r="636535" customFormat="1" x14ac:dyDescent="0.25"/>
    <row r="636536" customFormat="1" x14ac:dyDescent="0.25"/>
    <row r="636537" customFormat="1" x14ac:dyDescent="0.25"/>
    <row r="636538" customFormat="1" x14ac:dyDescent="0.25"/>
    <row r="636539" customFormat="1" x14ac:dyDescent="0.25"/>
    <row r="636540" customFormat="1" x14ac:dyDescent="0.25"/>
    <row r="636541" customFormat="1" x14ac:dyDescent="0.25"/>
    <row r="636542" customFormat="1" x14ac:dyDescent="0.25"/>
    <row r="636543" customFormat="1" x14ac:dyDescent="0.25"/>
    <row r="636544" customFormat="1" x14ac:dyDescent="0.25"/>
    <row r="636545" customFormat="1" x14ac:dyDescent="0.25"/>
    <row r="636546" customFormat="1" x14ac:dyDescent="0.25"/>
    <row r="636547" customFormat="1" x14ac:dyDescent="0.25"/>
    <row r="636548" customFormat="1" x14ac:dyDescent="0.25"/>
    <row r="636549" customFormat="1" x14ac:dyDescent="0.25"/>
    <row r="636550" customFormat="1" x14ac:dyDescent="0.25"/>
    <row r="636551" customFormat="1" x14ac:dyDescent="0.25"/>
    <row r="636552" customFormat="1" x14ac:dyDescent="0.25"/>
    <row r="636553" customFormat="1" x14ac:dyDescent="0.25"/>
    <row r="636554" customFormat="1" x14ac:dyDescent="0.25"/>
    <row r="636555" customFormat="1" x14ac:dyDescent="0.25"/>
    <row r="636556" customFormat="1" x14ac:dyDescent="0.25"/>
    <row r="636557" customFormat="1" x14ac:dyDescent="0.25"/>
    <row r="636558" customFormat="1" x14ac:dyDescent="0.25"/>
    <row r="636559" customFormat="1" x14ac:dyDescent="0.25"/>
    <row r="636560" customFormat="1" x14ac:dyDescent="0.25"/>
    <row r="636561" customFormat="1" x14ac:dyDescent="0.25"/>
    <row r="636562" customFormat="1" x14ac:dyDescent="0.25"/>
    <row r="636563" customFormat="1" x14ac:dyDescent="0.25"/>
    <row r="636564" customFormat="1" x14ac:dyDescent="0.25"/>
    <row r="636565" customFormat="1" x14ac:dyDescent="0.25"/>
    <row r="636566" customFormat="1" x14ac:dyDescent="0.25"/>
    <row r="636567" customFormat="1" x14ac:dyDescent="0.25"/>
    <row r="636568" customFormat="1" x14ac:dyDescent="0.25"/>
    <row r="636569" customFormat="1" x14ac:dyDescent="0.25"/>
    <row r="636570" customFormat="1" x14ac:dyDescent="0.25"/>
    <row r="636571" customFormat="1" x14ac:dyDescent="0.25"/>
    <row r="636572" customFormat="1" x14ac:dyDescent="0.25"/>
    <row r="636573" customFormat="1" x14ac:dyDescent="0.25"/>
    <row r="636574" customFormat="1" x14ac:dyDescent="0.25"/>
    <row r="636575" customFormat="1" x14ac:dyDescent="0.25"/>
    <row r="636576" customFormat="1" x14ac:dyDescent="0.25"/>
    <row r="636577" customFormat="1" x14ac:dyDescent="0.25"/>
    <row r="636578" customFormat="1" x14ac:dyDescent="0.25"/>
    <row r="636579" customFormat="1" x14ac:dyDescent="0.25"/>
    <row r="636580" customFormat="1" x14ac:dyDescent="0.25"/>
    <row r="636581" customFormat="1" x14ac:dyDescent="0.25"/>
    <row r="636582" customFormat="1" x14ac:dyDescent="0.25"/>
    <row r="636583" customFormat="1" x14ac:dyDescent="0.25"/>
    <row r="636584" customFormat="1" x14ac:dyDescent="0.25"/>
    <row r="636585" customFormat="1" x14ac:dyDescent="0.25"/>
    <row r="636586" customFormat="1" x14ac:dyDescent="0.25"/>
    <row r="636587" customFormat="1" x14ac:dyDescent="0.25"/>
    <row r="636588" customFormat="1" x14ac:dyDescent="0.25"/>
    <row r="636589" customFormat="1" x14ac:dyDescent="0.25"/>
    <row r="636590" customFormat="1" x14ac:dyDescent="0.25"/>
    <row r="636591" customFormat="1" x14ac:dyDescent="0.25"/>
    <row r="636592" customFormat="1" x14ac:dyDescent="0.25"/>
    <row r="636593" customFormat="1" x14ac:dyDescent="0.25"/>
    <row r="636594" customFormat="1" x14ac:dyDescent="0.25"/>
    <row r="636595" customFormat="1" x14ac:dyDescent="0.25"/>
    <row r="636596" customFormat="1" x14ac:dyDescent="0.25"/>
    <row r="636597" customFormat="1" x14ac:dyDescent="0.25"/>
    <row r="636598" customFormat="1" x14ac:dyDescent="0.25"/>
    <row r="636599" customFormat="1" x14ac:dyDescent="0.25"/>
    <row r="636600" customFormat="1" x14ac:dyDescent="0.25"/>
    <row r="636601" customFormat="1" x14ac:dyDescent="0.25"/>
    <row r="636602" customFormat="1" x14ac:dyDescent="0.25"/>
    <row r="636603" customFormat="1" x14ac:dyDescent="0.25"/>
    <row r="636604" customFormat="1" x14ac:dyDescent="0.25"/>
    <row r="636605" customFormat="1" x14ac:dyDescent="0.25"/>
    <row r="636606" customFormat="1" x14ac:dyDescent="0.25"/>
    <row r="636607" customFormat="1" x14ac:dyDescent="0.25"/>
    <row r="636608" customFormat="1" x14ac:dyDescent="0.25"/>
    <row r="636609" customFormat="1" x14ac:dyDescent="0.25"/>
    <row r="636610" customFormat="1" x14ac:dyDescent="0.25"/>
    <row r="636611" customFormat="1" x14ac:dyDescent="0.25"/>
    <row r="636612" customFormat="1" x14ac:dyDescent="0.25"/>
    <row r="636613" customFormat="1" x14ac:dyDescent="0.25"/>
    <row r="636614" customFormat="1" x14ac:dyDescent="0.25"/>
    <row r="636615" customFormat="1" x14ac:dyDescent="0.25"/>
    <row r="636616" customFormat="1" x14ac:dyDescent="0.25"/>
    <row r="636617" customFormat="1" x14ac:dyDescent="0.25"/>
    <row r="636618" customFormat="1" x14ac:dyDescent="0.25"/>
    <row r="636619" customFormat="1" x14ac:dyDescent="0.25"/>
    <row r="636620" customFormat="1" x14ac:dyDescent="0.25"/>
    <row r="636621" customFormat="1" x14ac:dyDescent="0.25"/>
    <row r="636622" customFormat="1" x14ac:dyDescent="0.25"/>
    <row r="636623" customFormat="1" x14ac:dyDescent="0.25"/>
    <row r="636624" customFormat="1" x14ac:dyDescent="0.25"/>
    <row r="636625" customFormat="1" x14ac:dyDescent="0.25"/>
    <row r="636626" customFormat="1" x14ac:dyDescent="0.25"/>
    <row r="636627" customFormat="1" x14ac:dyDescent="0.25"/>
    <row r="636628" customFormat="1" x14ac:dyDescent="0.25"/>
    <row r="636629" customFormat="1" x14ac:dyDescent="0.25"/>
    <row r="636630" customFormat="1" x14ac:dyDescent="0.25"/>
    <row r="636631" customFormat="1" x14ac:dyDescent="0.25"/>
    <row r="636632" customFormat="1" x14ac:dyDescent="0.25"/>
    <row r="636633" customFormat="1" x14ac:dyDescent="0.25"/>
    <row r="636634" customFormat="1" x14ac:dyDescent="0.25"/>
    <row r="636635" customFormat="1" x14ac:dyDescent="0.25"/>
    <row r="636636" customFormat="1" x14ac:dyDescent="0.25"/>
    <row r="636637" customFormat="1" x14ac:dyDescent="0.25"/>
    <row r="636638" customFormat="1" x14ac:dyDescent="0.25"/>
    <row r="636639" customFormat="1" x14ac:dyDescent="0.25"/>
    <row r="636640" customFormat="1" x14ac:dyDescent="0.25"/>
    <row r="636641" customFormat="1" x14ac:dyDescent="0.25"/>
    <row r="636642" customFormat="1" x14ac:dyDescent="0.25"/>
    <row r="636643" customFormat="1" x14ac:dyDescent="0.25"/>
    <row r="636644" customFormat="1" x14ac:dyDescent="0.25"/>
    <row r="636645" customFormat="1" x14ac:dyDescent="0.25"/>
    <row r="636646" customFormat="1" x14ac:dyDescent="0.25"/>
    <row r="636647" customFormat="1" x14ac:dyDescent="0.25"/>
    <row r="636648" customFormat="1" x14ac:dyDescent="0.25"/>
    <row r="636649" customFormat="1" x14ac:dyDescent="0.25"/>
    <row r="636650" customFormat="1" x14ac:dyDescent="0.25"/>
    <row r="636651" customFormat="1" x14ac:dyDescent="0.25"/>
    <row r="636652" customFormat="1" x14ac:dyDescent="0.25"/>
    <row r="636653" customFormat="1" x14ac:dyDescent="0.25"/>
    <row r="636654" customFormat="1" x14ac:dyDescent="0.25"/>
    <row r="636655" customFormat="1" x14ac:dyDescent="0.25"/>
    <row r="636656" customFormat="1" x14ac:dyDescent="0.25"/>
    <row r="636657" customFormat="1" x14ac:dyDescent="0.25"/>
    <row r="636658" customFormat="1" x14ac:dyDescent="0.25"/>
    <row r="636659" customFormat="1" x14ac:dyDescent="0.25"/>
    <row r="636660" customFormat="1" x14ac:dyDescent="0.25"/>
    <row r="636661" customFormat="1" x14ac:dyDescent="0.25"/>
    <row r="636662" customFormat="1" x14ac:dyDescent="0.25"/>
    <row r="636663" customFormat="1" x14ac:dyDescent="0.25"/>
    <row r="636664" customFormat="1" x14ac:dyDescent="0.25"/>
    <row r="636665" customFormat="1" x14ac:dyDescent="0.25"/>
    <row r="636666" customFormat="1" x14ac:dyDescent="0.25"/>
    <row r="636667" customFormat="1" x14ac:dyDescent="0.25"/>
    <row r="636668" customFormat="1" x14ac:dyDescent="0.25"/>
    <row r="636669" customFormat="1" x14ac:dyDescent="0.25"/>
    <row r="636670" customFormat="1" x14ac:dyDescent="0.25"/>
    <row r="636671" customFormat="1" x14ac:dyDescent="0.25"/>
    <row r="636672" customFormat="1" x14ac:dyDescent="0.25"/>
    <row r="636673" customFormat="1" x14ac:dyDescent="0.25"/>
    <row r="636674" customFormat="1" x14ac:dyDescent="0.25"/>
    <row r="636675" customFormat="1" x14ac:dyDescent="0.25"/>
    <row r="636676" customFormat="1" x14ac:dyDescent="0.25"/>
    <row r="636677" customFormat="1" x14ac:dyDescent="0.25"/>
    <row r="636678" customFormat="1" x14ac:dyDescent="0.25"/>
    <row r="636679" customFormat="1" x14ac:dyDescent="0.25"/>
    <row r="636680" customFormat="1" x14ac:dyDescent="0.25"/>
    <row r="636681" customFormat="1" x14ac:dyDescent="0.25"/>
    <row r="636682" customFormat="1" x14ac:dyDescent="0.25"/>
    <row r="636683" customFormat="1" x14ac:dyDescent="0.25"/>
    <row r="636684" customFormat="1" x14ac:dyDescent="0.25"/>
    <row r="636685" customFormat="1" x14ac:dyDescent="0.25"/>
    <row r="636686" customFormat="1" x14ac:dyDescent="0.25"/>
    <row r="636687" customFormat="1" x14ac:dyDescent="0.25"/>
    <row r="636688" customFormat="1" x14ac:dyDescent="0.25"/>
    <row r="636689" customFormat="1" x14ac:dyDescent="0.25"/>
    <row r="636690" customFormat="1" x14ac:dyDescent="0.25"/>
    <row r="636691" customFormat="1" x14ac:dyDescent="0.25"/>
    <row r="636692" customFormat="1" x14ac:dyDescent="0.25"/>
    <row r="636693" customFormat="1" x14ac:dyDescent="0.25"/>
    <row r="636694" customFormat="1" x14ac:dyDescent="0.25"/>
    <row r="636695" customFormat="1" x14ac:dyDescent="0.25"/>
    <row r="636696" customFormat="1" x14ac:dyDescent="0.25"/>
    <row r="636697" customFormat="1" x14ac:dyDescent="0.25"/>
    <row r="636698" customFormat="1" x14ac:dyDescent="0.25"/>
    <row r="636699" customFormat="1" x14ac:dyDescent="0.25"/>
    <row r="636700" customFormat="1" x14ac:dyDescent="0.25"/>
    <row r="636701" customFormat="1" x14ac:dyDescent="0.25"/>
    <row r="636702" customFormat="1" x14ac:dyDescent="0.25"/>
    <row r="636703" customFormat="1" x14ac:dyDescent="0.25"/>
    <row r="636704" customFormat="1" x14ac:dyDescent="0.25"/>
    <row r="636705" customFormat="1" x14ac:dyDescent="0.25"/>
    <row r="636706" customFormat="1" x14ac:dyDescent="0.25"/>
    <row r="636707" customFormat="1" x14ac:dyDescent="0.25"/>
    <row r="636708" customFormat="1" x14ac:dyDescent="0.25"/>
    <row r="636709" customFormat="1" x14ac:dyDescent="0.25"/>
    <row r="636710" customFormat="1" x14ac:dyDescent="0.25"/>
    <row r="636711" customFormat="1" x14ac:dyDescent="0.25"/>
    <row r="636712" customFormat="1" x14ac:dyDescent="0.25"/>
    <row r="636713" customFormat="1" x14ac:dyDescent="0.25"/>
    <row r="636714" customFormat="1" x14ac:dyDescent="0.25"/>
    <row r="636715" customFormat="1" x14ac:dyDescent="0.25"/>
    <row r="636716" customFormat="1" x14ac:dyDescent="0.25"/>
    <row r="636717" customFormat="1" x14ac:dyDescent="0.25"/>
    <row r="636718" customFormat="1" x14ac:dyDescent="0.25"/>
    <row r="636719" customFormat="1" x14ac:dyDescent="0.25"/>
    <row r="636720" customFormat="1" x14ac:dyDescent="0.25"/>
    <row r="636721" customFormat="1" x14ac:dyDescent="0.25"/>
    <row r="636722" customFormat="1" x14ac:dyDescent="0.25"/>
    <row r="636723" customFormat="1" x14ac:dyDescent="0.25"/>
    <row r="636724" customFormat="1" x14ac:dyDescent="0.25"/>
    <row r="636725" customFormat="1" x14ac:dyDescent="0.25"/>
    <row r="636726" customFormat="1" x14ac:dyDescent="0.25"/>
    <row r="636727" customFormat="1" x14ac:dyDescent="0.25"/>
    <row r="636728" customFormat="1" x14ac:dyDescent="0.25"/>
    <row r="636729" customFormat="1" x14ac:dyDescent="0.25"/>
    <row r="636730" customFormat="1" x14ac:dyDescent="0.25"/>
    <row r="636731" customFormat="1" x14ac:dyDescent="0.25"/>
    <row r="636732" customFormat="1" x14ac:dyDescent="0.25"/>
    <row r="636733" customFormat="1" x14ac:dyDescent="0.25"/>
    <row r="636734" customFormat="1" x14ac:dyDescent="0.25"/>
    <row r="636735" customFormat="1" x14ac:dyDescent="0.25"/>
    <row r="636736" customFormat="1" x14ac:dyDescent="0.25"/>
    <row r="636737" customFormat="1" x14ac:dyDescent="0.25"/>
    <row r="636738" customFormat="1" x14ac:dyDescent="0.25"/>
    <row r="636739" customFormat="1" x14ac:dyDescent="0.25"/>
    <row r="636740" customFormat="1" x14ac:dyDescent="0.25"/>
    <row r="636741" customFormat="1" x14ac:dyDescent="0.25"/>
    <row r="636742" customFormat="1" x14ac:dyDescent="0.25"/>
    <row r="636743" customFormat="1" x14ac:dyDescent="0.25"/>
    <row r="636744" customFormat="1" x14ac:dyDescent="0.25"/>
    <row r="636745" customFormat="1" x14ac:dyDescent="0.25"/>
    <row r="636746" customFormat="1" x14ac:dyDescent="0.25"/>
    <row r="636747" customFormat="1" x14ac:dyDescent="0.25"/>
    <row r="636748" customFormat="1" x14ac:dyDescent="0.25"/>
    <row r="636749" customFormat="1" x14ac:dyDescent="0.25"/>
    <row r="636750" customFormat="1" x14ac:dyDescent="0.25"/>
    <row r="636751" customFormat="1" x14ac:dyDescent="0.25"/>
    <row r="636752" customFormat="1" x14ac:dyDescent="0.25"/>
    <row r="636753" customFormat="1" x14ac:dyDescent="0.25"/>
    <row r="636754" customFormat="1" x14ac:dyDescent="0.25"/>
    <row r="636755" customFormat="1" x14ac:dyDescent="0.25"/>
    <row r="636756" customFormat="1" x14ac:dyDescent="0.25"/>
    <row r="636757" customFormat="1" x14ac:dyDescent="0.25"/>
    <row r="636758" customFormat="1" x14ac:dyDescent="0.25"/>
    <row r="636759" customFormat="1" x14ac:dyDescent="0.25"/>
    <row r="636760" customFormat="1" x14ac:dyDescent="0.25"/>
    <row r="636761" customFormat="1" x14ac:dyDescent="0.25"/>
    <row r="636762" customFormat="1" x14ac:dyDescent="0.25"/>
    <row r="636763" customFormat="1" x14ac:dyDescent="0.25"/>
    <row r="636764" customFormat="1" x14ac:dyDescent="0.25"/>
    <row r="636765" customFormat="1" x14ac:dyDescent="0.25"/>
    <row r="636766" customFormat="1" x14ac:dyDescent="0.25"/>
    <row r="636767" customFormat="1" x14ac:dyDescent="0.25"/>
    <row r="636768" customFormat="1" x14ac:dyDescent="0.25"/>
    <row r="636769" customFormat="1" x14ac:dyDescent="0.25"/>
    <row r="636770" customFormat="1" x14ac:dyDescent="0.25"/>
    <row r="636771" customFormat="1" x14ac:dyDescent="0.25"/>
    <row r="636772" customFormat="1" x14ac:dyDescent="0.25"/>
    <row r="636773" customFormat="1" x14ac:dyDescent="0.25"/>
    <row r="636774" customFormat="1" x14ac:dyDescent="0.25"/>
    <row r="636775" customFormat="1" x14ac:dyDescent="0.25"/>
    <row r="636776" customFormat="1" x14ac:dyDescent="0.25"/>
    <row r="636777" customFormat="1" x14ac:dyDescent="0.25"/>
    <row r="636778" customFormat="1" x14ac:dyDescent="0.25"/>
    <row r="636779" customFormat="1" x14ac:dyDescent="0.25"/>
    <row r="636780" customFormat="1" x14ac:dyDescent="0.25"/>
    <row r="636781" customFormat="1" x14ac:dyDescent="0.25"/>
    <row r="636782" customFormat="1" x14ac:dyDescent="0.25"/>
    <row r="636783" customFormat="1" x14ac:dyDescent="0.25"/>
    <row r="636784" customFormat="1" x14ac:dyDescent="0.25"/>
    <row r="636785" customFormat="1" x14ac:dyDescent="0.25"/>
    <row r="636786" customFormat="1" x14ac:dyDescent="0.25"/>
    <row r="636787" customFormat="1" x14ac:dyDescent="0.25"/>
    <row r="636788" customFormat="1" x14ac:dyDescent="0.25"/>
    <row r="636789" customFormat="1" x14ac:dyDescent="0.25"/>
    <row r="636790" customFormat="1" x14ac:dyDescent="0.25"/>
    <row r="636791" customFormat="1" x14ac:dyDescent="0.25"/>
    <row r="636792" customFormat="1" x14ac:dyDescent="0.25"/>
    <row r="636793" customFormat="1" x14ac:dyDescent="0.25"/>
    <row r="636794" customFormat="1" x14ac:dyDescent="0.25"/>
    <row r="636795" customFormat="1" x14ac:dyDescent="0.25"/>
    <row r="636796" customFormat="1" x14ac:dyDescent="0.25"/>
    <row r="636797" customFormat="1" x14ac:dyDescent="0.25"/>
    <row r="636798" customFormat="1" x14ac:dyDescent="0.25"/>
    <row r="636799" customFormat="1" x14ac:dyDescent="0.25"/>
    <row r="636800" customFormat="1" x14ac:dyDescent="0.25"/>
    <row r="636801" customFormat="1" x14ac:dyDescent="0.25"/>
    <row r="636802" customFormat="1" x14ac:dyDescent="0.25"/>
    <row r="636803" customFormat="1" x14ac:dyDescent="0.25"/>
    <row r="636804" customFormat="1" x14ac:dyDescent="0.25"/>
    <row r="636805" customFormat="1" x14ac:dyDescent="0.25"/>
    <row r="636806" customFormat="1" x14ac:dyDescent="0.25"/>
    <row r="636807" customFormat="1" x14ac:dyDescent="0.25"/>
    <row r="636808" customFormat="1" x14ac:dyDescent="0.25"/>
    <row r="636809" customFormat="1" x14ac:dyDescent="0.25"/>
    <row r="636810" customFormat="1" x14ac:dyDescent="0.25"/>
    <row r="636811" customFormat="1" x14ac:dyDescent="0.25"/>
    <row r="636812" customFormat="1" x14ac:dyDescent="0.25"/>
    <row r="636813" customFormat="1" x14ac:dyDescent="0.25"/>
    <row r="636814" customFormat="1" x14ac:dyDescent="0.25"/>
    <row r="636815" customFormat="1" x14ac:dyDescent="0.25"/>
    <row r="636816" customFormat="1" x14ac:dyDescent="0.25"/>
    <row r="636817" customFormat="1" x14ac:dyDescent="0.25"/>
    <row r="636818" customFormat="1" x14ac:dyDescent="0.25"/>
    <row r="636819" customFormat="1" x14ac:dyDescent="0.25"/>
    <row r="636820" customFormat="1" x14ac:dyDescent="0.25"/>
    <row r="636821" customFormat="1" x14ac:dyDescent="0.25"/>
    <row r="636822" customFormat="1" x14ac:dyDescent="0.25"/>
    <row r="636823" customFormat="1" x14ac:dyDescent="0.25"/>
    <row r="636824" customFormat="1" x14ac:dyDescent="0.25"/>
    <row r="636825" customFormat="1" x14ac:dyDescent="0.25"/>
    <row r="636826" customFormat="1" x14ac:dyDescent="0.25"/>
    <row r="636827" customFormat="1" x14ac:dyDescent="0.25"/>
    <row r="636828" customFormat="1" x14ac:dyDescent="0.25"/>
    <row r="636829" customFormat="1" x14ac:dyDescent="0.25"/>
    <row r="636830" customFormat="1" x14ac:dyDescent="0.25"/>
    <row r="636831" customFormat="1" x14ac:dyDescent="0.25"/>
    <row r="636832" customFormat="1" x14ac:dyDescent="0.25"/>
    <row r="636833" customFormat="1" x14ac:dyDescent="0.25"/>
    <row r="636834" customFormat="1" x14ac:dyDescent="0.25"/>
    <row r="636835" customFormat="1" x14ac:dyDescent="0.25"/>
    <row r="636836" customFormat="1" x14ac:dyDescent="0.25"/>
    <row r="636837" customFormat="1" x14ac:dyDescent="0.25"/>
    <row r="636838" customFormat="1" x14ac:dyDescent="0.25"/>
    <row r="636839" customFormat="1" x14ac:dyDescent="0.25"/>
    <row r="636840" customFormat="1" x14ac:dyDescent="0.25"/>
    <row r="636841" customFormat="1" x14ac:dyDescent="0.25"/>
    <row r="636842" customFormat="1" x14ac:dyDescent="0.25"/>
    <row r="636843" customFormat="1" x14ac:dyDescent="0.25"/>
    <row r="636844" customFormat="1" x14ac:dyDescent="0.25"/>
    <row r="636845" customFormat="1" x14ac:dyDescent="0.25"/>
    <row r="636846" customFormat="1" x14ac:dyDescent="0.25"/>
    <row r="636847" customFormat="1" x14ac:dyDescent="0.25"/>
    <row r="636848" customFormat="1" x14ac:dyDescent="0.25"/>
    <row r="636849" customFormat="1" x14ac:dyDescent="0.25"/>
    <row r="636850" customFormat="1" x14ac:dyDescent="0.25"/>
    <row r="636851" customFormat="1" x14ac:dyDescent="0.25"/>
    <row r="636852" customFormat="1" x14ac:dyDescent="0.25"/>
    <row r="636853" customFormat="1" x14ac:dyDescent="0.25"/>
    <row r="636854" customFormat="1" x14ac:dyDescent="0.25"/>
    <row r="636855" customFormat="1" x14ac:dyDescent="0.25"/>
    <row r="636856" customFormat="1" x14ac:dyDescent="0.25"/>
    <row r="636857" customFormat="1" x14ac:dyDescent="0.25"/>
    <row r="636858" customFormat="1" x14ac:dyDescent="0.25"/>
    <row r="636859" customFormat="1" x14ac:dyDescent="0.25"/>
    <row r="636860" customFormat="1" x14ac:dyDescent="0.25"/>
    <row r="636861" customFormat="1" x14ac:dyDescent="0.25"/>
    <row r="636862" customFormat="1" x14ac:dyDescent="0.25"/>
    <row r="636863" customFormat="1" x14ac:dyDescent="0.25"/>
    <row r="636864" customFormat="1" x14ac:dyDescent="0.25"/>
    <row r="636865" customFormat="1" x14ac:dyDescent="0.25"/>
    <row r="636866" customFormat="1" x14ac:dyDescent="0.25"/>
    <row r="636867" customFormat="1" x14ac:dyDescent="0.25"/>
    <row r="636868" customFormat="1" x14ac:dyDescent="0.25"/>
    <row r="636869" customFormat="1" x14ac:dyDescent="0.25"/>
    <row r="636870" customFormat="1" x14ac:dyDescent="0.25"/>
    <row r="636871" customFormat="1" x14ac:dyDescent="0.25"/>
    <row r="636872" customFormat="1" x14ac:dyDescent="0.25"/>
    <row r="636873" customFormat="1" x14ac:dyDescent="0.25"/>
    <row r="636874" customFormat="1" x14ac:dyDescent="0.25"/>
    <row r="636875" customFormat="1" x14ac:dyDescent="0.25"/>
    <row r="636876" customFormat="1" x14ac:dyDescent="0.25"/>
    <row r="636877" customFormat="1" x14ac:dyDescent="0.25"/>
    <row r="636878" customFormat="1" x14ac:dyDescent="0.25"/>
    <row r="636879" customFormat="1" x14ac:dyDescent="0.25"/>
    <row r="636880" customFormat="1" x14ac:dyDescent="0.25"/>
    <row r="636881" customFormat="1" x14ac:dyDescent="0.25"/>
    <row r="636882" customFormat="1" x14ac:dyDescent="0.25"/>
    <row r="636883" customFormat="1" x14ac:dyDescent="0.25"/>
    <row r="636884" customFormat="1" x14ac:dyDescent="0.25"/>
    <row r="636885" customFormat="1" x14ac:dyDescent="0.25"/>
    <row r="636886" customFormat="1" x14ac:dyDescent="0.25"/>
    <row r="636887" customFormat="1" x14ac:dyDescent="0.25"/>
    <row r="636888" customFormat="1" x14ac:dyDescent="0.25"/>
    <row r="636889" customFormat="1" x14ac:dyDescent="0.25"/>
    <row r="636890" customFormat="1" x14ac:dyDescent="0.25"/>
    <row r="636891" customFormat="1" x14ac:dyDescent="0.25"/>
    <row r="636892" customFormat="1" x14ac:dyDescent="0.25"/>
    <row r="636893" customFormat="1" x14ac:dyDescent="0.25"/>
    <row r="636894" customFormat="1" x14ac:dyDescent="0.25"/>
    <row r="636895" customFormat="1" x14ac:dyDescent="0.25"/>
    <row r="636896" customFormat="1" x14ac:dyDescent="0.25"/>
    <row r="636897" customFormat="1" x14ac:dyDescent="0.25"/>
    <row r="636898" customFormat="1" x14ac:dyDescent="0.25"/>
    <row r="636899" customFormat="1" x14ac:dyDescent="0.25"/>
    <row r="636900" customFormat="1" x14ac:dyDescent="0.25"/>
    <row r="636901" customFormat="1" x14ac:dyDescent="0.25"/>
    <row r="636902" customFormat="1" x14ac:dyDescent="0.25"/>
    <row r="636903" customFormat="1" x14ac:dyDescent="0.25"/>
    <row r="636904" customFormat="1" x14ac:dyDescent="0.25"/>
    <row r="636905" customFormat="1" x14ac:dyDescent="0.25"/>
    <row r="636906" customFormat="1" x14ac:dyDescent="0.25"/>
    <row r="636907" customFormat="1" x14ac:dyDescent="0.25"/>
    <row r="636908" customFormat="1" x14ac:dyDescent="0.25"/>
    <row r="636909" customFormat="1" x14ac:dyDescent="0.25"/>
    <row r="636910" customFormat="1" x14ac:dyDescent="0.25"/>
    <row r="636911" customFormat="1" x14ac:dyDescent="0.25"/>
    <row r="636912" customFormat="1" x14ac:dyDescent="0.25"/>
    <row r="636913" customFormat="1" x14ac:dyDescent="0.25"/>
    <row r="636914" customFormat="1" x14ac:dyDescent="0.25"/>
    <row r="636915" customFormat="1" x14ac:dyDescent="0.25"/>
    <row r="636916" customFormat="1" x14ac:dyDescent="0.25"/>
    <row r="636917" customFormat="1" x14ac:dyDescent="0.25"/>
    <row r="636918" customFormat="1" x14ac:dyDescent="0.25"/>
    <row r="636919" customFormat="1" x14ac:dyDescent="0.25"/>
    <row r="636920" customFormat="1" x14ac:dyDescent="0.25"/>
    <row r="636921" customFormat="1" x14ac:dyDescent="0.25"/>
    <row r="636922" customFormat="1" x14ac:dyDescent="0.25"/>
    <row r="636923" customFormat="1" x14ac:dyDescent="0.25"/>
    <row r="636924" customFormat="1" x14ac:dyDescent="0.25"/>
    <row r="636925" customFormat="1" x14ac:dyDescent="0.25"/>
    <row r="636926" customFormat="1" x14ac:dyDescent="0.25"/>
    <row r="636927" customFormat="1" x14ac:dyDescent="0.25"/>
    <row r="636928" customFormat="1" x14ac:dyDescent="0.25"/>
    <row r="636929" customFormat="1" x14ac:dyDescent="0.25"/>
    <row r="636930" customFormat="1" x14ac:dyDescent="0.25"/>
    <row r="636931" customFormat="1" x14ac:dyDescent="0.25"/>
    <row r="636932" customFormat="1" x14ac:dyDescent="0.25"/>
    <row r="636933" customFormat="1" x14ac:dyDescent="0.25"/>
    <row r="636934" customFormat="1" x14ac:dyDescent="0.25"/>
    <row r="636935" customFormat="1" x14ac:dyDescent="0.25"/>
    <row r="636936" customFormat="1" x14ac:dyDescent="0.25"/>
    <row r="636937" customFormat="1" x14ac:dyDescent="0.25"/>
    <row r="636938" customFormat="1" x14ac:dyDescent="0.25"/>
    <row r="636939" customFormat="1" x14ac:dyDescent="0.25"/>
    <row r="636940" customFormat="1" x14ac:dyDescent="0.25"/>
    <row r="636941" customFormat="1" x14ac:dyDescent="0.25"/>
    <row r="636942" customFormat="1" x14ac:dyDescent="0.25"/>
    <row r="636943" customFormat="1" x14ac:dyDescent="0.25"/>
    <row r="636944" customFormat="1" x14ac:dyDescent="0.25"/>
    <row r="636945" customFormat="1" x14ac:dyDescent="0.25"/>
    <row r="636946" customFormat="1" x14ac:dyDescent="0.25"/>
    <row r="636947" customFormat="1" x14ac:dyDescent="0.25"/>
    <row r="636948" customFormat="1" x14ac:dyDescent="0.25"/>
    <row r="636949" customFormat="1" x14ac:dyDescent="0.25"/>
    <row r="636950" customFormat="1" x14ac:dyDescent="0.25"/>
    <row r="636951" customFormat="1" x14ac:dyDescent="0.25"/>
    <row r="636952" customFormat="1" x14ac:dyDescent="0.25"/>
    <row r="636953" customFormat="1" x14ac:dyDescent="0.25"/>
    <row r="636954" customFormat="1" x14ac:dyDescent="0.25"/>
    <row r="636955" customFormat="1" x14ac:dyDescent="0.25"/>
    <row r="636956" customFormat="1" x14ac:dyDescent="0.25"/>
    <row r="636957" customFormat="1" x14ac:dyDescent="0.25"/>
    <row r="636958" customFormat="1" x14ac:dyDescent="0.25"/>
    <row r="636959" customFormat="1" x14ac:dyDescent="0.25"/>
    <row r="636960" customFormat="1" x14ac:dyDescent="0.25"/>
    <row r="636961" customFormat="1" x14ac:dyDescent="0.25"/>
    <row r="636962" customFormat="1" x14ac:dyDescent="0.25"/>
    <row r="636963" customFormat="1" x14ac:dyDescent="0.25"/>
    <row r="636964" customFormat="1" x14ac:dyDescent="0.25"/>
    <row r="636965" customFormat="1" x14ac:dyDescent="0.25"/>
    <row r="636966" customFormat="1" x14ac:dyDescent="0.25"/>
    <row r="636967" customFormat="1" x14ac:dyDescent="0.25"/>
    <row r="636968" customFormat="1" x14ac:dyDescent="0.25"/>
    <row r="636969" customFormat="1" x14ac:dyDescent="0.25"/>
    <row r="636970" customFormat="1" x14ac:dyDescent="0.25"/>
    <row r="636971" customFormat="1" x14ac:dyDescent="0.25"/>
    <row r="636972" customFormat="1" x14ac:dyDescent="0.25"/>
    <row r="636973" customFormat="1" x14ac:dyDescent="0.25"/>
    <row r="636974" customFormat="1" x14ac:dyDescent="0.25"/>
    <row r="636975" customFormat="1" x14ac:dyDescent="0.25"/>
    <row r="636976" customFormat="1" x14ac:dyDescent="0.25"/>
    <row r="636977" customFormat="1" x14ac:dyDescent="0.25"/>
    <row r="636978" customFormat="1" x14ac:dyDescent="0.25"/>
    <row r="636979" customFormat="1" x14ac:dyDescent="0.25"/>
    <row r="636980" customFormat="1" x14ac:dyDescent="0.25"/>
    <row r="636981" customFormat="1" x14ac:dyDescent="0.25"/>
    <row r="636982" customFormat="1" x14ac:dyDescent="0.25"/>
    <row r="636983" customFormat="1" x14ac:dyDescent="0.25"/>
    <row r="636984" customFormat="1" x14ac:dyDescent="0.25"/>
    <row r="636985" customFormat="1" x14ac:dyDescent="0.25"/>
    <row r="636986" customFormat="1" x14ac:dyDescent="0.25"/>
    <row r="636987" customFormat="1" x14ac:dyDescent="0.25"/>
    <row r="636988" customFormat="1" x14ac:dyDescent="0.25"/>
    <row r="636989" customFormat="1" x14ac:dyDescent="0.25"/>
    <row r="636990" customFormat="1" x14ac:dyDescent="0.25"/>
    <row r="636991" customFormat="1" x14ac:dyDescent="0.25"/>
    <row r="636992" customFormat="1" x14ac:dyDescent="0.25"/>
    <row r="636993" customFormat="1" x14ac:dyDescent="0.25"/>
    <row r="636994" customFormat="1" x14ac:dyDescent="0.25"/>
    <row r="636995" customFormat="1" x14ac:dyDescent="0.25"/>
    <row r="636996" customFormat="1" x14ac:dyDescent="0.25"/>
    <row r="636997" customFormat="1" x14ac:dyDescent="0.25"/>
    <row r="636998" customFormat="1" x14ac:dyDescent="0.25"/>
    <row r="636999" customFormat="1" x14ac:dyDescent="0.25"/>
    <row r="637000" customFormat="1" x14ac:dyDescent="0.25"/>
    <row r="637001" customFormat="1" x14ac:dyDescent="0.25"/>
    <row r="637002" customFormat="1" x14ac:dyDescent="0.25"/>
    <row r="637003" customFormat="1" x14ac:dyDescent="0.25"/>
    <row r="637004" customFormat="1" x14ac:dyDescent="0.25"/>
    <row r="637005" customFormat="1" x14ac:dyDescent="0.25"/>
    <row r="637006" customFormat="1" x14ac:dyDescent="0.25"/>
    <row r="637007" customFormat="1" x14ac:dyDescent="0.25"/>
    <row r="637008" customFormat="1" x14ac:dyDescent="0.25"/>
    <row r="637009" customFormat="1" x14ac:dyDescent="0.25"/>
    <row r="637010" customFormat="1" x14ac:dyDescent="0.25"/>
    <row r="637011" customFormat="1" x14ac:dyDescent="0.25"/>
    <row r="637012" customFormat="1" x14ac:dyDescent="0.25"/>
    <row r="637013" customFormat="1" x14ac:dyDescent="0.25"/>
    <row r="637014" customFormat="1" x14ac:dyDescent="0.25"/>
    <row r="637015" customFormat="1" x14ac:dyDescent="0.25"/>
    <row r="637016" customFormat="1" x14ac:dyDescent="0.25"/>
    <row r="637017" customFormat="1" x14ac:dyDescent="0.25"/>
    <row r="637018" customFormat="1" x14ac:dyDescent="0.25"/>
    <row r="637019" customFormat="1" x14ac:dyDescent="0.25"/>
    <row r="637020" customFormat="1" x14ac:dyDescent="0.25"/>
    <row r="637021" customFormat="1" x14ac:dyDescent="0.25"/>
    <row r="637022" customFormat="1" x14ac:dyDescent="0.25"/>
    <row r="637023" customFormat="1" x14ac:dyDescent="0.25"/>
    <row r="637024" customFormat="1" x14ac:dyDescent="0.25"/>
    <row r="637025" customFormat="1" x14ac:dyDescent="0.25"/>
    <row r="637026" customFormat="1" x14ac:dyDescent="0.25"/>
    <row r="637027" customFormat="1" x14ac:dyDescent="0.25"/>
    <row r="637028" customFormat="1" x14ac:dyDescent="0.25"/>
    <row r="637029" customFormat="1" x14ac:dyDescent="0.25"/>
    <row r="637030" customFormat="1" x14ac:dyDescent="0.25"/>
    <row r="637031" customFormat="1" x14ac:dyDescent="0.25"/>
    <row r="637032" customFormat="1" x14ac:dyDescent="0.25"/>
    <row r="637033" customFormat="1" x14ac:dyDescent="0.25"/>
    <row r="637034" customFormat="1" x14ac:dyDescent="0.25"/>
    <row r="637035" customFormat="1" x14ac:dyDescent="0.25"/>
    <row r="637036" customFormat="1" x14ac:dyDescent="0.25"/>
    <row r="637037" customFormat="1" x14ac:dyDescent="0.25"/>
    <row r="637038" customFormat="1" x14ac:dyDescent="0.25"/>
    <row r="637039" customFormat="1" x14ac:dyDescent="0.25"/>
    <row r="637040" customFormat="1" x14ac:dyDescent="0.25"/>
    <row r="637041" customFormat="1" x14ac:dyDescent="0.25"/>
    <row r="637042" customFormat="1" x14ac:dyDescent="0.25"/>
    <row r="637043" customFormat="1" x14ac:dyDescent="0.25"/>
    <row r="637044" customFormat="1" x14ac:dyDescent="0.25"/>
    <row r="637045" customFormat="1" x14ac:dyDescent="0.25"/>
    <row r="637046" customFormat="1" x14ac:dyDescent="0.25"/>
    <row r="637047" customFormat="1" x14ac:dyDescent="0.25"/>
    <row r="637048" customFormat="1" x14ac:dyDescent="0.25"/>
    <row r="637049" customFormat="1" x14ac:dyDescent="0.25"/>
    <row r="637050" customFormat="1" x14ac:dyDescent="0.25"/>
    <row r="637051" customFormat="1" x14ac:dyDescent="0.25"/>
    <row r="637052" customFormat="1" x14ac:dyDescent="0.25"/>
    <row r="637053" customFormat="1" x14ac:dyDescent="0.25"/>
    <row r="637054" customFormat="1" x14ac:dyDescent="0.25"/>
    <row r="637055" customFormat="1" x14ac:dyDescent="0.25"/>
    <row r="637056" customFormat="1" x14ac:dyDescent="0.25"/>
    <row r="637057" customFormat="1" x14ac:dyDescent="0.25"/>
    <row r="637058" customFormat="1" x14ac:dyDescent="0.25"/>
    <row r="637059" customFormat="1" x14ac:dyDescent="0.25"/>
    <row r="637060" customFormat="1" x14ac:dyDescent="0.25"/>
    <row r="637061" customFormat="1" x14ac:dyDescent="0.25"/>
    <row r="637062" customFormat="1" x14ac:dyDescent="0.25"/>
    <row r="637063" customFormat="1" x14ac:dyDescent="0.25"/>
    <row r="637064" customFormat="1" x14ac:dyDescent="0.25"/>
    <row r="637065" customFormat="1" x14ac:dyDescent="0.25"/>
    <row r="637066" customFormat="1" x14ac:dyDescent="0.25"/>
    <row r="637067" customFormat="1" x14ac:dyDescent="0.25"/>
    <row r="637068" customFormat="1" x14ac:dyDescent="0.25"/>
    <row r="637069" customFormat="1" x14ac:dyDescent="0.25"/>
    <row r="637070" customFormat="1" x14ac:dyDescent="0.25"/>
    <row r="637071" customFormat="1" x14ac:dyDescent="0.25"/>
    <row r="637072" customFormat="1" x14ac:dyDescent="0.25"/>
    <row r="637073" customFormat="1" x14ac:dyDescent="0.25"/>
    <row r="637074" customFormat="1" x14ac:dyDescent="0.25"/>
    <row r="637075" customFormat="1" x14ac:dyDescent="0.25"/>
    <row r="637076" customFormat="1" x14ac:dyDescent="0.25"/>
    <row r="637077" customFormat="1" x14ac:dyDescent="0.25"/>
    <row r="637078" customFormat="1" x14ac:dyDescent="0.25"/>
    <row r="637079" customFormat="1" x14ac:dyDescent="0.25"/>
    <row r="637080" customFormat="1" x14ac:dyDescent="0.25"/>
    <row r="637081" customFormat="1" x14ac:dyDescent="0.25"/>
    <row r="637082" customFormat="1" x14ac:dyDescent="0.25"/>
    <row r="637083" customFormat="1" x14ac:dyDescent="0.25"/>
    <row r="637084" customFormat="1" x14ac:dyDescent="0.25"/>
    <row r="637085" customFormat="1" x14ac:dyDescent="0.25"/>
    <row r="637086" customFormat="1" x14ac:dyDescent="0.25"/>
    <row r="637087" customFormat="1" x14ac:dyDescent="0.25"/>
    <row r="637088" customFormat="1" x14ac:dyDescent="0.25"/>
    <row r="637089" customFormat="1" x14ac:dyDescent="0.25"/>
    <row r="637090" customFormat="1" x14ac:dyDescent="0.25"/>
    <row r="637091" customFormat="1" x14ac:dyDescent="0.25"/>
    <row r="637092" customFormat="1" x14ac:dyDescent="0.25"/>
    <row r="637093" customFormat="1" x14ac:dyDescent="0.25"/>
    <row r="637094" customFormat="1" x14ac:dyDescent="0.25"/>
    <row r="637095" customFormat="1" x14ac:dyDescent="0.25"/>
    <row r="637096" customFormat="1" x14ac:dyDescent="0.25"/>
    <row r="637097" customFormat="1" x14ac:dyDescent="0.25"/>
    <row r="637098" customFormat="1" x14ac:dyDescent="0.25"/>
    <row r="637099" customFormat="1" x14ac:dyDescent="0.25"/>
    <row r="637100" customFormat="1" x14ac:dyDescent="0.25"/>
    <row r="637101" customFormat="1" x14ac:dyDescent="0.25"/>
    <row r="637102" customFormat="1" x14ac:dyDescent="0.25"/>
    <row r="637103" customFormat="1" x14ac:dyDescent="0.25"/>
    <row r="637104" customFormat="1" x14ac:dyDescent="0.25"/>
    <row r="637105" customFormat="1" x14ac:dyDescent="0.25"/>
    <row r="637106" customFormat="1" x14ac:dyDescent="0.25"/>
    <row r="637107" customFormat="1" x14ac:dyDescent="0.25"/>
    <row r="637108" customFormat="1" x14ac:dyDescent="0.25"/>
    <row r="637109" customFormat="1" x14ac:dyDescent="0.25"/>
    <row r="637110" customFormat="1" x14ac:dyDescent="0.25"/>
    <row r="637111" customFormat="1" x14ac:dyDescent="0.25"/>
    <row r="637112" customFormat="1" x14ac:dyDescent="0.25"/>
    <row r="637113" customFormat="1" x14ac:dyDescent="0.25"/>
    <row r="637114" customFormat="1" x14ac:dyDescent="0.25"/>
    <row r="637115" customFormat="1" x14ac:dyDescent="0.25"/>
    <row r="637116" customFormat="1" x14ac:dyDescent="0.25"/>
    <row r="637117" customFormat="1" x14ac:dyDescent="0.25"/>
    <row r="637118" customFormat="1" x14ac:dyDescent="0.25"/>
    <row r="637119" customFormat="1" x14ac:dyDescent="0.25"/>
    <row r="637120" customFormat="1" x14ac:dyDescent="0.25"/>
    <row r="637121" customFormat="1" x14ac:dyDescent="0.25"/>
    <row r="637122" customFormat="1" x14ac:dyDescent="0.25"/>
    <row r="637123" customFormat="1" x14ac:dyDescent="0.25"/>
    <row r="637124" customFormat="1" x14ac:dyDescent="0.25"/>
    <row r="637125" customFormat="1" x14ac:dyDescent="0.25"/>
    <row r="637126" customFormat="1" x14ac:dyDescent="0.25"/>
    <row r="637127" customFormat="1" x14ac:dyDescent="0.25"/>
    <row r="637128" customFormat="1" x14ac:dyDescent="0.25"/>
    <row r="637129" customFormat="1" x14ac:dyDescent="0.25"/>
    <row r="637130" customFormat="1" x14ac:dyDescent="0.25"/>
    <row r="637131" customFormat="1" x14ac:dyDescent="0.25"/>
    <row r="637132" customFormat="1" x14ac:dyDescent="0.25"/>
    <row r="637133" customFormat="1" x14ac:dyDescent="0.25"/>
    <row r="637134" customFormat="1" x14ac:dyDescent="0.25"/>
    <row r="637135" customFormat="1" x14ac:dyDescent="0.25"/>
    <row r="637136" customFormat="1" x14ac:dyDescent="0.25"/>
    <row r="637137" customFormat="1" x14ac:dyDescent="0.25"/>
    <row r="637138" customFormat="1" x14ac:dyDescent="0.25"/>
    <row r="637139" customFormat="1" x14ac:dyDescent="0.25"/>
    <row r="637140" customFormat="1" x14ac:dyDescent="0.25"/>
    <row r="637141" customFormat="1" x14ac:dyDescent="0.25"/>
    <row r="637142" customFormat="1" x14ac:dyDescent="0.25"/>
    <row r="637143" customFormat="1" x14ac:dyDescent="0.25"/>
    <row r="637144" customFormat="1" x14ac:dyDescent="0.25"/>
    <row r="637145" customFormat="1" x14ac:dyDescent="0.25"/>
    <row r="637146" customFormat="1" x14ac:dyDescent="0.25"/>
    <row r="637147" customFormat="1" x14ac:dyDescent="0.25"/>
    <row r="637148" customFormat="1" x14ac:dyDescent="0.25"/>
    <row r="637149" customFormat="1" x14ac:dyDescent="0.25"/>
    <row r="637150" customFormat="1" x14ac:dyDescent="0.25"/>
    <row r="637151" customFormat="1" x14ac:dyDescent="0.25"/>
    <row r="637152" customFormat="1" x14ac:dyDescent="0.25"/>
    <row r="637153" customFormat="1" x14ac:dyDescent="0.25"/>
    <row r="637154" customFormat="1" x14ac:dyDescent="0.25"/>
    <row r="637155" customFormat="1" x14ac:dyDescent="0.25"/>
    <row r="637156" customFormat="1" x14ac:dyDescent="0.25"/>
    <row r="637157" customFormat="1" x14ac:dyDescent="0.25"/>
    <row r="637158" customFormat="1" x14ac:dyDescent="0.25"/>
    <row r="637159" customFormat="1" x14ac:dyDescent="0.25"/>
    <row r="637160" customFormat="1" x14ac:dyDescent="0.25"/>
    <row r="637161" customFormat="1" x14ac:dyDescent="0.25"/>
    <row r="637162" customFormat="1" x14ac:dyDescent="0.25"/>
    <row r="637163" customFormat="1" x14ac:dyDescent="0.25"/>
    <row r="637164" customFormat="1" x14ac:dyDescent="0.25"/>
    <row r="637165" customFormat="1" x14ac:dyDescent="0.25"/>
    <row r="637166" customFormat="1" x14ac:dyDescent="0.25"/>
    <row r="637167" customFormat="1" x14ac:dyDescent="0.25"/>
    <row r="637168" customFormat="1" x14ac:dyDescent="0.25"/>
    <row r="637169" customFormat="1" x14ac:dyDescent="0.25"/>
    <row r="637170" customFormat="1" x14ac:dyDescent="0.25"/>
    <row r="637171" customFormat="1" x14ac:dyDescent="0.25"/>
    <row r="637172" customFormat="1" x14ac:dyDescent="0.25"/>
    <row r="637173" customFormat="1" x14ac:dyDescent="0.25"/>
    <row r="637174" customFormat="1" x14ac:dyDescent="0.25"/>
    <row r="637175" customFormat="1" x14ac:dyDescent="0.25"/>
    <row r="637176" customFormat="1" x14ac:dyDescent="0.25"/>
    <row r="637177" customFormat="1" x14ac:dyDescent="0.25"/>
    <row r="637178" customFormat="1" x14ac:dyDescent="0.25"/>
    <row r="637179" customFormat="1" x14ac:dyDescent="0.25"/>
    <row r="637180" customFormat="1" x14ac:dyDescent="0.25"/>
    <row r="637181" customFormat="1" x14ac:dyDescent="0.25"/>
    <row r="637182" customFormat="1" x14ac:dyDescent="0.25"/>
    <row r="637183" customFormat="1" x14ac:dyDescent="0.25"/>
    <row r="637184" customFormat="1" x14ac:dyDescent="0.25"/>
    <row r="637185" customFormat="1" x14ac:dyDescent="0.25"/>
    <row r="637186" customFormat="1" x14ac:dyDescent="0.25"/>
    <row r="637187" customFormat="1" x14ac:dyDescent="0.25"/>
    <row r="637188" customFormat="1" x14ac:dyDescent="0.25"/>
    <row r="637189" customFormat="1" x14ac:dyDescent="0.25"/>
    <row r="637190" customFormat="1" x14ac:dyDescent="0.25"/>
    <row r="637191" customFormat="1" x14ac:dyDescent="0.25"/>
    <row r="637192" customFormat="1" x14ac:dyDescent="0.25"/>
    <row r="637193" customFormat="1" x14ac:dyDescent="0.25"/>
    <row r="637194" customFormat="1" x14ac:dyDescent="0.25"/>
    <row r="637195" customFormat="1" x14ac:dyDescent="0.25"/>
    <row r="637196" customFormat="1" x14ac:dyDescent="0.25"/>
    <row r="637197" customFormat="1" x14ac:dyDescent="0.25"/>
    <row r="637198" customFormat="1" x14ac:dyDescent="0.25"/>
    <row r="637199" customFormat="1" x14ac:dyDescent="0.25"/>
    <row r="637200" customFormat="1" x14ac:dyDescent="0.25"/>
    <row r="637201" customFormat="1" x14ac:dyDescent="0.25"/>
    <row r="637202" customFormat="1" x14ac:dyDescent="0.25"/>
    <row r="637203" customFormat="1" x14ac:dyDescent="0.25"/>
    <row r="637204" customFormat="1" x14ac:dyDescent="0.25"/>
    <row r="637205" customFormat="1" x14ac:dyDescent="0.25"/>
    <row r="637206" customFormat="1" x14ac:dyDescent="0.25"/>
    <row r="637207" customFormat="1" x14ac:dyDescent="0.25"/>
    <row r="637208" customFormat="1" x14ac:dyDescent="0.25"/>
    <row r="637209" customFormat="1" x14ac:dyDescent="0.25"/>
    <row r="637210" customFormat="1" x14ac:dyDescent="0.25"/>
    <row r="637211" customFormat="1" x14ac:dyDescent="0.25"/>
    <row r="637212" customFormat="1" x14ac:dyDescent="0.25"/>
    <row r="637213" customFormat="1" x14ac:dyDescent="0.25"/>
    <row r="637214" customFormat="1" x14ac:dyDescent="0.25"/>
    <row r="637215" customFormat="1" x14ac:dyDescent="0.25"/>
    <row r="637216" customFormat="1" x14ac:dyDescent="0.25"/>
    <row r="637217" customFormat="1" x14ac:dyDescent="0.25"/>
    <row r="637218" customFormat="1" x14ac:dyDescent="0.25"/>
    <row r="637219" customFormat="1" x14ac:dyDescent="0.25"/>
    <row r="637220" customFormat="1" x14ac:dyDescent="0.25"/>
    <row r="637221" customFormat="1" x14ac:dyDescent="0.25"/>
    <row r="637222" customFormat="1" x14ac:dyDescent="0.25"/>
    <row r="637223" customFormat="1" x14ac:dyDescent="0.25"/>
    <row r="637224" customFormat="1" x14ac:dyDescent="0.25"/>
    <row r="637225" customFormat="1" x14ac:dyDescent="0.25"/>
    <row r="637226" customFormat="1" x14ac:dyDescent="0.25"/>
    <row r="637227" customFormat="1" x14ac:dyDescent="0.25"/>
    <row r="637228" customFormat="1" x14ac:dyDescent="0.25"/>
    <row r="637229" customFormat="1" x14ac:dyDescent="0.25"/>
    <row r="637230" customFormat="1" x14ac:dyDescent="0.25"/>
    <row r="637231" customFormat="1" x14ac:dyDescent="0.25"/>
    <row r="637232" customFormat="1" x14ac:dyDescent="0.25"/>
    <row r="637233" customFormat="1" x14ac:dyDescent="0.25"/>
    <row r="637234" customFormat="1" x14ac:dyDescent="0.25"/>
    <row r="637235" customFormat="1" x14ac:dyDescent="0.25"/>
    <row r="637236" customFormat="1" x14ac:dyDescent="0.25"/>
    <row r="637237" customFormat="1" x14ac:dyDescent="0.25"/>
    <row r="637238" customFormat="1" x14ac:dyDescent="0.25"/>
    <row r="637239" customFormat="1" x14ac:dyDescent="0.25"/>
    <row r="637240" customFormat="1" x14ac:dyDescent="0.25"/>
    <row r="637241" customFormat="1" x14ac:dyDescent="0.25"/>
    <row r="637242" customFormat="1" x14ac:dyDescent="0.25"/>
    <row r="637243" customFormat="1" x14ac:dyDescent="0.25"/>
    <row r="637244" customFormat="1" x14ac:dyDescent="0.25"/>
    <row r="637245" customFormat="1" x14ac:dyDescent="0.25"/>
    <row r="637246" customFormat="1" x14ac:dyDescent="0.25"/>
    <row r="637247" customFormat="1" x14ac:dyDescent="0.25"/>
    <row r="637248" customFormat="1" x14ac:dyDescent="0.25"/>
    <row r="637249" customFormat="1" x14ac:dyDescent="0.25"/>
    <row r="637250" customFormat="1" x14ac:dyDescent="0.25"/>
    <row r="637251" customFormat="1" x14ac:dyDescent="0.25"/>
    <row r="637252" customFormat="1" x14ac:dyDescent="0.25"/>
    <row r="637253" customFormat="1" x14ac:dyDescent="0.25"/>
    <row r="637254" customFormat="1" x14ac:dyDescent="0.25"/>
    <row r="637255" customFormat="1" x14ac:dyDescent="0.25"/>
    <row r="637256" customFormat="1" x14ac:dyDescent="0.25"/>
    <row r="637257" customFormat="1" x14ac:dyDescent="0.25"/>
    <row r="637258" customFormat="1" x14ac:dyDescent="0.25"/>
    <row r="637259" customFormat="1" x14ac:dyDescent="0.25"/>
    <row r="637260" customFormat="1" x14ac:dyDescent="0.25"/>
    <row r="637261" customFormat="1" x14ac:dyDescent="0.25"/>
    <row r="637262" customFormat="1" x14ac:dyDescent="0.25"/>
    <row r="637263" customFormat="1" x14ac:dyDescent="0.25"/>
    <row r="637264" customFormat="1" x14ac:dyDescent="0.25"/>
    <row r="637265" customFormat="1" x14ac:dyDescent="0.25"/>
    <row r="637266" customFormat="1" x14ac:dyDescent="0.25"/>
    <row r="637267" customFormat="1" x14ac:dyDescent="0.25"/>
    <row r="637268" customFormat="1" x14ac:dyDescent="0.25"/>
    <row r="637269" customFormat="1" x14ac:dyDescent="0.25"/>
    <row r="637270" customFormat="1" x14ac:dyDescent="0.25"/>
    <row r="637271" customFormat="1" x14ac:dyDescent="0.25"/>
    <row r="637272" customFormat="1" x14ac:dyDescent="0.25"/>
    <row r="637273" customFormat="1" x14ac:dyDescent="0.25"/>
    <row r="637274" customFormat="1" x14ac:dyDescent="0.25"/>
    <row r="637275" customFormat="1" x14ac:dyDescent="0.25"/>
    <row r="637276" customFormat="1" x14ac:dyDescent="0.25"/>
    <row r="637277" customFormat="1" x14ac:dyDescent="0.25"/>
    <row r="637278" customFormat="1" x14ac:dyDescent="0.25"/>
    <row r="637279" customFormat="1" x14ac:dyDescent="0.25"/>
    <row r="637280" customFormat="1" x14ac:dyDescent="0.25"/>
    <row r="637281" customFormat="1" x14ac:dyDescent="0.25"/>
    <row r="637282" customFormat="1" x14ac:dyDescent="0.25"/>
    <row r="637283" customFormat="1" x14ac:dyDescent="0.25"/>
    <row r="637284" customFormat="1" x14ac:dyDescent="0.25"/>
    <row r="637285" customFormat="1" x14ac:dyDescent="0.25"/>
    <row r="637286" customFormat="1" x14ac:dyDescent="0.25"/>
    <row r="637287" customFormat="1" x14ac:dyDescent="0.25"/>
    <row r="637288" customFormat="1" x14ac:dyDescent="0.25"/>
    <row r="637289" customFormat="1" x14ac:dyDescent="0.25"/>
    <row r="637290" customFormat="1" x14ac:dyDescent="0.25"/>
    <row r="637291" customFormat="1" x14ac:dyDescent="0.25"/>
    <row r="637292" customFormat="1" x14ac:dyDescent="0.25"/>
    <row r="637293" customFormat="1" x14ac:dyDescent="0.25"/>
    <row r="637294" customFormat="1" x14ac:dyDescent="0.25"/>
    <row r="637295" customFormat="1" x14ac:dyDescent="0.25"/>
    <row r="637296" customFormat="1" x14ac:dyDescent="0.25"/>
    <row r="637297" customFormat="1" x14ac:dyDescent="0.25"/>
    <row r="637298" customFormat="1" x14ac:dyDescent="0.25"/>
    <row r="637299" customFormat="1" x14ac:dyDescent="0.25"/>
    <row r="637300" customFormat="1" x14ac:dyDescent="0.25"/>
    <row r="637301" customFormat="1" x14ac:dyDescent="0.25"/>
    <row r="637302" customFormat="1" x14ac:dyDescent="0.25"/>
    <row r="637303" customFormat="1" x14ac:dyDescent="0.25"/>
    <row r="637304" customFormat="1" x14ac:dyDescent="0.25"/>
    <row r="637305" customFormat="1" x14ac:dyDescent="0.25"/>
    <row r="637306" customFormat="1" x14ac:dyDescent="0.25"/>
    <row r="637307" customFormat="1" x14ac:dyDescent="0.25"/>
    <row r="637308" customFormat="1" x14ac:dyDescent="0.25"/>
    <row r="637309" customFormat="1" x14ac:dyDescent="0.25"/>
    <row r="637310" customFormat="1" x14ac:dyDescent="0.25"/>
    <row r="637311" customFormat="1" x14ac:dyDescent="0.25"/>
    <row r="637312" customFormat="1" x14ac:dyDescent="0.25"/>
    <row r="637313" customFormat="1" x14ac:dyDescent="0.25"/>
    <row r="637314" customFormat="1" x14ac:dyDescent="0.25"/>
    <row r="637315" customFormat="1" x14ac:dyDescent="0.25"/>
    <row r="637316" customFormat="1" x14ac:dyDescent="0.25"/>
    <row r="637317" customFormat="1" x14ac:dyDescent="0.25"/>
    <row r="637318" customFormat="1" x14ac:dyDescent="0.25"/>
    <row r="637319" customFormat="1" x14ac:dyDescent="0.25"/>
    <row r="637320" customFormat="1" x14ac:dyDescent="0.25"/>
    <row r="637321" customFormat="1" x14ac:dyDescent="0.25"/>
    <row r="637322" customFormat="1" x14ac:dyDescent="0.25"/>
    <row r="637323" customFormat="1" x14ac:dyDescent="0.25"/>
    <row r="637324" customFormat="1" x14ac:dyDescent="0.25"/>
    <row r="637325" customFormat="1" x14ac:dyDescent="0.25"/>
    <row r="637326" customFormat="1" x14ac:dyDescent="0.25"/>
    <row r="637327" customFormat="1" x14ac:dyDescent="0.25"/>
    <row r="637328" customFormat="1" x14ac:dyDescent="0.25"/>
    <row r="637329" customFormat="1" x14ac:dyDescent="0.25"/>
    <row r="637330" customFormat="1" x14ac:dyDescent="0.25"/>
    <row r="637331" customFormat="1" x14ac:dyDescent="0.25"/>
    <row r="637332" customFormat="1" x14ac:dyDescent="0.25"/>
    <row r="637333" customFormat="1" x14ac:dyDescent="0.25"/>
    <row r="637334" customFormat="1" x14ac:dyDescent="0.25"/>
    <row r="637335" customFormat="1" x14ac:dyDescent="0.25"/>
    <row r="637336" customFormat="1" x14ac:dyDescent="0.25"/>
    <row r="637337" customFormat="1" x14ac:dyDescent="0.25"/>
    <row r="637338" customFormat="1" x14ac:dyDescent="0.25"/>
    <row r="637339" customFormat="1" x14ac:dyDescent="0.25"/>
    <row r="637340" customFormat="1" x14ac:dyDescent="0.25"/>
    <row r="637341" customFormat="1" x14ac:dyDescent="0.25"/>
    <row r="637342" customFormat="1" x14ac:dyDescent="0.25"/>
    <row r="637343" customFormat="1" x14ac:dyDescent="0.25"/>
    <row r="637344" customFormat="1" x14ac:dyDescent="0.25"/>
    <row r="637345" customFormat="1" x14ac:dyDescent="0.25"/>
    <row r="637346" customFormat="1" x14ac:dyDescent="0.25"/>
    <row r="637347" customFormat="1" x14ac:dyDescent="0.25"/>
    <row r="637348" customFormat="1" x14ac:dyDescent="0.25"/>
    <row r="637349" customFormat="1" x14ac:dyDescent="0.25"/>
    <row r="637350" customFormat="1" x14ac:dyDescent="0.25"/>
    <row r="637351" customFormat="1" x14ac:dyDescent="0.25"/>
    <row r="637352" customFormat="1" x14ac:dyDescent="0.25"/>
    <row r="637353" customFormat="1" x14ac:dyDescent="0.25"/>
    <row r="637354" customFormat="1" x14ac:dyDescent="0.25"/>
    <row r="637355" customFormat="1" x14ac:dyDescent="0.25"/>
    <row r="637356" customFormat="1" x14ac:dyDescent="0.25"/>
    <row r="637357" customFormat="1" x14ac:dyDescent="0.25"/>
    <row r="637358" customFormat="1" x14ac:dyDescent="0.25"/>
    <row r="637359" customFormat="1" x14ac:dyDescent="0.25"/>
    <row r="637360" customFormat="1" x14ac:dyDescent="0.25"/>
    <row r="637361" customFormat="1" x14ac:dyDescent="0.25"/>
    <row r="637362" customFormat="1" x14ac:dyDescent="0.25"/>
    <row r="637363" customFormat="1" x14ac:dyDescent="0.25"/>
    <row r="637364" customFormat="1" x14ac:dyDescent="0.25"/>
    <row r="637365" customFormat="1" x14ac:dyDescent="0.25"/>
    <row r="637366" customFormat="1" x14ac:dyDescent="0.25"/>
    <row r="637367" customFormat="1" x14ac:dyDescent="0.25"/>
    <row r="637368" customFormat="1" x14ac:dyDescent="0.25"/>
    <row r="637369" customFormat="1" x14ac:dyDescent="0.25"/>
    <row r="637370" customFormat="1" x14ac:dyDescent="0.25"/>
    <row r="637371" customFormat="1" x14ac:dyDescent="0.25"/>
    <row r="637372" customFormat="1" x14ac:dyDescent="0.25"/>
    <row r="637373" customFormat="1" x14ac:dyDescent="0.25"/>
    <row r="637374" customFormat="1" x14ac:dyDescent="0.25"/>
    <row r="637375" customFormat="1" x14ac:dyDescent="0.25"/>
    <row r="637376" customFormat="1" x14ac:dyDescent="0.25"/>
    <row r="637377" customFormat="1" x14ac:dyDescent="0.25"/>
    <row r="637378" customFormat="1" x14ac:dyDescent="0.25"/>
    <row r="637379" customFormat="1" x14ac:dyDescent="0.25"/>
    <row r="637380" customFormat="1" x14ac:dyDescent="0.25"/>
    <row r="637381" customFormat="1" x14ac:dyDescent="0.25"/>
    <row r="637382" customFormat="1" x14ac:dyDescent="0.25"/>
    <row r="637383" customFormat="1" x14ac:dyDescent="0.25"/>
    <row r="637384" customFormat="1" x14ac:dyDescent="0.25"/>
    <row r="637385" customFormat="1" x14ac:dyDescent="0.25"/>
    <row r="637386" customFormat="1" x14ac:dyDescent="0.25"/>
    <row r="637387" customFormat="1" x14ac:dyDescent="0.25"/>
    <row r="637388" customFormat="1" x14ac:dyDescent="0.25"/>
    <row r="637389" customFormat="1" x14ac:dyDescent="0.25"/>
    <row r="637390" customFormat="1" x14ac:dyDescent="0.25"/>
    <row r="637391" customFormat="1" x14ac:dyDescent="0.25"/>
    <row r="637392" customFormat="1" x14ac:dyDescent="0.25"/>
    <row r="637393" customFormat="1" x14ac:dyDescent="0.25"/>
    <row r="637394" customFormat="1" x14ac:dyDescent="0.25"/>
    <row r="637395" customFormat="1" x14ac:dyDescent="0.25"/>
    <row r="637396" customFormat="1" x14ac:dyDescent="0.25"/>
    <row r="637397" customFormat="1" x14ac:dyDescent="0.25"/>
    <row r="637398" customFormat="1" x14ac:dyDescent="0.25"/>
    <row r="637399" customFormat="1" x14ac:dyDescent="0.25"/>
    <row r="637400" customFormat="1" x14ac:dyDescent="0.25"/>
    <row r="637401" customFormat="1" x14ac:dyDescent="0.25"/>
    <row r="637402" customFormat="1" x14ac:dyDescent="0.25"/>
    <row r="637403" customFormat="1" x14ac:dyDescent="0.25"/>
    <row r="637404" customFormat="1" x14ac:dyDescent="0.25"/>
    <row r="637405" customFormat="1" x14ac:dyDescent="0.25"/>
    <row r="637406" customFormat="1" x14ac:dyDescent="0.25"/>
    <row r="637407" customFormat="1" x14ac:dyDescent="0.25"/>
    <row r="637408" customFormat="1" x14ac:dyDescent="0.25"/>
    <row r="637409" customFormat="1" x14ac:dyDescent="0.25"/>
    <row r="637410" customFormat="1" x14ac:dyDescent="0.25"/>
    <row r="637411" customFormat="1" x14ac:dyDescent="0.25"/>
    <row r="637412" customFormat="1" x14ac:dyDescent="0.25"/>
    <row r="637413" customFormat="1" x14ac:dyDescent="0.25"/>
    <row r="637414" customFormat="1" x14ac:dyDescent="0.25"/>
    <row r="637415" customFormat="1" x14ac:dyDescent="0.25"/>
    <row r="637416" customFormat="1" x14ac:dyDescent="0.25"/>
    <row r="637417" customFormat="1" x14ac:dyDescent="0.25"/>
    <row r="637418" customFormat="1" x14ac:dyDescent="0.25"/>
    <row r="637419" customFormat="1" x14ac:dyDescent="0.25"/>
    <row r="637420" customFormat="1" x14ac:dyDescent="0.25"/>
    <row r="637421" customFormat="1" x14ac:dyDescent="0.25"/>
    <row r="637422" customFormat="1" x14ac:dyDescent="0.25"/>
    <row r="637423" customFormat="1" x14ac:dyDescent="0.25"/>
    <row r="637424" customFormat="1" x14ac:dyDescent="0.25"/>
    <row r="637425" customFormat="1" x14ac:dyDescent="0.25"/>
    <row r="637426" customFormat="1" x14ac:dyDescent="0.25"/>
    <row r="637427" customFormat="1" x14ac:dyDescent="0.25"/>
    <row r="637428" customFormat="1" x14ac:dyDescent="0.25"/>
    <row r="637429" customFormat="1" x14ac:dyDescent="0.25"/>
    <row r="637430" customFormat="1" x14ac:dyDescent="0.25"/>
    <row r="637431" customFormat="1" x14ac:dyDescent="0.25"/>
    <row r="637432" customFormat="1" x14ac:dyDescent="0.25"/>
    <row r="637433" customFormat="1" x14ac:dyDescent="0.25"/>
    <row r="637434" customFormat="1" x14ac:dyDescent="0.25"/>
    <row r="637435" customFormat="1" x14ac:dyDescent="0.25"/>
    <row r="637436" customFormat="1" x14ac:dyDescent="0.25"/>
    <row r="637437" customFormat="1" x14ac:dyDescent="0.25"/>
    <row r="637438" customFormat="1" x14ac:dyDescent="0.25"/>
    <row r="637439" customFormat="1" x14ac:dyDescent="0.25"/>
    <row r="637440" customFormat="1" x14ac:dyDescent="0.25"/>
    <row r="637441" customFormat="1" x14ac:dyDescent="0.25"/>
    <row r="637442" customFormat="1" x14ac:dyDescent="0.25"/>
    <row r="637443" customFormat="1" x14ac:dyDescent="0.25"/>
    <row r="637444" customFormat="1" x14ac:dyDescent="0.25"/>
    <row r="637445" customFormat="1" x14ac:dyDescent="0.25"/>
    <row r="637446" customFormat="1" x14ac:dyDescent="0.25"/>
    <row r="637447" customFormat="1" x14ac:dyDescent="0.25"/>
    <row r="637448" customFormat="1" x14ac:dyDescent="0.25"/>
    <row r="637449" customFormat="1" x14ac:dyDescent="0.25"/>
    <row r="637450" customFormat="1" x14ac:dyDescent="0.25"/>
    <row r="637451" customFormat="1" x14ac:dyDescent="0.25"/>
    <row r="637452" customFormat="1" x14ac:dyDescent="0.25"/>
    <row r="637453" customFormat="1" x14ac:dyDescent="0.25"/>
    <row r="637454" customFormat="1" x14ac:dyDescent="0.25"/>
    <row r="637455" customFormat="1" x14ac:dyDescent="0.25"/>
    <row r="637456" customFormat="1" x14ac:dyDescent="0.25"/>
    <row r="637457" customFormat="1" x14ac:dyDescent="0.25"/>
    <row r="637458" customFormat="1" x14ac:dyDescent="0.25"/>
    <row r="637459" customFormat="1" x14ac:dyDescent="0.25"/>
    <row r="637460" customFormat="1" x14ac:dyDescent="0.25"/>
    <row r="637461" customFormat="1" x14ac:dyDescent="0.25"/>
    <row r="637462" customFormat="1" x14ac:dyDescent="0.25"/>
    <row r="637463" customFormat="1" x14ac:dyDescent="0.25"/>
    <row r="637464" customFormat="1" x14ac:dyDescent="0.25"/>
    <row r="637465" customFormat="1" x14ac:dyDescent="0.25"/>
    <row r="637466" customFormat="1" x14ac:dyDescent="0.25"/>
    <row r="637467" customFormat="1" x14ac:dyDescent="0.25"/>
    <row r="637468" customFormat="1" x14ac:dyDescent="0.25"/>
    <row r="637469" customFormat="1" x14ac:dyDescent="0.25"/>
    <row r="637470" customFormat="1" x14ac:dyDescent="0.25"/>
    <row r="637471" customFormat="1" x14ac:dyDescent="0.25"/>
    <row r="637472" customFormat="1" x14ac:dyDescent="0.25"/>
    <row r="637473" customFormat="1" x14ac:dyDescent="0.25"/>
    <row r="637474" customFormat="1" x14ac:dyDescent="0.25"/>
    <row r="637475" customFormat="1" x14ac:dyDescent="0.25"/>
    <row r="637476" customFormat="1" x14ac:dyDescent="0.25"/>
    <row r="637477" customFormat="1" x14ac:dyDescent="0.25"/>
    <row r="637478" customFormat="1" x14ac:dyDescent="0.25"/>
    <row r="637479" customFormat="1" x14ac:dyDescent="0.25"/>
    <row r="637480" customFormat="1" x14ac:dyDescent="0.25"/>
    <row r="637481" customFormat="1" x14ac:dyDescent="0.25"/>
    <row r="637482" customFormat="1" x14ac:dyDescent="0.25"/>
    <row r="637483" customFormat="1" x14ac:dyDescent="0.25"/>
    <row r="637484" customFormat="1" x14ac:dyDescent="0.25"/>
    <row r="637485" customFormat="1" x14ac:dyDescent="0.25"/>
    <row r="637486" customFormat="1" x14ac:dyDescent="0.25"/>
    <row r="637487" customFormat="1" x14ac:dyDescent="0.25"/>
    <row r="637488" customFormat="1" x14ac:dyDescent="0.25"/>
    <row r="637489" customFormat="1" x14ac:dyDescent="0.25"/>
    <row r="637490" customFormat="1" x14ac:dyDescent="0.25"/>
    <row r="637491" customFormat="1" x14ac:dyDescent="0.25"/>
    <row r="637492" customFormat="1" x14ac:dyDescent="0.25"/>
    <row r="637493" customFormat="1" x14ac:dyDescent="0.25"/>
    <row r="637494" customFormat="1" x14ac:dyDescent="0.25"/>
    <row r="637495" customFormat="1" x14ac:dyDescent="0.25"/>
    <row r="637496" customFormat="1" x14ac:dyDescent="0.25"/>
    <row r="637497" customFormat="1" x14ac:dyDescent="0.25"/>
    <row r="637498" customFormat="1" x14ac:dyDescent="0.25"/>
    <row r="637499" customFormat="1" x14ac:dyDescent="0.25"/>
    <row r="637500" customFormat="1" x14ac:dyDescent="0.25"/>
    <row r="637501" customFormat="1" x14ac:dyDescent="0.25"/>
    <row r="637502" customFormat="1" x14ac:dyDescent="0.25"/>
    <row r="637503" customFormat="1" x14ac:dyDescent="0.25"/>
    <row r="637504" customFormat="1" x14ac:dyDescent="0.25"/>
    <row r="637505" customFormat="1" x14ac:dyDescent="0.25"/>
    <row r="637506" customFormat="1" x14ac:dyDescent="0.25"/>
    <row r="637507" customFormat="1" x14ac:dyDescent="0.25"/>
    <row r="637508" customFormat="1" x14ac:dyDescent="0.25"/>
    <row r="637509" customFormat="1" x14ac:dyDescent="0.25"/>
    <row r="637510" customFormat="1" x14ac:dyDescent="0.25"/>
    <row r="637511" customFormat="1" x14ac:dyDescent="0.25"/>
    <row r="637512" customFormat="1" x14ac:dyDescent="0.25"/>
    <row r="637513" customFormat="1" x14ac:dyDescent="0.25"/>
    <row r="637514" customFormat="1" x14ac:dyDescent="0.25"/>
    <row r="637515" customFormat="1" x14ac:dyDescent="0.25"/>
    <row r="637516" customFormat="1" x14ac:dyDescent="0.25"/>
    <row r="637517" customFormat="1" x14ac:dyDescent="0.25"/>
    <row r="637518" customFormat="1" x14ac:dyDescent="0.25"/>
    <row r="637519" customFormat="1" x14ac:dyDescent="0.25"/>
    <row r="637520" customFormat="1" x14ac:dyDescent="0.25"/>
    <row r="637521" customFormat="1" x14ac:dyDescent="0.25"/>
    <row r="637522" customFormat="1" x14ac:dyDescent="0.25"/>
    <row r="637523" customFormat="1" x14ac:dyDescent="0.25"/>
    <row r="637524" customFormat="1" x14ac:dyDescent="0.25"/>
    <row r="637525" customFormat="1" x14ac:dyDescent="0.25"/>
    <row r="637526" customFormat="1" x14ac:dyDescent="0.25"/>
    <row r="637527" customFormat="1" x14ac:dyDescent="0.25"/>
    <row r="637528" customFormat="1" x14ac:dyDescent="0.25"/>
    <row r="637529" customFormat="1" x14ac:dyDescent="0.25"/>
    <row r="637530" customFormat="1" x14ac:dyDescent="0.25"/>
    <row r="637531" customFormat="1" x14ac:dyDescent="0.25"/>
    <row r="637532" customFormat="1" x14ac:dyDescent="0.25"/>
    <row r="637533" customFormat="1" x14ac:dyDescent="0.25"/>
    <row r="637534" customFormat="1" x14ac:dyDescent="0.25"/>
    <row r="637535" customFormat="1" x14ac:dyDescent="0.25"/>
    <row r="637536" customFormat="1" x14ac:dyDescent="0.25"/>
    <row r="637537" customFormat="1" x14ac:dyDescent="0.25"/>
    <row r="637538" customFormat="1" x14ac:dyDescent="0.25"/>
    <row r="637539" customFormat="1" x14ac:dyDescent="0.25"/>
    <row r="637540" customFormat="1" x14ac:dyDescent="0.25"/>
    <row r="637541" customFormat="1" x14ac:dyDescent="0.25"/>
    <row r="637542" customFormat="1" x14ac:dyDescent="0.25"/>
    <row r="637543" customFormat="1" x14ac:dyDescent="0.25"/>
    <row r="637544" customFormat="1" x14ac:dyDescent="0.25"/>
    <row r="637545" customFormat="1" x14ac:dyDescent="0.25"/>
    <row r="637546" customFormat="1" x14ac:dyDescent="0.25"/>
    <row r="637547" customFormat="1" x14ac:dyDescent="0.25"/>
    <row r="637548" customFormat="1" x14ac:dyDescent="0.25"/>
    <row r="637549" customFormat="1" x14ac:dyDescent="0.25"/>
    <row r="637550" customFormat="1" x14ac:dyDescent="0.25"/>
    <row r="637551" customFormat="1" x14ac:dyDescent="0.25"/>
    <row r="637552" customFormat="1" x14ac:dyDescent="0.25"/>
    <row r="637553" customFormat="1" x14ac:dyDescent="0.25"/>
    <row r="637554" customFormat="1" x14ac:dyDescent="0.25"/>
    <row r="637555" customFormat="1" x14ac:dyDescent="0.25"/>
    <row r="637556" customFormat="1" x14ac:dyDescent="0.25"/>
    <row r="637557" customFormat="1" x14ac:dyDescent="0.25"/>
    <row r="637558" customFormat="1" x14ac:dyDescent="0.25"/>
    <row r="637559" customFormat="1" x14ac:dyDescent="0.25"/>
    <row r="637560" customFormat="1" x14ac:dyDescent="0.25"/>
    <row r="637561" customFormat="1" x14ac:dyDescent="0.25"/>
    <row r="637562" customFormat="1" x14ac:dyDescent="0.25"/>
    <row r="637563" customFormat="1" x14ac:dyDescent="0.25"/>
    <row r="637564" customFormat="1" x14ac:dyDescent="0.25"/>
    <row r="637565" customFormat="1" x14ac:dyDescent="0.25"/>
    <row r="637566" customFormat="1" x14ac:dyDescent="0.25"/>
    <row r="637567" customFormat="1" x14ac:dyDescent="0.25"/>
    <row r="637568" customFormat="1" x14ac:dyDescent="0.25"/>
    <row r="637569" customFormat="1" x14ac:dyDescent="0.25"/>
    <row r="637570" customFormat="1" x14ac:dyDescent="0.25"/>
    <row r="637571" customFormat="1" x14ac:dyDescent="0.25"/>
    <row r="637572" customFormat="1" x14ac:dyDescent="0.25"/>
    <row r="637573" customFormat="1" x14ac:dyDescent="0.25"/>
    <row r="637574" customFormat="1" x14ac:dyDescent="0.25"/>
    <row r="637575" customFormat="1" x14ac:dyDescent="0.25"/>
    <row r="637576" customFormat="1" x14ac:dyDescent="0.25"/>
    <row r="637577" customFormat="1" x14ac:dyDescent="0.25"/>
    <row r="637578" customFormat="1" x14ac:dyDescent="0.25"/>
    <row r="637579" customFormat="1" x14ac:dyDescent="0.25"/>
    <row r="637580" customFormat="1" x14ac:dyDescent="0.25"/>
    <row r="637581" customFormat="1" x14ac:dyDescent="0.25"/>
    <row r="637582" customFormat="1" x14ac:dyDescent="0.25"/>
    <row r="637583" customFormat="1" x14ac:dyDescent="0.25"/>
    <row r="637584" customFormat="1" x14ac:dyDescent="0.25"/>
    <row r="637585" customFormat="1" x14ac:dyDescent="0.25"/>
    <row r="637586" customFormat="1" x14ac:dyDescent="0.25"/>
    <row r="637587" customFormat="1" x14ac:dyDescent="0.25"/>
    <row r="637588" customFormat="1" x14ac:dyDescent="0.25"/>
    <row r="637589" customFormat="1" x14ac:dyDescent="0.25"/>
    <row r="637590" customFormat="1" x14ac:dyDescent="0.25"/>
    <row r="637591" customFormat="1" x14ac:dyDescent="0.25"/>
    <row r="637592" customFormat="1" x14ac:dyDescent="0.25"/>
    <row r="637593" customFormat="1" x14ac:dyDescent="0.25"/>
    <row r="637594" customFormat="1" x14ac:dyDescent="0.25"/>
    <row r="637595" customFormat="1" x14ac:dyDescent="0.25"/>
    <row r="637596" customFormat="1" x14ac:dyDescent="0.25"/>
    <row r="637597" customFormat="1" x14ac:dyDescent="0.25"/>
    <row r="637598" customFormat="1" x14ac:dyDescent="0.25"/>
    <row r="637599" customFormat="1" x14ac:dyDescent="0.25"/>
    <row r="637600" customFormat="1" x14ac:dyDescent="0.25"/>
    <row r="637601" customFormat="1" x14ac:dyDescent="0.25"/>
    <row r="637602" customFormat="1" x14ac:dyDescent="0.25"/>
    <row r="637603" customFormat="1" x14ac:dyDescent="0.25"/>
    <row r="637604" customFormat="1" x14ac:dyDescent="0.25"/>
    <row r="637605" customFormat="1" x14ac:dyDescent="0.25"/>
    <row r="637606" customFormat="1" x14ac:dyDescent="0.25"/>
    <row r="637607" customFormat="1" x14ac:dyDescent="0.25"/>
    <row r="637608" customFormat="1" x14ac:dyDescent="0.25"/>
    <row r="637609" customFormat="1" x14ac:dyDescent="0.25"/>
    <row r="637610" customFormat="1" x14ac:dyDescent="0.25"/>
    <row r="637611" customFormat="1" x14ac:dyDescent="0.25"/>
    <row r="637612" customFormat="1" x14ac:dyDescent="0.25"/>
    <row r="637613" customFormat="1" x14ac:dyDescent="0.25"/>
    <row r="637614" customFormat="1" x14ac:dyDescent="0.25"/>
    <row r="637615" customFormat="1" x14ac:dyDescent="0.25"/>
    <row r="637616" customFormat="1" x14ac:dyDescent="0.25"/>
    <row r="637617" customFormat="1" x14ac:dyDescent="0.25"/>
    <row r="637618" customFormat="1" x14ac:dyDescent="0.25"/>
    <row r="637619" customFormat="1" x14ac:dyDescent="0.25"/>
    <row r="637620" customFormat="1" x14ac:dyDescent="0.25"/>
    <row r="637621" customFormat="1" x14ac:dyDescent="0.25"/>
    <row r="637622" customFormat="1" x14ac:dyDescent="0.25"/>
    <row r="637623" customFormat="1" x14ac:dyDescent="0.25"/>
    <row r="637624" customFormat="1" x14ac:dyDescent="0.25"/>
    <row r="637625" customFormat="1" x14ac:dyDescent="0.25"/>
    <row r="637626" customFormat="1" x14ac:dyDescent="0.25"/>
    <row r="637627" customFormat="1" x14ac:dyDescent="0.25"/>
    <row r="637628" customFormat="1" x14ac:dyDescent="0.25"/>
    <row r="637629" customFormat="1" x14ac:dyDescent="0.25"/>
    <row r="637630" customFormat="1" x14ac:dyDescent="0.25"/>
    <row r="637631" customFormat="1" x14ac:dyDescent="0.25"/>
    <row r="637632" customFormat="1" x14ac:dyDescent="0.25"/>
    <row r="637633" customFormat="1" x14ac:dyDescent="0.25"/>
    <row r="637634" customFormat="1" x14ac:dyDescent="0.25"/>
    <row r="637635" customFormat="1" x14ac:dyDescent="0.25"/>
    <row r="637636" customFormat="1" x14ac:dyDescent="0.25"/>
    <row r="637637" customFormat="1" x14ac:dyDescent="0.25"/>
    <row r="637638" customFormat="1" x14ac:dyDescent="0.25"/>
    <row r="637639" customFormat="1" x14ac:dyDescent="0.25"/>
    <row r="637640" customFormat="1" x14ac:dyDescent="0.25"/>
    <row r="637641" customFormat="1" x14ac:dyDescent="0.25"/>
    <row r="637642" customFormat="1" x14ac:dyDescent="0.25"/>
    <row r="637643" customFormat="1" x14ac:dyDescent="0.25"/>
    <row r="637644" customFormat="1" x14ac:dyDescent="0.25"/>
    <row r="637645" customFormat="1" x14ac:dyDescent="0.25"/>
    <row r="637646" customFormat="1" x14ac:dyDescent="0.25"/>
    <row r="637647" customFormat="1" x14ac:dyDescent="0.25"/>
    <row r="637648" customFormat="1" x14ac:dyDescent="0.25"/>
    <row r="637649" customFormat="1" x14ac:dyDescent="0.25"/>
    <row r="637650" customFormat="1" x14ac:dyDescent="0.25"/>
    <row r="637651" customFormat="1" x14ac:dyDescent="0.25"/>
    <row r="637652" customFormat="1" x14ac:dyDescent="0.25"/>
    <row r="637653" customFormat="1" x14ac:dyDescent="0.25"/>
    <row r="637654" customFormat="1" x14ac:dyDescent="0.25"/>
    <row r="637655" customFormat="1" x14ac:dyDescent="0.25"/>
    <row r="637656" customFormat="1" x14ac:dyDescent="0.25"/>
    <row r="637657" customFormat="1" x14ac:dyDescent="0.25"/>
    <row r="637658" customFormat="1" x14ac:dyDescent="0.25"/>
    <row r="637659" customFormat="1" x14ac:dyDescent="0.25"/>
    <row r="637660" customFormat="1" x14ac:dyDescent="0.25"/>
    <row r="637661" customFormat="1" x14ac:dyDescent="0.25"/>
    <row r="637662" customFormat="1" x14ac:dyDescent="0.25"/>
    <row r="637663" customFormat="1" x14ac:dyDescent="0.25"/>
    <row r="637664" customFormat="1" x14ac:dyDescent="0.25"/>
    <row r="637665" customFormat="1" x14ac:dyDescent="0.25"/>
    <row r="637666" customFormat="1" x14ac:dyDescent="0.25"/>
    <row r="637667" customFormat="1" x14ac:dyDescent="0.25"/>
    <row r="637668" customFormat="1" x14ac:dyDescent="0.25"/>
    <row r="637669" customFormat="1" x14ac:dyDescent="0.25"/>
    <row r="637670" customFormat="1" x14ac:dyDescent="0.25"/>
    <row r="637671" customFormat="1" x14ac:dyDescent="0.25"/>
    <row r="637672" customFormat="1" x14ac:dyDescent="0.25"/>
    <row r="637673" customFormat="1" x14ac:dyDescent="0.25"/>
    <row r="637674" customFormat="1" x14ac:dyDescent="0.25"/>
    <row r="637675" customFormat="1" x14ac:dyDescent="0.25"/>
    <row r="637676" customFormat="1" x14ac:dyDescent="0.25"/>
    <row r="637677" customFormat="1" x14ac:dyDescent="0.25"/>
    <row r="637678" customFormat="1" x14ac:dyDescent="0.25"/>
    <row r="637679" customFormat="1" x14ac:dyDescent="0.25"/>
    <row r="637680" customFormat="1" x14ac:dyDescent="0.25"/>
    <row r="637681" customFormat="1" x14ac:dyDescent="0.25"/>
    <row r="637682" customFormat="1" x14ac:dyDescent="0.25"/>
    <row r="637683" customFormat="1" x14ac:dyDescent="0.25"/>
    <row r="637684" customFormat="1" x14ac:dyDescent="0.25"/>
    <row r="637685" customFormat="1" x14ac:dyDescent="0.25"/>
    <row r="637686" customFormat="1" x14ac:dyDescent="0.25"/>
    <row r="637687" customFormat="1" x14ac:dyDescent="0.25"/>
    <row r="637688" customFormat="1" x14ac:dyDescent="0.25"/>
    <row r="637689" customFormat="1" x14ac:dyDescent="0.25"/>
    <row r="637690" customFormat="1" x14ac:dyDescent="0.25"/>
    <row r="637691" customFormat="1" x14ac:dyDescent="0.25"/>
    <row r="637692" customFormat="1" x14ac:dyDescent="0.25"/>
    <row r="637693" customFormat="1" x14ac:dyDescent="0.25"/>
    <row r="637694" customFormat="1" x14ac:dyDescent="0.25"/>
    <row r="637695" customFormat="1" x14ac:dyDescent="0.25"/>
    <row r="637696" customFormat="1" x14ac:dyDescent="0.25"/>
    <row r="637697" customFormat="1" x14ac:dyDescent="0.25"/>
    <row r="637698" customFormat="1" x14ac:dyDescent="0.25"/>
    <row r="637699" customFormat="1" x14ac:dyDescent="0.25"/>
    <row r="637700" customFormat="1" x14ac:dyDescent="0.25"/>
    <row r="637701" customFormat="1" x14ac:dyDescent="0.25"/>
    <row r="637702" customFormat="1" x14ac:dyDescent="0.25"/>
    <row r="637703" customFormat="1" x14ac:dyDescent="0.25"/>
    <row r="637704" customFormat="1" x14ac:dyDescent="0.25"/>
    <row r="637705" customFormat="1" x14ac:dyDescent="0.25"/>
    <row r="637706" customFormat="1" x14ac:dyDescent="0.25"/>
    <row r="637707" customFormat="1" x14ac:dyDescent="0.25"/>
    <row r="637708" customFormat="1" x14ac:dyDescent="0.25"/>
    <row r="637709" customFormat="1" x14ac:dyDescent="0.25"/>
    <row r="637710" customFormat="1" x14ac:dyDescent="0.25"/>
    <row r="637711" customFormat="1" x14ac:dyDescent="0.25"/>
    <row r="637712" customFormat="1" x14ac:dyDescent="0.25"/>
    <row r="637713" customFormat="1" x14ac:dyDescent="0.25"/>
    <row r="637714" customFormat="1" x14ac:dyDescent="0.25"/>
    <row r="637715" customFormat="1" x14ac:dyDescent="0.25"/>
    <row r="637716" customFormat="1" x14ac:dyDescent="0.25"/>
    <row r="637717" customFormat="1" x14ac:dyDescent="0.25"/>
    <row r="637718" customFormat="1" x14ac:dyDescent="0.25"/>
    <row r="637719" customFormat="1" x14ac:dyDescent="0.25"/>
    <row r="637720" customFormat="1" x14ac:dyDescent="0.25"/>
    <row r="637721" customFormat="1" x14ac:dyDescent="0.25"/>
    <row r="637722" customFormat="1" x14ac:dyDescent="0.25"/>
    <row r="637723" customFormat="1" x14ac:dyDescent="0.25"/>
    <row r="637724" customFormat="1" x14ac:dyDescent="0.25"/>
    <row r="637725" customFormat="1" x14ac:dyDescent="0.25"/>
    <row r="637726" customFormat="1" x14ac:dyDescent="0.25"/>
    <row r="637727" customFormat="1" x14ac:dyDescent="0.25"/>
    <row r="637728" customFormat="1" x14ac:dyDescent="0.25"/>
    <row r="637729" customFormat="1" x14ac:dyDescent="0.25"/>
    <row r="637730" customFormat="1" x14ac:dyDescent="0.25"/>
    <row r="637731" customFormat="1" x14ac:dyDescent="0.25"/>
    <row r="637732" customFormat="1" x14ac:dyDescent="0.25"/>
    <row r="637733" customFormat="1" x14ac:dyDescent="0.25"/>
    <row r="637734" customFormat="1" x14ac:dyDescent="0.25"/>
    <row r="637735" customFormat="1" x14ac:dyDescent="0.25"/>
    <row r="637736" customFormat="1" x14ac:dyDescent="0.25"/>
    <row r="637737" customFormat="1" x14ac:dyDescent="0.25"/>
    <row r="637738" customFormat="1" x14ac:dyDescent="0.25"/>
    <row r="637739" customFormat="1" x14ac:dyDescent="0.25"/>
    <row r="637740" customFormat="1" x14ac:dyDescent="0.25"/>
    <row r="637741" customFormat="1" x14ac:dyDescent="0.25"/>
    <row r="637742" customFormat="1" x14ac:dyDescent="0.25"/>
    <row r="637743" customFormat="1" x14ac:dyDescent="0.25"/>
    <row r="637744" customFormat="1" x14ac:dyDescent="0.25"/>
    <row r="637745" customFormat="1" x14ac:dyDescent="0.25"/>
    <row r="637746" customFormat="1" x14ac:dyDescent="0.25"/>
    <row r="637747" customFormat="1" x14ac:dyDescent="0.25"/>
    <row r="637748" customFormat="1" x14ac:dyDescent="0.25"/>
    <row r="637749" customFormat="1" x14ac:dyDescent="0.25"/>
    <row r="637750" customFormat="1" x14ac:dyDescent="0.25"/>
    <row r="637751" customFormat="1" x14ac:dyDescent="0.25"/>
    <row r="637752" customFormat="1" x14ac:dyDescent="0.25"/>
    <row r="637753" customFormat="1" x14ac:dyDescent="0.25"/>
    <row r="637754" customFormat="1" x14ac:dyDescent="0.25"/>
    <row r="637755" customFormat="1" x14ac:dyDescent="0.25"/>
    <row r="637756" customFormat="1" x14ac:dyDescent="0.25"/>
    <row r="637757" customFormat="1" x14ac:dyDescent="0.25"/>
    <row r="637758" customFormat="1" x14ac:dyDescent="0.25"/>
    <row r="637759" customFormat="1" x14ac:dyDescent="0.25"/>
    <row r="637760" customFormat="1" x14ac:dyDescent="0.25"/>
    <row r="637761" customFormat="1" x14ac:dyDescent="0.25"/>
    <row r="637762" customFormat="1" x14ac:dyDescent="0.25"/>
    <row r="637763" customFormat="1" x14ac:dyDescent="0.25"/>
    <row r="637764" customFormat="1" x14ac:dyDescent="0.25"/>
    <row r="637765" customFormat="1" x14ac:dyDescent="0.25"/>
    <row r="637766" customFormat="1" x14ac:dyDescent="0.25"/>
    <row r="637767" customFormat="1" x14ac:dyDescent="0.25"/>
    <row r="637768" customFormat="1" x14ac:dyDescent="0.25"/>
    <row r="637769" customFormat="1" x14ac:dyDescent="0.25"/>
    <row r="637770" customFormat="1" x14ac:dyDescent="0.25"/>
    <row r="637771" customFormat="1" x14ac:dyDescent="0.25"/>
    <row r="637772" customFormat="1" x14ac:dyDescent="0.25"/>
    <row r="637773" customFormat="1" x14ac:dyDescent="0.25"/>
    <row r="637774" customFormat="1" x14ac:dyDescent="0.25"/>
    <row r="637775" customFormat="1" x14ac:dyDescent="0.25"/>
    <row r="637776" customFormat="1" x14ac:dyDescent="0.25"/>
    <row r="637777" customFormat="1" x14ac:dyDescent="0.25"/>
    <row r="637778" customFormat="1" x14ac:dyDescent="0.25"/>
    <row r="637779" customFormat="1" x14ac:dyDescent="0.25"/>
    <row r="637780" customFormat="1" x14ac:dyDescent="0.25"/>
    <row r="637781" customFormat="1" x14ac:dyDescent="0.25"/>
    <row r="637782" customFormat="1" x14ac:dyDescent="0.25"/>
    <row r="637783" customFormat="1" x14ac:dyDescent="0.25"/>
    <row r="637784" customFormat="1" x14ac:dyDescent="0.25"/>
    <row r="637785" customFormat="1" x14ac:dyDescent="0.25"/>
    <row r="637786" customFormat="1" x14ac:dyDescent="0.25"/>
    <row r="637787" customFormat="1" x14ac:dyDescent="0.25"/>
    <row r="637788" customFormat="1" x14ac:dyDescent="0.25"/>
    <row r="637789" customFormat="1" x14ac:dyDescent="0.25"/>
    <row r="637790" customFormat="1" x14ac:dyDescent="0.25"/>
    <row r="637791" customFormat="1" x14ac:dyDescent="0.25"/>
    <row r="637792" customFormat="1" x14ac:dyDescent="0.25"/>
    <row r="637793" customFormat="1" x14ac:dyDescent="0.25"/>
    <row r="637794" customFormat="1" x14ac:dyDescent="0.25"/>
    <row r="637795" customFormat="1" x14ac:dyDescent="0.25"/>
    <row r="637796" customFormat="1" x14ac:dyDescent="0.25"/>
    <row r="637797" customFormat="1" x14ac:dyDescent="0.25"/>
    <row r="637798" customFormat="1" x14ac:dyDescent="0.25"/>
    <row r="637799" customFormat="1" x14ac:dyDescent="0.25"/>
    <row r="637800" customFormat="1" x14ac:dyDescent="0.25"/>
    <row r="637801" customFormat="1" x14ac:dyDescent="0.25"/>
    <row r="637802" customFormat="1" x14ac:dyDescent="0.25"/>
    <row r="637803" customFormat="1" x14ac:dyDescent="0.25"/>
    <row r="637804" customFormat="1" x14ac:dyDescent="0.25"/>
    <row r="637805" customFormat="1" x14ac:dyDescent="0.25"/>
    <row r="637806" customFormat="1" x14ac:dyDescent="0.25"/>
    <row r="637807" customFormat="1" x14ac:dyDescent="0.25"/>
    <row r="637808" customFormat="1" x14ac:dyDescent="0.25"/>
    <row r="637809" customFormat="1" x14ac:dyDescent="0.25"/>
    <row r="637810" customFormat="1" x14ac:dyDescent="0.25"/>
    <row r="637811" customFormat="1" x14ac:dyDescent="0.25"/>
    <row r="637812" customFormat="1" x14ac:dyDescent="0.25"/>
    <row r="637813" customFormat="1" x14ac:dyDescent="0.25"/>
    <row r="637814" customFormat="1" x14ac:dyDescent="0.25"/>
    <row r="637815" customFormat="1" x14ac:dyDescent="0.25"/>
    <row r="637816" customFormat="1" x14ac:dyDescent="0.25"/>
    <row r="637817" customFormat="1" x14ac:dyDescent="0.25"/>
    <row r="637818" customFormat="1" x14ac:dyDescent="0.25"/>
    <row r="637819" customFormat="1" x14ac:dyDescent="0.25"/>
    <row r="637820" customFormat="1" x14ac:dyDescent="0.25"/>
    <row r="637821" customFormat="1" x14ac:dyDescent="0.25"/>
    <row r="637822" customFormat="1" x14ac:dyDescent="0.25"/>
    <row r="637823" customFormat="1" x14ac:dyDescent="0.25"/>
    <row r="637824" customFormat="1" x14ac:dyDescent="0.25"/>
    <row r="637825" customFormat="1" x14ac:dyDescent="0.25"/>
    <row r="637826" customFormat="1" x14ac:dyDescent="0.25"/>
    <row r="637827" customFormat="1" x14ac:dyDescent="0.25"/>
    <row r="637828" customFormat="1" x14ac:dyDescent="0.25"/>
    <row r="637829" customFormat="1" x14ac:dyDescent="0.25"/>
    <row r="637830" customFormat="1" x14ac:dyDescent="0.25"/>
    <row r="637831" customFormat="1" x14ac:dyDescent="0.25"/>
    <row r="637832" customFormat="1" x14ac:dyDescent="0.25"/>
    <row r="637833" customFormat="1" x14ac:dyDescent="0.25"/>
    <row r="637834" customFormat="1" x14ac:dyDescent="0.25"/>
    <row r="637835" customFormat="1" x14ac:dyDescent="0.25"/>
    <row r="637836" customFormat="1" x14ac:dyDescent="0.25"/>
    <row r="637837" customFormat="1" x14ac:dyDescent="0.25"/>
    <row r="637838" customFormat="1" x14ac:dyDescent="0.25"/>
    <row r="637839" customFormat="1" x14ac:dyDescent="0.25"/>
    <row r="637840" customFormat="1" x14ac:dyDescent="0.25"/>
    <row r="637841" customFormat="1" x14ac:dyDescent="0.25"/>
    <row r="637842" customFormat="1" x14ac:dyDescent="0.25"/>
    <row r="637843" customFormat="1" x14ac:dyDescent="0.25"/>
    <row r="637844" customFormat="1" x14ac:dyDescent="0.25"/>
    <row r="637845" customFormat="1" x14ac:dyDescent="0.25"/>
    <row r="637846" customFormat="1" x14ac:dyDescent="0.25"/>
    <row r="637847" customFormat="1" x14ac:dyDescent="0.25"/>
    <row r="637848" customFormat="1" x14ac:dyDescent="0.25"/>
    <row r="637849" customFormat="1" x14ac:dyDescent="0.25"/>
    <row r="637850" customFormat="1" x14ac:dyDescent="0.25"/>
    <row r="637851" customFormat="1" x14ac:dyDescent="0.25"/>
    <row r="637852" customFormat="1" x14ac:dyDescent="0.25"/>
    <row r="637853" customFormat="1" x14ac:dyDescent="0.25"/>
    <row r="637854" customFormat="1" x14ac:dyDescent="0.25"/>
    <row r="637855" customFormat="1" x14ac:dyDescent="0.25"/>
    <row r="637856" customFormat="1" x14ac:dyDescent="0.25"/>
    <row r="637857" customFormat="1" x14ac:dyDescent="0.25"/>
    <row r="637858" customFormat="1" x14ac:dyDescent="0.25"/>
    <row r="637859" customFormat="1" x14ac:dyDescent="0.25"/>
    <row r="637860" customFormat="1" x14ac:dyDescent="0.25"/>
    <row r="637861" customFormat="1" x14ac:dyDescent="0.25"/>
    <row r="637862" customFormat="1" x14ac:dyDescent="0.25"/>
    <row r="637863" customFormat="1" x14ac:dyDescent="0.25"/>
    <row r="637864" customFormat="1" x14ac:dyDescent="0.25"/>
    <row r="637865" customFormat="1" x14ac:dyDescent="0.25"/>
    <row r="637866" customFormat="1" x14ac:dyDescent="0.25"/>
    <row r="637867" customFormat="1" x14ac:dyDescent="0.25"/>
    <row r="637868" customFormat="1" x14ac:dyDescent="0.25"/>
    <row r="637869" customFormat="1" x14ac:dyDescent="0.25"/>
    <row r="637870" customFormat="1" x14ac:dyDescent="0.25"/>
    <row r="637871" customFormat="1" x14ac:dyDescent="0.25"/>
    <row r="637872" customFormat="1" x14ac:dyDescent="0.25"/>
    <row r="637873" customFormat="1" x14ac:dyDescent="0.25"/>
    <row r="637874" customFormat="1" x14ac:dyDescent="0.25"/>
    <row r="637875" customFormat="1" x14ac:dyDescent="0.25"/>
    <row r="637876" customFormat="1" x14ac:dyDescent="0.25"/>
    <row r="637877" customFormat="1" x14ac:dyDescent="0.25"/>
    <row r="637878" customFormat="1" x14ac:dyDescent="0.25"/>
    <row r="637879" customFormat="1" x14ac:dyDescent="0.25"/>
    <row r="637880" customFormat="1" x14ac:dyDescent="0.25"/>
    <row r="637881" customFormat="1" x14ac:dyDescent="0.25"/>
    <row r="637882" customFormat="1" x14ac:dyDescent="0.25"/>
    <row r="637883" customFormat="1" x14ac:dyDescent="0.25"/>
    <row r="637884" customFormat="1" x14ac:dyDescent="0.25"/>
    <row r="637885" customFormat="1" x14ac:dyDescent="0.25"/>
    <row r="637886" customFormat="1" x14ac:dyDescent="0.25"/>
    <row r="637887" customFormat="1" x14ac:dyDescent="0.25"/>
    <row r="637888" customFormat="1" x14ac:dyDescent="0.25"/>
    <row r="637889" customFormat="1" x14ac:dyDescent="0.25"/>
    <row r="637890" customFormat="1" x14ac:dyDescent="0.25"/>
    <row r="637891" customFormat="1" x14ac:dyDescent="0.25"/>
    <row r="637892" customFormat="1" x14ac:dyDescent="0.25"/>
    <row r="637893" customFormat="1" x14ac:dyDescent="0.25"/>
    <row r="637894" customFormat="1" x14ac:dyDescent="0.25"/>
    <row r="637895" customFormat="1" x14ac:dyDescent="0.25"/>
    <row r="637896" customFormat="1" x14ac:dyDescent="0.25"/>
    <row r="637897" customFormat="1" x14ac:dyDescent="0.25"/>
    <row r="637898" customFormat="1" x14ac:dyDescent="0.25"/>
    <row r="637899" customFormat="1" x14ac:dyDescent="0.25"/>
    <row r="637900" customFormat="1" x14ac:dyDescent="0.25"/>
    <row r="637901" customFormat="1" x14ac:dyDescent="0.25"/>
    <row r="637902" customFormat="1" x14ac:dyDescent="0.25"/>
    <row r="637903" customFormat="1" x14ac:dyDescent="0.25"/>
    <row r="637904" customFormat="1" x14ac:dyDescent="0.25"/>
    <row r="637905" customFormat="1" x14ac:dyDescent="0.25"/>
    <row r="637906" customFormat="1" x14ac:dyDescent="0.25"/>
    <row r="637907" customFormat="1" x14ac:dyDescent="0.25"/>
    <row r="637908" customFormat="1" x14ac:dyDescent="0.25"/>
    <row r="637909" customFormat="1" x14ac:dyDescent="0.25"/>
    <row r="637910" customFormat="1" x14ac:dyDescent="0.25"/>
    <row r="637911" customFormat="1" x14ac:dyDescent="0.25"/>
    <row r="637912" customFormat="1" x14ac:dyDescent="0.25"/>
    <row r="637913" customFormat="1" x14ac:dyDescent="0.25"/>
    <row r="637914" customFormat="1" x14ac:dyDescent="0.25"/>
    <row r="637915" customFormat="1" x14ac:dyDescent="0.25"/>
    <row r="637916" customFormat="1" x14ac:dyDescent="0.25"/>
    <row r="637917" customFormat="1" x14ac:dyDescent="0.25"/>
    <row r="637918" customFormat="1" x14ac:dyDescent="0.25"/>
    <row r="637919" customFormat="1" x14ac:dyDescent="0.25"/>
    <row r="637920" customFormat="1" x14ac:dyDescent="0.25"/>
    <row r="637921" customFormat="1" x14ac:dyDescent="0.25"/>
    <row r="637922" customFormat="1" x14ac:dyDescent="0.25"/>
    <row r="637923" customFormat="1" x14ac:dyDescent="0.25"/>
    <row r="637924" customFormat="1" x14ac:dyDescent="0.25"/>
    <row r="637925" customFormat="1" x14ac:dyDescent="0.25"/>
    <row r="637926" customFormat="1" x14ac:dyDescent="0.25"/>
    <row r="637927" customFormat="1" x14ac:dyDescent="0.25"/>
    <row r="637928" customFormat="1" x14ac:dyDescent="0.25"/>
    <row r="637929" customFormat="1" x14ac:dyDescent="0.25"/>
    <row r="637930" customFormat="1" x14ac:dyDescent="0.25"/>
    <row r="637931" customFormat="1" x14ac:dyDescent="0.25"/>
    <row r="637932" customFormat="1" x14ac:dyDescent="0.25"/>
    <row r="637933" customFormat="1" x14ac:dyDescent="0.25"/>
    <row r="637934" customFormat="1" x14ac:dyDescent="0.25"/>
    <row r="637935" customFormat="1" x14ac:dyDescent="0.25"/>
    <row r="637936" customFormat="1" x14ac:dyDescent="0.25"/>
    <row r="637937" customFormat="1" x14ac:dyDescent="0.25"/>
    <row r="637938" customFormat="1" x14ac:dyDescent="0.25"/>
    <row r="637939" customFormat="1" x14ac:dyDescent="0.25"/>
    <row r="637940" customFormat="1" x14ac:dyDescent="0.25"/>
    <row r="637941" customFormat="1" x14ac:dyDescent="0.25"/>
    <row r="637942" customFormat="1" x14ac:dyDescent="0.25"/>
    <row r="637943" customFormat="1" x14ac:dyDescent="0.25"/>
    <row r="637944" customFormat="1" x14ac:dyDescent="0.25"/>
    <row r="637945" customFormat="1" x14ac:dyDescent="0.25"/>
    <row r="637946" customFormat="1" x14ac:dyDescent="0.25"/>
    <row r="637947" customFormat="1" x14ac:dyDescent="0.25"/>
    <row r="637948" customFormat="1" x14ac:dyDescent="0.25"/>
    <row r="637949" customFormat="1" x14ac:dyDescent="0.25"/>
    <row r="637950" customFormat="1" x14ac:dyDescent="0.25"/>
    <row r="637951" customFormat="1" x14ac:dyDescent="0.25"/>
    <row r="637952" customFormat="1" x14ac:dyDescent="0.25"/>
    <row r="637953" customFormat="1" x14ac:dyDescent="0.25"/>
    <row r="637954" customFormat="1" x14ac:dyDescent="0.25"/>
    <row r="637955" customFormat="1" x14ac:dyDescent="0.25"/>
    <row r="637956" customFormat="1" x14ac:dyDescent="0.25"/>
    <row r="637957" customFormat="1" x14ac:dyDescent="0.25"/>
    <row r="637958" customFormat="1" x14ac:dyDescent="0.25"/>
    <row r="637959" customFormat="1" x14ac:dyDescent="0.25"/>
    <row r="637960" customFormat="1" x14ac:dyDescent="0.25"/>
    <row r="637961" customFormat="1" x14ac:dyDescent="0.25"/>
    <row r="637962" customFormat="1" x14ac:dyDescent="0.25"/>
    <row r="637963" customFormat="1" x14ac:dyDescent="0.25"/>
    <row r="637964" customFormat="1" x14ac:dyDescent="0.25"/>
    <row r="637965" customFormat="1" x14ac:dyDescent="0.25"/>
    <row r="637966" customFormat="1" x14ac:dyDescent="0.25"/>
    <row r="637967" customFormat="1" x14ac:dyDescent="0.25"/>
    <row r="637968" customFormat="1" x14ac:dyDescent="0.25"/>
    <row r="637969" customFormat="1" x14ac:dyDescent="0.25"/>
    <row r="637970" customFormat="1" x14ac:dyDescent="0.25"/>
    <row r="637971" customFormat="1" x14ac:dyDescent="0.25"/>
    <row r="637972" customFormat="1" x14ac:dyDescent="0.25"/>
    <row r="637973" customFormat="1" x14ac:dyDescent="0.25"/>
    <row r="637974" customFormat="1" x14ac:dyDescent="0.25"/>
    <row r="637975" customFormat="1" x14ac:dyDescent="0.25"/>
    <row r="637976" customFormat="1" x14ac:dyDescent="0.25"/>
    <row r="637977" customFormat="1" x14ac:dyDescent="0.25"/>
    <row r="637978" customFormat="1" x14ac:dyDescent="0.25"/>
    <row r="637979" customFormat="1" x14ac:dyDescent="0.25"/>
    <row r="637980" customFormat="1" x14ac:dyDescent="0.25"/>
    <row r="637981" customFormat="1" x14ac:dyDescent="0.25"/>
    <row r="637982" customFormat="1" x14ac:dyDescent="0.25"/>
    <row r="637983" customFormat="1" x14ac:dyDescent="0.25"/>
    <row r="637984" customFormat="1" x14ac:dyDescent="0.25"/>
    <row r="637985" customFormat="1" x14ac:dyDescent="0.25"/>
    <row r="637986" customFormat="1" x14ac:dyDescent="0.25"/>
    <row r="637987" customFormat="1" x14ac:dyDescent="0.25"/>
    <row r="637988" customFormat="1" x14ac:dyDescent="0.25"/>
    <row r="637989" customFormat="1" x14ac:dyDescent="0.25"/>
    <row r="637990" customFormat="1" x14ac:dyDescent="0.25"/>
    <row r="637991" customFormat="1" x14ac:dyDescent="0.25"/>
    <row r="637992" customFormat="1" x14ac:dyDescent="0.25"/>
    <row r="637993" customFormat="1" x14ac:dyDescent="0.25"/>
    <row r="637994" customFormat="1" x14ac:dyDescent="0.25"/>
    <row r="637995" customFormat="1" x14ac:dyDescent="0.25"/>
    <row r="637996" customFormat="1" x14ac:dyDescent="0.25"/>
    <row r="637997" customFormat="1" x14ac:dyDescent="0.25"/>
    <row r="637998" customFormat="1" x14ac:dyDescent="0.25"/>
    <row r="637999" customFormat="1" x14ac:dyDescent="0.25"/>
    <row r="638000" customFormat="1" x14ac:dyDescent="0.25"/>
    <row r="638001" customFormat="1" x14ac:dyDescent="0.25"/>
    <row r="638002" customFormat="1" x14ac:dyDescent="0.25"/>
    <row r="638003" customFormat="1" x14ac:dyDescent="0.25"/>
    <row r="638004" customFormat="1" x14ac:dyDescent="0.25"/>
    <row r="638005" customFormat="1" x14ac:dyDescent="0.25"/>
    <row r="638006" customFormat="1" x14ac:dyDescent="0.25"/>
    <row r="638007" customFormat="1" x14ac:dyDescent="0.25"/>
    <row r="638008" customFormat="1" x14ac:dyDescent="0.25"/>
    <row r="638009" customFormat="1" x14ac:dyDescent="0.25"/>
    <row r="638010" customFormat="1" x14ac:dyDescent="0.25"/>
    <row r="638011" customFormat="1" x14ac:dyDescent="0.25"/>
    <row r="638012" customFormat="1" x14ac:dyDescent="0.25"/>
    <row r="638013" customFormat="1" x14ac:dyDescent="0.25"/>
    <row r="638014" customFormat="1" x14ac:dyDescent="0.25"/>
    <row r="638015" customFormat="1" x14ac:dyDescent="0.25"/>
    <row r="638016" customFormat="1" x14ac:dyDescent="0.25"/>
    <row r="638017" customFormat="1" x14ac:dyDescent="0.25"/>
    <row r="638018" customFormat="1" x14ac:dyDescent="0.25"/>
    <row r="638019" customFormat="1" x14ac:dyDescent="0.25"/>
    <row r="638020" customFormat="1" x14ac:dyDescent="0.25"/>
    <row r="638021" customFormat="1" x14ac:dyDescent="0.25"/>
    <row r="638022" customFormat="1" x14ac:dyDescent="0.25"/>
    <row r="638023" customFormat="1" x14ac:dyDescent="0.25"/>
    <row r="638024" customFormat="1" x14ac:dyDescent="0.25"/>
    <row r="638025" customFormat="1" x14ac:dyDescent="0.25"/>
    <row r="638026" customFormat="1" x14ac:dyDescent="0.25"/>
    <row r="638027" customFormat="1" x14ac:dyDescent="0.25"/>
    <row r="638028" customFormat="1" x14ac:dyDescent="0.25"/>
    <row r="638029" customFormat="1" x14ac:dyDescent="0.25"/>
    <row r="638030" customFormat="1" x14ac:dyDescent="0.25"/>
    <row r="638031" customFormat="1" x14ac:dyDescent="0.25"/>
    <row r="638032" customFormat="1" x14ac:dyDescent="0.25"/>
    <row r="638033" customFormat="1" x14ac:dyDescent="0.25"/>
    <row r="638034" customFormat="1" x14ac:dyDescent="0.25"/>
    <row r="638035" customFormat="1" x14ac:dyDescent="0.25"/>
    <row r="638036" customFormat="1" x14ac:dyDescent="0.25"/>
    <row r="638037" customFormat="1" x14ac:dyDescent="0.25"/>
    <row r="638038" customFormat="1" x14ac:dyDescent="0.25"/>
    <row r="638039" customFormat="1" x14ac:dyDescent="0.25"/>
    <row r="638040" customFormat="1" x14ac:dyDescent="0.25"/>
    <row r="638041" customFormat="1" x14ac:dyDescent="0.25"/>
    <row r="638042" customFormat="1" x14ac:dyDescent="0.25"/>
    <row r="638043" customFormat="1" x14ac:dyDescent="0.25"/>
    <row r="638044" customFormat="1" x14ac:dyDescent="0.25"/>
    <row r="638045" customFormat="1" x14ac:dyDescent="0.25"/>
    <row r="638046" customFormat="1" x14ac:dyDescent="0.25"/>
    <row r="638047" customFormat="1" x14ac:dyDescent="0.25"/>
    <row r="638048" customFormat="1" x14ac:dyDescent="0.25"/>
    <row r="638049" customFormat="1" x14ac:dyDescent="0.25"/>
    <row r="638050" customFormat="1" x14ac:dyDescent="0.25"/>
    <row r="638051" customFormat="1" x14ac:dyDescent="0.25"/>
    <row r="638052" customFormat="1" x14ac:dyDescent="0.25"/>
    <row r="638053" customFormat="1" x14ac:dyDescent="0.25"/>
    <row r="638054" customFormat="1" x14ac:dyDescent="0.25"/>
    <row r="638055" customFormat="1" x14ac:dyDescent="0.25"/>
    <row r="638056" customFormat="1" x14ac:dyDescent="0.25"/>
    <row r="638057" customFormat="1" x14ac:dyDescent="0.25"/>
    <row r="638058" customFormat="1" x14ac:dyDescent="0.25"/>
    <row r="638059" customFormat="1" x14ac:dyDescent="0.25"/>
    <row r="638060" customFormat="1" x14ac:dyDescent="0.25"/>
    <row r="638061" customFormat="1" x14ac:dyDescent="0.25"/>
    <row r="638062" customFormat="1" x14ac:dyDescent="0.25"/>
    <row r="638063" customFormat="1" x14ac:dyDescent="0.25"/>
    <row r="638064" customFormat="1" x14ac:dyDescent="0.25"/>
    <row r="638065" customFormat="1" x14ac:dyDescent="0.25"/>
    <row r="638066" customFormat="1" x14ac:dyDescent="0.25"/>
    <row r="638067" customFormat="1" x14ac:dyDescent="0.25"/>
    <row r="638068" customFormat="1" x14ac:dyDescent="0.25"/>
    <row r="638069" customFormat="1" x14ac:dyDescent="0.25"/>
    <row r="638070" customFormat="1" x14ac:dyDescent="0.25"/>
    <row r="638071" customFormat="1" x14ac:dyDescent="0.25"/>
    <row r="638072" customFormat="1" x14ac:dyDescent="0.25"/>
    <row r="638073" customFormat="1" x14ac:dyDescent="0.25"/>
    <row r="638074" customFormat="1" x14ac:dyDescent="0.25"/>
    <row r="638075" customFormat="1" x14ac:dyDescent="0.25"/>
    <row r="638076" customFormat="1" x14ac:dyDescent="0.25"/>
    <row r="638077" customFormat="1" x14ac:dyDescent="0.25"/>
    <row r="638078" customFormat="1" x14ac:dyDescent="0.25"/>
    <row r="638079" customFormat="1" x14ac:dyDescent="0.25"/>
    <row r="638080" customFormat="1" x14ac:dyDescent="0.25"/>
    <row r="638081" customFormat="1" x14ac:dyDescent="0.25"/>
    <row r="638082" customFormat="1" x14ac:dyDescent="0.25"/>
    <row r="638083" customFormat="1" x14ac:dyDescent="0.25"/>
    <row r="638084" customFormat="1" x14ac:dyDescent="0.25"/>
    <row r="638085" customFormat="1" x14ac:dyDescent="0.25"/>
    <row r="638086" customFormat="1" x14ac:dyDescent="0.25"/>
    <row r="638087" customFormat="1" x14ac:dyDescent="0.25"/>
    <row r="638088" customFormat="1" x14ac:dyDescent="0.25"/>
    <row r="638089" customFormat="1" x14ac:dyDescent="0.25"/>
    <row r="638090" customFormat="1" x14ac:dyDescent="0.25"/>
    <row r="638091" customFormat="1" x14ac:dyDescent="0.25"/>
    <row r="638092" customFormat="1" x14ac:dyDescent="0.25"/>
    <row r="638093" customFormat="1" x14ac:dyDescent="0.25"/>
    <row r="638094" customFormat="1" x14ac:dyDescent="0.25"/>
    <row r="638095" customFormat="1" x14ac:dyDescent="0.25"/>
    <row r="638096" customFormat="1" x14ac:dyDescent="0.25"/>
    <row r="638097" customFormat="1" x14ac:dyDescent="0.25"/>
    <row r="638098" customFormat="1" x14ac:dyDescent="0.25"/>
    <row r="638099" customFormat="1" x14ac:dyDescent="0.25"/>
    <row r="638100" customFormat="1" x14ac:dyDescent="0.25"/>
    <row r="638101" customFormat="1" x14ac:dyDescent="0.25"/>
    <row r="638102" customFormat="1" x14ac:dyDescent="0.25"/>
    <row r="638103" customFormat="1" x14ac:dyDescent="0.25"/>
    <row r="638104" customFormat="1" x14ac:dyDescent="0.25"/>
    <row r="638105" customFormat="1" x14ac:dyDescent="0.25"/>
    <row r="638106" customFormat="1" x14ac:dyDescent="0.25"/>
    <row r="638107" customFormat="1" x14ac:dyDescent="0.25"/>
    <row r="638108" customFormat="1" x14ac:dyDescent="0.25"/>
    <row r="638109" customFormat="1" x14ac:dyDescent="0.25"/>
    <row r="638110" customFormat="1" x14ac:dyDescent="0.25"/>
    <row r="638111" customFormat="1" x14ac:dyDescent="0.25"/>
    <row r="638112" customFormat="1" x14ac:dyDescent="0.25"/>
    <row r="638113" customFormat="1" x14ac:dyDescent="0.25"/>
    <row r="638114" customFormat="1" x14ac:dyDescent="0.25"/>
    <row r="638115" customFormat="1" x14ac:dyDescent="0.25"/>
    <row r="638116" customFormat="1" x14ac:dyDescent="0.25"/>
    <row r="638117" customFormat="1" x14ac:dyDescent="0.25"/>
    <row r="638118" customFormat="1" x14ac:dyDescent="0.25"/>
    <row r="638119" customFormat="1" x14ac:dyDescent="0.25"/>
    <row r="638120" customFormat="1" x14ac:dyDescent="0.25"/>
    <row r="638121" customFormat="1" x14ac:dyDescent="0.25"/>
    <row r="638122" customFormat="1" x14ac:dyDescent="0.25"/>
    <row r="638123" customFormat="1" x14ac:dyDescent="0.25"/>
    <row r="638124" customFormat="1" x14ac:dyDescent="0.25"/>
    <row r="638125" customFormat="1" x14ac:dyDescent="0.25"/>
    <row r="638126" customFormat="1" x14ac:dyDescent="0.25"/>
    <row r="638127" customFormat="1" x14ac:dyDescent="0.25"/>
    <row r="638128" customFormat="1" x14ac:dyDescent="0.25"/>
    <row r="638129" customFormat="1" x14ac:dyDescent="0.25"/>
    <row r="638130" customFormat="1" x14ac:dyDescent="0.25"/>
    <row r="638131" customFormat="1" x14ac:dyDescent="0.25"/>
    <row r="638132" customFormat="1" x14ac:dyDescent="0.25"/>
    <row r="638133" customFormat="1" x14ac:dyDescent="0.25"/>
    <row r="638134" customFormat="1" x14ac:dyDescent="0.25"/>
    <row r="638135" customFormat="1" x14ac:dyDescent="0.25"/>
    <row r="638136" customFormat="1" x14ac:dyDescent="0.25"/>
    <row r="638137" customFormat="1" x14ac:dyDescent="0.25"/>
    <row r="638138" customFormat="1" x14ac:dyDescent="0.25"/>
    <row r="638139" customFormat="1" x14ac:dyDescent="0.25"/>
    <row r="638140" customFormat="1" x14ac:dyDescent="0.25"/>
    <row r="638141" customFormat="1" x14ac:dyDescent="0.25"/>
    <row r="638142" customFormat="1" x14ac:dyDescent="0.25"/>
    <row r="638143" customFormat="1" x14ac:dyDescent="0.25"/>
    <row r="638144" customFormat="1" x14ac:dyDescent="0.25"/>
    <row r="638145" customFormat="1" x14ac:dyDescent="0.25"/>
    <row r="638146" customFormat="1" x14ac:dyDescent="0.25"/>
    <row r="638147" customFormat="1" x14ac:dyDescent="0.25"/>
    <row r="638148" customFormat="1" x14ac:dyDescent="0.25"/>
    <row r="638149" customFormat="1" x14ac:dyDescent="0.25"/>
    <row r="638150" customFormat="1" x14ac:dyDescent="0.25"/>
    <row r="638151" customFormat="1" x14ac:dyDescent="0.25"/>
    <row r="638152" customFormat="1" x14ac:dyDescent="0.25"/>
    <row r="638153" customFormat="1" x14ac:dyDescent="0.25"/>
    <row r="638154" customFormat="1" x14ac:dyDescent="0.25"/>
    <row r="638155" customFormat="1" x14ac:dyDescent="0.25"/>
    <row r="638156" customFormat="1" x14ac:dyDescent="0.25"/>
    <row r="638157" customFormat="1" x14ac:dyDescent="0.25"/>
    <row r="638158" customFormat="1" x14ac:dyDescent="0.25"/>
    <row r="638159" customFormat="1" x14ac:dyDescent="0.25"/>
    <row r="638160" customFormat="1" x14ac:dyDescent="0.25"/>
    <row r="638161" customFormat="1" x14ac:dyDescent="0.25"/>
    <row r="638162" customFormat="1" x14ac:dyDescent="0.25"/>
    <row r="638163" customFormat="1" x14ac:dyDescent="0.25"/>
    <row r="638164" customFormat="1" x14ac:dyDescent="0.25"/>
    <row r="638165" customFormat="1" x14ac:dyDescent="0.25"/>
    <row r="638166" customFormat="1" x14ac:dyDescent="0.25"/>
    <row r="638167" customFormat="1" x14ac:dyDescent="0.25"/>
    <row r="638168" customFormat="1" x14ac:dyDescent="0.25"/>
    <row r="638169" customFormat="1" x14ac:dyDescent="0.25"/>
    <row r="638170" customFormat="1" x14ac:dyDescent="0.25"/>
    <row r="638171" customFormat="1" x14ac:dyDescent="0.25"/>
    <row r="638172" customFormat="1" x14ac:dyDescent="0.25"/>
    <row r="638173" customFormat="1" x14ac:dyDescent="0.25"/>
    <row r="638174" customFormat="1" x14ac:dyDescent="0.25"/>
    <row r="638175" customFormat="1" x14ac:dyDescent="0.25"/>
    <row r="638176" customFormat="1" x14ac:dyDescent="0.25"/>
    <row r="638177" customFormat="1" x14ac:dyDescent="0.25"/>
    <row r="638178" customFormat="1" x14ac:dyDescent="0.25"/>
    <row r="638179" customFormat="1" x14ac:dyDescent="0.25"/>
    <row r="638180" customFormat="1" x14ac:dyDescent="0.25"/>
    <row r="638181" customFormat="1" x14ac:dyDescent="0.25"/>
    <row r="638182" customFormat="1" x14ac:dyDescent="0.25"/>
    <row r="638183" customFormat="1" x14ac:dyDescent="0.25"/>
    <row r="638184" customFormat="1" x14ac:dyDescent="0.25"/>
    <row r="638185" customFormat="1" x14ac:dyDescent="0.25"/>
    <row r="638186" customFormat="1" x14ac:dyDescent="0.25"/>
    <row r="638187" customFormat="1" x14ac:dyDescent="0.25"/>
    <row r="638188" customFormat="1" x14ac:dyDescent="0.25"/>
    <row r="638189" customFormat="1" x14ac:dyDescent="0.25"/>
    <row r="638190" customFormat="1" x14ac:dyDescent="0.25"/>
    <row r="638191" customFormat="1" x14ac:dyDescent="0.25"/>
    <row r="638192" customFormat="1" x14ac:dyDescent="0.25"/>
    <row r="638193" customFormat="1" x14ac:dyDescent="0.25"/>
    <row r="638194" customFormat="1" x14ac:dyDescent="0.25"/>
    <row r="638195" customFormat="1" x14ac:dyDescent="0.25"/>
    <row r="638196" customFormat="1" x14ac:dyDescent="0.25"/>
    <row r="638197" customFormat="1" x14ac:dyDescent="0.25"/>
    <row r="638198" customFormat="1" x14ac:dyDescent="0.25"/>
    <row r="638199" customFormat="1" x14ac:dyDescent="0.25"/>
    <row r="638200" customFormat="1" x14ac:dyDescent="0.25"/>
    <row r="638201" customFormat="1" x14ac:dyDescent="0.25"/>
    <row r="638202" customFormat="1" x14ac:dyDescent="0.25"/>
    <row r="638203" customFormat="1" x14ac:dyDescent="0.25"/>
    <row r="638204" customFormat="1" x14ac:dyDescent="0.25"/>
    <row r="638205" customFormat="1" x14ac:dyDescent="0.25"/>
    <row r="638206" customFormat="1" x14ac:dyDescent="0.25"/>
    <row r="638207" customFormat="1" x14ac:dyDescent="0.25"/>
    <row r="638208" customFormat="1" x14ac:dyDescent="0.25"/>
    <row r="638209" customFormat="1" x14ac:dyDescent="0.25"/>
    <row r="638210" customFormat="1" x14ac:dyDescent="0.25"/>
    <row r="638211" customFormat="1" x14ac:dyDescent="0.25"/>
    <row r="638212" customFormat="1" x14ac:dyDescent="0.25"/>
    <row r="638213" customFormat="1" x14ac:dyDescent="0.25"/>
    <row r="638214" customFormat="1" x14ac:dyDescent="0.25"/>
    <row r="638215" customFormat="1" x14ac:dyDescent="0.25"/>
    <row r="638216" customFormat="1" x14ac:dyDescent="0.25"/>
    <row r="638217" customFormat="1" x14ac:dyDescent="0.25"/>
    <row r="638218" customFormat="1" x14ac:dyDescent="0.25"/>
    <row r="638219" customFormat="1" x14ac:dyDescent="0.25"/>
    <row r="638220" customFormat="1" x14ac:dyDescent="0.25"/>
    <row r="638221" customFormat="1" x14ac:dyDescent="0.25"/>
    <row r="638222" customFormat="1" x14ac:dyDescent="0.25"/>
    <row r="638223" customFormat="1" x14ac:dyDescent="0.25"/>
    <row r="638224" customFormat="1" x14ac:dyDescent="0.25"/>
    <row r="638225" customFormat="1" x14ac:dyDescent="0.25"/>
    <row r="638226" customFormat="1" x14ac:dyDescent="0.25"/>
    <row r="638227" customFormat="1" x14ac:dyDescent="0.25"/>
    <row r="638228" customFormat="1" x14ac:dyDescent="0.25"/>
    <row r="638229" customFormat="1" x14ac:dyDescent="0.25"/>
    <row r="638230" customFormat="1" x14ac:dyDescent="0.25"/>
    <row r="638231" customFormat="1" x14ac:dyDescent="0.25"/>
    <row r="638232" customFormat="1" x14ac:dyDescent="0.25"/>
    <row r="638233" customFormat="1" x14ac:dyDescent="0.25"/>
    <row r="638234" customFormat="1" x14ac:dyDescent="0.25"/>
    <row r="638235" customFormat="1" x14ac:dyDescent="0.25"/>
    <row r="638236" customFormat="1" x14ac:dyDescent="0.25"/>
    <row r="638237" customFormat="1" x14ac:dyDescent="0.25"/>
    <row r="638238" customFormat="1" x14ac:dyDescent="0.25"/>
    <row r="638239" customFormat="1" x14ac:dyDescent="0.25"/>
    <row r="638240" customFormat="1" x14ac:dyDescent="0.25"/>
    <row r="638241" customFormat="1" x14ac:dyDescent="0.25"/>
    <row r="638242" customFormat="1" x14ac:dyDescent="0.25"/>
    <row r="638243" customFormat="1" x14ac:dyDescent="0.25"/>
    <row r="638244" customFormat="1" x14ac:dyDescent="0.25"/>
    <row r="638245" customFormat="1" x14ac:dyDescent="0.25"/>
    <row r="638246" customFormat="1" x14ac:dyDescent="0.25"/>
    <row r="638247" customFormat="1" x14ac:dyDescent="0.25"/>
    <row r="638248" customFormat="1" x14ac:dyDescent="0.25"/>
    <row r="638249" customFormat="1" x14ac:dyDescent="0.25"/>
    <row r="638250" customFormat="1" x14ac:dyDescent="0.25"/>
    <row r="638251" customFormat="1" x14ac:dyDescent="0.25"/>
    <row r="638252" customFormat="1" x14ac:dyDescent="0.25"/>
    <row r="638253" customFormat="1" x14ac:dyDescent="0.25"/>
    <row r="638254" customFormat="1" x14ac:dyDescent="0.25"/>
    <row r="638255" customFormat="1" x14ac:dyDescent="0.25"/>
    <row r="638256" customFormat="1" x14ac:dyDescent="0.25"/>
    <row r="638257" customFormat="1" x14ac:dyDescent="0.25"/>
    <row r="638258" customFormat="1" x14ac:dyDescent="0.25"/>
    <row r="638259" customFormat="1" x14ac:dyDescent="0.25"/>
    <row r="638260" customFormat="1" x14ac:dyDescent="0.25"/>
    <row r="638261" customFormat="1" x14ac:dyDescent="0.25"/>
    <row r="638262" customFormat="1" x14ac:dyDescent="0.25"/>
    <row r="638263" customFormat="1" x14ac:dyDescent="0.25"/>
    <row r="638264" customFormat="1" x14ac:dyDescent="0.25"/>
    <row r="638265" customFormat="1" x14ac:dyDescent="0.25"/>
    <row r="638266" customFormat="1" x14ac:dyDescent="0.25"/>
    <row r="638267" customFormat="1" x14ac:dyDescent="0.25"/>
    <row r="638268" customFormat="1" x14ac:dyDescent="0.25"/>
    <row r="638269" customFormat="1" x14ac:dyDescent="0.25"/>
    <row r="638270" customFormat="1" x14ac:dyDescent="0.25"/>
    <row r="638271" customFormat="1" x14ac:dyDescent="0.25"/>
    <row r="638272" customFormat="1" x14ac:dyDescent="0.25"/>
    <row r="638273" customFormat="1" x14ac:dyDescent="0.25"/>
    <row r="638274" customFormat="1" x14ac:dyDescent="0.25"/>
    <row r="638275" customFormat="1" x14ac:dyDescent="0.25"/>
    <row r="638276" customFormat="1" x14ac:dyDescent="0.25"/>
    <row r="638277" customFormat="1" x14ac:dyDescent="0.25"/>
    <row r="638278" customFormat="1" x14ac:dyDescent="0.25"/>
    <row r="638279" customFormat="1" x14ac:dyDescent="0.25"/>
    <row r="638280" customFormat="1" x14ac:dyDescent="0.25"/>
    <row r="638281" customFormat="1" x14ac:dyDescent="0.25"/>
    <row r="638282" customFormat="1" x14ac:dyDescent="0.25"/>
    <row r="638283" customFormat="1" x14ac:dyDescent="0.25"/>
    <row r="638284" customFormat="1" x14ac:dyDescent="0.25"/>
    <row r="638285" customFormat="1" x14ac:dyDescent="0.25"/>
    <row r="638286" customFormat="1" x14ac:dyDescent="0.25"/>
    <row r="638287" customFormat="1" x14ac:dyDescent="0.25"/>
    <row r="638288" customFormat="1" x14ac:dyDescent="0.25"/>
    <row r="638289" customFormat="1" x14ac:dyDescent="0.25"/>
    <row r="638290" customFormat="1" x14ac:dyDescent="0.25"/>
    <row r="638291" customFormat="1" x14ac:dyDescent="0.25"/>
    <row r="638292" customFormat="1" x14ac:dyDescent="0.25"/>
    <row r="638293" customFormat="1" x14ac:dyDescent="0.25"/>
    <row r="638294" customFormat="1" x14ac:dyDescent="0.25"/>
    <row r="638295" customFormat="1" x14ac:dyDescent="0.25"/>
    <row r="638296" customFormat="1" x14ac:dyDescent="0.25"/>
    <row r="638297" customFormat="1" x14ac:dyDescent="0.25"/>
    <row r="638298" customFormat="1" x14ac:dyDescent="0.25"/>
    <row r="638299" customFormat="1" x14ac:dyDescent="0.25"/>
    <row r="638300" customFormat="1" x14ac:dyDescent="0.25"/>
    <row r="638301" customFormat="1" x14ac:dyDescent="0.25"/>
    <row r="638302" customFormat="1" x14ac:dyDescent="0.25"/>
    <row r="638303" customFormat="1" x14ac:dyDescent="0.25"/>
    <row r="638304" customFormat="1" x14ac:dyDescent="0.25"/>
    <row r="638305" customFormat="1" x14ac:dyDescent="0.25"/>
    <row r="638306" customFormat="1" x14ac:dyDescent="0.25"/>
    <row r="638307" customFormat="1" x14ac:dyDescent="0.25"/>
    <row r="638308" customFormat="1" x14ac:dyDescent="0.25"/>
    <row r="638309" customFormat="1" x14ac:dyDescent="0.25"/>
    <row r="638310" customFormat="1" x14ac:dyDescent="0.25"/>
    <row r="638311" customFormat="1" x14ac:dyDescent="0.25"/>
    <row r="638312" customFormat="1" x14ac:dyDescent="0.25"/>
    <row r="638313" customFormat="1" x14ac:dyDescent="0.25"/>
    <row r="638314" customFormat="1" x14ac:dyDescent="0.25"/>
    <row r="638315" customFormat="1" x14ac:dyDescent="0.25"/>
    <row r="638316" customFormat="1" x14ac:dyDescent="0.25"/>
    <row r="638317" customFormat="1" x14ac:dyDescent="0.25"/>
    <row r="638318" customFormat="1" x14ac:dyDescent="0.25"/>
    <row r="638319" customFormat="1" x14ac:dyDescent="0.25"/>
    <row r="638320" customFormat="1" x14ac:dyDescent="0.25"/>
    <row r="638321" customFormat="1" x14ac:dyDescent="0.25"/>
    <row r="638322" customFormat="1" x14ac:dyDescent="0.25"/>
    <row r="638323" customFormat="1" x14ac:dyDescent="0.25"/>
    <row r="638324" customFormat="1" x14ac:dyDescent="0.25"/>
    <row r="638325" customFormat="1" x14ac:dyDescent="0.25"/>
    <row r="638326" customFormat="1" x14ac:dyDescent="0.25"/>
    <row r="638327" customFormat="1" x14ac:dyDescent="0.25"/>
    <row r="638328" customFormat="1" x14ac:dyDescent="0.25"/>
    <row r="638329" customFormat="1" x14ac:dyDescent="0.25"/>
    <row r="638330" customFormat="1" x14ac:dyDescent="0.25"/>
    <row r="638331" customFormat="1" x14ac:dyDescent="0.25"/>
    <row r="638332" customFormat="1" x14ac:dyDescent="0.25"/>
    <row r="638333" customFormat="1" x14ac:dyDescent="0.25"/>
    <row r="638334" customFormat="1" x14ac:dyDescent="0.25"/>
    <row r="638335" customFormat="1" x14ac:dyDescent="0.25"/>
    <row r="638336" customFormat="1" x14ac:dyDescent="0.25"/>
    <row r="638337" customFormat="1" x14ac:dyDescent="0.25"/>
    <row r="638338" customFormat="1" x14ac:dyDescent="0.25"/>
    <row r="638339" customFormat="1" x14ac:dyDescent="0.25"/>
    <row r="638340" customFormat="1" x14ac:dyDescent="0.25"/>
    <row r="638341" customFormat="1" x14ac:dyDescent="0.25"/>
    <row r="638342" customFormat="1" x14ac:dyDescent="0.25"/>
    <row r="638343" customFormat="1" x14ac:dyDescent="0.25"/>
    <row r="638344" customFormat="1" x14ac:dyDescent="0.25"/>
    <row r="638345" customFormat="1" x14ac:dyDescent="0.25"/>
    <row r="638346" customFormat="1" x14ac:dyDescent="0.25"/>
    <row r="638347" customFormat="1" x14ac:dyDescent="0.25"/>
    <row r="638348" customFormat="1" x14ac:dyDescent="0.25"/>
    <row r="638349" customFormat="1" x14ac:dyDescent="0.25"/>
    <row r="638350" customFormat="1" x14ac:dyDescent="0.25"/>
    <row r="638351" customFormat="1" x14ac:dyDescent="0.25"/>
    <row r="638352" customFormat="1" x14ac:dyDescent="0.25"/>
    <row r="638353" customFormat="1" x14ac:dyDescent="0.25"/>
    <row r="638354" customFormat="1" x14ac:dyDescent="0.25"/>
    <row r="638355" customFormat="1" x14ac:dyDescent="0.25"/>
    <row r="638356" customFormat="1" x14ac:dyDescent="0.25"/>
    <row r="638357" customFormat="1" x14ac:dyDescent="0.25"/>
    <row r="638358" customFormat="1" x14ac:dyDescent="0.25"/>
    <row r="638359" customFormat="1" x14ac:dyDescent="0.25"/>
    <row r="638360" customFormat="1" x14ac:dyDescent="0.25"/>
    <row r="638361" customFormat="1" x14ac:dyDescent="0.25"/>
    <row r="638362" customFormat="1" x14ac:dyDescent="0.25"/>
    <row r="638363" customFormat="1" x14ac:dyDescent="0.25"/>
    <row r="638364" customFormat="1" x14ac:dyDescent="0.25"/>
    <row r="638365" customFormat="1" x14ac:dyDescent="0.25"/>
    <row r="638366" customFormat="1" x14ac:dyDescent="0.25"/>
    <row r="638367" customFormat="1" x14ac:dyDescent="0.25"/>
    <row r="638368" customFormat="1" x14ac:dyDescent="0.25"/>
    <row r="638369" customFormat="1" x14ac:dyDescent="0.25"/>
    <row r="638370" customFormat="1" x14ac:dyDescent="0.25"/>
    <row r="638371" customFormat="1" x14ac:dyDescent="0.25"/>
    <row r="638372" customFormat="1" x14ac:dyDescent="0.25"/>
    <row r="638373" customFormat="1" x14ac:dyDescent="0.25"/>
    <row r="638374" customFormat="1" x14ac:dyDescent="0.25"/>
    <row r="638375" customFormat="1" x14ac:dyDescent="0.25"/>
    <row r="638376" customFormat="1" x14ac:dyDescent="0.25"/>
    <row r="638377" customFormat="1" x14ac:dyDescent="0.25"/>
    <row r="638378" customFormat="1" x14ac:dyDescent="0.25"/>
    <row r="638379" customFormat="1" x14ac:dyDescent="0.25"/>
    <row r="638380" customFormat="1" x14ac:dyDescent="0.25"/>
    <row r="638381" customFormat="1" x14ac:dyDescent="0.25"/>
    <row r="638382" customFormat="1" x14ac:dyDescent="0.25"/>
    <row r="638383" customFormat="1" x14ac:dyDescent="0.25"/>
    <row r="638384" customFormat="1" x14ac:dyDescent="0.25"/>
    <row r="638385" customFormat="1" x14ac:dyDescent="0.25"/>
    <row r="638386" customFormat="1" x14ac:dyDescent="0.25"/>
    <row r="638387" customFormat="1" x14ac:dyDescent="0.25"/>
    <row r="638388" customFormat="1" x14ac:dyDescent="0.25"/>
    <row r="638389" customFormat="1" x14ac:dyDescent="0.25"/>
    <row r="638390" customFormat="1" x14ac:dyDescent="0.25"/>
    <row r="638391" customFormat="1" x14ac:dyDescent="0.25"/>
    <row r="638392" customFormat="1" x14ac:dyDescent="0.25"/>
    <row r="638393" customFormat="1" x14ac:dyDescent="0.25"/>
    <row r="638394" customFormat="1" x14ac:dyDescent="0.25"/>
    <row r="638395" customFormat="1" x14ac:dyDescent="0.25"/>
    <row r="638396" customFormat="1" x14ac:dyDescent="0.25"/>
    <row r="638397" customFormat="1" x14ac:dyDescent="0.25"/>
    <row r="638398" customFormat="1" x14ac:dyDescent="0.25"/>
    <row r="638399" customFormat="1" x14ac:dyDescent="0.25"/>
    <row r="638400" customFormat="1" x14ac:dyDescent="0.25"/>
    <row r="638401" customFormat="1" x14ac:dyDescent="0.25"/>
    <row r="638402" customFormat="1" x14ac:dyDescent="0.25"/>
    <row r="638403" customFormat="1" x14ac:dyDescent="0.25"/>
    <row r="638404" customFormat="1" x14ac:dyDescent="0.25"/>
    <row r="638405" customFormat="1" x14ac:dyDescent="0.25"/>
    <row r="638406" customFormat="1" x14ac:dyDescent="0.25"/>
    <row r="638407" customFormat="1" x14ac:dyDescent="0.25"/>
    <row r="638408" customFormat="1" x14ac:dyDescent="0.25"/>
    <row r="638409" customFormat="1" x14ac:dyDescent="0.25"/>
    <row r="638410" customFormat="1" x14ac:dyDescent="0.25"/>
    <row r="638411" customFormat="1" x14ac:dyDescent="0.25"/>
    <row r="638412" customFormat="1" x14ac:dyDescent="0.25"/>
    <row r="638413" customFormat="1" x14ac:dyDescent="0.25"/>
    <row r="638414" customFormat="1" x14ac:dyDescent="0.25"/>
    <row r="638415" customFormat="1" x14ac:dyDescent="0.25"/>
    <row r="638416" customFormat="1" x14ac:dyDescent="0.25"/>
    <row r="638417" customFormat="1" x14ac:dyDescent="0.25"/>
    <row r="638418" customFormat="1" x14ac:dyDescent="0.25"/>
    <row r="638419" customFormat="1" x14ac:dyDescent="0.25"/>
    <row r="638420" customFormat="1" x14ac:dyDescent="0.25"/>
    <row r="638421" customFormat="1" x14ac:dyDescent="0.25"/>
    <row r="638422" customFormat="1" x14ac:dyDescent="0.25"/>
    <row r="638423" customFormat="1" x14ac:dyDescent="0.25"/>
    <row r="638424" customFormat="1" x14ac:dyDescent="0.25"/>
    <row r="638425" customFormat="1" x14ac:dyDescent="0.25"/>
    <row r="638426" customFormat="1" x14ac:dyDescent="0.25"/>
    <row r="638427" customFormat="1" x14ac:dyDescent="0.25"/>
    <row r="638428" customFormat="1" x14ac:dyDescent="0.25"/>
    <row r="638429" customFormat="1" x14ac:dyDescent="0.25"/>
    <row r="638430" customFormat="1" x14ac:dyDescent="0.25"/>
    <row r="638431" customFormat="1" x14ac:dyDescent="0.25"/>
    <row r="638432" customFormat="1" x14ac:dyDescent="0.25"/>
    <row r="638433" customFormat="1" x14ac:dyDescent="0.25"/>
    <row r="638434" customFormat="1" x14ac:dyDescent="0.25"/>
    <row r="638435" customFormat="1" x14ac:dyDescent="0.25"/>
    <row r="638436" customFormat="1" x14ac:dyDescent="0.25"/>
    <row r="638437" customFormat="1" x14ac:dyDescent="0.25"/>
    <row r="638438" customFormat="1" x14ac:dyDescent="0.25"/>
    <row r="638439" customFormat="1" x14ac:dyDescent="0.25"/>
    <row r="638440" customFormat="1" x14ac:dyDescent="0.25"/>
    <row r="638441" customFormat="1" x14ac:dyDescent="0.25"/>
    <row r="638442" customFormat="1" x14ac:dyDescent="0.25"/>
    <row r="638443" customFormat="1" x14ac:dyDescent="0.25"/>
    <row r="638444" customFormat="1" x14ac:dyDescent="0.25"/>
    <row r="638445" customFormat="1" x14ac:dyDescent="0.25"/>
    <row r="638446" customFormat="1" x14ac:dyDescent="0.25"/>
    <row r="638447" customFormat="1" x14ac:dyDescent="0.25"/>
    <row r="638448" customFormat="1" x14ac:dyDescent="0.25"/>
    <row r="638449" customFormat="1" x14ac:dyDescent="0.25"/>
    <row r="638450" customFormat="1" x14ac:dyDescent="0.25"/>
    <row r="638451" customFormat="1" x14ac:dyDescent="0.25"/>
    <row r="638452" customFormat="1" x14ac:dyDescent="0.25"/>
    <row r="638453" customFormat="1" x14ac:dyDescent="0.25"/>
    <row r="638454" customFormat="1" x14ac:dyDescent="0.25"/>
    <row r="638455" customFormat="1" x14ac:dyDescent="0.25"/>
    <row r="638456" customFormat="1" x14ac:dyDescent="0.25"/>
    <row r="638457" customFormat="1" x14ac:dyDescent="0.25"/>
    <row r="638458" customFormat="1" x14ac:dyDescent="0.25"/>
    <row r="638459" customFormat="1" x14ac:dyDescent="0.25"/>
    <row r="638460" customFormat="1" x14ac:dyDescent="0.25"/>
    <row r="638461" customFormat="1" x14ac:dyDescent="0.25"/>
    <row r="638462" customFormat="1" x14ac:dyDescent="0.25"/>
    <row r="638463" customFormat="1" x14ac:dyDescent="0.25"/>
    <row r="638464" customFormat="1" x14ac:dyDescent="0.25"/>
    <row r="638465" customFormat="1" x14ac:dyDescent="0.25"/>
    <row r="638466" customFormat="1" x14ac:dyDescent="0.25"/>
    <row r="638467" customFormat="1" x14ac:dyDescent="0.25"/>
    <row r="638468" customFormat="1" x14ac:dyDescent="0.25"/>
    <row r="638469" customFormat="1" x14ac:dyDescent="0.25"/>
    <row r="638470" customFormat="1" x14ac:dyDescent="0.25"/>
    <row r="638471" customFormat="1" x14ac:dyDescent="0.25"/>
    <row r="638472" customFormat="1" x14ac:dyDescent="0.25"/>
    <row r="638473" customFormat="1" x14ac:dyDescent="0.25"/>
    <row r="638474" customFormat="1" x14ac:dyDescent="0.25"/>
    <row r="638475" customFormat="1" x14ac:dyDescent="0.25"/>
    <row r="638476" customFormat="1" x14ac:dyDescent="0.25"/>
    <row r="638477" customFormat="1" x14ac:dyDescent="0.25"/>
    <row r="638478" customFormat="1" x14ac:dyDescent="0.25"/>
    <row r="638479" customFormat="1" x14ac:dyDescent="0.25"/>
    <row r="638480" customFormat="1" x14ac:dyDescent="0.25"/>
    <row r="638481" customFormat="1" x14ac:dyDescent="0.25"/>
    <row r="638482" customFormat="1" x14ac:dyDescent="0.25"/>
    <row r="638483" customFormat="1" x14ac:dyDescent="0.25"/>
    <row r="638484" customFormat="1" x14ac:dyDescent="0.25"/>
    <row r="638485" customFormat="1" x14ac:dyDescent="0.25"/>
    <row r="638486" customFormat="1" x14ac:dyDescent="0.25"/>
    <row r="638487" customFormat="1" x14ac:dyDescent="0.25"/>
    <row r="638488" customFormat="1" x14ac:dyDescent="0.25"/>
    <row r="638489" customFormat="1" x14ac:dyDescent="0.25"/>
    <row r="638490" customFormat="1" x14ac:dyDescent="0.25"/>
    <row r="638491" customFormat="1" x14ac:dyDescent="0.25"/>
    <row r="638492" customFormat="1" x14ac:dyDescent="0.25"/>
    <row r="638493" customFormat="1" x14ac:dyDescent="0.25"/>
    <row r="638494" customFormat="1" x14ac:dyDescent="0.25"/>
    <row r="638495" customFormat="1" x14ac:dyDescent="0.25"/>
    <row r="638496" customFormat="1" x14ac:dyDescent="0.25"/>
    <row r="638497" customFormat="1" x14ac:dyDescent="0.25"/>
    <row r="638498" customFormat="1" x14ac:dyDescent="0.25"/>
    <row r="638499" customFormat="1" x14ac:dyDescent="0.25"/>
    <row r="638500" customFormat="1" x14ac:dyDescent="0.25"/>
    <row r="638501" customFormat="1" x14ac:dyDescent="0.25"/>
    <row r="638502" customFormat="1" x14ac:dyDescent="0.25"/>
    <row r="638503" customFormat="1" x14ac:dyDescent="0.25"/>
    <row r="638504" customFormat="1" x14ac:dyDescent="0.25"/>
    <row r="638505" customFormat="1" x14ac:dyDescent="0.25"/>
    <row r="638506" customFormat="1" x14ac:dyDescent="0.25"/>
    <row r="638507" customFormat="1" x14ac:dyDescent="0.25"/>
    <row r="638508" customFormat="1" x14ac:dyDescent="0.25"/>
    <row r="638509" customFormat="1" x14ac:dyDescent="0.25"/>
    <row r="638510" customFormat="1" x14ac:dyDescent="0.25"/>
    <row r="638511" customFormat="1" x14ac:dyDescent="0.25"/>
    <row r="638512" customFormat="1" x14ac:dyDescent="0.25"/>
    <row r="638513" customFormat="1" x14ac:dyDescent="0.25"/>
    <row r="638514" customFormat="1" x14ac:dyDescent="0.25"/>
    <row r="638515" customFormat="1" x14ac:dyDescent="0.25"/>
    <row r="638516" customFormat="1" x14ac:dyDescent="0.25"/>
    <row r="638517" customFormat="1" x14ac:dyDescent="0.25"/>
    <row r="638518" customFormat="1" x14ac:dyDescent="0.25"/>
    <row r="638519" customFormat="1" x14ac:dyDescent="0.25"/>
    <row r="638520" customFormat="1" x14ac:dyDescent="0.25"/>
    <row r="638521" customFormat="1" x14ac:dyDescent="0.25"/>
    <row r="638522" customFormat="1" x14ac:dyDescent="0.25"/>
    <row r="638523" customFormat="1" x14ac:dyDescent="0.25"/>
    <row r="638524" customFormat="1" x14ac:dyDescent="0.25"/>
    <row r="638525" customFormat="1" x14ac:dyDescent="0.25"/>
    <row r="638526" customFormat="1" x14ac:dyDescent="0.25"/>
    <row r="638527" customFormat="1" x14ac:dyDescent="0.25"/>
    <row r="638528" customFormat="1" x14ac:dyDescent="0.25"/>
    <row r="638529" customFormat="1" x14ac:dyDescent="0.25"/>
    <row r="638530" customFormat="1" x14ac:dyDescent="0.25"/>
    <row r="638531" customFormat="1" x14ac:dyDescent="0.25"/>
    <row r="638532" customFormat="1" x14ac:dyDescent="0.25"/>
    <row r="638533" customFormat="1" x14ac:dyDescent="0.25"/>
    <row r="638534" customFormat="1" x14ac:dyDescent="0.25"/>
    <row r="638535" customFormat="1" x14ac:dyDescent="0.25"/>
    <row r="638536" customFormat="1" x14ac:dyDescent="0.25"/>
    <row r="638537" customFormat="1" x14ac:dyDescent="0.25"/>
    <row r="638538" customFormat="1" x14ac:dyDescent="0.25"/>
    <row r="638539" customFormat="1" x14ac:dyDescent="0.25"/>
    <row r="638540" customFormat="1" x14ac:dyDescent="0.25"/>
    <row r="638541" customFormat="1" x14ac:dyDescent="0.25"/>
    <row r="638542" customFormat="1" x14ac:dyDescent="0.25"/>
    <row r="638543" customFormat="1" x14ac:dyDescent="0.25"/>
    <row r="638544" customFormat="1" x14ac:dyDescent="0.25"/>
    <row r="638545" customFormat="1" x14ac:dyDescent="0.25"/>
    <row r="638546" customFormat="1" x14ac:dyDescent="0.25"/>
    <row r="638547" customFormat="1" x14ac:dyDescent="0.25"/>
    <row r="638548" customFormat="1" x14ac:dyDescent="0.25"/>
    <row r="638549" customFormat="1" x14ac:dyDescent="0.25"/>
    <row r="638550" customFormat="1" x14ac:dyDescent="0.25"/>
    <row r="638551" customFormat="1" x14ac:dyDescent="0.25"/>
    <row r="638552" customFormat="1" x14ac:dyDescent="0.25"/>
    <row r="638553" customFormat="1" x14ac:dyDescent="0.25"/>
    <row r="638554" customFormat="1" x14ac:dyDescent="0.25"/>
    <row r="638555" customFormat="1" x14ac:dyDescent="0.25"/>
    <row r="638556" customFormat="1" x14ac:dyDescent="0.25"/>
    <row r="638557" customFormat="1" x14ac:dyDescent="0.25"/>
    <row r="638558" customFormat="1" x14ac:dyDescent="0.25"/>
    <row r="638559" customFormat="1" x14ac:dyDescent="0.25"/>
    <row r="638560" customFormat="1" x14ac:dyDescent="0.25"/>
    <row r="638561" customFormat="1" x14ac:dyDescent="0.25"/>
    <row r="638562" customFormat="1" x14ac:dyDescent="0.25"/>
    <row r="638563" customFormat="1" x14ac:dyDescent="0.25"/>
    <row r="638564" customFormat="1" x14ac:dyDescent="0.25"/>
    <row r="638565" customFormat="1" x14ac:dyDescent="0.25"/>
    <row r="638566" customFormat="1" x14ac:dyDescent="0.25"/>
    <row r="638567" customFormat="1" x14ac:dyDescent="0.25"/>
    <row r="638568" customFormat="1" x14ac:dyDescent="0.25"/>
    <row r="638569" customFormat="1" x14ac:dyDescent="0.25"/>
    <row r="638570" customFormat="1" x14ac:dyDescent="0.25"/>
    <row r="638571" customFormat="1" x14ac:dyDescent="0.25"/>
    <row r="638572" customFormat="1" x14ac:dyDescent="0.25"/>
    <row r="638573" customFormat="1" x14ac:dyDescent="0.25"/>
    <row r="638574" customFormat="1" x14ac:dyDescent="0.25"/>
    <row r="638575" customFormat="1" x14ac:dyDescent="0.25"/>
    <row r="638576" customFormat="1" x14ac:dyDescent="0.25"/>
    <row r="638577" customFormat="1" x14ac:dyDescent="0.25"/>
    <row r="638578" customFormat="1" x14ac:dyDescent="0.25"/>
    <row r="638579" customFormat="1" x14ac:dyDescent="0.25"/>
    <row r="638580" customFormat="1" x14ac:dyDescent="0.25"/>
    <row r="638581" customFormat="1" x14ac:dyDescent="0.25"/>
    <row r="638582" customFormat="1" x14ac:dyDescent="0.25"/>
    <row r="638583" customFormat="1" x14ac:dyDescent="0.25"/>
    <row r="638584" customFormat="1" x14ac:dyDescent="0.25"/>
    <row r="638585" customFormat="1" x14ac:dyDescent="0.25"/>
    <row r="638586" customFormat="1" x14ac:dyDescent="0.25"/>
    <row r="638587" customFormat="1" x14ac:dyDescent="0.25"/>
    <row r="638588" customFormat="1" x14ac:dyDescent="0.25"/>
    <row r="638589" customFormat="1" x14ac:dyDescent="0.25"/>
    <row r="638590" customFormat="1" x14ac:dyDescent="0.25"/>
    <row r="638591" customFormat="1" x14ac:dyDescent="0.25"/>
    <row r="638592" customFormat="1" x14ac:dyDescent="0.25"/>
    <row r="638593" customFormat="1" x14ac:dyDescent="0.25"/>
    <row r="638594" customFormat="1" x14ac:dyDescent="0.25"/>
    <row r="638595" customFormat="1" x14ac:dyDescent="0.25"/>
    <row r="638596" customFormat="1" x14ac:dyDescent="0.25"/>
    <row r="638597" customFormat="1" x14ac:dyDescent="0.25"/>
    <row r="638598" customFormat="1" x14ac:dyDescent="0.25"/>
    <row r="638599" customFormat="1" x14ac:dyDescent="0.25"/>
    <row r="638600" customFormat="1" x14ac:dyDescent="0.25"/>
    <row r="638601" customFormat="1" x14ac:dyDescent="0.25"/>
    <row r="638602" customFormat="1" x14ac:dyDescent="0.25"/>
    <row r="638603" customFormat="1" x14ac:dyDescent="0.25"/>
    <row r="638604" customFormat="1" x14ac:dyDescent="0.25"/>
    <row r="638605" customFormat="1" x14ac:dyDescent="0.25"/>
    <row r="638606" customFormat="1" x14ac:dyDescent="0.25"/>
    <row r="638607" customFormat="1" x14ac:dyDescent="0.25"/>
    <row r="638608" customFormat="1" x14ac:dyDescent="0.25"/>
    <row r="638609" customFormat="1" x14ac:dyDescent="0.25"/>
    <row r="638610" customFormat="1" x14ac:dyDescent="0.25"/>
    <row r="638611" customFormat="1" x14ac:dyDescent="0.25"/>
    <row r="638612" customFormat="1" x14ac:dyDescent="0.25"/>
    <row r="638613" customFormat="1" x14ac:dyDescent="0.25"/>
    <row r="638614" customFormat="1" x14ac:dyDescent="0.25"/>
    <row r="638615" customFormat="1" x14ac:dyDescent="0.25"/>
    <row r="638616" customFormat="1" x14ac:dyDescent="0.25"/>
    <row r="638617" customFormat="1" x14ac:dyDescent="0.25"/>
    <row r="638618" customFormat="1" x14ac:dyDescent="0.25"/>
    <row r="638619" customFormat="1" x14ac:dyDescent="0.25"/>
    <row r="638620" customFormat="1" x14ac:dyDescent="0.25"/>
    <row r="638621" customFormat="1" x14ac:dyDescent="0.25"/>
    <row r="638622" customFormat="1" x14ac:dyDescent="0.25"/>
    <row r="638623" customFormat="1" x14ac:dyDescent="0.25"/>
    <row r="638624" customFormat="1" x14ac:dyDescent="0.25"/>
    <row r="638625" customFormat="1" x14ac:dyDescent="0.25"/>
    <row r="638626" customFormat="1" x14ac:dyDescent="0.25"/>
    <row r="638627" customFormat="1" x14ac:dyDescent="0.25"/>
    <row r="638628" customFormat="1" x14ac:dyDescent="0.25"/>
    <row r="638629" customFormat="1" x14ac:dyDescent="0.25"/>
    <row r="638630" customFormat="1" x14ac:dyDescent="0.25"/>
    <row r="638631" customFormat="1" x14ac:dyDescent="0.25"/>
    <row r="638632" customFormat="1" x14ac:dyDescent="0.25"/>
    <row r="638633" customFormat="1" x14ac:dyDescent="0.25"/>
    <row r="638634" customFormat="1" x14ac:dyDescent="0.25"/>
    <row r="638635" customFormat="1" x14ac:dyDescent="0.25"/>
    <row r="638636" customFormat="1" x14ac:dyDescent="0.25"/>
    <row r="638637" customFormat="1" x14ac:dyDescent="0.25"/>
    <row r="638638" customFormat="1" x14ac:dyDescent="0.25"/>
    <row r="638639" customFormat="1" x14ac:dyDescent="0.25"/>
    <row r="638640" customFormat="1" x14ac:dyDescent="0.25"/>
    <row r="638641" customFormat="1" x14ac:dyDescent="0.25"/>
    <row r="638642" customFormat="1" x14ac:dyDescent="0.25"/>
    <row r="638643" customFormat="1" x14ac:dyDescent="0.25"/>
    <row r="638644" customFormat="1" x14ac:dyDescent="0.25"/>
    <row r="638645" customFormat="1" x14ac:dyDescent="0.25"/>
    <row r="638646" customFormat="1" x14ac:dyDescent="0.25"/>
    <row r="638647" customFormat="1" x14ac:dyDescent="0.25"/>
    <row r="638648" customFormat="1" x14ac:dyDescent="0.25"/>
    <row r="638649" customFormat="1" x14ac:dyDescent="0.25"/>
    <row r="638650" customFormat="1" x14ac:dyDescent="0.25"/>
    <row r="638651" customFormat="1" x14ac:dyDescent="0.25"/>
    <row r="638652" customFormat="1" x14ac:dyDescent="0.25"/>
    <row r="638653" customFormat="1" x14ac:dyDescent="0.25"/>
    <row r="638654" customFormat="1" x14ac:dyDescent="0.25"/>
    <row r="638655" customFormat="1" x14ac:dyDescent="0.25"/>
    <row r="638656" customFormat="1" x14ac:dyDescent="0.25"/>
    <row r="638657" customFormat="1" x14ac:dyDescent="0.25"/>
    <row r="638658" customFormat="1" x14ac:dyDescent="0.25"/>
    <row r="638659" customFormat="1" x14ac:dyDescent="0.25"/>
    <row r="638660" customFormat="1" x14ac:dyDescent="0.25"/>
    <row r="638661" customFormat="1" x14ac:dyDescent="0.25"/>
    <row r="638662" customFormat="1" x14ac:dyDescent="0.25"/>
    <row r="638663" customFormat="1" x14ac:dyDescent="0.25"/>
    <row r="638664" customFormat="1" x14ac:dyDescent="0.25"/>
    <row r="638665" customFormat="1" x14ac:dyDescent="0.25"/>
    <row r="638666" customFormat="1" x14ac:dyDescent="0.25"/>
    <row r="638667" customFormat="1" x14ac:dyDescent="0.25"/>
    <row r="638668" customFormat="1" x14ac:dyDescent="0.25"/>
    <row r="638669" customFormat="1" x14ac:dyDescent="0.25"/>
    <row r="638670" customFormat="1" x14ac:dyDescent="0.25"/>
    <row r="638671" customFormat="1" x14ac:dyDescent="0.25"/>
    <row r="638672" customFormat="1" x14ac:dyDescent="0.25"/>
    <row r="638673" customFormat="1" x14ac:dyDescent="0.25"/>
    <row r="638674" customFormat="1" x14ac:dyDescent="0.25"/>
    <row r="638675" customFormat="1" x14ac:dyDescent="0.25"/>
    <row r="638676" customFormat="1" x14ac:dyDescent="0.25"/>
    <row r="638677" customFormat="1" x14ac:dyDescent="0.25"/>
    <row r="638678" customFormat="1" x14ac:dyDescent="0.25"/>
    <row r="638679" customFormat="1" x14ac:dyDescent="0.25"/>
    <row r="638680" customFormat="1" x14ac:dyDescent="0.25"/>
    <row r="638681" customFormat="1" x14ac:dyDescent="0.25"/>
    <row r="638682" customFormat="1" x14ac:dyDescent="0.25"/>
    <row r="638683" customFormat="1" x14ac:dyDescent="0.25"/>
    <row r="638684" customFormat="1" x14ac:dyDescent="0.25"/>
    <row r="638685" customFormat="1" x14ac:dyDescent="0.25"/>
    <row r="638686" customFormat="1" x14ac:dyDescent="0.25"/>
    <row r="638687" customFormat="1" x14ac:dyDescent="0.25"/>
    <row r="638688" customFormat="1" x14ac:dyDescent="0.25"/>
    <row r="638689" customFormat="1" x14ac:dyDescent="0.25"/>
    <row r="638690" customFormat="1" x14ac:dyDescent="0.25"/>
    <row r="638691" customFormat="1" x14ac:dyDescent="0.25"/>
    <row r="638692" customFormat="1" x14ac:dyDescent="0.25"/>
    <row r="638693" customFormat="1" x14ac:dyDescent="0.25"/>
    <row r="638694" customFormat="1" x14ac:dyDescent="0.25"/>
    <row r="638695" customFormat="1" x14ac:dyDescent="0.25"/>
    <row r="638696" customFormat="1" x14ac:dyDescent="0.25"/>
    <row r="638697" customFormat="1" x14ac:dyDescent="0.25"/>
    <row r="638698" customFormat="1" x14ac:dyDescent="0.25"/>
    <row r="638699" customFormat="1" x14ac:dyDescent="0.25"/>
    <row r="638700" customFormat="1" x14ac:dyDescent="0.25"/>
    <row r="638701" customFormat="1" x14ac:dyDescent="0.25"/>
    <row r="638702" customFormat="1" x14ac:dyDescent="0.25"/>
    <row r="638703" customFormat="1" x14ac:dyDescent="0.25"/>
    <row r="638704" customFormat="1" x14ac:dyDescent="0.25"/>
    <row r="638705" customFormat="1" x14ac:dyDescent="0.25"/>
    <row r="638706" customFormat="1" x14ac:dyDescent="0.25"/>
    <row r="638707" customFormat="1" x14ac:dyDescent="0.25"/>
    <row r="638708" customFormat="1" x14ac:dyDescent="0.25"/>
    <row r="638709" customFormat="1" x14ac:dyDescent="0.25"/>
    <row r="638710" customFormat="1" x14ac:dyDescent="0.25"/>
    <row r="638711" customFormat="1" x14ac:dyDescent="0.25"/>
    <row r="638712" customFormat="1" x14ac:dyDescent="0.25"/>
    <row r="638713" customFormat="1" x14ac:dyDescent="0.25"/>
    <row r="638714" customFormat="1" x14ac:dyDescent="0.25"/>
    <row r="638715" customFormat="1" x14ac:dyDescent="0.25"/>
    <row r="638716" customFormat="1" x14ac:dyDescent="0.25"/>
    <row r="638717" customFormat="1" x14ac:dyDescent="0.25"/>
    <row r="638718" customFormat="1" x14ac:dyDescent="0.25"/>
    <row r="638719" customFormat="1" x14ac:dyDescent="0.25"/>
    <row r="638720" customFormat="1" x14ac:dyDescent="0.25"/>
    <row r="638721" customFormat="1" x14ac:dyDescent="0.25"/>
    <row r="638722" customFormat="1" x14ac:dyDescent="0.25"/>
    <row r="638723" customFormat="1" x14ac:dyDescent="0.25"/>
    <row r="638724" customFormat="1" x14ac:dyDescent="0.25"/>
    <row r="638725" customFormat="1" x14ac:dyDescent="0.25"/>
    <row r="638726" customFormat="1" x14ac:dyDescent="0.25"/>
    <row r="638727" customFormat="1" x14ac:dyDescent="0.25"/>
    <row r="638728" customFormat="1" x14ac:dyDescent="0.25"/>
    <row r="638729" customFormat="1" x14ac:dyDescent="0.25"/>
    <row r="638730" customFormat="1" x14ac:dyDescent="0.25"/>
    <row r="638731" customFormat="1" x14ac:dyDescent="0.25"/>
    <row r="638732" customFormat="1" x14ac:dyDescent="0.25"/>
    <row r="638733" customFormat="1" x14ac:dyDescent="0.25"/>
    <row r="638734" customFormat="1" x14ac:dyDescent="0.25"/>
    <row r="638735" customFormat="1" x14ac:dyDescent="0.25"/>
    <row r="638736" customFormat="1" x14ac:dyDescent="0.25"/>
    <row r="638737" customFormat="1" x14ac:dyDescent="0.25"/>
    <row r="638738" customFormat="1" x14ac:dyDescent="0.25"/>
    <row r="638739" customFormat="1" x14ac:dyDescent="0.25"/>
    <row r="638740" customFormat="1" x14ac:dyDescent="0.25"/>
    <row r="638741" customFormat="1" x14ac:dyDescent="0.25"/>
    <row r="638742" customFormat="1" x14ac:dyDescent="0.25"/>
    <row r="638743" customFormat="1" x14ac:dyDescent="0.25"/>
    <row r="638744" customFormat="1" x14ac:dyDescent="0.25"/>
    <row r="638745" customFormat="1" x14ac:dyDescent="0.25"/>
    <row r="638746" customFormat="1" x14ac:dyDescent="0.25"/>
    <row r="638747" customFormat="1" x14ac:dyDescent="0.25"/>
    <row r="638748" customFormat="1" x14ac:dyDescent="0.25"/>
    <row r="638749" customFormat="1" x14ac:dyDescent="0.25"/>
    <row r="638750" customFormat="1" x14ac:dyDescent="0.25"/>
    <row r="638751" customFormat="1" x14ac:dyDescent="0.25"/>
    <row r="638752" customFormat="1" x14ac:dyDescent="0.25"/>
    <row r="638753" customFormat="1" x14ac:dyDescent="0.25"/>
    <row r="638754" customFormat="1" x14ac:dyDescent="0.25"/>
    <row r="638755" customFormat="1" x14ac:dyDescent="0.25"/>
    <row r="638756" customFormat="1" x14ac:dyDescent="0.25"/>
    <row r="638757" customFormat="1" x14ac:dyDescent="0.25"/>
    <row r="638758" customFormat="1" x14ac:dyDescent="0.25"/>
    <row r="638759" customFormat="1" x14ac:dyDescent="0.25"/>
    <row r="638760" customFormat="1" x14ac:dyDescent="0.25"/>
    <row r="638761" customFormat="1" x14ac:dyDescent="0.25"/>
    <row r="638762" customFormat="1" x14ac:dyDescent="0.25"/>
    <row r="638763" customFormat="1" x14ac:dyDescent="0.25"/>
    <row r="638764" customFormat="1" x14ac:dyDescent="0.25"/>
    <row r="638765" customFormat="1" x14ac:dyDescent="0.25"/>
    <row r="638766" customFormat="1" x14ac:dyDescent="0.25"/>
    <row r="638767" customFormat="1" x14ac:dyDescent="0.25"/>
    <row r="638768" customFormat="1" x14ac:dyDescent="0.25"/>
    <row r="638769" customFormat="1" x14ac:dyDescent="0.25"/>
    <row r="638770" customFormat="1" x14ac:dyDescent="0.25"/>
    <row r="638771" customFormat="1" x14ac:dyDescent="0.25"/>
    <row r="638772" customFormat="1" x14ac:dyDescent="0.25"/>
    <row r="638773" customFormat="1" x14ac:dyDescent="0.25"/>
    <row r="638774" customFormat="1" x14ac:dyDescent="0.25"/>
    <row r="638775" customFormat="1" x14ac:dyDescent="0.25"/>
    <row r="638776" customFormat="1" x14ac:dyDescent="0.25"/>
    <row r="638777" customFormat="1" x14ac:dyDescent="0.25"/>
    <row r="638778" customFormat="1" x14ac:dyDescent="0.25"/>
    <row r="638779" customFormat="1" x14ac:dyDescent="0.25"/>
    <row r="638780" customFormat="1" x14ac:dyDescent="0.25"/>
    <row r="638781" customFormat="1" x14ac:dyDescent="0.25"/>
    <row r="638782" customFormat="1" x14ac:dyDescent="0.25"/>
    <row r="638783" customFormat="1" x14ac:dyDescent="0.25"/>
    <row r="638784" customFormat="1" x14ac:dyDescent="0.25"/>
    <row r="638785" customFormat="1" x14ac:dyDescent="0.25"/>
    <row r="638786" customFormat="1" x14ac:dyDescent="0.25"/>
    <row r="638787" customFormat="1" x14ac:dyDescent="0.25"/>
    <row r="638788" customFormat="1" x14ac:dyDescent="0.25"/>
    <row r="638789" customFormat="1" x14ac:dyDescent="0.25"/>
    <row r="638790" customFormat="1" x14ac:dyDescent="0.25"/>
    <row r="638791" customFormat="1" x14ac:dyDescent="0.25"/>
    <row r="638792" customFormat="1" x14ac:dyDescent="0.25"/>
    <row r="638793" customFormat="1" x14ac:dyDescent="0.25"/>
    <row r="638794" customFormat="1" x14ac:dyDescent="0.25"/>
    <row r="638795" customFormat="1" x14ac:dyDescent="0.25"/>
    <row r="638796" customFormat="1" x14ac:dyDescent="0.25"/>
    <row r="638797" customFormat="1" x14ac:dyDescent="0.25"/>
    <row r="638798" customFormat="1" x14ac:dyDescent="0.25"/>
    <row r="638799" customFormat="1" x14ac:dyDescent="0.25"/>
    <row r="638800" customFormat="1" x14ac:dyDescent="0.25"/>
    <row r="638801" customFormat="1" x14ac:dyDescent="0.25"/>
    <row r="638802" customFormat="1" x14ac:dyDescent="0.25"/>
    <row r="638803" customFormat="1" x14ac:dyDescent="0.25"/>
    <row r="638804" customFormat="1" x14ac:dyDescent="0.25"/>
    <row r="638805" customFormat="1" x14ac:dyDescent="0.25"/>
    <row r="638806" customFormat="1" x14ac:dyDescent="0.25"/>
    <row r="638807" customFormat="1" x14ac:dyDescent="0.25"/>
    <row r="638808" customFormat="1" x14ac:dyDescent="0.25"/>
    <row r="638809" customFormat="1" x14ac:dyDescent="0.25"/>
    <row r="638810" customFormat="1" x14ac:dyDescent="0.25"/>
    <row r="638811" customFormat="1" x14ac:dyDescent="0.25"/>
    <row r="638812" customFormat="1" x14ac:dyDescent="0.25"/>
    <row r="638813" customFormat="1" x14ac:dyDescent="0.25"/>
    <row r="638814" customFormat="1" x14ac:dyDescent="0.25"/>
    <row r="638815" customFormat="1" x14ac:dyDescent="0.25"/>
    <row r="638816" customFormat="1" x14ac:dyDescent="0.25"/>
    <row r="638817" customFormat="1" x14ac:dyDescent="0.25"/>
    <row r="638818" customFormat="1" x14ac:dyDescent="0.25"/>
    <row r="638819" customFormat="1" x14ac:dyDescent="0.25"/>
    <row r="638820" customFormat="1" x14ac:dyDescent="0.25"/>
    <row r="638821" customFormat="1" x14ac:dyDescent="0.25"/>
    <row r="638822" customFormat="1" x14ac:dyDescent="0.25"/>
    <row r="638823" customFormat="1" x14ac:dyDescent="0.25"/>
    <row r="638824" customFormat="1" x14ac:dyDescent="0.25"/>
    <row r="638825" customFormat="1" x14ac:dyDescent="0.25"/>
    <row r="638826" customFormat="1" x14ac:dyDescent="0.25"/>
    <row r="638827" customFormat="1" x14ac:dyDescent="0.25"/>
    <row r="638828" customFormat="1" x14ac:dyDescent="0.25"/>
    <row r="638829" customFormat="1" x14ac:dyDescent="0.25"/>
    <row r="638830" customFormat="1" x14ac:dyDescent="0.25"/>
    <row r="638831" customFormat="1" x14ac:dyDescent="0.25"/>
    <row r="638832" customFormat="1" x14ac:dyDescent="0.25"/>
    <row r="638833" customFormat="1" x14ac:dyDescent="0.25"/>
    <row r="638834" customFormat="1" x14ac:dyDescent="0.25"/>
    <row r="638835" customFormat="1" x14ac:dyDescent="0.25"/>
    <row r="638836" customFormat="1" x14ac:dyDescent="0.25"/>
    <row r="638837" customFormat="1" x14ac:dyDescent="0.25"/>
    <row r="638838" customFormat="1" x14ac:dyDescent="0.25"/>
    <row r="638839" customFormat="1" x14ac:dyDescent="0.25"/>
    <row r="638840" customFormat="1" x14ac:dyDescent="0.25"/>
    <row r="638841" customFormat="1" x14ac:dyDescent="0.25"/>
    <row r="638842" customFormat="1" x14ac:dyDescent="0.25"/>
    <row r="638843" customFormat="1" x14ac:dyDescent="0.25"/>
    <row r="638844" customFormat="1" x14ac:dyDescent="0.25"/>
    <row r="638845" customFormat="1" x14ac:dyDescent="0.25"/>
    <row r="638846" customFormat="1" x14ac:dyDescent="0.25"/>
    <row r="638847" customFormat="1" x14ac:dyDescent="0.25"/>
    <row r="638848" customFormat="1" x14ac:dyDescent="0.25"/>
    <row r="638849" customFormat="1" x14ac:dyDescent="0.25"/>
    <row r="638850" customFormat="1" x14ac:dyDescent="0.25"/>
    <row r="638851" customFormat="1" x14ac:dyDescent="0.25"/>
    <row r="638852" customFormat="1" x14ac:dyDescent="0.25"/>
    <row r="638853" customFormat="1" x14ac:dyDescent="0.25"/>
    <row r="638854" customFormat="1" x14ac:dyDescent="0.25"/>
    <row r="638855" customFormat="1" x14ac:dyDescent="0.25"/>
    <row r="638856" customFormat="1" x14ac:dyDescent="0.25"/>
    <row r="638857" customFormat="1" x14ac:dyDescent="0.25"/>
    <row r="638858" customFormat="1" x14ac:dyDescent="0.25"/>
    <row r="638859" customFormat="1" x14ac:dyDescent="0.25"/>
    <row r="638860" customFormat="1" x14ac:dyDescent="0.25"/>
    <row r="638861" customFormat="1" x14ac:dyDescent="0.25"/>
    <row r="638862" customFormat="1" x14ac:dyDescent="0.25"/>
    <row r="638863" customFormat="1" x14ac:dyDescent="0.25"/>
    <row r="638864" customFormat="1" x14ac:dyDescent="0.25"/>
    <row r="638865" customFormat="1" x14ac:dyDescent="0.25"/>
    <row r="638866" customFormat="1" x14ac:dyDescent="0.25"/>
    <row r="638867" customFormat="1" x14ac:dyDescent="0.25"/>
    <row r="638868" customFormat="1" x14ac:dyDescent="0.25"/>
    <row r="638869" customFormat="1" x14ac:dyDescent="0.25"/>
    <row r="638870" customFormat="1" x14ac:dyDescent="0.25"/>
    <row r="638871" customFormat="1" x14ac:dyDescent="0.25"/>
    <row r="638872" customFormat="1" x14ac:dyDescent="0.25"/>
    <row r="638873" customFormat="1" x14ac:dyDescent="0.25"/>
    <row r="638874" customFormat="1" x14ac:dyDescent="0.25"/>
    <row r="638875" customFormat="1" x14ac:dyDescent="0.25"/>
    <row r="638876" customFormat="1" x14ac:dyDescent="0.25"/>
    <row r="638877" customFormat="1" x14ac:dyDescent="0.25"/>
    <row r="638878" customFormat="1" x14ac:dyDescent="0.25"/>
    <row r="638879" customFormat="1" x14ac:dyDescent="0.25"/>
    <row r="638880" customFormat="1" x14ac:dyDescent="0.25"/>
    <row r="638881" customFormat="1" x14ac:dyDescent="0.25"/>
    <row r="638882" customFormat="1" x14ac:dyDescent="0.25"/>
    <row r="638883" customFormat="1" x14ac:dyDescent="0.25"/>
    <row r="638884" customFormat="1" x14ac:dyDescent="0.25"/>
    <row r="638885" customFormat="1" x14ac:dyDescent="0.25"/>
    <row r="638886" customFormat="1" x14ac:dyDescent="0.25"/>
    <row r="638887" customFormat="1" x14ac:dyDescent="0.25"/>
    <row r="638888" customFormat="1" x14ac:dyDescent="0.25"/>
    <row r="638889" customFormat="1" x14ac:dyDescent="0.25"/>
    <row r="638890" customFormat="1" x14ac:dyDescent="0.25"/>
    <row r="638891" customFormat="1" x14ac:dyDescent="0.25"/>
    <row r="638892" customFormat="1" x14ac:dyDescent="0.25"/>
    <row r="638893" customFormat="1" x14ac:dyDescent="0.25"/>
    <row r="638894" customFormat="1" x14ac:dyDescent="0.25"/>
    <row r="638895" customFormat="1" x14ac:dyDescent="0.25"/>
    <row r="638896" customFormat="1" x14ac:dyDescent="0.25"/>
    <row r="638897" customFormat="1" x14ac:dyDescent="0.25"/>
    <row r="638898" customFormat="1" x14ac:dyDescent="0.25"/>
    <row r="638899" customFormat="1" x14ac:dyDescent="0.25"/>
    <row r="638900" customFormat="1" x14ac:dyDescent="0.25"/>
    <row r="638901" customFormat="1" x14ac:dyDescent="0.25"/>
    <row r="638902" customFormat="1" x14ac:dyDescent="0.25"/>
    <row r="638903" customFormat="1" x14ac:dyDescent="0.25"/>
    <row r="638904" customFormat="1" x14ac:dyDescent="0.25"/>
    <row r="638905" customFormat="1" x14ac:dyDescent="0.25"/>
    <row r="638906" customFormat="1" x14ac:dyDescent="0.25"/>
    <row r="638907" customFormat="1" x14ac:dyDescent="0.25"/>
    <row r="638908" customFormat="1" x14ac:dyDescent="0.25"/>
    <row r="638909" customFormat="1" x14ac:dyDescent="0.25"/>
    <row r="638910" customFormat="1" x14ac:dyDescent="0.25"/>
    <row r="638911" customFormat="1" x14ac:dyDescent="0.25"/>
    <row r="638912" customFormat="1" x14ac:dyDescent="0.25"/>
    <row r="638913" customFormat="1" x14ac:dyDescent="0.25"/>
    <row r="638914" customFormat="1" x14ac:dyDescent="0.25"/>
    <row r="638915" customFormat="1" x14ac:dyDescent="0.25"/>
    <row r="638916" customFormat="1" x14ac:dyDescent="0.25"/>
    <row r="638917" customFormat="1" x14ac:dyDescent="0.25"/>
    <row r="638918" customFormat="1" x14ac:dyDescent="0.25"/>
    <row r="638919" customFormat="1" x14ac:dyDescent="0.25"/>
    <row r="638920" customFormat="1" x14ac:dyDescent="0.25"/>
    <row r="638921" customFormat="1" x14ac:dyDescent="0.25"/>
    <row r="638922" customFormat="1" x14ac:dyDescent="0.25"/>
    <row r="638923" customFormat="1" x14ac:dyDescent="0.25"/>
    <row r="638924" customFormat="1" x14ac:dyDescent="0.25"/>
    <row r="638925" customFormat="1" x14ac:dyDescent="0.25"/>
    <row r="638926" customFormat="1" x14ac:dyDescent="0.25"/>
    <row r="638927" customFormat="1" x14ac:dyDescent="0.25"/>
    <row r="638928" customFormat="1" x14ac:dyDescent="0.25"/>
    <row r="638929" customFormat="1" x14ac:dyDescent="0.25"/>
    <row r="638930" customFormat="1" x14ac:dyDescent="0.25"/>
    <row r="638931" customFormat="1" x14ac:dyDescent="0.25"/>
    <row r="638932" customFormat="1" x14ac:dyDescent="0.25"/>
    <row r="638933" customFormat="1" x14ac:dyDescent="0.25"/>
    <row r="638934" customFormat="1" x14ac:dyDescent="0.25"/>
    <row r="638935" customFormat="1" x14ac:dyDescent="0.25"/>
    <row r="638936" customFormat="1" x14ac:dyDescent="0.25"/>
    <row r="638937" customFormat="1" x14ac:dyDescent="0.25"/>
    <row r="638938" customFormat="1" x14ac:dyDescent="0.25"/>
    <row r="638939" customFormat="1" x14ac:dyDescent="0.25"/>
    <row r="638940" customFormat="1" x14ac:dyDescent="0.25"/>
    <row r="638941" customFormat="1" x14ac:dyDescent="0.25"/>
    <row r="638942" customFormat="1" x14ac:dyDescent="0.25"/>
    <row r="638943" customFormat="1" x14ac:dyDescent="0.25"/>
    <row r="638944" customFormat="1" x14ac:dyDescent="0.25"/>
    <row r="638945" customFormat="1" x14ac:dyDescent="0.25"/>
    <row r="638946" customFormat="1" x14ac:dyDescent="0.25"/>
    <row r="638947" customFormat="1" x14ac:dyDescent="0.25"/>
    <row r="638948" customFormat="1" x14ac:dyDescent="0.25"/>
    <row r="638949" customFormat="1" x14ac:dyDescent="0.25"/>
    <row r="638950" customFormat="1" x14ac:dyDescent="0.25"/>
    <row r="638951" customFormat="1" x14ac:dyDescent="0.25"/>
    <row r="638952" customFormat="1" x14ac:dyDescent="0.25"/>
    <row r="638953" customFormat="1" x14ac:dyDescent="0.25"/>
    <row r="638954" customFormat="1" x14ac:dyDescent="0.25"/>
    <row r="638955" customFormat="1" x14ac:dyDescent="0.25"/>
    <row r="638956" customFormat="1" x14ac:dyDescent="0.25"/>
    <row r="638957" customFormat="1" x14ac:dyDescent="0.25"/>
    <row r="638958" customFormat="1" x14ac:dyDescent="0.25"/>
    <row r="638959" customFormat="1" x14ac:dyDescent="0.25"/>
    <row r="638960" customFormat="1" x14ac:dyDescent="0.25"/>
    <row r="638961" customFormat="1" x14ac:dyDescent="0.25"/>
    <row r="638962" customFormat="1" x14ac:dyDescent="0.25"/>
    <row r="638963" customFormat="1" x14ac:dyDescent="0.25"/>
    <row r="638964" customFormat="1" x14ac:dyDescent="0.25"/>
    <row r="638965" customFormat="1" x14ac:dyDescent="0.25"/>
    <row r="638966" customFormat="1" x14ac:dyDescent="0.25"/>
    <row r="638967" customFormat="1" x14ac:dyDescent="0.25"/>
    <row r="638968" customFormat="1" x14ac:dyDescent="0.25"/>
    <row r="638969" customFormat="1" x14ac:dyDescent="0.25"/>
    <row r="638970" customFormat="1" x14ac:dyDescent="0.25"/>
    <row r="638971" customFormat="1" x14ac:dyDescent="0.25"/>
    <row r="638972" customFormat="1" x14ac:dyDescent="0.25"/>
    <row r="638973" customFormat="1" x14ac:dyDescent="0.25"/>
    <row r="638974" customFormat="1" x14ac:dyDescent="0.25"/>
    <row r="638975" customFormat="1" x14ac:dyDescent="0.25"/>
    <row r="638976" customFormat="1" x14ac:dyDescent="0.25"/>
    <row r="638977" customFormat="1" x14ac:dyDescent="0.25"/>
    <row r="638978" customFormat="1" x14ac:dyDescent="0.25"/>
    <row r="638979" customFormat="1" x14ac:dyDescent="0.25"/>
    <row r="638980" customFormat="1" x14ac:dyDescent="0.25"/>
    <row r="638981" customFormat="1" x14ac:dyDescent="0.25"/>
    <row r="638982" customFormat="1" x14ac:dyDescent="0.25"/>
    <row r="638983" customFormat="1" x14ac:dyDescent="0.25"/>
    <row r="638984" customFormat="1" x14ac:dyDescent="0.25"/>
    <row r="638985" customFormat="1" x14ac:dyDescent="0.25"/>
    <row r="638986" customFormat="1" x14ac:dyDescent="0.25"/>
    <row r="638987" customFormat="1" x14ac:dyDescent="0.25"/>
    <row r="638988" customFormat="1" x14ac:dyDescent="0.25"/>
    <row r="638989" customFormat="1" x14ac:dyDescent="0.25"/>
    <row r="638990" customFormat="1" x14ac:dyDescent="0.25"/>
    <row r="638991" customFormat="1" x14ac:dyDescent="0.25"/>
    <row r="638992" customFormat="1" x14ac:dyDescent="0.25"/>
    <row r="638993" customFormat="1" x14ac:dyDescent="0.25"/>
    <row r="638994" customFormat="1" x14ac:dyDescent="0.25"/>
    <row r="638995" customFormat="1" x14ac:dyDescent="0.25"/>
    <row r="638996" customFormat="1" x14ac:dyDescent="0.25"/>
    <row r="638997" customFormat="1" x14ac:dyDescent="0.25"/>
    <row r="638998" customFormat="1" x14ac:dyDescent="0.25"/>
    <row r="638999" customFormat="1" x14ac:dyDescent="0.25"/>
    <row r="639000" customFormat="1" x14ac:dyDescent="0.25"/>
    <row r="639001" customFormat="1" x14ac:dyDescent="0.25"/>
    <row r="639002" customFormat="1" x14ac:dyDescent="0.25"/>
    <row r="639003" customFormat="1" x14ac:dyDescent="0.25"/>
    <row r="639004" customFormat="1" x14ac:dyDescent="0.25"/>
    <row r="639005" customFormat="1" x14ac:dyDescent="0.25"/>
    <row r="639006" customFormat="1" x14ac:dyDescent="0.25"/>
    <row r="639007" customFormat="1" x14ac:dyDescent="0.25"/>
    <row r="639008" customFormat="1" x14ac:dyDescent="0.25"/>
    <row r="639009" customFormat="1" x14ac:dyDescent="0.25"/>
    <row r="639010" customFormat="1" x14ac:dyDescent="0.25"/>
    <row r="639011" customFormat="1" x14ac:dyDescent="0.25"/>
    <row r="639012" customFormat="1" x14ac:dyDescent="0.25"/>
    <row r="639013" customFormat="1" x14ac:dyDescent="0.25"/>
    <row r="639014" customFormat="1" x14ac:dyDescent="0.25"/>
    <row r="639015" customFormat="1" x14ac:dyDescent="0.25"/>
    <row r="639016" customFormat="1" x14ac:dyDescent="0.25"/>
    <row r="639017" customFormat="1" x14ac:dyDescent="0.25"/>
    <row r="639018" customFormat="1" x14ac:dyDescent="0.25"/>
    <row r="639019" customFormat="1" x14ac:dyDescent="0.25"/>
    <row r="639020" customFormat="1" x14ac:dyDescent="0.25"/>
    <row r="639021" customFormat="1" x14ac:dyDescent="0.25"/>
    <row r="639022" customFormat="1" x14ac:dyDescent="0.25"/>
    <row r="639023" customFormat="1" x14ac:dyDescent="0.25"/>
    <row r="639024" customFormat="1" x14ac:dyDescent="0.25"/>
    <row r="639025" customFormat="1" x14ac:dyDescent="0.25"/>
    <row r="639026" customFormat="1" x14ac:dyDescent="0.25"/>
    <row r="639027" customFormat="1" x14ac:dyDescent="0.25"/>
    <row r="639028" customFormat="1" x14ac:dyDescent="0.25"/>
    <row r="639029" customFormat="1" x14ac:dyDescent="0.25"/>
    <row r="639030" customFormat="1" x14ac:dyDescent="0.25"/>
    <row r="639031" customFormat="1" x14ac:dyDescent="0.25"/>
    <row r="639032" customFormat="1" x14ac:dyDescent="0.25"/>
    <row r="639033" customFormat="1" x14ac:dyDescent="0.25"/>
    <row r="639034" customFormat="1" x14ac:dyDescent="0.25"/>
    <row r="639035" customFormat="1" x14ac:dyDescent="0.25"/>
    <row r="639036" customFormat="1" x14ac:dyDescent="0.25"/>
    <row r="639037" customFormat="1" x14ac:dyDescent="0.25"/>
    <row r="639038" customFormat="1" x14ac:dyDescent="0.25"/>
    <row r="639039" customFormat="1" x14ac:dyDescent="0.25"/>
    <row r="639040" customFormat="1" x14ac:dyDescent="0.25"/>
    <row r="639041" customFormat="1" x14ac:dyDescent="0.25"/>
    <row r="639042" customFormat="1" x14ac:dyDescent="0.25"/>
    <row r="639043" customFormat="1" x14ac:dyDescent="0.25"/>
    <row r="639044" customFormat="1" x14ac:dyDescent="0.25"/>
    <row r="639045" customFormat="1" x14ac:dyDescent="0.25"/>
    <row r="639046" customFormat="1" x14ac:dyDescent="0.25"/>
    <row r="639047" customFormat="1" x14ac:dyDescent="0.25"/>
    <row r="639048" customFormat="1" x14ac:dyDescent="0.25"/>
    <row r="639049" customFormat="1" x14ac:dyDescent="0.25"/>
    <row r="639050" customFormat="1" x14ac:dyDescent="0.25"/>
    <row r="639051" customFormat="1" x14ac:dyDescent="0.25"/>
    <row r="639052" customFormat="1" x14ac:dyDescent="0.25"/>
    <row r="639053" customFormat="1" x14ac:dyDescent="0.25"/>
    <row r="639054" customFormat="1" x14ac:dyDescent="0.25"/>
    <row r="639055" customFormat="1" x14ac:dyDescent="0.25"/>
    <row r="639056" customFormat="1" x14ac:dyDescent="0.25"/>
    <row r="639057" customFormat="1" x14ac:dyDescent="0.25"/>
    <row r="639058" customFormat="1" x14ac:dyDescent="0.25"/>
    <row r="639059" customFormat="1" x14ac:dyDescent="0.25"/>
    <row r="639060" customFormat="1" x14ac:dyDescent="0.25"/>
    <row r="639061" customFormat="1" x14ac:dyDescent="0.25"/>
    <row r="639062" customFormat="1" x14ac:dyDescent="0.25"/>
    <row r="639063" customFormat="1" x14ac:dyDescent="0.25"/>
    <row r="639064" customFormat="1" x14ac:dyDescent="0.25"/>
    <row r="639065" customFormat="1" x14ac:dyDescent="0.25"/>
    <row r="639066" customFormat="1" x14ac:dyDescent="0.25"/>
    <row r="639067" customFormat="1" x14ac:dyDescent="0.25"/>
    <row r="639068" customFormat="1" x14ac:dyDescent="0.25"/>
    <row r="639069" customFormat="1" x14ac:dyDescent="0.25"/>
    <row r="639070" customFormat="1" x14ac:dyDescent="0.25"/>
    <row r="639071" customFormat="1" x14ac:dyDescent="0.25"/>
    <row r="639072" customFormat="1" x14ac:dyDescent="0.25"/>
    <row r="639073" customFormat="1" x14ac:dyDescent="0.25"/>
    <row r="639074" customFormat="1" x14ac:dyDescent="0.25"/>
    <row r="639075" customFormat="1" x14ac:dyDescent="0.25"/>
    <row r="639076" customFormat="1" x14ac:dyDescent="0.25"/>
    <row r="639077" customFormat="1" x14ac:dyDescent="0.25"/>
    <row r="639078" customFormat="1" x14ac:dyDescent="0.25"/>
    <row r="639079" customFormat="1" x14ac:dyDescent="0.25"/>
    <row r="639080" customFormat="1" x14ac:dyDescent="0.25"/>
    <row r="639081" customFormat="1" x14ac:dyDescent="0.25"/>
    <row r="639082" customFormat="1" x14ac:dyDescent="0.25"/>
    <row r="639083" customFormat="1" x14ac:dyDescent="0.25"/>
    <row r="639084" customFormat="1" x14ac:dyDescent="0.25"/>
    <row r="639085" customFormat="1" x14ac:dyDescent="0.25"/>
    <row r="639086" customFormat="1" x14ac:dyDescent="0.25"/>
    <row r="639087" customFormat="1" x14ac:dyDescent="0.25"/>
    <row r="639088" customFormat="1" x14ac:dyDescent="0.25"/>
    <row r="639089" customFormat="1" x14ac:dyDescent="0.25"/>
    <row r="639090" customFormat="1" x14ac:dyDescent="0.25"/>
    <row r="639091" customFormat="1" x14ac:dyDescent="0.25"/>
    <row r="639092" customFormat="1" x14ac:dyDescent="0.25"/>
    <row r="639093" customFormat="1" x14ac:dyDescent="0.25"/>
    <row r="639094" customFormat="1" x14ac:dyDescent="0.25"/>
    <row r="639095" customFormat="1" x14ac:dyDescent="0.25"/>
    <row r="639096" customFormat="1" x14ac:dyDescent="0.25"/>
    <row r="639097" customFormat="1" x14ac:dyDescent="0.25"/>
    <row r="639098" customFormat="1" x14ac:dyDescent="0.25"/>
    <row r="639099" customFormat="1" x14ac:dyDescent="0.25"/>
    <row r="639100" customFormat="1" x14ac:dyDescent="0.25"/>
    <row r="639101" customFormat="1" x14ac:dyDescent="0.25"/>
    <row r="639102" customFormat="1" x14ac:dyDescent="0.25"/>
    <row r="639103" customFormat="1" x14ac:dyDescent="0.25"/>
    <row r="639104" customFormat="1" x14ac:dyDescent="0.25"/>
    <row r="639105" customFormat="1" x14ac:dyDescent="0.25"/>
    <row r="639106" customFormat="1" x14ac:dyDescent="0.25"/>
    <row r="639107" customFormat="1" x14ac:dyDescent="0.25"/>
    <row r="639108" customFormat="1" x14ac:dyDescent="0.25"/>
    <row r="639109" customFormat="1" x14ac:dyDescent="0.25"/>
    <row r="639110" customFormat="1" x14ac:dyDescent="0.25"/>
    <row r="639111" customFormat="1" x14ac:dyDescent="0.25"/>
    <row r="639112" customFormat="1" x14ac:dyDescent="0.25"/>
    <row r="639113" customFormat="1" x14ac:dyDescent="0.25"/>
    <row r="639114" customFormat="1" x14ac:dyDescent="0.25"/>
    <row r="639115" customFormat="1" x14ac:dyDescent="0.25"/>
    <row r="639116" customFormat="1" x14ac:dyDescent="0.25"/>
    <row r="639117" customFormat="1" x14ac:dyDescent="0.25"/>
    <row r="639118" customFormat="1" x14ac:dyDescent="0.25"/>
    <row r="639119" customFormat="1" x14ac:dyDescent="0.25"/>
    <row r="639120" customFormat="1" x14ac:dyDescent="0.25"/>
    <row r="639121" customFormat="1" x14ac:dyDescent="0.25"/>
    <row r="639122" customFormat="1" x14ac:dyDescent="0.25"/>
    <row r="639123" customFormat="1" x14ac:dyDescent="0.25"/>
    <row r="639124" customFormat="1" x14ac:dyDescent="0.25"/>
    <row r="639125" customFormat="1" x14ac:dyDescent="0.25"/>
    <row r="639126" customFormat="1" x14ac:dyDescent="0.25"/>
    <row r="639127" customFormat="1" x14ac:dyDescent="0.25"/>
    <row r="639128" customFormat="1" x14ac:dyDescent="0.25"/>
    <row r="639129" customFormat="1" x14ac:dyDescent="0.25"/>
    <row r="639130" customFormat="1" x14ac:dyDescent="0.25"/>
    <row r="639131" customFormat="1" x14ac:dyDescent="0.25"/>
    <row r="639132" customFormat="1" x14ac:dyDescent="0.25"/>
    <row r="639133" customFormat="1" x14ac:dyDescent="0.25"/>
    <row r="639134" customFormat="1" x14ac:dyDescent="0.25"/>
    <row r="639135" customFormat="1" x14ac:dyDescent="0.25"/>
    <row r="639136" customFormat="1" x14ac:dyDescent="0.25"/>
    <row r="639137" customFormat="1" x14ac:dyDescent="0.25"/>
    <row r="639138" customFormat="1" x14ac:dyDescent="0.25"/>
    <row r="639139" customFormat="1" x14ac:dyDescent="0.25"/>
    <row r="639140" customFormat="1" x14ac:dyDescent="0.25"/>
    <row r="639141" customFormat="1" x14ac:dyDescent="0.25"/>
    <row r="639142" customFormat="1" x14ac:dyDescent="0.25"/>
    <row r="639143" customFormat="1" x14ac:dyDescent="0.25"/>
    <row r="639144" customFormat="1" x14ac:dyDescent="0.25"/>
    <row r="639145" customFormat="1" x14ac:dyDescent="0.25"/>
    <row r="639146" customFormat="1" x14ac:dyDescent="0.25"/>
    <row r="639147" customFormat="1" x14ac:dyDescent="0.25"/>
    <row r="639148" customFormat="1" x14ac:dyDescent="0.25"/>
    <row r="639149" customFormat="1" x14ac:dyDescent="0.25"/>
    <row r="639150" customFormat="1" x14ac:dyDescent="0.25"/>
    <row r="639151" customFormat="1" x14ac:dyDescent="0.25"/>
    <row r="639152" customFormat="1" x14ac:dyDescent="0.25"/>
    <row r="639153" customFormat="1" x14ac:dyDescent="0.25"/>
    <row r="639154" customFormat="1" x14ac:dyDescent="0.25"/>
    <row r="639155" customFormat="1" x14ac:dyDescent="0.25"/>
    <row r="639156" customFormat="1" x14ac:dyDescent="0.25"/>
    <row r="639157" customFormat="1" x14ac:dyDescent="0.25"/>
    <row r="639158" customFormat="1" x14ac:dyDescent="0.25"/>
    <row r="639159" customFormat="1" x14ac:dyDescent="0.25"/>
    <row r="639160" customFormat="1" x14ac:dyDescent="0.25"/>
    <row r="639161" customFormat="1" x14ac:dyDescent="0.25"/>
    <row r="639162" customFormat="1" x14ac:dyDescent="0.25"/>
    <row r="639163" customFormat="1" x14ac:dyDescent="0.25"/>
    <row r="639164" customFormat="1" x14ac:dyDescent="0.25"/>
    <row r="639165" customFormat="1" x14ac:dyDescent="0.25"/>
    <row r="639166" customFormat="1" x14ac:dyDescent="0.25"/>
    <row r="639167" customFormat="1" x14ac:dyDescent="0.25"/>
    <row r="639168" customFormat="1" x14ac:dyDescent="0.25"/>
    <row r="639169" customFormat="1" x14ac:dyDescent="0.25"/>
    <row r="639170" customFormat="1" x14ac:dyDescent="0.25"/>
    <row r="639171" customFormat="1" x14ac:dyDescent="0.25"/>
    <row r="639172" customFormat="1" x14ac:dyDescent="0.25"/>
    <row r="639173" customFormat="1" x14ac:dyDescent="0.25"/>
    <row r="639174" customFormat="1" x14ac:dyDescent="0.25"/>
    <row r="639175" customFormat="1" x14ac:dyDescent="0.25"/>
    <row r="639176" customFormat="1" x14ac:dyDescent="0.25"/>
    <row r="639177" customFormat="1" x14ac:dyDescent="0.25"/>
    <row r="639178" customFormat="1" x14ac:dyDescent="0.25"/>
    <row r="639179" customFormat="1" x14ac:dyDescent="0.25"/>
    <row r="639180" customFormat="1" x14ac:dyDescent="0.25"/>
    <row r="639181" customFormat="1" x14ac:dyDescent="0.25"/>
    <row r="639182" customFormat="1" x14ac:dyDescent="0.25"/>
    <row r="639183" customFormat="1" x14ac:dyDescent="0.25"/>
    <row r="639184" customFormat="1" x14ac:dyDescent="0.25"/>
    <row r="639185" customFormat="1" x14ac:dyDescent="0.25"/>
    <row r="639186" customFormat="1" x14ac:dyDescent="0.25"/>
    <row r="639187" customFormat="1" x14ac:dyDescent="0.25"/>
    <row r="639188" customFormat="1" x14ac:dyDescent="0.25"/>
    <row r="639189" customFormat="1" x14ac:dyDescent="0.25"/>
    <row r="639190" customFormat="1" x14ac:dyDescent="0.25"/>
    <row r="639191" customFormat="1" x14ac:dyDescent="0.25"/>
    <row r="639192" customFormat="1" x14ac:dyDescent="0.25"/>
    <row r="639193" customFormat="1" x14ac:dyDescent="0.25"/>
    <row r="639194" customFormat="1" x14ac:dyDescent="0.25"/>
    <row r="639195" customFormat="1" x14ac:dyDescent="0.25"/>
    <row r="639196" customFormat="1" x14ac:dyDescent="0.25"/>
    <row r="639197" customFormat="1" x14ac:dyDescent="0.25"/>
    <row r="639198" customFormat="1" x14ac:dyDescent="0.25"/>
    <row r="639199" customFormat="1" x14ac:dyDescent="0.25"/>
    <row r="639200" customFormat="1" x14ac:dyDescent="0.25"/>
    <row r="639201" customFormat="1" x14ac:dyDescent="0.25"/>
    <row r="639202" customFormat="1" x14ac:dyDescent="0.25"/>
    <row r="639203" customFormat="1" x14ac:dyDescent="0.25"/>
    <row r="639204" customFormat="1" x14ac:dyDescent="0.25"/>
    <row r="639205" customFormat="1" x14ac:dyDescent="0.25"/>
    <row r="639206" customFormat="1" x14ac:dyDescent="0.25"/>
    <row r="639207" customFormat="1" x14ac:dyDescent="0.25"/>
    <row r="639208" customFormat="1" x14ac:dyDescent="0.25"/>
    <row r="639209" customFormat="1" x14ac:dyDescent="0.25"/>
    <row r="639210" customFormat="1" x14ac:dyDescent="0.25"/>
    <row r="639211" customFormat="1" x14ac:dyDescent="0.25"/>
    <row r="639212" customFormat="1" x14ac:dyDescent="0.25"/>
    <row r="639213" customFormat="1" x14ac:dyDescent="0.25"/>
    <row r="639214" customFormat="1" x14ac:dyDescent="0.25"/>
    <row r="639215" customFormat="1" x14ac:dyDescent="0.25"/>
    <row r="639216" customFormat="1" x14ac:dyDescent="0.25"/>
    <row r="639217" customFormat="1" x14ac:dyDescent="0.25"/>
    <row r="639218" customFormat="1" x14ac:dyDescent="0.25"/>
    <row r="639219" customFormat="1" x14ac:dyDescent="0.25"/>
    <row r="639220" customFormat="1" x14ac:dyDescent="0.25"/>
    <row r="639221" customFormat="1" x14ac:dyDescent="0.25"/>
    <row r="639222" customFormat="1" x14ac:dyDescent="0.25"/>
    <row r="639223" customFormat="1" x14ac:dyDescent="0.25"/>
    <row r="639224" customFormat="1" x14ac:dyDescent="0.25"/>
    <row r="639225" customFormat="1" x14ac:dyDescent="0.25"/>
    <row r="639226" customFormat="1" x14ac:dyDescent="0.25"/>
    <row r="639227" customFormat="1" x14ac:dyDescent="0.25"/>
    <row r="639228" customFormat="1" x14ac:dyDescent="0.25"/>
    <row r="639229" customFormat="1" x14ac:dyDescent="0.25"/>
    <row r="639230" customFormat="1" x14ac:dyDescent="0.25"/>
    <row r="639231" customFormat="1" x14ac:dyDescent="0.25"/>
    <row r="639232" customFormat="1" x14ac:dyDescent="0.25"/>
    <row r="639233" customFormat="1" x14ac:dyDescent="0.25"/>
    <row r="639234" customFormat="1" x14ac:dyDescent="0.25"/>
    <row r="639235" customFormat="1" x14ac:dyDescent="0.25"/>
    <row r="639236" customFormat="1" x14ac:dyDescent="0.25"/>
    <row r="639237" customFormat="1" x14ac:dyDescent="0.25"/>
    <row r="639238" customFormat="1" x14ac:dyDescent="0.25"/>
    <row r="639239" customFormat="1" x14ac:dyDescent="0.25"/>
    <row r="639240" customFormat="1" x14ac:dyDescent="0.25"/>
    <row r="639241" customFormat="1" x14ac:dyDescent="0.25"/>
    <row r="639242" customFormat="1" x14ac:dyDescent="0.25"/>
    <row r="639243" customFormat="1" x14ac:dyDescent="0.25"/>
    <row r="639244" customFormat="1" x14ac:dyDescent="0.25"/>
    <row r="639245" customFormat="1" x14ac:dyDescent="0.25"/>
    <row r="639246" customFormat="1" x14ac:dyDescent="0.25"/>
    <row r="639247" customFormat="1" x14ac:dyDescent="0.25"/>
    <row r="639248" customFormat="1" x14ac:dyDescent="0.25"/>
    <row r="639249" customFormat="1" x14ac:dyDescent="0.25"/>
    <row r="639250" customFormat="1" x14ac:dyDescent="0.25"/>
    <row r="639251" customFormat="1" x14ac:dyDescent="0.25"/>
    <row r="639252" customFormat="1" x14ac:dyDescent="0.25"/>
    <row r="639253" customFormat="1" x14ac:dyDescent="0.25"/>
    <row r="639254" customFormat="1" x14ac:dyDescent="0.25"/>
    <row r="639255" customFormat="1" x14ac:dyDescent="0.25"/>
    <row r="639256" customFormat="1" x14ac:dyDescent="0.25"/>
    <row r="639257" customFormat="1" x14ac:dyDescent="0.25"/>
    <row r="639258" customFormat="1" x14ac:dyDescent="0.25"/>
    <row r="639259" customFormat="1" x14ac:dyDescent="0.25"/>
    <row r="639260" customFormat="1" x14ac:dyDescent="0.25"/>
    <row r="639261" customFormat="1" x14ac:dyDescent="0.25"/>
    <row r="639262" customFormat="1" x14ac:dyDescent="0.25"/>
    <row r="639263" customFormat="1" x14ac:dyDescent="0.25"/>
    <row r="639264" customFormat="1" x14ac:dyDescent="0.25"/>
    <row r="639265" customFormat="1" x14ac:dyDescent="0.25"/>
    <row r="639266" customFormat="1" x14ac:dyDescent="0.25"/>
    <row r="639267" customFormat="1" x14ac:dyDescent="0.25"/>
    <row r="639268" customFormat="1" x14ac:dyDescent="0.25"/>
    <row r="639269" customFormat="1" x14ac:dyDescent="0.25"/>
    <row r="639270" customFormat="1" x14ac:dyDescent="0.25"/>
    <row r="639271" customFormat="1" x14ac:dyDescent="0.25"/>
    <row r="639272" customFormat="1" x14ac:dyDescent="0.25"/>
    <row r="639273" customFormat="1" x14ac:dyDescent="0.25"/>
    <row r="639274" customFormat="1" x14ac:dyDescent="0.25"/>
    <row r="639275" customFormat="1" x14ac:dyDescent="0.25"/>
    <row r="639276" customFormat="1" x14ac:dyDescent="0.25"/>
    <row r="639277" customFormat="1" x14ac:dyDescent="0.25"/>
    <row r="639278" customFormat="1" x14ac:dyDescent="0.25"/>
    <row r="639279" customFormat="1" x14ac:dyDescent="0.25"/>
    <row r="639280" customFormat="1" x14ac:dyDescent="0.25"/>
    <row r="639281" customFormat="1" x14ac:dyDescent="0.25"/>
    <row r="639282" customFormat="1" x14ac:dyDescent="0.25"/>
    <row r="639283" customFormat="1" x14ac:dyDescent="0.25"/>
    <row r="639284" customFormat="1" x14ac:dyDescent="0.25"/>
    <row r="639285" customFormat="1" x14ac:dyDescent="0.25"/>
    <row r="639286" customFormat="1" x14ac:dyDescent="0.25"/>
    <row r="639287" customFormat="1" x14ac:dyDescent="0.25"/>
    <row r="639288" customFormat="1" x14ac:dyDescent="0.25"/>
    <row r="639289" customFormat="1" x14ac:dyDescent="0.25"/>
    <row r="639290" customFormat="1" x14ac:dyDescent="0.25"/>
    <row r="639291" customFormat="1" x14ac:dyDescent="0.25"/>
    <row r="639292" customFormat="1" x14ac:dyDescent="0.25"/>
    <row r="639293" customFormat="1" x14ac:dyDescent="0.25"/>
    <row r="639294" customFormat="1" x14ac:dyDescent="0.25"/>
    <row r="639295" customFormat="1" x14ac:dyDescent="0.25"/>
    <row r="639296" customFormat="1" x14ac:dyDescent="0.25"/>
    <row r="639297" customFormat="1" x14ac:dyDescent="0.25"/>
    <row r="639298" customFormat="1" x14ac:dyDescent="0.25"/>
    <row r="639299" customFormat="1" x14ac:dyDescent="0.25"/>
    <row r="639300" customFormat="1" x14ac:dyDescent="0.25"/>
    <row r="639301" customFormat="1" x14ac:dyDescent="0.25"/>
    <row r="639302" customFormat="1" x14ac:dyDescent="0.25"/>
    <row r="639303" customFormat="1" x14ac:dyDescent="0.25"/>
    <row r="639304" customFormat="1" x14ac:dyDescent="0.25"/>
    <row r="639305" customFormat="1" x14ac:dyDescent="0.25"/>
    <row r="639306" customFormat="1" x14ac:dyDescent="0.25"/>
    <row r="639307" customFormat="1" x14ac:dyDescent="0.25"/>
    <row r="639308" customFormat="1" x14ac:dyDescent="0.25"/>
    <row r="639309" customFormat="1" x14ac:dyDescent="0.25"/>
    <row r="639310" customFormat="1" x14ac:dyDescent="0.25"/>
    <row r="639311" customFormat="1" x14ac:dyDescent="0.25"/>
    <row r="639312" customFormat="1" x14ac:dyDescent="0.25"/>
    <row r="639313" customFormat="1" x14ac:dyDescent="0.25"/>
    <row r="639314" customFormat="1" x14ac:dyDescent="0.25"/>
    <row r="639315" customFormat="1" x14ac:dyDescent="0.25"/>
    <row r="639316" customFormat="1" x14ac:dyDescent="0.25"/>
    <row r="639317" customFormat="1" x14ac:dyDescent="0.25"/>
    <row r="639318" customFormat="1" x14ac:dyDescent="0.25"/>
    <row r="639319" customFormat="1" x14ac:dyDescent="0.25"/>
    <row r="639320" customFormat="1" x14ac:dyDescent="0.25"/>
    <row r="639321" customFormat="1" x14ac:dyDescent="0.25"/>
    <row r="639322" customFormat="1" x14ac:dyDescent="0.25"/>
    <row r="639323" customFormat="1" x14ac:dyDescent="0.25"/>
    <row r="639324" customFormat="1" x14ac:dyDescent="0.25"/>
    <row r="639325" customFormat="1" x14ac:dyDescent="0.25"/>
    <row r="639326" customFormat="1" x14ac:dyDescent="0.25"/>
    <row r="639327" customFormat="1" x14ac:dyDescent="0.25"/>
    <row r="639328" customFormat="1" x14ac:dyDescent="0.25"/>
    <row r="639329" customFormat="1" x14ac:dyDescent="0.25"/>
    <row r="639330" customFormat="1" x14ac:dyDescent="0.25"/>
    <row r="639331" customFormat="1" x14ac:dyDescent="0.25"/>
    <row r="639332" customFormat="1" x14ac:dyDescent="0.25"/>
    <row r="639333" customFormat="1" x14ac:dyDescent="0.25"/>
    <row r="639334" customFormat="1" x14ac:dyDescent="0.25"/>
    <row r="639335" customFormat="1" x14ac:dyDescent="0.25"/>
    <row r="639336" customFormat="1" x14ac:dyDescent="0.25"/>
    <row r="639337" customFormat="1" x14ac:dyDescent="0.25"/>
    <row r="639338" customFormat="1" x14ac:dyDescent="0.25"/>
    <row r="639339" customFormat="1" x14ac:dyDescent="0.25"/>
    <row r="639340" customFormat="1" x14ac:dyDescent="0.25"/>
    <row r="639341" customFormat="1" x14ac:dyDescent="0.25"/>
    <row r="639342" customFormat="1" x14ac:dyDescent="0.25"/>
    <row r="639343" customFormat="1" x14ac:dyDescent="0.25"/>
    <row r="639344" customFormat="1" x14ac:dyDescent="0.25"/>
    <row r="639345" customFormat="1" x14ac:dyDescent="0.25"/>
    <row r="639346" customFormat="1" x14ac:dyDescent="0.25"/>
    <row r="639347" customFormat="1" x14ac:dyDescent="0.25"/>
    <row r="639348" customFormat="1" x14ac:dyDescent="0.25"/>
    <row r="639349" customFormat="1" x14ac:dyDescent="0.25"/>
    <row r="639350" customFormat="1" x14ac:dyDescent="0.25"/>
    <row r="639351" customFormat="1" x14ac:dyDescent="0.25"/>
    <row r="639352" customFormat="1" x14ac:dyDescent="0.25"/>
    <row r="639353" customFormat="1" x14ac:dyDescent="0.25"/>
    <row r="639354" customFormat="1" x14ac:dyDescent="0.25"/>
    <row r="639355" customFormat="1" x14ac:dyDescent="0.25"/>
    <row r="639356" customFormat="1" x14ac:dyDescent="0.25"/>
    <row r="639357" customFormat="1" x14ac:dyDescent="0.25"/>
    <row r="639358" customFormat="1" x14ac:dyDescent="0.25"/>
    <row r="639359" customFormat="1" x14ac:dyDescent="0.25"/>
    <row r="639360" customFormat="1" x14ac:dyDescent="0.25"/>
    <row r="639361" customFormat="1" x14ac:dyDescent="0.25"/>
    <row r="639362" customFormat="1" x14ac:dyDescent="0.25"/>
    <row r="639363" customFormat="1" x14ac:dyDescent="0.25"/>
    <row r="639364" customFormat="1" x14ac:dyDescent="0.25"/>
    <row r="639365" customFormat="1" x14ac:dyDescent="0.25"/>
    <row r="639366" customFormat="1" x14ac:dyDescent="0.25"/>
    <row r="639367" customFormat="1" x14ac:dyDescent="0.25"/>
    <row r="639368" customFormat="1" x14ac:dyDescent="0.25"/>
    <row r="639369" customFormat="1" x14ac:dyDescent="0.25"/>
    <row r="639370" customFormat="1" x14ac:dyDescent="0.25"/>
    <row r="639371" customFormat="1" x14ac:dyDescent="0.25"/>
    <row r="639372" customFormat="1" x14ac:dyDescent="0.25"/>
    <row r="639373" customFormat="1" x14ac:dyDescent="0.25"/>
    <row r="639374" customFormat="1" x14ac:dyDescent="0.25"/>
    <row r="639375" customFormat="1" x14ac:dyDescent="0.25"/>
    <row r="639376" customFormat="1" x14ac:dyDescent="0.25"/>
    <row r="639377" customFormat="1" x14ac:dyDescent="0.25"/>
    <row r="639378" customFormat="1" x14ac:dyDescent="0.25"/>
    <row r="639379" customFormat="1" x14ac:dyDescent="0.25"/>
    <row r="639380" customFormat="1" x14ac:dyDescent="0.25"/>
    <row r="639381" customFormat="1" x14ac:dyDescent="0.25"/>
    <row r="639382" customFormat="1" x14ac:dyDescent="0.25"/>
    <row r="639383" customFormat="1" x14ac:dyDescent="0.25"/>
    <row r="639384" customFormat="1" x14ac:dyDescent="0.25"/>
    <row r="639385" customFormat="1" x14ac:dyDescent="0.25"/>
    <row r="639386" customFormat="1" x14ac:dyDescent="0.25"/>
    <row r="639387" customFormat="1" x14ac:dyDescent="0.25"/>
    <row r="639388" customFormat="1" x14ac:dyDescent="0.25"/>
    <row r="639389" customFormat="1" x14ac:dyDescent="0.25"/>
    <row r="639390" customFormat="1" x14ac:dyDescent="0.25"/>
    <row r="639391" customFormat="1" x14ac:dyDescent="0.25"/>
    <row r="639392" customFormat="1" x14ac:dyDescent="0.25"/>
    <row r="639393" customFormat="1" x14ac:dyDescent="0.25"/>
    <row r="639394" customFormat="1" x14ac:dyDescent="0.25"/>
    <row r="639395" customFormat="1" x14ac:dyDescent="0.25"/>
    <row r="639396" customFormat="1" x14ac:dyDescent="0.25"/>
    <row r="639397" customFormat="1" x14ac:dyDescent="0.25"/>
    <row r="639398" customFormat="1" x14ac:dyDescent="0.25"/>
    <row r="639399" customFormat="1" x14ac:dyDescent="0.25"/>
    <row r="639400" customFormat="1" x14ac:dyDescent="0.25"/>
    <row r="639401" customFormat="1" x14ac:dyDescent="0.25"/>
    <row r="639402" customFormat="1" x14ac:dyDescent="0.25"/>
    <row r="639403" customFormat="1" x14ac:dyDescent="0.25"/>
    <row r="639404" customFormat="1" x14ac:dyDescent="0.25"/>
    <row r="639405" customFormat="1" x14ac:dyDescent="0.25"/>
    <row r="639406" customFormat="1" x14ac:dyDescent="0.25"/>
    <row r="639407" customFormat="1" x14ac:dyDescent="0.25"/>
    <row r="639408" customFormat="1" x14ac:dyDescent="0.25"/>
    <row r="639409" customFormat="1" x14ac:dyDescent="0.25"/>
    <row r="639410" customFormat="1" x14ac:dyDescent="0.25"/>
    <row r="639411" customFormat="1" x14ac:dyDescent="0.25"/>
    <row r="639412" customFormat="1" x14ac:dyDescent="0.25"/>
    <row r="639413" customFormat="1" x14ac:dyDescent="0.25"/>
    <row r="639414" customFormat="1" x14ac:dyDescent="0.25"/>
    <row r="639415" customFormat="1" x14ac:dyDescent="0.25"/>
    <row r="639416" customFormat="1" x14ac:dyDescent="0.25"/>
    <row r="639417" customFormat="1" x14ac:dyDescent="0.25"/>
    <row r="639418" customFormat="1" x14ac:dyDescent="0.25"/>
    <row r="639419" customFormat="1" x14ac:dyDescent="0.25"/>
    <row r="639420" customFormat="1" x14ac:dyDescent="0.25"/>
    <row r="639421" customFormat="1" x14ac:dyDescent="0.25"/>
    <row r="639422" customFormat="1" x14ac:dyDescent="0.25"/>
    <row r="639423" customFormat="1" x14ac:dyDescent="0.25"/>
    <row r="639424" customFormat="1" x14ac:dyDescent="0.25"/>
    <row r="639425" customFormat="1" x14ac:dyDescent="0.25"/>
    <row r="639426" customFormat="1" x14ac:dyDescent="0.25"/>
    <row r="639427" customFormat="1" x14ac:dyDescent="0.25"/>
    <row r="639428" customFormat="1" x14ac:dyDescent="0.25"/>
    <row r="639429" customFormat="1" x14ac:dyDescent="0.25"/>
    <row r="639430" customFormat="1" x14ac:dyDescent="0.25"/>
    <row r="639431" customFormat="1" x14ac:dyDescent="0.25"/>
    <row r="639432" customFormat="1" x14ac:dyDescent="0.25"/>
    <row r="639433" customFormat="1" x14ac:dyDescent="0.25"/>
    <row r="639434" customFormat="1" x14ac:dyDescent="0.25"/>
    <row r="639435" customFormat="1" x14ac:dyDescent="0.25"/>
    <row r="639436" customFormat="1" x14ac:dyDescent="0.25"/>
    <row r="639437" customFormat="1" x14ac:dyDescent="0.25"/>
    <row r="639438" customFormat="1" x14ac:dyDescent="0.25"/>
    <row r="639439" customFormat="1" x14ac:dyDescent="0.25"/>
    <row r="639440" customFormat="1" x14ac:dyDescent="0.25"/>
    <row r="639441" customFormat="1" x14ac:dyDescent="0.25"/>
    <row r="639442" customFormat="1" x14ac:dyDescent="0.25"/>
    <row r="639443" customFormat="1" x14ac:dyDescent="0.25"/>
    <row r="639444" customFormat="1" x14ac:dyDescent="0.25"/>
    <row r="639445" customFormat="1" x14ac:dyDescent="0.25"/>
    <row r="639446" customFormat="1" x14ac:dyDescent="0.25"/>
    <row r="639447" customFormat="1" x14ac:dyDescent="0.25"/>
    <row r="639448" customFormat="1" x14ac:dyDescent="0.25"/>
    <row r="639449" customFormat="1" x14ac:dyDescent="0.25"/>
    <row r="639450" customFormat="1" x14ac:dyDescent="0.25"/>
    <row r="639451" customFormat="1" x14ac:dyDescent="0.25"/>
    <row r="639452" customFormat="1" x14ac:dyDescent="0.25"/>
    <row r="639453" customFormat="1" x14ac:dyDescent="0.25"/>
    <row r="639454" customFormat="1" x14ac:dyDescent="0.25"/>
    <row r="639455" customFormat="1" x14ac:dyDescent="0.25"/>
    <row r="639456" customFormat="1" x14ac:dyDescent="0.25"/>
    <row r="639457" customFormat="1" x14ac:dyDescent="0.25"/>
    <row r="639458" customFormat="1" x14ac:dyDescent="0.25"/>
    <row r="639459" customFormat="1" x14ac:dyDescent="0.25"/>
    <row r="639460" customFormat="1" x14ac:dyDescent="0.25"/>
    <row r="639461" customFormat="1" x14ac:dyDescent="0.25"/>
    <row r="639462" customFormat="1" x14ac:dyDescent="0.25"/>
    <row r="639463" customFormat="1" x14ac:dyDescent="0.25"/>
    <row r="639464" customFormat="1" x14ac:dyDescent="0.25"/>
    <row r="639465" customFormat="1" x14ac:dyDescent="0.25"/>
    <row r="639466" customFormat="1" x14ac:dyDescent="0.25"/>
    <row r="639467" customFormat="1" x14ac:dyDescent="0.25"/>
    <row r="639468" customFormat="1" x14ac:dyDescent="0.25"/>
    <row r="639469" customFormat="1" x14ac:dyDescent="0.25"/>
    <row r="639470" customFormat="1" x14ac:dyDescent="0.25"/>
    <row r="639471" customFormat="1" x14ac:dyDescent="0.25"/>
    <row r="639472" customFormat="1" x14ac:dyDescent="0.25"/>
    <row r="639473" customFormat="1" x14ac:dyDescent="0.25"/>
    <row r="639474" customFormat="1" x14ac:dyDescent="0.25"/>
    <row r="639475" customFormat="1" x14ac:dyDescent="0.25"/>
    <row r="639476" customFormat="1" x14ac:dyDescent="0.25"/>
    <row r="639477" customFormat="1" x14ac:dyDescent="0.25"/>
    <row r="639478" customFormat="1" x14ac:dyDescent="0.25"/>
    <row r="639479" customFormat="1" x14ac:dyDescent="0.25"/>
    <row r="639480" customFormat="1" x14ac:dyDescent="0.25"/>
    <row r="639481" customFormat="1" x14ac:dyDescent="0.25"/>
    <row r="639482" customFormat="1" x14ac:dyDescent="0.25"/>
    <row r="639483" customFormat="1" x14ac:dyDescent="0.25"/>
    <row r="639484" customFormat="1" x14ac:dyDescent="0.25"/>
    <row r="639485" customFormat="1" x14ac:dyDescent="0.25"/>
    <row r="639486" customFormat="1" x14ac:dyDescent="0.25"/>
    <row r="639487" customFormat="1" x14ac:dyDescent="0.25"/>
    <row r="639488" customFormat="1" x14ac:dyDescent="0.25"/>
    <row r="639489" customFormat="1" x14ac:dyDescent="0.25"/>
    <row r="639490" customFormat="1" x14ac:dyDescent="0.25"/>
    <row r="639491" customFormat="1" x14ac:dyDescent="0.25"/>
    <row r="639492" customFormat="1" x14ac:dyDescent="0.25"/>
    <row r="639493" customFormat="1" x14ac:dyDescent="0.25"/>
    <row r="639494" customFormat="1" x14ac:dyDescent="0.25"/>
    <row r="639495" customFormat="1" x14ac:dyDescent="0.25"/>
    <row r="639496" customFormat="1" x14ac:dyDescent="0.25"/>
    <row r="639497" customFormat="1" x14ac:dyDescent="0.25"/>
    <row r="639498" customFormat="1" x14ac:dyDescent="0.25"/>
    <row r="639499" customFormat="1" x14ac:dyDescent="0.25"/>
    <row r="639500" customFormat="1" x14ac:dyDescent="0.25"/>
    <row r="639501" customFormat="1" x14ac:dyDescent="0.25"/>
    <row r="639502" customFormat="1" x14ac:dyDescent="0.25"/>
    <row r="639503" customFormat="1" x14ac:dyDescent="0.25"/>
    <row r="639504" customFormat="1" x14ac:dyDescent="0.25"/>
    <row r="639505" customFormat="1" x14ac:dyDescent="0.25"/>
    <row r="639506" customFormat="1" x14ac:dyDescent="0.25"/>
    <row r="639507" customFormat="1" x14ac:dyDescent="0.25"/>
    <row r="639508" customFormat="1" x14ac:dyDescent="0.25"/>
    <row r="639509" customFormat="1" x14ac:dyDescent="0.25"/>
    <row r="639510" customFormat="1" x14ac:dyDescent="0.25"/>
    <row r="639511" customFormat="1" x14ac:dyDescent="0.25"/>
    <row r="639512" customFormat="1" x14ac:dyDescent="0.25"/>
    <row r="639513" customFormat="1" x14ac:dyDescent="0.25"/>
    <row r="639514" customFormat="1" x14ac:dyDescent="0.25"/>
    <row r="639515" customFormat="1" x14ac:dyDescent="0.25"/>
    <row r="639516" customFormat="1" x14ac:dyDescent="0.25"/>
    <row r="639517" customFormat="1" x14ac:dyDescent="0.25"/>
    <row r="639518" customFormat="1" x14ac:dyDescent="0.25"/>
    <row r="639519" customFormat="1" x14ac:dyDescent="0.25"/>
    <row r="639520" customFormat="1" x14ac:dyDescent="0.25"/>
    <row r="639521" customFormat="1" x14ac:dyDescent="0.25"/>
    <row r="639522" customFormat="1" x14ac:dyDescent="0.25"/>
    <row r="639523" customFormat="1" x14ac:dyDescent="0.25"/>
    <row r="639524" customFormat="1" x14ac:dyDescent="0.25"/>
    <row r="639525" customFormat="1" x14ac:dyDescent="0.25"/>
    <row r="639526" customFormat="1" x14ac:dyDescent="0.25"/>
    <row r="639527" customFormat="1" x14ac:dyDescent="0.25"/>
    <row r="639528" customFormat="1" x14ac:dyDescent="0.25"/>
    <row r="639529" customFormat="1" x14ac:dyDescent="0.25"/>
    <row r="639530" customFormat="1" x14ac:dyDescent="0.25"/>
    <row r="639531" customFormat="1" x14ac:dyDescent="0.25"/>
    <row r="639532" customFormat="1" x14ac:dyDescent="0.25"/>
    <row r="639533" customFormat="1" x14ac:dyDescent="0.25"/>
    <row r="639534" customFormat="1" x14ac:dyDescent="0.25"/>
    <row r="639535" customFormat="1" x14ac:dyDescent="0.25"/>
    <row r="639536" customFormat="1" x14ac:dyDescent="0.25"/>
    <row r="639537" customFormat="1" x14ac:dyDescent="0.25"/>
    <row r="639538" customFormat="1" x14ac:dyDescent="0.25"/>
    <row r="639539" customFormat="1" x14ac:dyDescent="0.25"/>
    <row r="639540" customFormat="1" x14ac:dyDescent="0.25"/>
    <row r="639541" customFormat="1" x14ac:dyDescent="0.25"/>
    <row r="639542" customFormat="1" x14ac:dyDescent="0.25"/>
    <row r="639543" customFormat="1" x14ac:dyDescent="0.25"/>
    <row r="639544" customFormat="1" x14ac:dyDescent="0.25"/>
    <row r="639545" customFormat="1" x14ac:dyDescent="0.25"/>
    <row r="639546" customFormat="1" x14ac:dyDescent="0.25"/>
    <row r="639547" customFormat="1" x14ac:dyDescent="0.25"/>
    <row r="639548" customFormat="1" x14ac:dyDescent="0.25"/>
    <row r="639549" customFormat="1" x14ac:dyDescent="0.25"/>
    <row r="639550" customFormat="1" x14ac:dyDescent="0.25"/>
    <row r="639551" customFormat="1" x14ac:dyDescent="0.25"/>
    <row r="639552" customFormat="1" x14ac:dyDescent="0.25"/>
    <row r="639553" customFormat="1" x14ac:dyDescent="0.25"/>
    <row r="639554" customFormat="1" x14ac:dyDescent="0.25"/>
    <row r="639555" customFormat="1" x14ac:dyDescent="0.25"/>
    <row r="639556" customFormat="1" x14ac:dyDescent="0.25"/>
    <row r="639557" customFormat="1" x14ac:dyDescent="0.25"/>
    <row r="639558" customFormat="1" x14ac:dyDescent="0.25"/>
    <row r="639559" customFormat="1" x14ac:dyDescent="0.25"/>
    <row r="639560" customFormat="1" x14ac:dyDescent="0.25"/>
    <row r="639561" customFormat="1" x14ac:dyDescent="0.25"/>
    <row r="639562" customFormat="1" x14ac:dyDescent="0.25"/>
    <row r="639563" customFormat="1" x14ac:dyDescent="0.25"/>
    <row r="639564" customFormat="1" x14ac:dyDescent="0.25"/>
    <row r="639565" customFormat="1" x14ac:dyDescent="0.25"/>
    <row r="639566" customFormat="1" x14ac:dyDescent="0.25"/>
    <row r="639567" customFormat="1" x14ac:dyDescent="0.25"/>
    <row r="639568" customFormat="1" x14ac:dyDescent="0.25"/>
    <row r="639569" customFormat="1" x14ac:dyDescent="0.25"/>
    <row r="639570" customFormat="1" x14ac:dyDescent="0.25"/>
    <row r="639571" customFormat="1" x14ac:dyDescent="0.25"/>
    <row r="639572" customFormat="1" x14ac:dyDescent="0.25"/>
    <row r="639573" customFormat="1" x14ac:dyDescent="0.25"/>
    <row r="639574" customFormat="1" x14ac:dyDescent="0.25"/>
    <row r="639575" customFormat="1" x14ac:dyDescent="0.25"/>
    <row r="639576" customFormat="1" x14ac:dyDescent="0.25"/>
    <row r="639577" customFormat="1" x14ac:dyDescent="0.25"/>
    <row r="639578" customFormat="1" x14ac:dyDescent="0.25"/>
    <row r="639579" customFormat="1" x14ac:dyDescent="0.25"/>
    <row r="639580" customFormat="1" x14ac:dyDescent="0.25"/>
    <row r="639581" customFormat="1" x14ac:dyDescent="0.25"/>
    <row r="639582" customFormat="1" x14ac:dyDescent="0.25"/>
    <row r="639583" customFormat="1" x14ac:dyDescent="0.25"/>
    <row r="639584" customFormat="1" x14ac:dyDescent="0.25"/>
    <row r="639585" customFormat="1" x14ac:dyDescent="0.25"/>
    <row r="639586" customFormat="1" x14ac:dyDescent="0.25"/>
    <row r="639587" customFormat="1" x14ac:dyDescent="0.25"/>
    <row r="639588" customFormat="1" x14ac:dyDescent="0.25"/>
    <row r="639589" customFormat="1" x14ac:dyDescent="0.25"/>
    <row r="639590" customFormat="1" x14ac:dyDescent="0.25"/>
    <row r="639591" customFormat="1" x14ac:dyDescent="0.25"/>
    <row r="639592" customFormat="1" x14ac:dyDescent="0.25"/>
    <row r="639593" customFormat="1" x14ac:dyDescent="0.25"/>
    <row r="639594" customFormat="1" x14ac:dyDescent="0.25"/>
    <row r="639595" customFormat="1" x14ac:dyDescent="0.25"/>
    <row r="639596" customFormat="1" x14ac:dyDescent="0.25"/>
    <row r="639597" customFormat="1" x14ac:dyDescent="0.25"/>
    <row r="639598" customFormat="1" x14ac:dyDescent="0.25"/>
    <row r="639599" customFormat="1" x14ac:dyDescent="0.25"/>
    <row r="639600" customFormat="1" x14ac:dyDescent="0.25"/>
    <row r="639601" customFormat="1" x14ac:dyDescent="0.25"/>
    <row r="639602" customFormat="1" x14ac:dyDescent="0.25"/>
    <row r="639603" customFormat="1" x14ac:dyDescent="0.25"/>
    <row r="639604" customFormat="1" x14ac:dyDescent="0.25"/>
    <row r="639605" customFormat="1" x14ac:dyDescent="0.25"/>
    <row r="639606" customFormat="1" x14ac:dyDescent="0.25"/>
    <row r="639607" customFormat="1" x14ac:dyDescent="0.25"/>
    <row r="639608" customFormat="1" x14ac:dyDescent="0.25"/>
    <row r="639609" customFormat="1" x14ac:dyDescent="0.25"/>
    <row r="639610" customFormat="1" x14ac:dyDescent="0.25"/>
    <row r="639611" customFormat="1" x14ac:dyDescent="0.25"/>
    <row r="639612" customFormat="1" x14ac:dyDescent="0.25"/>
    <row r="639613" customFormat="1" x14ac:dyDescent="0.25"/>
    <row r="639614" customFormat="1" x14ac:dyDescent="0.25"/>
    <row r="639615" customFormat="1" x14ac:dyDescent="0.25"/>
    <row r="639616" customFormat="1" x14ac:dyDescent="0.25"/>
    <row r="639617" customFormat="1" x14ac:dyDescent="0.25"/>
    <row r="639618" customFormat="1" x14ac:dyDescent="0.25"/>
    <row r="639619" customFormat="1" x14ac:dyDescent="0.25"/>
    <row r="639620" customFormat="1" x14ac:dyDescent="0.25"/>
    <row r="639621" customFormat="1" x14ac:dyDescent="0.25"/>
    <row r="639622" customFormat="1" x14ac:dyDescent="0.25"/>
    <row r="639623" customFormat="1" x14ac:dyDescent="0.25"/>
    <row r="639624" customFormat="1" x14ac:dyDescent="0.25"/>
    <row r="639625" customFormat="1" x14ac:dyDescent="0.25"/>
    <row r="639626" customFormat="1" x14ac:dyDescent="0.25"/>
    <row r="639627" customFormat="1" x14ac:dyDescent="0.25"/>
    <row r="639628" customFormat="1" x14ac:dyDescent="0.25"/>
    <row r="639629" customFormat="1" x14ac:dyDescent="0.25"/>
    <row r="639630" customFormat="1" x14ac:dyDescent="0.25"/>
    <row r="639631" customFormat="1" x14ac:dyDescent="0.25"/>
    <row r="639632" customFormat="1" x14ac:dyDescent="0.25"/>
    <row r="639633" customFormat="1" x14ac:dyDescent="0.25"/>
    <row r="639634" customFormat="1" x14ac:dyDescent="0.25"/>
    <row r="639635" customFormat="1" x14ac:dyDescent="0.25"/>
    <row r="639636" customFormat="1" x14ac:dyDescent="0.25"/>
    <row r="639637" customFormat="1" x14ac:dyDescent="0.25"/>
    <row r="639638" customFormat="1" x14ac:dyDescent="0.25"/>
    <row r="639639" customFormat="1" x14ac:dyDescent="0.25"/>
    <row r="639640" customFormat="1" x14ac:dyDescent="0.25"/>
    <row r="639641" customFormat="1" x14ac:dyDescent="0.25"/>
    <row r="639642" customFormat="1" x14ac:dyDescent="0.25"/>
    <row r="639643" customFormat="1" x14ac:dyDescent="0.25"/>
    <row r="639644" customFormat="1" x14ac:dyDescent="0.25"/>
    <row r="639645" customFormat="1" x14ac:dyDescent="0.25"/>
    <row r="639646" customFormat="1" x14ac:dyDescent="0.25"/>
    <row r="639647" customFormat="1" x14ac:dyDescent="0.25"/>
    <row r="639648" customFormat="1" x14ac:dyDescent="0.25"/>
    <row r="639649" customFormat="1" x14ac:dyDescent="0.25"/>
    <row r="639650" customFormat="1" x14ac:dyDescent="0.25"/>
    <row r="639651" customFormat="1" x14ac:dyDescent="0.25"/>
    <row r="639652" customFormat="1" x14ac:dyDescent="0.25"/>
    <row r="639653" customFormat="1" x14ac:dyDescent="0.25"/>
    <row r="639654" customFormat="1" x14ac:dyDescent="0.25"/>
    <row r="639655" customFormat="1" x14ac:dyDescent="0.25"/>
    <row r="639656" customFormat="1" x14ac:dyDescent="0.25"/>
    <row r="639657" customFormat="1" x14ac:dyDescent="0.25"/>
    <row r="639658" customFormat="1" x14ac:dyDescent="0.25"/>
    <row r="639659" customFormat="1" x14ac:dyDescent="0.25"/>
    <row r="639660" customFormat="1" x14ac:dyDescent="0.25"/>
    <row r="639661" customFormat="1" x14ac:dyDescent="0.25"/>
    <row r="639662" customFormat="1" x14ac:dyDescent="0.25"/>
    <row r="639663" customFormat="1" x14ac:dyDescent="0.25"/>
    <row r="639664" customFormat="1" x14ac:dyDescent="0.25"/>
    <row r="639665" customFormat="1" x14ac:dyDescent="0.25"/>
    <row r="639666" customFormat="1" x14ac:dyDescent="0.25"/>
    <row r="639667" customFormat="1" x14ac:dyDescent="0.25"/>
    <row r="639668" customFormat="1" x14ac:dyDescent="0.25"/>
    <row r="639669" customFormat="1" x14ac:dyDescent="0.25"/>
    <row r="639670" customFormat="1" x14ac:dyDescent="0.25"/>
    <row r="639671" customFormat="1" x14ac:dyDescent="0.25"/>
    <row r="639672" customFormat="1" x14ac:dyDescent="0.25"/>
    <row r="639673" customFormat="1" x14ac:dyDescent="0.25"/>
    <row r="639674" customFormat="1" x14ac:dyDescent="0.25"/>
    <row r="639675" customFormat="1" x14ac:dyDescent="0.25"/>
    <row r="639676" customFormat="1" x14ac:dyDescent="0.25"/>
    <row r="639677" customFormat="1" x14ac:dyDescent="0.25"/>
    <row r="639678" customFormat="1" x14ac:dyDescent="0.25"/>
    <row r="639679" customFormat="1" x14ac:dyDescent="0.25"/>
    <row r="639680" customFormat="1" x14ac:dyDescent="0.25"/>
    <row r="639681" customFormat="1" x14ac:dyDescent="0.25"/>
    <row r="639682" customFormat="1" x14ac:dyDescent="0.25"/>
    <row r="639683" customFormat="1" x14ac:dyDescent="0.25"/>
    <row r="639684" customFormat="1" x14ac:dyDescent="0.25"/>
    <row r="639685" customFormat="1" x14ac:dyDescent="0.25"/>
    <row r="639686" customFormat="1" x14ac:dyDescent="0.25"/>
    <row r="639687" customFormat="1" x14ac:dyDescent="0.25"/>
    <row r="639688" customFormat="1" x14ac:dyDescent="0.25"/>
    <row r="639689" customFormat="1" x14ac:dyDescent="0.25"/>
    <row r="639690" customFormat="1" x14ac:dyDescent="0.25"/>
    <row r="639691" customFormat="1" x14ac:dyDescent="0.25"/>
    <row r="639692" customFormat="1" x14ac:dyDescent="0.25"/>
    <row r="639693" customFormat="1" x14ac:dyDescent="0.25"/>
    <row r="639694" customFormat="1" x14ac:dyDescent="0.25"/>
    <row r="639695" customFormat="1" x14ac:dyDescent="0.25"/>
    <row r="639696" customFormat="1" x14ac:dyDescent="0.25"/>
    <row r="639697" customFormat="1" x14ac:dyDescent="0.25"/>
    <row r="639698" customFormat="1" x14ac:dyDescent="0.25"/>
    <row r="639699" customFormat="1" x14ac:dyDescent="0.25"/>
    <row r="639700" customFormat="1" x14ac:dyDescent="0.25"/>
    <row r="639701" customFormat="1" x14ac:dyDescent="0.25"/>
    <row r="639702" customFormat="1" x14ac:dyDescent="0.25"/>
    <row r="639703" customFormat="1" x14ac:dyDescent="0.25"/>
    <row r="639704" customFormat="1" x14ac:dyDescent="0.25"/>
    <row r="639705" customFormat="1" x14ac:dyDescent="0.25"/>
    <row r="639706" customFormat="1" x14ac:dyDescent="0.25"/>
    <row r="639707" customFormat="1" x14ac:dyDescent="0.25"/>
    <row r="639708" customFormat="1" x14ac:dyDescent="0.25"/>
    <row r="639709" customFormat="1" x14ac:dyDescent="0.25"/>
    <row r="639710" customFormat="1" x14ac:dyDescent="0.25"/>
    <row r="639711" customFormat="1" x14ac:dyDescent="0.25"/>
    <row r="639712" customFormat="1" x14ac:dyDescent="0.25"/>
    <row r="639713" customFormat="1" x14ac:dyDescent="0.25"/>
    <row r="639714" customFormat="1" x14ac:dyDescent="0.25"/>
    <row r="639715" customFormat="1" x14ac:dyDescent="0.25"/>
    <row r="639716" customFormat="1" x14ac:dyDescent="0.25"/>
    <row r="639717" customFormat="1" x14ac:dyDescent="0.25"/>
    <row r="639718" customFormat="1" x14ac:dyDescent="0.25"/>
    <row r="639719" customFormat="1" x14ac:dyDescent="0.25"/>
    <row r="639720" customFormat="1" x14ac:dyDescent="0.25"/>
    <row r="639721" customFormat="1" x14ac:dyDescent="0.25"/>
    <row r="639722" customFormat="1" x14ac:dyDescent="0.25"/>
    <row r="639723" customFormat="1" x14ac:dyDescent="0.25"/>
    <row r="639724" customFormat="1" x14ac:dyDescent="0.25"/>
    <row r="639725" customFormat="1" x14ac:dyDescent="0.25"/>
    <row r="639726" customFormat="1" x14ac:dyDescent="0.25"/>
    <row r="639727" customFormat="1" x14ac:dyDescent="0.25"/>
    <row r="639728" customFormat="1" x14ac:dyDescent="0.25"/>
    <row r="639729" customFormat="1" x14ac:dyDescent="0.25"/>
    <row r="639730" customFormat="1" x14ac:dyDescent="0.25"/>
    <row r="639731" customFormat="1" x14ac:dyDescent="0.25"/>
    <row r="639732" customFormat="1" x14ac:dyDescent="0.25"/>
    <row r="639733" customFormat="1" x14ac:dyDescent="0.25"/>
    <row r="639734" customFormat="1" x14ac:dyDescent="0.25"/>
    <row r="639735" customFormat="1" x14ac:dyDescent="0.25"/>
    <row r="639736" customFormat="1" x14ac:dyDescent="0.25"/>
    <row r="639737" customFormat="1" x14ac:dyDescent="0.25"/>
    <row r="639738" customFormat="1" x14ac:dyDescent="0.25"/>
    <row r="639739" customFormat="1" x14ac:dyDescent="0.25"/>
    <row r="639740" customFormat="1" x14ac:dyDescent="0.25"/>
    <row r="639741" customFormat="1" x14ac:dyDescent="0.25"/>
    <row r="639742" customFormat="1" x14ac:dyDescent="0.25"/>
    <row r="639743" customFormat="1" x14ac:dyDescent="0.25"/>
    <row r="639744" customFormat="1" x14ac:dyDescent="0.25"/>
    <row r="639745" customFormat="1" x14ac:dyDescent="0.25"/>
    <row r="639746" customFormat="1" x14ac:dyDescent="0.25"/>
    <row r="639747" customFormat="1" x14ac:dyDescent="0.25"/>
    <row r="639748" customFormat="1" x14ac:dyDescent="0.25"/>
    <row r="639749" customFormat="1" x14ac:dyDescent="0.25"/>
    <row r="639750" customFormat="1" x14ac:dyDescent="0.25"/>
    <row r="639751" customFormat="1" x14ac:dyDescent="0.25"/>
    <row r="639752" customFormat="1" x14ac:dyDescent="0.25"/>
    <row r="639753" customFormat="1" x14ac:dyDescent="0.25"/>
    <row r="639754" customFormat="1" x14ac:dyDescent="0.25"/>
    <row r="639755" customFormat="1" x14ac:dyDescent="0.25"/>
    <row r="639756" customFormat="1" x14ac:dyDescent="0.25"/>
    <row r="639757" customFormat="1" x14ac:dyDescent="0.25"/>
    <row r="639758" customFormat="1" x14ac:dyDescent="0.25"/>
    <row r="639759" customFormat="1" x14ac:dyDescent="0.25"/>
    <row r="639760" customFormat="1" x14ac:dyDescent="0.25"/>
    <row r="639761" customFormat="1" x14ac:dyDescent="0.25"/>
    <row r="639762" customFormat="1" x14ac:dyDescent="0.25"/>
    <row r="639763" customFormat="1" x14ac:dyDescent="0.25"/>
    <row r="639764" customFormat="1" x14ac:dyDescent="0.25"/>
    <row r="639765" customFormat="1" x14ac:dyDescent="0.25"/>
    <row r="639766" customFormat="1" x14ac:dyDescent="0.25"/>
    <row r="639767" customFormat="1" x14ac:dyDescent="0.25"/>
    <row r="639768" customFormat="1" x14ac:dyDescent="0.25"/>
    <row r="639769" customFormat="1" x14ac:dyDescent="0.25"/>
    <row r="639770" customFormat="1" x14ac:dyDescent="0.25"/>
    <row r="639771" customFormat="1" x14ac:dyDescent="0.25"/>
    <row r="639772" customFormat="1" x14ac:dyDescent="0.25"/>
    <row r="639773" customFormat="1" x14ac:dyDescent="0.25"/>
    <row r="639774" customFormat="1" x14ac:dyDescent="0.25"/>
    <row r="639775" customFormat="1" x14ac:dyDescent="0.25"/>
    <row r="639776" customFormat="1" x14ac:dyDescent="0.25"/>
    <row r="639777" customFormat="1" x14ac:dyDescent="0.25"/>
    <row r="639778" customFormat="1" x14ac:dyDescent="0.25"/>
    <row r="639779" customFormat="1" x14ac:dyDescent="0.25"/>
    <row r="639780" customFormat="1" x14ac:dyDescent="0.25"/>
    <row r="639781" customFormat="1" x14ac:dyDescent="0.25"/>
    <row r="639782" customFormat="1" x14ac:dyDescent="0.25"/>
    <row r="639783" customFormat="1" x14ac:dyDescent="0.25"/>
    <row r="639784" customFormat="1" x14ac:dyDescent="0.25"/>
    <row r="639785" customFormat="1" x14ac:dyDescent="0.25"/>
    <row r="639786" customFormat="1" x14ac:dyDescent="0.25"/>
    <row r="639787" customFormat="1" x14ac:dyDescent="0.25"/>
    <row r="639788" customFormat="1" x14ac:dyDescent="0.25"/>
    <row r="639789" customFormat="1" x14ac:dyDescent="0.25"/>
    <row r="639790" customFormat="1" x14ac:dyDescent="0.25"/>
    <row r="639791" customFormat="1" x14ac:dyDescent="0.25"/>
    <row r="639792" customFormat="1" x14ac:dyDescent="0.25"/>
    <row r="639793" customFormat="1" x14ac:dyDescent="0.25"/>
    <row r="639794" customFormat="1" x14ac:dyDescent="0.25"/>
    <row r="639795" customFormat="1" x14ac:dyDescent="0.25"/>
    <row r="639796" customFormat="1" x14ac:dyDescent="0.25"/>
    <row r="639797" customFormat="1" x14ac:dyDescent="0.25"/>
    <row r="639798" customFormat="1" x14ac:dyDescent="0.25"/>
    <row r="639799" customFormat="1" x14ac:dyDescent="0.25"/>
    <row r="639800" customFormat="1" x14ac:dyDescent="0.25"/>
    <row r="639801" customFormat="1" x14ac:dyDescent="0.25"/>
    <row r="639802" customFormat="1" x14ac:dyDescent="0.25"/>
    <row r="639803" customFormat="1" x14ac:dyDescent="0.25"/>
    <row r="639804" customFormat="1" x14ac:dyDescent="0.25"/>
    <row r="639805" customFormat="1" x14ac:dyDescent="0.25"/>
    <row r="639806" customFormat="1" x14ac:dyDescent="0.25"/>
    <row r="639807" customFormat="1" x14ac:dyDescent="0.25"/>
    <row r="639808" customFormat="1" x14ac:dyDescent="0.25"/>
    <row r="639809" customFormat="1" x14ac:dyDescent="0.25"/>
    <row r="639810" customFormat="1" x14ac:dyDescent="0.25"/>
    <row r="639811" customFormat="1" x14ac:dyDescent="0.25"/>
    <row r="639812" customFormat="1" x14ac:dyDescent="0.25"/>
    <row r="639813" customFormat="1" x14ac:dyDescent="0.25"/>
    <row r="639814" customFormat="1" x14ac:dyDescent="0.25"/>
    <row r="639815" customFormat="1" x14ac:dyDescent="0.25"/>
    <row r="639816" customFormat="1" x14ac:dyDescent="0.25"/>
    <row r="639817" customFormat="1" x14ac:dyDescent="0.25"/>
    <row r="639818" customFormat="1" x14ac:dyDescent="0.25"/>
    <row r="639819" customFormat="1" x14ac:dyDescent="0.25"/>
    <row r="639820" customFormat="1" x14ac:dyDescent="0.25"/>
    <row r="639821" customFormat="1" x14ac:dyDescent="0.25"/>
    <row r="639822" customFormat="1" x14ac:dyDescent="0.25"/>
    <row r="639823" customFormat="1" x14ac:dyDescent="0.25"/>
    <row r="639824" customFormat="1" x14ac:dyDescent="0.25"/>
    <row r="639825" customFormat="1" x14ac:dyDescent="0.25"/>
    <row r="639826" customFormat="1" x14ac:dyDescent="0.25"/>
    <row r="639827" customFormat="1" x14ac:dyDescent="0.25"/>
    <row r="639828" customFormat="1" x14ac:dyDescent="0.25"/>
    <row r="639829" customFormat="1" x14ac:dyDescent="0.25"/>
    <row r="639830" customFormat="1" x14ac:dyDescent="0.25"/>
    <row r="639831" customFormat="1" x14ac:dyDescent="0.25"/>
    <row r="639832" customFormat="1" x14ac:dyDescent="0.25"/>
    <row r="639833" customFormat="1" x14ac:dyDescent="0.25"/>
    <row r="639834" customFormat="1" x14ac:dyDescent="0.25"/>
    <row r="639835" customFormat="1" x14ac:dyDescent="0.25"/>
    <row r="639836" customFormat="1" x14ac:dyDescent="0.25"/>
    <row r="639837" customFormat="1" x14ac:dyDescent="0.25"/>
    <row r="639838" customFormat="1" x14ac:dyDescent="0.25"/>
    <row r="639839" customFormat="1" x14ac:dyDescent="0.25"/>
    <row r="639840" customFormat="1" x14ac:dyDescent="0.25"/>
    <row r="639841" customFormat="1" x14ac:dyDescent="0.25"/>
    <row r="639842" customFormat="1" x14ac:dyDescent="0.25"/>
    <row r="639843" customFormat="1" x14ac:dyDescent="0.25"/>
    <row r="639844" customFormat="1" x14ac:dyDescent="0.25"/>
    <row r="639845" customFormat="1" x14ac:dyDescent="0.25"/>
    <row r="639846" customFormat="1" x14ac:dyDescent="0.25"/>
    <row r="639847" customFormat="1" x14ac:dyDescent="0.25"/>
    <row r="639848" customFormat="1" x14ac:dyDescent="0.25"/>
    <row r="639849" customFormat="1" x14ac:dyDescent="0.25"/>
    <row r="639850" customFormat="1" x14ac:dyDescent="0.25"/>
    <row r="639851" customFormat="1" x14ac:dyDescent="0.25"/>
    <row r="639852" customFormat="1" x14ac:dyDescent="0.25"/>
    <row r="639853" customFormat="1" x14ac:dyDescent="0.25"/>
    <row r="639854" customFormat="1" x14ac:dyDescent="0.25"/>
    <row r="639855" customFormat="1" x14ac:dyDescent="0.25"/>
    <row r="639856" customFormat="1" x14ac:dyDescent="0.25"/>
    <row r="639857" customFormat="1" x14ac:dyDescent="0.25"/>
    <row r="639858" customFormat="1" x14ac:dyDescent="0.25"/>
    <row r="639859" customFormat="1" x14ac:dyDescent="0.25"/>
    <row r="639860" customFormat="1" x14ac:dyDescent="0.25"/>
    <row r="639861" customFormat="1" x14ac:dyDescent="0.25"/>
    <row r="639862" customFormat="1" x14ac:dyDescent="0.25"/>
    <row r="639863" customFormat="1" x14ac:dyDescent="0.25"/>
    <row r="639864" customFormat="1" x14ac:dyDescent="0.25"/>
    <row r="639865" customFormat="1" x14ac:dyDescent="0.25"/>
    <row r="639866" customFormat="1" x14ac:dyDescent="0.25"/>
    <row r="639867" customFormat="1" x14ac:dyDescent="0.25"/>
    <row r="639868" customFormat="1" x14ac:dyDescent="0.25"/>
    <row r="639869" customFormat="1" x14ac:dyDescent="0.25"/>
    <row r="639870" customFormat="1" x14ac:dyDescent="0.25"/>
    <row r="639871" customFormat="1" x14ac:dyDescent="0.25"/>
    <row r="639872" customFormat="1" x14ac:dyDescent="0.25"/>
    <row r="639873" customFormat="1" x14ac:dyDescent="0.25"/>
    <row r="639874" customFormat="1" x14ac:dyDescent="0.25"/>
    <row r="639875" customFormat="1" x14ac:dyDescent="0.25"/>
    <row r="639876" customFormat="1" x14ac:dyDescent="0.25"/>
    <row r="639877" customFormat="1" x14ac:dyDescent="0.25"/>
    <row r="639878" customFormat="1" x14ac:dyDescent="0.25"/>
    <row r="639879" customFormat="1" x14ac:dyDescent="0.25"/>
    <row r="639880" customFormat="1" x14ac:dyDescent="0.25"/>
    <row r="639881" customFormat="1" x14ac:dyDescent="0.25"/>
    <row r="639882" customFormat="1" x14ac:dyDescent="0.25"/>
    <row r="639883" customFormat="1" x14ac:dyDescent="0.25"/>
    <row r="639884" customFormat="1" x14ac:dyDescent="0.25"/>
    <row r="639885" customFormat="1" x14ac:dyDescent="0.25"/>
    <row r="639886" customFormat="1" x14ac:dyDescent="0.25"/>
    <row r="639887" customFormat="1" x14ac:dyDescent="0.25"/>
    <row r="639888" customFormat="1" x14ac:dyDescent="0.25"/>
    <row r="639889" customFormat="1" x14ac:dyDescent="0.25"/>
    <row r="639890" customFormat="1" x14ac:dyDescent="0.25"/>
    <row r="639891" customFormat="1" x14ac:dyDescent="0.25"/>
    <row r="639892" customFormat="1" x14ac:dyDescent="0.25"/>
    <row r="639893" customFormat="1" x14ac:dyDescent="0.25"/>
    <row r="639894" customFormat="1" x14ac:dyDescent="0.25"/>
    <row r="639895" customFormat="1" x14ac:dyDescent="0.25"/>
    <row r="639896" customFormat="1" x14ac:dyDescent="0.25"/>
    <row r="639897" customFormat="1" x14ac:dyDescent="0.25"/>
    <row r="639898" customFormat="1" x14ac:dyDescent="0.25"/>
    <row r="639899" customFormat="1" x14ac:dyDescent="0.25"/>
    <row r="639900" customFormat="1" x14ac:dyDescent="0.25"/>
    <row r="639901" customFormat="1" x14ac:dyDescent="0.25"/>
    <row r="639902" customFormat="1" x14ac:dyDescent="0.25"/>
    <row r="639903" customFormat="1" x14ac:dyDescent="0.25"/>
    <row r="639904" customFormat="1" x14ac:dyDescent="0.25"/>
    <row r="639905" customFormat="1" x14ac:dyDescent="0.25"/>
    <row r="639906" customFormat="1" x14ac:dyDescent="0.25"/>
    <row r="639907" customFormat="1" x14ac:dyDescent="0.25"/>
    <row r="639908" customFormat="1" x14ac:dyDescent="0.25"/>
    <row r="639909" customFormat="1" x14ac:dyDescent="0.25"/>
    <row r="639910" customFormat="1" x14ac:dyDescent="0.25"/>
    <row r="639911" customFormat="1" x14ac:dyDescent="0.25"/>
    <row r="639912" customFormat="1" x14ac:dyDescent="0.25"/>
    <row r="639913" customFormat="1" x14ac:dyDescent="0.25"/>
    <row r="639914" customFormat="1" x14ac:dyDescent="0.25"/>
    <row r="639915" customFormat="1" x14ac:dyDescent="0.25"/>
    <row r="639916" customFormat="1" x14ac:dyDescent="0.25"/>
    <row r="639917" customFormat="1" x14ac:dyDescent="0.25"/>
    <row r="639918" customFormat="1" x14ac:dyDescent="0.25"/>
    <row r="639919" customFormat="1" x14ac:dyDescent="0.25"/>
    <row r="639920" customFormat="1" x14ac:dyDescent="0.25"/>
    <row r="639921" customFormat="1" x14ac:dyDescent="0.25"/>
    <row r="639922" customFormat="1" x14ac:dyDescent="0.25"/>
    <row r="639923" customFormat="1" x14ac:dyDescent="0.25"/>
    <row r="639924" customFormat="1" x14ac:dyDescent="0.25"/>
    <row r="639925" customFormat="1" x14ac:dyDescent="0.25"/>
    <row r="639926" customFormat="1" x14ac:dyDescent="0.25"/>
    <row r="639927" customFormat="1" x14ac:dyDescent="0.25"/>
    <row r="639928" customFormat="1" x14ac:dyDescent="0.25"/>
    <row r="639929" customFormat="1" x14ac:dyDescent="0.25"/>
    <row r="639930" customFormat="1" x14ac:dyDescent="0.25"/>
    <row r="639931" customFormat="1" x14ac:dyDescent="0.25"/>
    <row r="639932" customFormat="1" x14ac:dyDescent="0.25"/>
    <row r="639933" customFormat="1" x14ac:dyDescent="0.25"/>
    <row r="639934" customFormat="1" x14ac:dyDescent="0.25"/>
    <row r="639935" customFormat="1" x14ac:dyDescent="0.25"/>
    <row r="639936" customFormat="1" x14ac:dyDescent="0.25"/>
    <row r="639937" customFormat="1" x14ac:dyDescent="0.25"/>
    <row r="639938" customFormat="1" x14ac:dyDescent="0.25"/>
    <row r="639939" customFormat="1" x14ac:dyDescent="0.25"/>
    <row r="639940" customFormat="1" x14ac:dyDescent="0.25"/>
    <row r="639941" customFormat="1" x14ac:dyDescent="0.25"/>
    <row r="639942" customFormat="1" x14ac:dyDescent="0.25"/>
    <row r="639943" customFormat="1" x14ac:dyDescent="0.25"/>
    <row r="639944" customFormat="1" x14ac:dyDescent="0.25"/>
    <row r="639945" customFormat="1" x14ac:dyDescent="0.25"/>
    <row r="639946" customFormat="1" x14ac:dyDescent="0.25"/>
    <row r="639947" customFormat="1" x14ac:dyDescent="0.25"/>
    <row r="639948" customFormat="1" x14ac:dyDescent="0.25"/>
    <row r="639949" customFormat="1" x14ac:dyDescent="0.25"/>
    <row r="639950" customFormat="1" x14ac:dyDescent="0.25"/>
    <row r="639951" customFormat="1" x14ac:dyDescent="0.25"/>
    <row r="639952" customFormat="1" x14ac:dyDescent="0.25"/>
    <row r="639953" customFormat="1" x14ac:dyDescent="0.25"/>
    <row r="639954" customFormat="1" x14ac:dyDescent="0.25"/>
    <row r="639955" customFormat="1" x14ac:dyDescent="0.25"/>
    <row r="639956" customFormat="1" x14ac:dyDescent="0.25"/>
    <row r="639957" customFormat="1" x14ac:dyDescent="0.25"/>
    <row r="639958" customFormat="1" x14ac:dyDescent="0.25"/>
    <row r="639959" customFormat="1" x14ac:dyDescent="0.25"/>
    <row r="639960" customFormat="1" x14ac:dyDescent="0.25"/>
    <row r="639961" customFormat="1" x14ac:dyDescent="0.25"/>
    <row r="639962" customFormat="1" x14ac:dyDescent="0.25"/>
    <row r="639963" customFormat="1" x14ac:dyDescent="0.25"/>
    <row r="639964" customFormat="1" x14ac:dyDescent="0.25"/>
    <row r="639965" customFormat="1" x14ac:dyDescent="0.25"/>
    <row r="639966" customFormat="1" x14ac:dyDescent="0.25"/>
    <row r="639967" customFormat="1" x14ac:dyDescent="0.25"/>
    <row r="639968" customFormat="1" x14ac:dyDescent="0.25"/>
    <row r="639969" customFormat="1" x14ac:dyDescent="0.25"/>
    <row r="639970" customFormat="1" x14ac:dyDescent="0.25"/>
    <row r="639971" customFormat="1" x14ac:dyDescent="0.25"/>
    <row r="639972" customFormat="1" x14ac:dyDescent="0.25"/>
    <row r="639973" customFormat="1" x14ac:dyDescent="0.25"/>
    <row r="639974" customFormat="1" x14ac:dyDescent="0.25"/>
    <row r="639975" customFormat="1" x14ac:dyDescent="0.25"/>
    <row r="639976" customFormat="1" x14ac:dyDescent="0.25"/>
    <row r="639977" customFormat="1" x14ac:dyDescent="0.25"/>
    <row r="639978" customFormat="1" x14ac:dyDescent="0.25"/>
    <row r="639979" customFormat="1" x14ac:dyDescent="0.25"/>
    <row r="639980" customFormat="1" x14ac:dyDescent="0.25"/>
    <row r="639981" customFormat="1" x14ac:dyDescent="0.25"/>
    <row r="639982" customFormat="1" x14ac:dyDescent="0.25"/>
    <row r="639983" customFormat="1" x14ac:dyDescent="0.25"/>
    <row r="639984" customFormat="1" x14ac:dyDescent="0.25"/>
    <row r="639985" customFormat="1" x14ac:dyDescent="0.25"/>
    <row r="639986" customFormat="1" x14ac:dyDescent="0.25"/>
    <row r="639987" customFormat="1" x14ac:dyDescent="0.25"/>
    <row r="639988" customFormat="1" x14ac:dyDescent="0.25"/>
    <row r="639989" customFormat="1" x14ac:dyDescent="0.25"/>
    <row r="639990" customFormat="1" x14ac:dyDescent="0.25"/>
    <row r="639991" customFormat="1" x14ac:dyDescent="0.25"/>
    <row r="639992" customFormat="1" x14ac:dyDescent="0.25"/>
    <row r="639993" customFormat="1" x14ac:dyDescent="0.25"/>
    <row r="639994" customFormat="1" x14ac:dyDescent="0.25"/>
    <row r="639995" customFormat="1" x14ac:dyDescent="0.25"/>
    <row r="639996" customFormat="1" x14ac:dyDescent="0.25"/>
    <row r="639997" customFormat="1" x14ac:dyDescent="0.25"/>
    <row r="639998" customFormat="1" x14ac:dyDescent="0.25"/>
    <row r="639999" customFormat="1" x14ac:dyDescent="0.25"/>
    <row r="640000" customFormat="1" x14ac:dyDescent="0.25"/>
    <row r="640001" customFormat="1" x14ac:dyDescent="0.25"/>
    <row r="640002" customFormat="1" x14ac:dyDescent="0.25"/>
    <row r="640003" customFormat="1" x14ac:dyDescent="0.25"/>
    <row r="640004" customFormat="1" x14ac:dyDescent="0.25"/>
    <row r="640005" customFormat="1" x14ac:dyDescent="0.25"/>
    <row r="640006" customFormat="1" x14ac:dyDescent="0.25"/>
    <row r="640007" customFormat="1" x14ac:dyDescent="0.25"/>
    <row r="640008" customFormat="1" x14ac:dyDescent="0.25"/>
    <row r="640009" customFormat="1" x14ac:dyDescent="0.25"/>
    <row r="640010" customFormat="1" x14ac:dyDescent="0.25"/>
    <row r="640011" customFormat="1" x14ac:dyDescent="0.25"/>
    <row r="640012" customFormat="1" x14ac:dyDescent="0.25"/>
    <row r="640013" customFormat="1" x14ac:dyDescent="0.25"/>
    <row r="640014" customFormat="1" x14ac:dyDescent="0.25"/>
    <row r="640015" customFormat="1" x14ac:dyDescent="0.25"/>
    <row r="640016" customFormat="1" x14ac:dyDescent="0.25"/>
    <row r="640017" customFormat="1" x14ac:dyDescent="0.25"/>
    <row r="640018" customFormat="1" x14ac:dyDescent="0.25"/>
    <row r="640019" customFormat="1" x14ac:dyDescent="0.25"/>
    <row r="640020" customFormat="1" x14ac:dyDescent="0.25"/>
    <row r="640021" customFormat="1" x14ac:dyDescent="0.25"/>
    <row r="640022" customFormat="1" x14ac:dyDescent="0.25"/>
    <row r="640023" customFormat="1" x14ac:dyDescent="0.25"/>
    <row r="640024" customFormat="1" x14ac:dyDescent="0.25"/>
    <row r="640025" customFormat="1" x14ac:dyDescent="0.25"/>
    <row r="640026" customFormat="1" x14ac:dyDescent="0.25"/>
    <row r="640027" customFormat="1" x14ac:dyDescent="0.25"/>
    <row r="640028" customFormat="1" x14ac:dyDescent="0.25"/>
    <row r="640029" customFormat="1" x14ac:dyDescent="0.25"/>
    <row r="640030" customFormat="1" x14ac:dyDescent="0.25"/>
    <row r="640031" customFormat="1" x14ac:dyDescent="0.25"/>
    <row r="640032" customFormat="1" x14ac:dyDescent="0.25"/>
    <row r="640033" customFormat="1" x14ac:dyDescent="0.25"/>
    <row r="640034" customFormat="1" x14ac:dyDescent="0.25"/>
    <row r="640035" customFormat="1" x14ac:dyDescent="0.25"/>
    <row r="640036" customFormat="1" x14ac:dyDescent="0.25"/>
    <row r="640037" customFormat="1" x14ac:dyDescent="0.25"/>
    <row r="640038" customFormat="1" x14ac:dyDescent="0.25"/>
    <row r="640039" customFormat="1" x14ac:dyDescent="0.25"/>
    <row r="640040" customFormat="1" x14ac:dyDescent="0.25"/>
    <row r="640041" customFormat="1" x14ac:dyDescent="0.25"/>
    <row r="640042" customFormat="1" x14ac:dyDescent="0.25"/>
    <row r="640043" customFormat="1" x14ac:dyDescent="0.25"/>
    <row r="640044" customFormat="1" x14ac:dyDescent="0.25"/>
    <row r="640045" customFormat="1" x14ac:dyDescent="0.25"/>
    <row r="640046" customFormat="1" x14ac:dyDescent="0.25"/>
    <row r="640047" customFormat="1" x14ac:dyDescent="0.25"/>
    <row r="640048" customFormat="1" x14ac:dyDescent="0.25"/>
    <row r="640049" customFormat="1" x14ac:dyDescent="0.25"/>
    <row r="640050" customFormat="1" x14ac:dyDescent="0.25"/>
    <row r="640051" customFormat="1" x14ac:dyDescent="0.25"/>
    <row r="640052" customFormat="1" x14ac:dyDescent="0.25"/>
    <row r="640053" customFormat="1" x14ac:dyDescent="0.25"/>
    <row r="640054" customFormat="1" x14ac:dyDescent="0.25"/>
    <row r="640055" customFormat="1" x14ac:dyDescent="0.25"/>
    <row r="640056" customFormat="1" x14ac:dyDescent="0.25"/>
    <row r="640057" customFormat="1" x14ac:dyDescent="0.25"/>
    <row r="640058" customFormat="1" x14ac:dyDescent="0.25"/>
    <row r="640059" customFormat="1" x14ac:dyDescent="0.25"/>
    <row r="640060" customFormat="1" x14ac:dyDescent="0.25"/>
    <row r="640061" customFormat="1" x14ac:dyDescent="0.25"/>
    <row r="640062" customFormat="1" x14ac:dyDescent="0.25"/>
    <row r="640063" customFormat="1" x14ac:dyDescent="0.25"/>
    <row r="640064" customFormat="1" x14ac:dyDescent="0.25"/>
    <row r="640065" customFormat="1" x14ac:dyDescent="0.25"/>
    <row r="640066" customFormat="1" x14ac:dyDescent="0.25"/>
    <row r="640067" customFormat="1" x14ac:dyDescent="0.25"/>
    <row r="640068" customFormat="1" x14ac:dyDescent="0.25"/>
    <row r="640069" customFormat="1" x14ac:dyDescent="0.25"/>
    <row r="640070" customFormat="1" x14ac:dyDescent="0.25"/>
    <row r="640071" customFormat="1" x14ac:dyDescent="0.25"/>
    <row r="640072" customFormat="1" x14ac:dyDescent="0.25"/>
    <row r="640073" customFormat="1" x14ac:dyDescent="0.25"/>
    <row r="640074" customFormat="1" x14ac:dyDescent="0.25"/>
    <row r="640075" customFormat="1" x14ac:dyDescent="0.25"/>
    <row r="640076" customFormat="1" x14ac:dyDescent="0.25"/>
    <row r="640077" customFormat="1" x14ac:dyDescent="0.25"/>
    <row r="640078" customFormat="1" x14ac:dyDescent="0.25"/>
    <row r="640079" customFormat="1" x14ac:dyDescent="0.25"/>
    <row r="640080" customFormat="1" x14ac:dyDescent="0.25"/>
    <row r="640081" customFormat="1" x14ac:dyDescent="0.25"/>
    <row r="640082" customFormat="1" x14ac:dyDescent="0.25"/>
    <row r="640083" customFormat="1" x14ac:dyDescent="0.25"/>
    <row r="640084" customFormat="1" x14ac:dyDescent="0.25"/>
    <row r="640085" customFormat="1" x14ac:dyDescent="0.25"/>
    <row r="640086" customFormat="1" x14ac:dyDescent="0.25"/>
    <row r="640087" customFormat="1" x14ac:dyDescent="0.25"/>
    <row r="640088" customFormat="1" x14ac:dyDescent="0.25"/>
    <row r="640089" customFormat="1" x14ac:dyDescent="0.25"/>
    <row r="640090" customFormat="1" x14ac:dyDescent="0.25"/>
    <row r="640091" customFormat="1" x14ac:dyDescent="0.25"/>
    <row r="640092" customFormat="1" x14ac:dyDescent="0.25"/>
    <row r="640093" customFormat="1" x14ac:dyDescent="0.25"/>
    <row r="640094" customFormat="1" x14ac:dyDescent="0.25"/>
    <row r="640095" customFormat="1" x14ac:dyDescent="0.25"/>
    <row r="640096" customFormat="1" x14ac:dyDescent="0.25"/>
    <row r="640097" customFormat="1" x14ac:dyDescent="0.25"/>
    <row r="640098" customFormat="1" x14ac:dyDescent="0.25"/>
    <row r="640099" customFormat="1" x14ac:dyDescent="0.25"/>
    <row r="640100" customFormat="1" x14ac:dyDescent="0.25"/>
    <row r="640101" customFormat="1" x14ac:dyDescent="0.25"/>
    <row r="640102" customFormat="1" x14ac:dyDescent="0.25"/>
    <row r="640103" customFormat="1" x14ac:dyDescent="0.25"/>
    <row r="640104" customFormat="1" x14ac:dyDescent="0.25"/>
    <row r="640105" customFormat="1" x14ac:dyDescent="0.25"/>
    <row r="640106" customFormat="1" x14ac:dyDescent="0.25"/>
    <row r="640107" customFormat="1" x14ac:dyDescent="0.25"/>
    <row r="640108" customFormat="1" x14ac:dyDescent="0.25"/>
    <row r="640109" customFormat="1" x14ac:dyDescent="0.25"/>
    <row r="640110" customFormat="1" x14ac:dyDescent="0.25"/>
    <row r="640111" customFormat="1" x14ac:dyDescent="0.25"/>
    <row r="640112" customFormat="1" x14ac:dyDescent="0.25"/>
    <row r="640113" customFormat="1" x14ac:dyDescent="0.25"/>
    <row r="640114" customFormat="1" x14ac:dyDescent="0.25"/>
    <row r="640115" customFormat="1" x14ac:dyDescent="0.25"/>
    <row r="640116" customFormat="1" x14ac:dyDescent="0.25"/>
    <row r="640117" customFormat="1" x14ac:dyDescent="0.25"/>
    <row r="640118" customFormat="1" x14ac:dyDescent="0.25"/>
    <row r="640119" customFormat="1" x14ac:dyDescent="0.25"/>
    <row r="640120" customFormat="1" x14ac:dyDescent="0.25"/>
    <row r="640121" customFormat="1" x14ac:dyDescent="0.25"/>
    <row r="640122" customFormat="1" x14ac:dyDescent="0.25"/>
    <row r="640123" customFormat="1" x14ac:dyDescent="0.25"/>
    <row r="640124" customFormat="1" x14ac:dyDescent="0.25"/>
    <row r="640125" customFormat="1" x14ac:dyDescent="0.25"/>
    <row r="640126" customFormat="1" x14ac:dyDescent="0.25"/>
    <row r="640127" customFormat="1" x14ac:dyDescent="0.25"/>
    <row r="640128" customFormat="1" x14ac:dyDescent="0.25"/>
    <row r="640129" customFormat="1" x14ac:dyDescent="0.25"/>
    <row r="640130" customFormat="1" x14ac:dyDescent="0.25"/>
    <row r="640131" customFormat="1" x14ac:dyDescent="0.25"/>
    <row r="640132" customFormat="1" x14ac:dyDescent="0.25"/>
    <row r="640133" customFormat="1" x14ac:dyDescent="0.25"/>
    <row r="640134" customFormat="1" x14ac:dyDescent="0.25"/>
    <row r="640135" customFormat="1" x14ac:dyDescent="0.25"/>
    <row r="640136" customFormat="1" x14ac:dyDescent="0.25"/>
    <row r="640137" customFormat="1" x14ac:dyDescent="0.25"/>
    <row r="640138" customFormat="1" x14ac:dyDescent="0.25"/>
    <row r="640139" customFormat="1" x14ac:dyDescent="0.25"/>
    <row r="640140" customFormat="1" x14ac:dyDescent="0.25"/>
    <row r="640141" customFormat="1" x14ac:dyDescent="0.25"/>
    <row r="640142" customFormat="1" x14ac:dyDescent="0.25"/>
    <row r="640143" customFormat="1" x14ac:dyDescent="0.25"/>
    <row r="640144" customFormat="1" x14ac:dyDescent="0.25"/>
    <row r="640145" customFormat="1" x14ac:dyDescent="0.25"/>
    <row r="640146" customFormat="1" x14ac:dyDescent="0.25"/>
    <row r="640147" customFormat="1" x14ac:dyDescent="0.25"/>
    <row r="640148" customFormat="1" x14ac:dyDescent="0.25"/>
    <row r="640149" customFormat="1" x14ac:dyDescent="0.25"/>
    <row r="640150" customFormat="1" x14ac:dyDescent="0.25"/>
    <row r="640151" customFormat="1" x14ac:dyDescent="0.25"/>
    <row r="640152" customFormat="1" x14ac:dyDescent="0.25"/>
    <row r="640153" customFormat="1" x14ac:dyDescent="0.25"/>
    <row r="640154" customFormat="1" x14ac:dyDescent="0.25"/>
    <row r="640155" customFormat="1" x14ac:dyDescent="0.25"/>
    <row r="640156" customFormat="1" x14ac:dyDescent="0.25"/>
    <row r="640157" customFormat="1" x14ac:dyDescent="0.25"/>
    <row r="640158" customFormat="1" x14ac:dyDescent="0.25"/>
    <row r="640159" customFormat="1" x14ac:dyDescent="0.25"/>
    <row r="640160" customFormat="1" x14ac:dyDescent="0.25"/>
    <row r="640161" customFormat="1" x14ac:dyDescent="0.25"/>
    <row r="640162" customFormat="1" x14ac:dyDescent="0.25"/>
    <row r="640163" customFormat="1" x14ac:dyDescent="0.25"/>
    <row r="640164" customFormat="1" x14ac:dyDescent="0.25"/>
    <row r="640165" customFormat="1" x14ac:dyDescent="0.25"/>
    <row r="640166" customFormat="1" x14ac:dyDescent="0.25"/>
    <row r="640167" customFormat="1" x14ac:dyDescent="0.25"/>
    <row r="640168" customFormat="1" x14ac:dyDescent="0.25"/>
    <row r="640169" customFormat="1" x14ac:dyDescent="0.25"/>
    <row r="640170" customFormat="1" x14ac:dyDescent="0.25"/>
    <row r="640171" customFormat="1" x14ac:dyDescent="0.25"/>
    <row r="640172" customFormat="1" x14ac:dyDescent="0.25"/>
    <row r="640173" customFormat="1" x14ac:dyDescent="0.25"/>
    <row r="640174" customFormat="1" x14ac:dyDescent="0.25"/>
    <row r="640175" customFormat="1" x14ac:dyDescent="0.25"/>
    <row r="640176" customFormat="1" x14ac:dyDescent="0.25"/>
    <row r="640177" customFormat="1" x14ac:dyDescent="0.25"/>
    <row r="640178" customFormat="1" x14ac:dyDescent="0.25"/>
    <row r="640179" customFormat="1" x14ac:dyDescent="0.25"/>
    <row r="640180" customFormat="1" x14ac:dyDescent="0.25"/>
    <row r="640181" customFormat="1" x14ac:dyDescent="0.25"/>
    <row r="640182" customFormat="1" x14ac:dyDescent="0.25"/>
    <row r="640183" customFormat="1" x14ac:dyDescent="0.25"/>
    <row r="640184" customFormat="1" x14ac:dyDescent="0.25"/>
    <row r="640185" customFormat="1" x14ac:dyDescent="0.25"/>
    <row r="640186" customFormat="1" x14ac:dyDescent="0.25"/>
    <row r="640187" customFormat="1" x14ac:dyDescent="0.25"/>
    <row r="640188" customFormat="1" x14ac:dyDescent="0.25"/>
    <row r="640189" customFormat="1" x14ac:dyDescent="0.25"/>
    <row r="640190" customFormat="1" x14ac:dyDescent="0.25"/>
    <row r="640191" customFormat="1" x14ac:dyDescent="0.25"/>
    <row r="640192" customFormat="1" x14ac:dyDescent="0.25"/>
    <row r="640193" customFormat="1" x14ac:dyDescent="0.25"/>
    <row r="640194" customFormat="1" x14ac:dyDescent="0.25"/>
    <row r="640195" customFormat="1" x14ac:dyDescent="0.25"/>
    <row r="640196" customFormat="1" x14ac:dyDescent="0.25"/>
    <row r="640197" customFormat="1" x14ac:dyDescent="0.25"/>
    <row r="640198" customFormat="1" x14ac:dyDescent="0.25"/>
    <row r="640199" customFormat="1" x14ac:dyDescent="0.25"/>
    <row r="640200" customFormat="1" x14ac:dyDescent="0.25"/>
    <row r="640201" customFormat="1" x14ac:dyDescent="0.25"/>
    <row r="640202" customFormat="1" x14ac:dyDescent="0.25"/>
    <row r="640203" customFormat="1" x14ac:dyDescent="0.25"/>
    <row r="640204" customFormat="1" x14ac:dyDescent="0.25"/>
    <row r="640205" customFormat="1" x14ac:dyDescent="0.25"/>
    <row r="640206" customFormat="1" x14ac:dyDescent="0.25"/>
    <row r="640207" customFormat="1" x14ac:dyDescent="0.25"/>
    <row r="640208" customFormat="1" x14ac:dyDescent="0.25"/>
    <row r="640209" customFormat="1" x14ac:dyDescent="0.25"/>
    <row r="640210" customFormat="1" x14ac:dyDescent="0.25"/>
    <row r="640211" customFormat="1" x14ac:dyDescent="0.25"/>
    <row r="640212" customFormat="1" x14ac:dyDescent="0.25"/>
    <row r="640213" customFormat="1" x14ac:dyDescent="0.25"/>
    <row r="640214" customFormat="1" x14ac:dyDescent="0.25"/>
    <row r="640215" customFormat="1" x14ac:dyDescent="0.25"/>
    <row r="640216" customFormat="1" x14ac:dyDescent="0.25"/>
    <row r="640217" customFormat="1" x14ac:dyDescent="0.25"/>
    <row r="640218" customFormat="1" x14ac:dyDescent="0.25"/>
    <row r="640219" customFormat="1" x14ac:dyDescent="0.25"/>
    <row r="640220" customFormat="1" x14ac:dyDescent="0.25"/>
    <row r="640221" customFormat="1" x14ac:dyDescent="0.25"/>
    <row r="640222" customFormat="1" x14ac:dyDescent="0.25"/>
    <row r="640223" customFormat="1" x14ac:dyDescent="0.25"/>
    <row r="640224" customFormat="1" x14ac:dyDescent="0.25"/>
    <row r="640225" customFormat="1" x14ac:dyDescent="0.25"/>
    <row r="640226" customFormat="1" x14ac:dyDescent="0.25"/>
    <row r="640227" customFormat="1" x14ac:dyDescent="0.25"/>
    <row r="640228" customFormat="1" x14ac:dyDescent="0.25"/>
    <row r="640229" customFormat="1" x14ac:dyDescent="0.25"/>
    <row r="640230" customFormat="1" x14ac:dyDescent="0.25"/>
    <row r="640231" customFormat="1" x14ac:dyDescent="0.25"/>
    <row r="640232" customFormat="1" x14ac:dyDescent="0.25"/>
    <row r="640233" customFormat="1" x14ac:dyDescent="0.25"/>
    <row r="640234" customFormat="1" x14ac:dyDescent="0.25"/>
    <row r="640235" customFormat="1" x14ac:dyDescent="0.25"/>
    <row r="640236" customFormat="1" x14ac:dyDescent="0.25"/>
    <row r="640237" customFormat="1" x14ac:dyDescent="0.25"/>
    <row r="640238" customFormat="1" x14ac:dyDescent="0.25"/>
    <row r="640239" customFormat="1" x14ac:dyDescent="0.25"/>
    <row r="640240" customFormat="1" x14ac:dyDescent="0.25"/>
    <row r="640241" customFormat="1" x14ac:dyDescent="0.25"/>
    <row r="640242" customFormat="1" x14ac:dyDescent="0.25"/>
    <row r="640243" customFormat="1" x14ac:dyDescent="0.25"/>
    <row r="640244" customFormat="1" x14ac:dyDescent="0.25"/>
    <row r="640245" customFormat="1" x14ac:dyDescent="0.25"/>
    <row r="640246" customFormat="1" x14ac:dyDescent="0.25"/>
    <row r="640247" customFormat="1" x14ac:dyDescent="0.25"/>
    <row r="640248" customFormat="1" x14ac:dyDescent="0.25"/>
    <row r="640249" customFormat="1" x14ac:dyDescent="0.25"/>
    <row r="640250" customFormat="1" x14ac:dyDescent="0.25"/>
    <row r="640251" customFormat="1" x14ac:dyDescent="0.25"/>
    <row r="640252" customFormat="1" x14ac:dyDescent="0.25"/>
    <row r="640253" customFormat="1" x14ac:dyDescent="0.25"/>
    <row r="640254" customFormat="1" x14ac:dyDescent="0.25"/>
    <row r="640255" customFormat="1" x14ac:dyDescent="0.25"/>
    <row r="640256" customFormat="1" x14ac:dyDescent="0.25"/>
    <row r="640257" customFormat="1" x14ac:dyDescent="0.25"/>
    <row r="640258" customFormat="1" x14ac:dyDescent="0.25"/>
    <row r="640259" customFormat="1" x14ac:dyDescent="0.25"/>
    <row r="640260" customFormat="1" x14ac:dyDescent="0.25"/>
    <row r="640261" customFormat="1" x14ac:dyDescent="0.25"/>
    <row r="640262" customFormat="1" x14ac:dyDescent="0.25"/>
    <row r="640263" customFormat="1" x14ac:dyDescent="0.25"/>
    <row r="640264" customFormat="1" x14ac:dyDescent="0.25"/>
    <row r="640265" customFormat="1" x14ac:dyDescent="0.25"/>
    <row r="640266" customFormat="1" x14ac:dyDescent="0.25"/>
    <row r="640267" customFormat="1" x14ac:dyDescent="0.25"/>
    <row r="640268" customFormat="1" x14ac:dyDescent="0.25"/>
    <row r="640269" customFormat="1" x14ac:dyDescent="0.25"/>
    <row r="640270" customFormat="1" x14ac:dyDescent="0.25"/>
    <row r="640271" customFormat="1" x14ac:dyDescent="0.25"/>
    <row r="640272" customFormat="1" x14ac:dyDescent="0.25"/>
    <row r="640273" customFormat="1" x14ac:dyDescent="0.25"/>
    <row r="640274" customFormat="1" x14ac:dyDescent="0.25"/>
    <row r="640275" customFormat="1" x14ac:dyDescent="0.25"/>
    <row r="640276" customFormat="1" x14ac:dyDescent="0.25"/>
    <row r="640277" customFormat="1" x14ac:dyDescent="0.25"/>
    <row r="640278" customFormat="1" x14ac:dyDescent="0.25"/>
    <row r="640279" customFormat="1" x14ac:dyDescent="0.25"/>
    <row r="640280" customFormat="1" x14ac:dyDescent="0.25"/>
    <row r="640281" customFormat="1" x14ac:dyDescent="0.25"/>
    <row r="640282" customFormat="1" x14ac:dyDescent="0.25"/>
    <row r="640283" customFormat="1" x14ac:dyDescent="0.25"/>
    <row r="640284" customFormat="1" x14ac:dyDescent="0.25"/>
    <row r="640285" customFormat="1" x14ac:dyDescent="0.25"/>
    <row r="640286" customFormat="1" x14ac:dyDescent="0.25"/>
    <row r="640287" customFormat="1" x14ac:dyDescent="0.25"/>
    <row r="640288" customFormat="1" x14ac:dyDescent="0.25"/>
    <row r="640289" customFormat="1" x14ac:dyDescent="0.25"/>
    <row r="640290" customFormat="1" x14ac:dyDescent="0.25"/>
    <row r="640291" customFormat="1" x14ac:dyDescent="0.25"/>
    <row r="640292" customFormat="1" x14ac:dyDescent="0.25"/>
    <row r="640293" customFormat="1" x14ac:dyDescent="0.25"/>
    <row r="640294" customFormat="1" x14ac:dyDescent="0.25"/>
    <row r="640295" customFormat="1" x14ac:dyDescent="0.25"/>
    <row r="640296" customFormat="1" x14ac:dyDescent="0.25"/>
    <row r="640297" customFormat="1" x14ac:dyDescent="0.25"/>
    <row r="640298" customFormat="1" x14ac:dyDescent="0.25"/>
    <row r="640299" customFormat="1" x14ac:dyDescent="0.25"/>
    <row r="640300" customFormat="1" x14ac:dyDescent="0.25"/>
    <row r="640301" customFormat="1" x14ac:dyDescent="0.25"/>
    <row r="640302" customFormat="1" x14ac:dyDescent="0.25"/>
    <row r="640303" customFormat="1" x14ac:dyDescent="0.25"/>
    <row r="640304" customFormat="1" x14ac:dyDescent="0.25"/>
    <row r="640305" customFormat="1" x14ac:dyDescent="0.25"/>
    <row r="640306" customFormat="1" x14ac:dyDescent="0.25"/>
    <row r="640307" customFormat="1" x14ac:dyDescent="0.25"/>
    <row r="640308" customFormat="1" x14ac:dyDescent="0.25"/>
    <row r="640309" customFormat="1" x14ac:dyDescent="0.25"/>
    <row r="640310" customFormat="1" x14ac:dyDescent="0.25"/>
    <row r="640311" customFormat="1" x14ac:dyDescent="0.25"/>
    <row r="640312" customFormat="1" x14ac:dyDescent="0.25"/>
    <row r="640313" customFormat="1" x14ac:dyDescent="0.25"/>
    <row r="640314" customFormat="1" x14ac:dyDescent="0.25"/>
    <row r="640315" customFormat="1" x14ac:dyDescent="0.25"/>
    <row r="640316" customFormat="1" x14ac:dyDescent="0.25"/>
    <row r="640317" customFormat="1" x14ac:dyDescent="0.25"/>
    <row r="640318" customFormat="1" x14ac:dyDescent="0.25"/>
    <row r="640319" customFormat="1" x14ac:dyDescent="0.25"/>
    <row r="640320" customFormat="1" x14ac:dyDescent="0.25"/>
    <row r="640321" customFormat="1" x14ac:dyDescent="0.25"/>
    <row r="640322" customFormat="1" x14ac:dyDescent="0.25"/>
    <row r="640323" customFormat="1" x14ac:dyDescent="0.25"/>
    <row r="640324" customFormat="1" x14ac:dyDescent="0.25"/>
    <row r="640325" customFormat="1" x14ac:dyDescent="0.25"/>
    <row r="640326" customFormat="1" x14ac:dyDescent="0.25"/>
    <row r="640327" customFormat="1" x14ac:dyDescent="0.25"/>
    <row r="640328" customFormat="1" x14ac:dyDescent="0.25"/>
    <row r="640329" customFormat="1" x14ac:dyDescent="0.25"/>
    <row r="640330" customFormat="1" x14ac:dyDescent="0.25"/>
    <row r="640331" customFormat="1" x14ac:dyDescent="0.25"/>
    <row r="640332" customFormat="1" x14ac:dyDescent="0.25"/>
    <row r="640333" customFormat="1" x14ac:dyDescent="0.25"/>
    <row r="640334" customFormat="1" x14ac:dyDescent="0.25"/>
    <row r="640335" customFormat="1" x14ac:dyDescent="0.25"/>
    <row r="640336" customFormat="1" x14ac:dyDescent="0.25"/>
    <row r="640337" customFormat="1" x14ac:dyDescent="0.25"/>
    <row r="640338" customFormat="1" x14ac:dyDescent="0.25"/>
    <row r="640339" customFormat="1" x14ac:dyDescent="0.25"/>
    <row r="640340" customFormat="1" x14ac:dyDescent="0.25"/>
    <row r="640341" customFormat="1" x14ac:dyDescent="0.25"/>
    <row r="640342" customFormat="1" x14ac:dyDescent="0.25"/>
    <row r="640343" customFormat="1" x14ac:dyDescent="0.25"/>
    <row r="640344" customFormat="1" x14ac:dyDescent="0.25"/>
    <row r="640345" customFormat="1" x14ac:dyDescent="0.25"/>
    <row r="640346" customFormat="1" x14ac:dyDescent="0.25"/>
    <row r="640347" customFormat="1" x14ac:dyDescent="0.25"/>
    <row r="640348" customFormat="1" x14ac:dyDescent="0.25"/>
    <row r="640349" customFormat="1" x14ac:dyDescent="0.25"/>
    <row r="640350" customFormat="1" x14ac:dyDescent="0.25"/>
    <row r="640351" customFormat="1" x14ac:dyDescent="0.25"/>
    <row r="640352" customFormat="1" x14ac:dyDescent="0.25"/>
    <row r="640353" customFormat="1" x14ac:dyDescent="0.25"/>
    <row r="640354" customFormat="1" x14ac:dyDescent="0.25"/>
    <row r="640355" customFormat="1" x14ac:dyDescent="0.25"/>
    <row r="640356" customFormat="1" x14ac:dyDescent="0.25"/>
    <row r="640357" customFormat="1" x14ac:dyDescent="0.25"/>
    <row r="640358" customFormat="1" x14ac:dyDescent="0.25"/>
    <row r="640359" customFormat="1" x14ac:dyDescent="0.25"/>
    <row r="640360" customFormat="1" x14ac:dyDescent="0.25"/>
    <row r="640361" customFormat="1" x14ac:dyDescent="0.25"/>
    <row r="640362" customFormat="1" x14ac:dyDescent="0.25"/>
    <row r="640363" customFormat="1" x14ac:dyDescent="0.25"/>
    <row r="640364" customFormat="1" x14ac:dyDescent="0.25"/>
    <row r="640365" customFormat="1" x14ac:dyDescent="0.25"/>
    <row r="640366" customFormat="1" x14ac:dyDescent="0.25"/>
    <row r="640367" customFormat="1" x14ac:dyDescent="0.25"/>
    <row r="640368" customFormat="1" x14ac:dyDescent="0.25"/>
    <row r="640369" customFormat="1" x14ac:dyDescent="0.25"/>
    <row r="640370" customFormat="1" x14ac:dyDescent="0.25"/>
    <row r="640371" customFormat="1" x14ac:dyDescent="0.25"/>
    <row r="640372" customFormat="1" x14ac:dyDescent="0.25"/>
    <row r="640373" customFormat="1" x14ac:dyDescent="0.25"/>
    <row r="640374" customFormat="1" x14ac:dyDescent="0.25"/>
    <row r="640375" customFormat="1" x14ac:dyDescent="0.25"/>
    <row r="640376" customFormat="1" x14ac:dyDescent="0.25"/>
    <row r="640377" customFormat="1" x14ac:dyDescent="0.25"/>
    <row r="640378" customFormat="1" x14ac:dyDescent="0.25"/>
    <row r="640379" customFormat="1" x14ac:dyDescent="0.25"/>
    <row r="640380" customFormat="1" x14ac:dyDescent="0.25"/>
    <row r="640381" customFormat="1" x14ac:dyDescent="0.25"/>
    <row r="640382" customFormat="1" x14ac:dyDescent="0.25"/>
    <row r="640383" customFormat="1" x14ac:dyDescent="0.25"/>
    <row r="640384" customFormat="1" x14ac:dyDescent="0.25"/>
    <row r="640385" customFormat="1" x14ac:dyDescent="0.25"/>
    <row r="640386" customFormat="1" x14ac:dyDescent="0.25"/>
    <row r="640387" customFormat="1" x14ac:dyDescent="0.25"/>
    <row r="640388" customFormat="1" x14ac:dyDescent="0.25"/>
    <row r="640389" customFormat="1" x14ac:dyDescent="0.25"/>
    <row r="640390" customFormat="1" x14ac:dyDescent="0.25"/>
    <row r="640391" customFormat="1" x14ac:dyDescent="0.25"/>
    <row r="640392" customFormat="1" x14ac:dyDescent="0.25"/>
    <row r="640393" customFormat="1" x14ac:dyDescent="0.25"/>
    <row r="640394" customFormat="1" x14ac:dyDescent="0.25"/>
    <row r="640395" customFormat="1" x14ac:dyDescent="0.25"/>
    <row r="640396" customFormat="1" x14ac:dyDescent="0.25"/>
    <row r="640397" customFormat="1" x14ac:dyDescent="0.25"/>
    <row r="640398" customFormat="1" x14ac:dyDescent="0.25"/>
    <row r="640399" customFormat="1" x14ac:dyDescent="0.25"/>
    <row r="640400" customFormat="1" x14ac:dyDescent="0.25"/>
    <row r="640401" customFormat="1" x14ac:dyDescent="0.25"/>
    <row r="640402" customFormat="1" x14ac:dyDescent="0.25"/>
    <row r="640403" customFormat="1" x14ac:dyDescent="0.25"/>
    <row r="640404" customFormat="1" x14ac:dyDescent="0.25"/>
    <row r="640405" customFormat="1" x14ac:dyDescent="0.25"/>
    <row r="640406" customFormat="1" x14ac:dyDescent="0.25"/>
    <row r="640407" customFormat="1" x14ac:dyDescent="0.25"/>
    <row r="640408" customFormat="1" x14ac:dyDescent="0.25"/>
    <row r="640409" customFormat="1" x14ac:dyDescent="0.25"/>
    <row r="640410" customFormat="1" x14ac:dyDescent="0.25"/>
    <row r="640411" customFormat="1" x14ac:dyDescent="0.25"/>
    <row r="640412" customFormat="1" x14ac:dyDescent="0.25"/>
    <row r="640413" customFormat="1" x14ac:dyDescent="0.25"/>
    <row r="640414" customFormat="1" x14ac:dyDescent="0.25"/>
    <row r="640415" customFormat="1" x14ac:dyDescent="0.25"/>
    <row r="640416" customFormat="1" x14ac:dyDescent="0.25"/>
    <row r="640417" customFormat="1" x14ac:dyDescent="0.25"/>
    <row r="640418" customFormat="1" x14ac:dyDescent="0.25"/>
    <row r="640419" customFormat="1" x14ac:dyDescent="0.25"/>
    <row r="640420" customFormat="1" x14ac:dyDescent="0.25"/>
    <row r="640421" customFormat="1" x14ac:dyDescent="0.25"/>
    <row r="640422" customFormat="1" x14ac:dyDescent="0.25"/>
    <row r="640423" customFormat="1" x14ac:dyDescent="0.25"/>
    <row r="640424" customFormat="1" x14ac:dyDescent="0.25"/>
    <row r="640425" customFormat="1" x14ac:dyDescent="0.25"/>
    <row r="640426" customFormat="1" x14ac:dyDescent="0.25"/>
    <row r="640427" customFormat="1" x14ac:dyDescent="0.25"/>
    <row r="640428" customFormat="1" x14ac:dyDescent="0.25"/>
    <row r="640429" customFormat="1" x14ac:dyDescent="0.25"/>
    <row r="640430" customFormat="1" x14ac:dyDescent="0.25"/>
    <row r="640431" customFormat="1" x14ac:dyDescent="0.25"/>
    <row r="640432" customFormat="1" x14ac:dyDescent="0.25"/>
    <row r="640433" customFormat="1" x14ac:dyDescent="0.25"/>
    <row r="640434" customFormat="1" x14ac:dyDescent="0.25"/>
    <row r="640435" customFormat="1" x14ac:dyDescent="0.25"/>
    <row r="640436" customFormat="1" x14ac:dyDescent="0.25"/>
    <row r="640437" customFormat="1" x14ac:dyDescent="0.25"/>
    <row r="640438" customFormat="1" x14ac:dyDescent="0.25"/>
    <row r="640439" customFormat="1" x14ac:dyDescent="0.25"/>
    <row r="640440" customFormat="1" x14ac:dyDescent="0.25"/>
    <row r="640441" customFormat="1" x14ac:dyDescent="0.25"/>
    <row r="640442" customFormat="1" x14ac:dyDescent="0.25"/>
    <row r="640443" customFormat="1" x14ac:dyDescent="0.25"/>
    <row r="640444" customFormat="1" x14ac:dyDescent="0.25"/>
    <row r="640445" customFormat="1" x14ac:dyDescent="0.25"/>
    <row r="640446" customFormat="1" x14ac:dyDescent="0.25"/>
    <row r="640447" customFormat="1" x14ac:dyDescent="0.25"/>
    <row r="640448" customFormat="1" x14ac:dyDescent="0.25"/>
    <row r="640449" customFormat="1" x14ac:dyDescent="0.25"/>
    <row r="640450" customFormat="1" x14ac:dyDescent="0.25"/>
    <row r="640451" customFormat="1" x14ac:dyDescent="0.25"/>
    <row r="640452" customFormat="1" x14ac:dyDescent="0.25"/>
    <row r="640453" customFormat="1" x14ac:dyDescent="0.25"/>
    <row r="640454" customFormat="1" x14ac:dyDescent="0.25"/>
    <row r="640455" customFormat="1" x14ac:dyDescent="0.25"/>
    <row r="640456" customFormat="1" x14ac:dyDescent="0.25"/>
    <row r="640457" customFormat="1" x14ac:dyDescent="0.25"/>
    <row r="640458" customFormat="1" x14ac:dyDescent="0.25"/>
    <row r="640459" customFormat="1" x14ac:dyDescent="0.25"/>
    <row r="640460" customFormat="1" x14ac:dyDescent="0.25"/>
    <row r="640461" customFormat="1" x14ac:dyDescent="0.25"/>
    <row r="640462" customFormat="1" x14ac:dyDescent="0.25"/>
    <row r="640463" customFormat="1" x14ac:dyDescent="0.25"/>
    <row r="640464" customFormat="1" x14ac:dyDescent="0.25"/>
    <row r="640465" customFormat="1" x14ac:dyDescent="0.25"/>
    <row r="640466" customFormat="1" x14ac:dyDescent="0.25"/>
    <row r="640467" customFormat="1" x14ac:dyDescent="0.25"/>
    <row r="640468" customFormat="1" x14ac:dyDescent="0.25"/>
    <row r="640469" customFormat="1" x14ac:dyDescent="0.25"/>
    <row r="640470" customFormat="1" x14ac:dyDescent="0.25"/>
    <row r="640471" customFormat="1" x14ac:dyDescent="0.25"/>
    <row r="640472" customFormat="1" x14ac:dyDescent="0.25"/>
    <row r="640473" customFormat="1" x14ac:dyDescent="0.25"/>
    <row r="640474" customFormat="1" x14ac:dyDescent="0.25"/>
    <row r="640475" customFormat="1" x14ac:dyDescent="0.25"/>
    <row r="640476" customFormat="1" x14ac:dyDescent="0.25"/>
    <row r="640477" customFormat="1" x14ac:dyDescent="0.25"/>
    <row r="640478" customFormat="1" x14ac:dyDescent="0.25"/>
    <row r="640479" customFormat="1" x14ac:dyDescent="0.25"/>
    <row r="640480" customFormat="1" x14ac:dyDescent="0.25"/>
    <row r="640481" customFormat="1" x14ac:dyDescent="0.25"/>
    <row r="640482" customFormat="1" x14ac:dyDescent="0.25"/>
    <row r="640483" customFormat="1" x14ac:dyDescent="0.25"/>
    <row r="640484" customFormat="1" x14ac:dyDescent="0.25"/>
    <row r="640485" customFormat="1" x14ac:dyDescent="0.25"/>
    <row r="640486" customFormat="1" x14ac:dyDescent="0.25"/>
    <row r="640487" customFormat="1" x14ac:dyDescent="0.25"/>
    <row r="640488" customFormat="1" x14ac:dyDescent="0.25"/>
    <row r="640489" customFormat="1" x14ac:dyDescent="0.25"/>
    <row r="640490" customFormat="1" x14ac:dyDescent="0.25"/>
    <row r="640491" customFormat="1" x14ac:dyDescent="0.25"/>
    <row r="640492" customFormat="1" x14ac:dyDescent="0.25"/>
    <row r="640493" customFormat="1" x14ac:dyDescent="0.25"/>
    <row r="640494" customFormat="1" x14ac:dyDescent="0.25"/>
    <row r="640495" customFormat="1" x14ac:dyDescent="0.25"/>
    <row r="640496" customFormat="1" x14ac:dyDescent="0.25"/>
    <row r="640497" customFormat="1" x14ac:dyDescent="0.25"/>
    <row r="640498" customFormat="1" x14ac:dyDescent="0.25"/>
    <row r="640499" customFormat="1" x14ac:dyDescent="0.25"/>
    <row r="640500" customFormat="1" x14ac:dyDescent="0.25"/>
    <row r="640501" customFormat="1" x14ac:dyDescent="0.25"/>
    <row r="640502" customFormat="1" x14ac:dyDescent="0.25"/>
    <row r="640503" customFormat="1" x14ac:dyDescent="0.25"/>
    <row r="640504" customFormat="1" x14ac:dyDescent="0.25"/>
    <row r="640505" customFormat="1" x14ac:dyDescent="0.25"/>
    <row r="640506" customFormat="1" x14ac:dyDescent="0.25"/>
    <row r="640507" customFormat="1" x14ac:dyDescent="0.25"/>
    <row r="640508" customFormat="1" x14ac:dyDescent="0.25"/>
    <row r="640509" customFormat="1" x14ac:dyDescent="0.25"/>
    <row r="640510" customFormat="1" x14ac:dyDescent="0.25"/>
    <row r="640511" customFormat="1" x14ac:dyDescent="0.25"/>
    <row r="640512" customFormat="1" x14ac:dyDescent="0.25"/>
    <row r="640513" customFormat="1" x14ac:dyDescent="0.25"/>
    <row r="640514" customFormat="1" x14ac:dyDescent="0.25"/>
    <row r="640515" customFormat="1" x14ac:dyDescent="0.25"/>
    <row r="640516" customFormat="1" x14ac:dyDescent="0.25"/>
    <row r="640517" customFormat="1" x14ac:dyDescent="0.25"/>
    <row r="640518" customFormat="1" x14ac:dyDescent="0.25"/>
    <row r="640519" customFormat="1" x14ac:dyDescent="0.25"/>
    <row r="640520" customFormat="1" x14ac:dyDescent="0.25"/>
    <row r="640521" customFormat="1" x14ac:dyDescent="0.25"/>
    <row r="640522" customFormat="1" x14ac:dyDescent="0.25"/>
    <row r="640523" customFormat="1" x14ac:dyDescent="0.25"/>
    <row r="640524" customFormat="1" x14ac:dyDescent="0.25"/>
    <row r="640525" customFormat="1" x14ac:dyDescent="0.25"/>
    <row r="640526" customFormat="1" x14ac:dyDescent="0.25"/>
    <row r="640527" customFormat="1" x14ac:dyDescent="0.25"/>
    <row r="640528" customFormat="1" x14ac:dyDescent="0.25"/>
    <row r="640529" customFormat="1" x14ac:dyDescent="0.25"/>
    <row r="640530" customFormat="1" x14ac:dyDescent="0.25"/>
    <row r="640531" customFormat="1" x14ac:dyDescent="0.25"/>
    <row r="640532" customFormat="1" x14ac:dyDescent="0.25"/>
    <row r="640533" customFormat="1" x14ac:dyDescent="0.25"/>
    <row r="640534" customFormat="1" x14ac:dyDescent="0.25"/>
    <row r="640535" customFormat="1" x14ac:dyDescent="0.25"/>
    <row r="640536" customFormat="1" x14ac:dyDescent="0.25"/>
    <row r="640537" customFormat="1" x14ac:dyDescent="0.25"/>
    <row r="640538" customFormat="1" x14ac:dyDescent="0.25"/>
    <row r="640539" customFormat="1" x14ac:dyDescent="0.25"/>
    <row r="640540" customFormat="1" x14ac:dyDescent="0.25"/>
    <row r="640541" customFormat="1" x14ac:dyDescent="0.25"/>
    <row r="640542" customFormat="1" x14ac:dyDescent="0.25"/>
    <row r="640543" customFormat="1" x14ac:dyDescent="0.25"/>
    <row r="640544" customFormat="1" x14ac:dyDescent="0.25"/>
    <row r="640545" customFormat="1" x14ac:dyDescent="0.25"/>
    <row r="640546" customFormat="1" x14ac:dyDescent="0.25"/>
    <row r="640547" customFormat="1" x14ac:dyDescent="0.25"/>
    <row r="640548" customFormat="1" x14ac:dyDescent="0.25"/>
    <row r="640549" customFormat="1" x14ac:dyDescent="0.25"/>
    <row r="640550" customFormat="1" x14ac:dyDescent="0.25"/>
    <row r="640551" customFormat="1" x14ac:dyDescent="0.25"/>
    <row r="640552" customFormat="1" x14ac:dyDescent="0.25"/>
    <row r="640553" customFormat="1" x14ac:dyDescent="0.25"/>
    <row r="640554" customFormat="1" x14ac:dyDescent="0.25"/>
    <row r="640555" customFormat="1" x14ac:dyDescent="0.25"/>
    <row r="640556" customFormat="1" x14ac:dyDescent="0.25"/>
    <row r="640557" customFormat="1" x14ac:dyDescent="0.25"/>
    <row r="640558" customFormat="1" x14ac:dyDescent="0.25"/>
    <row r="640559" customFormat="1" x14ac:dyDescent="0.25"/>
    <row r="640560" customFormat="1" x14ac:dyDescent="0.25"/>
    <row r="640561" customFormat="1" x14ac:dyDescent="0.25"/>
    <row r="640562" customFormat="1" x14ac:dyDescent="0.25"/>
    <row r="640563" customFormat="1" x14ac:dyDescent="0.25"/>
    <row r="640564" customFormat="1" x14ac:dyDescent="0.25"/>
    <row r="640565" customFormat="1" x14ac:dyDescent="0.25"/>
    <row r="640566" customFormat="1" x14ac:dyDescent="0.25"/>
    <row r="640567" customFormat="1" x14ac:dyDescent="0.25"/>
    <row r="640568" customFormat="1" x14ac:dyDescent="0.25"/>
    <row r="640569" customFormat="1" x14ac:dyDescent="0.25"/>
    <row r="640570" customFormat="1" x14ac:dyDescent="0.25"/>
    <row r="640571" customFormat="1" x14ac:dyDescent="0.25"/>
    <row r="640572" customFormat="1" x14ac:dyDescent="0.25"/>
    <row r="640573" customFormat="1" x14ac:dyDescent="0.25"/>
    <row r="640574" customFormat="1" x14ac:dyDescent="0.25"/>
    <row r="640575" customFormat="1" x14ac:dyDescent="0.25"/>
    <row r="640576" customFormat="1" x14ac:dyDescent="0.25"/>
    <row r="640577" customFormat="1" x14ac:dyDescent="0.25"/>
    <row r="640578" customFormat="1" x14ac:dyDescent="0.25"/>
    <row r="640579" customFormat="1" x14ac:dyDescent="0.25"/>
    <row r="640580" customFormat="1" x14ac:dyDescent="0.25"/>
    <row r="640581" customFormat="1" x14ac:dyDescent="0.25"/>
    <row r="640582" customFormat="1" x14ac:dyDescent="0.25"/>
    <row r="640583" customFormat="1" x14ac:dyDescent="0.25"/>
    <row r="640584" customFormat="1" x14ac:dyDescent="0.25"/>
    <row r="640585" customFormat="1" x14ac:dyDescent="0.25"/>
    <row r="640586" customFormat="1" x14ac:dyDescent="0.25"/>
    <row r="640587" customFormat="1" x14ac:dyDescent="0.25"/>
    <row r="640588" customFormat="1" x14ac:dyDescent="0.25"/>
    <row r="640589" customFormat="1" x14ac:dyDescent="0.25"/>
    <row r="640590" customFormat="1" x14ac:dyDescent="0.25"/>
    <row r="640591" customFormat="1" x14ac:dyDescent="0.25"/>
    <row r="640592" customFormat="1" x14ac:dyDescent="0.25"/>
    <row r="640593" customFormat="1" x14ac:dyDescent="0.25"/>
    <row r="640594" customFormat="1" x14ac:dyDescent="0.25"/>
    <row r="640595" customFormat="1" x14ac:dyDescent="0.25"/>
    <row r="640596" customFormat="1" x14ac:dyDescent="0.25"/>
    <row r="640597" customFormat="1" x14ac:dyDescent="0.25"/>
    <row r="640598" customFormat="1" x14ac:dyDescent="0.25"/>
    <row r="640599" customFormat="1" x14ac:dyDescent="0.25"/>
    <row r="640600" customFormat="1" x14ac:dyDescent="0.25"/>
    <row r="640601" customFormat="1" x14ac:dyDescent="0.25"/>
    <row r="640602" customFormat="1" x14ac:dyDescent="0.25"/>
    <row r="640603" customFormat="1" x14ac:dyDescent="0.25"/>
    <row r="640604" customFormat="1" x14ac:dyDescent="0.25"/>
    <row r="640605" customFormat="1" x14ac:dyDescent="0.25"/>
    <row r="640606" customFormat="1" x14ac:dyDescent="0.25"/>
    <row r="640607" customFormat="1" x14ac:dyDescent="0.25"/>
    <row r="640608" customFormat="1" x14ac:dyDescent="0.25"/>
    <row r="640609" customFormat="1" x14ac:dyDescent="0.25"/>
    <row r="640610" customFormat="1" x14ac:dyDescent="0.25"/>
    <row r="640611" customFormat="1" x14ac:dyDescent="0.25"/>
    <row r="640612" customFormat="1" x14ac:dyDescent="0.25"/>
    <row r="640613" customFormat="1" x14ac:dyDescent="0.25"/>
    <row r="640614" customFormat="1" x14ac:dyDescent="0.25"/>
    <row r="640615" customFormat="1" x14ac:dyDescent="0.25"/>
    <row r="640616" customFormat="1" x14ac:dyDescent="0.25"/>
    <row r="640617" customFormat="1" x14ac:dyDescent="0.25"/>
    <row r="640618" customFormat="1" x14ac:dyDescent="0.25"/>
    <row r="640619" customFormat="1" x14ac:dyDescent="0.25"/>
    <row r="640620" customFormat="1" x14ac:dyDescent="0.25"/>
    <row r="640621" customFormat="1" x14ac:dyDescent="0.25"/>
    <row r="640622" customFormat="1" x14ac:dyDescent="0.25"/>
    <row r="640623" customFormat="1" x14ac:dyDescent="0.25"/>
    <row r="640624" customFormat="1" x14ac:dyDescent="0.25"/>
    <row r="640625" customFormat="1" x14ac:dyDescent="0.25"/>
    <row r="640626" customFormat="1" x14ac:dyDescent="0.25"/>
    <row r="640627" customFormat="1" x14ac:dyDescent="0.25"/>
    <row r="640628" customFormat="1" x14ac:dyDescent="0.25"/>
    <row r="640629" customFormat="1" x14ac:dyDescent="0.25"/>
    <row r="640630" customFormat="1" x14ac:dyDescent="0.25"/>
    <row r="640631" customFormat="1" x14ac:dyDescent="0.25"/>
    <row r="640632" customFormat="1" x14ac:dyDescent="0.25"/>
    <row r="640633" customFormat="1" x14ac:dyDescent="0.25"/>
    <row r="640634" customFormat="1" x14ac:dyDescent="0.25"/>
    <row r="640635" customFormat="1" x14ac:dyDescent="0.25"/>
    <row r="640636" customFormat="1" x14ac:dyDescent="0.25"/>
    <row r="640637" customFormat="1" x14ac:dyDescent="0.25"/>
    <row r="640638" customFormat="1" x14ac:dyDescent="0.25"/>
    <row r="640639" customFormat="1" x14ac:dyDescent="0.25"/>
    <row r="640640" customFormat="1" x14ac:dyDescent="0.25"/>
    <row r="640641" customFormat="1" x14ac:dyDescent="0.25"/>
    <row r="640642" customFormat="1" x14ac:dyDescent="0.25"/>
    <row r="640643" customFormat="1" x14ac:dyDescent="0.25"/>
    <row r="640644" customFormat="1" x14ac:dyDescent="0.25"/>
    <row r="640645" customFormat="1" x14ac:dyDescent="0.25"/>
    <row r="640646" customFormat="1" x14ac:dyDescent="0.25"/>
    <row r="640647" customFormat="1" x14ac:dyDescent="0.25"/>
    <row r="640648" customFormat="1" x14ac:dyDescent="0.25"/>
    <row r="640649" customFormat="1" x14ac:dyDescent="0.25"/>
    <row r="640650" customFormat="1" x14ac:dyDescent="0.25"/>
    <row r="640651" customFormat="1" x14ac:dyDescent="0.25"/>
    <row r="640652" customFormat="1" x14ac:dyDescent="0.25"/>
    <row r="640653" customFormat="1" x14ac:dyDescent="0.25"/>
    <row r="640654" customFormat="1" x14ac:dyDescent="0.25"/>
    <row r="640655" customFormat="1" x14ac:dyDescent="0.25"/>
    <row r="640656" customFormat="1" x14ac:dyDescent="0.25"/>
    <row r="640657" customFormat="1" x14ac:dyDescent="0.25"/>
    <row r="640658" customFormat="1" x14ac:dyDescent="0.25"/>
    <row r="640659" customFormat="1" x14ac:dyDescent="0.25"/>
    <row r="640660" customFormat="1" x14ac:dyDescent="0.25"/>
    <row r="640661" customFormat="1" x14ac:dyDescent="0.25"/>
    <row r="640662" customFormat="1" x14ac:dyDescent="0.25"/>
    <row r="640663" customFormat="1" x14ac:dyDescent="0.25"/>
    <row r="640664" customFormat="1" x14ac:dyDescent="0.25"/>
    <row r="640665" customFormat="1" x14ac:dyDescent="0.25"/>
    <row r="640666" customFormat="1" x14ac:dyDescent="0.25"/>
    <row r="640667" customFormat="1" x14ac:dyDescent="0.25"/>
    <row r="640668" customFormat="1" x14ac:dyDescent="0.25"/>
    <row r="640669" customFormat="1" x14ac:dyDescent="0.25"/>
    <row r="640670" customFormat="1" x14ac:dyDescent="0.25"/>
    <row r="640671" customFormat="1" x14ac:dyDescent="0.25"/>
    <row r="640672" customFormat="1" x14ac:dyDescent="0.25"/>
    <row r="640673" customFormat="1" x14ac:dyDescent="0.25"/>
    <row r="640674" customFormat="1" x14ac:dyDescent="0.25"/>
    <row r="640675" customFormat="1" x14ac:dyDescent="0.25"/>
    <row r="640676" customFormat="1" x14ac:dyDescent="0.25"/>
    <row r="640677" customFormat="1" x14ac:dyDescent="0.25"/>
    <row r="640678" customFormat="1" x14ac:dyDescent="0.25"/>
    <row r="640679" customFormat="1" x14ac:dyDescent="0.25"/>
    <row r="640680" customFormat="1" x14ac:dyDescent="0.25"/>
    <row r="640681" customFormat="1" x14ac:dyDescent="0.25"/>
    <row r="640682" customFormat="1" x14ac:dyDescent="0.25"/>
    <row r="640683" customFormat="1" x14ac:dyDescent="0.25"/>
    <row r="640684" customFormat="1" x14ac:dyDescent="0.25"/>
    <row r="640685" customFormat="1" x14ac:dyDescent="0.25"/>
    <row r="640686" customFormat="1" x14ac:dyDescent="0.25"/>
    <row r="640687" customFormat="1" x14ac:dyDescent="0.25"/>
    <row r="640688" customFormat="1" x14ac:dyDescent="0.25"/>
    <row r="640689" customFormat="1" x14ac:dyDescent="0.25"/>
    <row r="640690" customFormat="1" x14ac:dyDescent="0.25"/>
    <row r="640691" customFormat="1" x14ac:dyDescent="0.25"/>
    <row r="640692" customFormat="1" x14ac:dyDescent="0.25"/>
    <row r="640693" customFormat="1" x14ac:dyDescent="0.25"/>
    <row r="640694" customFormat="1" x14ac:dyDescent="0.25"/>
    <row r="640695" customFormat="1" x14ac:dyDescent="0.25"/>
    <row r="640696" customFormat="1" x14ac:dyDescent="0.25"/>
    <row r="640697" customFormat="1" x14ac:dyDescent="0.25"/>
    <row r="640698" customFormat="1" x14ac:dyDescent="0.25"/>
    <row r="640699" customFormat="1" x14ac:dyDescent="0.25"/>
    <row r="640700" customFormat="1" x14ac:dyDescent="0.25"/>
    <row r="640701" customFormat="1" x14ac:dyDescent="0.25"/>
    <row r="640702" customFormat="1" x14ac:dyDescent="0.25"/>
    <row r="640703" customFormat="1" x14ac:dyDescent="0.25"/>
    <row r="640704" customFormat="1" x14ac:dyDescent="0.25"/>
    <row r="640705" customFormat="1" x14ac:dyDescent="0.25"/>
    <row r="640706" customFormat="1" x14ac:dyDescent="0.25"/>
    <row r="640707" customFormat="1" x14ac:dyDescent="0.25"/>
    <row r="640708" customFormat="1" x14ac:dyDescent="0.25"/>
    <row r="640709" customFormat="1" x14ac:dyDescent="0.25"/>
    <row r="640710" customFormat="1" x14ac:dyDescent="0.25"/>
    <row r="640711" customFormat="1" x14ac:dyDescent="0.25"/>
    <row r="640712" customFormat="1" x14ac:dyDescent="0.25"/>
    <row r="640713" customFormat="1" x14ac:dyDescent="0.25"/>
    <row r="640714" customFormat="1" x14ac:dyDescent="0.25"/>
    <row r="640715" customFormat="1" x14ac:dyDescent="0.25"/>
    <row r="640716" customFormat="1" x14ac:dyDescent="0.25"/>
    <row r="640717" customFormat="1" x14ac:dyDescent="0.25"/>
    <row r="640718" customFormat="1" x14ac:dyDescent="0.25"/>
    <row r="640719" customFormat="1" x14ac:dyDescent="0.25"/>
    <row r="640720" customFormat="1" x14ac:dyDescent="0.25"/>
    <row r="640721" customFormat="1" x14ac:dyDescent="0.25"/>
    <row r="640722" customFormat="1" x14ac:dyDescent="0.25"/>
    <row r="640723" customFormat="1" x14ac:dyDescent="0.25"/>
    <row r="640724" customFormat="1" x14ac:dyDescent="0.25"/>
    <row r="640725" customFormat="1" x14ac:dyDescent="0.25"/>
    <row r="640726" customFormat="1" x14ac:dyDescent="0.25"/>
    <row r="640727" customFormat="1" x14ac:dyDescent="0.25"/>
    <row r="640728" customFormat="1" x14ac:dyDescent="0.25"/>
    <row r="640729" customFormat="1" x14ac:dyDescent="0.25"/>
    <row r="640730" customFormat="1" x14ac:dyDescent="0.25"/>
    <row r="640731" customFormat="1" x14ac:dyDescent="0.25"/>
    <row r="640732" customFormat="1" x14ac:dyDescent="0.25"/>
    <row r="640733" customFormat="1" x14ac:dyDescent="0.25"/>
    <row r="640734" customFormat="1" x14ac:dyDescent="0.25"/>
    <row r="640735" customFormat="1" x14ac:dyDescent="0.25"/>
    <row r="640736" customFormat="1" x14ac:dyDescent="0.25"/>
    <row r="640737" customFormat="1" x14ac:dyDescent="0.25"/>
    <row r="640738" customFormat="1" x14ac:dyDescent="0.25"/>
    <row r="640739" customFormat="1" x14ac:dyDescent="0.25"/>
    <row r="640740" customFormat="1" x14ac:dyDescent="0.25"/>
    <row r="640741" customFormat="1" x14ac:dyDescent="0.25"/>
    <row r="640742" customFormat="1" x14ac:dyDescent="0.25"/>
    <row r="640743" customFormat="1" x14ac:dyDescent="0.25"/>
    <row r="640744" customFormat="1" x14ac:dyDescent="0.25"/>
    <row r="640745" customFormat="1" x14ac:dyDescent="0.25"/>
    <row r="640746" customFormat="1" x14ac:dyDescent="0.25"/>
    <row r="640747" customFormat="1" x14ac:dyDescent="0.25"/>
    <row r="640748" customFormat="1" x14ac:dyDescent="0.25"/>
    <row r="640749" customFormat="1" x14ac:dyDescent="0.25"/>
    <row r="640750" customFormat="1" x14ac:dyDescent="0.25"/>
    <row r="640751" customFormat="1" x14ac:dyDescent="0.25"/>
    <row r="640752" customFormat="1" x14ac:dyDescent="0.25"/>
    <row r="640753" customFormat="1" x14ac:dyDescent="0.25"/>
    <row r="640754" customFormat="1" x14ac:dyDescent="0.25"/>
    <row r="640755" customFormat="1" x14ac:dyDescent="0.25"/>
    <row r="640756" customFormat="1" x14ac:dyDescent="0.25"/>
    <row r="640757" customFormat="1" x14ac:dyDescent="0.25"/>
    <row r="640758" customFormat="1" x14ac:dyDescent="0.25"/>
    <row r="640759" customFormat="1" x14ac:dyDescent="0.25"/>
    <row r="640760" customFormat="1" x14ac:dyDescent="0.25"/>
    <row r="640761" customFormat="1" x14ac:dyDescent="0.25"/>
    <row r="640762" customFormat="1" x14ac:dyDescent="0.25"/>
    <row r="640763" customFormat="1" x14ac:dyDescent="0.25"/>
    <row r="640764" customFormat="1" x14ac:dyDescent="0.25"/>
    <row r="640765" customFormat="1" x14ac:dyDescent="0.25"/>
    <row r="640766" customFormat="1" x14ac:dyDescent="0.25"/>
    <row r="640767" customFormat="1" x14ac:dyDescent="0.25"/>
    <row r="640768" customFormat="1" x14ac:dyDescent="0.25"/>
    <row r="640769" customFormat="1" x14ac:dyDescent="0.25"/>
    <row r="640770" customFormat="1" x14ac:dyDescent="0.25"/>
    <row r="640771" customFormat="1" x14ac:dyDescent="0.25"/>
    <row r="640772" customFormat="1" x14ac:dyDescent="0.25"/>
    <row r="640773" customFormat="1" x14ac:dyDescent="0.25"/>
    <row r="640774" customFormat="1" x14ac:dyDescent="0.25"/>
    <row r="640775" customFormat="1" x14ac:dyDescent="0.25"/>
    <row r="640776" customFormat="1" x14ac:dyDescent="0.25"/>
    <row r="640777" customFormat="1" x14ac:dyDescent="0.25"/>
    <row r="640778" customFormat="1" x14ac:dyDescent="0.25"/>
    <row r="640779" customFormat="1" x14ac:dyDescent="0.25"/>
    <row r="640780" customFormat="1" x14ac:dyDescent="0.25"/>
    <row r="640781" customFormat="1" x14ac:dyDescent="0.25"/>
    <row r="640782" customFormat="1" x14ac:dyDescent="0.25"/>
    <row r="640783" customFormat="1" x14ac:dyDescent="0.25"/>
    <row r="640784" customFormat="1" x14ac:dyDescent="0.25"/>
    <row r="640785" customFormat="1" x14ac:dyDescent="0.25"/>
    <row r="640786" customFormat="1" x14ac:dyDescent="0.25"/>
    <row r="640787" customFormat="1" x14ac:dyDescent="0.25"/>
    <row r="640788" customFormat="1" x14ac:dyDescent="0.25"/>
    <row r="640789" customFormat="1" x14ac:dyDescent="0.25"/>
    <row r="640790" customFormat="1" x14ac:dyDescent="0.25"/>
    <row r="640791" customFormat="1" x14ac:dyDescent="0.25"/>
    <row r="640792" customFormat="1" x14ac:dyDescent="0.25"/>
    <row r="640793" customFormat="1" x14ac:dyDescent="0.25"/>
    <row r="640794" customFormat="1" x14ac:dyDescent="0.25"/>
    <row r="640795" customFormat="1" x14ac:dyDescent="0.25"/>
    <row r="640796" customFormat="1" x14ac:dyDescent="0.25"/>
    <row r="640797" customFormat="1" x14ac:dyDescent="0.25"/>
    <row r="640798" customFormat="1" x14ac:dyDescent="0.25"/>
    <row r="640799" customFormat="1" x14ac:dyDescent="0.25"/>
    <row r="640800" customFormat="1" x14ac:dyDescent="0.25"/>
    <row r="640801" customFormat="1" x14ac:dyDescent="0.25"/>
    <row r="640802" customFormat="1" x14ac:dyDescent="0.25"/>
    <row r="640803" customFormat="1" x14ac:dyDescent="0.25"/>
    <row r="640804" customFormat="1" x14ac:dyDescent="0.25"/>
    <row r="640805" customFormat="1" x14ac:dyDescent="0.25"/>
    <row r="640806" customFormat="1" x14ac:dyDescent="0.25"/>
    <row r="640807" customFormat="1" x14ac:dyDescent="0.25"/>
    <row r="640808" customFormat="1" x14ac:dyDescent="0.25"/>
    <row r="640809" customFormat="1" x14ac:dyDescent="0.25"/>
    <row r="640810" customFormat="1" x14ac:dyDescent="0.25"/>
    <row r="640811" customFormat="1" x14ac:dyDescent="0.25"/>
    <row r="640812" customFormat="1" x14ac:dyDescent="0.25"/>
    <row r="640813" customFormat="1" x14ac:dyDescent="0.25"/>
    <row r="640814" customFormat="1" x14ac:dyDescent="0.25"/>
    <row r="640815" customFormat="1" x14ac:dyDescent="0.25"/>
    <row r="640816" customFormat="1" x14ac:dyDescent="0.25"/>
    <row r="640817" customFormat="1" x14ac:dyDescent="0.25"/>
    <row r="640818" customFormat="1" x14ac:dyDescent="0.25"/>
    <row r="640819" customFormat="1" x14ac:dyDescent="0.25"/>
    <row r="640820" customFormat="1" x14ac:dyDescent="0.25"/>
    <row r="640821" customFormat="1" x14ac:dyDescent="0.25"/>
    <row r="640822" customFormat="1" x14ac:dyDescent="0.25"/>
    <row r="640823" customFormat="1" x14ac:dyDescent="0.25"/>
    <row r="640824" customFormat="1" x14ac:dyDescent="0.25"/>
    <row r="640825" customFormat="1" x14ac:dyDescent="0.25"/>
    <row r="640826" customFormat="1" x14ac:dyDescent="0.25"/>
    <row r="640827" customFormat="1" x14ac:dyDescent="0.25"/>
    <row r="640828" customFormat="1" x14ac:dyDescent="0.25"/>
    <row r="640829" customFormat="1" x14ac:dyDescent="0.25"/>
    <row r="640830" customFormat="1" x14ac:dyDescent="0.25"/>
    <row r="640831" customFormat="1" x14ac:dyDescent="0.25"/>
    <row r="640832" customFormat="1" x14ac:dyDescent="0.25"/>
    <row r="640833" customFormat="1" x14ac:dyDescent="0.25"/>
    <row r="640834" customFormat="1" x14ac:dyDescent="0.25"/>
    <row r="640835" customFormat="1" x14ac:dyDescent="0.25"/>
    <row r="640836" customFormat="1" x14ac:dyDescent="0.25"/>
    <row r="640837" customFormat="1" x14ac:dyDescent="0.25"/>
    <row r="640838" customFormat="1" x14ac:dyDescent="0.25"/>
    <row r="640839" customFormat="1" x14ac:dyDescent="0.25"/>
    <row r="640840" customFormat="1" x14ac:dyDescent="0.25"/>
    <row r="640841" customFormat="1" x14ac:dyDescent="0.25"/>
    <row r="640842" customFormat="1" x14ac:dyDescent="0.25"/>
    <row r="640843" customFormat="1" x14ac:dyDescent="0.25"/>
    <row r="640844" customFormat="1" x14ac:dyDescent="0.25"/>
    <row r="640845" customFormat="1" x14ac:dyDescent="0.25"/>
    <row r="640846" customFormat="1" x14ac:dyDescent="0.25"/>
    <row r="640847" customFormat="1" x14ac:dyDescent="0.25"/>
    <row r="640848" customFormat="1" x14ac:dyDescent="0.25"/>
    <row r="640849" customFormat="1" x14ac:dyDescent="0.25"/>
    <row r="640850" customFormat="1" x14ac:dyDescent="0.25"/>
    <row r="640851" customFormat="1" x14ac:dyDescent="0.25"/>
    <row r="640852" customFormat="1" x14ac:dyDescent="0.25"/>
    <row r="640853" customFormat="1" x14ac:dyDescent="0.25"/>
    <row r="640854" customFormat="1" x14ac:dyDescent="0.25"/>
    <row r="640855" customFormat="1" x14ac:dyDescent="0.25"/>
    <row r="640856" customFormat="1" x14ac:dyDescent="0.25"/>
    <row r="640857" customFormat="1" x14ac:dyDescent="0.25"/>
    <row r="640858" customFormat="1" x14ac:dyDescent="0.25"/>
    <row r="640859" customFormat="1" x14ac:dyDescent="0.25"/>
    <row r="640860" customFormat="1" x14ac:dyDescent="0.25"/>
    <row r="640861" customFormat="1" x14ac:dyDescent="0.25"/>
    <row r="640862" customFormat="1" x14ac:dyDescent="0.25"/>
    <row r="640863" customFormat="1" x14ac:dyDescent="0.25"/>
    <row r="640864" customFormat="1" x14ac:dyDescent="0.25"/>
    <row r="640865" customFormat="1" x14ac:dyDescent="0.25"/>
    <row r="640866" customFormat="1" x14ac:dyDescent="0.25"/>
    <row r="640867" customFormat="1" x14ac:dyDescent="0.25"/>
    <row r="640868" customFormat="1" x14ac:dyDescent="0.25"/>
    <row r="640869" customFormat="1" x14ac:dyDescent="0.25"/>
    <row r="640870" customFormat="1" x14ac:dyDescent="0.25"/>
    <row r="640871" customFormat="1" x14ac:dyDescent="0.25"/>
    <row r="640872" customFormat="1" x14ac:dyDescent="0.25"/>
    <row r="640873" customFormat="1" x14ac:dyDescent="0.25"/>
    <row r="640874" customFormat="1" x14ac:dyDescent="0.25"/>
    <row r="640875" customFormat="1" x14ac:dyDescent="0.25"/>
    <row r="640876" customFormat="1" x14ac:dyDescent="0.25"/>
    <row r="640877" customFormat="1" x14ac:dyDescent="0.25"/>
    <row r="640878" customFormat="1" x14ac:dyDescent="0.25"/>
    <row r="640879" customFormat="1" x14ac:dyDescent="0.25"/>
    <row r="640880" customFormat="1" x14ac:dyDescent="0.25"/>
    <row r="640881" customFormat="1" x14ac:dyDescent="0.25"/>
    <row r="640882" customFormat="1" x14ac:dyDescent="0.25"/>
    <row r="640883" customFormat="1" x14ac:dyDescent="0.25"/>
    <row r="640884" customFormat="1" x14ac:dyDescent="0.25"/>
    <row r="640885" customFormat="1" x14ac:dyDescent="0.25"/>
    <row r="640886" customFormat="1" x14ac:dyDescent="0.25"/>
    <row r="640887" customFormat="1" x14ac:dyDescent="0.25"/>
    <row r="640888" customFormat="1" x14ac:dyDescent="0.25"/>
    <row r="640889" customFormat="1" x14ac:dyDescent="0.25"/>
    <row r="640890" customFormat="1" x14ac:dyDescent="0.25"/>
    <row r="640891" customFormat="1" x14ac:dyDescent="0.25"/>
    <row r="640892" customFormat="1" x14ac:dyDescent="0.25"/>
    <row r="640893" customFormat="1" x14ac:dyDescent="0.25"/>
    <row r="640894" customFormat="1" x14ac:dyDescent="0.25"/>
    <row r="640895" customFormat="1" x14ac:dyDescent="0.25"/>
    <row r="640896" customFormat="1" x14ac:dyDescent="0.25"/>
    <row r="640897" customFormat="1" x14ac:dyDescent="0.25"/>
    <row r="640898" customFormat="1" x14ac:dyDescent="0.25"/>
    <row r="640899" customFormat="1" x14ac:dyDescent="0.25"/>
    <row r="640900" customFormat="1" x14ac:dyDescent="0.25"/>
    <row r="640901" customFormat="1" x14ac:dyDescent="0.25"/>
    <row r="640902" customFormat="1" x14ac:dyDescent="0.25"/>
    <row r="640903" customFormat="1" x14ac:dyDescent="0.25"/>
    <row r="640904" customFormat="1" x14ac:dyDescent="0.25"/>
    <row r="640905" customFormat="1" x14ac:dyDescent="0.25"/>
    <row r="640906" customFormat="1" x14ac:dyDescent="0.25"/>
    <row r="640907" customFormat="1" x14ac:dyDescent="0.25"/>
    <row r="640908" customFormat="1" x14ac:dyDescent="0.25"/>
    <row r="640909" customFormat="1" x14ac:dyDescent="0.25"/>
    <row r="640910" customFormat="1" x14ac:dyDescent="0.25"/>
    <row r="640911" customFormat="1" x14ac:dyDescent="0.25"/>
    <row r="640912" customFormat="1" x14ac:dyDescent="0.25"/>
    <row r="640913" customFormat="1" x14ac:dyDescent="0.25"/>
    <row r="640914" customFormat="1" x14ac:dyDescent="0.25"/>
    <row r="640915" customFormat="1" x14ac:dyDescent="0.25"/>
    <row r="640916" customFormat="1" x14ac:dyDescent="0.25"/>
    <row r="640917" customFormat="1" x14ac:dyDescent="0.25"/>
    <row r="640918" customFormat="1" x14ac:dyDescent="0.25"/>
    <row r="640919" customFormat="1" x14ac:dyDescent="0.25"/>
    <row r="640920" customFormat="1" x14ac:dyDescent="0.25"/>
    <row r="640921" customFormat="1" x14ac:dyDescent="0.25"/>
    <row r="640922" customFormat="1" x14ac:dyDescent="0.25"/>
    <row r="640923" customFormat="1" x14ac:dyDescent="0.25"/>
    <row r="640924" customFormat="1" x14ac:dyDescent="0.25"/>
    <row r="640925" customFormat="1" x14ac:dyDescent="0.25"/>
    <row r="640926" customFormat="1" x14ac:dyDescent="0.25"/>
    <row r="640927" customFormat="1" x14ac:dyDescent="0.25"/>
    <row r="640928" customFormat="1" x14ac:dyDescent="0.25"/>
    <row r="640929" customFormat="1" x14ac:dyDescent="0.25"/>
    <row r="640930" customFormat="1" x14ac:dyDescent="0.25"/>
    <row r="640931" customFormat="1" x14ac:dyDescent="0.25"/>
    <row r="640932" customFormat="1" x14ac:dyDescent="0.25"/>
    <row r="640933" customFormat="1" x14ac:dyDescent="0.25"/>
    <row r="640934" customFormat="1" x14ac:dyDescent="0.25"/>
    <row r="640935" customFormat="1" x14ac:dyDescent="0.25"/>
    <row r="640936" customFormat="1" x14ac:dyDescent="0.25"/>
    <row r="640937" customFormat="1" x14ac:dyDescent="0.25"/>
    <row r="640938" customFormat="1" x14ac:dyDescent="0.25"/>
    <row r="640939" customFormat="1" x14ac:dyDescent="0.25"/>
    <row r="640940" customFormat="1" x14ac:dyDescent="0.25"/>
    <row r="640941" customFormat="1" x14ac:dyDescent="0.25"/>
    <row r="640942" customFormat="1" x14ac:dyDescent="0.25"/>
    <row r="640943" customFormat="1" x14ac:dyDescent="0.25"/>
    <row r="640944" customFormat="1" x14ac:dyDescent="0.25"/>
    <row r="640945" customFormat="1" x14ac:dyDescent="0.25"/>
    <row r="640946" customFormat="1" x14ac:dyDescent="0.25"/>
    <row r="640947" customFormat="1" x14ac:dyDescent="0.25"/>
    <row r="640948" customFormat="1" x14ac:dyDescent="0.25"/>
    <row r="640949" customFormat="1" x14ac:dyDescent="0.25"/>
    <row r="640950" customFormat="1" x14ac:dyDescent="0.25"/>
    <row r="640951" customFormat="1" x14ac:dyDescent="0.25"/>
    <row r="640952" customFormat="1" x14ac:dyDescent="0.25"/>
    <row r="640953" customFormat="1" x14ac:dyDescent="0.25"/>
    <row r="640954" customFormat="1" x14ac:dyDescent="0.25"/>
    <row r="640955" customFormat="1" x14ac:dyDescent="0.25"/>
    <row r="640956" customFormat="1" x14ac:dyDescent="0.25"/>
    <row r="640957" customFormat="1" x14ac:dyDescent="0.25"/>
    <row r="640958" customFormat="1" x14ac:dyDescent="0.25"/>
    <row r="640959" customFormat="1" x14ac:dyDescent="0.25"/>
    <row r="640960" customFormat="1" x14ac:dyDescent="0.25"/>
    <row r="640961" customFormat="1" x14ac:dyDescent="0.25"/>
    <row r="640962" customFormat="1" x14ac:dyDescent="0.25"/>
    <row r="640963" customFormat="1" x14ac:dyDescent="0.25"/>
    <row r="640964" customFormat="1" x14ac:dyDescent="0.25"/>
    <row r="640965" customFormat="1" x14ac:dyDescent="0.25"/>
    <row r="640966" customFormat="1" x14ac:dyDescent="0.25"/>
    <row r="640967" customFormat="1" x14ac:dyDescent="0.25"/>
    <row r="640968" customFormat="1" x14ac:dyDescent="0.25"/>
    <row r="640969" customFormat="1" x14ac:dyDescent="0.25"/>
    <row r="640970" customFormat="1" x14ac:dyDescent="0.25"/>
    <row r="640971" customFormat="1" x14ac:dyDescent="0.25"/>
    <row r="640972" customFormat="1" x14ac:dyDescent="0.25"/>
    <row r="640973" customFormat="1" x14ac:dyDescent="0.25"/>
    <row r="640974" customFormat="1" x14ac:dyDescent="0.25"/>
    <row r="640975" customFormat="1" x14ac:dyDescent="0.25"/>
    <row r="640976" customFormat="1" x14ac:dyDescent="0.25"/>
    <row r="640977" customFormat="1" x14ac:dyDescent="0.25"/>
    <row r="640978" customFormat="1" x14ac:dyDescent="0.25"/>
    <row r="640979" customFormat="1" x14ac:dyDescent="0.25"/>
    <row r="640980" customFormat="1" x14ac:dyDescent="0.25"/>
    <row r="640981" customFormat="1" x14ac:dyDescent="0.25"/>
    <row r="640982" customFormat="1" x14ac:dyDescent="0.25"/>
    <row r="640983" customFormat="1" x14ac:dyDescent="0.25"/>
    <row r="640984" customFormat="1" x14ac:dyDescent="0.25"/>
    <row r="640985" customFormat="1" x14ac:dyDescent="0.25"/>
    <row r="640986" customFormat="1" x14ac:dyDescent="0.25"/>
    <row r="640987" customFormat="1" x14ac:dyDescent="0.25"/>
    <row r="640988" customFormat="1" x14ac:dyDescent="0.25"/>
    <row r="640989" customFormat="1" x14ac:dyDescent="0.25"/>
    <row r="640990" customFormat="1" x14ac:dyDescent="0.25"/>
    <row r="640991" customFormat="1" x14ac:dyDescent="0.25"/>
    <row r="640992" customFormat="1" x14ac:dyDescent="0.25"/>
    <row r="640993" customFormat="1" x14ac:dyDescent="0.25"/>
    <row r="640994" customFormat="1" x14ac:dyDescent="0.25"/>
    <row r="640995" customFormat="1" x14ac:dyDescent="0.25"/>
    <row r="640996" customFormat="1" x14ac:dyDescent="0.25"/>
    <row r="640997" customFormat="1" x14ac:dyDescent="0.25"/>
    <row r="640998" customFormat="1" x14ac:dyDescent="0.25"/>
    <row r="640999" customFormat="1" x14ac:dyDescent="0.25"/>
    <row r="641000" customFormat="1" x14ac:dyDescent="0.25"/>
    <row r="641001" customFormat="1" x14ac:dyDescent="0.25"/>
    <row r="641002" customFormat="1" x14ac:dyDescent="0.25"/>
    <row r="641003" customFormat="1" x14ac:dyDescent="0.25"/>
    <row r="641004" customFormat="1" x14ac:dyDescent="0.25"/>
    <row r="641005" customFormat="1" x14ac:dyDescent="0.25"/>
    <row r="641006" customFormat="1" x14ac:dyDescent="0.25"/>
    <row r="641007" customFormat="1" x14ac:dyDescent="0.25"/>
    <row r="641008" customFormat="1" x14ac:dyDescent="0.25"/>
    <row r="641009" customFormat="1" x14ac:dyDescent="0.25"/>
    <row r="641010" customFormat="1" x14ac:dyDescent="0.25"/>
    <row r="641011" customFormat="1" x14ac:dyDescent="0.25"/>
    <row r="641012" customFormat="1" x14ac:dyDescent="0.25"/>
    <row r="641013" customFormat="1" x14ac:dyDescent="0.25"/>
    <row r="641014" customFormat="1" x14ac:dyDescent="0.25"/>
    <row r="641015" customFormat="1" x14ac:dyDescent="0.25"/>
    <row r="641016" customFormat="1" x14ac:dyDescent="0.25"/>
    <row r="641017" customFormat="1" x14ac:dyDescent="0.25"/>
    <row r="641018" customFormat="1" x14ac:dyDescent="0.25"/>
    <row r="641019" customFormat="1" x14ac:dyDescent="0.25"/>
    <row r="641020" customFormat="1" x14ac:dyDescent="0.25"/>
    <row r="641021" customFormat="1" x14ac:dyDescent="0.25"/>
    <row r="641022" customFormat="1" x14ac:dyDescent="0.25"/>
    <row r="641023" customFormat="1" x14ac:dyDescent="0.25"/>
    <row r="641024" customFormat="1" x14ac:dyDescent="0.25"/>
    <row r="641025" customFormat="1" x14ac:dyDescent="0.25"/>
    <row r="641026" customFormat="1" x14ac:dyDescent="0.25"/>
    <row r="641027" customFormat="1" x14ac:dyDescent="0.25"/>
    <row r="641028" customFormat="1" x14ac:dyDescent="0.25"/>
    <row r="641029" customFormat="1" x14ac:dyDescent="0.25"/>
    <row r="641030" customFormat="1" x14ac:dyDescent="0.25"/>
    <row r="641031" customFormat="1" x14ac:dyDescent="0.25"/>
    <row r="641032" customFormat="1" x14ac:dyDescent="0.25"/>
    <row r="641033" customFormat="1" x14ac:dyDescent="0.25"/>
    <row r="641034" customFormat="1" x14ac:dyDescent="0.25"/>
    <row r="641035" customFormat="1" x14ac:dyDescent="0.25"/>
    <row r="641036" customFormat="1" x14ac:dyDescent="0.25"/>
    <row r="641037" customFormat="1" x14ac:dyDescent="0.25"/>
    <row r="641038" customFormat="1" x14ac:dyDescent="0.25"/>
    <row r="641039" customFormat="1" x14ac:dyDescent="0.25"/>
    <row r="641040" customFormat="1" x14ac:dyDescent="0.25"/>
    <row r="641041" customFormat="1" x14ac:dyDescent="0.25"/>
    <row r="641042" customFormat="1" x14ac:dyDescent="0.25"/>
    <row r="641043" customFormat="1" x14ac:dyDescent="0.25"/>
    <row r="641044" customFormat="1" x14ac:dyDescent="0.25"/>
    <row r="641045" customFormat="1" x14ac:dyDescent="0.25"/>
    <row r="641046" customFormat="1" x14ac:dyDescent="0.25"/>
    <row r="641047" customFormat="1" x14ac:dyDescent="0.25"/>
    <row r="641048" customFormat="1" x14ac:dyDescent="0.25"/>
    <row r="641049" customFormat="1" x14ac:dyDescent="0.25"/>
    <row r="641050" customFormat="1" x14ac:dyDescent="0.25"/>
    <row r="641051" customFormat="1" x14ac:dyDescent="0.25"/>
    <row r="641052" customFormat="1" x14ac:dyDescent="0.25"/>
    <row r="641053" customFormat="1" x14ac:dyDescent="0.25"/>
    <row r="641054" customFormat="1" x14ac:dyDescent="0.25"/>
    <row r="641055" customFormat="1" x14ac:dyDescent="0.25"/>
    <row r="641056" customFormat="1" x14ac:dyDescent="0.25"/>
    <row r="641057" customFormat="1" x14ac:dyDescent="0.25"/>
    <row r="641058" customFormat="1" x14ac:dyDescent="0.25"/>
    <row r="641059" customFormat="1" x14ac:dyDescent="0.25"/>
    <row r="641060" customFormat="1" x14ac:dyDescent="0.25"/>
    <row r="641061" customFormat="1" x14ac:dyDescent="0.25"/>
    <row r="641062" customFormat="1" x14ac:dyDescent="0.25"/>
    <row r="641063" customFormat="1" x14ac:dyDescent="0.25"/>
    <row r="641064" customFormat="1" x14ac:dyDescent="0.25"/>
    <row r="641065" customFormat="1" x14ac:dyDescent="0.25"/>
    <row r="641066" customFormat="1" x14ac:dyDescent="0.25"/>
    <row r="641067" customFormat="1" x14ac:dyDescent="0.25"/>
    <row r="641068" customFormat="1" x14ac:dyDescent="0.25"/>
    <row r="641069" customFormat="1" x14ac:dyDescent="0.25"/>
    <row r="641070" customFormat="1" x14ac:dyDescent="0.25"/>
    <row r="641071" customFormat="1" x14ac:dyDescent="0.25"/>
    <row r="641072" customFormat="1" x14ac:dyDescent="0.25"/>
    <row r="641073" customFormat="1" x14ac:dyDescent="0.25"/>
    <row r="641074" customFormat="1" x14ac:dyDescent="0.25"/>
    <row r="641075" customFormat="1" x14ac:dyDescent="0.25"/>
    <row r="641076" customFormat="1" x14ac:dyDescent="0.25"/>
    <row r="641077" customFormat="1" x14ac:dyDescent="0.25"/>
    <row r="641078" customFormat="1" x14ac:dyDescent="0.25"/>
    <row r="641079" customFormat="1" x14ac:dyDescent="0.25"/>
    <row r="641080" customFormat="1" x14ac:dyDescent="0.25"/>
    <row r="641081" customFormat="1" x14ac:dyDescent="0.25"/>
    <row r="641082" customFormat="1" x14ac:dyDescent="0.25"/>
    <row r="641083" customFormat="1" x14ac:dyDescent="0.25"/>
    <row r="641084" customFormat="1" x14ac:dyDescent="0.25"/>
    <row r="641085" customFormat="1" x14ac:dyDescent="0.25"/>
    <row r="641086" customFormat="1" x14ac:dyDescent="0.25"/>
    <row r="641087" customFormat="1" x14ac:dyDescent="0.25"/>
    <row r="641088" customFormat="1" x14ac:dyDescent="0.25"/>
    <row r="641089" customFormat="1" x14ac:dyDescent="0.25"/>
    <row r="641090" customFormat="1" x14ac:dyDescent="0.25"/>
    <row r="641091" customFormat="1" x14ac:dyDescent="0.25"/>
    <row r="641092" customFormat="1" x14ac:dyDescent="0.25"/>
    <row r="641093" customFormat="1" x14ac:dyDescent="0.25"/>
    <row r="641094" customFormat="1" x14ac:dyDescent="0.25"/>
    <row r="641095" customFormat="1" x14ac:dyDescent="0.25"/>
    <row r="641096" customFormat="1" x14ac:dyDescent="0.25"/>
    <row r="641097" customFormat="1" x14ac:dyDescent="0.25"/>
    <row r="641098" customFormat="1" x14ac:dyDescent="0.25"/>
    <row r="641099" customFormat="1" x14ac:dyDescent="0.25"/>
    <row r="641100" customFormat="1" x14ac:dyDescent="0.25"/>
    <row r="641101" customFormat="1" x14ac:dyDescent="0.25"/>
    <row r="641102" customFormat="1" x14ac:dyDescent="0.25"/>
    <row r="641103" customFormat="1" x14ac:dyDescent="0.25"/>
    <row r="641104" customFormat="1" x14ac:dyDescent="0.25"/>
    <row r="641105" customFormat="1" x14ac:dyDescent="0.25"/>
    <row r="641106" customFormat="1" x14ac:dyDescent="0.25"/>
    <row r="641107" customFormat="1" x14ac:dyDescent="0.25"/>
    <row r="641108" customFormat="1" x14ac:dyDescent="0.25"/>
    <row r="641109" customFormat="1" x14ac:dyDescent="0.25"/>
    <row r="641110" customFormat="1" x14ac:dyDescent="0.25"/>
    <row r="641111" customFormat="1" x14ac:dyDescent="0.25"/>
    <row r="641112" customFormat="1" x14ac:dyDescent="0.25"/>
    <row r="641113" customFormat="1" x14ac:dyDescent="0.25"/>
    <row r="641114" customFormat="1" x14ac:dyDescent="0.25"/>
    <row r="641115" customFormat="1" x14ac:dyDescent="0.25"/>
    <row r="641116" customFormat="1" x14ac:dyDescent="0.25"/>
    <row r="641117" customFormat="1" x14ac:dyDescent="0.25"/>
    <row r="641118" customFormat="1" x14ac:dyDescent="0.25"/>
    <row r="641119" customFormat="1" x14ac:dyDescent="0.25"/>
    <row r="641120" customFormat="1" x14ac:dyDescent="0.25"/>
    <row r="641121" customFormat="1" x14ac:dyDescent="0.25"/>
    <row r="641122" customFormat="1" x14ac:dyDescent="0.25"/>
    <row r="641123" customFormat="1" x14ac:dyDescent="0.25"/>
    <row r="641124" customFormat="1" x14ac:dyDescent="0.25"/>
    <row r="641125" customFormat="1" x14ac:dyDescent="0.25"/>
    <row r="641126" customFormat="1" x14ac:dyDescent="0.25"/>
    <row r="641127" customFormat="1" x14ac:dyDescent="0.25"/>
    <row r="641128" customFormat="1" x14ac:dyDescent="0.25"/>
    <row r="641129" customFormat="1" x14ac:dyDescent="0.25"/>
    <row r="641130" customFormat="1" x14ac:dyDescent="0.25"/>
    <row r="641131" customFormat="1" x14ac:dyDescent="0.25"/>
    <row r="641132" customFormat="1" x14ac:dyDescent="0.25"/>
    <row r="641133" customFormat="1" x14ac:dyDescent="0.25"/>
    <row r="641134" customFormat="1" x14ac:dyDescent="0.25"/>
    <row r="641135" customFormat="1" x14ac:dyDescent="0.25"/>
    <row r="641136" customFormat="1" x14ac:dyDescent="0.25"/>
    <row r="641137" customFormat="1" x14ac:dyDescent="0.25"/>
    <row r="641138" customFormat="1" x14ac:dyDescent="0.25"/>
    <row r="641139" customFormat="1" x14ac:dyDescent="0.25"/>
    <row r="641140" customFormat="1" x14ac:dyDescent="0.25"/>
    <row r="641141" customFormat="1" x14ac:dyDescent="0.25"/>
    <row r="641142" customFormat="1" x14ac:dyDescent="0.25"/>
    <row r="641143" customFormat="1" x14ac:dyDescent="0.25"/>
    <row r="641144" customFormat="1" x14ac:dyDescent="0.25"/>
    <row r="641145" customFormat="1" x14ac:dyDescent="0.25"/>
    <row r="641146" customFormat="1" x14ac:dyDescent="0.25"/>
    <row r="641147" customFormat="1" x14ac:dyDescent="0.25"/>
    <row r="641148" customFormat="1" x14ac:dyDescent="0.25"/>
    <row r="641149" customFormat="1" x14ac:dyDescent="0.25"/>
    <row r="641150" customFormat="1" x14ac:dyDescent="0.25"/>
    <row r="641151" customFormat="1" x14ac:dyDescent="0.25"/>
    <row r="641152" customFormat="1" x14ac:dyDescent="0.25"/>
    <row r="641153" customFormat="1" x14ac:dyDescent="0.25"/>
    <row r="641154" customFormat="1" x14ac:dyDescent="0.25"/>
    <row r="641155" customFormat="1" x14ac:dyDescent="0.25"/>
    <row r="641156" customFormat="1" x14ac:dyDescent="0.25"/>
    <row r="641157" customFormat="1" x14ac:dyDescent="0.25"/>
    <row r="641158" customFormat="1" x14ac:dyDescent="0.25"/>
    <row r="641159" customFormat="1" x14ac:dyDescent="0.25"/>
    <row r="641160" customFormat="1" x14ac:dyDescent="0.25"/>
    <row r="641161" customFormat="1" x14ac:dyDescent="0.25"/>
    <row r="641162" customFormat="1" x14ac:dyDescent="0.25"/>
    <row r="641163" customFormat="1" x14ac:dyDescent="0.25"/>
    <row r="641164" customFormat="1" x14ac:dyDescent="0.25"/>
    <row r="641165" customFormat="1" x14ac:dyDescent="0.25"/>
    <row r="641166" customFormat="1" x14ac:dyDescent="0.25"/>
    <row r="641167" customFormat="1" x14ac:dyDescent="0.25"/>
    <row r="641168" customFormat="1" x14ac:dyDescent="0.25"/>
    <row r="641169" customFormat="1" x14ac:dyDescent="0.25"/>
    <row r="641170" customFormat="1" x14ac:dyDescent="0.25"/>
    <row r="641171" customFormat="1" x14ac:dyDescent="0.25"/>
    <row r="641172" customFormat="1" x14ac:dyDescent="0.25"/>
    <row r="641173" customFormat="1" x14ac:dyDescent="0.25"/>
    <row r="641174" customFormat="1" x14ac:dyDescent="0.25"/>
    <row r="641175" customFormat="1" x14ac:dyDescent="0.25"/>
    <row r="641176" customFormat="1" x14ac:dyDescent="0.25"/>
    <row r="641177" customFormat="1" x14ac:dyDescent="0.25"/>
    <row r="641178" customFormat="1" x14ac:dyDescent="0.25"/>
    <row r="641179" customFormat="1" x14ac:dyDescent="0.25"/>
    <row r="641180" customFormat="1" x14ac:dyDescent="0.25"/>
    <row r="641181" customFormat="1" x14ac:dyDescent="0.25"/>
    <row r="641182" customFormat="1" x14ac:dyDescent="0.25"/>
    <row r="641183" customFormat="1" x14ac:dyDescent="0.25"/>
    <row r="641184" customFormat="1" x14ac:dyDescent="0.25"/>
    <row r="641185" customFormat="1" x14ac:dyDescent="0.25"/>
    <row r="641186" customFormat="1" x14ac:dyDescent="0.25"/>
    <row r="641187" customFormat="1" x14ac:dyDescent="0.25"/>
    <row r="641188" customFormat="1" x14ac:dyDescent="0.25"/>
    <row r="641189" customFormat="1" x14ac:dyDescent="0.25"/>
    <row r="641190" customFormat="1" x14ac:dyDescent="0.25"/>
    <row r="641191" customFormat="1" x14ac:dyDescent="0.25"/>
    <row r="641192" customFormat="1" x14ac:dyDescent="0.25"/>
    <row r="641193" customFormat="1" x14ac:dyDescent="0.25"/>
    <row r="641194" customFormat="1" x14ac:dyDescent="0.25"/>
    <row r="641195" customFormat="1" x14ac:dyDescent="0.25"/>
    <row r="641196" customFormat="1" x14ac:dyDescent="0.25"/>
    <row r="641197" customFormat="1" x14ac:dyDescent="0.25"/>
    <row r="641198" customFormat="1" x14ac:dyDescent="0.25"/>
    <row r="641199" customFormat="1" x14ac:dyDescent="0.25"/>
    <row r="641200" customFormat="1" x14ac:dyDescent="0.25"/>
    <row r="641201" customFormat="1" x14ac:dyDescent="0.25"/>
    <row r="641202" customFormat="1" x14ac:dyDescent="0.25"/>
    <row r="641203" customFormat="1" x14ac:dyDescent="0.25"/>
    <row r="641204" customFormat="1" x14ac:dyDescent="0.25"/>
    <row r="641205" customFormat="1" x14ac:dyDescent="0.25"/>
    <row r="641206" customFormat="1" x14ac:dyDescent="0.25"/>
    <row r="641207" customFormat="1" x14ac:dyDescent="0.25"/>
    <row r="641208" customFormat="1" x14ac:dyDescent="0.25"/>
    <row r="641209" customFormat="1" x14ac:dyDescent="0.25"/>
    <row r="641210" customFormat="1" x14ac:dyDescent="0.25"/>
    <row r="641211" customFormat="1" x14ac:dyDescent="0.25"/>
    <row r="641212" customFormat="1" x14ac:dyDescent="0.25"/>
    <row r="641213" customFormat="1" x14ac:dyDescent="0.25"/>
    <row r="641214" customFormat="1" x14ac:dyDescent="0.25"/>
    <row r="641215" customFormat="1" x14ac:dyDescent="0.25"/>
    <row r="641216" customFormat="1" x14ac:dyDescent="0.25"/>
    <row r="641217" customFormat="1" x14ac:dyDescent="0.25"/>
    <row r="641218" customFormat="1" x14ac:dyDescent="0.25"/>
    <row r="641219" customFormat="1" x14ac:dyDescent="0.25"/>
    <row r="641220" customFormat="1" x14ac:dyDescent="0.25"/>
    <row r="641221" customFormat="1" x14ac:dyDescent="0.25"/>
    <row r="641222" customFormat="1" x14ac:dyDescent="0.25"/>
    <row r="641223" customFormat="1" x14ac:dyDescent="0.25"/>
    <row r="641224" customFormat="1" x14ac:dyDescent="0.25"/>
    <row r="641225" customFormat="1" x14ac:dyDescent="0.25"/>
    <row r="641226" customFormat="1" x14ac:dyDescent="0.25"/>
    <row r="641227" customFormat="1" x14ac:dyDescent="0.25"/>
    <row r="641228" customFormat="1" x14ac:dyDescent="0.25"/>
    <row r="641229" customFormat="1" x14ac:dyDescent="0.25"/>
    <row r="641230" customFormat="1" x14ac:dyDescent="0.25"/>
    <row r="641231" customFormat="1" x14ac:dyDescent="0.25"/>
    <row r="641232" customFormat="1" x14ac:dyDescent="0.25"/>
    <row r="641233" customFormat="1" x14ac:dyDescent="0.25"/>
    <row r="641234" customFormat="1" x14ac:dyDescent="0.25"/>
    <row r="641235" customFormat="1" x14ac:dyDescent="0.25"/>
    <row r="641236" customFormat="1" x14ac:dyDescent="0.25"/>
    <row r="641237" customFormat="1" x14ac:dyDescent="0.25"/>
    <row r="641238" customFormat="1" x14ac:dyDescent="0.25"/>
    <row r="641239" customFormat="1" x14ac:dyDescent="0.25"/>
    <row r="641240" customFormat="1" x14ac:dyDescent="0.25"/>
    <row r="641241" customFormat="1" x14ac:dyDescent="0.25"/>
    <row r="641242" customFormat="1" x14ac:dyDescent="0.25"/>
    <row r="641243" customFormat="1" x14ac:dyDescent="0.25"/>
    <row r="641244" customFormat="1" x14ac:dyDescent="0.25"/>
    <row r="641245" customFormat="1" x14ac:dyDescent="0.25"/>
    <row r="641246" customFormat="1" x14ac:dyDescent="0.25"/>
    <row r="641247" customFormat="1" x14ac:dyDescent="0.25"/>
    <row r="641248" customFormat="1" x14ac:dyDescent="0.25"/>
    <row r="641249" customFormat="1" x14ac:dyDescent="0.25"/>
    <row r="641250" customFormat="1" x14ac:dyDescent="0.25"/>
    <row r="641251" customFormat="1" x14ac:dyDescent="0.25"/>
    <row r="641252" customFormat="1" x14ac:dyDescent="0.25"/>
    <row r="641253" customFormat="1" x14ac:dyDescent="0.25"/>
    <row r="641254" customFormat="1" x14ac:dyDescent="0.25"/>
    <row r="641255" customFormat="1" x14ac:dyDescent="0.25"/>
    <row r="641256" customFormat="1" x14ac:dyDescent="0.25"/>
    <row r="641257" customFormat="1" x14ac:dyDescent="0.25"/>
    <row r="641258" customFormat="1" x14ac:dyDescent="0.25"/>
    <row r="641259" customFormat="1" x14ac:dyDescent="0.25"/>
    <row r="641260" customFormat="1" x14ac:dyDescent="0.25"/>
    <row r="641261" customFormat="1" x14ac:dyDescent="0.25"/>
    <row r="641262" customFormat="1" x14ac:dyDescent="0.25"/>
    <row r="641263" customFormat="1" x14ac:dyDescent="0.25"/>
    <row r="641264" customFormat="1" x14ac:dyDescent="0.25"/>
    <row r="641265" customFormat="1" x14ac:dyDescent="0.25"/>
    <row r="641266" customFormat="1" x14ac:dyDescent="0.25"/>
    <row r="641267" customFormat="1" x14ac:dyDescent="0.25"/>
    <row r="641268" customFormat="1" x14ac:dyDescent="0.25"/>
    <row r="641269" customFormat="1" x14ac:dyDescent="0.25"/>
    <row r="641270" customFormat="1" x14ac:dyDescent="0.25"/>
    <row r="641271" customFormat="1" x14ac:dyDescent="0.25"/>
    <row r="641272" customFormat="1" x14ac:dyDescent="0.25"/>
    <row r="641273" customFormat="1" x14ac:dyDescent="0.25"/>
    <row r="641274" customFormat="1" x14ac:dyDescent="0.25"/>
    <row r="641275" customFormat="1" x14ac:dyDescent="0.25"/>
    <row r="641276" customFormat="1" x14ac:dyDescent="0.25"/>
    <row r="641277" customFormat="1" x14ac:dyDescent="0.25"/>
    <row r="641278" customFormat="1" x14ac:dyDescent="0.25"/>
    <row r="641279" customFormat="1" x14ac:dyDescent="0.25"/>
    <row r="641280" customFormat="1" x14ac:dyDescent="0.25"/>
    <row r="641281" customFormat="1" x14ac:dyDescent="0.25"/>
    <row r="641282" customFormat="1" x14ac:dyDescent="0.25"/>
    <row r="641283" customFormat="1" x14ac:dyDescent="0.25"/>
    <row r="641284" customFormat="1" x14ac:dyDescent="0.25"/>
    <row r="641285" customFormat="1" x14ac:dyDescent="0.25"/>
    <row r="641286" customFormat="1" x14ac:dyDescent="0.25"/>
    <row r="641287" customFormat="1" x14ac:dyDescent="0.25"/>
    <row r="641288" customFormat="1" x14ac:dyDescent="0.25"/>
    <row r="641289" customFormat="1" x14ac:dyDescent="0.25"/>
    <row r="641290" customFormat="1" x14ac:dyDescent="0.25"/>
    <row r="641291" customFormat="1" x14ac:dyDescent="0.25"/>
    <row r="641292" customFormat="1" x14ac:dyDescent="0.25"/>
    <row r="641293" customFormat="1" x14ac:dyDescent="0.25"/>
    <row r="641294" customFormat="1" x14ac:dyDescent="0.25"/>
    <row r="641295" customFormat="1" x14ac:dyDescent="0.25"/>
    <row r="641296" customFormat="1" x14ac:dyDescent="0.25"/>
    <row r="641297" customFormat="1" x14ac:dyDescent="0.25"/>
    <row r="641298" customFormat="1" x14ac:dyDescent="0.25"/>
    <row r="641299" customFormat="1" x14ac:dyDescent="0.25"/>
    <row r="641300" customFormat="1" x14ac:dyDescent="0.25"/>
    <row r="641301" customFormat="1" x14ac:dyDescent="0.25"/>
    <row r="641302" customFormat="1" x14ac:dyDescent="0.25"/>
    <row r="641303" customFormat="1" x14ac:dyDescent="0.25"/>
    <row r="641304" customFormat="1" x14ac:dyDescent="0.25"/>
    <row r="641305" customFormat="1" x14ac:dyDescent="0.25"/>
    <row r="641306" customFormat="1" x14ac:dyDescent="0.25"/>
    <row r="641307" customFormat="1" x14ac:dyDescent="0.25"/>
    <row r="641308" customFormat="1" x14ac:dyDescent="0.25"/>
    <row r="641309" customFormat="1" x14ac:dyDescent="0.25"/>
    <row r="641310" customFormat="1" x14ac:dyDescent="0.25"/>
    <row r="641311" customFormat="1" x14ac:dyDescent="0.25"/>
    <row r="641312" customFormat="1" x14ac:dyDescent="0.25"/>
    <row r="641313" customFormat="1" x14ac:dyDescent="0.25"/>
    <row r="641314" customFormat="1" x14ac:dyDescent="0.25"/>
    <row r="641315" customFormat="1" x14ac:dyDescent="0.25"/>
    <row r="641316" customFormat="1" x14ac:dyDescent="0.25"/>
    <row r="641317" customFormat="1" x14ac:dyDescent="0.25"/>
    <row r="641318" customFormat="1" x14ac:dyDescent="0.25"/>
    <row r="641319" customFormat="1" x14ac:dyDescent="0.25"/>
    <row r="641320" customFormat="1" x14ac:dyDescent="0.25"/>
    <row r="641321" customFormat="1" x14ac:dyDescent="0.25"/>
    <row r="641322" customFormat="1" x14ac:dyDescent="0.25"/>
    <row r="641323" customFormat="1" x14ac:dyDescent="0.25"/>
    <row r="641324" customFormat="1" x14ac:dyDescent="0.25"/>
    <row r="641325" customFormat="1" x14ac:dyDescent="0.25"/>
    <row r="641326" customFormat="1" x14ac:dyDescent="0.25"/>
    <row r="641327" customFormat="1" x14ac:dyDescent="0.25"/>
    <row r="641328" customFormat="1" x14ac:dyDescent="0.25"/>
    <row r="641329" customFormat="1" x14ac:dyDescent="0.25"/>
    <row r="641330" customFormat="1" x14ac:dyDescent="0.25"/>
    <row r="641331" customFormat="1" x14ac:dyDescent="0.25"/>
    <row r="641332" customFormat="1" x14ac:dyDescent="0.25"/>
    <row r="641333" customFormat="1" x14ac:dyDescent="0.25"/>
    <row r="641334" customFormat="1" x14ac:dyDescent="0.25"/>
    <row r="641335" customFormat="1" x14ac:dyDescent="0.25"/>
    <row r="641336" customFormat="1" x14ac:dyDescent="0.25"/>
    <row r="641337" customFormat="1" x14ac:dyDescent="0.25"/>
    <row r="641338" customFormat="1" x14ac:dyDescent="0.25"/>
    <row r="641339" customFormat="1" x14ac:dyDescent="0.25"/>
    <row r="641340" customFormat="1" x14ac:dyDescent="0.25"/>
    <row r="641341" customFormat="1" x14ac:dyDescent="0.25"/>
    <row r="641342" customFormat="1" x14ac:dyDescent="0.25"/>
    <row r="641343" customFormat="1" x14ac:dyDescent="0.25"/>
    <row r="641344" customFormat="1" x14ac:dyDescent="0.25"/>
    <row r="641345" customFormat="1" x14ac:dyDescent="0.25"/>
    <row r="641346" customFormat="1" x14ac:dyDescent="0.25"/>
    <row r="641347" customFormat="1" x14ac:dyDescent="0.25"/>
    <row r="641348" customFormat="1" x14ac:dyDescent="0.25"/>
    <row r="641349" customFormat="1" x14ac:dyDescent="0.25"/>
    <row r="641350" customFormat="1" x14ac:dyDescent="0.25"/>
    <row r="641351" customFormat="1" x14ac:dyDescent="0.25"/>
    <row r="641352" customFormat="1" x14ac:dyDescent="0.25"/>
    <row r="641353" customFormat="1" x14ac:dyDescent="0.25"/>
    <row r="641354" customFormat="1" x14ac:dyDescent="0.25"/>
    <row r="641355" customFormat="1" x14ac:dyDescent="0.25"/>
    <row r="641356" customFormat="1" x14ac:dyDescent="0.25"/>
    <row r="641357" customFormat="1" x14ac:dyDescent="0.25"/>
    <row r="641358" customFormat="1" x14ac:dyDescent="0.25"/>
    <row r="641359" customFormat="1" x14ac:dyDescent="0.25"/>
    <row r="641360" customFormat="1" x14ac:dyDescent="0.25"/>
    <row r="641361" customFormat="1" x14ac:dyDescent="0.25"/>
    <row r="641362" customFormat="1" x14ac:dyDescent="0.25"/>
    <row r="641363" customFormat="1" x14ac:dyDescent="0.25"/>
    <row r="641364" customFormat="1" x14ac:dyDescent="0.25"/>
    <row r="641365" customFormat="1" x14ac:dyDescent="0.25"/>
    <row r="641366" customFormat="1" x14ac:dyDescent="0.25"/>
    <row r="641367" customFormat="1" x14ac:dyDescent="0.25"/>
    <row r="641368" customFormat="1" x14ac:dyDescent="0.25"/>
    <row r="641369" customFormat="1" x14ac:dyDescent="0.25"/>
    <row r="641370" customFormat="1" x14ac:dyDescent="0.25"/>
    <row r="641371" customFormat="1" x14ac:dyDescent="0.25"/>
    <row r="641372" customFormat="1" x14ac:dyDescent="0.25"/>
    <row r="641373" customFormat="1" x14ac:dyDescent="0.25"/>
    <row r="641374" customFormat="1" x14ac:dyDescent="0.25"/>
    <row r="641375" customFormat="1" x14ac:dyDescent="0.25"/>
    <row r="641376" customFormat="1" x14ac:dyDescent="0.25"/>
    <row r="641377" customFormat="1" x14ac:dyDescent="0.25"/>
    <row r="641378" customFormat="1" x14ac:dyDescent="0.25"/>
    <row r="641379" customFormat="1" x14ac:dyDescent="0.25"/>
    <row r="641380" customFormat="1" x14ac:dyDescent="0.25"/>
    <row r="641381" customFormat="1" x14ac:dyDescent="0.25"/>
    <row r="641382" customFormat="1" x14ac:dyDescent="0.25"/>
    <row r="641383" customFormat="1" x14ac:dyDescent="0.25"/>
    <row r="641384" customFormat="1" x14ac:dyDescent="0.25"/>
    <row r="641385" customFormat="1" x14ac:dyDescent="0.25"/>
    <row r="641386" customFormat="1" x14ac:dyDescent="0.25"/>
    <row r="641387" customFormat="1" x14ac:dyDescent="0.25"/>
    <row r="641388" customFormat="1" x14ac:dyDescent="0.25"/>
    <row r="641389" customFormat="1" x14ac:dyDescent="0.25"/>
    <row r="641390" customFormat="1" x14ac:dyDescent="0.25"/>
    <row r="641391" customFormat="1" x14ac:dyDescent="0.25"/>
    <row r="641392" customFormat="1" x14ac:dyDescent="0.25"/>
    <row r="641393" customFormat="1" x14ac:dyDescent="0.25"/>
    <row r="641394" customFormat="1" x14ac:dyDescent="0.25"/>
    <row r="641395" customFormat="1" x14ac:dyDescent="0.25"/>
    <row r="641396" customFormat="1" x14ac:dyDescent="0.25"/>
    <row r="641397" customFormat="1" x14ac:dyDescent="0.25"/>
    <row r="641398" customFormat="1" x14ac:dyDescent="0.25"/>
    <row r="641399" customFormat="1" x14ac:dyDescent="0.25"/>
    <row r="641400" customFormat="1" x14ac:dyDescent="0.25"/>
    <row r="641401" customFormat="1" x14ac:dyDescent="0.25"/>
    <row r="641402" customFormat="1" x14ac:dyDescent="0.25"/>
    <row r="641403" customFormat="1" x14ac:dyDescent="0.25"/>
    <row r="641404" customFormat="1" x14ac:dyDescent="0.25"/>
    <row r="641405" customFormat="1" x14ac:dyDescent="0.25"/>
    <row r="641406" customFormat="1" x14ac:dyDescent="0.25"/>
    <row r="641407" customFormat="1" x14ac:dyDescent="0.25"/>
    <row r="641408" customFormat="1" x14ac:dyDescent="0.25"/>
    <row r="641409" customFormat="1" x14ac:dyDescent="0.25"/>
    <row r="641410" customFormat="1" x14ac:dyDescent="0.25"/>
    <row r="641411" customFormat="1" x14ac:dyDescent="0.25"/>
    <row r="641412" customFormat="1" x14ac:dyDescent="0.25"/>
    <row r="641413" customFormat="1" x14ac:dyDescent="0.25"/>
    <row r="641414" customFormat="1" x14ac:dyDescent="0.25"/>
    <row r="641415" customFormat="1" x14ac:dyDescent="0.25"/>
    <row r="641416" customFormat="1" x14ac:dyDescent="0.25"/>
    <row r="641417" customFormat="1" x14ac:dyDescent="0.25"/>
    <row r="641418" customFormat="1" x14ac:dyDescent="0.25"/>
    <row r="641419" customFormat="1" x14ac:dyDescent="0.25"/>
    <row r="641420" customFormat="1" x14ac:dyDescent="0.25"/>
    <row r="641421" customFormat="1" x14ac:dyDescent="0.25"/>
    <row r="641422" customFormat="1" x14ac:dyDescent="0.25"/>
    <row r="641423" customFormat="1" x14ac:dyDescent="0.25"/>
    <row r="641424" customFormat="1" x14ac:dyDescent="0.25"/>
    <row r="641425" customFormat="1" x14ac:dyDescent="0.25"/>
    <row r="641426" customFormat="1" x14ac:dyDescent="0.25"/>
    <row r="641427" customFormat="1" x14ac:dyDescent="0.25"/>
    <row r="641428" customFormat="1" x14ac:dyDescent="0.25"/>
    <row r="641429" customFormat="1" x14ac:dyDescent="0.25"/>
    <row r="641430" customFormat="1" x14ac:dyDescent="0.25"/>
    <row r="641431" customFormat="1" x14ac:dyDescent="0.25"/>
    <row r="641432" customFormat="1" x14ac:dyDescent="0.25"/>
    <row r="641433" customFormat="1" x14ac:dyDescent="0.25"/>
    <row r="641434" customFormat="1" x14ac:dyDescent="0.25"/>
    <row r="641435" customFormat="1" x14ac:dyDescent="0.25"/>
    <row r="641436" customFormat="1" x14ac:dyDescent="0.25"/>
    <row r="641437" customFormat="1" x14ac:dyDescent="0.25"/>
    <row r="641438" customFormat="1" x14ac:dyDescent="0.25"/>
    <row r="641439" customFormat="1" x14ac:dyDescent="0.25"/>
    <row r="641440" customFormat="1" x14ac:dyDescent="0.25"/>
    <row r="641441" customFormat="1" x14ac:dyDescent="0.25"/>
    <row r="641442" customFormat="1" x14ac:dyDescent="0.25"/>
    <row r="641443" customFormat="1" x14ac:dyDescent="0.25"/>
    <row r="641444" customFormat="1" x14ac:dyDescent="0.25"/>
    <row r="641445" customFormat="1" x14ac:dyDescent="0.25"/>
    <row r="641446" customFormat="1" x14ac:dyDescent="0.25"/>
    <row r="641447" customFormat="1" x14ac:dyDescent="0.25"/>
    <row r="641448" customFormat="1" x14ac:dyDescent="0.25"/>
    <row r="641449" customFormat="1" x14ac:dyDescent="0.25"/>
    <row r="641450" customFormat="1" x14ac:dyDescent="0.25"/>
    <row r="641451" customFormat="1" x14ac:dyDescent="0.25"/>
    <row r="641452" customFormat="1" x14ac:dyDescent="0.25"/>
    <row r="641453" customFormat="1" x14ac:dyDescent="0.25"/>
    <row r="641454" customFormat="1" x14ac:dyDescent="0.25"/>
    <row r="641455" customFormat="1" x14ac:dyDescent="0.25"/>
    <row r="641456" customFormat="1" x14ac:dyDescent="0.25"/>
    <row r="641457" customFormat="1" x14ac:dyDescent="0.25"/>
    <row r="641458" customFormat="1" x14ac:dyDescent="0.25"/>
    <row r="641459" customFormat="1" x14ac:dyDescent="0.25"/>
    <row r="641460" customFormat="1" x14ac:dyDescent="0.25"/>
    <row r="641461" customFormat="1" x14ac:dyDescent="0.25"/>
    <row r="641462" customFormat="1" x14ac:dyDescent="0.25"/>
    <row r="641463" customFormat="1" x14ac:dyDescent="0.25"/>
    <row r="641464" customFormat="1" x14ac:dyDescent="0.25"/>
    <row r="641465" customFormat="1" x14ac:dyDescent="0.25"/>
    <row r="641466" customFormat="1" x14ac:dyDescent="0.25"/>
    <row r="641467" customFormat="1" x14ac:dyDescent="0.25"/>
    <row r="641468" customFormat="1" x14ac:dyDescent="0.25"/>
    <row r="641469" customFormat="1" x14ac:dyDescent="0.25"/>
    <row r="641470" customFormat="1" x14ac:dyDescent="0.25"/>
    <row r="641471" customFormat="1" x14ac:dyDescent="0.25"/>
    <row r="641472" customFormat="1" x14ac:dyDescent="0.25"/>
    <row r="641473" customFormat="1" x14ac:dyDescent="0.25"/>
    <row r="641474" customFormat="1" x14ac:dyDescent="0.25"/>
    <row r="641475" customFormat="1" x14ac:dyDescent="0.25"/>
    <row r="641476" customFormat="1" x14ac:dyDescent="0.25"/>
    <row r="641477" customFormat="1" x14ac:dyDescent="0.25"/>
    <row r="641478" customFormat="1" x14ac:dyDescent="0.25"/>
    <row r="641479" customFormat="1" x14ac:dyDescent="0.25"/>
    <row r="641480" customFormat="1" x14ac:dyDescent="0.25"/>
    <row r="641481" customFormat="1" x14ac:dyDescent="0.25"/>
    <row r="641482" customFormat="1" x14ac:dyDescent="0.25"/>
    <row r="641483" customFormat="1" x14ac:dyDescent="0.25"/>
    <row r="641484" customFormat="1" x14ac:dyDescent="0.25"/>
    <row r="641485" customFormat="1" x14ac:dyDescent="0.25"/>
    <row r="641486" customFormat="1" x14ac:dyDescent="0.25"/>
    <row r="641487" customFormat="1" x14ac:dyDescent="0.25"/>
    <row r="641488" customFormat="1" x14ac:dyDescent="0.25"/>
    <row r="641489" customFormat="1" x14ac:dyDescent="0.25"/>
    <row r="641490" customFormat="1" x14ac:dyDescent="0.25"/>
    <row r="641491" customFormat="1" x14ac:dyDescent="0.25"/>
    <row r="641492" customFormat="1" x14ac:dyDescent="0.25"/>
    <row r="641493" customFormat="1" x14ac:dyDescent="0.25"/>
    <row r="641494" customFormat="1" x14ac:dyDescent="0.25"/>
    <row r="641495" customFormat="1" x14ac:dyDescent="0.25"/>
    <row r="641496" customFormat="1" x14ac:dyDescent="0.25"/>
    <row r="641497" customFormat="1" x14ac:dyDescent="0.25"/>
    <row r="641498" customFormat="1" x14ac:dyDescent="0.25"/>
    <row r="641499" customFormat="1" x14ac:dyDescent="0.25"/>
    <row r="641500" customFormat="1" x14ac:dyDescent="0.25"/>
    <row r="641501" customFormat="1" x14ac:dyDescent="0.25"/>
    <row r="641502" customFormat="1" x14ac:dyDescent="0.25"/>
    <row r="641503" customFormat="1" x14ac:dyDescent="0.25"/>
    <row r="641504" customFormat="1" x14ac:dyDescent="0.25"/>
    <row r="641505" customFormat="1" x14ac:dyDescent="0.25"/>
    <row r="641506" customFormat="1" x14ac:dyDescent="0.25"/>
    <row r="641507" customFormat="1" x14ac:dyDescent="0.25"/>
    <row r="641508" customFormat="1" x14ac:dyDescent="0.25"/>
    <row r="641509" customFormat="1" x14ac:dyDescent="0.25"/>
    <row r="641510" customFormat="1" x14ac:dyDescent="0.25"/>
    <row r="641511" customFormat="1" x14ac:dyDescent="0.25"/>
    <row r="641512" customFormat="1" x14ac:dyDescent="0.25"/>
    <row r="641513" customFormat="1" x14ac:dyDescent="0.25"/>
    <row r="641514" customFormat="1" x14ac:dyDescent="0.25"/>
    <row r="641515" customFormat="1" x14ac:dyDescent="0.25"/>
    <row r="641516" customFormat="1" x14ac:dyDescent="0.25"/>
    <row r="641517" customFormat="1" x14ac:dyDescent="0.25"/>
    <row r="641518" customFormat="1" x14ac:dyDescent="0.25"/>
    <row r="641519" customFormat="1" x14ac:dyDescent="0.25"/>
    <row r="641520" customFormat="1" x14ac:dyDescent="0.25"/>
    <row r="641521" customFormat="1" x14ac:dyDescent="0.25"/>
    <row r="641522" customFormat="1" x14ac:dyDescent="0.25"/>
    <row r="641523" customFormat="1" x14ac:dyDescent="0.25"/>
    <row r="641524" customFormat="1" x14ac:dyDescent="0.25"/>
    <row r="641525" customFormat="1" x14ac:dyDescent="0.25"/>
    <row r="641526" customFormat="1" x14ac:dyDescent="0.25"/>
    <row r="641527" customFormat="1" x14ac:dyDescent="0.25"/>
    <row r="641528" customFormat="1" x14ac:dyDescent="0.25"/>
    <row r="641529" customFormat="1" x14ac:dyDescent="0.25"/>
    <row r="641530" customFormat="1" x14ac:dyDescent="0.25"/>
    <row r="641531" customFormat="1" x14ac:dyDescent="0.25"/>
    <row r="641532" customFormat="1" x14ac:dyDescent="0.25"/>
    <row r="641533" customFormat="1" x14ac:dyDescent="0.25"/>
    <row r="641534" customFormat="1" x14ac:dyDescent="0.25"/>
    <row r="641535" customFormat="1" x14ac:dyDescent="0.25"/>
    <row r="641536" customFormat="1" x14ac:dyDescent="0.25"/>
    <row r="641537" customFormat="1" x14ac:dyDescent="0.25"/>
    <row r="641538" customFormat="1" x14ac:dyDescent="0.25"/>
    <row r="641539" customFormat="1" x14ac:dyDescent="0.25"/>
    <row r="641540" customFormat="1" x14ac:dyDescent="0.25"/>
    <row r="641541" customFormat="1" x14ac:dyDescent="0.25"/>
    <row r="641542" customFormat="1" x14ac:dyDescent="0.25"/>
    <row r="641543" customFormat="1" x14ac:dyDescent="0.25"/>
    <row r="641544" customFormat="1" x14ac:dyDescent="0.25"/>
    <row r="641545" customFormat="1" x14ac:dyDescent="0.25"/>
    <row r="641546" customFormat="1" x14ac:dyDescent="0.25"/>
    <row r="641547" customFormat="1" x14ac:dyDescent="0.25"/>
    <row r="641548" customFormat="1" x14ac:dyDescent="0.25"/>
    <row r="641549" customFormat="1" x14ac:dyDescent="0.25"/>
    <row r="641550" customFormat="1" x14ac:dyDescent="0.25"/>
    <row r="641551" customFormat="1" x14ac:dyDescent="0.25"/>
    <row r="641552" customFormat="1" x14ac:dyDescent="0.25"/>
    <row r="641553" customFormat="1" x14ac:dyDescent="0.25"/>
    <row r="641554" customFormat="1" x14ac:dyDescent="0.25"/>
    <row r="641555" customFormat="1" x14ac:dyDescent="0.25"/>
    <row r="641556" customFormat="1" x14ac:dyDescent="0.25"/>
    <row r="641557" customFormat="1" x14ac:dyDescent="0.25"/>
    <row r="641558" customFormat="1" x14ac:dyDescent="0.25"/>
    <row r="641559" customFormat="1" x14ac:dyDescent="0.25"/>
    <row r="641560" customFormat="1" x14ac:dyDescent="0.25"/>
    <row r="641561" customFormat="1" x14ac:dyDescent="0.25"/>
    <row r="641562" customFormat="1" x14ac:dyDescent="0.25"/>
    <row r="641563" customFormat="1" x14ac:dyDescent="0.25"/>
    <row r="641564" customFormat="1" x14ac:dyDescent="0.25"/>
    <row r="641565" customFormat="1" x14ac:dyDescent="0.25"/>
    <row r="641566" customFormat="1" x14ac:dyDescent="0.25"/>
    <row r="641567" customFormat="1" x14ac:dyDescent="0.25"/>
    <row r="641568" customFormat="1" x14ac:dyDescent="0.25"/>
    <row r="641569" customFormat="1" x14ac:dyDescent="0.25"/>
    <row r="641570" customFormat="1" x14ac:dyDescent="0.25"/>
    <row r="641571" customFormat="1" x14ac:dyDescent="0.25"/>
    <row r="641572" customFormat="1" x14ac:dyDescent="0.25"/>
    <row r="641573" customFormat="1" x14ac:dyDescent="0.25"/>
    <row r="641574" customFormat="1" x14ac:dyDescent="0.25"/>
    <row r="641575" customFormat="1" x14ac:dyDescent="0.25"/>
    <row r="641576" customFormat="1" x14ac:dyDescent="0.25"/>
    <row r="641577" customFormat="1" x14ac:dyDescent="0.25"/>
    <row r="641578" customFormat="1" x14ac:dyDescent="0.25"/>
    <row r="641579" customFormat="1" x14ac:dyDescent="0.25"/>
    <row r="641580" customFormat="1" x14ac:dyDescent="0.25"/>
    <row r="641581" customFormat="1" x14ac:dyDescent="0.25"/>
    <row r="641582" customFormat="1" x14ac:dyDescent="0.25"/>
    <row r="641583" customFormat="1" x14ac:dyDescent="0.25"/>
    <row r="641584" customFormat="1" x14ac:dyDescent="0.25"/>
    <row r="641585" customFormat="1" x14ac:dyDescent="0.25"/>
    <row r="641586" customFormat="1" x14ac:dyDescent="0.25"/>
    <row r="641587" customFormat="1" x14ac:dyDescent="0.25"/>
    <row r="641588" customFormat="1" x14ac:dyDescent="0.25"/>
    <row r="641589" customFormat="1" x14ac:dyDescent="0.25"/>
    <row r="641590" customFormat="1" x14ac:dyDescent="0.25"/>
    <row r="641591" customFormat="1" x14ac:dyDescent="0.25"/>
    <row r="641592" customFormat="1" x14ac:dyDescent="0.25"/>
    <row r="641593" customFormat="1" x14ac:dyDescent="0.25"/>
    <row r="641594" customFormat="1" x14ac:dyDescent="0.25"/>
    <row r="641595" customFormat="1" x14ac:dyDescent="0.25"/>
    <row r="641596" customFormat="1" x14ac:dyDescent="0.25"/>
    <row r="641597" customFormat="1" x14ac:dyDescent="0.25"/>
    <row r="641598" customFormat="1" x14ac:dyDescent="0.25"/>
    <row r="641599" customFormat="1" x14ac:dyDescent="0.25"/>
    <row r="641600" customFormat="1" x14ac:dyDescent="0.25"/>
    <row r="641601" customFormat="1" x14ac:dyDescent="0.25"/>
    <row r="641602" customFormat="1" x14ac:dyDescent="0.25"/>
    <row r="641603" customFormat="1" x14ac:dyDescent="0.25"/>
    <row r="641604" customFormat="1" x14ac:dyDescent="0.25"/>
    <row r="641605" customFormat="1" x14ac:dyDescent="0.25"/>
    <row r="641606" customFormat="1" x14ac:dyDescent="0.25"/>
    <row r="641607" customFormat="1" x14ac:dyDescent="0.25"/>
    <row r="641608" customFormat="1" x14ac:dyDescent="0.25"/>
    <row r="641609" customFormat="1" x14ac:dyDescent="0.25"/>
    <row r="641610" customFormat="1" x14ac:dyDescent="0.25"/>
    <row r="641611" customFormat="1" x14ac:dyDescent="0.25"/>
    <row r="641612" customFormat="1" x14ac:dyDescent="0.25"/>
    <row r="641613" customFormat="1" x14ac:dyDescent="0.25"/>
    <row r="641614" customFormat="1" x14ac:dyDescent="0.25"/>
    <row r="641615" customFormat="1" x14ac:dyDescent="0.25"/>
    <row r="641616" customFormat="1" x14ac:dyDescent="0.25"/>
    <row r="641617" customFormat="1" x14ac:dyDescent="0.25"/>
    <row r="641618" customFormat="1" x14ac:dyDescent="0.25"/>
    <row r="641619" customFormat="1" x14ac:dyDescent="0.25"/>
    <row r="641620" customFormat="1" x14ac:dyDescent="0.25"/>
    <row r="641621" customFormat="1" x14ac:dyDescent="0.25"/>
    <row r="641622" customFormat="1" x14ac:dyDescent="0.25"/>
    <row r="641623" customFormat="1" x14ac:dyDescent="0.25"/>
    <row r="641624" customFormat="1" x14ac:dyDescent="0.25"/>
    <row r="641625" customFormat="1" x14ac:dyDescent="0.25"/>
    <row r="641626" customFormat="1" x14ac:dyDescent="0.25"/>
    <row r="641627" customFormat="1" x14ac:dyDescent="0.25"/>
    <row r="641628" customFormat="1" x14ac:dyDescent="0.25"/>
    <row r="641629" customFormat="1" x14ac:dyDescent="0.25"/>
    <row r="641630" customFormat="1" x14ac:dyDescent="0.25"/>
    <row r="641631" customFormat="1" x14ac:dyDescent="0.25"/>
    <row r="641632" customFormat="1" x14ac:dyDescent="0.25"/>
    <row r="641633" customFormat="1" x14ac:dyDescent="0.25"/>
    <row r="641634" customFormat="1" x14ac:dyDescent="0.25"/>
    <row r="641635" customFormat="1" x14ac:dyDescent="0.25"/>
    <row r="641636" customFormat="1" x14ac:dyDescent="0.25"/>
    <row r="641637" customFormat="1" x14ac:dyDescent="0.25"/>
    <row r="641638" customFormat="1" x14ac:dyDescent="0.25"/>
    <row r="641639" customFormat="1" x14ac:dyDescent="0.25"/>
    <row r="641640" customFormat="1" x14ac:dyDescent="0.25"/>
    <row r="641641" customFormat="1" x14ac:dyDescent="0.25"/>
    <row r="641642" customFormat="1" x14ac:dyDescent="0.25"/>
    <row r="641643" customFormat="1" x14ac:dyDescent="0.25"/>
    <row r="641644" customFormat="1" x14ac:dyDescent="0.25"/>
    <row r="641645" customFormat="1" x14ac:dyDescent="0.25"/>
    <row r="641646" customFormat="1" x14ac:dyDescent="0.25"/>
    <row r="641647" customFormat="1" x14ac:dyDescent="0.25"/>
    <row r="641648" customFormat="1" x14ac:dyDescent="0.25"/>
    <row r="641649" customFormat="1" x14ac:dyDescent="0.25"/>
    <row r="641650" customFormat="1" x14ac:dyDescent="0.25"/>
    <row r="641651" customFormat="1" x14ac:dyDescent="0.25"/>
    <row r="641652" customFormat="1" x14ac:dyDescent="0.25"/>
    <row r="641653" customFormat="1" x14ac:dyDescent="0.25"/>
    <row r="641654" customFormat="1" x14ac:dyDescent="0.25"/>
    <row r="641655" customFormat="1" x14ac:dyDescent="0.25"/>
    <row r="641656" customFormat="1" x14ac:dyDescent="0.25"/>
    <row r="641657" customFormat="1" x14ac:dyDescent="0.25"/>
    <row r="641658" customFormat="1" x14ac:dyDescent="0.25"/>
    <row r="641659" customFormat="1" x14ac:dyDescent="0.25"/>
    <row r="641660" customFormat="1" x14ac:dyDescent="0.25"/>
    <row r="641661" customFormat="1" x14ac:dyDescent="0.25"/>
    <row r="641662" customFormat="1" x14ac:dyDescent="0.25"/>
    <row r="641663" customFormat="1" x14ac:dyDescent="0.25"/>
    <row r="641664" customFormat="1" x14ac:dyDescent="0.25"/>
    <row r="641665" customFormat="1" x14ac:dyDescent="0.25"/>
    <row r="641666" customFormat="1" x14ac:dyDescent="0.25"/>
    <row r="641667" customFormat="1" x14ac:dyDescent="0.25"/>
    <row r="641668" customFormat="1" x14ac:dyDescent="0.25"/>
    <row r="641669" customFormat="1" x14ac:dyDescent="0.25"/>
    <row r="641670" customFormat="1" x14ac:dyDescent="0.25"/>
    <row r="641671" customFormat="1" x14ac:dyDescent="0.25"/>
    <row r="641672" customFormat="1" x14ac:dyDescent="0.25"/>
    <row r="641673" customFormat="1" x14ac:dyDescent="0.25"/>
    <row r="641674" customFormat="1" x14ac:dyDescent="0.25"/>
    <row r="641675" customFormat="1" x14ac:dyDescent="0.25"/>
    <row r="641676" customFormat="1" x14ac:dyDescent="0.25"/>
    <row r="641677" customFormat="1" x14ac:dyDescent="0.25"/>
    <row r="641678" customFormat="1" x14ac:dyDescent="0.25"/>
    <row r="641679" customFormat="1" x14ac:dyDescent="0.25"/>
    <row r="641680" customFormat="1" x14ac:dyDescent="0.25"/>
    <row r="641681" customFormat="1" x14ac:dyDescent="0.25"/>
    <row r="641682" customFormat="1" x14ac:dyDescent="0.25"/>
    <row r="641683" customFormat="1" x14ac:dyDescent="0.25"/>
    <row r="641684" customFormat="1" x14ac:dyDescent="0.25"/>
    <row r="641685" customFormat="1" x14ac:dyDescent="0.25"/>
    <row r="641686" customFormat="1" x14ac:dyDescent="0.25"/>
    <row r="641687" customFormat="1" x14ac:dyDescent="0.25"/>
    <row r="641688" customFormat="1" x14ac:dyDescent="0.25"/>
    <row r="641689" customFormat="1" x14ac:dyDescent="0.25"/>
    <row r="641690" customFormat="1" x14ac:dyDescent="0.25"/>
    <row r="641691" customFormat="1" x14ac:dyDescent="0.25"/>
    <row r="641692" customFormat="1" x14ac:dyDescent="0.25"/>
    <row r="641693" customFormat="1" x14ac:dyDescent="0.25"/>
    <row r="641694" customFormat="1" x14ac:dyDescent="0.25"/>
    <row r="641695" customFormat="1" x14ac:dyDescent="0.25"/>
    <row r="641696" customFormat="1" x14ac:dyDescent="0.25"/>
    <row r="641697" customFormat="1" x14ac:dyDescent="0.25"/>
    <row r="641698" customFormat="1" x14ac:dyDescent="0.25"/>
    <row r="641699" customFormat="1" x14ac:dyDescent="0.25"/>
    <row r="641700" customFormat="1" x14ac:dyDescent="0.25"/>
    <row r="641701" customFormat="1" x14ac:dyDescent="0.25"/>
    <row r="641702" customFormat="1" x14ac:dyDescent="0.25"/>
    <row r="641703" customFormat="1" x14ac:dyDescent="0.25"/>
    <row r="641704" customFormat="1" x14ac:dyDescent="0.25"/>
    <row r="641705" customFormat="1" x14ac:dyDescent="0.25"/>
    <row r="641706" customFormat="1" x14ac:dyDescent="0.25"/>
    <row r="641707" customFormat="1" x14ac:dyDescent="0.25"/>
    <row r="641708" customFormat="1" x14ac:dyDescent="0.25"/>
    <row r="641709" customFormat="1" x14ac:dyDescent="0.25"/>
    <row r="641710" customFormat="1" x14ac:dyDescent="0.25"/>
    <row r="641711" customFormat="1" x14ac:dyDescent="0.25"/>
    <row r="641712" customFormat="1" x14ac:dyDescent="0.25"/>
    <row r="641713" customFormat="1" x14ac:dyDescent="0.25"/>
    <row r="641714" customFormat="1" x14ac:dyDescent="0.25"/>
    <row r="641715" customFormat="1" x14ac:dyDescent="0.25"/>
    <row r="641716" customFormat="1" x14ac:dyDescent="0.25"/>
    <row r="641717" customFormat="1" x14ac:dyDescent="0.25"/>
    <row r="641718" customFormat="1" x14ac:dyDescent="0.25"/>
    <row r="641719" customFormat="1" x14ac:dyDescent="0.25"/>
    <row r="641720" customFormat="1" x14ac:dyDescent="0.25"/>
    <row r="641721" customFormat="1" x14ac:dyDescent="0.25"/>
    <row r="641722" customFormat="1" x14ac:dyDescent="0.25"/>
    <row r="641723" customFormat="1" x14ac:dyDescent="0.25"/>
    <row r="641724" customFormat="1" x14ac:dyDescent="0.25"/>
    <row r="641725" customFormat="1" x14ac:dyDescent="0.25"/>
    <row r="641726" customFormat="1" x14ac:dyDescent="0.25"/>
    <row r="641727" customFormat="1" x14ac:dyDescent="0.25"/>
    <row r="641728" customFormat="1" x14ac:dyDescent="0.25"/>
    <row r="641729" customFormat="1" x14ac:dyDescent="0.25"/>
    <row r="641730" customFormat="1" x14ac:dyDescent="0.25"/>
    <row r="641731" customFormat="1" x14ac:dyDescent="0.25"/>
    <row r="641732" customFormat="1" x14ac:dyDescent="0.25"/>
    <row r="641733" customFormat="1" x14ac:dyDescent="0.25"/>
    <row r="641734" customFormat="1" x14ac:dyDescent="0.25"/>
    <row r="641735" customFormat="1" x14ac:dyDescent="0.25"/>
    <row r="641736" customFormat="1" x14ac:dyDescent="0.25"/>
    <row r="641737" customFormat="1" x14ac:dyDescent="0.25"/>
    <row r="641738" customFormat="1" x14ac:dyDescent="0.25"/>
    <row r="641739" customFormat="1" x14ac:dyDescent="0.25"/>
    <row r="641740" customFormat="1" x14ac:dyDescent="0.25"/>
    <row r="641741" customFormat="1" x14ac:dyDescent="0.25"/>
    <row r="641742" customFormat="1" x14ac:dyDescent="0.25"/>
    <row r="641743" customFormat="1" x14ac:dyDescent="0.25"/>
    <row r="641744" customFormat="1" x14ac:dyDescent="0.25"/>
    <row r="641745" customFormat="1" x14ac:dyDescent="0.25"/>
    <row r="641746" customFormat="1" x14ac:dyDescent="0.25"/>
    <row r="641747" customFormat="1" x14ac:dyDescent="0.25"/>
    <row r="641748" customFormat="1" x14ac:dyDescent="0.25"/>
    <row r="641749" customFormat="1" x14ac:dyDescent="0.25"/>
    <row r="641750" customFormat="1" x14ac:dyDescent="0.25"/>
    <row r="641751" customFormat="1" x14ac:dyDescent="0.25"/>
    <row r="641752" customFormat="1" x14ac:dyDescent="0.25"/>
    <row r="641753" customFormat="1" x14ac:dyDescent="0.25"/>
    <row r="641754" customFormat="1" x14ac:dyDescent="0.25"/>
    <row r="641755" customFormat="1" x14ac:dyDescent="0.25"/>
    <row r="641756" customFormat="1" x14ac:dyDescent="0.25"/>
    <row r="641757" customFormat="1" x14ac:dyDescent="0.25"/>
    <row r="641758" customFormat="1" x14ac:dyDescent="0.25"/>
    <row r="641759" customFormat="1" x14ac:dyDescent="0.25"/>
    <row r="641760" customFormat="1" x14ac:dyDescent="0.25"/>
    <row r="641761" customFormat="1" x14ac:dyDescent="0.25"/>
    <row r="641762" customFormat="1" x14ac:dyDescent="0.25"/>
    <row r="641763" customFormat="1" x14ac:dyDescent="0.25"/>
    <row r="641764" customFormat="1" x14ac:dyDescent="0.25"/>
    <row r="641765" customFormat="1" x14ac:dyDescent="0.25"/>
    <row r="641766" customFormat="1" x14ac:dyDescent="0.25"/>
    <row r="641767" customFormat="1" x14ac:dyDescent="0.25"/>
    <row r="641768" customFormat="1" x14ac:dyDescent="0.25"/>
    <row r="641769" customFormat="1" x14ac:dyDescent="0.25"/>
    <row r="641770" customFormat="1" x14ac:dyDescent="0.25"/>
    <row r="641771" customFormat="1" x14ac:dyDescent="0.25"/>
    <row r="641772" customFormat="1" x14ac:dyDescent="0.25"/>
    <row r="641773" customFormat="1" x14ac:dyDescent="0.25"/>
    <row r="641774" customFormat="1" x14ac:dyDescent="0.25"/>
    <row r="641775" customFormat="1" x14ac:dyDescent="0.25"/>
    <row r="641776" customFormat="1" x14ac:dyDescent="0.25"/>
    <row r="641777" customFormat="1" x14ac:dyDescent="0.25"/>
    <row r="641778" customFormat="1" x14ac:dyDescent="0.25"/>
    <row r="641779" customFormat="1" x14ac:dyDescent="0.25"/>
    <row r="641780" customFormat="1" x14ac:dyDescent="0.25"/>
    <row r="641781" customFormat="1" x14ac:dyDescent="0.25"/>
    <row r="641782" customFormat="1" x14ac:dyDescent="0.25"/>
    <row r="641783" customFormat="1" x14ac:dyDescent="0.25"/>
    <row r="641784" customFormat="1" x14ac:dyDescent="0.25"/>
    <row r="641785" customFormat="1" x14ac:dyDescent="0.25"/>
    <row r="641786" customFormat="1" x14ac:dyDescent="0.25"/>
    <row r="641787" customFormat="1" x14ac:dyDescent="0.25"/>
    <row r="641788" customFormat="1" x14ac:dyDescent="0.25"/>
    <row r="641789" customFormat="1" x14ac:dyDescent="0.25"/>
    <row r="641790" customFormat="1" x14ac:dyDescent="0.25"/>
    <row r="641791" customFormat="1" x14ac:dyDescent="0.25"/>
    <row r="641792" customFormat="1" x14ac:dyDescent="0.25"/>
    <row r="641793" customFormat="1" x14ac:dyDescent="0.25"/>
    <row r="641794" customFormat="1" x14ac:dyDescent="0.25"/>
    <row r="641795" customFormat="1" x14ac:dyDescent="0.25"/>
    <row r="641796" customFormat="1" x14ac:dyDescent="0.25"/>
    <row r="641797" customFormat="1" x14ac:dyDescent="0.25"/>
    <row r="641798" customFormat="1" x14ac:dyDescent="0.25"/>
    <row r="641799" customFormat="1" x14ac:dyDescent="0.25"/>
    <row r="641800" customFormat="1" x14ac:dyDescent="0.25"/>
    <row r="641801" customFormat="1" x14ac:dyDescent="0.25"/>
    <row r="641802" customFormat="1" x14ac:dyDescent="0.25"/>
    <row r="641803" customFormat="1" x14ac:dyDescent="0.25"/>
    <row r="641804" customFormat="1" x14ac:dyDescent="0.25"/>
    <row r="641805" customFormat="1" x14ac:dyDescent="0.25"/>
    <row r="641806" customFormat="1" x14ac:dyDescent="0.25"/>
    <row r="641807" customFormat="1" x14ac:dyDescent="0.25"/>
    <row r="641808" customFormat="1" x14ac:dyDescent="0.25"/>
    <row r="641809" customFormat="1" x14ac:dyDescent="0.25"/>
    <row r="641810" customFormat="1" x14ac:dyDescent="0.25"/>
    <row r="641811" customFormat="1" x14ac:dyDescent="0.25"/>
    <row r="641812" customFormat="1" x14ac:dyDescent="0.25"/>
    <row r="641813" customFormat="1" x14ac:dyDescent="0.25"/>
    <row r="641814" customFormat="1" x14ac:dyDescent="0.25"/>
    <row r="641815" customFormat="1" x14ac:dyDescent="0.25"/>
    <row r="641816" customFormat="1" x14ac:dyDescent="0.25"/>
    <row r="641817" customFormat="1" x14ac:dyDescent="0.25"/>
    <row r="641818" customFormat="1" x14ac:dyDescent="0.25"/>
    <row r="641819" customFormat="1" x14ac:dyDescent="0.25"/>
    <row r="641820" customFormat="1" x14ac:dyDescent="0.25"/>
    <row r="641821" customFormat="1" x14ac:dyDescent="0.25"/>
    <row r="641822" customFormat="1" x14ac:dyDescent="0.25"/>
    <row r="641823" customFormat="1" x14ac:dyDescent="0.25"/>
    <row r="641824" customFormat="1" x14ac:dyDescent="0.25"/>
    <row r="641825" customFormat="1" x14ac:dyDescent="0.25"/>
    <row r="641826" customFormat="1" x14ac:dyDescent="0.25"/>
    <row r="641827" customFormat="1" x14ac:dyDescent="0.25"/>
    <row r="641828" customFormat="1" x14ac:dyDescent="0.25"/>
    <row r="641829" customFormat="1" x14ac:dyDescent="0.25"/>
    <row r="641830" customFormat="1" x14ac:dyDescent="0.25"/>
    <row r="641831" customFormat="1" x14ac:dyDescent="0.25"/>
    <row r="641832" customFormat="1" x14ac:dyDescent="0.25"/>
    <row r="641833" customFormat="1" x14ac:dyDescent="0.25"/>
    <row r="641834" customFormat="1" x14ac:dyDescent="0.25"/>
    <row r="641835" customFormat="1" x14ac:dyDescent="0.25"/>
    <row r="641836" customFormat="1" x14ac:dyDescent="0.25"/>
    <row r="641837" customFormat="1" x14ac:dyDescent="0.25"/>
    <row r="641838" customFormat="1" x14ac:dyDescent="0.25"/>
    <row r="641839" customFormat="1" x14ac:dyDescent="0.25"/>
    <row r="641840" customFormat="1" x14ac:dyDescent="0.25"/>
    <row r="641841" customFormat="1" x14ac:dyDescent="0.25"/>
    <row r="641842" customFormat="1" x14ac:dyDescent="0.25"/>
    <row r="641843" customFormat="1" x14ac:dyDescent="0.25"/>
    <row r="641844" customFormat="1" x14ac:dyDescent="0.25"/>
    <row r="641845" customFormat="1" x14ac:dyDescent="0.25"/>
    <row r="641846" customFormat="1" x14ac:dyDescent="0.25"/>
    <row r="641847" customFormat="1" x14ac:dyDescent="0.25"/>
    <row r="641848" customFormat="1" x14ac:dyDescent="0.25"/>
    <row r="641849" customFormat="1" x14ac:dyDescent="0.25"/>
    <row r="641850" customFormat="1" x14ac:dyDescent="0.25"/>
    <row r="641851" customFormat="1" x14ac:dyDescent="0.25"/>
    <row r="641852" customFormat="1" x14ac:dyDescent="0.25"/>
    <row r="641853" customFormat="1" x14ac:dyDescent="0.25"/>
    <row r="641854" customFormat="1" x14ac:dyDescent="0.25"/>
    <row r="641855" customFormat="1" x14ac:dyDescent="0.25"/>
    <row r="641856" customFormat="1" x14ac:dyDescent="0.25"/>
    <row r="641857" customFormat="1" x14ac:dyDescent="0.25"/>
    <row r="641858" customFormat="1" x14ac:dyDescent="0.25"/>
    <row r="641859" customFormat="1" x14ac:dyDescent="0.25"/>
    <row r="641860" customFormat="1" x14ac:dyDescent="0.25"/>
    <row r="641861" customFormat="1" x14ac:dyDescent="0.25"/>
    <row r="641862" customFormat="1" x14ac:dyDescent="0.25"/>
    <row r="641863" customFormat="1" x14ac:dyDescent="0.25"/>
    <row r="641864" customFormat="1" x14ac:dyDescent="0.25"/>
    <row r="641865" customFormat="1" x14ac:dyDescent="0.25"/>
    <row r="641866" customFormat="1" x14ac:dyDescent="0.25"/>
    <row r="641867" customFormat="1" x14ac:dyDescent="0.25"/>
    <row r="641868" customFormat="1" x14ac:dyDescent="0.25"/>
    <row r="641869" customFormat="1" x14ac:dyDescent="0.25"/>
    <row r="641870" customFormat="1" x14ac:dyDescent="0.25"/>
    <row r="641871" customFormat="1" x14ac:dyDescent="0.25"/>
    <row r="641872" customFormat="1" x14ac:dyDescent="0.25"/>
    <row r="641873" customFormat="1" x14ac:dyDescent="0.25"/>
    <row r="641874" customFormat="1" x14ac:dyDescent="0.25"/>
    <row r="641875" customFormat="1" x14ac:dyDescent="0.25"/>
    <row r="641876" customFormat="1" x14ac:dyDescent="0.25"/>
    <row r="641877" customFormat="1" x14ac:dyDescent="0.25"/>
    <row r="641878" customFormat="1" x14ac:dyDescent="0.25"/>
    <row r="641879" customFormat="1" x14ac:dyDescent="0.25"/>
    <row r="641880" customFormat="1" x14ac:dyDescent="0.25"/>
    <row r="641881" customFormat="1" x14ac:dyDescent="0.25"/>
    <row r="641882" customFormat="1" x14ac:dyDescent="0.25"/>
    <row r="641883" customFormat="1" x14ac:dyDescent="0.25"/>
    <row r="641884" customFormat="1" x14ac:dyDescent="0.25"/>
    <row r="641885" customFormat="1" x14ac:dyDescent="0.25"/>
    <row r="641886" customFormat="1" x14ac:dyDescent="0.25"/>
    <row r="641887" customFormat="1" x14ac:dyDescent="0.25"/>
    <row r="641888" customFormat="1" x14ac:dyDescent="0.25"/>
    <row r="641889" customFormat="1" x14ac:dyDescent="0.25"/>
    <row r="641890" customFormat="1" x14ac:dyDescent="0.25"/>
    <row r="641891" customFormat="1" x14ac:dyDescent="0.25"/>
    <row r="641892" customFormat="1" x14ac:dyDescent="0.25"/>
    <row r="641893" customFormat="1" x14ac:dyDescent="0.25"/>
    <row r="641894" customFormat="1" x14ac:dyDescent="0.25"/>
    <row r="641895" customFormat="1" x14ac:dyDescent="0.25"/>
    <row r="641896" customFormat="1" x14ac:dyDescent="0.25"/>
    <row r="641897" customFormat="1" x14ac:dyDescent="0.25"/>
    <row r="641898" customFormat="1" x14ac:dyDescent="0.25"/>
    <row r="641899" customFormat="1" x14ac:dyDescent="0.25"/>
    <row r="641900" customFormat="1" x14ac:dyDescent="0.25"/>
    <row r="641901" customFormat="1" x14ac:dyDescent="0.25"/>
    <row r="641902" customFormat="1" x14ac:dyDescent="0.25"/>
    <row r="641903" customFormat="1" x14ac:dyDescent="0.25"/>
    <row r="641904" customFormat="1" x14ac:dyDescent="0.25"/>
    <row r="641905" customFormat="1" x14ac:dyDescent="0.25"/>
    <row r="641906" customFormat="1" x14ac:dyDescent="0.25"/>
    <row r="641907" customFormat="1" x14ac:dyDescent="0.25"/>
    <row r="641908" customFormat="1" x14ac:dyDescent="0.25"/>
    <row r="641909" customFormat="1" x14ac:dyDescent="0.25"/>
    <row r="641910" customFormat="1" x14ac:dyDescent="0.25"/>
    <row r="641911" customFormat="1" x14ac:dyDescent="0.25"/>
    <row r="641912" customFormat="1" x14ac:dyDescent="0.25"/>
    <row r="641913" customFormat="1" x14ac:dyDescent="0.25"/>
    <row r="641914" customFormat="1" x14ac:dyDescent="0.25"/>
    <row r="641915" customFormat="1" x14ac:dyDescent="0.25"/>
    <row r="641916" customFormat="1" x14ac:dyDescent="0.25"/>
    <row r="641917" customFormat="1" x14ac:dyDescent="0.25"/>
    <row r="641918" customFormat="1" x14ac:dyDescent="0.25"/>
    <row r="641919" customFormat="1" x14ac:dyDescent="0.25"/>
    <row r="641920" customFormat="1" x14ac:dyDescent="0.25"/>
    <row r="641921" customFormat="1" x14ac:dyDescent="0.25"/>
    <row r="641922" customFormat="1" x14ac:dyDescent="0.25"/>
    <row r="641923" customFormat="1" x14ac:dyDescent="0.25"/>
    <row r="641924" customFormat="1" x14ac:dyDescent="0.25"/>
    <row r="641925" customFormat="1" x14ac:dyDescent="0.25"/>
    <row r="641926" customFormat="1" x14ac:dyDescent="0.25"/>
    <row r="641927" customFormat="1" x14ac:dyDescent="0.25"/>
    <row r="641928" customFormat="1" x14ac:dyDescent="0.25"/>
    <row r="641929" customFormat="1" x14ac:dyDescent="0.25"/>
    <row r="641930" customFormat="1" x14ac:dyDescent="0.25"/>
    <row r="641931" customFormat="1" x14ac:dyDescent="0.25"/>
    <row r="641932" customFormat="1" x14ac:dyDescent="0.25"/>
    <row r="641933" customFormat="1" x14ac:dyDescent="0.25"/>
    <row r="641934" customFormat="1" x14ac:dyDescent="0.25"/>
    <row r="641935" customFormat="1" x14ac:dyDescent="0.25"/>
    <row r="641936" customFormat="1" x14ac:dyDescent="0.25"/>
    <row r="641937" customFormat="1" x14ac:dyDescent="0.25"/>
    <row r="641938" customFormat="1" x14ac:dyDescent="0.25"/>
    <row r="641939" customFormat="1" x14ac:dyDescent="0.25"/>
    <row r="641940" customFormat="1" x14ac:dyDescent="0.25"/>
    <row r="641941" customFormat="1" x14ac:dyDescent="0.25"/>
    <row r="641942" customFormat="1" x14ac:dyDescent="0.25"/>
    <row r="641943" customFormat="1" x14ac:dyDescent="0.25"/>
    <row r="641944" customFormat="1" x14ac:dyDescent="0.25"/>
    <row r="641945" customFormat="1" x14ac:dyDescent="0.25"/>
    <row r="641946" customFormat="1" x14ac:dyDescent="0.25"/>
    <row r="641947" customFormat="1" x14ac:dyDescent="0.25"/>
    <row r="641948" customFormat="1" x14ac:dyDescent="0.25"/>
    <row r="641949" customFormat="1" x14ac:dyDescent="0.25"/>
    <row r="641950" customFormat="1" x14ac:dyDescent="0.25"/>
    <row r="641951" customFormat="1" x14ac:dyDescent="0.25"/>
    <row r="641952" customFormat="1" x14ac:dyDescent="0.25"/>
    <row r="641953" customFormat="1" x14ac:dyDescent="0.25"/>
    <row r="641954" customFormat="1" x14ac:dyDescent="0.25"/>
    <row r="641955" customFormat="1" x14ac:dyDescent="0.25"/>
    <row r="641956" customFormat="1" x14ac:dyDescent="0.25"/>
    <row r="641957" customFormat="1" x14ac:dyDescent="0.25"/>
    <row r="641958" customFormat="1" x14ac:dyDescent="0.25"/>
    <row r="641959" customFormat="1" x14ac:dyDescent="0.25"/>
    <row r="641960" customFormat="1" x14ac:dyDescent="0.25"/>
    <row r="641961" customFormat="1" x14ac:dyDescent="0.25"/>
    <row r="641962" customFormat="1" x14ac:dyDescent="0.25"/>
    <row r="641963" customFormat="1" x14ac:dyDescent="0.25"/>
    <row r="641964" customFormat="1" x14ac:dyDescent="0.25"/>
    <row r="641965" customFormat="1" x14ac:dyDescent="0.25"/>
    <row r="641966" customFormat="1" x14ac:dyDescent="0.25"/>
    <row r="641967" customFormat="1" x14ac:dyDescent="0.25"/>
    <row r="641968" customFormat="1" x14ac:dyDescent="0.25"/>
    <row r="641969" customFormat="1" x14ac:dyDescent="0.25"/>
    <row r="641970" customFormat="1" x14ac:dyDescent="0.25"/>
    <row r="641971" customFormat="1" x14ac:dyDescent="0.25"/>
    <row r="641972" customFormat="1" x14ac:dyDescent="0.25"/>
    <row r="641973" customFormat="1" x14ac:dyDescent="0.25"/>
    <row r="641974" customFormat="1" x14ac:dyDescent="0.25"/>
    <row r="641975" customFormat="1" x14ac:dyDescent="0.25"/>
    <row r="641976" customFormat="1" x14ac:dyDescent="0.25"/>
    <row r="641977" customFormat="1" x14ac:dyDescent="0.25"/>
    <row r="641978" customFormat="1" x14ac:dyDescent="0.25"/>
    <row r="641979" customFormat="1" x14ac:dyDescent="0.25"/>
    <row r="641980" customFormat="1" x14ac:dyDescent="0.25"/>
    <row r="641981" customFormat="1" x14ac:dyDescent="0.25"/>
    <row r="641982" customFormat="1" x14ac:dyDescent="0.25"/>
    <row r="641983" customFormat="1" x14ac:dyDescent="0.25"/>
    <row r="641984" customFormat="1" x14ac:dyDescent="0.25"/>
    <row r="641985" customFormat="1" x14ac:dyDescent="0.25"/>
    <row r="641986" customFormat="1" x14ac:dyDescent="0.25"/>
    <row r="641987" customFormat="1" x14ac:dyDescent="0.25"/>
    <row r="641988" customFormat="1" x14ac:dyDescent="0.25"/>
    <row r="641989" customFormat="1" x14ac:dyDescent="0.25"/>
    <row r="641990" customFormat="1" x14ac:dyDescent="0.25"/>
    <row r="641991" customFormat="1" x14ac:dyDescent="0.25"/>
    <row r="641992" customFormat="1" x14ac:dyDescent="0.25"/>
    <row r="641993" customFormat="1" x14ac:dyDescent="0.25"/>
    <row r="641994" customFormat="1" x14ac:dyDescent="0.25"/>
    <row r="641995" customFormat="1" x14ac:dyDescent="0.25"/>
    <row r="641996" customFormat="1" x14ac:dyDescent="0.25"/>
    <row r="641997" customFormat="1" x14ac:dyDescent="0.25"/>
    <row r="641998" customFormat="1" x14ac:dyDescent="0.25"/>
    <row r="641999" customFormat="1" x14ac:dyDescent="0.25"/>
    <row r="642000" customFormat="1" x14ac:dyDescent="0.25"/>
    <row r="642001" customFormat="1" x14ac:dyDescent="0.25"/>
    <row r="642002" customFormat="1" x14ac:dyDescent="0.25"/>
    <row r="642003" customFormat="1" x14ac:dyDescent="0.25"/>
    <row r="642004" customFormat="1" x14ac:dyDescent="0.25"/>
    <row r="642005" customFormat="1" x14ac:dyDescent="0.25"/>
    <row r="642006" customFormat="1" x14ac:dyDescent="0.25"/>
    <row r="642007" customFormat="1" x14ac:dyDescent="0.25"/>
    <row r="642008" customFormat="1" x14ac:dyDescent="0.25"/>
    <row r="642009" customFormat="1" x14ac:dyDescent="0.25"/>
    <row r="642010" customFormat="1" x14ac:dyDescent="0.25"/>
    <row r="642011" customFormat="1" x14ac:dyDescent="0.25"/>
    <row r="642012" customFormat="1" x14ac:dyDescent="0.25"/>
    <row r="642013" customFormat="1" x14ac:dyDescent="0.25"/>
    <row r="642014" customFormat="1" x14ac:dyDescent="0.25"/>
    <row r="642015" customFormat="1" x14ac:dyDescent="0.25"/>
    <row r="642016" customFormat="1" x14ac:dyDescent="0.25"/>
    <row r="642017" customFormat="1" x14ac:dyDescent="0.25"/>
    <row r="642018" customFormat="1" x14ac:dyDescent="0.25"/>
    <row r="642019" customFormat="1" x14ac:dyDescent="0.25"/>
    <row r="642020" customFormat="1" x14ac:dyDescent="0.25"/>
    <row r="642021" customFormat="1" x14ac:dyDescent="0.25"/>
    <row r="642022" customFormat="1" x14ac:dyDescent="0.25"/>
    <row r="642023" customFormat="1" x14ac:dyDescent="0.25"/>
    <row r="642024" customFormat="1" x14ac:dyDescent="0.25"/>
    <row r="642025" customFormat="1" x14ac:dyDescent="0.25"/>
    <row r="642026" customFormat="1" x14ac:dyDescent="0.25"/>
    <row r="642027" customFormat="1" x14ac:dyDescent="0.25"/>
    <row r="642028" customFormat="1" x14ac:dyDescent="0.25"/>
    <row r="642029" customFormat="1" x14ac:dyDescent="0.25"/>
    <row r="642030" customFormat="1" x14ac:dyDescent="0.25"/>
    <row r="642031" customFormat="1" x14ac:dyDescent="0.25"/>
    <row r="642032" customFormat="1" x14ac:dyDescent="0.25"/>
    <row r="642033" customFormat="1" x14ac:dyDescent="0.25"/>
    <row r="642034" customFormat="1" x14ac:dyDescent="0.25"/>
    <row r="642035" customFormat="1" x14ac:dyDescent="0.25"/>
    <row r="642036" customFormat="1" x14ac:dyDescent="0.25"/>
    <row r="642037" customFormat="1" x14ac:dyDescent="0.25"/>
    <row r="642038" customFormat="1" x14ac:dyDescent="0.25"/>
    <row r="642039" customFormat="1" x14ac:dyDescent="0.25"/>
    <row r="642040" customFormat="1" x14ac:dyDescent="0.25"/>
    <row r="642041" customFormat="1" x14ac:dyDescent="0.25"/>
    <row r="642042" customFormat="1" x14ac:dyDescent="0.25"/>
    <row r="642043" customFormat="1" x14ac:dyDescent="0.25"/>
    <row r="642044" customFormat="1" x14ac:dyDescent="0.25"/>
    <row r="642045" customFormat="1" x14ac:dyDescent="0.25"/>
    <row r="642046" customFormat="1" x14ac:dyDescent="0.25"/>
    <row r="642047" customFormat="1" x14ac:dyDescent="0.25"/>
    <row r="642048" customFormat="1" x14ac:dyDescent="0.25"/>
    <row r="642049" customFormat="1" x14ac:dyDescent="0.25"/>
    <row r="642050" customFormat="1" x14ac:dyDescent="0.25"/>
    <row r="642051" customFormat="1" x14ac:dyDescent="0.25"/>
    <row r="642052" customFormat="1" x14ac:dyDescent="0.25"/>
    <row r="642053" customFormat="1" x14ac:dyDescent="0.25"/>
    <row r="642054" customFormat="1" x14ac:dyDescent="0.25"/>
    <row r="642055" customFormat="1" x14ac:dyDescent="0.25"/>
    <row r="642056" customFormat="1" x14ac:dyDescent="0.25"/>
    <row r="642057" customFormat="1" x14ac:dyDescent="0.25"/>
    <row r="642058" customFormat="1" x14ac:dyDescent="0.25"/>
    <row r="642059" customFormat="1" x14ac:dyDescent="0.25"/>
    <row r="642060" customFormat="1" x14ac:dyDescent="0.25"/>
    <row r="642061" customFormat="1" x14ac:dyDescent="0.25"/>
    <row r="642062" customFormat="1" x14ac:dyDescent="0.25"/>
    <row r="642063" customFormat="1" x14ac:dyDescent="0.25"/>
    <row r="642064" customFormat="1" x14ac:dyDescent="0.25"/>
    <row r="642065" customFormat="1" x14ac:dyDescent="0.25"/>
    <row r="642066" customFormat="1" x14ac:dyDescent="0.25"/>
    <row r="642067" customFormat="1" x14ac:dyDescent="0.25"/>
    <row r="642068" customFormat="1" x14ac:dyDescent="0.25"/>
    <row r="642069" customFormat="1" x14ac:dyDescent="0.25"/>
    <row r="642070" customFormat="1" x14ac:dyDescent="0.25"/>
    <row r="642071" customFormat="1" x14ac:dyDescent="0.25"/>
    <row r="642072" customFormat="1" x14ac:dyDescent="0.25"/>
    <row r="642073" customFormat="1" x14ac:dyDescent="0.25"/>
    <row r="642074" customFormat="1" x14ac:dyDescent="0.25"/>
    <row r="642075" customFormat="1" x14ac:dyDescent="0.25"/>
    <row r="642076" customFormat="1" x14ac:dyDescent="0.25"/>
    <row r="642077" customFormat="1" x14ac:dyDescent="0.25"/>
    <row r="642078" customFormat="1" x14ac:dyDescent="0.25"/>
    <row r="642079" customFormat="1" x14ac:dyDescent="0.25"/>
    <row r="642080" customFormat="1" x14ac:dyDescent="0.25"/>
    <row r="642081" customFormat="1" x14ac:dyDescent="0.25"/>
    <row r="642082" customFormat="1" x14ac:dyDescent="0.25"/>
    <row r="642083" customFormat="1" x14ac:dyDescent="0.25"/>
    <row r="642084" customFormat="1" x14ac:dyDescent="0.25"/>
    <row r="642085" customFormat="1" x14ac:dyDescent="0.25"/>
    <row r="642086" customFormat="1" x14ac:dyDescent="0.25"/>
    <row r="642087" customFormat="1" x14ac:dyDescent="0.25"/>
    <row r="642088" customFormat="1" x14ac:dyDescent="0.25"/>
    <row r="642089" customFormat="1" x14ac:dyDescent="0.25"/>
    <row r="642090" customFormat="1" x14ac:dyDescent="0.25"/>
    <row r="642091" customFormat="1" x14ac:dyDescent="0.25"/>
    <row r="642092" customFormat="1" x14ac:dyDescent="0.25"/>
    <row r="642093" customFormat="1" x14ac:dyDescent="0.25"/>
    <row r="642094" customFormat="1" x14ac:dyDescent="0.25"/>
    <row r="642095" customFormat="1" x14ac:dyDescent="0.25"/>
    <row r="642096" customFormat="1" x14ac:dyDescent="0.25"/>
    <row r="642097" customFormat="1" x14ac:dyDescent="0.25"/>
    <row r="642098" customFormat="1" x14ac:dyDescent="0.25"/>
    <row r="642099" customFormat="1" x14ac:dyDescent="0.25"/>
    <row r="642100" customFormat="1" x14ac:dyDescent="0.25"/>
    <row r="642101" customFormat="1" x14ac:dyDescent="0.25"/>
    <row r="642102" customFormat="1" x14ac:dyDescent="0.25"/>
    <row r="642103" customFormat="1" x14ac:dyDescent="0.25"/>
    <row r="642104" customFormat="1" x14ac:dyDescent="0.25"/>
    <row r="642105" customFormat="1" x14ac:dyDescent="0.25"/>
    <row r="642106" customFormat="1" x14ac:dyDescent="0.25"/>
    <row r="642107" customFormat="1" x14ac:dyDescent="0.25"/>
    <row r="642108" customFormat="1" x14ac:dyDescent="0.25"/>
    <row r="642109" customFormat="1" x14ac:dyDescent="0.25"/>
    <row r="642110" customFormat="1" x14ac:dyDescent="0.25"/>
    <row r="642111" customFormat="1" x14ac:dyDescent="0.25"/>
    <row r="642112" customFormat="1" x14ac:dyDescent="0.25"/>
    <row r="642113" customFormat="1" x14ac:dyDescent="0.25"/>
    <row r="642114" customFormat="1" x14ac:dyDescent="0.25"/>
    <row r="642115" customFormat="1" x14ac:dyDescent="0.25"/>
    <row r="642116" customFormat="1" x14ac:dyDescent="0.25"/>
    <row r="642117" customFormat="1" x14ac:dyDescent="0.25"/>
    <row r="642118" customFormat="1" x14ac:dyDescent="0.25"/>
    <row r="642119" customFormat="1" x14ac:dyDescent="0.25"/>
    <row r="642120" customFormat="1" x14ac:dyDescent="0.25"/>
    <row r="642121" customFormat="1" x14ac:dyDescent="0.25"/>
    <row r="642122" customFormat="1" x14ac:dyDescent="0.25"/>
    <row r="642123" customFormat="1" x14ac:dyDescent="0.25"/>
    <row r="642124" customFormat="1" x14ac:dyDescent="0.25"/>
    <row r="642125" customFormat="1" x14ac:dyDescent="0.25"/>
    <row r="642126" customFormat="1" x14ac:dyDescent="0.25"/>
    <row r="642127" customFormat="1" x14ac:dyDescent="0.25"/>
    <row r="642128" customFormat="1" x14ac:dyDescent="0.25"/>
    <row r="642129" customFormat="1" x14ac:dyDescent="0.25"/>
    <row r="642130" customFormat="1" x14ac:dyDescent="0.25"/>
    <row r="642131" customFormat="1" x14ac:dyDescent="0.25"/>
    <row r="642132" customFormat="1" x14ac:dyDescent="0.25"/>
    <row r="642133" customFormat="1" x14ac:dyDescent="0.25"/>
    <row r="642134" customFormat="1" x14ac:dyDescent="0.25"/>
    <row r="642135" customFormat="1" x14ac:dyDescent="0.25"/>
    <row r="642136" customFormat="1" x14ac:dyDescent="0.25"/>
    <row r="642137" customFormat="1" x14ac:dyDescent="0.25"/>
    <row r="642138" customFormat="1" x14ac:dyDescent="0.25"/>
    <row r="642139" customFormat="1" x14ac:dyDescent="0.25"/>
    <row r="642140" customFormat="1" x14ac:dyDescent="0.25"/>
    <row r="642141" customFormat="1" x14ac:dyDescent="0.25"/>
    <row r="642142" customFormat="1" x14ac:dyDescent="0.25"/>
    <row r="642143" customFormat="1" x14ac:dyDescent="0.25"/>
    <row r="642144" customFormat="1" x14ac:dyDescent="0.25"/>
    <row r="642145" customFormat="1" x14ac:dyDescent="0.25"/>
    <row r="642146" customFormat="1" x14ac:dyDescent="0.25"/>
    <row r="642147" customFormat="1" x14ac:dyDescent="0.25"/>
    <row r="642148" customFormat="1" x14ac:dyDescent="0.25"/>
    <row r="642149" customFormat="1" x14ac:dyDescent="0.25"/>
    <row r="642150" customFormat="1" x14ac:dyDescent="0.25"/>
    <row r="642151" customFormat="1" x14ac:dyDescent="0.25"/>
    <row r="642152" customFormat="1" x14ac:dyDescent="0.25"/>
    <row r="642153" customFormat="1" x14ac:dyDescent="0.25"/>
    <row r="642154" customFormat="1" x14ac:dyDescent="0.25"/>
    <row r="642155" customFormat="1" x14ac:dyDescent="0.25"/>
    <row r="642156" customFormat="1" x14ac:dyDescent="0.25"/>
    <row r="642157" customFormat="1" x14ac:dyDescent="0.25"/>
    <row r="642158" customFormat="1" x14ac:dyDescent="0.25"/>
    <row r="642159" customFormat="1" x14ac:dyDescent="0.25"/>
    <row r="642160" customFormat="1" x14ac:dyDescent="0.25"/>
    <row r="642161" customFormat="1" x14ac:dyDescent="0.25"/>
    <row r="642162" customFormat="1" x14ac:dyDescent="0.25"/>
    <row r="642163" customFormat="1" x14ac:dyDescent="0.25"/>
    <row r="642164" customFormat="1" x14ac:dyDescent="0.25"/>
    <row r="642165" customFormat="1" x14ac:dyDescent="0.25"/>
    <row r="642166" customFormat="1" x14ac:dyDescent="0.25"/>
    <row r="642167" customFormat="1" x14ac:dyDescent="0.25"/>
    <row r="642168" customFormat="1" x14ac:dyDescent="0.25"/>
    <row r="642169" customFormat="1" x14ac:dyDescent="0.25"/>
    <row r="642170" customFormat="1" x14ac:dyDescent="0.25"/>
    <row r="642171" customFormat="1" x14ac:dyDescent="0.25"/>
    <row r="642172" customFormat="1" x14ac:dyDescent="0.25"/>
    <row r="642173" customFormat="1" x14ac:dyDescent="0.25"/>
    <row r="642174" customFormat="1" x14ac:dyDescent="0.25"/>
    <row r="642175" customFormat="1" x14ac:dyDescent="0.25"/>
    <row r="642176" customFormat="1" x14ac:dyDescent="0.25"/>
    <row r="642177" customFormat="1" x14ac:dyDescent="0.25"/>
    <row r="642178" customFormat="1" x14ac:dyDescent="0.25"/>
    <row r="642179" customFormat="1" x14ac:dyDescent="0.25"/>
    <row r="642180" customFormat="1" x14ac:dyDescent="0.25"/>
    <row r="642181" customFormat="1" x14ac:dyDescent="0.25"/>
    <row r="642182" customFormat="1" x14ac:dyDescent="0.25"/>
    <row r="642183" customFormat="1" x14ac:dyDescent="0.25"/>
    <row r="642184" customFormat="1" x14ac:dyDescent="0.25"/>
    <row r="642185" customFormat="1" x14ac:dyDescent="0.25"/>
    <row r="642186" customFormat="1" x14ac:dyDescent="0.25"/>
    <row r="642187" customFormat="1" x14ac:dyDescent="0.25"/>
    <row r="642188" customFormat="1" x14ac:dyDescent="0.25"/>
    <row r="642189" customFormat="1" x14ac:dyDescent="0.25"/>
    <row r="642190" customFormat="1" x14ac:dyDescent="0.25"/>
    <row r="642191" customFormat="1" x14ac:dyDescent="0.25"/>
    <row r="642192" customFormat="1" x14ac:dyDescent="0.25"/>
    <row r="642193" customFormat="1" x14ac:dyDescent="0.25"/>
    <row r="642194" customFormat="1" x14ac:dyDescent="0.25"/>
    <row r="642195" customFormat="1" x14ac:dyDescent="0.25"/>
    <row r="642196" customFormat="1" x14ac:dyDescent="0.25"/>
    <row r="642197" customFormat="1" x14ac:dyDescent="0.25"/>
    <row r="642198" customFormat="1" x14ac:dyDescent="0.25"/>
    <row r="642199" customFormat="1" x14ac:dyDescent="0.25"/>
    <row r="642200" customFormat="1" x14ac:dyDescent="0.25"/>
    <row r="642201" customFormat="1" x14ac:dyDescent="0.25"/>
    <row r="642202" customFormat="1" x14ac:dyDescent="0.25"/>
    <row r="642203" customFormat="1" x14ac:dyDescent="0.25"/>
    <row r="642204" customFormat="1" x14ac:dyDescent="0.25"/>
    <row r="642205" customFormat="1" x14ac:dyDescent="0.25"/>
    <row r="642206" customFormat="1" x14ac:dyDescent="0.25"/>
    <row r="642207" customFormat="1" x14ac:dyDescent="0.25"/>
    <row r="642208" customFormat="1" x14ac:dyDescent="0.25"/>
    <row r="642209" customFormat="1" x14ac:dyDescent="0.25"/>
    <row r="642210" customFormat="1" x14ac:dyDescent="0.25"/>
    <row r="642211" customFormat="1" x14ac:dyDescent="0.25"/>
    <row r="642212" customFormat="1" x14ac:dyDescent="0.25"/>
    <row r="642213" customFormat="1" x14ac:dyDescent="0.25"/>
    <row r="642214" customFormat="1" x14ac:dyDescent="0.25"/>
    <row r="642215" customFormat="1" x14ac:dyDescent="0.25"/>
    <row r="642216" customFormat="1" x14ac:dyDescent="0.25"/>
    <row r="642217" customFormat="1" x14ac:dyDescent="0.25"/>
    <row r="642218" customFormat="1" x14ac:dyDescent="0.25"/>
    <row r="642219" customFormat="1" x14ac:dyDescent="0.25"/>
    <row r="642220" customFormat="1" x14ac:dyDescent="0.25"/>
    <row r="642221" customFormat="1" x14ac:dyDescent="0.25"/>
    <row r="642222" customFormat="1" x14ac:dyDescent="0.25"/>
    <row r="642223" customFormat="1" x14ac:dyDescent="0.25"/>
    <row r="642224" customFormat="1" x14ac:dyDescent="0.25"/>
    <row r="642225" customFormat="1" x14ac:dyDescent="0.25"/>
    <row r="642226" customFormat="1" x14ac:dyDescent="0.25"/>
    <row r="642227" customFormat="1" x14ac:dyDescent="0.25"/>
    <row r="642228" customFormat="1" x14ac:dyDescent="0.25"/>
    <row r="642229" customFormat="1" x14ac:dyDescent="0.25"/>
    <row r="642230" customFormat="1" x14ac:dyDescent="0.25"/>
    <row r="642231" customFormat="1" x14ac:dyDescent="0.25"/>
    <row r="642232" customFormat="1" x14ac:dyDescent="0.25"/>
    <row r="642233" customFormat="1" x14ac:dyDescent="0.25"/>
    <row r="642234" customFormat="1" x14ac:dyDescent="0.25"/>
    <row r="642235" customFormat="1" x14ac:dyDescent="0.25"/>
    <row r="642236" customFormat="1" x14ac:dyDescent="0.25"/>
    <row r="642237" customFormat="1" x14ac:dyDescent="0.25"/>
    <row r="642238" customFormat="1" x14ac:dyDescent="0.25"/>
    <row r="642239" customFormat="1" x14ac:dyDescent="0.25"/>
    <row r="642240" customFormat="1" x14ac:dyDescent="0.25"/>
    <row r="642241" customFormat="1" x14ac:dyDescent="0.25"/>
    <row r="642242" customFormat="1" x14ac:dyDescent="0.25"/>
    <row r="642243" customFormat="1" x14ac:dyDescent="0.25"/>
    <row r="642244" customFormat="1" x14ac:dyDescent="0.25"/>
    <row r="642245" customFormat="1" x14ac:dyDescent="0.25"/>
    <row r="642246" customFormat="1" x14ac:dyDescent="0.25"/>
    <row r="642247" customFormat="1" x14ac:dyDescent="0.25"/>
    <row r="642248" customFormat="1" x14ac:dyDescent="0.25"/>
    <row r="642249" customFormat="1" x14ac:dyDescent="0.25"/>
    <row r="642250" customFormat="1" x14ac:dyDescent="0.25"/>
    <row r="642251" customFormat="1" x14ac:dyDescent="0.25"/>
    <row r="642252" customFormat="1" x14ac:dyDescent="0.25"/>
    <row r="642253" customFormat="1" x14ac:dyDescent="0.25"/>
    <row r="642254" customFormat="1" x14ac:dyDescent="0.25"/>
    <row r="642255" customFormat="1" x14ac:dyDescent="0.25"/>
    <row r="642256" customFormat="1" x14ac:dyDescent="0.25"/>
    <row r="642257" customFormat="1" x14ac:dyDescent="0.25"/>
    <row r="642258" customFormat="1" x14ac:dyDescent="0.25"/>
    <row r="642259" customFormat="1" x14ac:dyDescent="0.25"/>
    <row r="642260" customFormat="1" x14ac:dyDescent="0.25"/>
    <row r="642261" customFormat="1" x14ac:dyDescent="0.25"/>
    <row r="642262" customFormat="1" x14ac:dyDescent="0.25"/>
    <row r="642263" customFormat="1" x14ac:dyDescent="0.25"/>
    <row r="642264" customFormat="1" x14ac:dyDescent="0.25"/>
    <row r="642265" customFormat="1" x14ac:dyDescent="0.25"/>
    <row r="642266" customFormat="1" x14ac:dyDescent="0.25"/>
    <row r="642267" customFormat="1" x14ac:dyDescent="0.25"/>
    <row r="642268" customFormat="1" x14ac:dyDescent="0.25"/>
    <row r="642269" customFormat="1" x14ac:dyDescent="0.25"/>
    <row r="642270" customFormat="1" x14ac:dyDescent="0.25"/>
    <row r="642271" customFormat="1" x14ac:dyDescent="0.25"/>
    <row r="642272" customFormat="1" x14ac:dyDescent="0.25"/>
    <row r="642273" customFormat="1" x14ac:dyDescent="0.25"/>
    <row r="642274" customFormat="1" x14ac:dyDescent="0.25"/>
    <row r="642275" customFormat="1" x14ac:dyDescent="0.25"/>
    <row r="642276" customFormat="1" x14ac:dyDescent="0.25"/>
    <row r="642277" customFormat="1" x14ac:dyDescent="0.25"/>
    <row r="642278" customFormat="1" x14ac:dyDescent="0.25"/>
    <row r="642279" customFormat="1" x14ac:dyDescent="0.25"/>
    <row r="642280" customFormat="1" x14ac:dyDescent="0.25"/>
    <row r="642281" customFormat="1" x14ac:dyDescent="0.25"/>
    <row r="642282" customFormat="1" x14ac:dyDescent="0.25"/>
    <row r="642283" customFormat="1" x14ac:dyDescent="0.25"/>
    <row r="642284" customFormat="1" x14ac:dyDescent="0.25"/>
    <row r="642285" customFormat="1" x14ac:dyDescent="0.25"/>
    <row r="642286" customFormat="1" x14ac:dyDescent="0.25"/>
    <row r="642287" customFormat="1" x14ac:dyDescent="0.25"/>
    <row r="642288" customFormat="1" x14ac:dyDescent="0.25"/>
    <row r="642289" customFormat="1" x14ac:dyDescent="0.25"/>
    <row r="642290" customFormat="1" x14ac:dyDescent="0.25"/>
    <row r="642291" customFormat="1" x14ac:dyDescent="0.25"/>
    <row r="642292" customFormat="1" x14ac:dyDescent="0.25"/>
    <row r="642293" customFormat="1" x14ac:dyDescent="0.25"/>
    <row r="642294" customFormat="1" x14ac:dyDescent="0.25"/>
    <row r="642295" customFormat="1" x14ac:dyDescent="0.25"/>
    <row r="642296" customFormat="1" x14ac:dyDescent="0.25"/>
    <row r="642297" customFormat="1" x14ac:dyDescent="0.25"/>
    <row r="642298" customFormat="1" x14ac:dyDescent="0.25"/>
    <row r="642299" customFormat="1" x14ac:dyDescent="0.25"/>
    <row r="642300" customFormat="1" x14ac:dyDescent="0.25"/>
    <row r="642301" customFormat="1" x14ac:dyDescent="0.25"/>
    <row r="642302" customFormat="1" x14ac:dyDescent="0.25"/>
    <row r="642303" customFormat="1" x14ac:dyDescent="0.25"/>
    <row r="642304" customFormat="1" x14ac:dyDescent="0.25"/>
    <row r="642305" customFormat="1" x14ac:dyDescent="0.25"/>
    <row r="642306" customFormat="1" x14ac:dyDescent="0.25"/>
    <row r="642307" customFormat="1" x14ac:dyDescent="0.25"/>
    <row r="642308" customFormat="1" x14ac:dyDescent="0.25"/>
    <row r="642309" customFormat="1" x14ac:dyDescent="0.25"/>
    <row r="642310" customFormat="1" x14ac:dyDescent="0.25"/>
    <row r="642311" customFormat="1" x14ac:dyDescent="0.25"/>
    <row r="642312" customFormat="1" x14ac:dyDescent="0.25"/>
    <row r="642313" customFormat="1" x14ac:dyDescent="0.25"/>
    <row r="642314" customFormat="1" x14ac:dyDescent="0.25"/>
    <row r="642315" customFormat="1" x14ac:dyDescent="0.25"/>
    <row r="642316" customFormat="1" x14ac:dyDescent="0.25"/>
    <row r="642317" customFormat="1" x14ac:dyDescent="0.25"/>
    <row r="642318" customFormat="1" x14ac:dyDescent="0.25"/>
    <row r="642319" customFormat="1" x14ac:dyDescent="0.25"/>
    <row r="642320" customFormat="1" x14ac:dyDescent="0.25"/>
    <row r="642321" customFormat="1" x14ac:dyDescent="0.25"/>
    <row r="642322" customFormat="1" x14ac:dyDescent="0.25"/>
    <row r="642323" customFormat="1" x14ac:dyDescent="0.25"/>
    <row r="642324" customFormat="1" x14ac:dyDescent="0.25"/>
    <row r="642325" customFormat="1" x14ac:dyDescent="0.25"/>
    <row r="642326" customFormat="1" x14ac:dyDescent="0.25"/>
    <row r="642327" customFormat="1" x14ac:dyDescent="0.25"/>
    <row r="642328" customFormat="1" x14ac:dyDescent="0.25"/>
    <row r="642329" customFormat="1" x14ac:dyDescent="0.25"/>
    <row r="642330" customFormat="1" x14ac:dyDescent="0.25"/>
    <row r="642331" customFormat="1" x14ac:dyDescent="0.25"/>
    <row r="642332" customFormat="1" x14ac:dyDescent="0.25"/>
    <row r="642333" customFormat="1" x14ac:dyDescent="0.25"/>
    <row r="642334" customFormat="1" x14ac:dyDescent="0.25"/>
    <row r="642335" customFormat="1" x14ac:dyDescent="0.25"/>
    <row r="642336" customFormat="1" x14ac:dyDescent="0.25"/>
    <row r="642337" customFormat="1" x14ac:dyDescent="0.25"/>
    <row r="642338" customFormat="1" x14ac:dyDescent="0.25"/>
    <row r="642339" customFormat="1" x14ac:dyDescent="0.25"/>
    <row r="642340" customFormat="1" x14ac:dyDescent="0.25"/>
    <row r="642341" customFormat="1" x14ac:dyDescent="0.25"/>
    <row r="642342" customFormat="1" x14ac:dyDescent="0.25"/>
    <row r="642343" customFormat="1" x14ac:dyDescent="0.25"/>
    <row r="642344" customFormat="1" x14ac:dyDescent="0.25"/>
    <row r="642345" customFormat="1" x14ac:dyDescent="0.25"/>
    <row r="642346" customFormat="1" x14ac:dyDescent="0.25"/>
    <row r="642347" customFormat="1" x14ac:dyDescent="0.25"/>
    <row r="642348" customFormat="1" x14ac:dyDescent="0.25"/>
    <row r="642349" customFormat="1" x14ac:dyDescent="0.25"/>
    <row r="642350" customFormat="1" x14ac:dyDescent="0.25"/>
    <row r="642351" customFormat="1" x14ac:dyDescent="0.25"/>
    <row r="642352" customFormat="1" x14ac:dyDescent="0.25"/>
    <row r="642353" customFormat="1" x14ac:dyDescent="0.25"/>
    <row r="642354" customFormat="1" x14ac:dyDescent="0.25"/>
    <row r="642355" customFormat="1" x14ac:dyDescent="0.25"/>
    <row r="642356" customFormat="1" x14ac:dyDescent="0.25"/>
    <row r="642357" customFormat="1" x14ac:dyDescent="0.25"/>
    <row r="642358" customFormat="1" x14ac:dyDescent="0.25"/>
    <row r="642359" customFormat="1" x14ac:dyDescent="0.25"/>
    <row r="642360" customFormat="1" x14ac:dyDescent="0.25"/>
    <row r="642361" customFormat="1" x14ac:dyDescent="0.25"/>
    <row r="642362" customFormat="1" x14ac:dyDescent="0.25"/>
    <row r="642363" customFormat="1" x14ac:dyDescent="0.25"/>
    <row r="642364" customFormat="1" x14ac:dyDescent="0.25"/>
    <row r="642365" customFormat="1" x14ac:dyDescent="0.25"/>
    <row r="642366" customFormat="1" x14ac:dyDescent="0.25"/>
    <row r="642367" customFormat="1" x14ac:dyDescent="0.25"/>
    <row r="642368" customFormat="1" x14ac:dyDescent="0.25"/>
    <row r="642369" customFormat="1" x14ac:dyDescent="0.25"/>
    <row r="642370" customFormat="1" x14ac:dyDescent="0.25"/>
    <row r="642371" customFormat="1" x14ac:dyDescent="0.25"/>
    <row r="642372" customFormat="1" x14ac:dyDescent="0.25"/>
    <row r="642373" customFormat="1" x14ac:dyDescent="0.25"/>
    <row r="642374" customFormat="1" x14ac:dyDescent="0.25"/>
    <row r="642375" customFormat="1" x14ac:dyDescent="0.25"/>
    <row r="642376" customFormat="1" x14ac:dyDescent="0.25"/>
    <row r="642377" customFormat="1" x14ac:dyDescent="0.25"/>
    <row r="642378" customFormat="1" x14ac:dyDescent="0.25"/>
    <row r="642379" customFormat="1" x14ac:dyDescent="0.25"/>
    <row r="642380" customFormat="1" x14ac:dyDescent="0.25"/>
    <row r="642381" customFormat="1" x14ac:dyDescent="0.25"/>
    <row r="642382" customFormat="1" x14ac:dyDescent="0.25"/>
    <row r="642383" customFormat="1" x14ac:dyDescent="0.25"/>
    <row r="642384" customFormat="1" x14ac:dyDescent="0.25"/>
    <row r="642385" customFormat="1" x14ac:dyDescent="0.25"/>
    <row r="642386" customFormat="1" x14ac:dyDescent="0.25"/>
    <row r="642387" customFormat="1" x14ac:dyDescent="0.25"/>
    <row r="642388" customFormat="1" x14ac:dyDescent="0.25"/>
    <row r="642389" customFormat="1" x14ac:dyDescent="0.25"/>
    <row r="642390" customFormat="1" x14ac:dyDescent="0.25"/>
    <row r="642391" customFormat="1" x14ac:dyDescent="0.25"/>
    <row r="642392" customFormat="1" x14ac:dyDescent="0.25"/>
    <row r="642393" customFormat="1" x14ac:dyDescent="0.25"/>
    <row r="642394" customFormat="1" x14ac:dyDescent="0.25"/>
    <row r="642395" customFormat="1" x14ac:dyDescent="0.25"/>
    <row r="642396" customFormat="1" x14ac:dyDescent="0.25"/>
    <row r="642397" customFormat="1" x14ac:dyDescent="0.25"/>
    <row r="642398" customFormat="1" x14ac:dyDescent="0.25"/>
    <row r="642399" customFormat="1" x14ac:dyDescent="0.25"/>
    <row r="642400" customFormat="1" x14ac:dyDescent="0.25"/>
    <row r="642401" customFormat="1" x14ac:dyDescent="0.25"/>
    <row r="642402" customFormat="1" x14ac:dyDescent="0.25"/>
    <row r="642403" customFormat="1" x14ac:dyDescent="0.25"/>
    <row r="642404" customFormat="1" x14ac:dyDescent="0.25"/>
    <row r="642405" customFormat="1" x14ac:dyDescent="0.25"/>
    <row r="642406" customFormat="1" x14ac:dyDescent="0.25"/>
    <row r="642407" customFormat="1" x14ac:dyDescent="0.25"/>
    <row r="642408" customFormat="1" x14ac:dyDescent="0.25"/>
    <row r="642409" customFormat="1" x14ac:dyDescent="0.25"/>
    <row r="642410" customFormat="1" x14ac:dyDescent="0.25"/>
    <row r="642411" customFormat="1" x14ac:dyDescent="0.25"/>
    <row r="642412" customFormat="1" x14ac:dyDescent="0.25"/>
    <row r="642413" customFormat="1" x14ac:dyDescent="0.25"/>
    <row r="642414" customFormat="1" x14ac:dyDescent="0.25"/>
    <row r="642415" customFormat="1" x14ac:dyDescent="0.25"/>
    <row r="642416" customFormat="1" x14ac:dyDescent="0.25"/>
    <row r="642417" customFormat="1" x14ac:dyDescent="0.25"/>
    <row r="642418" customFormat="1" x14ac:dyDescent="0.25"/>
    <row r="642419" customFormat="1" x14ac:dyDescent="0.25"/>
    <row r="642420" customFormat="1" x14ac:dyDescent="0.25"/>
    <row r="642421" customFormat="1" x14ac:dyDescent="0.25"/>
    <row r="642422" customFormat="1" x14ac:dyDescent="0.25"/>
    <row r="642423" customFormat="1" x14ac:dyDescent="0.25"/>
    <row r="642424" customFormat="1" x14ac:dyDescent="0.25"/>
    <row r="642425" customFormat="1" x14ac:dyDescent="0.25"/>
    <row r="642426" customFormat="1" x14ac:dyDescent="0.25"/>
    <row r="642427" customFormat="1" x14ac:dyDescent="0.25"/>
    <row r="642428" customFormat="1" x14ac:dyDescent="0.25"/>
    <row r="642429" customFormat="1" x14ac:dyDescent="0.25"/>
    <row r="642430" customFormat="1" x14ac:dyDescent="0.25"/>
    <row r="642431" customFormat="1" x14ac:dyDescent="0.25"/>
    <row r="642432" customFormat="1" x14ac:dyDescent="0.25"/>
    <row r="642433" customFormat="1" x14ac:dyDescent="0.25"/>
    <row r="642434" customFormat="1" x14ac:dyDescent="0.25"/>
    <row r="642435" customFormat="1" x14ac:dyDescent="0.25"/>
    <row r="642436" customFormat="1" x14ac:dyDescent="0.25"/>
    <row r="642437" customFormat="1" x14ac:dyDescent="0.25"/>
    <row r="642438" customFormat="1" x14ac:dyDescent="0.25"/>
    <row r="642439" customFormat="1" x14ac:dyDescent="0.25"/>
    <row r="642440" customFormat="1" x14ac:dyDescent="0.25"/>
    <row r="642441" customFormat="1" x14ac:dyDescent="0.25"/>
    <row r="642442" customFormat="1" x14ac:dyDescent="0.25"/>
    <row r="642443" customFormat="1" x14ac:dyDescent="0.25"/>
    <row r="642444" customFormat="1" x14ac:dyDescent="0.25"/>
    <row r="642445" customFormat="1" x14ac:dyDescent="0.25"/>
    <row r="642446" customFormat="1" x14ac:dyDescent="0.25"/>
    <row r="642447" customFormat="1" x14ac:dyDescent="0.25"/>
    <row r="642448" customFormat="1" x14ac:dyDescent="0.25"/>
    <row r="642449" customFormat="1" x14ac:dyDescent="0.25"/>
    <row r="642450" customFormat="1" x14ac:dyDescent="0.25"/>
    <row r="642451" customFormat="1" x14ac:dyDescent="0.25"/>
    <row r="642452" customFormat="1" x14ac:dyDescent="0.25"/>
    <row r="642453" customFormat="1" x14ac:dyDescent="0.25"/>
    <row r="642454" customFormat="1" x14ac:dyDescent="0.25"/>
    <row r="642455" customFormat="1" x14ac:dyDescent="0.25"/>
    <row r="642456" customFormat="1" x14ac:dyDescent="0.25"/>
    <row r="642457" customFormat="1" x14ac:dyDescent="0.25"/>
    <row r="642458" customFormat="1" x14ac:dyDescent="0.25"/>
    <row r="642459" customFormat="1" x14ac:dyDescent="0.25"/>
    <row r="642460" customFormat="1" x14ac:dyDescent="0.25"/>
    <row r="642461" customFormat="1" x14ac:dyDescent="0.25"/>
    <row r="642462" customFormat="1" x14ac:dyDescent="0.25"/>
    <row r="642463" customFormat="1" x14ac:dyDescent="0.25"/>
    <row r="642464" customFormat="1" x14ac:dyDescent="0.25"/>
    <row r="642465" customFormat="1" x14ac:dyDescent="0.25"/>
    <row r="642466" customFormat="1" x14ac:dyDescent="0.25"/>
    <row r="642467" customFormat="1" x14ac:dyDescent="0.25"/>
    <row r="642468" customFormat="1" x14ac:dyDescent="0.25"/>
    <row r="642469" customFormat="1" x14ac:dyDescent="0.25"/>
    <row r="642470" customFormat="1" x14ac:dyDescent="0.25"/>
    <row r="642471" customFormat="1" x14ac:dyDescent="0.25"/>
    <row r="642472" customFormat="1" x14ac:dyDescent="0.25"/>
    <row r="642473" customFormat="1" x14ac:dyDescent="0.25"/>
    <row r="642474" customFormat="1" x14ac:dyDescent="0.25"/>
    <row r="642475" customFormat="1" x14ac:dyDescent="0.25"/>
    <row r="642476" customFormat="1" x14ac:dyDescent="0.25"/>
    <row r="642477" customFormat="1" x14ac:dyDescent="0.25"/>
    <row r="642478" customFormat="1" x14ac:dyDescent="0.25"/>
    <row r="642479" customFormat="1" x14ac:dyDescent="0.25"/>
    <row r="642480" customFormat="1" x14ac:dyDescent="0.25"/>
    <row r="642481" customFormat="1" x14ac:dyDescent="0.25"/>
    <row r="642482" customFormat="1" x14ac:dyDescent="0.25"/>
    <row r="642483" customFormat="1" x14ac:dyDescent="0.25"/>
    <row r="642484" customFormat="1" x14ac:dyDescent="0.25"/>
    <row r="642485" customFormat="1" x14ac:dyDescent="0.25"/>
    <row r="642486" customFormat="1" x14ac:dyDescent="0.25"/>
    <row r="642487" customFormat="1" x14ac:dyDescent="0.25"/>
    <row r="642488" customFormat="1" x14ac:dyDescent="0.25"/>
    <row r="642489" customFormat="1" x14ac:dyDescent="0.25"/>
    <row r="642490" customFormat="1" x14ac:dyDescent="0.25"/>
    <row r="642491" customFormat="1" x14ac:dyDescent="0.25"/>
    <row r="642492" customFormat="1" x14ac:dyDescent="0.25"/>
    <row r="642493" customFormat="1" x14ac:dyDescent="0.25"/>
    <row r="642494" customFormat="1" x14ac:dyDescent="0.25"/>
    <row r="642495" customFormat="1" x14ac:dyDescent="0.25"/>
    <row r="642496" customFormat="1" x14ac:dyDescent="0.25"/>
    <row r="642497" customFormat="1" x14ac:dyDescent="0.25"/>
    <row r="642498" customFormat="1" x14ac:dyDescent="0.25"/>
    <row r="642499" customFormat="1" x14ac:dyDescent="0.25"/>
    <row r="642500" customFormat="1" x14ac:dyDescent="0.25"/>
    <row r="642501" customFormat="1" x14ac:dyDescent="0.25"/>
    <row r="642502" customFormat="1" x14ac:dyDescent="0.25"/>
    <row r="642503" customFormat="1" x14ac:dyDescent="0.25"/>
    <row r="642504" customFormat="1" x14ac:dyDescent="0.25"/>
    <row r="642505" customFormat="1" x14ac:dyDescent="0.25"/>
    <row r="642506" customFormat="1" x14ac:dyDescent="0.25"/>
    <row r="642507" customFormat="1" x14ac:dyDescent="0.25"/>
    <row r="642508" customFormat="1" x14ac:dyDescent="0.25"/>
    <row r="642509" customFormat="1" x14ac:dyDescent="0.25"/>
    <row r="642510" customFormat="1" x14ac:dyDescent="0.25"/>
    <row r="642511" customFormat="1" x14ac:dyDescent="0.25"/>
    <row r="642512" customFormat="1" x14ac:dyDescent="0.25"/>
    <row r="642513" customFormat="1" x14ac:dyDescent="0.25"/>
    <row r="642514" customFormat="1" x14ac:dyDescent="0.25"/>
    <row r="642515" customFormat="1" x14ac:dyDescent="0.25"/>
    <row r="642516" customFormat="1" x14ac:dyDescent="0.25"/>
    <row r="642517" customFormat="1" x14ac:dyDescent="0.25"/>
    <row r="642518" customFormat="1" x14ac:dyDescent="0.25"/>
    <row r="642519" customFormat="1" x14ac:dyDescent="0.25"/>
    <row r="642520" customFormat="1" x14ac:dyDescent="0.25"/>
    <row r="642521" customFormat="1" x14ac:dyDescent="0.25"/>
    <row r="642522" customFormat="1" x14ac:dyDescent="0.25"/>
    <row r="642523" customFormat="1" x14ac:dyDescent="0.25"/>
    <row r="642524" customFormat="1" x14ac:dyDescent="0.25"/>
    <row r="642525" customFormat="1" x14ac:dyDescent="0.25"/>
    <row r="642526" customFormat="1" x14ac:dyDescent="0.25"/>
    <row r="642527" customFormat="1" x14ac:dyDescent="0.25"/>
    <row r="642528" customFormat="1" x14ac:dyDescent="0.25"/>
    <row r="642529" customFormat="1" x14ac:dyDescent="0.25"/>
    <row r="642530" customFormat="1" x14ac:dyDescent="0.25"/>
    <row r="642531" customFormat="1" x14ac:dyDescent="0.25"/>
    <row r="642532" customFormat="1" x14ac:dyDescent="0.25"/>
    <row r="642533" customFormat="1" x14ac:dyDescent="0.25"/>
    <row r="642534" customFormat="1" x14ac:dyDescent="0.25"/>
    <row r="642535" customFormat="1" x14ac:dyDescent="0.25"/>
    <row r="642536" customFormat="1" x14ac:dyDescent="0.25"/>
    <row r="642537" customFormat="1" x14ac:dyDescent="0.25"/>
    <row r="642538" customFormat="1" x14ac:dyDescent="0.25"/>
    <row r="642539" customFormat="1" x14ac:dyDescent="0.25"/>
    <row r="642540" customFormat="1" x14ac:dyDescent="0.25"/>
    <row r="642541" customFormat="1" x14ac:dyDescent="0.25"/>
    <row r="642542" customFormat="1" x14ac:dyDescent="0.25"/>
    <row r="642543" customFormat="1" x14ac:dyDescent="0.25"/>
    <row r="642544" customFormat="1" x14ac:dyDescent="0.25"/>
    <row r="642545" customFormat="1" x14ac:dyDescent="0.25"/>
    <row r="642546" customFormat="1" x14ac:dyDescent="0.25"/>
    <row r="642547" customFormat="1" x14ac:dyDescent="0.25"/>
    <row r="642548" customFormat="1" x14ac:dyDescent="0.25"/>
    <row r="642549" customFormat="1" x14ac:dyDescent="0.25"/>
    <row r="642550" customFormat="1" x14ac:dyDescent="0.25"/>
    <row r="642551" customFormat="1" x14ac:dyDescent="0.25"/>
    <row r="642552" customFormat="1" x14ac:dyDescent="0.25"/>
    <row r="642553" customFormat="1" x14ac:dyDescent="0.25"/>
    <row r="642554" customFormat="1" x14ac:dyDescent="0.25"/>
    <row r="642555" customFormat="1" x14ac:dyDescent="0.25"/>
    <row r="642556" customFormat="1" x14ac:dyDescent="0.25"/>
    <row r="642557" customFormat="1" x14ac:dyDescent="0.25"/>
    <row r="642558" customFormat="1" x14ac:dyDescent="0.25"/>
    <row r="642559" customFormat="1" x14ac:dyDescent="0.25"/>
    <row r="642560" customFormat="1" x14ac:dyDescent="0.25"/>
    <row r="642561" customFormat="1" x14ac:dyDescent="0.25"/>
    <row r="642562" customFormat="1" x14ac:dyDescent="0.25"/>
    <row r="642563" customFormat="1" x14ac:dyDescent="0.25"/>
    <row r="642564" customFormat="1" x14ac:dyDescent="0.25"/>
    <row r="642565" customFormat="1" x14ac:dyDescent="0.25"/>
    <row r="642566" customFormat="1" x14ac:dyDescent="0.25"/>
    <row r="642567" customFormat="1" x14ac:dyDescent="0.25"/>
    <row r="642568" customFormat="1" x14ac:dyDescent="0.25"/>
    <row r="642569" customFormat="1" x14ac:dyDescent="0.25"/>
    <row r="642570" customFormat="1" x14ac:dyDescent="0.25"/>
    <row r="642571" customFormat="1" x14ac:dyDescent="0.25"/>
    <row r="642572" customFormat="1" x14ac:dyDescent="0.25"/>
    <row r="642573" customFormat="1" x14ac:dyDescent="0.25"/>
    <row r="642574" customFormat="1" x14ac:dyDescent="0.25"/>
    <row r="642575" customFormat="1" x14ac:dyDescent="0.25"/>
    <row r="642576" customFormat="1" x14ac:dyDescent="0.25"/>
    <row r="642577" customFormat="1" x14ac:dyDescent="0.25"/>
    <row r="642578" customFormat="1" x14ac:dyDescent="0.25"/>
    <row r="642579" customFormat="1" x14ac:dyDescent="0.25"/>
    <row r="642580" customFormat="1" x14ac:dyDescent="0.25"/>
    <row r="642581" customFormat="1" x14ac:dyDescent="0.25"/>
    <row r="642582" customFormat="1" x14ac:dyDescent="0.25"/>
    <row r="642583" customFormat="1" x14ac:dyDescent="0.25"/>
    <row r="642584" customFormat="1" x14ac:dyDescent="0.25"/>
    <row r="642585" customFormat="1" x14ac:dyDescent="0.25"/>
    <row r="642586" customFormat="1" x14ac:dyDescent="0.25"/>
    <row r="642587" customFormat="1" x14ac:dyDescent="0.25"/>
    <row r="642588" customFormat="1" x14ac:dyDescent="0.25"/>
    <row r="642589" customFormat="1" x14ac:dyDescent="0.25"/>
    <row r="642590" customFormat="1" x14ac:dyDescent="0.25"/>
    <row r="642591" customFormat="1" x14ac:dyDescent="0.25"/>
    <row r="642592" customFormat="1" x14ac:dyDescent="0.25"/>
    <row r="642593" customFormat="1" x14ac:dyDescent="0.25"/>
    <row r="642594" customFormat="1" x14ac:dyDescent="0.25"/>
    <row r="642595" customFormat="1" x14ac:dyDescent="0.25"/>
    <row r="642596" customFormat="1" x14ac:dyDescent="0.25"/>
    <row r="642597" customFormat="1" x14ac:dyDescent="0.25"/>
    <row r="642598" customFormat="1" x14ac:dyDescent="0.25"/>
    <row r="642599" customFormat="1" x14ac:dyDescent="0.25"/>
    <row r="642600" customFormat="1" x14ac:dyDescent="0.25"/>
    <row r="642601" customFormat="1" x14ac:dyDescent="0.25"/>
    <row r="642602" customFormat="1" x14ac:dyDescent="0.25"/>
    <row r="642603" customFormat="1" x14ac:dyDescent="0.25"/>
    <row r="642604" customFormat="1" x14ac:dyDescent="0.25"/>
    <row r="642605" customFormat="1" x14ac:dyDescent="0.25"/>
    <row r="642606" customFormat="1" x14ac:dyDescent="0.25"/>
    <row r="642607" customFormat="1" x14ac:dyDescent="0.25"/>
    <row r="642608" customFormat="1" x14ac:dyDescent="0.25"/>
    <row r="642609" customFormat="1" x14ac:dyDescent="0.25"/>
    <row r="642610" customFormat="1" x14ac:dyDescent="0.25"/>
    <row r="642611" customFormat="1" x14ac:dyDescent="0.25"/>
    <row r="642612" customFormat="1" x14ac:dyDescent="0.25"/>
    <row r="642613" customFormat="1" x14ac:dyDescent="0.25"/>
    <row r="642614" customFormat="1" x14ac:dyDescent="0.25"/>
    <row r="642615" customFormat="1" x14ac:dyDescent="0.25"/>
    <row r="642616" customFormat="1" x14ac:dyDescent="0.25"/>
    <row r="642617" customFormat="1" x14ac:dyDescent="0.25"/>
    <row r="642618" customFormat="1" x14ac:dyDescent="0.25"/>
    <row r="642619" customFormat="1" x14ac:dyDescent="0.25"/>
    <row r="642620" customFormat="1" x14ac:dyDescent="0.25"/>
    <row r="642621" customFormat="1" x14ac:dyDescent="0.25"/>
    <row r="642622" customFormat="1" x14ac:dyDescent="0.25"/>
    <row r="642623" customFormat="1" x14ac:dyDescent="0.25"/>
    <row r="642624" customFormat="1" x14ac:dyDescent="0.25"/>
    <row r="642625" customFormat="1" x14ac:dyDescent="0.25"/>
    <row r="642626" customFormat="1" x14ac:dyDescent="0.25"/>
    <row r="642627" customFormat="1" x14ac:dyDescent="0.25"/>
    <row r="642628" customFormat="1" x14ac:dyDescent="0.25"/>
    <row r="642629" customFormat="1" x14ac:dyDescent="0.25"/>
    <row r="642630" customFormat="1" x14ac:dyDescent="0.25"/>
    <row r="642631" customFormat="1" x14ac:dyDescent="0.25"/>
    <row r="642632" customFormat="1" x14ac:dyDescent="0.25"/>
    <row r="642633" customFormat="1" x14ac:dyDescent="0.25"/>
    <row r="642634" customFormat="1" x14ac:dyDescent="0.25"/>
    <row r="642635" customFormat="1" x14ac:dyDescent="0.25"/>
    <row r="642636" customFormat="1" x14ac:dyDescent="0.25"/>
    <row r="642637" customFormat="1" x14ac:dyDescent="0.25"/>
    <row r="642638" customFormat="1" x14ac:dyDescent="0.25"/>
    <row r="642639" customFormat="1" x14ac:dyDescent="0.25"/>
    <row r="642640" customFormat="1" x14ac:dyDescent="0.25"/>
    <row r="642641" customFormat="1" x14ac:dyDescent="0.25"/>
    <row r="642642" customFormat="1" x14ac:dyDescent="0.25"/>
    <row r="642643" customFormat="1" x14ac:dyDescent="0.25"/>
    <row r="642644" customFormat="1" x14ac:dyDescent="0.25"/>
    <row r="642645" customFormat="1" x14ac:dyDescent="0.25"/>
    <row r="642646" customFormat="1" x14ac:dyDescent="0.25"/>
    <row r="642647" customFormat="1" x14ac:dyDescent="0.25"/>
    <row r="642648" customFormat="1" x14ac:dyDescent="0.25"/>
    <row r="642649" customFormat="1" x14ac:dyDescent="0.25"/>
    <row r="642650" customFormat="1" x14ac:dyDescent="0.25"/>
    <row r="642651" customFormat="1" x14ac:dyDescent="0.25"/>
    <row r="642652" customFormat="1" x14ac:dyDescent="0.25"/>
    <row r="642653" customFormat="1" x14ac:dyDescent="0.25"/>
    <row r="642654" customFormat="1" x14ac:dyDescent="0.25"/>
    <row r="642655" customFormat="1" x14ac:dyDescent="0.25"/>
    <row r="642656" customFormat="1" x14ac:dyDescent="0.25"/>
    <row r="642657" customFormat="1" x14ac:dyDescent="0.25"/>
    <row r="642658" customFormat="1" x14ac:dyDescent="0.25"/>
    <row r="642659" customFormat="1" x14ac:dyDescent="0.25"/>
    <row r="642660" customFormat="1" x14ac:dyDescent="0.25"/>
    <row r="642661" customFormat="1" x14ac:dyDescent="0.25"/>
    <row r="642662" customFormat="1" x14ac:dyDescent="0.25"/>
    <row r="642663" customFormat="1" x14ac:dyDescent="0.25"/>
    <row r="642664" customFormat="1" x14ac:dyDescent="0.25"/>
    <row r="642665" customFormat="1" x14ac:dyDescent="0.25"/>
    <row r="642666" customFormat="1" x14ac:dyDescent="0.25"/>
    <row r="642667" customFormat="1" x14ac:dyDescent="0.25"/>
    <row r="642668" customFormat="1" x14ac:dyDescent="0.25"/>
    <row r="642669" customFormat="1" x14ac:dyDescent="0.25"/>
    <row r="642670" customFormat="1" x14ac:dyDescent="0.25"/>
    <row r="642671" customFormat="1" x14ac:dyDescent="0.25"/>
    <row r="642672" customFormat="1" x14ac:dyDescent="0.25"/>
    <row r="642673" customFormat="1" x14ac:dyDescent="0.25"/>
    <row r="642674" customFormat="1" x14ac:dyDescent="0.25"/>
    <row r="642675" customFormat="1" x14ac:dyDescent="0.25"/>
    <row r="642676" customFormat="1" x14ac:dyDescent="0.25"/>
    <row r="642677" customFormat="1" x14ac:dyDescent="0.25"/>
    <row r="642678" customFormat="1" x14ac:dyDescent="0.25"/>
    <row r="642679" customFormat="1" x14ac:dyDescent="0.25"/>
    <row r="642680" customFormat="1" x14ac:dyDescent="0.25"/>
    <row r="642681" customFormat="1" x14ac:dyDescent="0.25"/>
    <row r="642682" customFormat="1" x14ac:dyDescent="0.25"/>
    <row r="642683" customFormat="1" x14ac:dyDescent="0.25"/>
    <row r="642684" customFormat="1" x14ac:dyDescent="0.25"/>
    <row r="642685" customFormat="1" x14ac:dyDescent="0.25"/>
    <row r="642686" customFormat="1" x14ac:dyDescent="0.25"/>
    <row r="642687" customFormat="1" x14ac:dyDescent="0.25"/>
    <row r="642688" customFormat="1" x14ac:dyDescent="0.25"/>
    <row r="642689" customFormat="1" x14ac:dyDescent="0.25"/>
    <row r="642690" customFormat="1" x14ac:dyDescent="0.25"/>
    <row r="642691" customFormat="1" x14ac:dyDescent="0.25"/>
    <row r="642692" customFormat="1" x14ac:dyDescent="0.25"/>
    <row r="642693" customFormat="1" x14ac:dyDescent="0.25"/>
    <row r="642694" customFormat="1" x14ac:dyDescent="0.25"/>
    <row r="642695" customFormat="1" x14ac:dyDescent="0.25"/>
    <row r="642696" customFormat="1" x14ac:dyDescent="0.25"/>
    <row r="642697" customFormat="1" x14ac:dyDescent="0.25"/>
    <row r="642698" customFormat="1" x14ac:dyDescent="0.25"/>
    <row r="642699" customFormat="1" x14ac:dyDescent="0.25"/>
    <row r="642700" customFormat="1" x14ac:dyDescent="0.25"/>
    <row r="642701" customFormat="1" x14ac:dyDescent="0.25"/>
    <row r="642702" customFormat="1" x14ac:dyDescent="0.25"/>
    <row r="642703" customFormat="1" x14ac:dyDescent="0.25"/>
    <row r="642704" customFormat="1" x14ac:dyDescent="0.25"/>
    <row r="642705" customFormat="1" x14ac:dyDescent="0.25"/>
    <row r="642706" customFormat="1" x14ac:dyDescent="0.25"/>
    <row r="642707" customFormat="1" x14ac:dyDescent="0.25"/>
    <row r="642708" customFormat="1" x14ac:dyDescent="0.25"/>
    <row r="642709" customFormat="1" x14ac:dyDescent="0.25"/>
    <row r="642710" customFormat="1" x14ac:dyDescent="0.25"/>
    <row r="642711" customFormat="1" x14ac:dyDescent="0.25"/>
    <row r="642712" customFormat="1" x14ac:dyDescent="0.25"/>
    <row r="642713" customFormat="1" x14ac:dyDescent="0.25"/>
    <row r="642714" customFormat="1" x14ac:dyDescent="0.25"/>
    <row r="642715" customFormat="1" x14ac:dyDescent="0.25"/>
    <row r="642716" customFormat="1" x14ac:dyDescent="0.25"/>
    <row r="642717" customFormat="1" x14ac:dyDescent="0.25"/>
    <row r="642718" customFormat="1" x14ac:dyDescent="0.25"/>
    <row r="642719" customFormat="1" x14ac:dyDescent="0.25"/>
    <row r="642720" customFormat="1" x14ac:dyDescent="0.25"/>
    <row r="642721" customFormat="1" x14ac:dyDescent="0.25"/>
    <row r="642722" customFormat="1" x14ac:dyDescent="0.25"/>
    <row r="642723" customFormat="1" x14ac:dyDescent="0.25"/>
    <row r="642724" customFormat="1" x14ac:dyDescent="0.25"/>
    <row r="642725" customFormat="1" x14ac:dyDescent="0.25"/>
    <row r="642726" customFormat="1" x14ac:dyDescent="0.25"/>
    <row r="642727" customFormat="1" x14ac:dyDescent="0.25"/>
    <row r="642728" customFormat="1" x14ac:dyDescent="0.25"/>
    <row r="642729" customFormat="1" x14ac:dyDescent="0.25"/>
    <row r="642730" customFormat="1" x14ac:dyDescent="0.25"/>
    <row r="642731" customFormat="1" x14ac:dyDescent="0.25"/>
    <row r="642732" customFormat="1" x14ac:dyDescent="0.25"/>
    <row r="642733" customFormat="1" x14ac:dyDescent="0.25"/>
    <row r="642734" customFormat="1" x14ac:dyDescent="0.25"/>
    <row r="642735" customFormat="1" x14ac:dyDescent="0.25"/>
    <row r="642736" customFormat="1" x14ac:dyDescent="0.25"/>
    <row r="642737" customFormat="1" x14ac:dyDescent="0.25"/>
    <row r="642738" customFormat="1" x14ac:dyDescent="0.25"/>
    <row r="642739" customFormat="1" x14ac:dyDescent="0.25"/>
    <row r="642740" customFormat="1" x14ac:dyDescent="0.25"/>
    <row r="642741" customFormat="1" x14ac:dyDescent="0.25"/>
    <row r="642742" customFormat="1" x14ac:dyDescent="0.25"/>
    <row r="642743" customFormat="1" x14ac:dyDescent="0.25"/>
    <row r="642744" customFormat="1" x14ac:dyDescent="0.25"/>
    <row r="642745" customFormat="1" x14ac:dyDescent="0.25"/>
    <row r="642746" customFormat="1" x14ac:dyDescent="0.25"/>
    <row r="642747" customFormat="1" x14ac:dyDescent="0.25"/>
    <row r="642748" customFormat="1" x14ac:dyDescent="0.25"/>
    <row r="642749" customFormat="1" x14ac:dyDescent="0.25"/>
    <row r="642750" customFormat="1" x14ac:dyDescent="0.25"/>
    <row r="642751" customFormat="1" x14ac:dyDescent="0.25"/>
    <row r="642752" customFormat="1" x14ac:dyDescent="0.25"/>
    <row r="642753" customFormat="1" x14ac:dyDescent="0.25"/>
    <row r="642754" customFormat="1" x14ac:dyDescent="0.25"/>
    <row r="642755" customFormat="1" x14ac:dyDescent="0.25"/>
    <row r="642756" customFormat="1" x14ac:dyDescent="0.25"/>
    <row r="642757" customFormat="1" x14ac:dyDescent="0.25"/>
    <row r="642758" customFormat="1" x14ac:dyDescent="0.25"/>
    <row r="642759" customFormat="1" x14ac:dyDescent="0.25"/>
    <row r="642760" customFormat="1" x14ac:dyDescent="0.25"/>
    <row r="642761" customFormat="1" x14ac:dyDescent="0.25"/>
    <row r="642762" customFormat="1" x14ac:dyDescent="0.25"/>
    <row r="642763" customFormat="1" x14ac:dyDescent="0.25"/>
    <row r="642764" customFormat="1" x14ac:dyDescent="0.25"/>
    <row r="642765" customFormat="1" x14ac:dyDescent="0.25"/>
    <row r="642766" customFormat="1" x14ac:dyDescent="0.25"/>
    <row r="642767" customFormat="1" x14ac:dyDescent="0.25"/>
    <row r="642768" customFormat="1" x14ac:dyDescent="0.25"/>
    <row r="642769" customFormat="1" x14ac:dyDescent="0.25"/>
    <row r="642770" customFormat="1" x14ac:dyDescent="0.25"/>
    <row r="642771" customFormat="1" x14ac:dyDescent="0.25"/>
    <row r="642772" customFormat="1" x14ac:dyDescent="0.25"/>
    <row r="642773" customFormat="1" x14ac:dyDescent="0.25"/>
    <row r="642774" customFormat="1" x14ac:dyDescent="0.25"/>
    <row r="642775" customFormat="1" x14ac:dyDescent="0.25"/>
    <row r="642776" customFormat="1" x14ac:dyDescent="0.25"/>
    <row r="642777" customFormat="1" x14ac:dyDescent="0.25"/>
    <row r="642778" customFormat="1" x14ac:dyDescent="0.25"/>
    <row r="642779" customFormat="1" x14ac:dyDescent="0.25"/>
    <row r="642780" customFormat="1" x14ac:dyDescent="0.25"/>
    <row r="642781" customFormat="1" x14ac:dyDescent="0.25"/>
    <row r="642782" customFormat="1" x14ac:dyDescent="0.25"/>
    <row r="642783" customFormat="1" x14ac:dyDescent="0.25"/>
    <row r="642784" customFormat="1" x14ac:dyDescent="0.25"/>
    <row r="642785" customFormat="1" x14ac:dyDescent="0.25"/>
    <row r="642786" customFormat="1" x14ac:dyDescent="0.25"/>
    <row r="642787" customFormat="1" x14ac:dyDescent="0.25"/>
    <row r="642788" customFormat="1" x14ac:dyDescent="0.25"/>
    <row r="642789" customFormat="1" x14ac:dyDescent="0.25"/>
    <row r="642790" customFormat="1" x14ac:dyDescent="0.25"/>
    <row r="642791" customFormat="1" x14ac:dyDescent="0.25"/>
    <row r="642792" customFormat="1" x14ac:dyDescent="0.25"/>
    <row r="642793" customFormat="1" x14ac:dyDescent="0.25"/>
    <row r="642794" customFormat="1" x14ac:dyDescent="0.25"/>
    <row r="642795" customFormat="1" x14ac:dyDescent="0.25"/>
    <row r="642796" customFormat="1" x14ac:dyDescent="0.25"/>
    <row r="642797" customFormat="1" x14ac:dyDescent="0.25"/>
    <row r="642798" customFormat="1" x14ac:dyDescent="0.25"/>
    <row r="642799" customFormat="1" x14ac:dyDescent="0.25"/>
    <row r="642800" customFormat="1" x14ac:dyDescent="0.25"/>
    <row r="642801" customFormat="1" x14ac:dyDescent="0.25"/>
    <row r="642802" customFormat="1" x14ac:dyDescent="0.25"/>
    <row r="642803" customFormat="1" x14ac:dyDescent="0.25"/>
    <row r="642804" customFormat="1" x14ac:dyDescent="0.25"/>
    <row r="642805" customFormat="1" x14ac:dyDescent="0.25"/>
    <row r="642806" customFormat="1" x14ac:dyDescent="0.25"/>
    <row r="642807" customFormat="1" x14ac:dyDescent="0.25"/>
    <row r="642808" customFormat="1" x14ac:dyDescent="0.25"/>
    <row r="642809" customFormat="1" x14ac:dyDescent="0.25"/>
    <row r="642810" customFormat="1" x14ac:dyDescent="0.25"/>
    <row r="642811" customFormat="1" x14ac:dyDescent="0.25"/>
    <row r="642812" customFormat="1" x14ac:dyDescent="0.25"/>
    <row r="642813" customFormat="1" x14ac:dyDescent="0.25"/>
    <row r="642814" customFormat="1" x14ac:dyDescent="0.25"/>
    <row r="642815" customFormat="1" x14ac:dyDescent="0.25"/>
    <row r="642816" customFormat="1" x14ac:dyDescent="0.25"/>
    <row r="642817" customFormat="1" x14ac:dyDescent="0.25"/>
    <row r="642818" customFormat="1" x14ac:dyDescent="0.25"/>
    <row r="642819" customFormat="1" x14ac:dyDescent="0.25"/>
    <row r="642820" customFormat="1" x14ac:dyDescent="0.25"/>
    <row r="642821" customFormat="1" x14ac:dyDescent="0.25"/>
    <row r="642822" customFormat="1" x14ac:dyDescent="0.25"/>
    <row r="642823" customFormat="1" x14ac:dyDescent="0.25"/>
    <row r="642824" customFormat="1" x14ac:dyDescent="0.25"/>
    <row r="642825" customFormat="1" x14ac:dyDescent="0.25"/>
    <row r="642826" customFormat="1" x14ac:dyDescent="0.25"/>
    <row r="642827" customFormat="1" x14ac:dyDescent="0.25"/>
    <row r="642828" customFormat="1" x14ac:dyDescent="0.25"/>
    <row r="642829" customFormat="1" x14ac:dyDescent="0.25"/>
    <row r="642830" customFormat="1" x14ac:dyDescent="0.25"/>
    <row r="642831" customFormat="1" x14ac:dyDescent="0.25"/>
    <row r="642832" customFormat="1" x14ac:dyDescent="0.25"/>
    <row r="642833" customFormat="1" x14ac:dyDescent="0.25"/>
    <row r="642834" customFormat="1" x14ac:dyDescent="0.25"/>
    <row r="642835" customFormat="1" x14ac:dyDescent="0.25"/>
    <row r="642836" customFormat="1" x14ac:dyDescent="0.25"/>
    <row r="642837" customFormat="1" x14ac:dyDescent="0.25"/>
    <row r="642838" customFormat="1" x14ac:dyDescent="0.25"/>
    <row r="642839" customFormat="1" x14ac:dyDescent="0.25"/>
    <row r="642840" customFormat="1" x14ac:dyDescent="0.25"/>
    <row r="642841" customFormat="1" x14ac:dyDescent="0.25"/>
    <row r="642842" customFormat="1" x14ac:dyDescent="0.25"/>
    <row r="642843" customFormat="1" x14ac:dyDescent="0.25"/>
    <row r="642844" customFormat="1" x14ac:dyDescent="0.25"/>
    <row r="642845" customFormat="1" x14ac:dyDescent="0.25"/>
    <row r="642846" customFormat="1" x14ac:dyDescent="0.25"/>
    <row r="642847" customFormat="1" x14ac:dyDescent="0.25"/>
    <row r="642848" customFormat="1" x14ac:dyDescent="0.25"/>
    <row r="642849" customFormat="1" x14ac:dyDescent="0.25"/>
    <row r="642850" customFormat="1" x14ac:dyDescent="0.25"/>
    <row r="642851" customFormat="1" x14ac:dyDescent="0.25"/>
    <row r="642852" customFormat="1" x14ac:dyDescent="0.25"/>
    <row r="642853" customFormat="1" x14ac:dyDescent="0.25"/>
    <row r="642854" customFormat="1" x14ac:dyDescent="0.25"/>
    <row r="642855" customFormat="1" x14ac:dyDescent="0.25"/>
    <row r="642856" customFormat="1" x14ac:dyDescent="0.25"/>
    <row r="642857" customFormat="1" x14ac:dyDescent="0.25"/>
    <row r="642858" customFormat="1" x14ac:dyDescent="0.25"/>
    <row r="642859" customFormat="1" x14ac:dyDescent="0.25"/>
    <row r="642860" customFormat="1" x14ac:dyDescent="0.25"/>
    <row r="642861" customFormat="1" x14ac:dyDescent="0.25"/>
    <row r="642862" customFormat="1" x14ac:dyDescent="0.25"/>
    <row r="642863" customFormat="1" x14ac:dyDescent="0.25"/>
    <row r="642864" customFormat="1" x14ac:dyDescent="0.25"/>
    <row r="642865" customFormat="1" x14ac:dyDescent="0.25"/>
    <row r="642866" customFormat="1" x14ac:dyDescent="0.25"/>
    <row r="642867" customFormat="1" x14ac:dyDescent="0.25"/>
    <row r="642868" customFormat="1" x14ac:dyDescent="0.25"/>
    <row r="642869" customFormat="1" x14ac:dyDescent="0.25"/>
    <row r="642870" customFormat="1" x14ac:dyDescent="0.25"/>
    <row r="642871" customFormat="1" x14ac:dyDescent="0.25"/>
    <row r="642872" customFormat="1" x14ac:dyDescent="0.25"/>
    <row r="642873" customFormat="1" x14ac:dyDescent="0.25"/>
    <row r="642874" customFormat="1" x14ac:dyDescent="0.25"/>
    <row r="642875" customFormat="1" x14ac:dyDescent="0.25"/>
    <row r="642876" customFormat="1" x14ac:dyDescent="0.25"/>
    <row r="642877" customFormat="1" x14ac:dyDescent="0.25"/>
    <row r="642878" customFormat="1" x14ac:dyDescent="0.25"/>
    <row r="642879" customFormat="1" x14ac:dyDescent="0.25"/>
    <row r="642880" customFormat="1" x14ac:dyDescent="0.25"/>
    <row r="642881" customFormat="1" x14ac:dyDescent="0.25"/>
    <row r="642882" customFormat="1" x14ac:dyDescent="0.25"/>
    <row r="642883" customFormat="1" x14ac:dyDescent="0.25"/>
    <row r="642884" customFormat="1" x14ac:dyDescent="0.25"/>
    <row r="642885" customFormat="1" x14ac:dyDescent="0.25"/>
    <row r="642886" customFormat="1" x14ac:dyDescent="0.25"/>
    <row r="642887" customFormat="1" x14ac:dyDescent="0.25"/>
    <row r="642888" customFormat="1" x14ac:dyDescent="0.25"/>
    <row r="642889" customFormat="1" x14ac:dyDescent="0.25"/>
    <row r="642890" customFormat="1" x14ac:dyDescent="0.25"/>
    <row r="642891" customFormat="1" x14ac:dyDescent="0.25"/>
    <row r="642892" customFormat="1" x14ac:dyDescent="0.25"/>
    <row r="642893" customFormat="1" x14ac:dyDescent="0.25"/>
    <row r="642894" customFormat="1" x14ac:dyDescent="0.25"/>
    <row r="642895" customFormat="1" x14ac:dyDescent="0.25"/>
    <row r="642896" customFormat="1" x14ac:dyDescent="0.25"/>
    <row r="642897" customFormat="1" x14ac:dyDescent="0.25"/>
    <row r="642898" customFormat="1" x14ac:dyDescent="0.25"/>
    <row r="642899" customFormat="1" x14ac:dyDescent="0.25"/>
    <row r="642900" customFormat="1" x14ac:dyDescent="0.25"/>
    <row r="642901" customFormat="1" x14ac:dyDescent="0.25"/>
    <row r="642902" customFormat="1" x14ac:dyDescent="0.25"/>
    <row r="642903" customFormat="1" x14ac:dyDescent="0.25"/>
    <row r="642904" customFormat="1" x14ac:dyDescent="0.25"/>
    <row r="642905" customFormat="1" x14ac:dyDescent="0.25"/>
    <row r="642906" customFormat="1" x14ac:dyDescent="0.25"/>
    <row r="642907" customFormat="1" x14ac:dyDescent="0.25"/>
    <row r="642908" customFormat="1" x14ac:dyDescent="0.25"/>
    <row r="642909" customFormat="1" x14ac:dyDescent="0.25"/>
    <row r="642910" customFormat="1" x14ac:dyDescent="0.25"/>
    <row r="642911" customFormat="1" x14ac:dyDescent="0.25"/>
    <row r="642912" customFormat="1" x14ac:dyDescent="0.25"/>
    <row r="642913" customFormat="1" x14ac:dyDescent="0.25"/>
    <row r="642914" customFormat="1" x14ac:dyDescent="0.25"/>
    <row r="642915" customFormat="1" x14ac:dyDescent="0.25"/>
    <row r="642916" customFormat="1" x14ac:dyDescent="0.25"/>
    <row r="642917" customFormat="1" x14ac:dyDescent="0.25"/>
    <row r="642918" customFormat="1" x14ac:dyDescent="0.25"/>
    <row r="642919" customFormat="1" x14ac:dyDescent="0.25"/>
    <row r="642920" customFormat="1" x14ac:dyDescent="0.25"/>
    <row r="642921" customFormat="1" x14ac:dyDescent="0.25"/>
    <row r="642922" customFormat="1" x14ac:dyDescent="0.25"/>
    <row r="642923" customFormat="1" x14ac:dyDescent="0.25"/>
    <row r="642924" customFormat="1" x14ac:dyDescent="0.25"/>
    <row r="642925" customFormat="1" x14ac:dyDescent="0.25"/>
    <row r="642926" customFormat="1" x14ac:dyDescent="0.25"/>
    <row r="642927" customFormat="1" x14ac:dyDescent="0.25"/>
    <row r="642928" customFormat="1" x14ac:dyDescent="0.25"/>
    <row r="642929" customFormat="1" x14ac:dyDescent="0.25"/>
    <row r="642930" customFormat="1" x14ac:dyDescent="0.25"/>
    <row r="642931" customFormat="1" x14ac:dyDescent="0.25"/>
    <row r="642932" customFormat="1" x14ac:dyDescent="0.25"/>
    <row r="642933" customFormat="1" x14ac:dyDescent="0.25"/>
    <row r="642934" customFormat="1" x14ac:dyDescent="0.25"/>
    <row r="642935" customFormat="1" x14ac:dyDescent="0.25"/>
    <row r="642936" customFormat="1" x14ac:dyDescent="0.25"/>
    <row r="642937" customFormat="1" x14ac:dyDescent="0.25"/>
    <row r="642938" customFormat="1" x14ac:dyDescent="0.25"/>
    <row r="642939" customFormat="1" x14ac:dyDescent="0.25"/>
    <row r="642940" customFormat="1" x14ac:dyDescent="0.25"/>
    <row r="642941" customFormat="1" x14ac:dyDescent="0.25"/>
    <row r="642942" customFormat="1" x14ac:dyDescent="0.25"/>
    <row r="642943" customFormat="1" x14ac:dyDescent="0.25"/>
    <row r="642944" customFormat="1" x14ac:dyDescent="0.25"/>
    <row r="642945" customFormat="1" x14ac:dyDescent="0.25"/>
    <row r="642946" customFormat="1" x14ac:dyDescent="0.25"/>
    <row r="642947" customFormat="1" x14ac:dyDescent="0.25"/>
    <row r="642948" customFormat="1" x14ac:dyDescent="0.25"/>
    <row r="642949" customFormat="1" x14ac:dyDescent="0.25"/>
    <row r="642950" customFormat="1" x14ac:dyDescent="0.25"/>
    <row r="642951" customFormat="1" x14ac:dyDescent="0.25"/>
    <row r="642952" customFormat="1" x14ac:dyDescent="0.25"/>
    <row r="642953" customFormat="1" x14ac:dyDescent="0.25"/>
    <row r="642954" customFormat="1" x14ac:dyDescent="0.25"/>
    <row r="642955" customFormat="1" x14ac:dyDescent="0.25"/>
    <row r="642956" customFormat="1" x14ac:dyDescent="0.25"/>
    <row r="642957" customFormat="1" x14ac:dyDescent="0.25"/>
    <row r="642958" customFormat="1" x14ac:dyDescent="0.25"/>
    <row r="642959" customFormat="1" x14ac:dyDescent="0.25"/>
    <row r="642960" customFormat="1" x14ac:dyDescent="0.25"/>
    <row r="642961" customFormat="1" x14ac:dyDescent="0.25"/>
    <row r="642962" customFormat="1" x14ac:dyDescent="0.25"/>
    <row r="642963" customFormat="1" x14ac:dyDescent="0.25"/>
    <row r="642964" customFormat="1" x14ac:dyDescent="0.25"/>
    <row r="642965" customFormat="1" x14ac:dyDescent="0.25"/>
    <row r="642966" customFormat="1" x14ac:dyDescent="0.25"/>
    <row r="642967" customFormat="1" x14ac:dyDescent="0.25"/>
    <row r="642968" customFormat="1" x14ac:dyDescent="0.25"/>
    <row r="642969" customFormat="1" x14ac:dyDescent="0.25"/>
    <row r="642970" customFormat="1" x14ac:dyDescent="0.25"/>
    <row r="642971" customFormat="1" x14ac:dyDescent="0.25"/>
    <row r="642972" customFormat="1" x14ac:dyDescent="0.25"/>
    <row r="642973" customFormat="1" x14ac:dyDescent="0.25"/>
    <row r="642974" customFormat="1" x14ac:dyDescent="0.25"/>
    <row r="642975" customFormat="1" x14ac:dyDescent="0.25"/>
    <row r="642976" customFormat="1" x14ac:dyDescent="0.25"/>
    <row r="642977" customFormat="1" x14ac:dyDescent="0.25"/>
    <row r="642978" customFormat="1" x14ac:dyDescent="0.25"/>
    <row r="642979" customFormat="1" x14ac:dyDescent="0.25"/>
    <row r="642980" customFormat="1" x14ac:dyDescent="0.25"/>
    <row r="642981" customFormat="1" x14ac:dyDescent="0.25"/>
    <row r="642982" customFormat="1" x14ac:dyDescent="0.25"/>
    <row r="642983" customFormat="1" x14ac:dyDescent="0.25"/>
    <row r="642984" customFormat="1" x14ac:dyDescent="0.25"/>
    <row r="642985" customFormat="1" x14ac:dyDescent="0.25"/>
    <row r="642986" customFormat="1" x14ac:dyDescent="0.25"/>
    <row r="642987" customFormat="1" x14ac:dyDescent="0.25"/>
    <row r="642988" customFormat="1" x14ac:dyDescent="0.25"/>
    <row r="642989" customFormat="1" x14ac:dyDescent="0.25"/>
    <row r="642990" customFormat="1" x14ac:dyDescent="0.25"/>
    <row r="642991" customFormat="1" x14ac:dyDescent="0.25"/>
    <row r="642992" customFormat="1" x14ac:dyDescent="0.25"/>
    <row r="642993" customFormat="1" x14ac:dyDescent="0.25"/>
    <row r="642994" customFormat="1" x14ac:dyDescent="0.25"/>
    <row r="642995" customFormat="1" x14ac:dyDescent="0.25"/>
    <row r="642996" customFormat="1" x14ac:dyDescent="0.25"/>
    <row r="642997" customFormat="1" x14ac:dyDescent="0.25"/>
    <row r="642998" customFormat="1" x14ac:dyDescent="0.25"/>
    <row r="642999" customFormat="1" x14ac:dyDescent="0.25"/>
    <row r="643000" customFormat="1" x14ac:dyDescent="0.25"/>
    <row r="643001" customFormat="1" x14ac:dyDescent="0.25"/>
    <row r="643002" customFormat="1" x14ac:dyDescent="0.25"/>
    <row r="643003" customFormat="1" x14ac:dyDescent="0.25"/>
    <row r="643004" customFormat="1" x14ac:dyDescent="0.25"/>
    <row r="643005" customFormat="1" x14ac:dyDescent="0.25"/>
    <row r="643006" customFormat="1" x14ac:dyDescent="0.25"/>
    <row r="643007" customFormat="1" x14ac:dyDescent="0.25"/>
    <row r="643008" customFormat="1" x14ac:dyDescent="0.25"/>
    <row r="643009" customFormat="1" x14ac:dyDescent="0.25"/>
    <row r="643010" customFormat="1" x14ac:dyDescent="0.25"/>
    <row r="643011" customFormat="1" x14ac:dyDescent="0.25"/>
    <row r="643012" customFormat="1" x14ac:dyDescent="0.25"/>
    <row r="643013" customFormat="1" x14ac:dyDescent="0.25"/>
    <row r="643014" customFormat="1" x14ac:dyDescent="0.25"/>
    <row r="643015" customFormat="1" x14ac:dyDescent="0.25"/>
    <row r="643016" customFormat="1" x14ac:dyDescent="0.25"/>
    <row r="643017" customFormat="1" x14ac:dyDescent="0.25"/>
    <row r="643018" customFormat="1" x14ac:dyDescent="0.25"/>
    <row r="643019" customFormat="1" x14ac:dyDescent="0.25"/>
    <row r="643020" customFormat="1" x14ac:dyDescent="0.25"/>
    <row r="643021" customFormat="1" x14ac:dyDescent="0.25"/>
    <row r="643022" customFormat="1" x14ac:dyDescent="0.25"/>
    <row r="643023" customFormat="1" x14ac:dyDescent="0.25"/>
    <row r="643024" customFormat="1" x14ac:dyDescent="0.25"/>
    <row r="643025" customFormat="1" x14ac:dyDescent="0.25"/>
    <row r="643026" customFormat="1" x14ac:dyDescent="0.25"/>
    <row r="643027" customFormat="1" x14ac:dyDescent="0.25"/>
    <row r="643028" customFormat="1" x14ac:dyDescent="0.25"/>
    <row r="643029" customFormat="1" x14ac:dyDescent="0.25"/>
    <row r="643030" customFormat="1" x14ac:dyDescent="0.25"/>
    <row r="643031" customFormat="1" x14ac:dyDescent="0.25"/>
    <row r="643032" customFormat="1" x14ac:dyDescent="0.25"/>
    <row r="643033" customFormat="1" x14ac:dyDescent="0.25"/>
    <row r="643034" customFormat="1" x14ac:dyDescent="0.25"/>
    <row r="643035" customFormat="1" x14ac:dyDescent="0.25"/>
    <row r="643036" customFormat="1" x14ac:dyDescent="0.25"/>
    <row r="643037" customFormat="1" x14ac:dyDescent="0.25"/>
    <row r="643038" customFormat="1" x14ac:dyDescent="0.25"/>
    <row r="643039" customFormat="1" x14ac:dyDescent="0.25"/>
    <row r="643040" customFormat="1" x14ac:dyDescent="0.25"/>
    <row r="643041" customFormat="1" x14ac:dyDescent="0.25"/>
    <row r="643042" customFormat="1" x14ac:dyDescent="0.25"/>
    <row r="643043" customFormat="1" x14ac:dyDescent="0.25"/>
    <row r="643044" customFormat="1" x14ac:dyDescent="0.25"/>
    <row r="643045" customFormat="1" x14ac:dyDescent="0.25"/>
    <row r="643046" customFormat="1" x14ac:dyDescent="0.25"/>
    <row r="643047" customFormat="1" x14ac:dyDescent="0.25"/>
    <row r="643048" customFormat="1" x14ac:dyDescent="0.25"/>
    <row r="643049" customFormat="1" x14ac:dyDescent="0.25"/>
    <row r="643050" customFormat="1" x14ac:dyDescent="0.25"/>
    <row r="643051" customFormat="1" x14ac:dyDescent="0.25"/>
    <row r="643052" customFormat="1" x14ac:dyDescent="0.25"/>
    <row r="643053" customFormat="1" x14ac:dyDescent="0.25"/>
    <row r="643054" customFormat="1" x14ac:dyDescent="0.25"/>
    <row r="643055" customFormat="1" x14ac:dyDescent="0.25"/>
    <row r="643056" customFormat="1" x14ac:dyDescent="0.25"/>
    <row r="643057" customFormat="1" x14ac:dyDescent="0.25"/>
    <row r="643058" customFormat="1" x14ac:dyDescent="0.25"/>
    <row r="643059" customFormat="1" x14ac:dyDescent="0.25"/>
    <row r="643060" customFormat="1" x14ac:dyDescent="0.25"/>
    <row r="643061" customFormat="1" x14ac:dyDescent="0.25"/>
    <row r="643062" customFormat="1" x14ac:dyDescent="0.25"/>
    <row r="643063" customFormat="1" x14ac:dyDescent="0.25"/>
    <row r="643064" customFormat="1" x14ac:dyDescent="0.25"/>
    <row r="643065" customFormat="1" x14ac:dyDescent="0.25"/>
    <row r="643066" customFormat="1" x14ac:dyDescent="0.25"/>
    <row r="643067" customFormat="1" x14ac:dyDescent="0.25"/>
    <row r="643068" customFormat="1" x14ac:dyDescent="0.25"/>
    <row r="643069" customFormat="1" x14ac:dyDescent="0.25"/>
    <row r="643070" customFormat="1" x14ac:dyDescent="0.25"/>
    <row r="643071" customFormat="1" x14ac:dyDescent="0.25"/>
    <row r="643072" customFormat="1" x14ac:dyDescent="0.25"/>
    <row r="643073" customFormat="1" x14ac:dyDescent="0.25"/>
    <row r="643074" customFormat="1" x14ac:dyDescent="0.25"/>
    <row r="643075" customFormat="1" x14ac:dyDescent="0.25"/>
    <row r="643076" customFormat="1" x14ac:dyDescent="0.25"/>
    <row r="643077" customFormat="1" x14ac:dyDescent="0.25"/>
    <row r="643078" customFormat="1" x14ac:dyDescent="0.25"/>
    <row r="643079" customFormat="1" x14ac:dyDescent="0.25"/>
    <row r="643080" customFormat="1" x14ac:dyDescent="0.25"/>
    <row r="643081" customFormat="1" x14ac:dyDescent="0.25"/>
    <row r="643082" customFormat="1" x14ac:dyDescent="0.25"/>
    <row r="643083" customFormat="1" x14ac:dyDescent="0.25"/>
    <row r="643084" customFormat="1" x14ac:dyDescent="0.25"/>
    <row r="643085" customFormat="1" x14ac:dyDescent="0.25"/>
    <row r="643086" customFormat="1" x14ac:dyDescent="0.25"/>
    <row r="643087" customFormat="1" x14ac:dyDescent="0.25"/>
    <row r="643088" customFormat="1" x14ac:dyDescent="0.25"/>
    <row r="643089" customFormat="1" x14ac:dyDescent="0.25"/>
    <row r="643090" customFormat="1" x14ac:dyDescent="0.25"/>
    <row r="643091" customFormat="1" x14ac:dyDescent="0.25"/>
    <row r="643092" customFormat="1" x14ac:dyDescent="0.25"/>
    <row r="643093" customFormat="1" x14ac:dyDescent="0.25"/>
    <row r="643094" customFormat="1" x14ac:dyDescent="0.25"/>
    <row r="643095" customFormat="1" x14ac:dyDescent="0.25"/>
    <row r="643096" customFormat="1" x14ac:dyDescent="0.25"/>
    <row r="643097" customFormat="1" x14ac:dyDescent="0.25"/>
    <row r="643098" customFormat="1" x14ac:dyDescent="0.25"/>
    <row r="643099" customFormat="1" x14ac:dyDescent="0.25"/>
    <row r="643100" customFormat="1" x14ac:dyDescent="0.25"/>
    <row r="643101" customFormat="1" x14ac:dyDescent="0.25"/>
    <row r="643102" customFormat="1" x14ac:dyDescent="0.25"/>
    <row r="643103" customFormat="1" x14ac:dyDescent="0.25"/>
    <row r="643104" customFormat="1" x14ac:dyDescent="0.25"/>
    <row r="643105" customFormat="1" x14ac:dyDescent="0.25"/>
    <row r="643106" customFormat="1" x14ac:dyDescent="0.25"/>
    <row r="643107" customFormat="1" x14ac:dyDescent="0.25"/>
    <row r="643108" customFormat="1" x14ac:dyDescent="0.25"/>
    <row r="643109" customFormat="1" x14ac:dyDescent="0.25"/>
    <row r="643110" customFormat="1" x14ac:dyDescent="0.25"/>
    <row r="643111" customFormat="1" x14ac:dyDescent="0.25"/>
    <row r="643112" customFormat="1" x14ac:dyDescent="0.25"/>
    <row r="643113" customFormat="1" x14ac:dyDescent="0.25"/>
    <row r="643114" customFormat="1" x14ac:dyDescent="0.25"/>
    <row r="643115" customFormat="1" x14ac:dyDescent="0.25"/>
    <row r="643116" customFormat="1" x14ac:dyDescent="0.25"/>
    <row r="643117" customFormat="1" x14ac:dyDescent="0.25"/>
    <row r="643118" customFormat="1" x14ac:dyDescent="0.25"/>
    <row r="643119" customFormat="1" x14ac:dyDescent="0.25"/>
    <row r="643120" customFormat="1" x14ac:dyDescent="0.25"/>
    <row r="643121" customFormat="1" x14ac:dyDescent="0.25"/>
    <row r="643122" customFormat="1" x14ac:dyDescent="0.25"/>
    <row r="643123" customFormat="1" x14ac:dyDescent="0.25"/>
    <row r="643124" customFormat="1" x14ac:dyDescent="0.25"/>
    <row r="643125" customFormat="1" x14ac:dyDescent="0.25"/>
    <row r="643126" customFormat="1" x14ac:dyDescent="0.25"/>
    <row r="643127" customFormat="1" x14ac:dyDescent="0.25"/>
    <row r="643128" customFormat="1" x14ac:dyDescent="0.25"/>
    <row r="643129" customFormat="1" x14ac:dyDescent="0.25"/>
    <row r="643130" customFormat="1" x14ac:dyDescent="0.25"/>
    <row r="643131" customFormat="1" x14ac:dyDescent="0.25"/>
    <row r="643132" customFormat="1" x14ac:dyDescent="0.25"/>
    <row r="643133" customFormat="1" x14ac:dyDescent="0.25"/>
    <row r="643134" customFormat="1" x14ac:dyDescent="0.25"/>
    <row r="643135" customFormat="1" x14ac:dyDescent="0.25"/>
    <row r="643136" customFormat="1" x14ac:dyDescent="0.25"/>
    <row r="643137" customFormat="1" x14ac:dyDescent="0.25"/>
    <row r="643138" customFormat="1" x14ac:dyDescent="0.25"/>
    <row r="643139" customFormat="1" x14ac:dyDescent="0.25"/>
    <row r="643140" customFormat="1" x14ac:dyDescent="0.25"/>
    <row r="643141" customFormat="1" x14ac:dyDescent="0.25"/>
    <row r="643142" customFormat="1" x14ac:dyDescent="0.25"/>
    <row r="643143" customFormat="1" x14ac:dyDescent="0.25"/>
    <row r="643144" customFormat="1" x14ac:dyDescent="0.25"/>
    <row r="643145" customFormat="1" x14ac:dyDescent="0.25"/>
    <row r="643146" customFormat="1" x14ac:dyDescent="0.25"/>
    <row r="643147" customFormat="1" x14ac:dyDescent="0.25"/>
    <row r="643148" customFormat="1" x14ac:dyDescent="0.25"/>
    <row r="643149" customFormat="1" x14ac:dyDescent="0.25"/>
    <row r="643150" customFormat="1" x14ac:dyDescent="0.25"/>
    <row r="643151" customFormat="1" x14ac:dyDescent="0.25"/>
    <row r="643152" customFormat="1" x14ac:dyDescent="0.25"/>
    <row r="643153" customFormat="1" x14ac:dyDescent="0.25"/>
    <row r="643154" customFormat="1" x14ac:dyDescent="0.25"/>
    <row r="643155" customFormat="1" x14ac:dyDescent="0.25"/>
    <row r="643156" customFormat="1" x14ac:dyDescent="0.25"/>
    <row r="643157" customFormat="1" x14ac:dyDescent="0.25"/>
    <row r="643158" customFormat="1" x14ac:dyDescent="0.25"/>
    <row r="643159" customFormat="1" x14ac:dyDescent="0.25"/>
    <row r="643160" customFormat="1" x14ac:dyDescent="0.25"/>
    <row r="643161" customFormat="1" x14ac:dyDescent="0.25"/>
    <row r="643162" customFormat="1" x14ac:dyDescent="0.25"/>
    <row r="643163" customFormat="1" x14ac:dyDescent="0.25"/>
    <row r="643164" customFormat="1" x14ac:dyDescent="0.25"/>
    <row r="643165" customFormat="1" x14ac:dyDescent="0.25"/>
    <row r="643166" customFormat="1" x14ac:dyDescent="0.25"/>
    <row r="643167" customFormat="1" x14ac:dyDescent="0.25"/>
    <row r="643168" customFormat="1" x14ac:dyDescent="0.25"/>
    <row r="643169" customFormat="1" x14ac:dyDescent="0.25"/>
    <row r="643170" customFormat="1" x14ac:dyDescent="0.25"/>
    <row r="643171" customFormat="1" x14ac:dyDescent="0.25"/>
    <row r="643172" customFormat="1" x14ac:dyDescent="0.25"/>
    <row r="643173" customFormat="1" x14ac:dyDescent="0.25"/>
    <row r="643174" customFormat="1" x14ac:dyDescent="0.25"/>
    <row r="643175" customFormat="1" x14ac:dyDescent="0.25"/>
    <row r="643176" customFormat="1" x14ac:dyDescent="0.25"/>
    <row r="643177" customFormat="1" x14ac:dyDescent="0.25"/>
    <row r="643178" customFormat="1" x14ac:dyDescent="0.25"/>
    <row r="643179" customFormat="1" x14ac:dyDescent="0.25"/>
    <row r="643180" customFormat="1" x14ac:dyDescent="0.25"/>
    <row r="643181" customFormat="1" x14ac:dyDescent="0.25"/>
    <row r="643182" customFormat="1" x14ac:dyDescent="0.25"/>
    <row r="643183" customFormat="1" x14ac:dyDescent="0.25"/>
    <row r="643184" customFormat="1" x14ac:dyDescent="0.25"/>
    <row r="643185" customFormat="1" x14ac:dyDescent="0.25"/>
    <row r="643186" customFormat="1" x14ac:dyDescent="0.25"/>
    <row r="643187" customFormat="1" x14ac:dyDescent="0.25"/>
    <row r="643188" customFormat="1" x14ac:dyDescent="0.25"/>
    <row r="643189" customFormat="1" x14ac:dyDescent="0.25"/>
    <row r="643190" customFormat="1" x14ac:dyDescent="0.25"/>
    <row r="643191" customFormat="1" x14ac:dyDescent="0.25"/>
    <row r="643192" customFormat="1" x14ac:dyDescent="0.25"/>
    <row r="643193" customFormat="1" x14ac:dyDescent="0.25"/>
    <row r="643194" customFormat="1" x14ac:dyDescent="0.25"/>
    <row r="643195" customFormat="1" x14ac:dyDescent="0.25"/>
    <row r="643196" customFormat="1" x14ac:dyDescent="0.25"/>
    <row r="643197" customFormat="1" x14ac:dyDescent="0.25"/>
    <row r="643198" customFormat="1" x14ac:dyDescent="0.25"/>
    <row r="643199" customFormat="1" x14ac:dyDescent="0.25"/>
    <row r="643200" customFormat="1" x14ac:dyDescent="0.25"/>
    <row r="643201" customFormat="1" x14ac:dyDescent="0.25"/>
    <row r="643202" customFormat="1" x14ac:dyDescent="0.25"/>
    <row r="643203" customFormat="1" x14ac:dyDescent="0.25"/>
    <row r="643204" customFormat="1" x14ac:dyDescent="0.25"/>
    <row r="643205" customFormat="1" x14ac:dyDescent="0.25"/>
    <row r="643206" customFormat="1" x14ac:dyDescent="0.25"/>
    <row r="643207" customFormat="1" x14ac:dyDescent="0.25"/>
    <row r="643208" customFormat="1" x14ac:dyDescent="0.25"/>
    <row r="643209" customFormat="1" x14ac:dyDescent="0.25"/>
    <row r="643210" customFormat="1" x14ac:dyDescent="0.25"/>
    <row r="643211" customFormat="1" x14ac:dyDescent="0.25"/>
    <row r="643212" customFormat="1" x14ac:dyDescent="0.25"/>
    <row r="643213" customFormat="1" x14ac:dyDescent="0.25"/>
    <row r="643214" customFormat="1" x14ac:dyDescent="0.25"/>
    <row r="643215" customFormat="1" x14ac:dyDescent="0.25"/>
    <row r="643216" customFormat="1" x14ac:dyDescent="0.25"/>
    <row r="643217" customFormat="1" x14ac:dyDescent="0.25"/>
    <row r="643218" customFormat="1" x14ac:dyDescent="0.25"/>
    <row r="643219" customFormat="1" x14ac:dyDescent="0.25"/>
    <row r="643220" customFormat="1" x14ac:dyDescent="0.25"/>
    <row r="643221" customFormat="1" x14ac:dyDescent="0.25"/>
    <row r="643222" customFormat="1" x14ac:dyDescent="0.25"/>
    <row r="643223" customFormat="1" x14ac:dyDescent="0.25"/>
    <row r="643224" customFormat="1" x14ac:dyDescent="0.25"/>
    <row r="643225" customFormat="1" x14ac:dyDescent="0.25"/>
    <row r="643226" customFormat="1" x14ac:dyDescent="0.25"/>
    <row r="643227" customFormat="1" x14ac:dyDescent="0.25"/>
    <row r="643228" customFormat="1" x14ac:dyDescent="0.25"/>
    <row r="643229" customFormat="1" x14ac:dyDescent="0.25"/>
    <row r="643230" customFormat="1" x14ac:dyDescent="0.25"/>
    <row r="643231" customFormat="1" x14ac:dyDescent="0.25"/>
    <row r="643232" customFormat="1" x14ac:dyDescent="0.25"/>
    <row r="643233" customFormat="1" x14ac:dyDescent="0.25"/>
    <row r="643234" customFormat="1" x14ac:dyDescent="0.25"/>
    <row r="643235" customFormat="1" x14ac:dyDescent="0.25"/>
    <row r="643236" customFormat="1" x14ac:dyDescent="0.25"/>
    <row r="643237" customFormat="1" x14ac:dyDescent="0.25"/>
    <row r="643238" customFormat="1" x14ac:dyDescent="0.25"/>
    <row r="643239" customFormat="1" x14ac:dyDescent="0.25"/>
    <row r="643240" customFormat="1" x14ac:dyDescent="0.25"/>
    <row r="643241" customFormat="1" x14ac:dyDescent="0.25"/>
    <row r="643242" customFormat="1" x14ac:dyDescent="0.25"/>
    <row r="643243" customFormat="1" x14ac:dyDescent="0.25"/>
    <row r="643244" customFormat="1" x14ac:dyDescent="0.25"/>
    <row r="643245" customFormat="1" x14ac:dyDescent="0.25"/>
    <row r="643246" customFormat="1" x14ac:dyDescent="0.25"/>
    <row r="643247" customFormat="1" x14ac:dyDescent="0.25"/>
    <row r="643248" customFormat="1" x14ac:dyDescent="0.25"/>
    <row r="643249" customFormat="1" x14ac:dyDescent="0.25"/>
    <row r="643250" customFormat="1" x14ac:dyDescent="0.25"/>
    <row r="643251" customFormat="1" x14ac:dyDescent="0.25"/>
    <row r="643252" customFormat="1" x14ac:dyDescent="0.25"/>
    <row r="643253" customFormat="1" x14ac:dyDescent="0.25"/>
    <row r="643254" customFormat="1" x14ac:dyDescent="0.25"/>
    <row r="643255" customFormat="1" x14ac:dyDescent="0.25"/>
    <row r="643256" customFormat="1" x14ac:dyDescent="0.25"/>
    <row r="643257" customFormat="1" x14ac:dyDescent="0.25"/>
    <row r="643258" customFormat="1" x14ac:dyDescent="0.25"/>
    <row r="643259" customFormat="1" x14ac:dyDescent="0.25"/>
    <row r="643260" customFormat="1" x14ac:dyDescent="0.25"/>
    <row r="643261" customFormat="1" x14ac:dyDescent="0.25"/>
    <row r="643262" customFormat="1" x14ac:dyDescent="0.25"/>
    <row r="643263" customFormat="1" x14ac:dyDescent="0.25"/>
    <row r="643264" customFormat="1" x14ac:dyDescent="0.25"/>
    <row r="643265" customFormat="1" x14ac:dyDescent="0.25"/>
    <row r="643266" customFormat="1" x14ac:dyDescent="0.25"/>
    <row r="643267" customFormat="1" x14ac:dyDescent="0.25"/>
    <row r="643268" customFormat="1" x14ac:dyDescent="0.25"/>
    <row r="643269" customFormat="1" x14ac:dyDescent="0.25"/>
    <row r="643270" customFormat="1" x14ac:dyDescent="0.25"/>
    <row r="643271" customFormat="1" x14ac:dyDescent="0.25"/>
    <row r="643272" customFormat="1" x14ac:dyDescent="0.25"/>
    <row r="643273" customFormat="1" x14ac:dyDescent="0.25"/>
    <row r="643274" customFormat="1" x14ac:dyDescent="0.25"/>
    <row r="643275" customFormat="1" x14ac:dyDescent="0.25"/>
    <row r="643276" customFormat="1" x14ac:dyDescent="0.25"/>
    <row r="643277" customFormat="1" x14ac:dyDescent="0.25"/>
    <row r="643278" customFormat="1" x14ac:dyDescent="0.25"/>
    <row r="643279" customFormat="1" x14ac:dyDescent="0.25"/>
    <row r="643280" customFormat="1" x14ac:dyDescent="0.25"/>
    <row r="643281" customFormat="1" x14ac:dyDescent="0.25"/>
    <row r="643282" customFormat="1" x14ac:dyDescent="0.25"/>
    <row r="643283" customFormat="1" x14ac:dyDescent="0.25"/>
    <row r="643284" customFormat="1" x14ac:dyDescent="0.25"/>
    <row r="643285" customFormat="1" x14ac:dyDescent="0.25"/>
    <row r="643286" customFormat="1" x14ac:dyDescent="0.25"/>
    <row r="643287" customFormat="1" x14ac:dyDescent="0.25"/>
    <row r="643288" customFormat="1" x14ac:dyDescent="0.25"/>
    <row r="643289" customFormat="1" x14ac:dyDescent="0.25"/>
    <row r="643290" customFormat="1" x14ac:dyDescent="0.25"/>
    <row r="643291" customFormat="1" x14ac:dyDescent="0.25"/>
    <row r="643292" customFormat="1" x14ac:dyDescent="0.25"/>
    <row r="643293" customFormat="1" x14ac:dyDescent="0.25"/>
    <row r="643294" customFormat="1" x14ac:dyDescent="0.25"/>
    <row r="643295" customFormat="1" x14ac:dyDescent="0.25"/>
    <row r="643296" customFormat="1" x14ac:dyDescent="0.25"/>
    <row r="643297" customFormat="1" x14ac:dyDescent="0.25"/>
    <row r="643298" customFormat="1" x14ac:dyDescent="0.25"/>
    <row r="643299" customFormat="1" x14ac:dyDescent="0.25"/>
    <row r="643300" customFormat="1" x14ac:dyDescent="0.25"/>
    <row r="643301" customFormat="1" x14ac:dyDescent="0.25"/>
    <row r="643302" customFormat="1" x14ac:dyDescent="0.25"/>
    <row r="643303" customFormat="1" x14ac:dyDescent="0.25"/>
    <row r="643304" customFormat="1" x14ac:dyDescent="0.25"/>
    <row r="643305" customFormat="1" x14ac:dyDescent="0.25"/>
    <row r="643306" customFormat="1" x14ac:dyDescent="0.25"/>
    <row r="643307" customFormat="1" x14ac:dyDescent="0.25"/>
    <row r="643308" customFormat="1" x14ac:dyDescent="0.25"/>
    <row r="643309" customFormat="1" x14ac:dyDescent="0.25"/>
    <row r="643310" customFormat="1" x14ac:dyDescent="0.25"/>
    <row r="643311" customFormat="1" x14ac:dyDescent="0.25"/>
    <row r="643312" customFormat="1" x14ac:dyDescent="0.25"/>
    <row r="643313" customFormat="1" x14ac:dyDescent="0.25"/>
    <row r="643314" customFormat="1" x14ac:dyDescent="0.25"/>
    <row r="643315" customFormat="1" x14ac:dyDescent="0.25"/>
    <row r="643316" customFormat="1" x14ac:dyDescent="0.25"/>
    <row r="643317" customFormat="1" x14ac:dyDescent="0.25"/>
    <row r="643318" customFormat="1" x14ac:dyDescent="0.25"/>
    <row r="643319" customFormat="1" x14ac:dyDescent="0.25"/>
    <row r="643320" customFormat="1" x14ac:dyDescent="0.25"/>
    <row r="643321" customFormat="1" x14ac:dyDescent="0.25"/>
    <row r="643322" customFormat="1" x14ac:dyDescent="0.25"/>
    <row r="643323" customFormat="1" x14ac:dyDescent="0.25"/>
    <row r="643324" customFormat="1" x14ac:dyDescent="0.25"/>
    <row r="643325" customFormat="1" x14ac:dyDescent="0.25"/>
    <row r="643326" customFormat="1" x14ac:dyDescent="0.25"/>
    <row r="643327" customFormat="1" x14ac:dyDescent="0.25"/>
    <row r="643328" customFormat="1" x14ac:dyDescent="0.25"/>
    <row r="643329" customFormat="1" x14ac:dyDescent="0.25"/>
    <row r="643330" customFormat="1" x14ac:dyDescent="0.25"/>
    <row r="643331" customFormat="1" x14ac:dyDescent="0.25"/>
    <row r="643332" customFormat="1" x14ac:dyDescent="0.25"/>
    <row r="643333" customFormat="1" x14ac:dyDescent="0.25"/>
    <row r="643334" customFormat="1" x14ac:dyDescent="0.25"/>
    <row r="643335" customFormat="1" x14ac:dyDescent="0.25"/>
    <row r="643336" customFormat="1" x14ac:dyDescent="0.25"/>
    <row r="643337" customFormat="1" x14ac:dyDescent="0.25"/>
    <row r="643338" customFormat="1" x14ac:dyDescent="0.25"/>
    <row r="643339" customFormat="1" x14ac:dyDescent="0.25"/>
    <row r="643340" customFormat="1" x14ac:dyDescent="0.25"/>
    <row r="643341" customFormat="1" x14ac:dyDescent="0.25"/>
    <row r="643342" customFormat="1" x14ac:dyDescent="0.25"/>
    <row r="643343" customFormat="1" x14ac:dyDescent="0.25"/>
    <row r="643344" customFormat="1" x14ac:dyDescent="0.25"/>
    <row r="643345" customFormat="1" x14ac:dyDescent="0.25"/>
    <row r="643346" customFormat="1" x14ac:dyDescent="0.25"/>
    <row r="643347" customFormat="1" x14ac:dyDescent="0.25"/>
    <row r="643348" customFormat="1" x14ac:dyDescent="0.25"/>
    <row r="643349" customFormat="1" x14ac:dyDescent="0.25"/>
    <row r="643350" customFormat="1" x14ac:dyDescent="0.25"/>
    <row r="643351" customFormat="1" x14ac:dyDescent="0.25"/>
    <row r="643352" customFormat="1" x14ac:dyDescent="0.25"/>
    <row r="643353" customFormat="1" x14ac:dyDescent="0.25"/>
    <row r="643354" customFormat="1" x14ac:dyDescent="0.25"/>
    <row r="643355" customFormat="1" x14ac:dyDescent="0.25"/>
    <row r="643356" customFormat="1" x14ac:dyDescent="0.25"/>
    <row r="643357" customFormat="1" x14ac:dyDescent="0.25"/>
    <row r="643358" customFormat="1" x14ac:dyDescent="0.25"/>
    <row r="643359" customFormat="1" x14ac:dyDescent="0.25"/>
    <row r="643360" customFormat="1" x14ac:dyDescent="0.25"/>
    <row r="643361" customFormat="1" x14ac:dyDescent="0.25"/>
    <row r="643362" customFormat="1" x14ac:dyDescent="0.25"/>
    <row r="643363" customFormat="1" x14ac:dyDescent="0.25"/>
    <row r="643364" customFormat="1" x14ac:dyDescent="0.25"/>
    <row r="643365" customFormat="1" x14ac:dyDescent="0.25"/>
    <row r="643366" customFormat="1" x14ac:dyDescent="0.25"/>
    <row r="643367" customFormat="1" x14ac:dyDescent="0.25"/>
    <row r="643368" customFormat="1" x14ac:dyDescent="0.25"/>
    <row r="643369" customFormat="1" x14ac:dyDescent="0.25"/>
    <row r="643370" customFormat="1" x14ac:dyDescent="0.25"/>
    <row r="643371" customFormat="1" x14ac:dyDescent="0.25"/>
    <row r="643372" customFormat="1" x14ac:dyDescent="0.25"/>
    <row r="643373" customFormat="1" x14ac:dyDescent="0.25"/>
    <row r="643374" customFormat="1" x14ac:dyDescent="0.25"/>
    <row r="643375" customFormat="1" x14ac:dyDescent="0.25"/>
    <row r="643376" customFormat="1" x14ac:dyDescent="0.25"/>
    <row r="643377" customFormat="1" x14ac:dyDescent="0.25"/>
    <row r="643378" customFormat="1" x14ac:dyDescent="0.25"/>
    <row r="643379" customFormat="1" x14ac:dyDescent="0.25"/>
    <row r="643380" customFormat="1" x14ac:dyDescent="0.25"/>
    <row r="643381" customFormat="1" x14ac:dyDescent="0.25"/>
    <row r="643382" customFormat="1" x14ac:dyDescent="0.25"/>
    <row r="643383" customFormat="1" x14ac:dyDescent="0.25"/>
    <row r="643384" customFormat="1" x14ac:dyDescent="0.25"/>
    <row r="643385" customFormat="1" x14ac:dyDescent="0.25"/>
    <row r="643386" customFormat="1" x14ac:dyDescent="0.25"/>
    <row r="643387" customFormat="1" x14ac:dyDescent="0.25"/>
    <row r="643388" customFormat="1" x14ac:dyDescent="0.25"/>
    <row r="643389" customFormat="1" x14ac:dyDescent="0.25"/>
    <row r="643390" customFormat="1" x14ac:dyDescent="0.25"/>
    <row r="643391" customFormat="1" x14ac:dyDescent="0.25"/>
    <row r="643392" customFormat="1" x14ac:dyDescent="0.25"/>
    <row r="643393" customFormat="1" x14ac:dyDescent="0.25"/>
    <row r="643394" customFormat="1" x14ac:dyDescent="0.25"/>
    <row r="643395" customFormat="1" x14ac:dyDescent="0.25"/>
    <row r="643396" customFormat="1" x14ac:dyDescent="0.25"/>
    <row r="643397" customFormat="1" x14ac:dyDescent="0.25"/>
    <row r="643398" customFormat="1" x14ac:dyDescent="0.25"/>
    <row r="643399" customFormat="1" x14ac:dyDescent="0.25"/>
    <row r="643400" customFormat="1" x14ac:dyDescent="0.25"/>
    <row r="643401" customFormat="1" x14ac:dyDescent="0.25"/>
    <row r="643402" customFormat="1" x14ac:dyDescent="0.25"/>
    <row r="643403" customFormat="1" x14ac:dyDescent="0.25"/>
    <row r="643404" customFormat="1" x14ac:dyDescent="0.25"/>
    <row r="643405" customFormat="1" x14ac:dyDescent="0.25"/>
    <row r="643406" customFormat="1" x14ac:dyDescent="0.25"/>
    <row r="643407" customFormat="1" x14ac:dyDescent="0.25"/>
    <row r="643408" customFormat="1" x14ac:dyDescent="0.25"/>
    <row r="643409" customFormat="1" x14ac:dyDescent="0.25"/>
    <row r="643410" customFormat="1" x14ac:dyDescent="0.25"/>
    <row r="643411" customFormat="1" x14ac:dyDescent="0.25"/>
    <row r="643412" customFormat="1" x14ac:dyDescent="0.25"/>
    <row r="643413" customFormat="1" x14ac:dyDescent="0.25"/>
    <row r="643414" customFormat="1" x14ac:dyDescent="0.25"/>
    <row r="643415" customFormat="1" x14ac:dyDescent="0.25"/>
    <row r="643416" customFormat="1" x14ac:dyDescent="0.25"/>
    <row r="643417" customFormat="1" x14ac:dyDescent="0.25"/>
    <row r="643418" customFormat="1" x14ac:dyDescent="0.25"/>
    <row r="643419" customFormat="1" x14ac:dyDescent="0.25"/>
    <row r="643420" customFormat="1" x14ac:dyDescent="0.25"/>
    <row r="643421" customFormat="1" x14ac:dyDescent="0.25"/>
    <row r="643422" customFormat="1" x14ac:dyDescent="0.25"/>
    <row r="643423" customFormat="1" x14ac:dyDescent="0.25"/>
    <row r="643424" customFormat="1" x14ac:dyDescent="0.25"/>
    <row r="643425" customFormat="1" x14ac:dyDescent="0.25"/>
    <row r="643426" customFormat="1" x14ac:dyDescent="0.25"/>
    <row r="643427" customFormat="1" x14ac:dyDescent="0.25"/>
    <row r="643428" customFormat="1" x14ac:dyDescent="0.25"/>
    <row r="643429" customFormat="1" x14ac:dyDescent="0.25"/>
    <row r="643430" customFormat="1" x14ac:dyDescent="0.25"/>
    <row r="643431" customFormat="1" x14ac:dyDescent="0.25"/>
    <row r="643432" customFormat="1" x14ac:dyDescent="0.25"/>
    <row r="643433" customFormat="1" x14ac:dyDescent="0.25"/>
    <row r="643434" customFormat="1" x14ac:dyDescent="0.25"/>
    <row r="643435" customFormat="1" x14ac:dyDescent="0.25"/>
    <row r="643436" customFormat="1" x14ac:dyDescent="0.25"/>
    <row r="643437" customFormat="1" x14ac:dyDescent="0.25"/>
    <row r="643438" customFormat="1" x14ac:dyDescent="0.25"/>
    <row r="643439" customFormat="1" x14ac:dyDescent="0.25"/>
    <row r="643440" customFormat="1" x14ac:dyDescent="0.25"/>
    <row r="643441" customFormat="1" x14ac:dyDescent="0.25"/>
    <row r="643442" customFormat="1" x14ac:dyDescent="0.25"/>
    <row r="643443" customFormat="1" x14ac:dyDescent="0.25"/>
    <row r="643444" customFormat="1" x14ac:dyDescent="0.25"/>
    <row r="643445" customFormat="1" x14ac:dyDescent="0.25"/>
    <row r="643446" customFormat="1" x14ac:dyDescent="0.25"/>
    <row r="643447" customFormat="1" x14ac:dyDescent="0.25"/>
    <row r="643448" customFormat="1" x14ac:dyDescent="0.25"/>
    <row r="643449" customFormat="1" x14ac:dyDescent="0.25"/>
    <row r="643450" customFormat="1" x14ac:dyDescent="0.25"/>
    <row r="643451" customFormat="1" x14ac:dyDescent="0.25"/>
    <row r="643452" customFormat="1" x14ac:dyDescent="0.25"/>
    <row r="643453" customFormat="1" x14ac:dyDescent="0.25"/>
    <row r="643454" customFormat="1" x14ac:dyDescent="0.25"/>
    <row r="643455" customFormat="1" x14ac:dyDescent="0.25"/>
    <row r="643456" customFormat="1" x14ac:dyDescent="0.25"/>
    <row r="643457" customFormat="1" x14ac:dyDescent="0.25"/>
    <row r="643458" customFormat="1" x14ac:dyDescent="0.25"/>
    <row r="643459" customFormat="1" x14ac:dyDescent="0.25"/>
    <row r="643460" customFormat="1" x14ac:dyDescent="0.25"/>
    <row r="643461" customFormat="1" x14ac:dyDescent="0.25"/>
    <row r="643462" customFormat="1" x14ac:dyDescent="0.25"/>
    <row r="643463" customFormat="1" x14ac:dyDescent="0.25"/>
    <row r="643464" customFormat="1" x14ac:dyDescent="0.25"/>
    <row r="643465" customFormat="1" x14ac:dyDescent="0.25"/>
    <row r="643466" customFormat="1" x14ac:dyDescent="0.25"/>
    <row r="643467" customFormat="1" x14ac:dyDescent="0.25"/>
    <row r="643468" customFormat="1" x14ac:dyDescent="0.25"/>
    <row r="643469" customFormat="1" x14ac:dyDescent="0.25"/>
    <row r="643470" customFormat="1" x14ac:dyDescent="0.25"/>
    <row r="643471" customFormat="1" x14ac:dyDescent="0.25"/>
    <row r="643472" customFormat="1" x14ac:dyDescent="0.25"/>
    <row r="643473" customFormat="1" x14ac:dyDescent="0.25"/>
    <row r="643474" customFormat="1" x14ac:dyDescent="0.25"/>
    <row r="643475" customFormat="1" x14ac:dyDescent="0.25"/>
    <row r="643476" customFormat="1" x14ac:dyDescent="0.25"/>
    <row r="643477" customFormat="1" x14ac:dyDescent="0.25"/>
    <row r="643478" customFormat="1" x14ac:dyDescent="0.25"/>
    <row r="643479" customFormat="1" x14ac:dyDescent="0.25"/>
    <row r="643480" customFormat="1" x14ac:dyDescent="0.25"/>
    <row r="643481" customFormat="1" x14ac:dyDescent="0.25"/>
    <row r="643482" customFormat="1" x14ac:dyDescent="0.25"/>
    <row r="643483" customFormat="1" x14ac:dyDescent="0.25"/>
    <row r="643484" customFormat="1" x14ac:dyDescent="0.25"/>
    <row r="643485" customFormat="1" x14ac:dyDescent="0.25"/>
    <row r="643486" customFormat="1" x14ac:dyDescent="0.25"/>
    <row r="643487" customFormat="1" x14ac:dyDescent="0.25"/>
    <row r="643488" customFormat="1" x14ac:dyDescent="0.25"/>
    <row r="643489" customFormat="1" x14ac:dyDescent="0.25"/>
    <row r="643490" customFormat="1" x14ac:dyDescent="0.25"/>
    <row r="643491" customFormat="1" x14ac:dyDescent="0.25"/>
    <row r="643492" customFormat="1" x14ac:dyDescent="0.25"/>
    <row r="643493" customFormat="1" x14ac:dyDescent="0.25"/>
    <row r="643494" customFormat="1" x14ac:dyDescent="0.25"/>
    <row r="643495" customFormat="1" x14ac:dyDescent="0.25"/>
    <row r="643496" customFormat="1" x14ac:dyDescent="0.25"/>
    <row r="643497" customFormat="1" x14ac:dyDescent="0.25"/>
    <row r="643498" customFormat="1" x14ac:dyDescent="0.25"/>
    <row r="643499" customFormat="1" x14ac:dyDescent="0.25"/>
    <row r="643500" customFormat="1" x14ac:dyDescent="0.25"/>
    <row r="643501" customFormat="1" x14ac:dyDescent="0.25"/>
    <row r="643502" customFormat="1" x14ac:dyDescent="0.25"/>
    <row r="643503" customFormat="1" x14ac:dyDescent="0.25"/>
    <row r="643504" customFormat="1" x14ac:dyDescent="0.25"/>
    <row r="643505" customFormat="1" x14ac:dyDescent="0.25"/>
    <row r="643506" customFormat="1" x14ac:dyDescent="0.25"/>
    <row r="643507" customFormat="1" x14ac:dyDescent="0.25"/>
    <row r="643508" customFormat="1" x14ac:dyDescent="0.25"/>
    <row r="643509" customFormat="1" x14ac:dyDescent="0.25"/>
    <row r="643510" customFormat="1" x14ac:dyDescent="0.25"/>
    <row r="643511" customFormat="1" x14ac:dyDescent="0.25"/>
    <row r="643512" customFormat="1" x14ac:dyDescent="0.25"/>
    <row r="643513" customFormat="1" x14ac:dyDescent="0.25"/>
    <row r="643514" customFormat="1" x14ac:dyDescent="0.25"/>
    <row r="643515" customFormat="1" x14ac:dyDescent="0.25"/>
    <row r="643516" customFormat="1" x14ac:dyDescent="0.25"/>
    <row r="643517" customFormat="1" x14ac:dyDescent="0.25"/>
    <row r="643518" customFormat="1" x14ac:dyDescent="0.25"/>
    <row r="643519" customFormat="1" x14ac:dyDescent="0.25"/>
    <row r="643520" customFormat="1" x14ac:dyDescent="0.25"/>
    <row r="643521" customFormat="1" x14ac:dyDescent="0.25"/>
    <row r="643522" customFormat="1" x14ac:dyDescent="0.25"/>
    <row r="643523" customFormat="1" x14ac:dyDescent="0.25"/>
    <row r="643524" customFormat="1" x14ac:dyDescent="0.25"/>
    <row r="643525" customFormat="1" x14ac:dyDescent="0.25"/>
    <row r="643526" customFormat="1" x14ac:dyDescent="0.25"/>
    <row r="643527" customFormat="1" x14ac:dyDescent="0.25"/>
    <row r="643528" customFormat="1" x14ac:dyDescent="0.25"/>
    <row r="643529" customFormat="1" x14ac:dyDescent="0.25"/>
    <row r="643530" customFormat="1" x14ac:dyDescent="0.25"/>
    <row r="643531" customFormat="1" x14ac:dyDescent="0.25"/>
    <row r="643532" customFormat="1" x14ac:dyDescent="0.25"/>
    <row r="643533" customFormat="1" x14ac:dyDescent="0.25"/>
    <row r="643534" customFormat="1" x14ac:dyDescent="0.25"/>
    <row r="643535" customFormat="1" x14ac:dyDescent="0.25"/>
    <row r="643536" customFormat="1" x14ac:dyDescent="0.25"/>
    <row r="643537" customFormat="1" x14ac:dyDescent="0.25"/>
    <row r="643538" customFormat="1" x14ac:dyDescent="0.25"/>
    <row r="643539" customFormat="1" x14ac:dyDescent="0.25"/>
    <row r="643540" customFormat="1" x14ac:dyDescent="0.25"/>
    <row r="643541" customFormat="1" x14ac:dyDescent="0.25"/>
    <row r="643542" customFormat="1" x14ac:dyDescent="0.25"/>
    <row r="643543" customFormat="1" x14ac:dyDescent="0.25"/>
    <row r="643544" customFormat="1" x14ac:dyDescent="0.25"/>
    <row r="643545" customFormat="1" x14ac:dyDescent="0.25"/>
    <row r="643546" customFormat="1" x14ac:dyDescent="0.25"/>
    <row r="643547" customFormat="1" x14ac:dyDescent="0.25"/>
    <row r="643548" customFormat="1" x14ac:dyDescent="0.25"/>
    <row r="643549" customFormat="1" x14ac:dyDescent="0.25"/>
    <row r="643550" customFormat="1" x14ac:dyDescent="0.25"/>
    <row r="643551" customFormat="1" x14ac:dyDescent="0.25"/>
    <row r="643552" customFormat="1" x14ac:dyDescent="0.25"/>
    <row r="643553" customFormat="1" x14ac:dyDescent="0.25"/>
    <row r="643554" customFormat="1" x14ac:dyDescent="0.25"/>
    <row r="643555" customFormat="1" x14ac:dyDescent="0.25"/>
    <row r="643556" customFormat="1" x14ac:dyDescent="0.25"/>
    <row r="643557" customFormat="1" x14ac:dyDescent="0.25"/>
    <row r="643558" customFormat="1" x14ac:dyDescent="0.25"/>
    <row r="643559" customFormat="1" x14ac:dyDescent="0.25"/>
    <row r="643560" customFormat="1" x14ac:dyDescent="0.25"/>
    <row r="643561" customFormat="1" x14ac:dyDescent="0.25"/>
    <row r="643562" customFormat="1" x14ac:dyDescent="0.25"/>
    <row r="643563" customFormat="1" x14ac:dyDescent="0.25"/>
    <row r="643564" customFormat="1" x14ac:dyDescent="0.25"/>
    <row r="643565" customFormat="1" x14ac:dyDescent="0.25"/>
    <row r="643566" customFormat="1" x14ac:dyDescent="0.25"/>
    <row r="643567" customFormat="1" x14ac:dyDescent="0.25"/>
    <row r="643568" customFormat="1" x14ac:dyDescent="0.25"/>
    <row r="643569" customFormat="1" x14ac:dyDescent="0.25"/>
    <row r="643570" customFormat="1" x14ac:dyDescent="0.25"/>
    <row r="643571" customFormat="1" x14ac:dyDescent="0.25"/>
    <row r="643572" customFormat="1" x14ac:dyDescent="0.25"/>
    <row r="643573" customFormat="1" x14ac:dyDescent="0.25"/>
    <row r="643574" customFormat="1" x14ac:dyDescent="0.25"/>
    <row r="643575" customFormat="1" x14ac:dyDescent="0.25"/>
    <row r="643576" customFormat="1" x14ac:dyDescent="0.25"/>
    <row r="643577" customFormat="1" x14ac:dyDescent="0.25"/>
    <row r="643578" customFormat="1" x14ac:dyDescent="0.25"/>
    <row r="643579" customFormat="1" x14ac:dyDescent="0.25"/>
    <row r="643580" customFormat="1" x14ac:dyDescent="0.25"/>
    <row r="643581" customFormat="1" x14ac:dyDescent="0.25"/>
    <row r="643582" customFormat="1" x14ac:dyDescent="0.25"/>
    <row r="643583" customFormat="1" x14ac:dyDescent="0.25"/>
    <row r="643584" customFormat="1" x14ac:dyDescent="0.25"/>
    <row r="643585" customFormat="1" x14ac:dyDescent="0.25"/>
    <row r="643586" customFormat="1" x14ac:dyDescent="0.25"/>
    <row r="643587" customFormat="1" x14ac:dyDescent="0.25"/>
    <row r="643588" customFormat="1" x14ac:dyDescent="0.25"/>
    <row r="643589" customFormat="1" x14ac:dyDescent="0.25"/>
    <row r="643590" customFormat="1" x14ac:dyDescent="0.25"/>
    <row r="643591" customFormat="1" x14ac:dyDescent="0.25"/>
    <row r="643592" customFormat="1" x14ac:dyDescent="0.25"/>
    <row r="643593" customFormat="1" x14ac:dyDescent="0.25"/>
    <row r="643594" customFormat="1" x14ac:dyDescent="0.25"/>
    <row r="643595" customFormat="1" x14ac:dyDescent="0.25"/>
    <row r="643596" customFormat="1" x14ac:dyDescent="0.25"/>
    <row r="643597" customFormat="1" x14ac:dyDescent="0.25"/>
    <row r="643598" customFormat="1" x14ac:dyDescent="0.25"/>
    <row r="643599" customFormat="1" x14ac:dyDescent="0.25"/>
    <row r="643600" customFormat="1" x14ac:dyDescent="0.25"/>
    <row r="643601" customFormat="1" x14ac:dyDescent="0.25"/>
    <row r="643602" customFormat="1" x14ac:dyDescent="0.25"/>
    <row r="643603" customFormat="1" x14ac:dyDescent="0.25"/>
    <row r="643604" customFormat="1" x14ac:dyDescent="0.25"/>
    <row r="643605" customFormat="1" x14ac:dyDescent="0.25"/>
    <row r="643606" customFormat="1" x14ac:dyDescent="0.25"/>
    <row r="643607" customFormat="1" x14ac:dyDescent="0.25"/>
    <row r="643608" customFormat="1" x14ac:dyDescent="0.25"/>
    <row r="643609" customFormat="1" x14ac:dyDescent="0.25"/>
    <row r="643610" customFormat="1" x14ac:dyDescent="0.25"/>
    <row r="643611" customFormat="1" x14ac:dyDescent="0.25"/>
    <row r="643612" customFormat="1" x14ac:dyDescent="0.25"/>
    <row r="643613" customFormat="1" x14ac:dyDescent="0.25"/>
    <row r="643614" customFormat="1" x14ac:dyDescent="0.25"/>
    <row r="643615" customFormat="1" x14ac:dyDescent="0.25"/>
    <row r="643616" customFormat="1" x14ac:dyDescent="0.25"/>
    <row r="643617" customFormat="1" x14ac:dyDescent="0.25"/>
    <row r="643618" customFormat="1" x14ac:dyDescent="0.25"/>
    <row r="643619" customFormat="1" x14ac:dyDescent="0.25"/>
    <row r="643620" customFormat="1" x14ac:dyDescent="0.25"/>
    <row r="643621" customFormat="1" x14ac:dyDescent="0.25"/>
    <row r="643622" customFormat="1" x14ac:dyDescent="0.25"/>
    <row r="643623" customFormat="1" x14ac:dyDescent="0.25"/>
    <row r="643624" customFormat="1" x14ac:dyDescent="0.25"/>
    <row r="643625" customFormat="1" x14ac:dyDescent="0.25"/>
    <row r="643626" customFormat="1" x14ac:dyDescent="0.25"/>
    <row r="643627" customFormat="1" x14ac:dyDescent="0.25"/>
    <row r="643628" customFormat="1" x14ac:dyDescent="0.25"/>
    <row r="643629" customFormat="1" x14ac:dyDescent="0.25"/>
    <row r="643630" customFormat="1" x14ac:dyDescent="0.25"/>
    <row r="643631" customFormat="1" x14ac:dyDescent="0.25"/>
    <row r="643632" customFormat="1" x14ac:dyDescent="0.25"/>
    <row r="643633" customFormat="1" x14ac:dyDescent="0.25"/>
    <row r="643634" customFormat="1" x14ac:dyDescent="0.25"/>
    <row r="643635" customFormat="1" x14ac:dyDescent="0.25"/>
    <row r="643636" customFormat="1" x14ac:dyDescent="0.25"/>
    <row r="643637" customFormat="1" x14ac:dyDescent="0.25"/>
    <row r="643638" customFormat="1" x14ac:dyDescent="0.25"/>
    <row r="643639" customFormat="1" x14ac:dyDescent="0.25"/>
    <row r="643640" customFormat="1" x14ac:dyDescent="0.25"/>
    <row r="643641" customFormat="1" x14ac:dyDescent="0.25"/>
    <row r="643642" customFormat="1" x14ac:dyDescent="0.25"/>
    <row r="643643" customFormat="1" x14ac:dyDescent="0.25"/>
    <row r="643644" customFormat="1" x14ac:dyDescent="0.25"/>
    <row r="643645" customFormat="1" x14ac:dyDescent="0.25"/>
    <row r="643646" customFormat="1" x14ac:dyDescent="0.25"/>
    <row r="643647" customFormat="1" x14ac:dyDescent="0.25"/>
    <row r="643648" customFormat="1" x14ac:dyDescent="0.25"/>
    <row r="643649" customFormat="1" x14ac:dyDescent="0.25"/>
    <row r="643650" customFormat="1" x14ac:dyDescent="0.25"/>
    <row r="643651" customFormat="1" x14ac:dyDescent="0.25"/>
    <row r="643652" customFormat="1" x14ac:dyDescent="0.25"/>
    <row r="643653" customFormat="1" x14ac:dyDescent="0.25"/>
    <row r="643654" customFormat="1" x14ac:dyDescent="0.25"/>
    <row r="643655" customFormat="1" x14ac:dyDescent="0.25"/>
    <row r="643656" customFormat="1" x14ac:dyDescent="0.25"/>
    <row r="643657" customFormat="1" x14ac:dyDescent="0.25"/>
    <row r="643658" customFormat="1" x14ac:dyDescent="0.25"/>
    <row r="643659" customFormat="1" x14ac:dyDescent="0.25"/>
    <row r="643660" customFormat="1" x14ac:dyDescent="0.25"/>
    <row r="643661" customFormat="1" x14ac:dyDescent="0.25"/>
    <row r="643662" customFormat="1" x14ac:dyDescent="0.25"/>
    <row r="643663" customFormat="1" x14ac:dyDescent="0.25"/>
    <row r="643664" customFormat="1" x14ac:dyDescent="0.25"/>
    <row r="643665" customFormat="1" x14ac:dyDescent="0.25"/>
    <row r="643666" customFormat="1" x14ac:dyDescent="0.25"/>
    <row r="643667" customFormat="1" x14ac:dyDescent="0.25"/>
    <row r="643668" customFormat="1" x14ac:dyDescent="0.25"/>
    <row r="643669" customFormat="1" x14ac:dyDescent="0.25"/>
    <row r="643670" customFormat="1" x14ac:dyDescent="0.25"/>
    <row r="643671" customFormat="1" x14ac:dyDescent="0.25"/>
    <row r="643672" customFormat="1" x14ac:dyDescent="0.25"/>
    <row r="643673" customFormat="1" x14ac:dyDescent="0.25"/>
    <row r="643674" customFormat="1" x14ac:dyDescent="0.25"/>
    <row r="643675" customFormat="1" x14ac:dyDescent="0.25"/>
    <row r="643676" customFormat="1" x14ac:dyDescent="0.25"/>
    <row r="643677" customFormat="1" x14ac:dyDescent="0.25"/>
    <row r="643678" customFormat="1" x14ac:dyDescent="0.25"/>
    <row r="643679" customFormat="1" x14ac:dyDescent="0.25"/>
    <row r="643680" customFormat="1" x14ac:dyDescent="0.25"/>
    <row r="643681" customFormat="1" x14ac:dyDescent="0.25"/>
    <row r="643682" customFormat="1" x14ac:dyDescent="0.25"/>
    <row r="643683" customFormat="1" x14ac:dyDescent="0.25"/>
    <row r="643684" customFormat="1" x14ac:dyDescent="0.25"/>
    <row r="643685" customFormat="1" x14ac:dyDescent="0.25"/>
    <row r="643686" customFormat="1" x14ac:dyDescent="0.25"/>
    <row r="643687" customFormat="1" x14ac:dyDescent="0.25"/>
    <row r="643688" customFormat="1" x14ac:dyDescent="0.25"/>
    <row r="643689" customFormat="1" x14ac:dyDescent="0.25"/>
    <row r="643690" customFormat="1" x14ac:dyDescent="0.25"/>
    <row r="643691" customFormat="1" x14ac:dyDescent="0.25"/>
    <row r="643692" customFormat="1" x14ac:dyDescent="0.25"/>
    <row r="643693" customFormat="1" x14ac:dyDescent="0.25"/>
    <row r="643694" customFormat="1" x14ac:dyDescent="0.25"/>
    <row r="643695" customFormat="1" x14ac:dyDescent="0.25"/>
    <row r="643696" customFormat="1" x14ac:dyDescent="0.25"/>
    <row r="643697" customFormat="1" x14ac:dyDescent="0.25"/>
    <row r="643698" customFormat="1" x14ac:dyDescent="0.25"/>
    <row r="643699" customFormat="1" x14ac:dyDescent="0.25"/>
    <row r="643700" customFormat="1" x14ac:dyDescent="0.25"/>
    <row r="643701" customFormat="1" x14ac:dyDescent="0.25"/>
    <row r="643702" customFormat="1" x14ac:dyDescent="0.25"/>
    <row r="643703" customFormat="1" x14ac:dyDescent="0.25"/>
    <row r="643704" customFormat="1" x14ac:dyDescent="0.25"/>
    <row r="643705" customFormat="1" x14ac:dyDescent="0.25"/>
    <row r="643706" customFormat="1" x14ac:dyDescent="0.25"/>
    <row r="643707" customFormat="1" x14ac:dyDescent="0.25"/>
    <row r="643708" customFormat="1" x14ac:dyDescent="0.25"/>
    <row r="643709" customFormat="1" x14ac:dyDescent="0.25"/>
    <row r="643710" customFormat="1" x14ac:dyDescent="0.25"/>
    <row r="643711" customFormat="1" x14ac:dyDescent="0.25"/>
    <row r="643712" customFormat="1" x14ac:dyDescent="0.25"/>
    <row r="643713" customFormat="1" x14ac:dyDescent="0.25"/>
    <row r="643714" customFormat="1" x14ac:dyDescent="0.25"/>
    <row r="643715" customFormat="1" x14ac:dyDescent="0.25"/>
    <row r="643716" customFormat="1" x14ac:dyDescent="0.25"/>
    <row r="643717" customFormat="1" x14ac:dyDescent="0.25"/>
    <row r="643718" customFormat="1" x14ac:dyDescent="0.25"/>
    <row r="643719" customFormat="1" x14ac:dyDescent="0.25"/>
    <row r="643720" customFormat="1" x14ac:dyDescent="0.25"/>
    <row r="643721" customFormat="1" x14ac:dyDescent="0.25"/>
    <row r="643722" customFormat="1" x14ac:dyDescent="0.25"/>
    <row r="643723" customFormat="1" x14ac:dyDescent="0.25"/>
    <row r="643724" customFormat="1" x14ac:dyDescent="0.25"/>
    <row r="643725" customFormat="1" x14ac:dyDescent="0.25"/>
    <row r="643726" customFormat="1" x14ac:dyDescent="0.25"/>
    <row r="643727" customFormat="1" x14ac:dyDescent="0.25"/>
    <row r="643728" customFormat="1" x14ac:dyDescent="0.25"/>
    <row r="643729" customFormat="1" x14ac:dyDescent="0.25"/>
    <row r="643730" customFormat="1" x14ac:dyDescent="0.25"/>
    <row r="643731" customFormat="1" x14ac:dyDescent="0.25"/>
    <row r="643732" customFormat="1" x14ac:dyDescent="0.25"/>
    <row r="643733" customFormat="1" x14ac:dyDescent="0.25"/>
    <row r="643734" customFormat="1" x14ac:dyDescent="0.25"/>
    <row r="643735" customFormat="1" x14ac:dyDescent="0.25"/>
    <row r="643736" customFormat="1" x14ac:dyDescent="0.25"/>
    <row r="643737" customFormat="1" x14ac:dyDescent="0.25"/>
    <row r="643738" customFormat="1" x14ac:dyDescent="0.25"/>
    <row r="643739" customFormat="1" x14ac:dyDescent="0.25"/>
    <row r="643740" customFormat="1" x14ac:dyDescent="0.25"/>
    <row r="643741" customFormat="1" x14ac:dyDescent="0.25"/>
    <row r="643742" customFormat="1" x14ac:dyDescent="0.25"/>
    <row r="643743" customFormat="1" x14ac:dyDescent="0.25"/>
    <row r="643744" customFormat="1" x14ac:dyDescent="0.25"/>
    <row r="643745" customFormat="1" x14ac:dyDescent="0.25"/>
    <row r="643746" customFormat="1" x14ac:dyDescent="0.25"/>
    <row r="643747" customFormat="1" x14ac:dyDescent="0.25"/>
    <row r="643748" customFormat="1" x14ac:dyDescent="0.25"/>
    <row r="643749" customFormat="1" x14ac:dyDescent="0.25"/>
    <row r="643750" customFormat="1" x14ac:dyDescent="0.25"/>
    <row r="643751" customFormat="1" x14ac:dyDescent="0.25"/>
    <row r="643752" customFormat="1" x14ac:dyDescent="0.25"/>
    <row r="643753" customFormat="1" x14ac:dyDescent="0.25"/>
    <row r="643754" customFormat="1" x14ac:dyDescent="0.25"/>
    <row r="643755" customFormat="1" x14ac:dyDescent="0.25"/>
    <row r="643756" customFormat="1" x14ac:dyDescent="0.25"/>
    <row r="643757" customFormat="1" x14ac:dyDescent="0.25"/>
    <row r="643758" customFormat="1" x14ac:dyDescent="0.25"/>
    <row r="643759" customFormat="1" x14ac:dyDescent="0.25"/>
    <row r="643760" customFormat="1" x14ac:dyDescent="0.25"/>
    <row r="643761" customFormat="1" x14ac:dyDescent="0.25"/>
    <row r="643762" customFormat="1" x14ac:dyDescent="0.25"/>
    <row r="643763" customFormat="1" x14ac:dyDescent="0.25"/>
    <row r="643764" customFormat="1" x14ac:dyDescent="0.25"/>
    <row r="643765" customFormat="1" x14ac:dyDescent="0.25"/>
    <row r="643766" customFormat="1" x14ac:dyDescent="0.25"/>
    <row r="643767" customFormat="1" x14ac:dyDescent="0.25"/>
    <row r="643768" customFormat="1" x14ac:dyDescent="0.25"/>
    <row r="643769" customFormat="1" x14ac:dyDescent="0.25"/>
    <row r="643770" customFormat="1" x14ac:dyDescent="0.25"/>
    <row r="643771" customFormat="1" x14ac:dyDescent="0.25"/>
    <row r="643772" customFormat="1" x14ac:dyDescent="0.25"/>
    <row r="643773" customFormat="1" x14ac:dyDescent="0.25"/>
    <row r="643774" customFormat="1" x14ac:dyDescent="0.25"/>
    <row r="643775" customFormat="1" x14ac:dyDescent="0.25"/>
    <row r="643776" customFormat="1" x14ac:dyDescent="0.25"/>
    <row r="643777" customFormat="1" x14ac:dyDescent="0.25"/>
    <row r="643778" customFormat="1" x14ac:dyDescent="0.25"/>
    <row r="643779" customFormat="1" x14ac:dyDescent="0.25"/>
    <row r="643780" customFormat="1" x14ac:dyDescent="0.25"/>
    <row r="643781" customFormat="1" x14ac:dyDescent="0.25"/>
    <row r="643782" customFormat="1" x14ac:dyDescent="0.25"/>
    <row r="643783" customFormat="1" x14ac:dyDescent="0.25"/>
    <row r="643784" customFormat="1" x14ac:dyDescent="0.25"/>
    <row r="643785" customFormat="1" x14ac:dyDescent="0.25"/>
    <row r="643786" customFormat="1" x14ac:dyDescent="0.25"/>
    <row r="643787" customFormat="1" x14ac:dyDescent="0.25"/>
    <row r="643788" customFormat="1" x14ac:dyDescent="0.25"/>
    <row r="643789" customFormat="1" x14ac:dyDescent="0.25"/>
    <row r="643790" customFormat="1" x14ac:dyDescent="0.25"/>
    <row r="643791" customFormat="1" x14ac:dyDescent="0.25"/>
    <row r="643792" customFormat="1" x14ac:dyDescent="0.25"/>
    <row r="643793" customFormat="1" x14ac:dyDescent="0.25"/>
    <row r="643794" customFormat="1" x14ac:dyDescent="0.25"/>
    <row r="643795" customFormat="1" x14ac:dyDescent="0.25"/>
    <row r="643796" customFormat="1" x14ac:dyDescent="0.25"/>
    <row r="643797" customFormat="1" x14ac:dyDescent="0.25"/>
    <row r="643798" customFormat="1" x14ac:dyDescent="0.25"/>
    <row r="643799" customFormat="1" x14ac:dyDescent="0.25"/>
    <row r="643800" customFormat="1" x14ac:dyDescent="0.25"/>
    <row r="643801" customFormat="1" x14ac:dyDescent="0.25"/>
    <row r="643802" customFormat="1" x14ac:dyDescent="0.25"/>
    <row r="643803" customFormat="1" x14ac:dyDescent="0.25"/>
    <row r="643804" customFormat="1" x14ac:dyDescent="0.25"/>
    <row r="643805" customFormat="1" x14ac:dyDescent="0.25"/>
    <row r="643806" customFormat="1" x14ac:dyDescent="0.25"/>
    <row r="643807" customFormat="1" x14ac:dyDescent="0.25"/>
    <row r="643808" customFormat="1" x14ac:dyDescent="0.25"/>
    <row r="643809" customFormat="1" x14ac:dyDescent="0.25"/>
    <row r="643810" customFormat="1" x14ac:dyDescent="0.25"/>
    <row r="643811" customFormat="1" x14ac:dyDescent="0.25"/>
    <row r="643812" customFormat="1" x14ac:dyDescent="0.25"/>
    <row r="643813" customFormat="1" x14ac:dyDescent="0.25"/>
    <row r="643814" customFormat="1" x14ac:dyDescent="0.25"/>
    <row r="643815" customFormat="1" x14ac:dyDescent="0.25"/>
    <row r="643816" customFormat="1" x14ac:dyDescent="0.25"/>
    <row r="643817" customFormat="1" x14ac:dyDescent="0.25"/>
    <row r="643818" customFormat="1" x14ac:dyDescent="0.25"/>
    <row r="643819" customFormat="1" x14ac:dyDescent="0.25"/>
    <row r="643820" customFormat="1" x14ac:dyDescent="0.25"/>
    <row r="643821" customFormat="1" x14ac:dyDescent="0.25"/>
    <row r="643822" customFormat="1" x14ac:dyDescent="0.25"/>
    <row r="643823" customFormat="1" x14ac:dyDescent="0.25"/>
    <row r="643824" customFormat="1" x14ac:dyDescent="0.25"/>
    <row r="643825" customFormat="1" x14ac:dyDescent="0.25"/>
    <row r="643826" customFormat="1" x14ac:dyDescent="0.25"/>
    <row r="643827" customFormat="1" x14ac:dyDescent="0.25"/>
    <row r="643828" customFormat="1" x14ac:dyDescent="0.25"/>
    <row r="643829" customFormat="1" x14ac:dyDescent="0.25"/>
    <row r="643830" customFormat="1" x14ac:dyDescent="0.25"/>
    <row r="643831" customFormat="1" x14ac:dyDescent="0.25"/>
    <row r="643832" customFormat="1" x14ac:dyDescent="0.25"/>
    <row r="643833" customFormat="1" x14ac:dyDescent="0.25"/>
    <row r="643834" customFormat="1" x14ac:dyDescent="0.25"/>
    <row r="643835" customFormat="1" x14ac:dyDescent="0.25"/>
    <row r="643836" customFormat="1" x14ac:dyDescent="0.25"/>
    <row r="643837" customFormat="1" x14ac:dyDescent="0.25"/>
    <row r="643838" customFormat="1" x14ac:dyDescent="0.25"/>
    <row r="643839" customFormat="1" x14ac:dyDescent="0.25"/>
    <row r="643840" customFormat="1" x14ac:dyDescent="0.25"/>
    <row r="643841" customFormat="1" x14ac:dyDescent="0.25"/>
    <row r="643842" customFormat="1" x14ac:dyDescent="0.25"/>
    <row r="643843" customFormat="1" x14ac:dyDescent="0.25"/>
    <row r="643844" customFormat="1" x14ac:dyDescent="0.25"/>
    <row r="643845" customFormat="1" x14ac:dyDescent="0.25"/>
    <row r="643846" customFormat="1" x14ac:dyDescent="0.25"/>
    <row r="643847" customFormat="1" x14ac:dyDescent="0.25"/>
    <row r="643848" customFormat="1" x14ac:dyDescent="0.25"/>
    <row r="643849" customFormat="1" x14ac:dyDescent="0.25"/>
    <row r="643850" customFormat="1" x14ac:dyDescent="0.25"/>
    <row r="643851" customFormat="1" x14ac:dyDescent="0.25"/>
    <row r="643852" customFormat="1" x14ac:dyDescent="0.25"/>
    <row r="643853" customFormat="1" x14ac:dyDescent="0.25"/>
    <row r="643854" customFormat="1" x14ac:dyDescent="0.25"/>
    <row r="643855" customFormat="1" x14ac:dyDescent="0.25"/>
    <row r="643856" customFormat="1" x14ac:dyDescent="0.25"/>
    <row r="643857" customFormat="1" x14ac:dyDescent="0.25"/>
    <row r="643858" customFormat="1" x14ac:dyDescent="0.25"/>
    <row r="643859" customFormat="1" x14ac:dyDescent="0.25"/>
    <row r="643860" customFormat="1" x14ac:dyDescent="0.25"/>
    <row r="643861" customFormat="1" x14ac:dyDescent="0.25"/>
    <row r="643862" customFormat="1" x14ac:dyDescent="0.25"/>
    <row r="643863" customFormat="1" x14ac:dyDescent="0.25"/>
    <row r="643864" customFormat="1" x14ac:dyDescent="0.25"/>
    <row r="643865" customFormat="1" x14ac:dyDescent="0.25"/>
    <row r="643866" customFormat="1" x14ac:dyDescent="0.25"/>
    <row r="643867" customFormat="1" x14ac:dyDescent="0.25"/>
    <row r="643868" customFormat="1" x14ac:dyDescent="0.25"/>
    <row r="643869" customFormat="1" x14ac:dyDescent="0.25"/>
    <row r="643870" customFormat="1" x14ac:dyDescent="0.25"/>
    <row r="643871" customFormat="1" x14ac:dyDescent="0.25"/>
    <row r="643872" customFormat="1" x14ac:dyDescent="0.25"/>
    <row r="643873" customFormat="1" x14ac:dyDescent="0.25"/>
    <row r="643874" customFormat="1" x14ac:dyDescent="0.25"/>
    <row r="643875" customFormat="1" x14ac:dyDescent="0.25"/>
    <row r="643876" customFormat="1" x14ac:dyDescent="0.25"/>
    <row r="643877" customFormat="1" x14ac:dyDescent="0.25"/>
    <row r="643878" customFormat="1" x14ac:dyDescent="0.25"/>
    <row r="643879" customFormat="1" x14ac:dyDescent="0.25"/>
    <row r="643880" customFormat="1" x14ac:dyDescent="0.25"/>
    <row r="643881" customFormat="1" x14ac:dyDescent="0.25"/>
    <row r="643882" customFormat="1" x14ac:dyDescent="0.25"/>
    <row r="643883" customFormat="1" x14ac:dyDescent="0.25"/>
    <row r="643884" customFormat="1" x14ac:dyDescent="0.25"/>
    <row r="643885" customFormat="1" x14ac:dyDescent="0.25"/>
    <row r="643886" customFormat="1" x14ac:dyDescent="0.25"/>
    <row r="643887" customFormat="1" x14ac:dyDescent="0.25"/>
    <row r="643888" customFormat="1" x14ac:dyDescent="0.25"/>
    <row r="643889" customFormat="1" x14ac:dyDescent="0.25"/>
    <row r="643890" customFormat="1" x14ac:dyDescent="0.25"/>
    <row r="643891" customFormat="1" x14ac:dyDescent="0.25"/>
    <row r="643892" customFormat="1" x14ac:dyDescent="0.25"/>
    <row r="643893" customFormat="1" x14ac:dyDescent="0.25"/>
    <row r="643894" customFormat="1" x14ac:dyDescent="0.25"/>
    <row r="643895" customFormat="1" x14ac:dyDescent="0.25"/>
    <row r="643896" customFormat="1" x14ac:dyDescent="0.25"/>
    <row r="643897" customFormat="1" x14ac:dyDescent="0.25"/>
    <row r="643898" customFormat="1" x14ac:dyDescent="0.25"/>
    <row r="643899" customFormat="1" x14ac:dyDescent="0.25"/>
    <row r="643900" customFormat="1" x14ac:dyDescent="0.25"/>
    <row r="643901" customFormat="1" x14ac:dyDescent="0.25"/>
    <row r="643902" customFormat="1" x14ac:dyDescent="0.25"/>
    <row r="643903" customFormat="1" x14ac:dyDescent="0.25"/>
    <row r="643904" customFormat="1" x14ac:dyDescent="0.25"/>
    <row r="643905" customFormat="1" x14ac:dyDescent="0.25"/>
    <row r="643906" customFormat="1" x14ac:dyDescent="0.25"/>
    <row r="643907" customFormat="1" x14ac:dyDescent="0.25"/>
    <row r="643908" customFormat="1" x14ac:dyDescent="0.25"/>
    <row r="643909" customFormat="1" x14ac:dyDescent="0.25"/>
    <row r="643910" customFormat="1" x14ac:dyDescent="0.25"/>
    <row r="643911" customFormat="1" x14ac:dyDescent="0.25"/>
    <row r="643912" customFormat="1" x14ac:dyDescent="0.25"/>
    <row r="643913" customFormat="1" x14ac:dyDescent="0.25"/>
    <row r="643914" customFormat="1" x14ac:dyDescent="0.25"/>
    <row r="643915" customFormat="1" x14ac:dyDescent="0.25"/>
    <row r="643916" customFormat="1" x14ac:dyDescent="0.25"/>
    <row r="643917" customFormat="1" x14ac:dyDescent="0.25"/>
    <row r="643918" customFormat="1" x14ac:dyDescent="0.25"/>
    <row r="643919" customFormat="1" x14ac:dyDescent="0.25"/>
    <row r="643920" customFormat="1" x14ac:dyDescent="0.25"/>
    <row r="643921" customFormat="1" x14ac:dyDescent="0.25"/>
    <row r="643922" customFormat="1" x14ac:dyDescent="0.25"/>
    <row r="643923" customFormat="1" x14ac:dyDescent="0.25"/>
    <row r="643924" customFormat="1" x14ac:dyDescent="0.25"/>
    <row r="643925" customFormat="1" x14ac:dyDescent="0.25"/>
    <row r="643926" customFormat="1" x14ac:dyDescent="0.25"/>
    <row r="643927" customFormat="1" x14ac:dyDescent="0.25"/>
    <row r="643928" customFormat="1" x14ac:dyDescent="0.25"/>
    <row r="643929" customFormat="1" x14ac:dyDescent="0.25"/>
    <row r="643930" customFormat="1" x14ac:dyDescent="0.25"/>
    <row r="643931" customFormat="1" x14ac:dyDescent="0.25"/>
    <row r="643932" customFormat="1" x14ac:dyDescent="0.25"/>
    <row r="643933" customFormat="1" x14ac:dyDescent="0.25"/>
    <row r="643934" customFormat="1" x14ac:dyDescent="0.25"/>
    <row r="643935" customFormat="1" x14ac:dyDescent="0.25"/>
    <row r="643936" customFormat="1" x14ac:dyDescent="0.25"/>
    <row r="643937" customFormat="1" x14ac:dyDescent="0.25"/>
    <row r="643938" customFormat="1" x14ac:dyDescent="0.25"/>
    <row r="643939" customFormat="1" x14ac:dyDescent="0.25"/>
    <row r="643940" customFormat="1" x14ac:dyDescent="0.25"/>
    <row r="643941" customFormat="1" x14ac:dyDescent="0.25"/>
    <row r="643942" customFormat="1" x14ac:dyDescent="0.25"/>
    <row r="643943" customFormat="1" x14ac:dyDescent="0.25"/>
    <row r="643944" customFormat="1" x14ac:dyDescent="0.25"/>
    <row r="643945" customFormat="1" x14ac:dyDescent="0.25"/>
    <row r="643946" customFormat="1" x14ac:dyDescent="0.25"/>
    <row r="643947" customFormat="1" x14ac:dyDescent="0.25"/>
    <row r="643948" customFormat="1" x14ac:dyDescent="0.25"/>
    <row r="643949" customFormat="1" x14ac:dyDescent="0.25"/>
    <row r="643950" customFormat="1" x14ac:dyDescent="0.25"/>
    <row r="643951" customFormat="1" x14ac:dyDescent="0.25"/>
    <row r="643952" customFormat="1" x14ac:dyDescent="0.25"/>
    <row r="643953" customFormat="1" x14ac:dyDescent="0.25"/>
    <row r="643954" customFormat="1" x14ac:dyDescent="0.25"/>
    <row r="643955" customFormat="1" x14ac:dyDescent="0.25"/>
    <row r="643956" customFormat="1" x14ac:dyDescent="0.25"/>
    <row r="643957" customFormat="1" x14ac:dyDescent="0.25"/>
    <row r="643958" customFormat="1" x14ac:dyDescent="0.25"/>
    <row r="643959" customFormat="1" x14ac:dyDescent="0.25"/>
    <row r="643960" customFormat="1" x14ac:dyDescent="0.25"/>
    <row r="643961" customFormat="1" x14ac:dyDescent="0.25"/>
    <row r="643962" customFormat="1" x14ac:dyDescent="0.25"/>
    <row r="643963" customFormat="1" x14ac:dyDescent="0.25"/>
    <row r="643964" customFormat="1" x14ac:dyDescent="0.25"/>
    <row r="643965" customFormat="1" x14ac:dyDescent="0.25"/>
    <row r="643966" customFormat="1" x14ac:dyDescent="0.25"/>
    <row r="643967" customFormat="1" x14ac:dyDescent="0.25"/>
    <row r="643968" customFormat="1" x14ac:dyDescent="0.25"/>
    <row r="643969" customFormat="1" x14ac:dyDescent="0.25"/>
    <row r="643970" customFormat="1" x14ac:dyDescent="0.25"/>
    <row r="643971" customFormat="1" x14ac:dyDescent="0.25"/>
    <row r="643972" customFormat="1" x14ac:dyDescent="0.25"/>
    <row r="643973" customFormat="1" x14ac:dyDescent="0.25"/>
    <row r="643974" customFormat="1" x14ac:dyDescent="0.25"/>
    <row r="643975" customFormat="1" x14ac:dyDescent="0.25"/>
    <row r="643976" customFormat="1" x14ac:dyDescent="0.25"/>
    <row r="643977" customFormat="1" x14ac:dyDescent="0.25"/>
    <row r="643978" customFormat="1" x14ac:dyDescent="0.25"/>
    <row r="643979" customFormat="1" x14ac:dyDescent="0.25"/>
    <row r="643980" customFormat="1" x14ac:dyDescent="0.25"/>
    <row r="643981" customFormat="1" x14ac:dyDescent="0.25"/>
    <row r="643982" customFormat="1" x14ac:dyDescent="0.25"/>
    <row r="643983" customFormat="1" x14ac:dyDescent="0.25"/>
    <row r="643984" customFormat="1" x14ac:dyDescent="0.25"/>
    <row r="643985" customFormat="1" x14ac:dyDescent="0.25"/>
    <row r="643986" customFormat="1" x14ac:dyDescent="0.25"/>
    <row r="643987" customFormat="1" x14ac:dyDescent="0.25"/>
    <row r="643988" customFormat="1" x14ac:dyDescent="0.25"/>
    <row r="643989" customFormat="1" x14ac:dyDescent="0.25"/>
    <row r="643990" customFormat="1" x14ac:dyDescent="0.25"/>
    <row r="643991" customFormat="1" x14ac:dyDescent="0.25"/>
    <row r="643992" customFormat="1" x14ac:dyDescent="0.25"/>
    <row r="643993" customFormat="1" x14ac:dyDescent="0.25"/>
    <row r="643994" customFormat="1" x14ac:dyDescent="0.25"/>
    <row r="643995" customFormat="1" x14ac:dyDescent="0.25"/>
    <row r="643996" customFormat="1" x14ac:dyDescent="0.25"/>
    <row r="643997" customFormat="1" x14ac:dyDescent="0.25"/>
    <row r="643998" customFormat="1" x14ac:dyDescent="0.25"/>
    <row r="643999" customFormat="1" x14ac:dyDescent="0.25"/>
    <row r="644000" customFormat="1" x14ac:dyDescent="0.25"/>
    <row r="644001" customFormat="1" x14ac:dyDescent="0.25"/>
    <row r="644002" customFormat="1" x14ac:dyDescent="0.25"/>
    <row r="644003" customFormat="1" x14ac:dyDescent="0.25"/>
    <row r="644004" customFormat="1" x14ac:dyDescent="0.25"/>
    <row r="644005" customFormat="1" x14ac:dyDescent="0.25"/>
    <row r="644006" customFormat="1" x14ac:dyDescent="0.25"/>
    <row r="644007" customFormat="1" x14ac:dyDescent="0.25"/>
    <row r="644008" customFormat="1" x14ac:dyDescent="0.25"/>
    <row r="644009" customFormat="1" x14ac:dyDescent="0.25"/>
    <row r="644010" customFormat="1" x14ac:dyDescent="0.25"/>
    <row r="644011" customFormat="1" x14ac:dyDescent="0.25"/>
    <row r="644012" customFormat="1" x14ac:dyDescent="0.25"/>
    <row r="644013" customFormat="1" x14ac:dyDescent="0.25"/>
    <row r="644014" customFormat="1" x14ac:dyDescent="0.25"/>
    <row r="644015" customFormat="1" x14ac:dyDescent="0.25"/>
    <row r="644016" customFormat="1" x14ac:dyDescent="0.25"/>
    <row r="644017" customFormat="1" x14ac:dyDescent="0.25"/>
    <row r="644018" customFormat="1" x14ac:dyDescent="0.25"/>
    <row r="644019" customFormat="1" x14ac:dyDescent="0.25"/>
    <row r="644020" customFormat="1" x14ac:dyDescent="0.25"/>
    <row r="644021" customFormat="1" x14ac:dyDescent="0.25"/>
    <row r="644022" customFormat="1" x14ac:dyDescent="0.25"/>
    <row r="644023" customFormat="1" x14ac:dyDescent="0.25"/>
    <row r="644024" customFormat="1" x14ac:dyDescent="0.25"/>
    <row r="644025" customFormat="1" x14ac:dyDescent="0.25"/>
    <row r="644026" customFormat="1" x14ac:dyDescent="0.25"/>
    <row r="644027" customFormat="1" x14ac:dyDescent="0.25"/>
    <row r="644028" customFormat="1" x14ac:dyDescent="0.25"/>
    <row r="644029" customFormat="1" x14ac:dyDescent="0.25"/>
    <row r="644030" customFormat="1" x14ac:dyDescent="0.25"/>
    <row r="644031" customFormat="1" x14ac:dyDescent="0.25"/>
    <row r="644032" customFormat="1" x14ac:dyDescent="0.25"/>
    <row r="644033" customFormat="1" x14ac:dyDescent="0.25"/>
    <row r="644034" customFormat="1" x14ac:dyDescent="0.25"/>
    <row r="644035" customFormat="1" x14ac:dyDescent="0.25"/>
    <row r="644036" customFormat="1" x14ac:dyDescent="0.25"/>
    <row r="644037" customFormat="1" x14ac:dyDescent="0.25"/>
    <row r="644038" customFormat="1" x14ac:dyDescent="0.25"/>
    <row r="644039" customFormat="1" x14ac:dyDescent="0.25"/>
    <row r="644040" customFormat="1" x14ac:dyDescent="0.25"/>
    <row r="644041" customFormat="1" x14ac:dyDescent="0.25"/>
    <row r="644042" customFormat="1" x14ac:dyDescent="0.25"/>
    <row r="644043" customFormat="1" x14ac:dyDescent="0.25"/>
    <row r="644044" customFormat="1" x14ac:dyDescent="0.25"/>
    <row r="644045" customFormat="1" x14ac:dyDescent="0.25"/>
    <row r="644046" customFormat="1" x14ac:dyDescent="0.25"/>
    <row r="644047" customFormat="1" x14ac:dyDescent="0.25"/>
    <row r="644048" customFormat="1" x14ac:dyDescent="0.25"/>
    <row r="644049" customFormat="1" x14ac:dyDescent="0.25"/>
    <row r="644050" customFormat="1" x14ac:dyDescent="0.25"/>
    <row r="644051" customFormat="1" x14ac:dyDescent="0.25"/>
    <row r="644052" customFormat="1" x14ac:dyDescent="0.25"/>
    <row r="644053" customFormat="1" x14ac:dyDescent="0.25"/>
    <row r="644054" customFormat="1" x14ac:dyDescent="0.25"/>
    <row r="644055" customFormat="1" x14ac:dyDescent="0.25"/>
    <row r="644056" customFormat="1" x14ac:dyDescent="0.25"/>
    <row r="644057" customFormat="1" x14ac:dyDescent="0.25"/>
    <row r="644058" customFormat="1" x14ac:dyDescent="0.25"/>
    <row r="644059" customFormat="1" x14ac:dyDescent="0.25"/>
    <row r="644060" customFormat="1" x14ac:dyDescent="0.25"/>
    <row r="644061" customFormat="1" x14ac:dyDescent="0.25"/>
    <row r="644062" customFormat="1" x14ac:dyDescent="0.25"/>
    <row r="644063" customFormat="1" x14ac:dyDescent="0.25"/>
    <row r="644064" customFormat="1" x14ac:dyDescent="0.25"/>
    <row r="644065" customFormat="1" x14ac:dyDescent="0.25"/>
    <row r="644066" customFormat="1" x14ac:dyDescent="0.25"/>
    <row r="644067" customFormat="1" x14ac:dyDescent="0.25"/>
    <row r="644068" customFormat="1" x14ac:dyDescent="0.25"/>
    <row r="644069" customFormat="1" x14ac:dyDescent="0.25"/>
    <row r="644070" customFormat="1" x14ac:dyDescent="0.25"/>
    <row r="644071" customFormat="1" x14ac:dyDescent="0.25"/>
    <row r="644072" customFormat="1" x14ac:dyDescent="0.25"/>
    <row r="644073" customFormat="1" x14ac:dyDescent="0.25"/>
    <row r="644074" customFormat="1" x14ac:dyDescent="0.25"/>
    <row r="644075" customFormat="1" x14ac:dyDescent="0.25"/>
    <row r="644076" customFormat="1" x14ac:dyDescent="0.25"/>
    <row r="644077" customFormat="1" x14ac:dyDescent="0.25"/>
    <row r="644078" customFormat="1" x14ac:dyDescent="0.25"/>
    <row r="644079" customFormat="1" x14ac:dyDescent="0.25"/>
    <row r="644080" customFormat="1" x14ac:dyDescent="0.25"/>
    <row r="644081" customFormat="1" x14ac:dyDescent="0.25"/>
    <row r="644082" customFormat="1" x14ac:dyDescent="0.25"/>
    <row r="644083" customFormat="1" x14ac:dyDescent="0.25"/>
    <row r="644084" customFormat="1" x14ac:dyDescent="0.25"/>
    <row r="644085" customFormat="1" x14ac:dyDescent="0.25"/>
    <row r="644086" customFormat="1" x14ac:dyDescent="0.25"/>
    <row r="644087" customFormat="1" x14ac:dyDescent="0.25"/>
    <row r="644088" customFormat="1" x14ac:dyDescent="0.25"/>
    <row r="644089" customFormat="1" x14ac:dyDescent="0.25"/>
    <row r="644090" customFormat="1" x14ac:dyDescent="0.25"/>
    <row r="644091" customFormat="1" x14ac:dyDescent="0.25"/>
    <row r="644092" customFormat="1" x14ac:dyDescent="0.25"/>
    <row r="644093" customFormat="1" x14ac:dyDescent="0.25"/>
    <row r="644094" customFormat="1" x14ac:dyDescent="0.25"/>
    <row r="644095" customFormat="1" x14ac:dyDescent="0.25"/>
    <row r="644096" customFormat="1" x14ac:dyDescent="0.25"/>
    <row r="644097" customFormat="1" x14ac:dyDescent="0.25"/>
    <row r="644098" customFormat="1" x14ac:dyDescent="0.25"/>
    <row r="644099" customFormat="1" x14ac:dyDescent="0.25"/>
    <row r="644100" customFormat="1" x14ac:dyDescent="0.25"/>
    <row r="644101" customFormat="1" x14ac:dyDescent="0.25"/>
    <row r="644102" customFormat="1" x14ac:dyDescent="0.25"/>
    <row r="644103" customFormat="1" x14ac:dyDescent="0.25"/>
    <row r="644104" customFormat="1" x14ac:dyDescent="0.25"/>
    <row r="644105" customFormat="1" x14ac:dyDescent="0.25"/>
    <row r="644106" customFormat="1" x14ac:dyDescent="0.25"/>
    <row r="644107" customFormat="1" x14ac:dyDescent="0.25"/>
    <row r="644108" customFormat="1" x14ac:dyDescent="0.25"/>
    <row r="644109" customFormat="1" x14ac:dyDescent="0.25"/>
    <row r="644110" customFormat="1" x14ac:dyDescent="0.25"/>
    <row r="644111" customFormat="1" x14ac:dyDescent="0.25"/>
    <row r="644112" customFormat="1" x14ac:dyDescent="0.25"/>
    <row r="644113" customFormat="1" x14ac:dyDescent="0.25"/>
    <row r="644114" customFormat="1" x14ac:dyDescent="0.25"/>
    <row r="644115" customFormat="1" x14ac:dyDescent="0.25"/>
    <row r="644116" customFormat="1" x14ac:dyDescent="0.25"/>
    <row r="644117" customFormat="1" x14ac:dyDescent="0.25"/>
    <row r="644118" customFormat="1" x14ac:dyDescent="0.25"/>
    <row r="644119" customFormat="1" x14ac:dyDescent="0.25"/>
    <row r="644120" customFormat="1" x14ac:dyDescent="0.25"/>
    <row r="644121" customFormat="1" x14ac:dyDescent="0.25"/>
    <row r="644122" customFormat="1" x14ac:dyDescent="0.25"/>
    <row r="644123" customFormat="1" x14ac:dyDescent="0.25"/>
    <row r="644124" customFormat="1" x14ac:dyDescent="0.25"/>
    <row r="644125" customFormat="1" x14ac:dyDescent="0.25"/>
    <row r="644126" customFormat="1" x14ac:dyDescent="0.25"/>
    <row r="644127" customFormat="1" x14ac:dyDescent="0.25"/>
    <row r="644128" customFormat="1" x14ac:dyDescent="0.25"/>
    <row r="644129" customFormat="1" x14ac:dyDescent="0.25"/>
    <row r="644130" customFormat="1" x14ac:dyDescent="0.25"/>
    <row r="644131" customFormat="1" x14ac:dyDescent="0.25"/>
    <row r="644132" customFormat="1" x14ac:dyDescent="0.25"/>
    <row r="644133" customFormat="1" x14ac:dyDescent="0.25"/>
    <row r="644134" customFormat="1" x14ac:dyDescent="0.25"/>
    <row r="644135" customFormat="1" x14ac:dyDescent="0.25"/>
    <row r="644136" customFormat="1" x14ac:dyDescent="0.25"/>
    <row r="644137" customFormat="1" x14ac:dyDescent="0.25"/>
    <row r="644138" customFormat="1" x14ac:dyDescent="0.25"/>
    <row r="644139" customFormat="1" x14ac:dyDescent="0.25"/>
    <row r="644140" customFormat="1" x14ac:dyDescent="0.25"/>
    <row r="644141" customFormat="1" x14ac:dyDescent="0.25"/>
    <row r="644142" customFormat="1" x14ac:dyDescent="0.25"/>
    <row r="644143" customFormat="1" x14ac:dyDescent="0.25"/>
    <row r="644144" customFormat="1" x14ac:dyDescent="0.25"/>
    <row r="644145" customFormat="1" x14ac:dyDescent="0.25"/>
    <row r="644146" customFormat="1" x14ac:dyDescent="0.25"/>
    <row r="644147" customFormat="1" x14ac:dyDescent="0.25"/>
    <row r="644148" customFormat="1" x14ac:dyDescent="0.25"/>
    <row r="644149" customFormat="1" x14ac:dyDescent="0.25"/>
    <row r="644150" customFormat="1" x14ac:dyDescent="0.25"/>
    <row r="644151" customFormat="1" x14ac:dyDescent="0.25"/>
    <row r="644152" customFormat="1" x14ac:dyDescent="0.25"/>
    <row r="644153" customFormat="1" x14ac:dyDescent="0.25"/>
    <row r="644154" customFormat="1" x14ac:dyDescent="0.25"/>
    <row r="644155" customFormat="1" x14ac:dyDescent="0.25"/>
    <row r="644156" customFormat="1" x14ac:dyDescent="0.25"/>
    <row r="644157" customFormat="1" x14ac:dyDescent="0.25"/>
    <row r="644158" customFormat="1" x14ac:dyDescent="0.25"/>
    <row r="644159" customFormat="1" x14ac:dyDescent="0.25"/>
    <row r="644160" customFormat="1" x14ac:dyDescent="0.25"/>
    <row r="644161" customFormat="1" x14ac:dyDescent="0.25"/>
    <row r="644162" customFormat="1" x14ac:dyDescent="0.25"/>
    <row r="644163" customFormat="1" x14ac:dyDescent="0.25"/>
    <row r="644164" customFormat="1" x14ac:dyDescent="0.25"/>
    <row r="644165" customFormat="1" x14ac:dyDescent="0.25"/>
    <row r="644166" customFormat="1" x14ac:dyDescent="0.25"/>
    <row r="644167" customFormat="1" x14ac:dyDescent="0.25"/>
    <row r="644168" customFormat="1" x14ac:dyDescent="0.25"/>
    <row r="644169" customFormat="1" x14ac:dyDescent="0.25"/>
    <row r="644170" customFormat="1" x14ac:dyDescent="0.25"/>
    <row r="644171" customFormat="1" x14ac:dyDescent="0.25"/>
    <row r="644172" customFormat="1" x14ac:dyDescent="0.25"/>
    <row r="644173" customFormat="1" x14ac:dyDescent="0.25"/>
    <row r="644174" customFormat="1" x14ac:dyDescent="0.25"/>
    <row r="644175" customFormat="1" x14ac:dyDescent="0.25"/>
    <row r="644176" customFormat="1" x14ac:dyDescent="0.25"/>
    <row r="644177" customFormat="1" x14ac:dyDescent="0.25"/>
    <row r="644178" customFormat="1" x14ac:dyDescent="0.25"/>
    <row r="644179" customFormat="1" x14ac:dyDescent="0.25"/>
    <row r="644180" customFormat="1" x14ac:dyDescent="0.25"/>
    <row r="644181" customFormat="1" x14ac:dyDescent="0.25"/>
    <row r="644182" customFormat="1" x14ac:dyDescent="0.25"/>
    <row r="644183" customFormat="1" x14ac:dyDescent="0.25"/>
    <row r="644184" customFormat="1" x14ac:dyDescent="0.25"/>
    <row r="644185" customFormat="1" x14ac:dyDescent="0.25"/>
    <row r="644186" customFormat="1" x14ac:dyDescent="0.25"/>
    <row r="644187" customFormat="1" x14ac:dyDescent="0.25"/>
    <row r="644188" customFormat="1" x14ac:dyDescent="0.25"/>
    <row r="644189" customFormat="1" x14ac:dyDescent="0.25"/>
    <row r="644190" customFormat="1" x14ac:dyDescent="0.25"/>
    <row r="644191" customFormat="1" x14ac:dyDescent="0.25"/>
    <row r="644192" customFormat="1" x14ac:dyDescent="0.25"/>
    <row r="644193" customFormat="1" x14ac:dyDescent="0.25"/>
    <row r="644194" customFormat="1" x14ac:dyDescent="0.25"/>
    <row r="644195" customFormat="1" x14ac:dyDescent="0.25"/>
    <row r="644196" customFormat="1" x14ac:dyDescent="0.25"/>
    <row r="644197" customFormat="1" x14ac:dyDescent="0.25"/>
    <row r="644198" customFormat="1" x14ac:dyDescent="0.25"/>
    <row r="644199" customFormat="1" x14ac:dyDescent="0.25"/>
    <row r="644200" customFormat="1" x14ac:dyDescent="0.25"/>
    <row r="644201" customFormat="1" x14ac:dyDescent="0.25"/>
    <row r="644202" customFormat="1" x14ac:dyDescent="0.25"/>
    <row r="644203" customFormat="1" x14ac:dyDescent="0.25"/>
    <row r="644204" customFormat="1" x14ac:dyDescent="0.25"/>
    <row r="644205" customFormat="1" x14ac:dyDescent="0.25"/>
    <row r="644206" customFormat="1" x14ac:dyDescent="0.25"/>
    <row r="644207" customFormat="1" x14ac:dyDescent="0.25"/>
    <row r="644208" customFormat="1" x14ac:dyDescent="0.25"/>
    <row r="644209" customFormat="1" x14ac:dyDescent="0.25"/>
    <row r="644210" customFormat="1" x14ac:dyDescent="0.25"/>
    <row r="644211" customFormat="1" x14ac:dyDescent="0.25"/>
    <row r="644212" customFormat="1" x14ac:dyDescent="0.25"/>
    <row r="644213" customFormat="1" x14ac:dyDescent="0.25"/>
    <row r="644214" customFormat="1" x14ac:dyDescent="0.25"/>
    <row r="644215" customFormat="1" x14ac:dyDescent="0.25"/>
    <row r="644216" customFormat="1" x14ac:dyDescent="0.25"/>
    <row r="644217" customFormat="1" x14ac:dyDescent="0.25"/>
    <row r="644218" customFormat="1" x14ac:dyDescent="0.25"/>
    <row r="644219" customFormat="1" x14ac:dyDescent="0.25"/>
    <row r="644220" customFormat="1" x14ac:dyDescent="0.25"/>
    <row r="644221" customFormat="1" x14ac:dyDescent="0.25"/>
    <row r="644222" customFormat="1" x14ac:dyDescent="0.25"/>
    <row r="644223" customFormat="1" x14ac:dyDescent="0.25"/>
    <row r="644224" customFormat="1" x14ac:dyDescent="0.25"/>
    <row r="644225" customFormat="1" x14ac:dyDescent="0.25"/>
    <row r="644226" customFormat="1" x14ac:dyDescent="0.25"/>
    <row r="644227" customFormat="1" x14ac:dyDescent="0.25"/>
    <row r="644228" customFormat="1" x14ac:dyDescent="0.25"/>
    <row r="644229" customFormat="1" x14ac:dyDescent="0.25"/>
    <row r="644230" customFormat="1" x14ac:dyDescent="0.25"/>
    <row r="644231" customFormat="1" x14ac:dyDescent="0.25"/>
    <row r="644232" customFormat="1" x14ac:dyDescent="0.25"/>
    <row r="644233" customFormat="1" x14ac:dyDescent="0.25"/>
    <row r="644234" customFormat="1" x14ac:dyDescent="0.25"/>
    <row r="644235" customFormat="1" x14ac:dyDescent="0.25"/>
    <row r="644236" customFormat="1" x14ac:dyDescent="0.25"/>
    <row r="644237" customFormat="1" x14ac:dyDescent="0.25"/>
    <row r="644238" customFormat="1" x14ac:dyDescent="0.25"/>
    <row r="644239" customFormat="1" x14ac:dyDescent="0.25"/>
    <row r="644240" customFormat="1" x14ac:dyDescent="0.25"/>
    <row r="644241" customFormat="1" x14ac:dyDescent="0.25"/>
    <row r="644242" customFormat="1" x14ac:dyDescent="0.25"/>
    <row r="644243" customFormat="1" x14ac:dyDescent="0.25"/>
    <row r="644244" customFormat="1" x14ac:dyDescent="0.25"/>
    <row r="644245" customFormat="1" x14ac:dyDescent="0.25"/>
    <row r="644246" customFormat="1" x14ac:dyDescent="0.25"/>
    <row r="644247" customFormat="1" x14ac:dyDescent="0.25"/>
    <row r="644248" customFormat="1" x14ac:dyDescent="0.25"/>
    <row r="644249" customFormat="1" x14ac:dyDescent="0.25"/>
    <row r="644250" customFormat="1" x14ac:dyDescent="0.25"/>
    <row r="644251" customFormat="1" x14ac:dyDescent="0.25"/>
    <row r="644252" customFormat="1" x14ac:dyDescent="0.25"/>
    <row r="644253" customFormat="1" x14ac:dyDescent="0.25"/>
    <row r="644254" customFormat="1" x14ac:dyDescent="0.25"/>
    <row r="644255" customFormat="1" x14ac:dyDescent="0.25"/>
    <row r="644256" customFormat="1" x14ac:dyDescent="0.25"/>
    <row r="644257" customFormat="1" x14ac:dyDescent="0.25"/>
    <row r="644258" customFormat="1" x14ac:dyDescent="0.25"/>
    <row r="644259" customFormat="1" x14ac:dyDescent="0.25"/>
    <row r="644260" customFormat="1" x14ac:dyDescent="0.25"/>
    <row r="644261" customFormat="1" x14ac:dyDescent="0.25"/>
    <row r="644262" customFormat="1" x14ac:dyDescent="0.25"/>
    <row r="644263" customFormat="1" x14ac:dyDescent="0.25"/>
    <row r="644264" customFormat="1" x14ac:dyDescent="0.25"/>
    <row r="644265" customFormat="1" x14ac:dyDescent="0.25"/>
    <row r="644266" customFormat="1" x14ac:dyDescent="0.25"/>
    <row r="644267" customFormat="1" x14ac:dyDescent="0.25"/>
    <row r="644268" customFormat="1" x14ac:dyDescent="0.25"/>
    <row r="644269" customFormat="1" x14ac:dyDescent="0.25"/>
    <row r="644270" customFormat="1" x14ac:dyDescent="0.25"/>
    <row r="644271" customFormat="1" x14ac:dyDescent="0.25"/>
    <row r="644272" customFormat="1" x14ac:dyDescent="0.25"/>
    <row r="644273" customFormat="1" x14ac:dyDescent="0.25"/>
    <row r="644274" customFormat="1" x14ac:dyDescent="0.25"/>
    <row r="644275" customFormat="1" x14ac:dyDescent="0.25"/>
    <row r="644276" customFormat="1" x14ac:dyDescent="0.25"/>
    <row r="644277" customFormat="1" x14ac:dyDescent="0.25"/>
    <row r="644278" customFormat="1" x14ac:dyDescent="0.25"/>
    <row r="644279" customFormat="1" x14ac:dyDescent="0.25"/>
    <row r="644280" customFormat="1" x14ac:dyDescent="0.25"/>
    <row r="644281" customFormat="1" x14ac:dyDescent="0.25"/>
    <row r="644282" customFormat="1" x14ac:dyDescent="0.25"/>
    <row r="644283" customFormat="1" x14ac:dyDescent="0.25"/>
    <row r="644284" customFormat="1" x14ac:dyDescent="0.25"/>
    <row r="644285" customFormat="1" x14ac:dyDescent="0.25"/>
    <row r="644286" customFormat="1" x14ac:dyDescent="0.25"/>
    <row r="644287" customFormat="1" x14ac:dyDescent="0.25"/>
    <row r="644288" customFormat="1" x14ac:dyDescent="0.25"/>
    <row r="644289" customFormat="1" x14ac:dyDescent="0.25"/>
    <row r="644290" customFormat="1" x14ac:dyDescent="0.25"/>
    <row r="644291" customFormat="1" x14ac:dyDescent="0.25"/>
    <row r="644292" customFormat="1" x14ac:dyDescent="0.25"/>
    <row r="644293" customFormat="1" x14ac:dyDescent="0.25"/>
    <row r="644294" customFormat="1" x14ac:dyDescent="0.25"/>
    <row r="644295" customFormat="1" x14ac:dyDescent="0.25"/>
    <row r="644296" customFormat="1" x14ac:dyDescent="0.25"/>
    <row r="644297" customFormat="1" x14ac:dyDescent="0.25"/>
    <row r="644298" customFormat="1" x14ac:dyDescent="0.25"/>
    <row r="644299" customFormat="1" x14ac:dyDescent="0.25"/>
    <row r="644300" customFormat="1" x14ac:dyDescent="0.25"/>
    <row r="644301" customFormat="1" x14ac:dyDescent="0.25"/>
    <row r="644302" customFormat="1" x14ac:dyDescent="0.25"/>
    <row r="644303" customFormat="1" x14ac:dyDescent="0.25"/>
    <row r="644304" customFormat="1" x14ac:dyDescent="0.25"/>
    <row r="644305" customFormat="1" x14ac:dyDescent="0.25"/>
    <row r="644306" customFormat="1" x14ac:dyDescent="0.25"/>
    <row r="644307" customFormat="1" x14ac:dyDescent="0.25"/>
    <row r="644308" customFormat="1" x14ac:dyDescent="0.25"/>
    <row r="644309" customFormat="1" x14ac:dyDescent="0.25"/>
    <row r="644310" customFormat="1" x14ac:dyDescent="0.25"/>
    <row r="644311" customFormat="1" x14ac:dyDescent="0.25"/>
    <row r="644312" customFormat="1" x14ac:dyDescent="0.25"/>
    <row r="644313" customFormat="1" x14ac:dyDescent="0.25"/>
    <row r="644314" customFormat="1" x14ac:dyDescent="0.25"/>
    <row r="644315" customFormat="1" x14ac:dyDescent="0.25"/>
    <row r="644316" customFormat="1" x14ac:dyDescent="0.25"/>
    <row r="644317" customFormat="1" x14ac:dyDescent="0.25"/>
    <row r="644318" customFormat="1" x14ac:dyDescent="0.25"/>
    <row r="644319" customFormat="1" x14ac:dyDescent="0.25"/>
    <row r="644320" customFormat="1" x14ac:dyDescent="0.25"/>
    <row r="644321" customFormat="1" x14ac:dyDescent="0.25"/>
    <row r="644322" customFormat="1" x14ac:dyDescent="0.25"/>
    <row r="644323" customFormat="1" x14ac:dyDescent="0.25"/>
    <row r="644324" customFormat="1" x14ac:dyDescent="0.25"/>
    <row r="644325" customFormat="1" x14ac:dyDescent="0.25"/>
    <row r="644326" customFormat="1" x14ac:dyDescent="0.25"/>
    <row r="644327" customFormat="1" x14ac:dyDescent="0.25"/>
    <row r="644328" customFormat="1" x14ac:dyDescent="0.25"/>
    <row r="644329" customFormat="1" x14ac:dyDescent="0.25"/>
    <row r="644330" customFormat="1" x14ac:dyDescent="0.25"/>
    <row r="644331" customFormat="1" x14ac:dyDescent="0.25"/>
    <row r="644332" customFormat="1" x14ac:dyDescent="0.25"/>
    <row r="644333" customFormat="1" x14ac:dyDescent="0.25"/>
    <row r="644334" customFormat="1" x14ac:dyDescent="0.25"/>
    <row r="644335" customFormat="1" x14ac:dyDescent="0.25"/>
    <row r="644336" customFormat="1" x14ac:dyDescent="0.25"/>
    <row r="644337" customFormat="1" x14ac:dyDescent="0.25"/>
    <row r="644338" customFormat="1" x14ac:dyDescent="0.25"/>
    <row r="644339" customFormat="1" x14ac:dyDescent="0.25"/>
    <row r="644340" customFormat="1" x14ac:dyDescent="0.25"/>
    <row r="644341" customFormat="1" x14ac:dyDescent="0.25"/>
    <row r="644342" customFormat="1" x14ac:dyDescent="0.25"/>
    <row r="644343" customFormat="1" x14ac:dyDescent="0.25"/>
    <row r="644344" customFormat="1" x14ac:dyDescent="0.25"/>
    <row r="644345" customFormat="1" x14ac:dyDescent="0.25"/>
    <row r="644346" customFormat="1" x14ac:dyDescent="0.25"/>
    <row r="644347" customFormat="1" x14ac:dyDescent="0.25"/>
    <row r="644348" customFormat="1" x14ac:dyDescent="0.25"/>
    <row r="644349" customFormat="1" x14ac:dyDescent="0.25"/>
    <row r="644350" customFormat="1" x14ac:dyDescent="0.25"/>
    <row r="644351" customFormat="1" x14ac:dyDescent="0.25"/>
    <row r="644352" customFormat="1" x14ac:dyDescent="0.25"/>
    <row r="644353" customFormat="1" x14ac:dyDescent="0.25"/>
    <row r="644354" customFormat="1" x14ac:dyDescent="0.25"/>
    <row r="644355" customFormat="1" x14ac:dyDescent="0.25"/>
    <row r="644356" customFormat="1" x14ac:dyDescent="0.25"/>
    <row r="644357" customFormat="1" x14ac:dyDescent="0.25"/>
    <row r="644358" customFormat="1" x14ac:dyDescent="0.25"/>
    <row r="644359" customFormat="1" x14ac:dyDescent="0.25"/>
    <row r="644360" customFormat="1" x14ac:dyDescent="0.25"/>
    <row r="644361" customFormat="1" x14ac:dyDescent="0.25"/>
    <row r="644362" customFormat="1" x14ac:dyDescent="0.25"/>
    <row r="644363" customFormat="1" x14ac:dyDescent="0.25"/>
    <row r="644364" customFormat="1" x14ac:dyDescent="0.25"/>
    <row r="644365" customFormat="1" x14ac:dyDescent="0.25"/>
    <row r="644366" customFormat="1" x14ac:dyDescent="0.25"/>
    <row r="644367" customFormat="1" x14ac:dyDescent="0.25"/>
    <row r="644368" customFormat="1" x14ac:dyDescent="0.25"/>
    <row r="644369" customFormat="1" x14ac:dyDescent="0.25"/>
    <row r="644370" customFormat="1" x14ac:dyDescent="0.25"/>
    <row r="644371" customFormat="1" x14ac:dyDescent="0.25"/>
    <row r="644372" customFormat="1" x14ac:dyDescent="0.25"/>
    <row r="644373" customFormat="1" x14ac:dyDescent="0.25"/>
    <row r="644374" customFormat="1" x14ac:dyDescent="0.25"/>
    <row r="644375" customFormat="1" x14ac:dyDescent="0.25"/>
    <row r="644376" customFormat="1" x14ac:dyDescent="0.25"/>
    <row r="644377" customFormat="1" x14ac:dyDescent="0.25"/>
    <row r="644378" customFormat="1" x14ac:dyDescent="0.25"/>
    <row r="644379" customFormat="1" x14ac:dyDescent="0.25"/>
    <row r="644380" customFormat="1" x14ac:dyDescent="0.25"/>
    <row r="644381" customFormat="1" x14ac:dyDescent="0.25"/>
    <row r="644382" customFormat="1" x14ac:dyDescent="0.25"/>
    <row r="644383" customFormat="1" x14ac:dyDescent="0.25"/>
    <row r="644384" customFormat="1" x14ac:dyDescent="0.25"/>
    <row r="644385" customFormat="1" x14ac:dyDescent="0.25"/>
    <row r="644386" customFormat="1" x14ac:dyDescent="0.25"/>
    <row r="644387" customFormat="1" x14ac:dyDescent="0.25"/>
    <row r="644388" customFormat="1" x14ac:dyDescent="0.25"/>
    <row r="644389" customFormat="1" x14ac:dyDescent="0.25"/>
    <row r="644390" customFormat="1" x14ac:dyDescent="0.25"/>
    <row r="644391" customFormat="1" x14ac:dyDescent="0.25"/>
    <row r="644392" customFormat="1" x14ac:dyDescent="0.25"/>
    <row r="644393" customFormat="1" x14ac:dyDescent="0.25"/>
    <row r="644394" customFormat="1" x14ac:dyDescent="0.25"/>
    <row r="644395" customFormat="1" x14ac:dyDescent="0.25"/>
    <row r="644396" customFormat="1" x14ac:dyDescent="0.25"/>
    <row r="644397" customFormat="1" x14ac:dyDescent="0.25"/>
    <row r="644398" customFormat="1" x14ac:dyDescent="0.25"/>
    <row r="644399" customFormat="1" x14ac:dyDescent="0.25"/>
    <row r="644400" customFormat="1" x14ac:dyDescent="0.25"/>
    <row r="644401" customFormat="1" x14ac:dyDescent="0.25"/>
    <row r="644402" customFormat="1" x14ac:dyDescent="0.25"/>
    <row r="644403" customFormat="1" x14ac:dyDescent="0.25"/>
    <row r="644404" customFormat="1" x14ac:dyDescent="0.25"/>
    <row r="644405" customFormat="1" x14ac:dyDescent="0.25"/>
    <row r="644406" customFormat="1" x14ac:dyDescent="0.25"/>
    <row r="644407" customFormat="1" x14ac:dyDescent="0.25"/>
    <row r="644408" customFormat="1" x14ac:dyDescent="0.25"/>
    <row r="644409" customFormat="1" x14ac:dyDescent="0.25"/>
    <row r="644410" customFormat="1" x14ac:dyDescent="0.25"/>
    <row r="644411" customFormat="1" x14ac:dyDescent="0.25"/>
    <row r="644412" customFormat="1" x14ac:dyDescent="0.25"/>
    <row r="644413" customFormat="1" x14ac:dyDescent="0.25"/>
    <row r="644414" customFormat="1" x14ac:dyDescent="0.25"/>
    <row r="644415" customFormat="1" x14ac:dyDescent="0.25"/>
    <row r="644416" customFormat="1" x14ac:dyDescent="0.25"/>
    <row r="644417" customFormat="1" x14ac:dyDescent="0.25"/>
    <row r="644418" customFormat="1" x14ac:dyDescent="0.25"/>
    <row r="644419" customFormat="1" x14ac:dyDescent="0.25"/>
    <row r="644420" customFormat="1" x14ac:dyDescent="0.25"/>
    <row r="644421" customFormat="1" x14ac:dyDescent="0.25"/>
    <row r="644422" customFormat="1" x14ac:dyDescent="0.25"/>
    <row r="644423" customFormat="1" x14ac:dyDescent="0.25"/>
    <row r="644424" customFormat="1" x14ac:dyDescent="0.25"/>
    <row r="644425" customFormat="1" x14ac:dyDescent="0.25"/>
    <row r="644426" customFormat="1" x14ac:dyDescent="0.25"/>
    <row r="644427" customFormat="1" x14ac:dyDescent="0.25"/>
    <row r="644428" customFormat="1" x14ac:dyDescent="0.25"/>
    <row r="644429" customFormat="1" x14ac:dyDescent="0.25"/>
    <row r="644430" customFormat="1" x14ac:dyDescent="0.25"/>
    <row r="644431" customFormat="1" x14ac:dyDescent="0.25"/>
    <row r="644432" customFormat="1" x14ac:dyDescent="0.25"/>
    <row r="644433" customFormat="1" x14ac:dyDescent="0.25"/>
    <row r="644434" customFormat="1" x14ac:dyDescent="0.25"/>
    <row r="644435" customFormat="1" x14ac:dyDescent="0.25"/>
    <row r="644436" customFormat="1" x14ac:dyDescent="0.25"/>
    <row r="644437" customFormat="1" x14ac:dyDescent="0.25"/>
    <row r="644438" customFormat="1" x14ac:dyDescent="0.25"/>
    <row r="644439" customFormat="1" x14ac:dyDescent="0.25"/>
    <row r="644440" customFormat="1" x14ac:dyDescent="0.25"/>
    <row r="644441" customFormat="1" x14ac:dyDescent="0.25"/>
    <row r="644442" customFormat="1" x14ac:dyDescent="0.25"/>
    <row r="644443" customFormat="1" x14ac:dyDescent="0.25"/>
    <row r="644444" customFormat="1" x14ac:dyDescent="0.25"/>
    <row r="644445" customFormat="1" x14ac:dyDescent="0.25"/>
    <row r="644446" customFormat="1" x14ac:dyDescent="0.25"/>
    <row r="644447" customFormat="1" x14ac:dyDescent="0.25"/>
    <row r="644448" customFormat="1" x14ac:dyDescent="0.25"/>
    <row r="644449" customFormat="1" x14ac:dyDescent="0.25"/>
    <row r="644450" customFormat="1" x14ac:dyDescent="0.25"/>
    <row r="644451" customFormat="1" x14ac:dyDescent="0.25"/>
    <row r="644452" customFormat="1" x14ac:dyDescent="0.25"/>
    <row r="644453" customFormat="1" x14ac:dyDescent="0.25"/>
    <row r="644454" customFormat="1" x14ac:dyDescent="0.25"/>
    <row r="644455" customFormat="1" x14ac:dyDescent="0.25"/>
    <row r="644456" customFormat="1" x14ac:dyDescent="0.25"/>
    <row r="644457" customFormat="1" x14ac:dyDescent="0.25"/>
    <row r="644458" customFormat="1" x14ac:dyDescent="0.25"/>
    <row r="644459" customFormat="1" x14ac:dyDescent="0.25"/>
    <row r="644460" customFormat="1" x14ac:dyDescent="0.25"/>
    <row r="644461" customFormat="1" x14ac:dyDescent="0.25"/>
    <row r="644462" customFormat="1" x14ac:dyDescent="0.25"/>
    <row r="644463" customFormat="1" x14ac:dyDescent="0.25"/>
    <row r="644464" customFormat="1" x14ac:dyDescent="0.25"/>
    <row r="644465" customFormat="1" x14ac:dyDescent="0.25"/>
    <row r="644466" customFormat="1" x14ac:dyDescent="0.25"/>
    <row r="644467" customFormat="1" x14ac:dyDescent="0.25"/>
    <row r="644468" customFormat="1" x14ac:dyDescent="0.25"/>
    <row r="644469" customFormat="1" x14ac:dyDescent="0.25"/>
    <row r="644470" customFormat="1" x14ac:dyDescent="0.25"/>
    <row r="644471" customFormat="1" x14ac:dyDescent="0.25"/>
    <row r="644472" customFormat="1" x14ac:dyDescent="0.25"/>
    <row r="644473" customFormat="1" x14ac:dyDescent="0.25"/>
    <row r="644474" customFormat="1" x14ac:dyDescent="0.25"/>
    <row r="644475" customFormat="1" x14ac:dyDescent="0.25"/>
    <row r="644476" customFormat="1" x14ac:dyDescent="0.25"/>
    <row r="644477" customFormat="1" x14ac:dyDescent="0.25"/>
    <row r="644478" customFormat="1" x14ac:dyDescent="0.25"/>
    <row r="644479" customFormat="1" x14ac:dyDescent="0.25"/>
    <row r="644480" customFormat="1" x14ac:dyDescent="0.25"/>
    <row r="644481" customFormat="1" x14ac:dyDescent="0.25"/>
    <row r="644482" customFormat="1" x14ac:dyDescent="0.25"/>
    <row r="644483" customFormat="1" x14ac:dyDescent="0.25"/>
    <row r="644484" customFormat="1" x14ac:dyDescent="0.25"/>
    <row r="644485" customFormat="1" x14ac:dyDescent="0.25"/>
    <row r="644486" customFormat="1" x14ac:dyDescent="0.25"/>
    <row r="644487" customFormat="1" x14ac:dyDescent="0.25"/>
    <row r="644488" customFormat="1" x14ac:dyDescent="0.25"/>
    <row r="644489" customFormat="1" x14ac:dyDescent="0.25"/>
    <row r="644490" customFormat="1" x14ac:dyDescent="0.25"/>
    <row r="644491" customFormat="1" x14ac:dyDescent="0.25"/>
    <row r="644492" customFormat="1" x14ac:dyDescent="0.25"/>
    <row r="644493" customFormat="1" x14ac:dyDescent="0.25"/>
    <row r="644494" customFormat="1" x14ac:dyDescent="0.25"/>
    <row r="644495" customFormat="1" x14ac:dyDescent="0.25"/>
    <row r="644496" customFormat="1" x14ac:dyDescent="0.25"/>
    <row r="644497" customFormat="1" x14ac:dyDescent="0.25"/>
    <row r="644498" customFormat="1" x14ac:dyDescent="0.25"/>
    <row r="644499" customFormat="1" x14ac:dyDescent="0.25"/>
    <row r="644500" customFormat="1" x14ac:dyDescent="0.25"/>
    <row r="644501" customFormat="1" x14ac:dyDescent="0.25"/>
    <row r="644502" customFormat="1" x14ac:dyDescent="0.25"/>
    <row r="644503" customFormat="1" x14ac:dyDescent="0.25"/>
    <row r="644504" customFormat="1" x14ac:dyDescent="0.25"/>
    <row r="644505" customFormat="1" x14ac:dyDescent="0.25"/>
    <row r="644506" customFormat="1" x14ac:dyDescent="0.25"/>
    <row r="644507" customFormat="1" x14ac:dyDescent="0.25"/>
    <row r="644508" customFormat="1" x14ac:dyDescent="0.25"/>
    <row r="644509" customFormat="1" x14ac:dyDescent="0.25"/>
    <row r="644510" customFormat="1" x14ac:dyDescent="0.25"/>
    <row r="644511" customFormat="1" x14ac:dyDescent="0.25"/>
    <row r="644512" customFormat="1" x14ac:dyDescent="0.25"/>
    <row r="644513" customFormat="1" x14ac:dyDescent="0.25"/>
    <row r="644514" customFormat="1" x14ac:dyDescent="0.25"/>
    <row r="644515" customFormat="1" x14ac:dyDescent="0.25"/>
    <row r="644516" customFormat="1" x14ac:dyDescent="0.25"/>
    <row r="644517" customFormat="1" x14ac:dyDescent="0.25"/>
    <row r="644518" customFormat="1" x14ac:dyDescent="0.25"/>
    <row r="644519" customFormat="1" x14ac:dyDescent="0.25"/>
    <row r="644520" customFormat="1" x14ac:dyDescent="0.25"/>
    <row r="644521" customFormat="1" x14ac:dyDescent="0.25"/>
    <row r="644522" customFormat="1" x14ac:dyDescent="0.25"/>
    <row r="644523" customFormat="1" x14ac:dyDescent="0.25"/>
    <row r="644524" customFormat="1" x14ac:dyDescent="0.25"/>
    <row r="644525" customFormat="1" x14ac:dyDescent="0.25"/>
    <row r="644526" customFormat="1" x14ac:dyDescent="0.25"/>
    <row r="644527" customFormat="1" x14ac:dyDescent="0.25"/>
    <row r="644528" customFormat="1" x14ac:dyDescent="0.25"/>
    <row r="644529" customFormat="1" x14ac:dyDescent="0.25"/>
    <row r="644530" customFormat="1" x14ac:dyDescent="0.25"/>
    <row r="644531" customFormat="1" x14ac:dyDescent="0.25"/>
    <row r="644532" customFormat="1" x14ac:dyDescent="0.25"/>
    <row r="644533" customFormat="1" x14ac:dyDescent="0.25"/>
    <row r="644534" customFormat="1" x14ac:dyDescent="0.25"/>
    <row r="644535" customFormat="1" x14ac:dyDescent="0.25"/>
    <row r="644536" customFormat="1" x14ac:dyDescent="0.25"/>
    <row r="644537" customFormat="1" x14ac:dyDescent="0.25"/>
    <row r="644538" customFormat="1" x14ac:dyDescent="0.25"/>
    <row r="644539" customFormat="1" x14ac:dyDescent="0.25"/>
    <row r="644540" customFormat="1" x14ac:dyDescent="0.25"/>
    <row r="644541" customFormat="1" x14ac:dyDescent="0.25"/>
    <row r="644542" customFormat="1" x14ac:dyDescent="0.25"/>
    <row r="644543" customFormat="1" x14ac:dyDescent="0.25"/>
    <row r="644544" customFormat="1" x14ac:dyDescent="0.25"/>
    <row r="644545" customFormat="1" x14ac:dyDescent="0.25"/>
    <row r="644546" customFormat="1" x14ac:dyDescent="0.25"/>
    <row r="644547" customFormat="1" x14ac:dyDescent="0.25"/>
    <row r="644548" customFormat="1" x14ac:dyDescent="0.25"/>
    <row r="644549" customFormat="1" x14ac:dyDescent="0.25"/>
    <row r="644550" customFormat="1" x14ac:dyDescent="0.25"/>
    <row r="644551" customFormat="1" x14ac:dyDescent="0.25"/>
    <row r="644552" customFormat="1" x14ac:dyDescent="0.25"/>
    <row r="644553" customFormat="1" x14ac:dyDescent="0.25"/>
    <row r="644554" customFormat="1" x14ac:dyDescent="0.25"/>
    <row r="644555" customFormat="1" x14ac:dyDescent="0.25"/>
    <row r="644556" customFormat="1" x14ac:dyDescent="0.25"/>
    <row r="644557" customFormat="1" x14ac:dyDescent="0.25"/>
    <row r="644558" customFormat="1" x14ac:dyDescent="0.25"/>
    <row r="644559" customFormat="1" x14ac:dyDescent="0.25"/>
    <row r="644560" customFormat="1" x14ac:dyDescent="0.25"/>
    <row r="644561" customFormat="1" x14ac:dyDescent="0.25"/>
    <row r="644562" customFormat="1" x14ac:dyDescent="0.25"/>
    <row r="644563" customFormat="1" x14ac:dyDescent="0.25"/>
    <row r="644564" customFormat="1" x14ac:dyDescent="0.25"/>
    <row r="644565" customFormat="1" x14ac:dyDescent="0.25"/>
    <row r="644566" customFormat="1" x14ac:dyDescent="0.25"/>
    <row r="644567" customFormat="1" x14ac:dyDescent="0.25"/>
    <row r="644568" customFormat="1" x14ac:dyDescent="0.25"/>
    <row r="644569" customFormat="1" x14ac:dyDescent="0.25"/>
    <row r="644570" customFormat="1" x14ac:dyDescent="0.25"/>
    <row r="644571" customFormat="1" x14ac:dyDescent="0.25"/>
    <row r="644572" customFormat="1" x14ac:dyDescent="0.25"/>
    <row r="644573" customFormat="1" x14ac:dyDescent="0.25"/>
    <row r="644574" customFormat="1" x14ac:dyDescent="0.25"/>
    <row r="644575" customFormat="1" x14ac:dyDescent="0.25"/>
    <row r="644576" customFormat="1" x14ac:dyDescent="0.25"/>
    <row r="644577" customFormat="1" x14ac:dyDescent="0.25"/>
    <row r="644578" customFormat="1" x14ac:dyDescent="0.25"/>
    <row r="644579" customFormat="1" x14ac:dyDescent="0.25"/>
    <row r="644580" customFormat="1" x14ac:dyDescent="0.25"/>
    <row r="644581" customFormat="1" x14ac:dyDescent="0.25"/>
    <row r="644582" customFormat="1" x14ac:dyDescent="0.25"/>
    <row r="644583" customFormat="1" x14ac:dyDescent="0.25"/>
    <row r="644584" customFormat="1" x14ac:dyDescent="0.25"/>
    <row r="644585" customFormat="1" x14ac:dyDescent="0.25"/>
    <row r="644586" customFormat="1" x14ac:dyDescent="0.25"/>
    <row r="644587" customFormat="1" x14ac:dyDescent="0.25"/>
    <row r="644588" customFormat="1" x14ac:dyDescent="0.25"/>
    <row r="644589" customFormat="1" x14ac:dyDescent="0.25"/>
    <row r="644590" customFormat="1" x14ac:dyDescent="0.25"/>
    <row r="644591" customFormat="1" x14ac:dyDescent="0.25"/>
    <row r="644592" customFormat="1" x14ac:dyDescent="0.25"/>
    <row r="644593" customFormat="1" x14ac:dyDescent="0.25"/>
    <row r="644594" customFormat="1" x14ac:dyDescent="0.25"/>
    <row r="644595" customFormat="1" x14ac:dyDescent="0.25"/>
    <row r="644596" customFormat="1" x14ac:dyDescent="0.25"/>
    <row r="644597" customFormat="1" x14ac:dyDescent="0.25"/>
    <row r="644598" customFormat="1" x14ac:dyDescent="0.25"/>
    <row r="644599" customFormat="1" x14ac:dyDescent="0.25"/>
    <row r="644600" customFormat="1" x14ac:dyDescent="0.25"/>
    <row r="644601" customFormat="1" x14ac:dyDescent="0.25"/>
    <row r="644602" customFormat="1" x14ac:dyDescent="0.25"/>
    <row r="644603" customFormat="1" x14ac:dyDescent="0.25"/>
    <row r="644604" customFormat="1" x14ac:dyDescent="0.25"/>
    <row r="644605" customFormat="1" x14ac:dyDescent="0.25"/>
    <row r="644606" customFormat="1" x14ac:dyDescent="0.25"/>
    <row r="644607" customFormat="1" x14ac:dyDescent="0.25"/>
    <row r="644608" customFormat="1" x14ac:dyDescent="0.25"/>
    <row r="644609" customFormat="1" x14ac:dyDescent="0.25"/>
    <row r="644610" customFormat="1" x14ac:dyDescent="0.25"/>
    <row r="644611" customFormat="1" x14ac:dyDescent="0.25"/>
    <row r="644612" customFormat="1" x14ac:dyDescent="0.25"/>
    <row r="644613" customFormat="1" x14ac:dyDescent="0.25"/>
    <row r="644614" customFormat="1" x14ac:dyDescent="0.25"/>
    <row r="644615" customFormat="1" x14ac:dyDescent="0.25"/>
    <row r="644616" customFormat="1" x14ac:dyDescent="0.25"/>
    <row r="644617" customFormat="1" x14ac:dyDescent="0.25"/>
    <row r="644618" customFormat="1" x14ac:dyDescent="0.25"/>
    <row r="644619" customFormat="1" x14ac:dyDescent="0.25"/>
    <row r="644620" customFormat="1" x14ac:dyDescent="0.25"/>
    <row r="644621" customFormat="1" x14ac:dyDescent="0.25"/>
    <row r="644622" customFormat="1" x14ac:dyDescent="0.25"/>
    <row r="644623" customFormat="1" x14ac:dyDescent="0.25"/>
    <row r="644624" customFormat="1" x14ac:dyDescent="0.25"/>
    <row r="644625" customFormat="1" x14ac:dyDescent="0.25"/>
    <row r="644626" customFormat="1" x14ac:dyDescent="0.25"/>
    <row r="644627" customFormat="1" x14ac:dyDescent="0.25"/>
    <row r="644628" customFormat="1" x14ac:dyDescent="0.25"/>
    <row r="644629" customFormat="1" x14ac:dyDescent="0.25"/>
    <row r="644630" customFormat="1" x14ac:dyDescent="0.25"/>
    <row r="644631" customFormat="1" x14ac:dyDescent="0.25"/>
    <row r="644632" customFormat="1" x14ac:dyDescent="0.25"/>
    <row r="644633" customFormat="1" x14ac:dyDescent="0.25"/>
    <row r="644634" customFormat="1" x14ac:dyDescent="0.25"/>
    <row r="644635" customFormat="1" x14ac:dyDescent="0.25"/>
    <row r="644636" customFormat="1" x14ac:dyDescent="0.25"/>
    <row r="644637" customFormat="1" x14ac:dyDescent="0.25"/>
    <row r="644638" customFormat="1" x14ac:dyDescent="0.25"/>
    <row r="644639" customFormat="1" x14ac:dyDescent="0.25"/>
    <row r="644640" customFormat="1" x14ac:dyDescent="0.25"/>
    <row r="644641" customFormat="1" x14ac:dyDescent="0.25"/>
    <row r="644642" customFormat="1" x14ac:dyDescent="0.25"/>
    <row r="644643" customFormat="1" x14ac:dyDescent="0.25"/>
    <row r="644644" customFormat="1" x14ac:dyDescent="0.25"/>
    <row r="644645" customFormat="1" x14ac:dyDescent="0.25"/>
    <row r="644646" customFormat="1" x14ac:dyDescent="0.25"/>
    <row r="644647" customFormat="1" x14ac:dyDescent="0.25"/>
    <row r="644648" customFormat="1" x14ac:dyDescent="0.25"/>
    <row r="644649" customFormat="1" x14ac:dyDescent="0.25"/>
    <row r="644650" customFormat="1" x14ac:dyDescent="0.25"/>
    <row r="644651" customFormat="1" x14ac:dyDescent="0.25"/>
    <row r="644652" customFormat="1" x14ac:dyDescent="0.25"/>
    <row r="644653" customFormat="1" x14ac:dyDescent="0.25"/>
    <row r="644654" customFormat="1" x14ac:dyDescent="0.25"/>
    <row r="644655" customFormat="1" x14ac:dyDescent="0.25"/>
    <row r="644656" customFormat="1" x14ac:dyDescent="0.25"/>
    <row r="644657" customFormat="1" x14ac:dyDescent="0.25"/>
    <row r="644658" customFormat="1" x14ac:dyDescent="0.25"/>
    <row r="644659" customFormat="1" x14ac:dyDescent="0.25"/>
    <row r="644660" customFormat="1" x14ac:dyDescent="0.25"/>
    <row r="644661" customFormat="1" x14ac:dyDescent="0.25"/>
    <row r="644662" customFormat="1" x14ac:dyDescent="0.25"/>
    <row r="644663" customFormat="1" x14ac:dyDescent="0.25"/>
    <row r="644664" customFormat="1" x14ac:dyDescent="0.25"/>
    <row r="644665" customFormat="1" x14ac:dyDescent="0.25"/>
    <row r="644666" customFormat="1" x14ac:dyDescent="0.25"/>
    <row r="644667" customFormat="1" x14ac:dyDescent="0.25"/>
    <row r="644668" customFormat="1" x14ac:dyDescent="0.25"/>
    <row r="644669" customFormat="1" x14ac:dyDescent="0.25"/>
    <row r="644670" customFormat="1" x14ac:dyDescent="0.25"/>
    <row r="644671" customFormat="1" x14ac:dyDescent="0.25"/>
    <row r="644672" customFormat="1" x14ac:dyDescent="0.25"/>
    <row r="644673" customFormat="1" x14ac:dyDescent="0.25"/>
    <row r="644674" customFormat="1" x14ac:dyDescent="0.25"/>
    <row r="644675" customFormat="1" x14ac:dyDescent="0.25"/>
    <row r="644676" customFormat="1" x14ac:dyDescent="0.25"/>
    <row r="644677" customFormat="1" x14ac:dyDescent="0.25"/>
    <row r="644678" customFormat="1" x14ac:dyDescent="0.25"/>
    <row r="644679" customFormat="1" x14ac:dyDescent="0.25"/>
    <row r="644680" customFormat="1" x14ac:dyDescent="0.25"/>
    <row r="644681" customFormat="1" x14ac:dyDescent="0.25"/>
    <row r="644682" customFormat="1" x14ac:dyDescent="0.25"/>
    <row r="644683" customFormat="1" x14ac:dyDescent="0.25"/>
    <row r="644684" customFormat="1" x14ac:dyDescent="0.25"/>
    <row r="644685" customFormat="1" x14ac:dyDescent="0.25"/>
    <row r="644686" customFormat="1" x14ac:dyDescent="0.25"/>
    <row r="644687" customFormat="1" x14ac:dyDescent="0.25"/>
    <row r="644688" customFormat="1" x14ac:dyDescent="0.25"/>
    <row r="644689" customFormat="1" x14ac:dyDescent="0.25"/>
    <row r="644690" customFormat="1" x14ac:dyDescent="0.25"/>
    <row r="644691" customFormat="1" x14ac:dyDescent="0.25"/>
    <row r="644692" customFormat="1" x14ac:dyDescent="0.25"/>
    <row r="644693" customFormat="1" x14ac:dyDescent="0.25"/>
    <row r="644694" customFormat="1" x14ac:dyDescent="0.25"/>
    <row r="644695" customFormat="1" x14ac:dyDescent="0.25"/>
    <row r="644696" customFormat="1" x14ac:dyDescent="0.25"/>
    <row r="644697" customFormat="1" x14ac:dyDescent="0.25"/>
    <row r="644698" customFormat="1" x14ac:dyDescent="0.25"/>
    <row r="644699" customFormat="1" x14ac:dyDescent="0.25"/>
    <row r="644700" customFormat="1" x14ac:dyDescent="0.25"/>
    <row r="644701" customFormat="1" x14ac:dyDescent="0.25"/>
    <row r="644702" customFormat="1" x14ac:dyDescent="0.25"/>
    <row r="644703" customFormat="1" x14ac:dyDescent="0.25"/>
    <row r="644704" customFormat="1" x14ac:dyDescent="0.25"/>
    <row r="644705" customFormat="1" x14ac:dyDescent="0.25"/>
    <row r="644706" customFormat="1" x14ac:dyDescent="0.25"/>
    <row r="644707" customFormat="1" x14ac:dyDescent="0.25"/>
    <row r="644708" customFormat="1" x14ac:dyDescent="0.25"/>
    <row r="644709" customFormat="1" x14ac:dyDescent="0.25"/>
    <row r="644710" customFormat="1" x14ac:dyDescent="0.25"/>
    <row r="644711" customFormat="1" x14ac:dyDescent="0.25"/>
    <row r="644712" customFormat="1" x14ac:dyDescent="0.25"/>
    <row r="644713" customFormat="1" x14ac:dyDescent="0.25"/>
    <row r="644714" customFormat="1" x14ac:dyDescent="0.25"/>
    <row r="644715" customFormat="1" x14ac:dyDescent="0.25"/>
    <row r="644716" customFormat="1" x14ac:dyDescent="0.25"/>
    <row r="644717" customFormat="1" x14ac:dyDescent="0.25"/>
    <row r="644718" customFormat="1" x14ac:dyDescent="0.25"/>
    <row r="644719" customFormat="1" x14ac:dyDescent="0.25"/>
    <row r="644720" customFormat="1" x14ac:dyDescent="0.25"/>
    <row r="644721" customFormat="1" x14ac:dyDescent="0.25"/>
    <row r="644722" customFormat="1" x14ac:dyDescent="0.25"/>
    <row r="644723" customFormat="1" x14ac:dyDescent="0.25"/>
    <row r="644724" customFormat="1" x14ac:dyDescent="0.25"/>
    <row r="644725" customFormat="1" x14ac:dyDescent="0.25"/>
    <row r="644726" customFormat="1" x14ac:dyDescent="0.25"/>
    <row r="644727" customFormat="1" x14ac:dyDescent="0.25"/>
    <row r="644728" customFormat="1" x14ac:dyDescent="0.25"/>
    <row r="644729" customFormat="1" x14ac:dyDescent="0.25"/>
    <row r="644730" customFormat="1" x14ac:dyDescent="0.25"/>
    <row r="644731" customFormat="1" x14ac:dyDescent="0.25"/>
    <row r="644732" customFormat="1" x14ac:dyDescent="0.25"/>
    <row r="644733" customFormat="1" x14ac:dyDescent="0.25"/>
    <row r="644734" customFormat="1" x14ac:dyDescent="0.25"/>
    <row r="644735" customFormat="1" x14ac:dyDescent="0.25"/>
    <row r="644736" customFormat="1" x14ac:dyDescent="0.25"/>
    <row r="644737" customFormat="1" x14ac:dyDescent="0.25"/>
    <row r="644738" customFormat="1" x14ac:dyDescent="0.25"/>
    <row r="644739" customFormat="1" x14ac:dyDescent="0.25"/>
    <row r="644740" customFormat="1" x14ac:dyDescent="0.25"/>
    <row r="644741" customFormat="1" x14ac:dyDescent="0.25"/>
    <row r="644742" customFormat="1" x14ac:dyDescent="0.25"/>
    <row r="644743" customFormat="1" x14ac:dyDescent="0.25"/>
    <row r="644744" customFormat="1" x14ac:dyDescent="0.25"/>
    <row r="644745" customFormat="1" x14ac:dyDescent="0.25"/>
    <row r="644746" customFormat="1" x14ac:dyDescent="0.25"/>
    <row r="644747" customFormat="1" x14ac:dyDescent="0.25"/>
    <row r="644748" customFormat="1" x14ac:dyDescent="0.25"/>
    <row r="644749" customFormat="1" x14ac:dyDescent="0.25"/>
    <row r="644750" customFormat="1" x14ac:dyDescent="0.25"/>
    <row r="644751" customFormat="1" x14ac:dyDescent="0.25"/>
    <row r="644752" customFormat="1" x14ac:dyDescent="0.25"/>
    <row r="644753" customFormat="1" x14ac:dyDescent="0.25"/>
    <row r="644754" customFormat="1" x14ac:dyDescent="0.25"/>
    <row r="644755" customFormat="1" x14ac:dyDescent="0.25"/>
    <row r="644756" customFormat="1" x14ac:dyDescent="0.25"/>
    <row r="644757" customFormat="1" x14ac:dyDescent="0.25"/>
    <row r="644758" customFormat="1" x14ac:dyDescent="0.25"/>
    <row r="644759" customFormat="1" x14ac:dyDescent="0.25"/>
    <row r="644760" customFormat="1" x14ac:dyDescent="0.25"/>
    <row r="644761" customFormat="1" x14ac:dyDescent="0.25"/>
    <row r="644762" customFormat="1" x14ac:dyDescent="0.25"/>
    <row r="644763" customFormat="1" x14ac:dyDescent="0.25"/>
    <row r="644764" customFormat="1" x14ac:dyDescent="0.25"/>
    <row r="644765" customFormat="1" x14ac:dyDescent="0.25"/>
    <row r="644766" customFormat="1" x14ac:dyDescent="0.25"/>
    <row r="644767" customFormat="1" x14ac:dyDescent="0.25"/>
    <row r="644768" customFormat="1" x14ac:dyDescent="0.25"/>
    <row r="644769" customFormat="1" x14ac:dyDescent="0.25"/>
    <row r="644770" customFormat="1" x14ac:dyDescent="0.25"/>
    <row r="644771" customFormat="1" x14ac:dyDescent="0.25"/>
    <row r="644772" customFormat="1" x14ac:dyDescent="0.25"/>
    <row r="644773" customFormat="1" x14ac:dyDescent="0.25"/>
    <row r="644774" customFormat="1" x14ac:dyDescent="0.25"/>
    <row r="644775" customFormat="1" x14ac:dyDescent="0.25"/>
    <row r="644776" customFormat="1" x14ac:dyDescent="0.25"/>
    <row r="644777" customFormat="1" x14ac:dyDescent="0.25"/>
    <row r="644778" customFormat="1" x14ac:dyDescent="0.25"/>
    <row r="644779" customFormat="1" x14ac:dyDescent="0.25"/>
    <row r="644780" customFormat="1" x14ac:dyDescent="0.25"/>
    <row r="644781" customFormat="1" x14ac:dyDescent="0.25"/>
    <row r="644782" customFormat="1" x14ac:dyDescent="0.25"/>
    <row r="644783" customFormat="1" x14ac:dyDescent="0.25"/>
    <row r="644784" customFormat="1" x14ac:dyDescent="0.25"/>
    <row r="644785" customFormat="1" x14ac:dyDescent="0.25"/>
    <row r="644786" customFormat="1" x14ac:dyDescent="0.25"/>
    <row r="644787" customFormat="1" x14ac:dyDescent="0.25"/>
    <row r="644788" customFormat="1" x14ac:dyDescent="0.25"/>
    <row r="644789" customFormat="1" x14ac:dyDescent="0.25"/>
    <row r="644790" customFormat="1" x14ac:dyDescent="0.25"/>
    <row r="644791" customFormat="1" x14ac:dyDescent="0.25"/>
    <row r="644792" customFormat="1" x14ac:dyDescent="0.25"/>
    <row r="644793" customFormat="1" x14ac:dyDescent="0.25"/>
    <row r="644794" customFormat="1" x14ac:dyDescent="0.25"/>
    <row r="644795" customFormat="1" x14ac:dyDescent="0.25"/>
    <row r="644796" customFormat="1" x14ac:dyDescent="0.25"/>
    <row r="644797" customFormat="1" x14ac:dyDescent="0.25"/>
    <row r="644798" customFormat="1" x14ac:dyDescent="0.25"/>
    <row r="644799" customFormat="1" x14ac:dyDescent="0.25"/>
    <row r="644800" customFormat="1" x14ac:dyDescent="0.25"/>
    <row r="644801" customFormat="1" x14ac:dyDescent="0.25"/>
    <row r="644802" customFormat="1" x14ac:dyDescent="0.25"/>
    <row r="644803" customFormat="1" x14ac:dyDescent="0.25"/>
    <row r="644804" customFormat="1" x14ac:dyDescent="0.25"/>
    <row r="644805" customFormat="1" x14ac:dyDescent="0.25"/>
    <row r="644806" customFormat="1" x14ac:dyDescent="0.25"/>
    <row r="644807" customFormat="1" x14ac:dyDescent="0.25"/>
    <row r="644808" customFormat="1" x14ac:dyDescent="0.25"/>
    <row r="644809" customFormat="1" x14ac:dyDescent="0.25"/>
    <row r="644810" customFormat="1" x14ac:dyDescent="0.25"/>
    <row r="644811" customFormat="1" x14ac:dyDescent="0.25"/>
    <row r="644812" customFormat="1" x14ac:dyDescent="0.25"/>
    <row r="644813" customFormat="1" x14ac:dyDescent="0.25"/>
    <row r="644814" customFormat="1" x14ac:dyDescent="0.25"/>
    <row r="644815" customFormat="1" x14ac:dyDescent="0.25"/>
    <row r="644816" customFormat="1" x14ac:dyDescent="0.25"/>
    <row r="644817" customFormat="1" x14ac:dyDescent="0.25"/>
    <row r="644818" customFormat="1" x14ac:dyDescent="0.25"/>
    <row r="644819" customFormat="1" x14ac:dyDescent="0.25"/>
    <row r="644820" customFormat="1" x14ac:dyDescent="0.25"/>
    <row r="644821" customFormat="1" x14ac:dyDescent="0.25"/>
    <row r="644822" customFormat="1" x14ac:dyDescent="0.25"/>
    <row r="644823" customFormat="1" x14ac:dyDescent="0.25"/>
    <row r="644824" customFormat="1" x14ac:dyDescent="0.25"/>
    <row r="644825" customFormat="1" x14ac:dyDescent="0.25"/>
    <row r="644826" customFormat="1" x14ac:dyDescent="0.25"/>
    <row r="644827" customFormat="1" x14ac:dyDescent="0.25"/>
    <row r="644828" customFormat="1" x14ac:dyDescent="0.25"/>
    <row r="644829" customFormat="1" x14ac:dyDescent="0.25"/>
    <row r="644830" customFormat="1" x14ac:dyDescent="0.25"/>
    <row r="644831" customFormat="1" x14ac:dyDescent="0.25"/>
    <row r="644832" customFormat="1" x14ac:dyDescent="0.25"/>
    <row r="644833" customFormat="1" x14ac:dyDescent="0.25"/>
    <row r="644834" customFormat="1" x14ac:dyDescent="0.25"/>
    <row r="644835" customFormat="1" x14ac:dyDescent="0.25"/>
    <row r="644836" customFormat="1" x14ac:dyDescent="0.25"/>
    <row r="644837" customFormat="1" x14ac:dyDescent="0.25"/>
    <row r="644838" customFormat="1" x14ac:dyDescent="0.25"/>
    <row r="644839" customFormat="1" x14ac:dyDescent="0.25"/>
    <row r="644840" customFormat="1" x14ac:dyDescent="0.25"/>
    <row r="644841" customFormat="1" x14ac:dyDescent="0.25"/>
    <row r="644842" customFormat="1" x14ac:dyDescent="0.25"/>
    <row r="644843" customFormat="1" x14ac:dyDescent="0.25"/>
    <row r="644844" customFormat="1" x14ac:dyDescent="0.25"/>
    <row r="644845" customFormat="1" x14ac:dyDescent="0.25"/>
    <row r="644846" customFormat="1" x14ac:dyDescent="0.25"/>
    <row r="644847" customFormat="1" x14ac:dyDescent="0.25"/>
    <row r="644848" customFormat="1" x14ac:dyDescent="0.25"/>
    <row r="644849" customFormat="1" x14ac:dyDescent="0.25"/>
    <row r="644850" customFormat="1" x14ac:dyDescent="0.25"/>
    <row r="644851" customFormat="1" x14ac:dyDescent="0.25"/>
    <row r="644852" customFormat="1" x14ac:dyDescent="0.25"/>
    <row r="644853" customFormat="1" x14ac:dyDescent="0.25"/>
    <row r="644854" customFormat="1" x14ac:dyDescent="0.25"/>
    <row r="644855" customFormat="1" x14ac:dyDescent="0.25"/>
    <row r="644856" customFormat="1" x14ac:dyDescent="0.25"/>
    <row r="644857" customFormat="1" x14ac:dyDescent="0.25"/>
    <row r="644858" customFormat="1" x14ac:dyDescent="0.25"/>
    <row r="644859" customFormat="1" x14ac:dyDescent="0.25"/>
    <row r="644860" customFormat="1" x14ac:dyDescent="0.25"/>
    <row r="644861" customFormat="1" x14ac:dyDescent="0.25"/>
    <row r="644862" customFormat="1" x14ac:dyDescent="0.25"/>
    <row r="644863" customFormat="1" x14ac:dyDescent="0.25"/>
    <row r="644864" customFormat="1" x14ac:dyDescent="0.25"/>
    <row r="644865" customFormat="1" x14ac:dyDescent="0.25"/>
    <row r="644866" customFormat="1" x14ac:dyDescent="0.25"/>
    <row r="644867" customFormat="1" x14ac:dyDescent="0.25"/>
    <row r="644868" customFormat="1" x14ac:dyDescent="0.25"/>
    <row r="644869" customFormat="1" x14ac:dyDescent="0.25"/>
    <row r="644870" customFormat="1" x14ac:dyDescent="0.25"/>
    <row r="644871" customFormat="1" x14ac:dyDescent="0.25"/>
    <row r="644872" customFormat="1" x14ac:dyDescent="0.25"/>
    <row r="644873" customFormat="1" x14ac:dyDescent="0.25"/>
    <row r="644874" customFormat="1" x14ac:dyDescent="0.25"/>
    <row r="644875" customFormat="1" x14ac:dyDescent="0.25"/>
    <row r="644876" customFormat="1" x14ac:dyDescent="0.25"/>
    <row r="644877" customFormat="1" x14ac:dyDescent="0.25"/>
    <row r="644878" customFormat="1" x14ac:dyDescent="0.25"/>
    <row r="644879" customFormat="1" x14ac:dyDescent="0.25"/>
    <row r="644880" customFormat="1" x14ac:dyDescent="0.25"/>
    <row r="644881" customFormat="1" x14ac:dyDescent="0.25"/>
    <row r="644882" customFormat="1" x14ac:dyDescent="0.25"/>
    <row r="644883" customFormat="1" x14ac:dyDescent="0.25"/>
    <row r="644884" customFormat="1" x14ac:dyDescent="0.25"/>
    <row r="644885" customFormat="1" x14ac:dyDescent="0.25"/>
    <row r="644886" customFormat="1" x14ac:dyDescent="0.25"/>
    <row r="644887" customFormat="1" x14ac:dyDescent="0.25"/>
    <row r="644888" customFormat="1" x14ac:dyDescent="0.25"/>
    <row r="644889" customFormat="1" x14ac:dyDescent="0.25"/>
    <row r="644890" customFormat="1" x14ac:dyDescent="0.25"/>
    <row r="644891" customFormat="1" x14ac:dyDescent="0.25"/>
    <row r="644892" customFormat="1" x14ac:dyDescent="0.25"/>
    <row r="644893" customFormat="1" x14ac:dyDescent="0.25"/>
    <row r="644894" customFormat="1" x14ac:dyDescent="0.25"/>
    <row r="644895" customFormat="1" x14ac:dyDescent="0.25"/>
    <row r="644896" customFormat="1" x14ac:dyDescent="0.25"/>
    <row r="644897" customFormat="1" x14ac:dyDescent="0.25"/>
    <row r="644898" customFormat="1" x14ac:dyDescent="0.25"/>
    <row r="644899" customFormat="1" x14ac:dyDescent="0.25"/>
    <row r="644900" customFormat="1" x14ac:dyDescent="0.25"/>
    <row r="644901" customFormat="1" x14ac:dyDescent="0.25"/>
    <row r="644902" customFormat="1" x14ac:dyDescent="0.25"/>
    <row r="644903" customFormat="1" x14ac:dyDescent="0.25"/>
    <row r="644904" customFormat="1" x14ac:dyDescent="0.25"/>
    <row r="644905" customFormat="1" x14ac:dyDescent="0.25"/>
    <row r="644906" customFormat="1" x14ac:dyDescent="0.25"/>
    <row r="644907" customFormat="1" x14ac:dyDescent="0.25"/>
    <row r="644908" customFormat="1" x14ac:dyDescent="0.25"/>
    <row r="644909" customFormat="1" x14ac:dyDescent="0.25"/>
    <row r="644910" customFormat="1" x14ac:dyDescent="0.25"/>
    <row r="644911" customFormat="1" x14ac:dyDescent="0.25"/>
    <row r="644912" customFormat="1" x14ac:dyDescent="0.25"/>
    <row r="644913" customFormat="1" x14ac:dyDescent="0.25"/>
    <row r="644914" customFormat="1" x14ac:dyDescent="0.25"/>
    <row r="644915" customFormat="1" x14ac:dyDescent="0.25"/>
    <row r="644916" customFormat="1" x14ac:dyDescent="0.25"/>
    <row r="644917" customFormat="1" x14ac:dyDescent="0.25"/>
    <row r="644918" customFormat="1" x14ac:dyDescent="0.25"/>
    <row r="644919" customFormat="1" x14ac:dyDescent="0.25"/>
    <row r="644920" customFormat="1" x14ac:dyDescent="0.25"/>
    <row r="644921" customFormat="1" x14ac:dyDescent="0.25"/>
    <row r="644922" customFormat="1" x14ac:dyDescent="0.25"/>
    <row r="644923" customFormat="1" x14ac:dyDescent="0.25"/>
    <row r="644924" customFormat="1" x14ac:dyDescent="0.25"/>
    <row r="644925" customFormat="1" x14ac:dyDescent="0.25"/>
    <row r="644926" customFormat="1" x14ac:dyDescent="0.25"/>
    <row r="644927" customFormat="1" x14ac:dyDescent="0.25"/>
    <row r="644928" customFormat="1" x14ac:dyDescent="0.25"/>
    <row r="644929" customFormat="1" x14ac:dyDescent="0.25"/>
    <row r="644930" customFormat="1" x14ac:dyDescent="0.25"/>
    <row r="644931" customFormat="1" x14ac:dyDescent="0.25"/>
    <row r="644932" customFormat="1" x14ac:dyDescent="0.25"/>
    <row r="644933" customFormat="1" x14ac:dyDescent="0.25"/>
    <row r="644934" customFormat="1" x14ac:dyDescent="0.25"/>
    <row r="644935" customFormat="1" x14ac:dyDescent="0.25"/>
    <row r="644936" customFormat="1" x14ac:dyDescent="0.25"/>
    <row r="644937" customFormat="1" x14ac:dyDescent="0.25"/>
    <row r="644938" customFormat="1" x14ac:dyDescent="0.25"/>
    <row r="644939" customFormat="1" x14ac:dyDescent="0.25"/>
    <row r="644940" customFormat="1" x14ac:dyDescent="0.25"/>
    <row r="644941" customFormat="1" x14ac:dyDescent="0.25"/>
    <row r="644942" customFormat="1" x14ac:dyDescent="0.25"/>
    <row r="644943" customFormat="1" x14ac:dyDescent="0.25"/>
    <row r="644944" customFormat="1" x14ac:dyDescent="0.25"/>
    <row r="644945" customFormat="1" x14ac:dyDescent="0.25"/>
    <row r="644946" customFormat="1" x14ac:dyDescent="0.25"/>
    <row r="644947" customFormat="1" x14ac:dyDescent="0.25"/>
    <row r="644948" customFormat="1" x14ac:dyDescent="0.25"/>
    <row r="644949" customFormat="1" x14ac:dyDescent="0.25"/>
    <row r="644950" customFormat="1" x14ac:dyDescent="0.25"/>
    <row r="644951" customFormat="1" x14ac:dyDescent="0.25"/>
    <row r="644952" customFormat="1" x14ac:dyDescent="0.25"/>
    <row r="644953" customFormat="1" x14ac:dyDescent="0.25"/>
    <row r="644954" customFormat="1" x14ac:dyDescent="0.25"/>
    <row r="644955" customFormat="1" x14ac:dyDescent="0.25"/>
    <row r="644956" customFormat="1" x14ac:dyDescent="0.25"/>
    <row r="644957" customFormat="1" x14ac:dyDescent="0.25"/>
    <row r="644958" customFormat="1" x14ac:dyDescent="0.25"/>
    <row r="644959" customFormat="1" x14ac:dyDescent="0.25"/>
    <row r="644960" customFormat="1" x14ac:dyDescent="0.25"/>
    <row r="644961" customFormat="1" x14ac:dyDescent="0.25"/>
    <row r="644962" customFormat="1" x14ac:dyDescent="0.25"/>
    <row r="644963" customFormat="1" x14ac:dyDescent="0.25"/>
    <row r="644964" customFormat="1" x14ac:dyDescent="0.25"/>
    <row r="644965" customFormat="1" x14ac:dyDescent="0.25"/>
    <row r="644966" customFormat="1" x14ac:dyDescent="0.25"/>
    <row r="644967" customFormat="1" x14ac:dyDescent="0.25"/>
    <row r="644968" customFormat="1" x14ac:dyDescent="0.25"/>
    <row r="644969" customFormat="1" x14ac:dyDescent="0.25"/>
    <row r="644970" customFormat="1" x14ac:dyDescent="0.25"/>
    <row r="644971" customFormat="1" x14ac:dyDescent="0.25"/>
    <row r="644972" customFormat="1" x14ac:dyDescent="0.25"/>
    <row r="644973" customFormat="1" x14ac:dyDescent="0.25"/>
    <row r="644974" customFormat="1" x14ac:dyDescent="0.25"/>
    <row r="644975" customFormat="1" x14ac:dyDescent="0.25"/>
    <row r="644976" customFormat="1" x14ac:dyDescent="0.25"/>
    <row r="644977" customFormat="1" x14ac:dyDescent="0.25"/>
    <row r="644978" customFormat="1" x14ac:dyDescent="0.25"/>
    <row r="644979" customFormat="1" x14ac:dyDescent="0.25"/>
    <row r="644980" customFormat="1" x14ac:dyDescent="0.25"/>
    <row r="644981" customFormat="1" x14ac:dyDescent="0.25"/>
    <row r="644982" customFormat="1" x14ac:dyDescent="0.25"/>
    <row r="644983" customFormat="1" x14ac:dyDescent="0.25"/>
    <row r="644984" customFormat="1" x14ac:dyDescent="0.25"/>
    <row r="644985" customFormat="1" x14ac:dyDescent="0.25"/>
    <row r="644986" customFormat="1" x14ac:dyDescent="0.25"/>
    <row r="644987" customFormat="1" x14ac:dyDescent="0.25"/>
    <row r="644988" customFormat="1" x14ac:dyDescent="0.25"/>
    <row r="644989" customFormat="1" x14ac:dyDescent="0.25"/>
    <row r="644990" customFormat="1" x14ac:dyDescent="0.25"/>
    <row r="644991" customFormat="1" x14ac:dyDescent="0.25"/>
    <row r="644992" customFormat="1" x14ac:dyDescent="0.25"/>
    <row r="644993" customFormat="1" x14ac:dyDescent="0.25"/>
    <row r="644994" customFormat="1" x14ac:dyDescent="0.25"/>
    <row r="644995" customFormat="1" x14ac:dyDescent="0.25"/>
    <row r="644996" customFormat="1" x14ac:dyDescent="0.25"/>
    <row r="644997" customFormat="1" x14ac:dyDescent="0.25"/>
    <row r="644998" customFormat="1" x14ac:dyDescent="0.25"/>
    <row r="644999" customFormat="1" x14ac:dyDescent="0.25"/>
    <row r="645000" customFormat="1" x14ac:dyDescent="0.25"/>
    <row r="645001" customFormat="1" x14ac:dyDescent="0.25"/>
    <row r="645002" customFormat="1" x14ac:dyDescent="0.25"/>
    <row r="645003" customFormat="1" x14ac:dyDescent="0.25"/>
    <row r="645004" customFormat="1" x14ac:dyDescent="0.25"/>
    <row r="645005" customFormat="1" x14ac:dyDescent="0.25"/>
    <row r="645006" customFormat="1" x14ac:dyDescent="0.25"/>
    <row r="645007" customFormat="1" x14ac:dyDescent="0.25"/>
    <row r="645008" customFormat="1" x14ac:dyDescent="0.25"/>
    <row r="645009" customFormat="1" x14ac:dyDescent="0.25"/>
    <row r="645010" customFormat="1" x14ac:dyDescent="0.25"/>
    <row r="645011" customFormat="1" x14ac:dyDescent="0.25"/>
    <row r="645012" customFormat="1" x14ac:dyDescent="0.25"/>
    <row r="645013" customFormat="1" x14ac:dyDescent="0.25"/>
    <row r="645014" customFormat="1" x14ac:dyDescent="0.25"/>
    <row r="645015" customFormat="1" x14ac:dyDescent="0.25"/>
    <row r="645016" customFormat="1" x14ac:dyDescent="0.25"/>
    <row r="645017" customFormat="1" x14ac:dyDescent="0.25"/>
    <row r="645018" customFormat="1" x14ac:dyDescent="0.25"/>
    <row r="645019" customFormat="1" x14ac:dyDescent="0.25"/>
    <row r="645020" customFormat="1" x14ac:dyDescent="0.25"/>
    <row r="645021" customFormat="1" x14ac:dyDescent="0.25"/>
    <row r="645022" customFormat="1" x14ac:dyDescent="0.25"/>
    <row r="645023" customFormat="1" x14ac:dyDescent="0.25"/>
    <row r="645024" customFormat="1" x14ac:dyDescent="0.25"/>
    <row r="645025" customFormat="1" x14ac:dyDescent="0.25"/>
    <row r="645026" customFormat="1" x14ac:dyDescent="0.25"/>
    <row r="645027" customFormat="1" x14ac:dyDescent="0.25"/>
    <row r="645028" customFormat="1" x14ac:dyDescent="0.25"/>
    <row r="645029" customFormat="1" x14ac:dyDescent="0.25"/>
    <row r="645030" customFormat="1" x14ac:dyDescent="0.25"/>
    <row r="645031" customFormat="1" x14ac:dyDescent="0.25"/>
    <row r="645032" customFormat="1" x14ac:dyDescent="0.25"/>
    <row r="645033" customFormat="1" x14ac:dyDescent="0.25"/>
    <row r="645034" customFormat="1" x14ac:dyDescent="0.25"/>
    <row r="645035" customFormat="1" x14ac:dyDescent="0.25"/>
    <row r="645036" customFormat="1" x14ac:dyDescent="0.25"/>
    <row r="645037" customFormat="1" x14ac:dyDescent="0.25"/>
    <row r="645038" customFormat="1" x14ac:dyDescent="0.25"/>
    <row r="645039" customFormat="1" x14ac:dyDescent="0.25"/>
    <row r="645040" customFormat="1" x14ac:dyDescent="0.25"/>
    <row r="645041" customFormat="1" x14ac:dyDescent="0.25"/>
    <row r="645042" customFormat="1" x14ac:dyDescent="0.25"/>
    <row r="645043" customFormat="1" x14ac:dyDescent="0.25"/>
    <row r="645044" customFormat="1" x14ac:dyDescent="0.25"/>
    <row r="645045" customFormat="1" x14ac:dyDescent="0.25"/>
    <row r="645046" customFormat="1" x14ac:dyDescent="0.25"/>
    <row r="645047" customFormat="1" x14ac:dyDescent="0.25"/>
    <row r="645048" customFormat="1" x14ac:dyDescent="0.25"/>
    <row r="645049" customFormat="1" x14ac:dyDescent="0.25"/>
    <row r="645050" customFormat="1" x14ac:dyDescent="0.25"/>
    <row r="645051" customFormat="1" x14ac:dyDescent="0.25"/>
    <row r="645052" customFormat="1" x14ac:dyDescent="0.25"/>
    <row r="645053" customFormat="1" x14ac:dyDescent="0.25"/>
    <row r="645054" customFormat="1" x14ac:dyDescent="0.25"/>
    <row r="645055" customFormat="1" x14ac:dyDescent="0.25"/>
    <row r="645056" customFormat="1" x14ac:dyDescent="0.25"/>
    <row r="645057" customFormat="1" x14ac:dyDescent="0.25"/>
    <row r="645058" customFormat="1" x14ac:dyDescent="0.25"/>
    <row r="645059" customFormat="1" x14ac:dyDescent="0.25"/>
    <row r="645060" customFormat="1" x14ac:dyDescent="0.25"/>
    <row r="645061" customFormat="1" x14ac:dyDescent="0.25"/>
    <row r="645062" customFormat="1" x14ac:dyDescent="0.25"/>
    <row r="645063" customFormat="1" x14ac:dyDescent="0.25"/>
    <row r="645064" customFormat="1" x14ac:dyDescent="0.25"/>
    <row r="645065" customFormat="1" x14ac:dyDescent="0.25"/>
    <row r="645066" customFormat="1" x14ac:dyDescent="0.25"/>
    <row r="645067" customFormat="1" x14ac:dyDescent="0.25"/>
    <row r="645068" customFormat="1" x14ac:dyDescent="0.25"/>
    <row r="645069" customFormat="1" x14ac:dyDescent="0.25"/>
    <row r="645070" customFormat="1" x14ac:dyDescent="0.25"/>
    <row r="645071" customFormat="1" x14ac:dyDescent="0.25"/>
    <row r="645072" customFormat="1" x14ac:dyDescent="0.25"/>
    <row r="645073" customFormat="1" x14ac:dyDescent="0.25"/>
    <row r="645074" customFormat="1" x14ac:dyDescent="0.25"/>
    <row r="645075" customFormat="1" x14ac:dyDescent="0.25"/>
    <row r="645076" customFormat="1" x14ac:dyDescent="0.25"/>
    <row r="645077" customFormat="1" x14ac:dyDescent="0.25"/>
    <row r="645078" customFormat="1" x14ac:dyDescent="0.25"/>
    <row r="645079" customFormat="1" x14ac:dyDescent="0.25"/>
    <row r="645080" customFormat="1" x14ac:dyDescent="0.25"/>
    <row r="645081" customFormat="1" x14ac:dyDescent="0.25"/>
    <row r="645082" customFormat="1" x14ac:dyDescent="0.25"/>
    <row r="645083" customFormat="1" x14ac:dyDescent="0.25"/>
    <row r="645084" customFormat="1" x14ac:dyDescent="0.25"/>
    <row r="645085" customFormat="1" x14ac:dyDescent="0.25"/>
    <row r="645086" customFormat="1" x14ac:dyDescent="0.25"/>
    <row r="645087" customFormat="1" x14ac:dyDescent="0.25"/>
    <row r="645088" customFormat="1" x14ac:dyDescent="0.25"/>
    <row r="645089" customFormat="1" x14ac:dyDescent="0.25"/>
    <row r="645090" customFormat="1" x14ac:dyDescent="0.25"/>
    <row r="645091" customFormat="1" x14ac:dyDescent="0.25"/>
    <row r="645092" customFormat="1" x14ac:dyDescent="0.25"/>
    <row r="645093" customFormat="1" x14ac:dyDescent="0.25"/>
    <row r="645094" customFormat="1" x14ac:dyDescent="0.25"/>
    <row r="645095" customFormat="1" x14ac:dyDescent="0.25"/>
    <row r="645096" customFormat="1" x14ac:dyDescent="0.25"/>
    <row r="645097" customFormat="1" x14ac:dyDescent="0.25"/>
    <row r="645098" customFormat="1" x14ac:dyDescent="0.25"/>
    <row r="645099" customFormat="1" x14ac:dyDescent="0.25"/>
    <row r="645100" customFormat="1" x14ac:dyDescent="0.25"/>
    <row r="645101" customFormat="1" x14ac:dyDescent="0.25"/>
    <row r="645102" customFormat="1" x14ac:dyDescent="0.25"/>
    <row r="645103" customFormat="1" x14ac:dyDescent="0.25"/>
    <row r="645104" customFormat="1" x14ac:dyDescent="0.25"/>
    <row r="645105" customFormat="1" x14ac:dyDescent="0.25"/>
    <row r="645106" customFormat="1" x14ac:dyDescent="0.25"/>
    <row r="645107" customFormat="1" x14ac:dyDescent="0.25"/>
    <row r="645108" customFormat="1" x14ac:dyDescent="0.25"/>
    <row r="645109" customFormat="1" x14ac:dyDescent="0.25"/>
    <row r="645110" customFormat="1" x14ac:dyDescent="0.25"/>
    <row r="645111" customFormat="1" x14ac:dyDescent="0.25"/>
    <row r="645112" customFormat="1" x14ac:dyDescent="0.25"/>
    <row r="645113" customFormat="1" x14ac:dyDescent="0.25"/>
    <row r="645114" customFormat="1" x14ac:dyDescent="0.25"/>
    <row r="645115" customFormat="1" x14ac:dyDescent="0.25"/>
    <row r="645116" customFormat="1" x14ac:dyDescent="0.25"/>
    <row r="645117" customFormat="1" x14ac:dyDescent="0.25"/>
    <row r="645118" customFormat="1" x14ac:dyDescent="0.25"/>
    <row r="645119" customFormat="1" x14ac:dyDescent="0.25"/>
    <row r="645120" customFormat="1" x14ac:dyDescent="0.25"/>
    <row r="645121" customFormat="1" x14ac:dyDescent="0.25"/>
    <row r="645122" customFormat="1" x14ac:dyDescent="0.25"/>
    <row r="645123" customFormat="1" x14ac:dyDescent="0.25"/>
    <row r="645124" customFormat="1" x14ac:dyDescent="0.25"/>
    <row r="645125" customFormat="1" x14ac:dyDescent="0.25"/>
    <row r="645126" customFormat="1" x14ac:dyDescent="0.25"/>
    <row r="645127" customFormat="1" x14ac:dyDescent="0.25"/>
    <row r="645128" customFormat="1" x14ac:dyDescent="0.25"/>
    <row r="645129" customFormat="1" x14ac:dyDescent="0.25"/>
    <row r="645130" customFormat="1" x14ac:dyDescent="0.25"/>
    <row r="645131" customFormat="1" x14ac:dyDescent="0.25"/>
    <row r="645132" customFormat="1" x14ac:dyDescent="0.25"/>
    <row r="645133" customFormat="1" x14ac:dyDescent="0.25"/>
    <row r="645134" customFormat="1" x14ac:dyDescent="0.25"/>
    <row r="645135" customFormat="1" x14ac:dyDescent="0.25"/>
    <row r="645136" customFormat="1" x14ac:dyDescent="0.25"/>
    <row r="645137" customFormat="1" x14ac:dyDescent="0.25"/>
    <row r="645138" customFormat="1" x14ac:dyDescent="0.25"/>
    <row r="645139" customFormat="1" x14ac:dyDescent="0.25"/>
    <row r="645140" customFormat="1" x14ac:dyDescent="0.25"/>
    <row r="645141" customFormat="1" x14ac:dyDescent="0.25"/>
    <row r="645142" customFormat="1" x14ac:dyDescent="0.25"/>
    <row r="645143" customFormat="1" x14ac:dyDescent="0.25"/>
    <row r="645144" customFormat="1" x14ac:dyDescent="0.25"/>
    <row r="645145" customFormat="1" x14ac:dyDescent="0.25"/>
    <row r="645146" customFormat="1" x14ac:dyDescent="0.25"/>
    <row r="645147" customFormat="1" x14ac:dyDescent="0.25"/>
    <row r="645148" customFormat="1" x14ac:dyDescent="0.25"/>
    <row r="645149" customFormat="1" x14ac:dyDescent="0.25"/>
    <row r="645150" customFormat="1" x14ac:dyDescent="0.25"/>
    <row r="645151" customFormat="1" x14ac:dyDescent="0.25"/>
    <row r="645152" customFormat="1" x14ac:dyDescent="0.25"/>
    <row r="645153" customFormat="1" x14ac:dyDescent="0.25"/>
    <row r="645154" customFormat="1" x14ac:dyDescent="0.25"/>
    <row r="645155" customFormat="1" x14ac:dyDescent="0.25"/>
    <row r="645156" customFormat="1" x14ac:dyDescent="0.25"/>
    <row r="645157" customFormat="1" x14ac:dyDescent="0.25"/>
    <row r="645158" customFormat="1" x14ac:dyDescent="0.25"/>
    <row r="645159" customFormat="1" x14ac:dyDescent="0.25"/>
    <row r="645160" customFormat="1" x14ac:dyDescent="0.25"/>
    <row r="645161" customFormat="1" x14ac:dyDescent="0.25"/>
    <row r="645162" customFormat="1" x14ac:dyDescent="0.25"/>
    <row r="645163" customFormat="1" x14ac:dyDescent="0.25"/>
    <row r="645164" customFormat="1" x14ac:dyDescent="0.25"/>
    <row r="645165" customFormat="1" x14ac:dyDescent="0.25"/>
    <row r="645166" customFormat="1" x14ac:dyDescent="0.25"/>
    <row r="645167" customFormat="1" x14ac:dyDescent="0.25"/>
    <row r="645168" customFormat="1" x14ac:dyDescent="0.25"/>
    <row r="645169" customFormat="1" x14ac:dyDescent="0.25"/>
    <row r="645170" customFormat="1" x14ac:dyDescent="0.25"/>
    <row r="645171" customFormat="1" x14ac:dyDescent="0.25"/>
    <row r="645172" customFormat="1" x14ac:dyDescent="0.25"/>
    <row r="645173" customFormat="1" x14ac:dyDescent="0.25"/>
    <row r="645174" customFormat="1" x14ac:dyDescent="0.25"/>
    <row r="645175" customFormat="1" x14ac:dyDescent="0.25"/>
    <row r="645176" customFormat="1" x14ac:dyDescent="0.25"/>
    <row r="645177" customFormat="1" x14ac:dyDescent="0.25"/>
    <row r="645178" customFormat="1" x14ac:dyDescent="0.25"/>
    <row r="645179" customFormat="1" x14ac:dyDescent="0.25"/>
    <row r="645180" customFormat="1" x14ac:dyDescent="0.25"/>
    <row r="645181" customFormat="1" x14ac:dyDescent="0.25"/>
    <row r="645182" customFormat="1" x14ac:dyDescent="0.25"/>
    <row r="645183" customFormat="1" x14ac:dyDescent="0.25"/>
    <row r="645184" customFormat="1" x14ac:dyDescent="0.25"/>
    <row r="645185" customFormat="1" x14ac:dyDescent="0.25"/>
    <row r="645186" customFormat="1" x14ac:dyDescent="0.25"/>
    <row r="645187" customFormat="1" x14ac:dyDescent="0.25"/>
    <row r="645188" customFormat="1" x14ac:dyDescent="0.25"/>
    <row r="645189" customFormat="1" x14ac:dyDescent="0.25"/>
    <row r="645190" customFormat="1" x14ac:dyDescent="0.25"/>
    <row r="645191" customFormat="1" x14ac:dyDescent="0.25"/>
    <row r="645192" customFormat="1" x14ac:dyDescent="0.25"/>
    <row r="645193" customFormat="1" x14ac:dyDescent="0.25"/>
    <row r="645194" customFormat="1" x14ac:dyDescent="0.25"/>
    <row r="645195" customFormat="1" x14ac:dyDescent="0.25"/>
    <row r="645196" customFormat="1" x14ac:dyDescent="0.25"/>
    <row r="645197" customFormat="1" x14ac:dyDescent="0.25"/>
    <row r="645198" customFormat="1" x14ac:dyDescent="0.25"/>
    <row r="645199" customFormat="1" x14ac:dyDescent="0.25"/>
    <row r="645200" customFormat="1" x14ac:dyDescent="0.25"/>
    <row r="645201" customFormat="1" x14ac:dyDescent="0.25"/>
    <row r="645202" customFormat="1" x14ac:dyDescent="0.25"/>
    <row r="645203" customFormat="1" x14ac:dyDescent="0.25"/>
    <row r="645204" customFormat="1" x14ac:dyDescent="0.25"/>
    <row r="645205" customFormat="1" x14ac:dyDescent="0.25"/>
    <row r="645206" customFormat="1" x14ac:dyDescent="0.25"/>
    <row r="645207" customFormat="1" x14ac:dyDescent="0.25"/>
    <row r="645208" customFormat="1" x14ac:dyDescent="0.25"/>
    <row r="645209" customFormat="1" x14ac:dyDescent="0.25"/>
    <row r="645210" customFormat="1" x14ac:dyDescent="0.25"/>
    <row r="645211" customFormat="1" x14ac:dyDescent="0.25"/>
    <row r="645212" customFormat="1" x14ac:dyDescent="0.25"/>
    <row r="645213" customFormat="1" x14ac:dyDescent="0.25"/>
    <row r="645214" customFormat="1" x14ac:dyDescent="0.25"/>
    <row r="645215" customFormat="1" x14ac:dyDescent="0.25"/>
    <row r="645216" customFormat="1" x14ac:dyDescent="0.25"/>
    <row r="645217" customFormat="1" x14ac:dyDescent="0.25"/>
    <row r="645218" customFormat="1" x14ac:dyDescent="0.25"/>
    <row r="645219" customFormat="1" x14ac:dyDescent="0.25"/>
    <row r="645220" customFormat="1" x14ac:dyDescent="0.25"/>
    <row r="645221" customFormat="1" x14ac:dyDescent="0.25"/>
    <row r="645222" customFormat="1" x14ac:dyDescent="0.25"/>
    <row r="645223" customFormat="1" x14ac:dyDescent="0.25"/>
    <row r="645224" customFormat="1" x14ac:dyDescent="0.25"/>
    <row r="645225" customFormat="1" x14ac:dyDescent="0.25"/>
    <row r="645226" customFormat="1" x14ac:dyDescent="0.25"/>
    <row r="645227" customFormat="1" x14ac:dyDescent="0.25"/>
    <row r="645228" customFormat="1" x14ac:dyDescent="0.25"/>
    <row r="645229" customFormat="1" x14ac:dyDescent="0.25"/>
    <row r="645230" customFormat="1" x14ac:dyDescent="0.25"/>
    <row r="645231" customFormat="1" x14ac:dyDescent="0.25"/>
    <row r="645232" customFormat="1" x14ac:dyDescent="0.25"/>
    <row r="645233" customFormat="1" x14ac:dyDescent="0.25"/>
    <row r="645234" customFormat="1" x14ac:dyDescent="0.25"/>
    <row r="645235" customFormat="1" x14ac:dyDescent="0.25"/>
    <row r="645236" customFormat="1" x14ac:dyDescent="0.25"/>
    <row r="645237" customFormat="1" x14ac:dyDescent="0.25"/>
    <row r="645238" customFormat="1" x14ac:dyDescent="0.25"/>
    <row r="645239" customFormat="1" x14ac:dyDescent="0.25"/>
    <row r="645240" customFormat="1" x14ac:dyDescent="0.25"/>
    <row r="645241" customFormat="1" x14ac:dyDescent="0.25"/>
    <row r="645242" customFormat="1" x14ac:dyDescent="0.25"/>
    <row r="645243" customFormat="1" x14ac:dyDescent="0.25"/>
    <row r="645244" customFormat="1" x14ac:dyDescent="0.25"/>
    <row r="645245" customFormat="1" x14ac:dyDescent="0.25"/>
    <row r="645246" customFormat="1" x14ac:dyDescent="0.25"/>
    <row r="645247" customFormat="1" x14ac:dyDescent="0.25"/>
    <row r="645248" customFormat="1" x14ac:dyDescent="0.25"/>
    <row r="645249" customFormat="1" x14ac:dyDescent="0.25"/>
    <row r="645250" customFormat="1" x14ac:dyDescent="0.25"/>
    <row r="645251" customFormat="1" x14ac:dyDescent="0.25"/>
    <row r="645252" customFormat="1" x14ac:dyDescent="0.25"/>
    <row r="645253" customFormat="1" x14ac:dyDescent="0.25"/>
    <row r="645254" customFormat="1" x14ac:dyDescent="0.25"/>
    <row r="645255" customFormat="1" x14ac:dyDescent="0.25"/>
    <row r="645256" customFormat="1" x14ac:dyDescent="0.25"/>
    <row r="645257" customFormat="1" x14ac:dyDescent="0.25"/>
    <row r="645258" customFormat="1" x14ac:dyDescent="0.25"/>
    <row r="645259" customFormat="1" x14ac:dyDescent="0.25"/>
    <row r="645260" customFormat="1" x14ac:dyDescent="0.25"/>
    <row r="645261" customFormat="1" x14ac:dyDescent="0.25"/>
    <row r="645262" customFormat="1" x14ac:dyDescent="0.25"/>
    <row r="645263" customFormat="1" x14ac:dyDescent="0.25"/>
    <row r="645264" customFormat="1" x14ac:dyDescent="0.25"/>
    <row r="645265" customFormat="1" x14ac:dyDescent="0.25"/>
    <row r="645266" customFormat="1" x14ac:dyDescent="0.25"/>
    <row r="645267" customFormat="1" x14ac:dyDescent="0.25"/>
    <row r="645268" customFormat="1" x14ac:dyDescent="0.25"/>
    <row r="645269" customFormat="1" x14ac:dyDescent="0.25"/>
    <row r="645270" customFormat="1" x14ac:dyDescent="0.25"/>
    <row r="645271" customFormat="1" x14ac:dyDescent="0.25"/>
    <row r="645272" customFormat="1" x14ac:dyDescent="0.25"/>
    <row r="645273" customFormat="1" x14ac:dyDescent="0.25"/>
    <row r="645274" customFormat="1" x14ac:dyDescent="0.25"/>
    <row r="645275" customFormat="1" x14ac:dyDescent="0.25"/>
    <row r="645276" customFormat="1" x14ac:dyDescent="0.25"/>
    <row r="645277" customFormat="1" x14ac:dyDescent="0.25"/>
    <row r="645278" customFormat="1" x14ac:dyDescent="0.25"/>
    <row r="645279" customFormat="1" x14ac:dyDescent="0.25"/>
    <row r="645280" customFormat="1" x14ac:dyDescent="0.25"/>
    <row r="645281" customFormat="1" x14ac:dyDescent="0.25"/>
    <row r="645282" customFormat="1" x14ac:dyDescent="0.25"/>
    <row r="645283" customFormat="1" x14ac:dyDescent="0.25"/>
    <row r="645284" customFormat="1" x14ac:dyDescent="0.25"/>
    <row r="645285" customFormat="1" x14ac:dyDescent="0.25"/>
    <row r="645286" customFormat="1" x14ac:dyDescent="0.25"/>
    <row r="645287" customFormat="1" x14ac:dyDescent="0.25"/>
    <row r="645288" customFormat="1" x14ac:dyDescent="0.25"/>
    <row r="645289" customFormat="1" x14ac:dyDescent="0.25"/>
    <row r="645290" customFormat="1" x14ac:dyDescent="0.25"/>
    <row r="645291" customFormat="1" x14ac:dyDescent="0.25"/>
    <row r="645292" customFormat="1" x14ac:dyDescent="0.25"/>
    <row r="645293" customFormat="1" x14ac:dyDescent="0.25"/>
    <row r="645294" customFormat="1" x14ac:dyDescent="0.25"/>
    <row r="645295" customFormat="1" x14ac:dyDescent="0.25"/>
    <row r="645296" customFormat="1" x14ac:dyDescent="0.25"/>
    <row r="645297" customFormat="1" x14ac:dyDescent="0.25"/>
    <row r="645298" customFormat="1" x14ac:dyDescent="0.25"/>
    <row r="645299" customFormat="1" x14ac:dyDescent="0.25"/>
    <row r="645300" customFormat="1" x14ac:dyDescent="0.25"/>
    <row r="645301" customFormat="1" x14ac:dyDescent="0.25"/>
    <row r="645302" customFormat="1" x14ac:dyDescent="0.25"/>
    <row r="645303" customFormat="1" x14ac:dyDescent="0.25"/>
    <row r="645304" customFormat="1" x14ac:dyDescent="0.25"/>
    <row r="645305" customFormat="1" x14ac:dyDescent="0.25"/>
    <row r="645306" customFormat="1" x14ac:dyDescent="0.25"/>
    <row r="645307" customFormat="1" x14ac:dyDescent="0.25"/>
    <row r="645308" customFormat="1" x14ac:dyDescent="0.25"/>
    <row r="645309" customFormat="1" x14ac:dyDescent="0.25"/>
    <row r="645310" customFormat="1" x14ac:dyDescent="0.25"/>
    <row r="645311" customFormat="1" x14ac:dyDescent="0.25"/>
    <row r="645312" customFormat="1" x14ac:dyDescent="0.25"/>
    <row r="645313" customFormat="1" x14ac:dyDescent="0.25"/>
    <row r="645314" customFormat="1" x14ac:dyDescent="0.25"/>
    <row r="645315" customFormat="1" x14ac:dyDescent="0.25"/>
    <row r="645316" customFormat="1" x14ac:dyDescent="0.25"/>
    <row r="645317" customFormat="1" x14ac:dyDescent="0.25"/>
    <row r="645318" customFormat="1" x14ac:dyDescent="0.25"/>
    <row r="645319" customFormat="1" x14ac:dyDescent="0.25"/>
    <row r="645320" customFormat="1" x14ac:dyDescent="0.25"/>
    <row r="645321" customFormat="1" x14ac:dyDescent="0.25"/>
    <row r="645322" customFormat="1" x14ac:dyDescent="0.25"/>
    <row r="645323" customFormat="1" x14ac:dyDescent="0.25"/>
    <row r="645324" customFormat="1" x14ac:dyDescent="0.25"/>
    <row r="645325" customFormat="1" x14ac:dyDescent="0.25"/>
    <row r="645326" customFormat="1" x14ac:dyDescent="0.25"/>
    <row r="645327" customFormat="1" x14ac:dyDescent="0.25"/>
    <row r="645328" customFormat="1" x14ac:dyDescent="0.25"/>
    <row r="645329" customFormat="1" x14ac:dyDescent="0.25"/>
    <row r="645330" customFormat="1" x14ac:dyDescent="0.25"/>
    <row r="645331" customFormat="1" x14ac:dyDescent="0.25"/>
    <row r="645332" customFormat="1" x14ac:dyDescent="0.25"/>
    <row r="645333" customFormat="1" x14ac:dyDescent="0.25"/>
    <row r="645334" customFormat="1" x14ac:dyDescent="0.25"/>
    <row r="645335" customFormat="1" x14ac:dyDescent="0.25"/>
    <row r="645336" customFormat="1" x14ac:dyDescent="0.25"/>
    <row r="645337" customFormat="1" x14ac:dyDescent="0.25"/>
    <row r="645338" customFormat="1" x14ac:dyDescent="0.25"/>
    <row r="645339" customFormat="1" x14ac:dyDescent="0.25"/>
    <row r="645340" customFormat="1" x14ac:dyDescent="0.25"/>
    <row r="645341" customFormat="1" x14ac:dyDescent="0.25"/>
    <row r="645342" customFormat="1" x14ac:dyDescent="0.25"/>
    <row r="645343" customFormat="1" x14ac:dyDescent="0.25"/>
    <row r="645344" customFormat="1" x14ac:dyDescent="0.25"/>
    <row r="645345" customFormat="1" x14ac:dyDescent="0.25"/>
    <row r="645346" customFormat="1" x14ac:dyDescent="0.25"/>
    <row r="645347" customFormat="1" x14ac:dyDescent="0.25"/>
    <row r="645348" customFormat="1" x14ac:dyDescent="0.25"/>
    <row r="645349" customFormat="1" x14ac:dyDescent="0.25"/>
    <row r="645350" customFormat="1" x14ac:dyDescent="0.25"/>
    <row r="645351" customFormat="1" x14ac:dyDescent="0.25"/>
    <row r="645352" customFormat="1" x14ac:dyDescent="0.25"/>
    <row r="645353" customFormat="1" x14ac:dyDescent="0.25"/>
    <row r="645354" customFormat="1" x14ac:dyDescent="0.25"/>
    <row r="645355" customFormat="1" x14ac:dyDescent="0.25"/>
    <row r="645356" customFormat="1" x14ac:dyDescent="0.25"/>
    <row r="645357" customFormat="1" x14ac:dyDescent="0.25"/>
    <row r="645358" customFormat="1" x14ac:dyDescent="0.25"/>
    <row r="645359" customFormat="1" x14ac:dyDescent="0.25"/>
    <row r="645360" customFormat="1" x14ac:dyDescent="0.25"/>
    <row r="645361" customFormat="1" x14ac:dyDescent="0.25"/>
    <row r="645362" customFormat="1" x14ac:dyDescent="0.25"/>
    <row r="645363" customFormat="1" x14ac:dyDescent="0.25"/>
    <row r="645364" customFormat="1" x14ac:dyDescent="0.25"/>
    <row r="645365" customFormat="1" x14ac:dyDescent="0.25"/>
    <row r="645366" customFormat="1" x14ac:dyDescent="0.25"/>
    <row r="645367" customFormat="1" x14ac:dyDescent="0.25"/>
    <row r="645368" customFormat="1" x14ac:dyDescent="0.25"/>
    <row r="645369" customFormat="1" x14ac:dyDescent="0.25"/>
    <row r="645370" customFormat="1" x14ac:dyDescent="0.25"/>
    <row r="645371" customFormat="1" x14ac:dyDescent="0.25"/>
    <row r="645372" customFormat="1" x14ac:dyDescent="0.25"/>
    <row r="645373" customFormat="1" x14ac:dyDescent="0.25"/>
    <row r="645374" customFormat="1" x14ac:dyDescent="0.25"/>
    <row r="645375" customFormat="1" x14ac:dyDescent="0.25"/>
    <row r="645376" customFormat="1" x14ac:dyDescent="0.25"/>
    <row r="645377" customFormat="1" x14ac:dyDescent="0.25"/>
    <row r="645378" customFormat="1" x14ac:dyDescent="0.25"/>
    <row r="645379" customFormat="1" x14ac:dyDescent="0.25"/>
    <row r="645380" customFormat="1" x14ac:dyDescent="0.25"/>
    <row r="645381" customFormat="1" x14ac:dyDescent="0.25"/>
    <row r="645382" customFormat="1" x14ac:dyDescent="0.25"/>
    <row r="645383" customFormat="1" x14ac:dyDescent="0.25"/>
    <row r="645384" customFormat="1" x14ac:dyDescent="0.25"/>
    <row r="645385" customFormat="1" x14ac:dyDescent="0.25"/>
    <row r="645386" customFormat="1" x14ac:dyDescent="0.25"/>
    <row r="645387" customFormat="1" x14ac:dyDescent="0.25"/>
    <row r="645388" customFormat="1" x14ac:dyDescent="0.25"/>
    <row r="645389" customFormat="1" x14ac:dyDescent="0.25"/>
    <row r="645390" customFormat="1" x14ac:dyDescent="0.25"/>
    <row r="645391" customFormat="1" x14ac:dyDescent="0.25"/>
    <row r="645392" customFormat="1" x14ac:dyDescent="0.25"/>
    <row r="645393" customFormat="1" x14ac:dyDescent="0.25"/>
    <row r="645394" customFormat="1" x14ac:dyDescent="0.25"/>
    <row r="645395" customFormat="1" x14ac:dyDescent="0.25"/>
    <row r="645396" customFormat="1" x14ac:dyDescent="0.25"/>
    <row r="645397" customFormat="1" x14ac:dyDescent="0.25"/>
    <row r="645398" customFormat="1" x14ac:dyDescent="0.25"/>
    <row r="645399" customFormat="1" x14ac:dyDescent="0.25"/>
    <row r="645400" customFormat="1" x14ac:dyDescent="0.25"/>
    <row r="645401" customFormat="1" x14ac:dyDescent="0.25"/>
    <row r="645402" customFormat="1" x14ac:dyDescent="0.25"/>
    <row r="645403" customFormat="1" x14ac:dyDescent="0.25"/>
    <row r="645404" customFormat="1" x14ac:dyDescent="0.25"/>
    <row r="645405" customFormat="1" x14ac:dyDescent="0.25"/>
    <row r="645406" customFormat="1" x14ac:dyDescent="0.25"/>
    <row r="645407" customFormat="1" x14ac:dyDescent="0.25"/>
    <row r="645408" customFormat="1" x14ac:dyDescent="0.25"/>
    <row r="645409" customFormat="1" x14ac:dyDescent="0.25"/>
    <row r="645410" customFormat="1" x14ac:dyDescent="0.25"/>
    <row r="645411" customFormat="1" x14ac:dyDescent="0.25"/>
    <row r="645412" customFormat="1" x14ac:dyDescent="0.25"/>
    <row r="645413" customFormat="1" x14ac:dyDescent="0.25"/>
    <row r="645414" customFormat="1" x14ac:dyDescent="0.25"/>
    <row r="645415" customFormat="1" x14ac:dyDescent="0.25"/>
    <row r="645416" customFormat="1" x14ac:dyDescent="0.25"/>
    <row r="645417" customFormat="1" x14ac:dyDescent="0.25"/>
    <row r="645418" customFormat="1" x14ac:dyDescent="0.25"/>
    <row r="645419" customFormat="1" x14ac:dyDescent="0.25"/>
    <row r="645420" customFormat="1" x14ac:dyDescent="0.25"/>
    <row r="645421" customFormat="1" x14ac:dyDescent="0.25"/>
    <row r="645422" customFormat="1" x14ac:dyDescent="0.25"/>
    <row r="645423" customFormat="1" x14ac:dyDescent="0.25"/>
    <row r="645424" customFormat="1" x14ac:dyDescent="0.25"/>
    <row r="645425" customFormat="1" x14ac:dyDescent="0.25"/>
    <row r="645426" customFormat="1" x14ac:dyDescent="0.25"/>
    <row r="645427" customFormat="1" x14ac:dyDescent="0.25"/>
    <row r="645428" customFormat="1" x14ac:dyDescent="0.25"/>
    <row r="645429" customFormat="1" x14ac:dyDescent="0.25"/>
    <row r="645430" customFormat="1" x14ac:dyDescent="0.25"/>
    <row r="645431" customFormat="1" x14ac:dyDescent="0.25"/>
    <row r="645432" customFormat="1" x14ac:dyDescent="0.25"/>
    <row r="645433" customFormat="1" x14ac:dyDescent="0.25"/>
    <row r="645434" customFormat="1" x14ac:dyDescent="0.25"/>
    <row r="645435" customFormat="1" x14ac:dyDescent="0.25"/>
    <row r="645436" customFormat="1" x14ac:dyDescent="0.25"/>
    <row r="645437" customFormat="1" x14ac:dyDescent="0.25"/>
    <row r="645438" customFormat="1" x14ac:dyDescent="0.25"/>
    <row r="645439" customFormat="1" x14ac:dyDescent="0.25"/>
    <row r="645440" customFormat="1" x14ac:dyDescent="0.25"/>
    <row r="645441" customFormat="1" x14ac:dyDescent="0.25"/>
    <row r="645442" customFormat="1" x14ac:dyDescent="0.25"/>
    <row r="645443" customFormat="1" x14ac:dyDescent="0.25"/>
    <row r="645444" customFormat="1" x14ac:dyDescent="0.25"/>
    <row r="645445" customFormat="1" x14ac:dyDescent="0.25"/>
    <row r="645446" customFormat="1" x14ac:dyDescent="0.25"/>
    <row r="645447" customFormat="1" x14ac:dyDescent="0.25"/>
    <row r="645448" customFormat="1" x14ac:dyDescent="0.25"/>
    <row r="645449" customFormat="1" x14ac:dyDescent="0.25"/>
    <row r="645450" customFormat="1" x14ac:dyDescent="0.25"/>
    <row r="645451" customFormat="1" x14ac:dyDescent="0.25"/>
    <row r="645452" customFormat="1" x14ac:dyDescent="0.25"/>
    <row r="645453" customFormat="1" x14ac:dyDescent="0.25"/>
    <row r="645454" customFormat="1" x14ac:dyDescent="0.25"/>
    <row r="645455" customFormat="1" x14ac:dyDescent="0.25"/>
    <row r="645456" customFormat="1" x14ac:dyDescent="0.25"/>
    <row r="645457" customFormat="1" x14ac:dyDescent="0.25"/>
    <row r="645458" customFormat="1" x14ac:dyDescent="0.25"/>
    <row r="645459" customFormat="1" x14ac:dyDescent="0.25"/>
    <row r="645460" customFormat="1" x14ac:dyDescent="0.25"/>
    <row r="645461" customFormat="1" x14ac:dyDescent="0.25"/>
    <row r="645462" customFormat="1" x14ac:dyDescent="0.25"/>
    <row r="645463" customFormat="1" x14ac:dyDescent="0.25"/>
    <row r="645464" customFormat="1" x14ac:dyDescent="0.25"/>
    <row r="645465" customFormat="1" x14ac:dyDescent="0.25"/>
    <row r="645466" customFormat="1" x14ac:dyDescent="0.25"/>
    <row r="645467" customFormat="1" x14ac:dyDescent="0.25"/>
    <row r="645468" customFormat="1" x14ac:dyDescent="0.25"/>
    <row r="645469" customFormat="1" x14ac:dyDescent="0.25"/>
    <row r="645470" customFormat="1" x14ac:dyDescent="0.25"/>
    <row r="645471" customFormat="1" x14ac:dyDescent="0.25"/>
    <row r="645472" customFormat="1" x14ac:dyDescent="0.25"/>
    <row r="645473" customFormat="1" x14ac:dyDescent="0.25"/>
    <row r="645474" customFormat="1" x14ac:dyDescent="0.25"/>
    <row r="645475" customFormat="1" x14ac:dyDescent="0.25"/>
    <row r="645476" customFormat="1" x14ac:dyDescent="0.25"/>
    <row r="645477" customFormat="1" x14ac:dyDescent="0.25"/>
    <row r="645478" customFormat="1" x14ac:dyDescent="0.25"/>
    <row r="645479" customFormat="1" x14ac:dyDescent="0.25"/>
    <row r="645480" customFormat="1" x14ac:dyDescent="0.25"/>
    <row r="645481" customFormat="1" x14ac:dyDescent="0.25"/>
    <row r="645482" customFormat="1" x14ac:dyDescent="0.25"/>
    <row r="645483" customFormat="1" x14ac:dyDescent="0.25"/>
    <row r="645484" customFormat="1" x14ac:dyDescent="0.25"/>
    <row r="645485" customFormat="1" x14ac:dyDescent="0.25"/>
    <row r="645486" customFormat="1" x14ac:dyDescent="0.25"/>
    <row r="645487" customFormat="1" x14ac:dyDescent="0.25"/>
    <row r="645488" customFormat="1" x14ac:dyDescent="0.25"/>
    <row r="645489" customFormat="1" x14ac:dyDescent="0.25"/>
    <row r="645490" customFormat="1" x14ac:dyDescent="0.25"/>
    <row r="645491" customFormat="1" x14ac:dyDescent="0.25"/>
    <row r="645492" customFormat="1" x14ac:dyDescent="0.25"/>
    <row r="645493" customFormat="1" x14ac:dyDescent="0.25"/>
    <row r="645494" customFormat="1" x14ac:dyDescent="0.25"/>
    <row r="645495" customFormat="1" x14ac:dyDescent="0.25"/>
    <row r="645496" customFormat="1" x14ac:dyDescent="0.25"/>
    <row r="645497" customFormat="1" x14ac:dyDescent="0.25"/>
    <row r="645498" customFormat="1" x14ac:dyDescent="0.25"/>
    <row r="645499" customFormat="1" x14ac:dyDescent="0.25"/>
    <row r="645500" customFormat="1" x14ac:dyDescent="0.25"/>
    <row r="645501" customFormat="1" x14ac:dyDescent="0.25"/>
    <row r="645502" customFormat="1" x14ac:dyDescent="0.25"/>
    <row r="645503" customFormat="1" x14ac:dyDescent="0.25"/>
    <row r="645504" customFormat="1" x14ac:dyDescent="0.25"/>
    <row r="645505" customFormat="1" x14ac:dyDescent="0.25"/>
    <row r="645506" customFormat="1" x14ac:dyDescent="0.25"/>
    <row r="645507" customFormat="1" x14ac:dyDescent="0.25"/>
    <row r="645508" customFormat="1" x14ac:dyDescent="0.25"/>
    <row r="645509" customFormat="1" x14ac:dyDescent="0.25"/>
    <row r="645510" customFormat="1" x14ac:dyDescent="0.25"/>
    <row r="645511" customFormat="1" x14ac:dyDescent="0.25"/>
    <row r="645512" customFormat="1" x14ac:dyDescent="0.25"/>
    <row r="645513" customFormat="1" x14ac:dyDescent="0.25"/>
    <row r="645514" customFormat="1" x14ac:dyDescent="0.25"/>
    <row r="645515" customFormat="1" x14ac:dyDescent="0.25"/>
    <row r="645516" customFormat="1" x14ac:dyDescent="0.25"/>
    <row r="645517" customFormat="1" x14ac:dyDescent="0.25"/>
    <row r="645518" customFormat="1" x14ac:dyDescent="0.25"/>
    <row r="645519" customFormat="1" x14ac:dyDescent="0.25"/>
    <row r="645520" customFormat="1" x14ac:dyDescent="0.25"/>
    <row r="645521" customFormat="1" x14ac:dyDescent="0.25"/>
    <row r="645522" customFormat="1" x14ac:dyDescent="0.25"/>
    <row r="645523" customFormat="1" x14ac:dyDescent="0.25"/>
    <row r="645524" customFormat="1" x14ac:dyDescent="0.25"/>
    <row r="645525" customFormat="1" x14ac:dyDescent="0.25"/>
    <row r="645526" customFormat="1" x14ac:dyDescent="0.25"/>
    <row r="645527" customFormat="1" x14ac:dyDescent="0.25"/>
    <row r="645528" customFormat="1" x14ac:dyDescent="0.25"/>
    <row r="645529" customFormat="1" x14ac:dyDescent="0.25"/>
    <row r="645530" customFormat="1" x14ac:dyDescent="0.25"/>
    <row r="645531" customFormat="1" x14ac:dyDescent="0.25"/>
    <row r="645532" customFormat="1" x14ac:dyDescent="0.25"/>
    <row r="645533" customFormat="1" x14ac:dyDescent="0.25"/>
    <row r="645534" customFormat="1" x14ac:dyDescent="0.25"/>
    <row r="645535" customFormat="1" x14ac:dyDescent="0.25"/>
    <row r="645536" customFormat="1" x14ac:dyDescent="0.25"/>
    <row r="645537" customFormat="1" x14ac:dyDescent="0.25"/>
    <row r="645538" customFormat="1" x14ac:dyDescent="0.25"/>
    <row r="645539" customFormat="1" x14ac:dyDescent="0.25"/>
    <row r="645540" customFormat="1" x14ac:dyDescent="0.25"/>
    <row r="645541" customFormat="1" x14ac:dyDescent="0.25"/>
    <row r="645542" customFormat="1" x14ac:dyDescent="0.25"/>
    <row r="645543" customFormat="1" x14ac:dyDescent="0.25"/>
    <row r="645544" customFormat="1" x14ac:dyDescent="0.25"/>
    <row r="645545" customFormat="1" x14ac:dyDescent="0.25"/>
    <row r="645546" customFormat="1" x14ac:dyDescent="0.25"/>
    <row r="645547" customFormat="1" x14ac:dyDescent="0.25"/>
    <row r="645548" customFormat="1" x14ac:dyDescent="0.25"/>
    <row r="645549" customFormat="1" x14ac:dyDescent="0.25"/>
    <row r="645550" customFormat="1" x14ac:dyDescent="0.25"/>
    <row r="645551" customFormat="1" x14ac:dyDescent="0.25"/>
    <row r="645552" customFormat="1" x14ac:dyDescent="0.25"/>
    <row r="645553" customFormat="1" x14ac:dyDescent="0.25"/>
    <row r="645554" customFormat="1" x14ac:dyDescent="0.25"/>
    <row r="645555" customFormat="1" x14ac:dyDescent="0.25"/>
    <row r="645556" customFormat="1" x14ac:dyDescent="0.25"/>
    <row r="645557" customFormat="1" x14ac:dyDescent="0.25"/>
    <row r="645558" customFormat="1" x14ac:dyDescent="0.25"/>
    <row r="645559" customFormat="1" x14ac:dyDescent="0.25"/>
    <row r="645560" customFormat="1" x14ac:dyDescent="0.25"/>
    <row r="645561" customFormat="1" x14ac:dyDescent="0.25"/>
    <row r="645562" customFormat="1" x14ac:dyDescent="0.25"/>
    <row r="645563" customFormat="1" x14ac:dyDescent="0.25"/>
    <row r="645564" customFormat="1" x14ac:dyDescent="0.25"/>
    <row r="645565" customFormat="1" x14ac:dyDescent="0.25"/>
    <row r="645566" customFormat="1" x14ac:dyDescent="0.25"/>
    <row r="645567" customFormat="1" x14ac:dyDescent="0.25"/>
    <row r="645568" customFormat="1" x14ac:dyDescent="0.25"/>
    <row r="645569" customFormat="1" x14ac:dyDescent="0.25"/>
    <row r="645570" customFormat="1" x14ac:dyDescent="0.25"/>
    <row r="645571" customFormat="1" x14ac:dyDescent="0.25"/>
    <row r="645572" customFormat="1" x14ac:dyDescent="0.25"/>
    <row r="645573" customFormat="1" x14ac:dyDescent="0.25"/>
    <row r="645574" customFormat="1" x14ac:dyDescent="0.25"/>
    <row r="645575" customFormat="1" x14ac:dyDescent="0.25"/>
    <row r="645576" customFormat="1" x14ac:dyDescent="0.25"/>
    <row r="645577" customFormat="1" x14ac:dyDescent="0.25"/>
    <row r="645578" customFormat="1" x14ac:dyDescent="0.25"/>
    <row r="645579" customFormat="1" x14ac:dyDescent="0.25"/>
    <row r="645580" customFormat="1" x14ac:dyDescent="0.25"/>
    <row r="645581" customFormat="1" x14ac:dyDescent="0.25"/>
    <row r="645582" customFormat="1" x14ac:dyDescent="0.25"/>
    <row r="645583" customFormat="1" x14ac:dyDescent="0.25"/>
    <row r="645584" customFormat="1" x14ac:dyDescent="0.25"/>
    <row r="645585" customFormat="1" x14ac:dyDescent="0.25"/>
    <row r="645586" customFormat="1" x14ac:dyDescent="0.25"/>
    <row r="645587" customFormat="1" x14ac:dyDescent="0.25"/>
    <row r="645588" customFormat="1" x14ac:dyDescent="0.25"/>
    <row r="645589" customFormat="1" x14ac:dyDescent="0.25"/>
    <row r="645590" customFormat="1" x14ac:dyDescent="0.25"/>
    <row r="645591" customFormat="1" x14ac:dyDescent="0.25"/>
    <row r="645592" customFormat="1" x14ac:dyDescent="0.25"/>
    <row r="645593" customFormat="1" x14ac:dyDescent="0.25"/>
    <row r="645594" customFormat="1" x14ac:dyDescent="0.25"/>
    <row r="645595" customFormat="1" x14ac:dyDescent="0.25"/>
    <row r="645596" customFormat="1" x14ac:dyDescent="0.25"/>
    <row r="645597" customFormat="1" x14ac:dyDescent="0.25"/>
    <row r="645598" customFormat="1" x14ac:dyDescent="0.25"/>
    <row r="645599" customFormat="1" x14ac:dyDescent="0.25"/>
    <row r="645600" customFormat="1" x14ac:dyDescent="0.25"/>
    <row r="645601" customFormat="1" x14ac:dyDescent="0.25"/>
    <row r="645602" customFormat="1" x14ac:dyDescent="0.25"/>
    <row r="645603" customFormat="1" x14ac:dyDescent="0.25"/>
    <row r="645604" customFormat="1" x14ac:dyDescent="0.25"/>
    <row r="645605" customFormat="1" x14ac:dyDescent="0.25"/>
    <row r="645606" customFormat="1" x14ac:dyDescent="0.25"/>
    <row r="645607" customFormat="1" x14ac:dyDescent="0.25"/>
    <row r="645608" customFormat="1" x14ac:dyDescent="0.25"/>
    <row r="645609" customFormat="1" x14ac:dyDescent="0.25"/>
    <row r="645610" customFormat="1" x14ac:dyDescent="0.25"/>
    <row r="645611" customFormat="1" x14ac:dyDescent="0.25"/>
    <row r="645612" customFormat="1" x14ac:dyDescent="0.25"/>
    <row r="645613" customFormat="1" x14ac:dyDescent="0.25"/>
    <row r="645614" customFormat="1" x14ac:dyDescent="0.25"/>
    <row r="645615" customFormat="1" x14ac:dyDescent="0.25"/>
    <row r="645616" customFormat="1" x14ac:dyDescent="0.25"/>
    <row r="645617" customFormat="1" x14ac:dyDescent="0.25"/>
    <row r="645618" customFormat="1" x14ac:dyDescent="0.25"/>
    <row r="645619" customFormat="1" x14ac:dyDescent="0.25"/>
    <row r="645620" customFormat="1" x14ac:dyDescent="0.25"/>
    <row r="645621" customFormat="1" x14ac:dyDescent="0.25"/>
    <row r="645622" customFormat="1" x14ac:dyDescent="0.25"/>
    <row r="645623" customFormat="1" x14ac:dyDescent="0.25"/>
    <row r="645624" customFormat="1" x14ac:dyDescent="0.25"/>
    <row r="645625" customFormat="1" x14ac:dyDescent="0.25"/>
    <row r="645626" customFormat="1" x14ac:dyDescent="0.25"/>
    <row r="645627" customFormat="1" x14ac:dyDescent="0.25"/>
    <row r="645628" customFormat="1" x14ac:dyDescent="0.25"/>
    <row r="645629" customFormat="1" x14ac:dyDescent="0.25"/>
    <row r="645630" customFormat="1" x14ac:dyDescent="0.25"/>
    <row r="645631" customFormat="1" x14ac:dyDescent="0.25"/>
    <row r="645632" customFormat="1" x14ac:dyDescent="0.25"/>
    <row r="645633" customFormat="1" x14ac:dyDescent="0.25"/>
    <row r="645634" customFormat="1" x14ac:dyDescent="0.25"/>
    <row r="645635" customFormat="1" x14ac:dyDescent="0.25"/>
    <row r="645636" customFormat="1" x14ac:dyDescent="0.25"/>
    <row r="645637" customFormat="1" x14ac:dyDescent="0.25"/>
    <row r="645638" customFormat="1" x14ac:dyDescent="0.25"/>
    <row r="645639" customFormat="1" x14ac:dyDescent="0.25"/>
    <row r="645640" customFormat="1" x14ac:dyDescent="0.25"/>
    <row r="645641" customFormat="1" x14ac:dyDescent="0.25"/>
    <row r="645642" customFormat="1" x14ac:dyDescent="0.25"/>
    <row r="645643" customFormat="1" x14ac:dyDescent="0.25"/>
    <row r="645644" customFormat="1" x14ac:dyDescent="0.25"/>
    <row r="645645" customFormat="1" x14ac:dyDescent="0.25"/>
    <row r="645646" customFormat="1" x14ac:dyDescent="0.25"/>
    <row r="645647" customFormat="1" x14ac:dyDescent="0.25"/>
    <row r="645648" customFormat="1" x14ac:dyDescent="0.25"/>
    <row r="645649" customFormat="1" x14ac:dyDescent="0.25"/>
    <row r="645650" customFormat="1" x14ac:dyDescent="0.25"/>
    <row r="645651" customFormat="1" x14ac:dyDescent="0.25"/>
    <row r="645652" customFormat="1" x14ac:dyDescent="0.25"/>
    <row r="645653" customFormat="1" x14ac:dyDescent="0.25"/>
    <row r="645654" customFormat="1" x14ac:dyDescent="0.25"/>
    <row r="645655" customFormat="1" x14ac:dyDescent="0.25"/>
    <row r="645656" customFormat="1" x14ac:dyDescent="0.25"/>
    <row r="645657" customFormat="1" x14ac:dyDescent="0.25"/>
    <row r="645658" customFormat="1" x14ac:dyDescent="0.25"/>
    <row r="645659" customFormat="1" x14ac:dyDescent="0.25"/>
    <row r="645660" customFormat="1" x14ac:dyDescent="0.25"/>
    <row r="645661" customFormat="1" x14ac:dyDescent="0.25"/>
    <row r="645662" customFormat="1" x14ac:dyDescent="0.25"/>
    <row r="645663" customFormat="1" x14ac:dyDescent="0.25"/>
    <row r="645664" customFormat="1" x14ac:dyDescent="0.25"/>
    <row r="645665" customFormat="1" x14ac:dyDescent="0.25"/>
    <row r="645666" customFormat="1" x14ac:dyDescent="0.25"/>
    <row r="645667" customFormat="1" x14ac:dyDescent="0.25"/>
    <row r="645668" customFormat="1" x14ac:dyDescent="0.25"/>
    <row r="645669" customFormat="1" x14ac:dyDescent="0.25"/>
    <row r="645670" customFormat="1" x14ac:dyDescent="0.25"/>
    <row r="645671" customFormat="1" x14ac:dyDescent="0.25"/>
    <row r="645672" customFormat="1" x14ac:dyDescent="0.25"/>
    <row r="645673" customFormat="1" x14ac:dyDescent="0.25"/>
    <row r="645674" customFormat="1" x14ac:dyDescent="0.25"/>
    <row r="645675" customFormat="1" x14ac:dyDescent="0.25"/>
    <row r="645676" customFormat="1" x14ac:dyDescent="0.25"/>
    <row r="645677" customFormat="1" x14ac:dyDescent="0.25"/>
    <row r="645678" customFormat="1" x14ac:dyDescent="0.25"/>
    <row r="645679" customFormat="1" x14ac:dyDescent="0.25"/>
    <row r="645680" customFormat="1" x14ac:dyDescent="0.25"/>
    <row r="645681" customFormat="1" x14ac:dyDescent="0.25"/>
    <row r="645682" customFormat="1" x14ac:dyDescent="0.25"/>
    <row r="645683" customFormat="1" x14ac:dyDescent="0.25"/>
    <row r="645684" customFormat="1" x14ac:dyDescent="0.25"/>
    <row r="645685" customFormat="1" x14ac:dyDescent="0.25"/>
    <row r="645686" customFormat="1" x14ac:dyDescent="0.25"/>
    <row r="645687" customFormat="1" x14ac:dyDescent="0.25"/>
    <row r="645688" customFormat="1" x14ac:dyDescent="0.25"/>
    <row r="645689" customFormat="1" x14ac:dyDescent="0.25"/>
    <row r="645690" customFormat="1" x14ac:dyDescent="0.25"/>
    <row r="645691" customFormat="1" x14ac:dyDescent="0.25"/>
    <row r="645692" customFormat="1" x14ac:dyDescent="0.25"/>
    <row r="645693" customFormat="1" x14ac:dyDescent="0.25"/>
    <row r="645694" customFormat="1" x14ac:dyDescent="0.25"/>
    <row r="645695" customFormat="1" x14ac:dyDescent="0.25"/>
    <row r="645696" customFormat="1" x14ac:dyDescent="0.25"/>
    <row r="645697" customFormat="1" x14ac:dyDescent="0.25"/>
    <row r="645698" customFormat="1" x14ac:dyDescent="0.25"/>
    <row r="645699" customFormat="1" x14ac:dyDescent="0.25"/>
    <row r="645700" customFormat="1" x14ac:dyDescent="0.25"/>
    <row r="645701" customFormat="1" x14ac:dyDescent="0.25"/>
    <row r="645702" customFormat="1" x14ac:dyDescent="0.25"/>
    <row r="645703" customFormat="1" x14ac:dyDescent="0.25"/>
    <row r="645704" customFormat="1" x14ac:dyDescent="0.25"/>
    <row r="645705" customFormat="1" x14ac:dyDescent="0.25"/>
    <row r="645706" customFormat="1" x14ac:dyDescent="0.25"/>
    <row r="645707" customFormat="1" x14ac:dyDescent="0.25"/>
    <row r="645708" customFormat="1" x14ac:dyDescent="0.25"/>
    <row r="645709" customFormat="1" x14ac:dyDescent="0.25"/>
    <row r="645710" customFormat="1" x14ac:dyDescent="0.25"/>
    <row r="645711" customFormat="1" x14ac:dyDescent="0.25"/>
    <row r="645712" customFormat="1" x14ac:dyDescent="0.25"/>
    <row r="645713" customFormat="1" x14ac:dyDescent="0.25"/>
    <row r="645714" customFormat="1" x14ac:dyDescent="0.25"/>
    <row r="645715" customFormat="1" x14ac:dyDescent="0.25"/>
    <row r="645716" customFormat="1" x14ac:dyDescent="0.25"/>
    <row r="645717" customFormat="1" x14ac:dyDescent="0.25"/>
    <row r="645718" customFormat="1" x14ac:dyDescent="0.25"/>
    <row r="645719" customFormat="1" x14ac:dyDescent="0.25"/>
    <row r="645720" customFormat="1" x14ac:dyDescent="0.25"/>
    <row r="645721" customFormat="1" x14ac:dyDescent="0.25"/>
    <row r="645722" customFormat="1" x14ac:dyDescent="0.25"/>
    <row r="645723" customFormat="1" x14ac:dyDescent="0.25"/>
    <row r="645724" customFormat="1" x14ac:dyDescent="0.25"/>
    <row r="645725" customFormat="1" x14ac:dyDescent="0.25"/>
    <row r="645726" customFormat="1" x14ac:dyDescent="0.25"/>
    <row r="645727" customFormat="1" x14ac:dyDescent="0.25"/>
    <row r="645728" customFormat="1" x14ac:dyDescent="0.25"/>
    <row r="645729" customFormat="1" x14ac:dyDescent="0.25"/>
    <row r="645730" customFormat="1" x14ac:dyDescent="0.25"/>
    <row r="645731" customFormat="1" x14ac:dyDescent="0.25"/>
    <row r="645732" customFormat="1" x14ac:dyDescent="0.25"/>
    <row r="645733" customFormat="1" x14ac:dyDescent="0.25"/>
    <row r="645734" customFormat="1" x14ac:dyDescent="0.25"/>
    <row r="645735" customFormat="1" x14ac:dyDescent="0.25"/>
    <row r="645736" customFormat="1" x14ac:dyDescent="0.25"/>
    <row r="645737" customFormat="1" x14ac:dyDescent="0.25"/>
    <row r="645738" customFormat="1" x14ac:dyDescent="0.25"/>
    <row r="645739" customFormat="1" x14ac:dyDescent="0.25"/>
    <row r="645740" customFormat="1" x14ac:dyDescent="0.25"/>
    <row r="645741" customFormat="1" x14ac:dyDescent="0.25"/>
    <row r="645742" customFormat="1" x14ac:dyDescent="0.25"/>
    <row r="645743" customFormat="1" x14ac:dyDescent="0.25"/>
    <row r="645744" customFormat="1" x14ac:dyDescent="0.25"/>
    <row r="645745" customFormat="1" x14ac:dyDescent="0.25"/>
    <row r="645746" customFormat="1" x14ac:dyDescent="0.25"/>
    <row r="645747" customFormat="1" x14ac:dyDescent="0.25"/>
    <row r="645748" customFormat="1" x14ac:dyDescent="0.25"/>
    <row r="645749" customFormat="1" x14ac:dyDescent="0.25"/>
    <row r="645750" customFormat="1" x14ac:dyDescent="0.25"/>
    <row r="645751" customFormat="1" x14ac:dyDescent="0.25"/>
    <row r="645752" customFormat="1" x14ac:dyDescent="0.25"/>
    <row r="645753" customFormat="1" x14ac:dyDescent="0.25"/>
    <row r="645754" customFormat="1" x14ac:dyDescent="0.25"/>
    <row r="645755" customFormat="1" x14ac:dyDescent="0.25"/>
    <row r="645756" customFormat="1" x14ac:dyDescent="0.25"/>
    <row r="645757" customFormat="1" x14ac:dyDescent="0.25"/>
    <row r="645758" customFormat="1" x14ac:dyDescent="0.25"/>
    <row r="645759" customFormat="1" x14ac:dyDescent="0.25"/>
    <row r="645760" customFormat="1" x14ac:dyDescent="0.25"/>
    <row r="645761" customFormat="1" x14ac:dyDescent="0.25"/>
    <row r="645762" customFormat="1" x14ac:dyDescent="0.25"/>
    <row r="645763" customFormat="1" x14ac:dyDescent="0.25"/>
    <row r="645764" customFormat="1" x14ac:dyDescent="0.25"/>
    <row r="645765" customFormat="1" x14ac:dyDescent="0.25"/>
    <row r="645766" customFormat="1" x14ac:dyDescent="0.25"/>
    <row r="645767" customFormat="1" x14ac:dyDescent="0.25"/>
    <row r="645768" customFormat="1" x14ac:dyDescent="0.25"/>
    <row r="645769" customFormat="1" x14ac:dyDescent="0.25"/>
    <row r="645770" customFormat="1" x14ac:dyDescent="0.25"/>
    <row r="645771" customFormat="1" x14ac:dyDescent="0.25"/>
    <row r="645772" customFormat="1" x14ac:dyDescent="0.25"/>
    <row r="645773" customFormat="1" x14ac:dyDescent="0.25"/>
    <row r="645774" customFormat="1" x14ac:dyDescent="0.25"/>
    <row r="645775" customFormat="1" x14ac:dyDescent="0.25"/>
    <row r="645776" customFormat="1" x14ac:dyDescent="0.25"/>
    <row r="645777" customFormat="1" x14ac:dyDescent="0.25"/>
    <row r="645778" customFormat="1" x14ac:dyDescent="0.25"/>
    <row r="645779" customFormat="1" x14ac:dyDescent="0.25"/>
    <row r="645780" customFormat="1" x14ac:dyDescent="0.25"/>
    <row r="645781" customFormat="1" x14ac:dyDescent="0.25"/>
    <row r="645782" customFormat="1" x14ac:dyDescent="0.25"/>
    <row r="645783" customFormat="1" x14ac:dyDescent="0.25"/>
    <row r="645784" customFormat="1" x14ac:dyDescent="0.25"/>
    <row r="645785" customFormat="1" x14ac:dyDescent="0.25"/>
    <row r="645786" customFormat="1" x14ac:dyDescent="0.25"/>
    <row r="645787" customFormat="1" x14ac:dyDescent="0.25"/>
    <row r="645788" customFormat="1" x14ac:dyDescent="0.25"/>
    <row r="645789" customFormat="1" x14ac:dyDescent="0.25"/>
    <row r="645790" customFormat="1" x14ac:dyDescent="0.25"/>
    <row r="645791" customFormat="1" x14ac:dyDescent="0.25"/>
    <row r="645792" customFormat="1" x14ac:dyDescent="0.25"/>
    <row r="645793" customFormat="1" x14ac:dyDescent="0.25"/>
    <row r="645794" customFormat="1" x14ac:dyDescent="0.25"/>
    <row r="645795" customFormat="1" x14ac:dyDescent="0.25"/>
    <row r="645796" customFormat="1" x14ac:dyDescent="0.25"/>
    <row r="645797" customFormat="1" x14ac:dyDescent="0.25"/>
    <row r="645798" customFormat="1" x14ac:dyDescent="0.25"/>
    <row r="645799" customFormat="1" x14ac:dyDescent="0.25"/>
    <row r="645800" customFormat="1" x14ac:dyDescent="0.25"/>
    <row r="645801" customFormat="1" x14ac:dyDescent="0.25"/>
    <row r="645802" customFormat="1" x14ac:dyDescent="0.25"/>
    <row r="645803" customFormat="1" x14ac:dyDescent="0.25"/>
    <row r="645804" customFormat="1" x14ac:dyDescent="0.25"/>
    <row r="645805" customFormat="1" x14ac:dyDescent="0.25"/>
    <row r="645806" customFormat="1" x14ac:dyDescent="0.25"/>
    <row r="645807" customFormat="1" x14ac:dyDescent="0.25"/>
    <row r="645808" customFormat="1" x14ac:dyDescent="0.25"/>
    <row r="645809" customFormat="1" x14ac:dyDescent="0.25"/>
    <row r="645810" customFormat="1" x14ac:dyDescent="0.25"/>
    <row r="645811" customFormat="1" x14ac:dyDescent="0.25"/>
    <row r="645812" customFormat="1" x14ac:dyDescent="0.25"/>
    <row r="645813" customFormat="1" x14ac:dyDescent="0.25"/>
    <row r="645814" customFormat="1" x14ac:dyDescent="0.25"/>
    <row r="645815" customFormat="1" x14ac:dyDescent="0.25"/>
    <row r="645816" customFormat="1" x14ac:dyDescent="0.25"/>
    <row r="645817" customFormat="1" x14ac:dyDescent="0.25"/>
    <row r="645818" customFormat="1" x14ac:dyDescent="0.25"/>
    <row r="645819" customFormat="1" x14ac:dyDescent="0.25"/>
    <row r="645820" customFormat="1" x14ac:dyDescent="0.25"/>
    <row r="645821" customFormat="1" x14ac:dyDescent="0.25"/>
    <row r="645822" customFormat="1" x14ac:dyDescent="0.25"/>
    <row r="645823" customFormat="1" x14ac:dyDescent="0.25"/>
    <row r="645824" customFormat="1" x14ac:dyDescent="0.25"/>
    <row r="645825" customFormat="1" x14ac:dyDescent="0.25"/>
    <row r="645826" customFormat="1" x14ac:dyDescent="0.25"/>
    <row r="645827" customFormat="1" x14ac:dyDescent="0.25"/>
    <row r="645828" customFormat="1" x14ac:dyDescent="0.25"/>
    <row r="645829" customFormat="1" x14ac:dyDescent="0.25"/>
    <row r="645830" customFormat="1" x14ac:dyDescent="0.25"/>
    <row r="645831" customFormat="1" x14ac:dyDescent="0.25"/>
    <row r="645832" customFormat="1" x14ac:dyDescent="0.25"/>
    <row r="645833" customFormat="1" x14ac:dyDescent="0.25"/>
    <row r="645834" customFormat="1" x14ac:dyDescent="0.25"/>
    <row r="645835" customFormat="1" x14ac:dyDescent="0.25"/>
    <row r="645836" customFormat="1" x14ac:dyDescent="0.25"/>
    <row r="645837" customFormat="1" x14ac:dyDescent="0.25"/>
    <row r="645838" customFormat="1" x14ac:dyDescent="0.25"/>
    <row r="645839" customFormat="1" x14ac:dyDescent="0.25"/>
    <row r="645840" customFormat="1" x14ac:dyDescent="0.25"/>
    <row r="645841" customFormat="1" x14ac:dyDescent="0.25"/>
    <row r="645842" customFormat="1" x14ac:dyDescent="0.25"/>
    <row r="645843" customFormat="1" x14ac:dyDescent="0.25"/>
    <row r="645844" customFormat="1" x14ac:dyDescent="0.25"/>
    <row r="645845" customFormat="1" x14ac:dyDescent="0.25"/>
    <row r="645846" customFormat="1" x14ac:dyDescent="0.25"/>
    <row r="645847" customFormat="1" x14ac:dyDescent="0.25"/>
    <row r="645848" customFormat="1" x14ac:dyDescent="0.25"/>
    <row r="645849" customFormat="1" x14ac:dyDescent="0.25"/>
    <row r="645850" customFormat="1" x14ac:dyDescent="0.25"/>
    <row r="645851" customFormat="1" x14ac:dyDescent="0.25"/>
    <row r="645852" customFormat="1" x14ac:dyDescent="0.25"/>
    <row r="645853" customFormat="1" x14ac:dyDescent="0.25"/>
    <row r="645854" customFormat="1" x14ac:dyDescent="0.25"/>
    <row r="645855" customFormat="1" x14ac:dyDescent="0.25"/>
    <row r="645856" customFormat="1" x14ac:dyDescent="0.25"/>
    <row r="645857" customFormat="1" x14ac:dyDescent="0.25"/>
    <row r="645858" customFormat="1" x14ac:dyDescent="0.25"/>
    <row r="645859" customFormat="1" x14ac:dyDescent="0.25"/>
    <row r="645860" customFormat="1" x14ac:dyDescent="0.25"/>
    <row r="645861" customFormat="1" x14ac:dyDescent="0.25"/>
    <row r="645862" customFormat="1" x14ac:dyDescent="0.25"/>
    <row r="645863" customFormat="1" x14ac:dyDescent="0.25"/>
    <row r="645864" customFormat="1" x14ac:dyDescent="0.25"/>
    <row r="645865" customFormat="1" x14ac:dyDescent="0.25"/>
    <row r="645866" customFormat="1" x14ac:dyDescent="0.25"/>
    <row r="645867" customFormat="1" x14ac:dyDescent="0.25"/>
    <row r="645868" customFormat="1" x14ac:dyDescent="0.25"/>
    <row r="645869" customFormat="1" x14ac:dyDescent="0.25"/>
    <row r="645870" customFormat="1" x14ac:dyDescent="0.25"/>
    <row r="645871" customFormat="1" x14ac:dyDescent="0.25"/>
    <row r="645872" customFormat="1" x14ac:dyDescent="0.25"/>
    <row r="645873" customFormat="1" x14ac:dyDescent="0.25"/>
    <row r="645874" customFormat="1" x14ac:dyDescent="0.25"/>
    <row r="645875" customFormat="1" x14ac:dyDescent="0.25"/>
    <row r="645876" customFormat="1" x14ac:dyDescent="0.25"/>
    <row r="645877" customFormat="1" x14ac:dyDescent="0.25"/>
    <row r="645878" customFormat="1" x14ac:dyDescent="0.25"/>
    <row r="645879" customFormat="1" x14ac:dyDescent="0.25"/>
    <row r="645880" customFormat="1" x14ac:dyDescent="0.25"/>
    <row r="645881" customFormat="1" x14ac:dyDescent="0.25"/>
    <row r="645882" customFormat="1" x14ac:dyDescent="0.25"/>
    <row r="645883" customFormat="1" x14ac:dyDescent="0.25"/>
    <row r="645884" customFormat="1" x14ac:dyDescent="0.25"/>
    <row r="645885" customFormat="1" x14ac:dyDescent="0.25"/>
    <row r="645886" customFormat="1" x14ac:dyDescent="0.25"/>
    <row r="645887" customFormat="1" x14ac:dyDescent="0.25"/>
    <row r="645888" customFormat="1" x14ac:dyDescent="0.25"/>
    <row r="645889" customFormat="1" x14ac:dyDescent="0.25"/>
    <row r="645890" customFormat="1" x14ac:dyDescent="0.25"/>
    <row r="645891" customFormat="1" x14ac:dyDescent="0.25"/>
    <row r="645892" customFormat="1" x14ac:dyDescent="0.25"/>
    <row r="645893" customFormat="1" x14ac:dyDescent="0.25"/>
    <row r="645894" customFormat="1" x14ac:dyDescent="0.25"/>
    <row r="645895" customFormat="1" x14ac:dyDescent="0.25"/>
    <row r="645896" customFormat="1" x14ac:dyDescent="0.25"/>
    <row r="645897" customFormat="1" x14ac:dyDescent="0.25"/>
    <row r="645898" customFormat="1" x14ac:dyDescent="0.25"/>
    <row r="645899" customFormat="1" x14ac:dyDescent="0.25"/>
    <row r="645900" customFormat="1" x14ac:dyDescent="0.25"/>
    <row r="645901" customFormat="1" x14ac:dyDescent="0.25"/>
    <row r="645902" customFormat="1" x14ac:dyDescent="0.25"/>
    <row r="645903" customFormat="1" x14ac:dyDescent="0.25"/>
    <row r="645904" customFormat="1" x14ac:dyDescent="0.25"/>
    <row r="645905" customFormat="1" x14ac:dyDescent="0.25"/>
    <row r="645906" customFormat="1" x14ac:dyDescent="0.25"/>
    <row r="645907" customFormat="1" x14ac:dyDescent="0.25"/>
    <row r="645908" customFormat="1" x14ac:dyDescent="0.25"/>
    <row r="645909" customFormat="1" x14ac:dyDescent="0.25"/>
    <row r="645910" customFormat="1" x14ac:dyDescent="0.25"/>
    <row r="645911" customFormat="1" x14ac:dyDescent="0.25"/>
    <row r="645912" customFormat="1" x14ac:dyDescent="0.25"/>
    <row r="645913" customFormat="1" x14ac:dyDescent="0.25"/>
    <row r="645914" customFormat="1" x14ac:dyDescent="0.25"/>
    <row r="645915" customFormat="1" x14ac:dyDescent="0.25"/>
    <row r="645916" customFormat="1" x14ac:dyDescent="0.25"/>
    <row r="645917" customFormat="1" x14ac:dyDescent="0.25"/>
    <row r="645918" customFormat="1" x14ac:dyDescent="0.25"/>
    <row r="645919" customFormat="1" x14ac:dyDescent="0.25"/>
    <row r="645920" customFormat="1" x14ac:dyDescent="0.25"/>
    <row r="645921" customFormat="1" x14ac:dyDescent="0.25"/>
    <row r="645922" customFormat="1" x14ac:dyDescent="0.25"/>
    <row r="645923" customFormat="1" x14ac:dyDescent="0.25"/>
    <row r="645924" customFormat="1" x14ac:dyDescent="0.25"/>
    <row r="645925" customFormat="1" x14ac:dyDescent="0.25"/>
    <row r="645926" customFormat="1" x14ac:dyDescent="0.25"/>
    <row r="645927" customFormat="1" x14ac:dyDescent="0.25"/>
    <row r="645928" customFormat="1" x14ac:dyDescent="0.25"/>
    <row r="645929" customFormat="1" x14ac:dyDescent="0.25"/>
    <row r="645930" customFormat="1" x14ac:dyDescent="0.25"/>
    <row r="645931" customFormat="1" x14ac:dyDescent="0.25"/>
    <row r="645932" customFormat="1" x14ac:dyDescent="0.25"/>
    <row r="645933" customFormat="1" x14ac:dyDescent="0.25"/>
    <row r="645934" customFormat="1" x14ac:dyDescent="0.25"/>
    <row r="645935" customFormat="1" x14ac:dyDescent="0.25"/>
    <row r="645936" customFormat="1" x14ac:dyDescent="0.25"/>
    <row r="645937" customFormat="1" x14ac:dyDescent="0.25"/>
    <row r="645938" customFormat="1" x14ac:dyDescent="0.25"/>
    <row r="645939" customFormat="1" x14ac:dyDescent="0.25"/>
    <row r="645940" customFormat="1" x14ac:dyDescent="0.25"/>
    <row r="645941" customFormat="1" x14ac:dyDescent="0.25"/>
    <row r="645942" customFormat="1" x14ac:dyDescent="0.25"/>
    <row r="645943" customFormat="1" x14ac:dyDescent="0.25"/>
    <row r="645944" customFormat="1" x14ac:dyDescent="0.25"/>
    <row r="645945" customFormat="1" x14ac:dyDescent="0.25"/>
    <row r="645946" customFormat="1" x14ac:dyDescent="0.25"/>
    <row r="645947" customFormat="1" x14ac:dyDescent="0.25"/>
    <row r="645948" customFormat="1" x14ac:dyDescent="0.25"/>
    <row r="645949" customFormat="1" x14ac:dyDescent="0.25"/>
    <row r="645950" customFormat="1" x14ac:dyDescent="0.25"/>
    <row r="645951" customFormat="1" x14ac:dyDescent="0.25"/>
    <row r="645952" customFormat="1" x14ac:dyDescent="0.25"/>
    <row r="645953" customFormat="1" x14ac:dyDescent="0.25"/>
    <row r="645954" customFormat="1" x14ac:dyDescent="0.25"/>
    <row r="645955" customFormat="1" x14ac:dyDescent="0.25"/>
    <row r="645956" customFormat="1" x14ac:dyDescent="0.25"/>
    <row r="645957" customFormat="1" x14ac:dyDescent="0.25"/>
    <row r="645958" customFormat="1" x14ac:dyDescent="0.25"/>
    <row r="645959" customFormat="1" x14ac:dyDescent="0.25"/>
    <row r="645960" customFormat="1" x14ac:dyDescent="0.25"/>
    <row r="645961" customFormat="1" x14ac:dyDescent="0.25"/>
    <row r="645962" customFormat="1" x14ac:dyDescent="0.25"/>
    <row r="645963" customFormat="1" x14ac:dyDescent="0.25"/>
    <row r="645964" customFormat="1" x14ac:dyDescent="0.25"/>
    <row r="645965" customFormat="1" x14ac:dyDescent="0.25"/>
    <row r="645966" customFormat="1" x14ac:dyDescent="0.25"/>
    <row r="645967" customFormat="1" x14ac:dyDescent="0.25"/>
    <row r="645968" customFormat="1" x14ac:dyDescent="0.25"/>
    <row r="645969" customFormat="1" x14ac:dyDescent="0.25"/>
    <row r="645970" customFormat="1" x14ac:dyDescent="0.25"/>
    <row r="645971" customFormat="1" x14ac:dyDescent="0.25"/>
    <row r="645972" customFormat="1" x14ac:dyDescent="0.25"/>
    <row r="645973" customFormat="1" x14ac:dyDescent="0.25"/>
    <row r="645974" customFormat="1" x14ac:dyDescent="0.25"/>
    <row r="645975" customFormat="1" x14ac:dyDescent="0.25"/>
    <row r="645976" customFormat="1" x14ac:dyDescent="0.25"/>
    <row r="645977" customFormat="1" x14ac:dyDescent="0.25"/>
    <row r="645978" customFormat="1" x14ac:dyDescent="0.25"/>
    <row r="645979" customFormat="1" x14ac:dyDescent="0.25"/>
    <row r="645980" customFormat="1" x14ac:dyDescent="0.25"/>
    <row r="645981" customFormat="1" x14ac:dyDescent="0.25"/>
    <row r="645982" customFormat="1" x14ac:dyDescent="0.25"/>
    <row r="645983" customFormat="1" x14ac:dyDescent="0.25"/>
    <row r="645984" customFormat="1" x14ac:dyDescent="0.25"/>
    <row r="645985" customFormat="1" x14ac:dyDescent="0.25"/>
    <row r="645986" customFormat="1" x14ac:dyDescent="0.25"/>
    <row r="645987" customFormat="1" x14ac:dyDescent="0.25"/>
    <row r="645988" customFormat="1" x14ac:dyDescent="0.25"/>
    <row r="645989" customFormat="1" x14ac:dyDescent="0.25"/>
    <row r="645990" customFormat="1" x14ac:dyDescent="0.25"/>
    <row r="645991" customFormat="1" x14ac:dyDescent="0.25"/>
    <row r="645992" customFormat="1" x14ac:dyDescent="0.25"/>
    <row r="645993" customFormat="1" x14ac:dyDescent="0.25"/>
    <row r="645994" customFormat="1" x14ac:dyDescent="0.25"/>
    <row r="645995" customFormat="1" x14ac:dyDescent="0.25"/>
    <row r="645996" customFormat="1" x14ac:dyDescent="0.25"/>
    <row r="645997" customFormat="1" x14ac:dyDescent="0.25"/>
    <row r="645998" customFormat="1" x14ac:dyDescent="0.25"/>
    <row r="645999" customFormat="1" x14ac:dyDescent="0.25"/>
    <row r="646000" customFormat="1" x14ac:dyDescent="0.25"/>
    <row r="646001" customFormat="1" x14ac:dyDescent="0.25"/>
    <row r="646002" customFormat="1" x14ac:dyDescent="0.25"/>
    <row r="646003" customFormat="1" x14ac:dyDescent="0.25"/>
    <row r="646004" customFormat="1" x14ac:dyDescent="0.25"/>
    <row r="646005" customFormat="1" x14ac:dyDescent="0.25"/>
    <row r="646006" customFormat="1" x14ac:dyDescent="0.25"/>
    <row r="646007" customFormat="1" x14ac:dyDescent="0.25"/>
    <row r="646008" customFormat="1" x14ac:dyDescent="0.25"/>
    <row r="646009" customFormat="1" x14ac:dyDescent="0.25"/>
    <row r="646010" customFormat="1" x14ac:dyDescent="0.25"/>
    <row r="646011" customFormat="1" x14ac:dyDescent="0.25"/>
    <row r="646012" customFormat="1" x14ac:dyDescent="0.25"/>
    <row r="646013" customFormat="1" x14ac:dyDescent="0.25"/>
    <row r="646014" customFormat="1" x14ac:dyDescent="0.25"/>
    <row r="646015" customFormat="1" x14ac:dyDescent="0.25"/>
    <row r="646016" customFormat="1" x14ac:dyDescent="0.25"/>
    <row r="646017" customFormat="1" x14ac:dyDescent="0.25"/>
    <row r="646018" customFormat="1" x14ac:dyDescent="0.25"/>
    <row r="646019" customFormat="1" x14ac:dyDescent="0.25"/>
    <row r="646020" customFormat="1" x14ac:dyDescent="0.25"/>
    <row r="646021" customFormat="1" x14ac:dyDescent="0.25"/>
    <row r="646022" customFormat="1" x14ac:dyDescent="0.25"/>
    <row r="646023" customFormat="1" x14ac:dyDescent="0.25"/>
    <row r="646024" customFormat="1" x14ac:dyDescent="0.25"/>
    <row r="646025" customFormat="1" x14ac:dyDescent="0.25"/>
    <row r="646026" customFormat="1" x14ac:dyDescent="0.25"/>
    <row r="646027" customFormat="1" x14ac:dyDescent="0.25"/>
    <row r="646028" customFormat="1" x14ac:dyDescent="0.25"/>
    <row r="646029" customFormat="1" x14ac:dyDescent="0.25"/>
    <row r="646030" customFormat="1" x14ac:dyDescent="0.25"/>
    <row r="646031" customFormat="1" x14ac:dyDescent="0.25"/>
    <row r="646032" customFormat="1" x14ac:dyDescent="0.25"/>
    <row r="646033" customFormat="1" x14ac:dyDescent="0.25"/>
    <row r="646034" customFormat="1" x14ac:dyDescent="0.25"/>
    <row r="646035" customFormat="1" x14ac:dyDescent="0.25"/>
    <row r="646036" customFormat="1" x14ac:dyDescent="0.25"/>
    <row r="646037" customFormat="1" x14ac:dyDescent="0.25"/>
    <row r="646038" customFormat="1" x14ac:dyDescent="0.25"/>
    <row r="646039" customFormat="1" x14ac:dyDescent="0.25"/>
    <row r="646040" customFormat="1" x14ac:dyDescent="0.25"/>
    <row r="646041" customFormat="1" x14ac:dyDescent="0.25"/>
    <row r="646042" customFormat="1" x14ac:dyDescent="0.25"/>
    <row r="646043" customFormat="1" x14ac:dyDescent="0.25"/>
    <row r="646044" customFormat="1" x14ac:dyDescent="0.25"/>
    <row r="646045" customFormat="1" x14ac:dyDescent="0.25"/>
    <row r="646046" customFormat="1" x14ac:dyDescent="0.25"/>
    <row r="646047" customFormat="1" x14ac:dyDescent="0.25"/>
    <row r="646048" customFormat="1" x14ac:dyDescent="0.25"/>
    <row r="646049" customFormat="1" x14ac:dyDescent="0.25"/>
    <row r="646050" customFormat="1" x14ac:dyDescent="0.25"/>
    <row r="646051" customFormat="1" x14ac:dyDescent="0.25"/>
    <row r="646052" customFormat="1" x14ac:dyDescent="0.25"/>
    <row r="646053" customFormat="1" x14ac:dyDescent="0.25"/>
    <row r="646054" customFormat="1" x14ac:dyDescent="0.25"/>
    <row r="646055" customFormat="1" x14ac:dyDescent="0.25"/>
    <row r="646056" customFormat="1" x14ac:dyDescent="0.25"/>
    <row r="646057" customFormat="1" x14ac:dyDescent="0.25"/>
    <row r="646058" customFormat="1" x14ac:dyDescent="0.25"/>
    <row r="646059" customFormat="1" x14ac:dyDescent="0.25"/>
    <row r="646060" customFormat="1" x14ac:dyDescent="0.25"/>
    <row r="646061" customFormat="1" x14ac:dyDescent="0.25"/>
    <row r="646062" customFormat="1" x14ac:dyDescent="0.25"/>
    <row r="646063" customFormat="1" x14ac:dyDescent="0.25"/>
    <row r="646064" customFormat="1" x14ac:dyDescent="0.25"/>
    <row r="646065" customFormat="1" x14ac:dyDescent="0.25"/>
    <row r="646066" customFormat="1" x14ac:dyDescent="0.25"/>
    <row r="646067" customFormat="1" x14ac:dyDescent="0.25"/>
    <row r="646068" customFormat="1" x14ac:dyDescent="0.25"/>
    <row r="646069" customFormat="1" x14ac:dyDescent="0.25"/>
    <row r="646070" customFormat="1" x14ac:dyDescent="0.25"/>
    <row r="646071" customFormat="1" x14ac:dyDescent="0.25"/>
    <row r="646072" customFormat="1" x14ac:dyDescent="0.25"/>
    <row r="646073" customFormat="1" x14ac:dyDescent="0.25"/>
    <row r="646074" customFormat="1" x14ac:dyDescent="0.25"/>
    <row r="646075" customFormat="1" x14ac:dyDescent="0.25"/>
    <row r="646076" customFormat="1" x14ac:dyDescent="0.25"/>
    <row r="646077" customFormat="1" x14ac:dyDescent="0.25"/>
    <row r="646078" customFormat="1" x14ac:dyDescent="0.25"/>
    <row r="646079" customFormat="1" x14ac:dyDescent="0.25"/>
    <row r="646080" customFormat="1" x14ac:dyDescent="0.25"/>
    <row r="646081" customFormat="1" x14ac:dyDescent="0.25"/>
    <row r="646082" customFormat="1" x14ac:dyDescent="0.25"/>
    <row r="646083" customFormat="1" x14ac:dyDescent="0.25"/>
    <row r="646084" customFormat="1" x14ac:dyDescent="0.25"/>
    <row r="646085" customFormat="1" x14ac:dyDescent="0.25"/>
    <row r="646086" customFormat="1" x14ac:dyDescent="0.25"/>
    <row r="646087" customFormat="1" x14ac:dyDescent="0.25"/>
    <row r="646088" customFormat="1" x14ac:dyDescent="0.25"/>
    <row r="646089" customFormat="1" x14ac:dyDescent="0.25"/>
    <row r="646090" customFormat="1" x14ac:dyDescent="0.25"/>
    <row r="646091" customFormat="1" x14ac:dyDescent="0.25"/>
    <row r="646092" customFormat="1" x14ac:dyDescent="0.25"/>
    <row r="646093" customFormat="1" x14ac:dyDescent="0.25"/>
    <row r="646094" customFormat="1" x14ac:dyDescent="0.25"/>
    <row r="646095" customFormat="1" x14ac:dyDescent="0.25"/>
    <row r="646096" customFormat="1" x14ac:dyDescent="0.25"/>
    <row r="646097" customFormat="1" x14ac:dyDescent="0.25"/>
    <row r="646098" customFormat="1" x14ac:dyDescent="0.25"/>
    <row r="646099" customFormat="1" x14ac:dyDescent="0.25"/>
    <row r="646100" customFormat="1" x14ac:dyDescent="0.25"/>
    <row r="646101" customFormat="1" x14ac:dyDescent="0.25"/>
    <row r="646102" customFormat="1" x14ac:dyDescent="0.25"/>
    <row r="646103" customFormat="1" x14ac:dyDescent="0.25"/>
    <row r="646104" customFormat="1" x14ac:dyDescent="0.25"/>
    <row r="646105" customFormat="1" x14ac:dyDescent="0.25"/>
    <row r="646106" customFormat="1" x14ac:dyDescent="0.25"/>
    <row r="646107" customFormat="1" x14ac:dyDescent="0.25"/>
    <row r="646108" customFormat="1" x14ac:dyDescent="0.25"/>
    <row r="646109" customFormat="1" x14ac:dyDescent="0.25"/>
    <row r="646110" customFormat="1" x14ac:dyDescent="0.25"/>
    <row r="646111" customFormat="1" x14ac:dyDescent="0.25"/>
    <row r="646112" customFormat="1" x14ac:dyDescent="0.25"/>
    <row r="646113" customFormat="1" x14ac:dyDescent="0.25"/>
    <row r="646114" customFormat="1" x14ac:dyDescent="0.25"/>
    <row r="646115" customFormat="1" x14ac:dyDescent="0.25"/>
    <row r="646116" customFormat="1" x14ac:dyDescent="0.25"/>
    <row r="646117" customFormat="1" x14ac:dyDescent="0.25"/>
    <row r="646118" customFormat="1" x14ac:dyDescent="0.25"/>
    <row r="646119" customFormat="1" x14ac:dyDescent="0.25"/>
    <row r="646120" customFormat="1" x14ac:dyDescent="0.25"/>
    <row r="646121" customFormat="1" x14ac:dyDescent="0.25"/>
    <row r="646122" customFormat="1" x14ac:dyDescent="0.25"/>
    <row r="646123" customFormat="1" x14ac:dyDescent="0.25"/>
    <row r="646124" customFormat="1" x14ac:dyDescent="0.25"/>
    <row r="646125" customFormat="1" x14ac:dyDescent="0.25"/>
    <row r="646126" customFormat="1" x14ac:dyDescent="0.25"/>
    <row r="646127" customFormat="1" x14ac:dyDescent="0.25"/>
    <row r="646128" customFormat="1" x14ac:dyDescent="0.25"/>
    <row r="646129" customFormat="1" x14ac:dyDescent="0.25"/>
    <row r="646130" customFormat="1" x14ac:dyDescent="0.25"/>
    <row r="646131" customFormat="1" x14ac:dyDescent="0.25"/>
    <row r="646132" customFormat="1" x14ac:dyDescent="0.25"/>
    <row r="646133" customFormat="1" x14ac:dyDescent="0.25"/>
    <row r="646134" customFormat="1" x14ac:dyDescent="0.25"/>
    <row r="646135" customFormat="1" x14ac:dyDescent="0.25"/>
    <row r="646136" customFormat="1" x14ac:dyDescent="0.25"/>
    <row r="646137" customFormat="1" x14ac:dyDescent="0.25"/>
    <row r="646138" customFormat="1" x14ac:dyDescent="0.25"/>
    <row r="646139" customFormat="1" x14ac:dyDescent="0.25"/>
    <row r="646140" customFormat="1" x14ac:dyDescent="0.25"/>
    <row r="646141" customFormat="1" x14ac:dyDescent="0.25"/>
    <row r="646142" customFormat="1" x14ac:dyDescent="0.25"/>
    <row r="646143" customFormat="1" x14ac:dyDescent="0.25"/>
    <row r="646144" customFormat="1" x14ac:dyDescent="0.25"/>
    <row r="646145" customFormat="1" x14ac:dyDescent="0.25"/>
    <row r="646146" customFormat="1" x14ac:dyDescent="0.25"/>
    <row r="646147" customFormat="1" x14ac:dyDescent="0.25"/>
    <row r="646148" customFormat="1" x14ac:dyDescent="0.25"/>
    <row r="646149" customFormat="1" x14ac:dyDescent="0.25"/>
    <row r="646150" customFormat="1" x14ac:dyDescent="0.25"/>
    <row r="646151" customFormat="1" x14ac:dyDescent="0.25"/>
    <row r="646152" customFormat="1" x14ac:dyDescent="0.25"/>
    <row r="646153" customFormat="1" x14ac:dyDescent="0.25"/>
    <row r="646154" customFormat="1" x14ac:dyDescent="0.25"/>
    <row r="646155" customFormat="1" x14ac:dyDescent="0.25"/>
    <row r="646156" customFormat="1" x14ac:dyDescent="0.25"/>
    <row r="646157" customFormat="1" x14ac:dyDescent="0.25"/>
    <row r="646158" customFormat="1" x14ac:dyDescent="0.25"/>
    <row r="646159" customFormat="1" x14ac:dyDescent="0.25"/>
    <row r="646160" customFormat="1" x14ac:dyDescent="0.25"/>
    <row r="646161" customFormat="1" x14ac:dyDescent="0.25"/>
    <row r="646162" customFormat="1" x14ac:dyDescent="0.25"/>
    <row r="646163" customFormat="1" x14ac:dyDescent="0.25"/>
    <row r="646164" customFormat="1" x14ac:dyDescent="0.25"/>
    <row r="646165" customFormat="1" x14ac:dyDescent="0.25"/>
    <row r="646166" customFormat="1" x14ac:dyDescent="0.25"/>
    <row r="646167" customFormat="1" x14ac:dyDescent="0.25"/>
    <row r="646168" customFormat="1" x14ac:dyDescent="0.25"/>
    <row r="646169" customFormat="1" x14ac:dyDescent="0.25"/>
    <row r="646170" customFormat="1" x14ac:dyDescent="0.25"/>
    <row r="646171" customFormat="1" x14ac:dyDescent="0.25"/>
    <row r="646172" customFormat="1" x14ac:dyDescent="0.25"/>
    <row r="646173" customFormat="1" x14ac:dyDescent="0.25"/>
    <row r="646174" customFormat="1" x14ac:dyDescent="0.25"/>
    <row r="646175" customFormat="1" x14ac:dyDescent="0.25"/>
    <row r="646176" customFormat="1" x14ac:dyDescent="0.25"/>
    <row r="646177" customFormat="1" x14ac:dyDescent="0.25"/>
    <row r="646178" customFormat="1" x14ac:dyDescent="0.25"/>
    <row r="646179" customFormat="1" x14ac:dyDescent="0.25"/>
    <row r="646180" customFormat="1" x14ac:dyDescent="0.25"/>
    <row r="646181" customFormat="1" x14ac:dyDescent="0.25"/>
    <row r="646182" customFormat="1" x14ac:dyDescent="0.25"/>
    <row r="646183" customFormat="1" x14ac:dyDescent="0.25"/>
    <row r="646184" customFormat="1" x14ac:dyDescent="0.25"/>
    <row r="646185" customFormat="1" x14ac:dyDescent="0.25"/>
    <row r="646186" customFormat="1" x14ac:dyDescent="0.25"/>
    <row r="646187" customFormat="1" x14ac:dyDescent="0.25"/>
    <row r="646188" customFormat="1" x14ac:dyDescent="0.25"/>
    <row r="646189" customFormat="1" x14ac:dyDescent="0.25"/>
    <row r="646190" customFormat="1" x14ac:dyDescent="0.25"/>
    <row r="646191" customFormat="1" x14ac:dyDescent="0.25"/>
    <row r="646192" customFormat="1" x14ac:dyDescent="0.25"/>
    <row r="646193" customFormat="1" x14ac:dyDescent="0.25"/>
    <row r="646194" customFormat="1" x14ac:dyDescent="0.25"/>
    <row r="646195" customFormat="1" x14ac:dyDescent="0.25"/>
    <row r="646196" customFormat="1" x14ac:dyDescent="0.25"/>
    <row r="646197" customFormat="1" x14ac:dyDescent="0.25"/>
    <row r="646198" customFormat="1" x14ac:dyDescent="0.25"/>
    <row r="646199" customFormat="1" x14ac:dyDescent="0.25"/>
    <row r="646200" customFormat="1" x14ac:dyDescent="0.25"/>
    <row r="646201" customFormat="1" x14ac:dyDescent="0.25"/>
    <row r="646202" customFormat="1" x14ac:dyDescent="0.25"/>
    <row r="646203" customFormat="1" x14ac:dyDescent="0.25"/>
    <row r="646204" customFormat="1" x14ac:dyDescent="0.25"/>
    <row r="646205" customFormat="1" x14ac:dyDescent="0.25"/>
    <row r="646206" customFormat="1" x14ac:dyDescent="0.25"/>
    <row r="646207" customFormat="1" x14ac:dyDescent="0.25"/>
    <row r="646208" customFormat="1" x14ac:dyDescent="0.25"/>
    <row r="646209" customFormat="1" x14ac:dyDescent="0.25"/>
    <row r="646210" customFormat="1" x14ac:dyDescent="0.25"/>
    <row r="646211" customFormat="1" x14ac:dyDescent="0.25"/>
    <row r="646212" customFormat="1" x14ac:dyDescent="0.25"/>
    <row r="646213" customFormat="1" x14ac:dyDescent="0.25"/>
    <row r="646214" customFormat="1" x14ac:dyDescent="0.25"/>
    <row r="646215" customFormat="1" x14ac:dyDescent="0.25"/>
    <row r="646216" customFormat="1" x14ac:dyDescent="0.25"/>
    <row r="646217" customFormat="1" x14ac:dyDescent="0.25"/>
    <row r="646218" customFormat="1" x14ac:dyDescent="0.25"/>
    <row r="646219" customFormat="1" x14ac:dyDescent="0.25"/>
    <row r="646220" customFormat="1" x14ac:dyDescent="0.25"/>
    <row r="646221" customFormat="1" x14ac:dyDescent="0.25"/>
    <row r="646222" customFormat="1" x14ac:dyDescent="0.25"/>
    <row r="646223" customFormat="1" x14ac:dyDescent="0.25"/>
    <row r="646224" customFormat="1" x14ac:dyDescent="0.25"/>
    <row r="646225" customFormat="1" x14ac:dyDescent="0.25"/>
    <row r="646226" customFormat="1" x14ac:dyDescent="0.25"/>
    <row r="646227" customFormat="1" x14ac:dyDescent="0.25"/>
    <row r="646228" customFormat="1" x14ac:dyDescent="0.25"/>
    <row r="646229" customFormat="1" x14ac:dyDescent="0.25"/>
    <row r="646230" customFormat="1" x14ac:dyDescent="0.25"/>
    <row r="646231" customFormat="1" x14ac:dyDescent="0.25"/>
    <row r="646232" customFormat="1" x14ac:dyDescent="0.25"/>
    <row r="646233" customFormat="1" x14ac:dyDescent="0.25"/>
    <row r="646234" customFormat="1" x14ac:dyDescent="0.25"/>
    <row r="646235" customFormat="1" x14ac:dyDescent="0.25"/>
    <row r="646236" customFormat="1" x14ac:dyDescent="0.25"/>
    <row r="646237" customFormat="1" x14ac:dyDescent="0.25"/>
    <row r="646238" customFormat="1" x14ac:dyDescent="0.25"/>
    <row r="646239" customFormat="1" x14ac:dyDescent="0.25"/>
    <row r="646240" customFormat="1" x14ac:dyDescent="0.25"/>
    <row r="646241" customFormat="1" x14ac:dyDescent="0.25"/>
    <row r="646242" customFormat="1" x14ac:dyDescent="0.25"/>
    <row r="646243" customFormat="1" x14ac:dyDescent="0.25"/>
    <row r="646244" customFormat="1" x14ac:dyDescent="0.25"/>
    <row r="646245" customFormat="1" x14ac:dyDescent="0.25"/>
    <row r="646246" customFormat="1" x14ac:dyDescent="0.25"/>
    <row r="646247" customFormat="1" x14ac:dyDescent="0.25"/>
    <row r="646248" customFormat="1" x14ac:dyDescent="0.25"/>
    <row r="646249" customFormat="1" x14ac:dyDescent="0.25"/>
    <row r="646250" customFormat="1" x14ac:dyDescent="0.25"/>
    <row r="646251" customFormat="1" x14ac:dyDescent="0.25"/>
    <row r="646252" customFormat="1" x14ac:dyDescent="0.25"/>
    <row r="646253" customFormat="1" x14ac:dyDescent="0.25"/>
    <row r="646254" customFormat="1" x14ac:dyDescent="0.25"/>
    <row r="646255" customFormat="1" x14ac:dyDescent="0.25"/>
    <row r="646256" customFormat="1" x14ac:dyDescent="0.25"/>
    <row r="646257" customFormat="1" x14ac:dyDescent="0.25"/>
    <row r="646258" customFormat="1" x14ac:dyDescent="0.25"/>
    <row r="646259" customFormat="1" x14ac:dyDescent="0.25"/>
    <row r="646260" customFormat="1" x14ac:dyDescent="0.25"/>
    <row r="646261" customFormat="1" x14ac:dyDescent="0.25"/>
    <row r="646262" customFormat="1" x14ac:dyDescent="0.25"/>
    <row r="646263" customFormat="1" x14ac:dyDescent="0.25"/>
    <row r="646264" customFormat="1" x14ac:dyDescent="0.25"/>
    <row r="646265" customFormat="1" x14ac:dyDescent="0.25"/>
    <row r="646266" customFormat="1" x14ac:dyDescent="0.25"/>
    <row r="646267" customFormat="1" x14ac:dyDescent="0.25"/>
    <row r="646268" customFormat="1" x14ac:dyDescent="0.25"/>
    <row r="646269" customFormat="1" x14ac:dyDescent="0.25"/>
    <row r="646270" customFormat="1" x14ac:dyDescent="0.25"/>
    <row r="646271" customFormat="1" x14ac:dyDescent="0.25"/>
    <row r="646272" customFormat="1" x14ac:dyDescent="0.25"/>
    <row r="646273" customFormat="1" x14ac:dyDescent="0.25"/>
    <row r="646274" customFormat="1" x14ac:dyDescent="0.25"/>
    <row r="646275" customFormat="1" x14ac:dyDescent="0.25"/>
    <row r="646276" customFormat="1" x14ac:dyDescent="0.25"/>
    <row r="646277" customFormat="1" x14ac:dyDescent="0.25"/>
    <row r="646278" customFormat="1" x14ac:dyDescent="0.25"/>
    <row r="646279" customFormat="1" x14ac:dyDescent="0.25"/>
    <row r="646280" customFormat="1" x14ac:dyDescent="0.25"/>
    <row r="646281" customFormat="1" x14ac:dyDescent="0.25"/>
    <row r="646282" customFormat="1" x14ac:dyDescent="0.25"/>
    <row r="646283" customFormat="1" x14ac:dyDescent="0.25"/>
    <row r="646284" customFormat="1" x14ac:dyDescent="0.25"/>
    <row r="646285" customFormat="1" x14ac:dyDescent="0.25"/>
    <row r="646286" customFormat="1" x14ac:dyDescent="0.25"/>
    <row r="646287" customFormat="1" x14ac:dyDescent="0.25"/>
    <row r="646288" customFormat="1" x14ac:dyDescent="0.25"/>
    <row r="646289" customFormat="1" x14ac:dyDescent="0.25"/>
    <row r="646290" customFormat="1" x14ac:dyDescent="0.25"/>
    <row r="646291" customFormat="1" x14ac:dyDescent="0.25"/>
    <row r="646292" customFormat="1" x14ac:dyDescent="0.25"/>
    <row r="646293" customFormat="1" x14ac:dyDescent="0.25"/>
    <row r="646294" customFormat="1" x14ac:dyDescent="0.25"/>
    <row r="646295" customFormat="1" x14ac:dyDescent="0.25"/>
    <row r="646296" customFormat="1" x14ac:dyDescent="0.25"/>
    <row r="646297" customFormat="1" x14ac:dyDescent="0.25"/>
    <row r="646298" customFormat="1" x14ac:dyDescent="0.25"/>
    <row r="646299" customFormat="1" x14ac:dyDescent="0.25"/>
    <row r="646300" customFormat="1" x14ac:dyDescent="0.25"/>
    <row r="646301" customFormat="1" x14ac:dyDescent="0.25"/>
    <row r="646302" customFormat="1" x14ac:dyDescent="0.25"/>
    <row r="646303" customFormat="1" x14ac:dyDescent="0.25"/>
    <row r="646304" customFormat="1" x14ac:dyDescent="0.25"/>
    <row r="646305" customFormat="1" x14ac:dyDescent="0.25"/>
    <row r="646306" customFormat="1" x14ac:dyDescent="0.25"/>
    <row r="646307" customFormat="1" x14ac:dyDescent="0.25"/>
    <row r="646308" customFormat="1" x14ac:dyDescent="0.25"/>
    <row r="646309" customFormat="1" x14ac:dyDescent="0.25"/>
    <row r="646310" customFormat="1" x14ac:dyDescent="0.25"/>
    <row r="646311" customFormat="1" x14ac:dyDescent="0.25"/>
    <row r="646312" customFormat="1" x14ac:dyDescent="0.25"/>
    <row r="646313" customFormat="1" x14ac:dyDescent="0.25"/>
    <row r="646314" customFormat="1" x14ac:dyDescent="0.25"/>
    <row r="646315" customFormat="1" x14ac:dyDescent="0.25"/>
    <row r="646316" customFormat="1" x14ac:dyDescent="0.25"/>
    <row r="646317" customFormat="1" x14ac:dyDescent="0.25"/>
    <row r="646318" customFormat="1" x14ac:dyDescent="0.25"/>
    <row r="646319" customFormat="1" x14ac:dyDescent="0.25"/>
    <row r="646320" customFormat="1" x14ac:dyDescent="0.25"/>
    <row r="646321" customFormat="1" x14ac:dyDescent="0.25"/>
    <row r="646322" customFormat="1" x14ac:dyDescent="0.25"/>
    <row r="646323" customFormat="1" x14ac:dyDescent="0.25"/>
    <row r="646324" customFormat="1" x14ac:dyDescent="0.25"/>
    <row r="646325" customFormat="1" x14ac:dyDescent="0.25"/>
    <row r="646326" customFormat="1" x14ac:dyDescent="0.25"/>
    <row r="646327" customFormat="1" x14ac:dyDescent="0.25"/>
    <row r="646328" customFormat="1" x14ac:dyDescent="0.25"/>
    <row r="646329" customFormat="1" x14ac:dyDescent="0.25"/>
    <row r="646330" customFormat="1" x14ac:dyDescent="0.25"/>
    <row r="646331" customFormat="1" x14ac:dyDescent="0.25"/>
    <row r="646332" customFormat="1" x14ac:dyDescent="0.25"/>
    <row r="646333" customFormat="1" x14ac:dyDescent="0.25"/>
    <row r="646334" customFormat="1" x14ac:dyDescent="0.25"/>
    <row r="646335" customFormat="1" x14ac:dyDescent="0.25"/>
    <row r="646336" customFormat="1" x14ac:dyDescent="0.25"/>
    <row r="646337" customFormat="1" x14ac:dyDescent="0.25"/>
    <row r="646338" customFormat="1" x14ac:dyDescent="0.25"/>
    <row r="646339" customFormat="1" x14ac:dyDescent="0.25"/>
    <row r="646340" customFormat="1" x14ac:dyDescent="0.25"/>
    <row r="646341" customFormat="1" x14ac:dyDescent="0.25"/>
    <row r="646342" customFormat="1" x14ac:dyDescent="0.25"/>
    <row r="646343" customFormat="1" x14ac:dyDescent="0.25"/>
    <row r="646344" customFormat="1" x14ac:dyDescent="0.25"/>
    <row r="646345" customFormat="1" x14ac:dyDescent="0.25"/>
    <row r="646346" customFormat="1" x14ac:dyDescent="0.25"/>
    <row r="646347" customFormat="1" x14ac:dyDescent="0.25"/>
    <row r="646348" customFormat="1" x14ac:dyDescent="0.25"/>
    <row r="646349" customFormat="1" x14ac:dyDescent="0.25"/>
    <row r="646350" customFormat="1" x14ac:dyDescent="0.25"/>
    <row r="646351" customFormat="1" x14ac:dyDescent="0.25"/>
    <row r="646352" customFormat="1" x14ac:dyDescent="0.25"/>
    <row r="646353" customFormat="1" x14ac:dyDescent="0.25"/>
    <row r="646354" customFormat="1" x14ac:dyDescent="0.25"/>
    <row r="646355" customFormat="1" x14ac:dyDescent="0.25"/>
    <row r="646356" customFormat="1" x14ac:dyDescent="0.25"/>
    <row r="646357" customFormat="1" x14ac:dyDescent="0.25"/>
    <row r="646358" customFormat="1" x14ac:dyDescent="0.25"/>
    <row r="646359" customFormat="1" x14ac:dyDescent="0.25"/>
    <row r="646360" customFormat="1" x14ac:dyDescent="0.25"/>
    <row r="646361" customFormat="1" x14ac:dyDescent="0.25"/>
    <row r="646362" customFormat="1" x14ac:dyDescent="0.25"/>
    <row r="646363" customFormat="1" x14ac:dyDescent="0.25"/>
    <row r="646364" customFormat="1" x14ac:dyDescent="0.25"/>
    <row r="646365" customFormat="1" x14ac:dyDescent="0.25"/>
    <row r="646366" customFormat="1" x14ac:dyDescent="0.25"/>
    <row r="646367" customFormat="1" x14ac:dyDescent="0.25"/>
    <row r="646368" customFormat="1" x14ac:dyDescent="0.25"/>
    <row r="646369" customFormat="1" x14ac:dyDescent="0.25"/>
    <row r="646370" customFormat="1" x14ac:dyDescent="0.25"/>
    <row r="646371" customFormat="1" x14ac:dyDescent="0.25"/>
    <row r="646372" customFormat="1" x14ac:dyDescent="0.25"/>
    <row r="646373" customFormat="1" x14ac:dyDescent="0.25"/>
    <row r="646374" customFormat="1" x14ac:dyDescent="0.25"/>
    <row r="646375" customFormat="1" x14ac:dyDescent="0.25"/>
    <row r="646376" customFormat="1" x14ac:dyDescent="0.25"/>
    <row r="646377" customFormat="1" x14ac:dyDescent="0.25"/>
    <row r="646378" customFormat="1" x14ac:dyDescent="0.25"/>
    <row r="646379" customFormat="1" x14ac:dyDescent="0.25"/>
    <row r="646380" customFormat="1" x14ac:dyDescent="0.25"/>
    <row r="646381" customFormat="1" x14ac:dyDescent="0.25"/>
    <row r="646382" customFormat="1" x14ac:dyDescent="0.25"/>
    <row r="646383" customFormat="1" x14ac:dyDescent="0.25"/>
    <row r="646384" customFormat="1" x14ac:dyDescent="0.25"/>
    <row r="646385" customFormat="1" x14ac:dyDescent="0.25"/>
    <row r="646386" customFormat="1" x14ac:dyDescent="0.25"/>
    <row r="646387" customFormat="1" x14ac:dyDescent="0.25"/>
    <row r="646388" customFormat="1" x14ac:dyDescent="0.25"/>
    <row r="646389" customFormat="1" x14ac:dyDescent="0.25"/>
    <row r="646390" customFormat="1" x14ac:dyDescent="0.25"/>
    <row r="646391" customFormat="1" x14ac:dyDescent="0.25"/>
    <row r="646392" customFormat="1" x14ac:dyDescent="0.25"/>
    <row r="646393" customFormat="1" x14ac:dyDescent="0.25"/>
    <row r="646394" customFormat="1" x14ac:dyDescent="0.25"/>
    <row r="646395" customFormat="1" x14ac:dyDescent="0.25"/>
    <row r="646396" customFormat="1" x14ac:dyDescent="0.25"/>
    <row r="646397" customFormat="1" x14ac:dyDescent="0.25"/>
    <row r="646398" customFormat="1" x14ac:dyDescent="0.25"/>
    <row r="646399" customFormat="1" x14ac:dyDescent="0.25"/>
    <row r="646400" customFormat="1" x14ac:dyDescent="0.25"/>
    <row r="646401" customFormat="1" x14ac:dyDescent="0.25"/>
    <row r="646402" customFormat="1" x14ac:dyDescent="0.25"/>
    <row r="646403" customFormat="1" x14ac:dyDescent="0.25"/>
    <row r="646404" customFormat="1" x14ac:dyDescent="0.25"/>
    <row r="646405" customFormat="1" x14ac:dyDescent="0.25"/>
    <row r="646406" customFormat="1" x14ac:dyDescent="0.25"/>
    <row r="646407" customFormat="1" x14ac:dyDescent="0.25"/>
    <row r="646408" customFormat="1" x14ac:dyDescent="0.25"/>
    <row r="646409" customFormat="1" x14ac:dyDescent="0.25"/>
    <row r="646410" customFormat="1" x14ac:dyDescent="0.25"/>
    <row r="646411" customFormat="1" x14ac:dyDescent="0.25"/>
    <row r="646412" customFormat="1" x14ac:dyDescent="0.25"/>
    <row r="646413" customFormat="1" x14ac:dyDescent="0.25"/>
    <row r="646414" customFormat="1" x14ac:dyDescent="0.25"/>
    <row r="646415" customFormat="1" x14ac:dyDescent="0.25"/>
    <row r="646416" customFormat="1" x14ac:dyDescent="0.25"/>
    <row r="646417" customFormat="1" x14ac:dyDescent="0.25"/>
    <row r="646418" customFormat="1" x14ac:dyDescent="0.25"/>
    <row r="646419" customFormat="1" x14ac:dyDescent="0.25"/>
    <row r="646420" customFormat="1" x14ac:dyDescent="0.25"/>
    <row r="646421" customFormat="1" x14ac:dyDescent="0.25"/>
    <row r="646422" customFormat="1" x14ac:dyDescent="0.25"/>
    <row r="646423" customFormat="1" x14ac:dyDescent="0.25"/>
    <row r="646424" customFormat="1" x14ac:dyDescent="0.25"/>
    <row r="646425" customFormat="1" x14ac:dyDescent="0.25"/>
    <row r="646426" customFormat="1" x14ac:dyDescent="0.25"/>
    <row r="646427" customFormat="1" x14ac:dyDescent="0.25"/>
    <row r="646428" customFormat="1" x14ac:dyDescent="0.25"/>
    <row r="646429" customFormat="1" x14ac:dyDescent="0.25"/>
    <row r="646430" customFormat="1" x14ac:dyDescent="0.25"/>
    <row r="646431" customFormat="1" x14ac:dyDescent="0.25"/>
    <row r="646432" customFormat="1" x14ac:dyDescent="0.25"/>
    <row r="646433" customFormat="1" x14ac:dyDescent="0.25"/>
    <row r="646434" customFormat="1" x14ac:dyDescent="0.25"/>
    <row r="646435" customFormat="1" x14ac:dyDescent="0.25"/>
    <row r="646436" customFormat="1" x14ac:dyDescent="0.25"/>
    <row r="646437" customFormat="1" x14ac:dyDescent="0.25"/>
    <row r="646438" customFormat="1" x14ac:dyDescent="0.25"/>
    <row r="646439" customFormat="1" x14ac:dyDescent="0.25"/>
    <row r="646440" customFormat="1" x14ac:dyDescent="0.25"/>
    <row r="646441" customFormat="1" x14ac:dyDescent="0.25"/>
    <row r="646442" customFormat="1" x14ac:dyDescent="0.25"/>
    <row r="646443" customFormat="1" x14ac:dyDescent="0.25"/>
    <row r="646444" customFormat="1" x14ac:dyDescent="0.25"/>
    <row r="646445" customFormat="1" x14ac:dyDescent="0.25"/>
    <row r="646446" customFormat="1" x14ac:dyDescent="0.25"/>
    <row r="646447" customFormat="1" x14ac:dyDescent="0.25"/>
    <row r="646448" customFormat="1" x14ac:dyDescent="0.25"/>
    <row r="646449" customFormat="1" x14ac:dyDescent="0.25"/>
    <row r="646450" customFormat="1" x14ac:dyDescent="0.25"/>
    <row r="646451" customFormat="1" x14ac:dyDescent="0.25"/>
    <row r="646452" customFormat="1" x14ac:dyDescent="0.25"/>
    <row r="646453" customFormat="1" x14ac:dyDescent="0.25"/>
    <row r="646454" customFormat="1" x14ac:dyDescent="0.25"/>
    <row r="646455" customFormat="1" x14ac:dyDescent="0.25"/>
    <row r="646456" customFormat="1" x14ac:dyDescent="0.25"/>
    <row r="646457" customFormat="1" x14ac:dyDescent="0.25"/>
    <row r="646458" customFormat="1" x14ac:dyDescent="0.25"/>
    <row r="646459" customFormat="1" x14ac:dyDescent="0.25"/>
    <row r="646460" customFormat="1" x14ac:dyDescent="0.25"/>
    <row r="646461" customFormat="1" x14ac:dyDescent="0.25"/>
    <row r="646462" customFormat="1" x14ac:dyDescent="0.25"/>
    <row r="646463" customFormat="1" x14ac:dyDescent="0.25"/>
    <row r="646464" customFormat="1" x14ac:dyDescent="0.25"/>
    <row r="646465" customFormat="1" x14ac:dyDescent="0.25"/>
    <row r="646466" customFormat="1" x14ac:dyDescent="0.25"/>
    <row r="646467" customFormat="1" x14ac:dyDescent="0.25"/>
    <row r="646468" customFormat="1" x14ac:dyDescent="0.25"/>
    <row r="646469" customFormat="1" x14ac:dyDescent="0.25"/>
    <row r="646470" customFormat="1" x14ac:dyDescent="0.25"/>
    <row r="646471" customFormat="1" x14ac:dyDescent="0.25"/>
    <row r="646472" customFormat="1" x14ac:dyDescent="0.25"/>
    <row r="646473" customFormat="1" x14ac:dyDescent="0.25"/>
    <row r="646474" customFormat="1" x14ac:dyDescent="0.25"/>
    <row r="646475" customFormat="1" x14ac:dyDescent="0.25"/>
    <row r="646476" customFormat="1" x14ac:dyDescent="0.25"/>
    <row r="646477" customFormat="1" x14ac:dyDescent="0.25"/>
    <row r="646478" customFormat="1" x14ac:dyDescent="0.25"/>
    <row r="646479" customFormat="1" x14ac:dyDescent="0.25"/>
    <row r="646480" customFormat="1" x14ac:dyDescent="0.25"/>
    <row r="646481" customFormat="1" x14ac:dyDescent="0.25"/>
    <row r="646482" customFormat="1" x14ac:dyDescent="0.25"/>
    <row r="646483" customFormat="1" x14ac:dyDescent="0.25"/>
    <row r="646484" customFormat="1" x14ac:dyDescent="0.25"/>
    <row r="646485" customFormat="1" x14ac:dyDescent="0.25"/>
    <row r="646486" customFormat="1" x14ac:dyDescent="0.25"/>
    <row r="646487" customFormat="1" x14ac:dyDescent="0.25"/>
    <row r="646488" customFormat="1" x14ac:dyDescent="0.25"/>
    <row r="646489" customFormat="1" x14ac:dyDescent="0.25"/>
    <row r="646490" customFormat="1" x14ac:dyDescent="0.25"/>
    <row r="646491" customFormat="1" x14ac:dyDescent="0.25"/>
    <row r="646492" customFormat="1" x14ac:dyDescent="0.25"/>
    <row r="646493" customFormat="1" x14ac:dyDescent="0.25"/>
    <row r="646494" customFormat="1" x14ac:dyDescent="0.25"/>
    <row r="646495" customFormat="1" x14ac:dyDescent="0.25"/>
    <row r="646496" customFormat="1" x14ac:dyDescent="0.25"/>
    <row r="646497" customFormat="1" x14ac:dyDescent="0.25"/>
    <row r="646498" customFormat="1" x14ac:dyDescent="0.25"/>
    <row r="646499" customFormat="1" x14ac:dyDescent="0.25"/>
    <row r="646500" customFormat="1" x14ac:dyDescent="0.25"/>
    <row r="646501" customFormat="1" x14ac:dyDescent="0.25"/>
    <row r="646502" customFormat="1" x14ac:dyDescent="0.25"/>
    <row r="646503" customFormat="1" x14ac:dyDescent="0.25"/>
    <row r="646504" customFormat="1" x14ac:dyDescent="0.25"/>
    <row r="646505" customFormat="1" x14ac:dyDescent="0.25"/>
    <row r="646506" customFormat="1" x14ac:dyDescent="0.25"/>
    <row r="646507" customFormat="1" x14ac:dyDescent="0.25"/>
    <row r="646508" customFormat="1" x14ac:dyDescent="0.25"/>
    <row r="646509" customFormat="1" x14ac:dyDescent="0.25"/>
    <row r="646510" customFormat="1" x14ac:dyDescent="0.25"/>
    <row r="646511" customFormat="1" x14ac:dyDescent="0.25"/>
    <row r="646512" customFormat="1" x14ac:dyDescent="0.25"/>
    <row r="646513" customFormat="1" x14ac:dyDescent="0.25"/>
    <row r="646514" customFormat="1" x14ac:dyDescent="0.25"/>
    <row r="646515" customFormat="1" x14ac:dyDescent="0.25"/>
    <row r="646516" customFormat="1" x14ac:dyDescent="0.25"/>
    <row r="646517" customFormat="1" x14ac:dyDescent="0.25"/>
    <row r="646518" customFormat="1" x14ac:dyDescent="0.25"/>
    <row r="646519" customFormat="1" x14ac:dyDescent="0.25"/>
    <row r="646520" customFormat="1" x14ac:dyDescent="0.25"/>
    <row r="646521" customFormat="1" x14ac:dyDescent="0.25"/>
    <row r="646522" customFormat="1" x14ac:dyDescent="0.25"/>
    <row r="646523" customFormat="1" x14ac:dyDescent="0.25"/>
    <row r="646524" customFormat="1" x14ac:dyDescent="0.25"/>
    <row r="646525" customFormat="1" x14ac:dyDescent="0.25"/>
    <row r="646526" customFormat="1" x14ac:dyDescent="0.25"/>
    <row r="646527" customFormat="1" x14ac:dyDescent="0.25"/>
    <row r="646528" customFormat="1" x14ac:dyDescent="0.25"/>
    <row r="646529" customFormat="1" x14ac:dyDescent="0.25"/>
    <row r="646530" customFormat="1" x14ac:dyDescent="0.25"/>
    <row r="646531" customFormat="1" x14ac:dyDescent="0.25"/>
    <row r="646532" customFormat="1" x14ac:dyDescent="0.25"/>
    <row r="646533" customFormat="1" x14ac:dyDescent="0.25"/>
    <row r="646534" customFormat="1" x14ac:dyDescent="0.25"/>
    <row r="646535" customFormat="1" x14ac:dyDescent="0.25"/>
    <row r="646536" customFormat="1" x14ac:dyDescent="0.25"/>
    <row r="646537" customFormat="1" x14ac:dyDescent="0.25"/>
    <row r="646538" customFormat="1" x14ac:dyDescent="0.25"/>
    <row r="646539" customFormat="1" x14ac:dyDescent="0.25"/>
    <row r="646540" customFormat="1" x14ac:dyDescent="0.25"/>
    <row r="646541" customFormat="1" x14ac:dyDescent="0.25"/>
    <row r="646542" customFormat="1" x14ac:dyDescent="0.25"/>
    <row r="646543" customFormat="1" x14ac:dyDescent="0.25"/>
    <row r="646544" customFormat="1" x14ac:dyDescent="0.25"/>
    <row r="646545" customFormat="1" x14ac:dyDescent="0.25"/>
    <row r="646546" customFormat="1" x14ac:dyDescent="0.25"/>
    <row r="646547" customFormat="1" x14ac:dyDescent="0.25"/>
    <row r="646548" customFormat="1" x14ac:dyDescent="0.25"/>
    <row r="646549" customFormat="1" x14ac:dyDescent="0.25"/>
    <row r="646550" customFormat="1" x14ac:dyDescent="0.25"/>
    <row r="646551" customFormat="1" x14ac:dyDescent="0.25"/>
    <row r="646552" customFormat="1" x14ac:dyDescent="0.25"/>
    <row r="646553" customFormat="1" x14ac:dyDescent="0.25"/>
    <row r="646554" customFormat="1" x14ac:dyDescent="0.25"/>
    <row r="646555" customFormat="1" x14ac:dyDescent="0.25"/>
    <row r="646556" customFormat="1" x14ac:dyDescent="0.25"/>
    <row r="646557" customFormat="1" x14ac:dyDescent="0.25"/>
    <row r="646558" customFormat="1" x14ac:dyDescent="0.25"/>
    <row r="646559" customFormat="1" x14ac:dyDescent="0.25"/>
    <row r="646560" customFormat="1" x14ac:dyDescent="0.25"/>
    <row r="646561" customFormat="1" x14ac:dyDescent="0.25"/>
    <row r="646562" customFormat="1" x14ac:dyDescent="0.25"/>
    <row r="646563" customFormat="1" x14ac:dyDescent="0.25"/>
    <row r="646564" customFormat="1" x14ac:dyDescent="0.25"/>
    <row r="646565" customFormat="1" x14ac:dyDescent="0.25"/>
    <row r="646566" customFormat="1" x14ac:dyDescent="0.25"/>
    <row r="646567" customFormat="1" x14ac:dyDescent="0.25"/>
    <row r="646568" customFormat="1" x14ac:dyDescent="0.25"/>
    <row r="646569" customFormat="1" x14ac:dyDescent="0.25"/>
    <row r="646570" customFormat="1" x14ac:dyDescent="0.25"/>
    <row r="646571" customFormat="1" x14ac:dyDescent="0.25"/>
    <row r="646572" customFormat="1" x14ac:dyDescent="0.25"/>
    <row r="646573" customFormat="1" x14ac:dyDescent="0.25"/>
    <row r="646574" customFormat="1" x14ac:dyDescent="0.25"/>
    <row r="646575" customFormat="1" x14ac:dyDescent="0.25"/>
    <row r="646576" customFormat="1" x14ac:dyDescent="0.25"/>
    <row r="646577" customFormat="1" x14ac:dyDescent="0.25"/>
    <row r="646578" customFormat="1" x14ac:dyDescent="0.25"/>
    <row r="646579" customFormat="1" x14ac:dyDescent="0.25"/>
    <row r="646580" customFormat="1" x14ac:dyDescent="0.25"/>
    <row r="646581" customFormat="1" x14ac:dyDescent="0.25"/>
    <row r="646582" customFormat="1" x14ac:dyDescent="0.25"/>
    <row r="646583" customFormat="1" x14ac:dyDescent="0.25"/>
    <row r="646584" customFormat="1" x14ac:dyDescent="0.25"/>
    <row r="646585" customFormat="1" x14ac:dyDescent="0.25"/>
    <row r="646586" customFormat="1" x14ac:dyDescent="0.25"/>
    <row r="646587" customFormat="1" x14ac:dyDescent="0.25"/>
    <row r="646588" customFormat="1" x14ac:dyDescent="0.25"/>
    <row r="646589" customFormat="1" x14ac:dyDescent="0.25"/>
    <row r="646590" customFormat="1" x14ac:dyDescent="0.25"/>
    <row r="646591" customFormat="1" x14ac:dyDescent="0.25"/>
    <row r="646592" customFormat="1" x14ac:dyDescent="0.25"/>
    <row r="646593" customFormat="1" x14ac:dyDescent="0.25"/>
    <row r="646594" customFormat="1" x14ac:dyDescent="0.25"/>
    <row r="646595" customFormat="1" x14ac:dyDescent="0.25"/>
    <row r="646596" customFormat="1" x14ac:dyDescent="0.25"/>
    <row r="646597" customFormat="1" x14ac:dyDescent="0.25"/>
    <row r="646598" customFormat="1" x14ac:dyDescent="0.25"/>
    <row r="646599" customFormat="1" x14ac:dyDescent="0.25"/>
    <row r="646600" customFormat="1" x14ac:dyDescent="0.25"/>
    <row r="646601" customFormat="1" x14ac:dyDescent="0.25"/>
    <row r="646602" customFormat="1" x14ac:dyDescent="0.25"/>
    <row r="646603" customFormat="1" x14ac:dyDescent="0.25"/>
    <row r="646604" customFormat="1" x14ac:dyDescent="0.25"/>
    <row r="646605" customFormat="1" x14ac:dyDescent="0.25"/>
    <row r="646606" customFormat="1" x14ac:dyDescent="0.25"/>
    <row r="646607" customFormat="1" x14ac:dyDescent="0.25"/>
    <row r="646608" customFormat="1" x14ac:dyDescent="0.25"/>
    <row r="646609" customFormat="1" x14ac:dyDescent="0.25"/>
    <row r="646610" customFormat="1" x14ac:dyDescent="0.25"/>
    <row r="646611" customFormat="1" x14ac:dyDescent="0.25"/>
    <row r="646612" customFormat="1" x14ac:dyDescent="0.25"/>
    <row r="646613" customFormat="1" x14ac:dyDescent="0.25"/>
    <row r="646614" customFormat="1" x14ac:dyDescent="0.25"/>
    <row r="646615" customFormat="1" x14ac:dyDescent="0.25"/>
    <row r="646616" customFormat="1" x14ac:dyDescent="0.25"/>
    <row r="646617" customFormat="1" x14ac:dyDescent="0.25"/>
    <row r="646618" customFormat="1" x14ac:dyDescent="0.25"/>
    <row r="646619" customFormat="1" x14ac:dyDescent="0.25"/>
    <row r="646620" customFormat="1" x14ac:dyDescent="0.25"/>
    <row r="646621" customFormat="1" x14ac:dyDescent="0.25"/>
    <row r="646622" customFormat="1" x14ac:dyDescent="0.25"/>
    <row r="646623" customFormat="1" x14ac:dyDescent="0.25"/>
    <row r="646624" customFormat="1" x14ac:dyDescent="0.25"/>
    <row r="646625" customFormat="1" x14ac:dyDescent="0.25"/>
    <row r="646626" customFormat="1" x14ac:dyDescent="0.25"/>
    <row r="646627" customFormat="1" x14ac:dyDescent="0.25"/>
    <row r="646628" customFormat="1" x14ac:dyDescent="0.25"/>
    <row r="646629" customFormat="1" x14ac:dyDescent="0.25"/>
    <row r="646630" customFormat="1" x14ac:dyDescent="0.25"/>
    <row r="646631" customFormat="1" x14ac:dyDescent="0.25"/>
    <row r="646632" customFormat="1" x14ac:dyDescent="0.25"/>
    <row r="646633" customFormat="1" x14ac:dyDescent="0.25"/>
    <row r="646634" customFormat="1" x14ac:dyDescent="0.25"/>
    <row r="646635" customFormat="1" x14ac:dyDescent="0.25"/>
    <row r="646636" customFormat="1" x14ac:dyDescent="0.25"/>
    <row r="646637" customFormat="1" x14ac:dyDescent="0.25"/>
    <row r="646638" customFormat="1" x14ac:dyDescent="0.25"/>
    <row r="646639" customFormat="1" x14ac:dyDescent="0.25"/>
    <row r="646640" customFormat="1" x14ac:dyDescent="0.25"/>
    <row r="646641" customFormat="1" x14ac:dyDescent="0.25"/>
    <row r="646642" customFormat="1" x14ac:dyDescent="0.25"/>
    <row r="646643" customFormat="1" x14ac:dyDescent="0.25"/>
    <row r="646644" customFormat="1" x14ac:dyDescent="0.25"/>
    <row r="646645" customFormat="1" x14ac:dyDescent="0.25"/>
    <row r="646646" customFormat="1" x14ac:dyDescent="0.25"/>
    <row r="646647" customFormat="1" x14ac:dyDescent="0.25"/>
    <row r="646648" customFormat="1" x14ac:dyDescent="0.25"/>
    <row r="646649" customFormat="1" x14ac:dyDescent="0.25"/>
    <row r="646650" customFormat="1" x14ac:dyDescent="0.25"/>
    <row r="646651" customFormat="1" x14ac:dyDescent="0.25"/>
    <row r="646652" customFormat="1" x14ac:dyDescent="0.25"/>
    <row r="646653" customFormat="1" x14ac:dyDescent="0.25"/>
    <row r="646654" customFormat="1" x14ac:dyDescent="0.25"/>
    <row r="646655" customFormat="1" x14ac:dyDescent="0.25"/>
    <row r="646656" customFormat="1" x14ac:dyDescent="0.25"/>
    <row r="646657" customFormat="1" x14ac:dyDescent="0.25"/>
    <row r="646658" customFormat="1" x14ac:dyDescent="0.25"/>
    <row r="646659" customFormat="1" x14ac:dyDescent="0.25"/>
    <row r="646660" customFormat="1" x14ac:dyDescent="0.25"/>
    <row r="646661" customFormat="1" x14ac:dyDescent="0.25"/>
    <row r="646662" customFormat="1" x14ac:dyDescent="0.25"/>
    <row r="646663" customFormat="1" x14ac:dyDescent="0.25"/>
    <row r="646664" customFormat="1" x14ac:dyDescent="0.25"/>
    <row r="646665" customFormat="1" x14ac:dyDescent="0.25"/>
    <row r="646666" customFormat="1" x14ac:dyDescent="0.25"/>
    <row r="646667" customFormat="1" x14ac:dyDescent="0.25"/>
    <row r="646668" customFormat="1" x14ac:dyDescent="0.25"/>
    <row r="646669" customFormat="1" x14ac:dyDescent="0.25"/>
    <row r="646670" customFormat="1" x14ac:dyDescent="0.25"/>
    <row r="646671" customFormat="1" x14ac:dyDescent="0.25"/>
    <row r="646672" customFormat="1" x14ac:dyDescent="0.25"/>
    <row r="646673" customFormat="1" x14ac:dyDescent="0.25"/>
    <row r="646674" customFormat="1" x14ac:dyDescent="0.25"/>
    <row r="646675" customFormat="1" x14ac:dyDescent="0.25"/>
    <row r="646676" customFormat="1" x14ac:dyDescent="0.25"/>
    <row r="646677" customFormat="1" x14ac:dyDescent="0.25"/>
    <row r="646678" customFormat="1" x14ac:dyDescent="0.25"/>
    <row r="646679" customFormat="1" x14ac:dyDescent="0.25"/>
    <row r="646680" customFormat="1" x14ac:dyDescent="0.25"/>
    <row r="646681" customFormat="1" x14ac:dyDescent="0.25"/>
    <row r="646682" customFormat="1" x14ac:dyDescent="0.25"/>
    <row r="646683" customFormat="1" x14ac:dyDescent="0.25"/>
    <row r="646684" customFormat="1" x14ac:dyDescent="0.25"/>
    <row r="646685" customFormat="1" x14ac:dyDescent="0.25"/>
    <row r="646686" customFormat="1" x14ac:dyDescent="0.25"/>
    <row r="646687" customFormat="1" x14ac:dyDescent="0.25"/>
    <row r="646688" customFormat="1" x14ac:dyDescent="0.25"/>
    <row r="646689" customFormat="1" x14ac:dyDescent="0.25"/>
    <row r="646690" customFormat="1" x14ac:dyDescent="0.25"/>
    <row r="646691" customFormat="1" x14ac:dyDescent="0.25"/>
    <row r="646692" customFormat="1" x14ac:dyDescent="0.25"/>
    <row r="646693" customFormat="1" x14ac:dyDescent="0.25"/>
    <row r="646694" customFormat="1" x14ac:dyDescent="0.25"/>
    <row r="646695" customFormat="1" x14ac:dyDescent="0.25"/>
    <row r="646696" customFormat="1" x14ac:dyDescent="0.25"/>
    <row r="646697" customFormat="1" x14ac:dyDescent="0.25"/>
    <row r="646698" customFormat="1" x14ac:dyDescent="0.25"/>
    <row r="646699" customFormat="1" x14ac:dyDescent="0.25"/>
    <row r="646700" customFormat="1" x14ac:dyDescent="0.25"/>
    <row r="646701" customFormat="1" x14ac:dyDescent="0.25"/>
    <row r="646702" customFormat="1" x14ac:dyDescent="0.25"/>
    <row r="646703" customFormat="1" x14ac:dyDescent="0.25"/>
    <row r="646704" customFormat="1" x14ac:dyDescent="0.25"/>
    <row r="646705" customFormat="1" x14ac:dyDescent="0.25"/>
    <row r="646706" customFormat="1" x14ac:dyDescent="0.25"/>
    <row r="646707" customFormat="1" x14ac:dyDescent="0.25"/>
    <row r="646708" customFormat="1" x14ac:dyDescent="0.25"/>
    <row r="646709" customFormat="1" x14ac:dyDescent="0.25"/>
    <row r="646710" customFormat="1" x14ac:dyDescent="0.25"/>
    <row r="646711" customFormat="1" x14ac:dyDescent="0.25"/>
    <row r="646712" customFormat="1" x14ac:dyDescent="0.25"/>
    <row r="646713" customFormat="1" x14ac:dyDescent="0.25"/>
    <row r="646714" customFormat="1" x14ac:dyDescent="0.25"/>
    <row r="646715" customFormat="1" x14ac:dyDescent="0.25"/>
    <row r="646716" customFormat="1" x14ac:dyDescent="0.25"/>
    <row r="646717" customFormat="1" x14ac:dyDescent="0.25"/>
    <row r="646718" customFormat="1" x14ac:dyDescent="0.25"/>
    <row r="646719" customFormat="1" x14ac:dyDescent="0.25"/>
    <row r="646720" customFormat="1" x14ac:dyDescent="0.25"/>
    <row r="646721" customFormat="1" x14ac:dyDescent="0.25"/>
    <row r="646722" customFormat="1" x14ac:dyDescent="0.25"/>
    <row r="646723" customFormat="1" x14ac:dyDescent="0.25"/>
    <row r="646724" customFormat="1" x14ac:dyDescent="0.25"/>
    <row r="646725" customFormat="1" x14ac:dyDescent="0.25"/>
    <row r="646726" customFormat="1" x14ac:dyDescent="0.25"/>
    <row r="646727" customFormat="1" x14ac:dyDescent="0.25"/>
    <row r="646728" customFormat="1" x14ac:dyDescent="0.25"/>
    <row r="646729" customFormat="1" x14ac:dyDescent="0.25"/>
    <row r="646730" customFormat="1" x14ac:dyDescent="0.25"/>
    <row r="646731" customFormat="1" x14ac:dyDescent="0.25"/>
    <row r="646732" customFormat="1" x14ac:dyDescent="0.25"/>
    <row r="646733" customFormat="1" x14ac:dyDescent="0.25"/>
    <row r="646734" customFormat="1" x14ac:dyDescent="0.25"/>
    <row r="646735" customFormat="1" x14ac:dyDescent="0.25"/>
    <row r="646736" customFormat="1" x14ac:dyDescent="0.25"/>
    <row r="646737" customFormat="1" x14ac:dyDescent="0.25"/>
    <row r="646738" customFormat="1" x14ac:dyDescent="0.25"/>
    <row r="646739" customFormat="1" x14ac:dyDescent="0.25"/>
    <row r="646740" customFormat="1" x14ac:dyDescent="0.25"/>
    <row r="646741" customFormat="1" x14ac:dyDescent="0.25"/>
    <row r="646742" customFormat="1" x14ac:dyDescent="0.25"/>
    <row r="646743" customFormat="1" x14ac:dyDescent="0.25"/>
    <row r="646744" customFormat="1" x14ac:dyDescent="0.25"/>
    <row r="646745" customFormat="1" x14ac:dyDescent="0.25"/>
    <row r="646746" customFormat="1" x14ac:dyDescent="0.25"/>
    <row r="646747" customFormat="1" x14ac:dyDescent="0.25"/>
    <row r="646748" customFormat="1" x14ac:dyDescent="0.25"/>
    <row r="646749" customFormat="1" x14ac:dyDescent="0.25"/>
    <row r="646750" customFormat="1" x14ac:dyDescent="0.25"/>
    <row r="646751" customFormat="1" x14ac:dyDescent="0.25"/>
    <row r="646752" customFormat="1" x14ac:dyDescent="0.25"/>
    <row r="646753" customFormat="1" x14ac:dyDescent="0.25"/>
    <row r="646754" customFormat="1" x14ac:dyDescent="0.25"/>
    <row r="646755" customFormat="1" x14ac:dyDescent="0.25"/>
    <row r="646756" customFormat="1" x14ac:dyDescent="0.25"/>
    <row r="646757" customFormat="1" x14ac:dyDescent="0.25"/>
    <row r="646758" customFormat="1" x14ac:dyDescent="0.25"/>
    <row r="646759" customFormat="1" x14ac:dyDescent="0.25"/>
    <row r="646760" customFormat="1" x14ac:dyDescent="0.25"/>
    <row r="646761" customFormat="1" x14ac:dyDescent="0.25"/>
    <row r="646762" customFormat="1" x14ac:dyDescent="0.25"/>
    <row r="646763" customFormat="1" x14ac:dyDescent="0.25"/>
    <row r="646764" customFormat="1" x14ac:dyDescent="0.25"/>
    <row r="646765" customFormat="1" x14ac:dyDescent="0.25"/>
    <row r="646766" customFormat="1" x14ac:dyDescent="0.25"/>
    <row r="646767" customFormat="1" x14ac:dyDescent="0.25"/>
    <row r="646768" customFormat="1" x14ac:dyDescent="0.25"/>
    <row r="646769" customFormat="1" x14ac:dyDescent="0.25"/>
    <row r="646770" customFormat="1" x14ac:dyDescent="0.25"/>
    <row r="646771" customFormat="1" x14ac:dyDescent="0.25"/>
    <row r="646772" customFormat="1" x14ac:dyDescent="0.25"/>
    <row r="646773" customFormat="1" x14ac:dyDescent="0.25"/>
    <row r="646774" customFormat="1" x14ac:dyDescent="0.25"/>
    <row r="646775" customFormat="1" x14ac:dyDescent="0.25"/>
    <row r="646776" customFormat="1" x14ac:dyDescent="0.25"/>
    <row r="646777" customFormat="1" x14ac:dyDescent="0.25"/>
    <row r="646778" customFormat="1" x14ac:dyDescent="0.25"/>
    <row r="646779" customFormat="1" x14ac:dyDescent="0.25"/>
    <row r="646780" customFormat="1" x14ac:dyDescent="0.25"/>
    <row r="646781" customFormat="1" x14ac:dyDescent="0.25"/>
    <row r="646782" customFormat="1" x14ac:dyDescent="0.25"/>
    <row r="646783" customFormat="1" x14ac:dyDescent="0.25"/>
    <row r="646784" customFormat="1" x14ac:dyDescent="0.25"/>
    <row r="646785" customFormat="1" x14ac:dyDescent="0.25"/>
    <row r="646786" customFormat="1" x14ac:dyDescent="0.25"/>
    <row r="646787" customFormat="1" x14ac:dyDescent="0.25"/>
    <row r="646788" customFormat="1" x14ac:dyDescent="0.25"/>
    <row r="646789" customFormat="1" x14ac:dyDescent="0.25"/>
    <row r="646790" customFormat="1" x14ac:dyDescent="0.25"/>
    <row r="646791" customFormat="1" x14ac:dyDescent="0.25"/>
    <row r="646792" customFormat="1" x14ac:dyDescent="0.25"/>
    <row r="646793" customFormat="1" x14ac:dyDescent="0.25"/>
    <row r="646794" customFormat="1" x14ac:dyDescent="0.25"/>
    <row r="646795" customFormat="1" x14ac:dyDescent="0.25"/>
    <row r="646796" customFormat="1" x14ac:dyDescent="0.25"/>
    <row r="646797" customFormat="1" x14ac:dyDescent="0.25"/>
    <row r="646798" customFormat="1" x14ac:dyDescent="0.25"/>
    <row r="646799" customFormat="1" x14ac:dyDescent="0.25"/>
    <row r="646800" customFormat="1" x14ac:dyDescent="0.25"/>
    <row r="646801" customFormat="1" x14ac:dyDescent="0.25"/>
    <row r="646802" customFormat="1" x14ac:dyDescent="0.25"/>
    <row r="646803" customFormat="1" x14ac:dyDescent="0.25"/>
    <row r="646804" customFormat="1" x14ac:dyDescent="0.25"/>
    <row r="646805" customFormat="1" x14ac:dyDescent="0.25"/>
    <row r="646806" customFormat="1" x14ac:dyDescent="0.25"/>
    <row r="646807" customFormat="1" x14ac:dyDescent="0.25"/>
    <row r="646808" customFormat="1" x14ac:dyDescent="0.25"/>
    <row r="646809" customFormat="1" x14ac:dyDescent="0.25"/>
    <row r="646810" customFormat="1" x14ac:dyDescent="0.25"/>
    <row r="646811" customFormat="1" x14ac:dyDescent="0.25"/>
    <row r="646812" customFormat="1" x14ac:dyDescent="0.25"/>
    <row r="646813" customFormat="1" x14ac:dyDescent="0.25"/>
    <row r="646814" customFormat="1" x14ac:dyDescent="0.25"/>
    <row r="646815" customFormat="1" x14ac:dyDescent="0.25"/>
    <row r="646816" customFormat="1" x14ac:dyDescent="0.25"/>
    <row r="646817" customFormat="1" x14ac:dyDescent="0.25"/>
    <row r="646818" customFormat="1" x14ac:dyDescent="0.25"/>
    <row r="646819" customFormat="1" x14ac:dyDescent="0.25"/>
    <row r="646820" customFormat="1" x14ac:dyDescent="0.25"/>
    <row r="646821" customFormat="1" x14ac:dyDescent="0.25"/>
    <row r="646822" customFormat="1" x14ac:dyDescent="0.25"/>
    <row r="646823" customFormat="1" x14ac:dyDescent="0.25"/>
    <row r="646824" customFormat="1" x14ac:dyDescent="0.25"/>
    <row r="646825" customFormat="1" x14ac:dyDescent="0.25"/>
    <row r="646826" customFormat="1" x14ac:dyDescent="0.25"/>
    <row r="646827" customFormat="1" x14ac:dyDescent="0.25"/>
    <row r="646828" customFormat="1" x14ac:dyDescent="0.25"/>
    <row r="646829" customFormat="1" x14ac:dyDescent="0.25"/>
    <row r="646830" customFormat="1" x14ac:dyDescent="0.25"/>
    <row r="646831" customFormat="1" x14ac:dyDescent="0.25"/>
    <row r="646832" customFormat="1" x14ac:dyDescent="0.25"/>
    <row r="646833" customFormat="1" x14ac:dyDescent="0.25"/>
    <row r="646834" customFormat="1" x14ac:dyDescent="0.25"/>
    <row r="646835" customFormat="1" x14ac:dyDescent="0.25"/>
    <row r="646836" customFormat="1" x14ac:dyDescent="0.25"/>
    <row r="646837" customFormat="1" x14ac:dyDescent="0.25"/>
    <row r="646838" customFormat="1" x14ac:dyDescent="0.25"/>
    <row r="646839" customFormat="1" x14ac:dyDescent="0.25"/>
    <row r="646840" customFormat="1" x14ac:dyDescent="0.25"/>
    <row r="646841" customFormat="1" x14ac:dyDescent="0.25"/>
    <row r="646842" customFormat="1" x14ac:dyDescent="0.25"/>
    <row r="646843" customFormat="1" x14ac:dyDescent="0.25"/>
    <row r="646844" customFormat="1" x14ac:dyDescent="0.25"/>
    <row r="646845" customFormat="1" x14ac:dyDescent="0.25"/>
    <row r="646846" customFormat="1" x14ac:dyDescent="0.25"/>
    <row r="646847" customFormat="1" x14ac:dyDescent="0.25"/>
    <row r="646848" customFormat="1" x14ac:dyDescent="0.25"/>
    <row r="646849" customFormat="1" x14ac:dyDescent="0.25"/>
    <row r="646850" customFormat="1" x14ac:dyDescent="0.25"/>
    <row r="646851" customFormat="1" x14ac:dyDescent="0.25"/>
    <row r="646852" customFormat="1" x14ac:dyDescent="0.25"/>
    <row r="646853" customFormat="1" x14ac:dyDescent="0.25"/>
    <row r="646854" customFormat="1" x14ac:dyDescent="0.25"/>
    <row r="646855" customFormat="1" x14ac:dyDescent="0.25"/>
    <row r="646856" customFormat="1" x14ac:dyDescent="0.25"/>
    <row r="646857" customFormat="1" x14ac:dyDescent="0.25"/>
    <row r="646858" customFormat="1" x14ac:dyDescent="0.25"/>
    <row r="646859" customFormat="1" x14ac:dyDescent="0.25"/>
    <row r="646860" customFormat="1" x14ac:dyDescent="0.25"/>
    <row r="646861" customFormat="1" x14ac:dyDescent="0.25"/>
    <row r="646862" customFormat="1" x14ac:dyDescent="0.25"/>
    <row r="646863" customFormat="1" x14ac:dyDescent="0.25"/>
    <row r="646864" customFormat="1" x14ac:dyDescent="0.25"/>
    <row r="646865" customFormat="1" x14ac:dyDescent="0.25"/>
    <row r="646866" customFormat="1" x14ac:dyDescent="0.25"/>
    <row r="646867" customFormat="1" x14ac:dyDescent="0.25"/>
    <row r="646868" customFormat="1" x14ac:dyDescent="0.25"/>
    <row r="646869" customFormat="1" x14ac:dyDescent="0.25"/>
    <row r="646870" customFormat="1" x14ac:dyDescent="0.25"/>
    <row r="646871" customFormat="1" x14ac:dyDescent="0.25"/>
    <row r="646872" customFormat="1" x14ac:dyDescent="0.25"/>
    <row r="646873" customFormat="1" x14ac:dyDescent="0.25"/>
    <row r="646874" customFormat="1" x14ac:dyDescent="0.25"/>
    <row r="646875" customFormat="1" x14ac:dyDescent="0.25"/>
    <row r="646876" customFormat="1" x14ac:dyDescent="0.25"/>
    <row r="646877" customFormat="1" x14ac:dyDescent="0.25"/>
    <row r="646878" customFormat="1" x14ac:dyDescent="0.25"/>
    <row r="646879" customFormat="1" x14ac:dyDescent="0.25"/>
    <row r="646880" customFormat="1" x14ac:dyDescent="0.25"/>
    <row r="646881" customFormat="1" x14ac:dyDescent="0.25"/>
    <row r="646882" customFormat="1" x14ac:dyDescent="0.25"/>
    <row r="646883" customFormat="1" x14ac:dyDescent="0.25"/>
    <row r="646884" customFormat="1" x14ac:dyDescent="0.25"/>
    <row r="646885" customFormat="1" x14ac:dyDescent="0.25"/>
    <row r="646886" customFormat="1" x14ac:dyDescent="0.25"/>
    <row r="646887" customFormat="1" x14ac:dyDescent="0.25"/>
    <row r="646888" customFormat="1" x14ac:dyDescent="0.25"/>
    <row r="646889" customFormat="1" x14ac:dyDescent="0.25"/>
    <row r="646890" customFormat="1" x14ac:dyDescent="0.25"/>
    <row r="646891" customFormat="1" x14ac:dyDescent="0.25"/>
    <row r="646892" customFormat="1" x14ac:dyDescent="0.25"/>
    <row r="646893" customFormat="1" x14ac:dyDescent="0.25"/>
    <row r="646894" customFormat="1" x14ac:dyDescent="0.25"/>
    <row r="646895" customFormat="1" x14ac:dyDescent="0.25"/>
    <row r="646896" customFormat="1" x14ac:dyDescent="0.25"/>
    <row r="646897" customFormat="1" x14ac:dyDescent="0.25"/>
    <row r="646898" customFormat="1" x14ac:dyDescent="0.25"/>
    <row r="646899" customFormat="1" x14ac:dyDescent="0.25"/>
    <row r="646900" customFormat="1" x14ac:dyDescent="0.25"/>
    <row r="646901" customFormat="1" x14ac:dyDescent="0.25"/>
    <row r="646902" customFormat="1" x14ac:dyDescent="0.25"/>
    <row r="646903" customFormat="1" x14ac:dyDescent="0.25"/>
    <row r="646904" customFormat="1" x14ac:dyDescent="0.25"/>
    <row r="646905" customFormat="1" x14ac:dyDescent="0.25"/>
    <row r="646906" customFormat="1" x14ac:dyDescent="0.25"/>
    <row r="646907" customFormat="1" x14ac:dyDescent="0.25"/>
    <row r="646908" customFormat="1" x14ac:dyDescent="0.25"/>
    <row r="646909" customFormat="1" x14ac:dyDescent="0.25"/>
    <row r="646910" customFormat="1" x14ac:dyDescent="0.25"/>
    <row r="646911" customFormat="1" x14ac:dyDescent="0.25"/>
    <row r="646912" customFormat="1" x14ac:dyDescent="0.25"/>
    <row r="646913" customFormat="1" x14ac:dyDescent="0.25"/>
    <row r="646914" customFormat="1" x14ac:dyDescent="0.25"/>
    <row r="646915" customFormat="1" x14ac:dyDescent="0.25"/>
    <row r="646916" customFormat="1" x14ac:dyDescent="0.25"/>
    <row r="646917" customFormat="1" x14ac:dyDescent="0.25"/>
    <row r="646918" customFormat="1" x14ac:dyDescent="0.25"/>
    <row r="646919" customFormat="1" x14ac:dyDescent="0.25"/>
    <row r="646920" customFormat="1" x14ac:dyDescent="0.25"/>
    <row r="646921" customFormat="1" x14ac:dyDescent="0.25"/>
    <row r="646922" customFormat="1" x14ac:dyDescent="0.25"/>
    <row r="646923" customFormat="1" x14ac:dyDescent="0.25"/>
    <row r="646924" customFormat="1" x14ac:dyDescent="0.25"/>
    <row r="646925" customFormat="1" x14ac:dyDescent="0.25"/>
    <row r="646926" customFormat="1" x14ac:dyDescent="0.25"/>
    <row r="646927" customFormat="1" x14ac:dyDescent="0.25"/>
    <row r="646928" customFormat="1" x14ac:dyDescent="0.25"/>
    <row r="646929" customFormat="1" x14ac:dyDescent="0.25"/>
    <row r="646930" customFormat="1" x14ac:dyDescent="0.25"/>
    <row r="646931" customFormat="1" x14ac:dyDescent="0.25"/>
    <row r="646932" customFormat="1" x14ac:dyDescent="0.25"/>
    <row r="646933" customFormat="1" x14ac:dyDescent="0.25"/>
    <row r="646934" customFormat="1" x14ac:dyDescent="0.25"/>
    <row r="646935" customFormat="1" x14ac:dyDescent="0.25"/>
    <row r="646936" customFormat="1" x14ac:dyDescent="0.25"/>
    <row r="646937" customFormat="1" x14ac:dyDescent="0.25"/>
    <row r="646938" customFormat="1" x14ac:dyDescent="0.25"/>
    <row r="646939" customFormat="1" x14ac:dyDescent="0.25"/>
    <row r="646940" customFormat="1" x14ac:dyDescent="0.25"/>
    <row r="646941" customFormat="1" x14ac:dyDescent="0.25"/>
    <row r="646942" customFormat="1" x14ac:dyDescent="0.25"/>
    <row r="646943" customFormat="1" x14ac:dyDescent="0.25"/>
    <row r="646944" customFormat="1" x14ac:dyDescent="0.25"/>
    <row r="646945" customFormat="1" x14ac:dyDescent="0.25"/>
    <row r="646946" customFormat="1" x14ac:dyDescent="0.25"/>
    <row r="646947" customFormat="1" x14ac:dyDescent="0.25"/>
    <row r="646948" customFormat="1" x14ac:dyDescent="0.25"/>
    <row r="646949" customFormat="1" x14ac:dyDescent="0.25"/>
    <row r="646950" customFormat="1" x14ac:dyDescent="0.25"/>
    <row r="646951" customFormat="1" x14ac:dyDescent="0.25"/>
    <row r="646952" customFormat="1" x14ac:dyDescent="0.25"/>
    <row r="646953" customFormat="1" x14ac:dyDescent="0.25"/>
    <row r="646954" customFormat="1" x14ac:dyDescent="0.25"/>
    <row r="646955" customFormat="1" x14ac:dyDescent="0.25"/>
    <row r="646956" customFormat="1" x14ac:dyDescent="0.25"/>
    <row r="646957" customFormat="1" x14ac:dyDescent="0.25"/>
    <row r="646958" customFormat="1" x14ac:dyDescent="0.25"/>
    <row r="646959" customFormat="1" x14ac:dyDescent="0.25"/>
    <row r="646960" customFormat="1" x14ac:dyDescent="0.25"/>
    <row r="646961" customFormat="1" x14ac:dyDescent="0.25"/>
    <row r="646962" customFormat="1" x14ac:dyDescent="0.25"/>
    <row r="646963" customFormat="1" x14ac:dyDescent="0.25"/>
    <row r="646964" customFormat="1" x14ac:dyDescent="0.25"/>
    <row r="646965" customFormat="1" x14ac:dyDescent="0.25"/>
    <row r="646966" customFormat="1" x14ac:dyDescent="0.25"/>
    <row r="646967" customFormat="1" x14ac:dyDescent="0.25"/>
    <row r="646968" customFormat="1" x14ac:dyDescent="0.25"/>
    <row r="646969" customFormat="1" x14ac:dyDescent="0.25"/>
    <row r="646970" customFormat="1" x14ac:dyDescent="0.25"/>
    <row r="646971" customFormat="1" x14ac:dyDescent="0.25"/>
    <row r="646972" customFormat="1" x14ac:dyDescent="0.25"/>
    <row r="646973" customFormat="1" x14ac:dyDescent="0.25"/>
    <row r="646974" customFormat="1" x14ac:dyDescent="0.25"/>
    <row r="646975" customFormat="1" x14ac:dyDescent="0.25"/>
    <row r="646976" customFormat="1" x14ac:dyDescent="0.25"/>
    <row r="646977" customFormat="1" x14ac:dyDescent="0.25"/>
    <row r="646978" customFormat="1" x14ac:dyDescent="0.25"/>
    <row r="646979" customFormat="1" x14ac:dyDescent="0.25"/>
    <row r="646980" customFormat="1" x14ac:dyDescent="0.25"/>
    <row r="646981" customFormat="1" x14ac:dyDescent="0.25"/>
    <row r="646982" customFormat="1" x14ac:dyDescent="0.25"/>
    <row r="646983" customFormat="1" x14ac:dyDescent="0.25"/>
    <row r="646984" customFormat="1" x14ac:dyDescent="0.25"/>
    <row r="646985" customFormat="1" x14ac:dyDescent="0.25"/>
    <row r="646986" customFormat="1" x14ac:dyDescent="0.25"/>
    <row r="646987" customFormat="1" x14ac:dyDescent="0.25"/>
    <row r="646988" customFormat="1" x14ac:dyDescent="0.25"/>
    <row r="646989" customFormat="1" x14ac:dyDescent="0.25"/>
    <row r="646990" customFormat="1" x14ac:dyDescent="0.25"/>
    <row r="646991" customFormat="1" x14ac:dyDescent="0.25"/>
    <row r="646992" customFormat="1" x14ac:dyDescent="0.25"/>
    <row r="646993" customFormat="1" x14ac:dyDescent="0.25"/>
    <row r="646994" customFormat="1" x14ac:dyDescent="0.25"/>
    <row r="646995" customFormat="1" x14ac:dyDescent="0.25"/>
    <row r="646996" customFormat="1" x14ac:dyDescent="0.25"/>
    <row r="646997" customFormat="1" x14ac:dyDescent="0.25"/>
    <row r="646998" customFormat="1" x14ac:dyDescent="0.25"/>
    <row r="646999" customFormat="1" x14ac:dyDescent="0.25"/>
    <row r="647000" customFormat="1" x14ac:dyDescent="0.25"/>
    <row r="647001" customFormat="1" x14ac:dyDescent="0.25"/>
    <row r="647002" customFormat="1" x14ac:dyDescent="0.25"/>
    <row r="647003" customFormat="1" x14ac:dyDescent="0.25"/>
    <row r="647004" customFormat="1" x14ac:dyDescent="0.25"/>
    <row r="647005" customFormat="1" x14ac:dyDescent="0.25"/>
    <row r="647006" customFormat="1" x14ac:dyDescent="0.25"/>
    <row r="647007" customFormat="1" x14ac:dyDescent="0.25"/>
    <row r="647008" customFormat="1" x14ac:dyDescent="0.25"/>
    <row r="647009" customFormat="1" x14ac:dyDescent="0.25"/>
    <row r="647010" customFormat="1" x14ac:dyDescent="0.25"/>
    <row r="647011" customFormat="1" x14ac:dyDescent="0.25"/>
    <row r="647012" customFormat="1" x14ac:dyDescent="0.25"/>
    <row r="647013" customFormat="1" x14ac:dyDescent="0.25"/>
    <row r="647014" customFormat="1" x14ac:dyDescent="0.25"/>
    <row r="647015" customFormat="1" x14ac:dyDescent="0.25"/>
    <row r="647016" customFormat="1" x14ac:dyDescent="0.25"/>
    <row r="647017" customFormat="1" x14ac:dyDescent="0.25"/>
    <row r="647018" customFormat="1" x14ac:dyDescent="0.25"/>
    <row r="647019" customFormat="1" x14ac:dyDescent="0.25"/>
    <row r="647020" customFormat="1" x14ac:dyDescent="0.25"/>
    <row r="647021" customFormat="1" x14ac:dyDescent="0.25"/>
    <row r="647022" customFormat="1" x14ac:dyDescent="0.25"/>
    <row r="647023" customFormat="1" x14ac:dyDescent="0.25"/>
    <row r="647024" customFormat="1" x14ac:dyDescent="0.25"/>
    <row r="647025" customFormat="1" x14ac:dyDescent="0.25"/>
    <row r="647026" customFormat="1" x14ac:dyDescent="0.25"/>
    <row r="647027" customFormat="1" x14ac:dyDescent="0.25"/>
    <row r="647028" customFormat="1" x14ac:dyDescent="0.25"/>
    <row r="647029" customFormat="1" x14ac:dyDescent="0.25"/>
    <row r="647030" customFormat="1" x14ac:dyDescent="0.25"/>
    <row r="647031" customFormat="1" x14ac:dyDescent="0.25"/>
    <row r="647032" customFormat="1" x14ac:dyDescent="0.25"/>
    <row r="647033" customFormat="1" x14ac:dyDescent="0.25"/>
    <row r="647034" customFormat="1" x14ac:dyDescent="0.25"/>
    <row r="647035" customFormat="1" x14ac:dyDescent="0.25"/>
    <row r="647036" customFormat="1" x14ac:dyDescent="0.25"/>
    <row r="647037" customFormat="1" x14ac:dyDescent="0.25"/>
    <row r="647038" customFormat="1" x14ac:dyDescent="0.25"/>
    <row r="647039" customFormat="1" x14ac:dyDescent="0.25"/>
    <row r="647040" customFormat="1" x14ac:dyDescent="0.25"/>
    <row r="647041" customFormat="1" x14ac:dyDescent="0.25"/>
    <row r="647042" customFormat="1" x14ac:dyDescent="0.25"/>
    <row r="647043" customFormat="1" x14ac:dyDescent="0.25"/>
    <row r="647044" customFormat="1" x14ac:dyDescent="0.25"/>
    <row r="647045" customFormat="1" x14ac:dyDescent="0.25"/>
    <row r="647046" customFormat="1" x14ac:dyDescent="0.25"/>
    <row r="647047" customFormat="1" x14ac:dyDescent="0.25"/>
    <row r="647048" customFormat="1" x14ac:dyDescent="0.25"/>
    <row r="647049" customFormat="1" x14ac:dyDescent="0.25"/>
    <row r="647050" customFormat="1" x14ac:dyDescent="0.25"/>
    <row r="647051" customFormat="1" x14ac:dyDescent="0.25"/>
    <row r="647052" customFormat="1" x14ac:dyDescent="0.25"/>
    <row r="647053" customFormat="1" x14ac:dyDescent="0.25"/>
    <row r="647054" customFormat="1" x14ac:dyDescent="0.25"/>
    <row r="647055" customFormat="1" x14ac:dyDescent="0.25"/>
    <row r="647056" customFormat="1" x14ac:dyDescent="0.25"/>
    <row r="647057" customFormat="1" x14ac:dyDescent="0.25"/>
    <row r="647058" customFormat="1" x14ac:dyDescent="0.25"/>
    <row r="647059" customFormat="1" x14ac:dyDescent="0.25"/>
    <row r="647060" customFormat="1" x14ac:dyDescent="0.25"/>
    <row r="647061" customFormat="1" x14ac:dyDescent="0.25"/>
    <row r="647062" customFormat="1" x14ac:dyDescent="0.25"/>
    <row r="647063" customFormat="1" x14ac:dyDescent="0.25"/>
    <row r="647064" customFormat="1" x14ac:dyDescent="0.25"/>
    <row r="647065" customFormat="1" x14ac:dyDescent="0.25"/>
    <row r="647066" customFormat="1" x14ac:dyDescent="0.25"/>
    <row r="647067" customFormat="1" x14ac:dyDescent="0.25"/>
    <row r="647068" customFormat="1" x14ac:dyDescent="0.25"/>
    <row r="647069" customFormat="1" x14ac:dyDescent="0.25"/>
    <row r="647070" customFormat="1" x14ac:dyDescent="0.25"/>
    <row r="647071" customFormat="1" x14ac:dyDescent="0.25"/>
    <row r="647072" customFormat="1" x14ac:dyDescent="0.25"/>
    <row r="647073" customFormat="1" x14ac:dyDescent="0.25"/>
    <row r="647074" customFormat="1" x14ac:dyDescent="0.25"/>
    <row r="647075" customFormat="1" x14ac:dyDescent="0.25"/>
    <row r="647076" customFormat="1" x14ac:dyDescent="0.25"/>
    <row r="647077" customFormat="1" x14ac:dyDescent="0.25"/>
    <row r="647078" customFormat="1" x14ac:dyDescent="0.25"/>
    <row r="647079" customFormat="1" x14ac:dyDescent="0.25"/>
    <row r="647080" customFormat="1" x14ac:dyDescent="0.25"/>
    <row r="647081" customFormat="1" x14ac:dyDescent="0.25"/>
    <row r="647082" customFormat="1" x14ac:dyDescent="0.25"/>
    <row r="647083" customFormat="1" x14ac:dyDescent="0.25"/>
    <row r="647084" customFormat="1" x14ac:dyDescent="0.25"/>
    <row r="647085" customFormat="1" x14ac:dyDescent="0.25"/>
    <row r="647086" customFormat="1" x14ac:dyDescent="0.25"/>
    <row r="647087" customFormat="1" x14ac:dyDescent="0.25"/>
    <row r="647088" customFormat="1" x14ac:dyDescent="0.25"/>
    <row r="647089" customFormat="1" x14ac:dyDescent="0.25"/>
    <row r="647090" customFormat="1" x14ac:dyDescent="0.25"/>
    <row r="647091" customFormat="1" x14ac:dyDescent="0.25"/>
    <row r="647092" customFormat="1" x14ac:dyDescent="0.25"/>
    <row r="647093" customFormat="1" x14ac:dyDescent="0.25"/>
    <row r="647094" customFormat="1" x14ac:dyDescent="0.25"/>
    <row r="647095" customFormat="1" x14ac:dyDescent="0.25"/>
    <row r="647096" customFormat="1" x14ac:dyDescent="0.25"/>
    <row r="647097" customFormat="1" x14ac:dyDescent="0.25"/>
    <row r="647098" customFormat="1" x14ac:dyDescent="0.25"/>
    <row r="647099" customFormat="1" x14ac:dyDescent="0.25"/>
    <row r="647100" customFormat="1" x14ac:dyDescent="0.25"/>
    <row r="647101" customFormat="1" x14ac:dyDescent="0.25"/>
    <row r="647102" customFormat="1" x14ac:dyDescent="0.25"/>
    <row r="647103" customFormat="1" x14ac:dyDescent="0.25"/>
    <row r="647104" customFormat="1" x14ac:dyDescent="0.25"/>
    <row r="647105" customFormat="1" x14ac:dyDescent="0.25"/>
    <row r="647106" customFormat="1" x14ac:dyDescent="0.25"/>
    <row r="647107" customFormat="1" x14ac:dyDescent="0.25"/>
    <row r="647108" customFormat="1" x14ac:dyDescent="0.25"/>
    <row r="647109" customFormat="1" x14ac:dyDescent="0.25"/>
    <row r="647110" customFormat="1" x14ac:dyDescent="0.25"/>
    <row r="647111" customFormat="1" x14ac:dyDescent="0.25"/>
    <row r="647112" customFormat="1" x14ac:dyDescent="0.25"/>
    <row r="647113" customFormat="1" x14ac:dyDescent="0.25"/>
    <row r="647114" customFormat="1" x14ac:dyDescent="0.25"/>
    <row r="647115" customFormat="1" x14ac:dyDescent="0.25"/>
    <row r="647116" customFormat="1" x14ac:dyDescent="0.25"/>
    <row r="647117" customFormat="1" x14ac:dyDescent="0.25"/>
    <row r="647118" customFormat="1" x14ac:dyDescent="0.25"/>
    <row r="647119" customFormat="1" x14ac:dyDescent="0.25"/>
    <row r="647120" customFormat="1" x14ac:dyDescent="0.25"/>
    <row r="647121" customFormat="1" x14ac:dyDescent="0.25"/>
    <row r="647122" customFormat="1" x14ac:dyDescent="0.25"/>
    <row r="647123" customFormat="1" x14ac:dyDescent="0.25"/>
    <row r="647124" customFormat="1" x14ac:dyDescent="0.25"/>
    <row r="647125" customFormat="1" x14ac:dyDescent="0.25"/>
    <row r="647126" customFormat="1" x14ac:dyDescent="0.25"/>
    <row r="647127" customFormat="1" x14ac:dyDescent="0.25"/>
    <row r="647128" customFormat="1" x14ac:dyDescent="0.25"/>
    <row r="647129" customFormat="1" x14ac:dyDescent="0.25"/>
    <row r="647130" customFormat="1" x14ac:dyDescent="0.25"/>
    <row r="647131" customFormat="1" x14ac:dyDescent="0.25"/>
    <row r="647132" customFormat="1" x14ac:dyDescent="0.25"/>
    <row r="647133" customFormat="1" x14ac:dyDescent="0.25"/>
    <row r="647134" customFormat="1" x14ac:dyDescent="0.25"/>
    <row r="647135" customFormat="1" x14ac:dyDescent="0.25"/>
    <row r="647136" customFormat="1" x14ac:dyDescent="0.25"/>
    <row r="647137" customFormat="1" x14ac:dyDescent="0.25"/>
    <row r="647138" customFormat="1" x14ac:dyDescent="0.25"/>
    <row r="647139" customFormat="1" x14ac:dyDescent="0.25"/>
    <row r="647140" customFormat="1" x14ac:dyDescent="0.25"/>
    <row r="647141" customFormat="1" x14ac:dyDescent="0.25"/>
    <row r="647142" customFormat="1" x14ac:dyDescent="0.25"/>
    <row r="647143" customFormat="1" x14ac:dyDescent="0.25"/>
    <row r="647144" customFormat="1" x14ac:dyDescent="0.25"/>
    <row r="647145" customFormat="1" x14ac:dyDescent="0.25"/>
    <row r="647146" customFormat="1" x14ac:dyDescent="0.25"/>
    <row r="647147" customFormat="1" x14ac:dyDescent="0.25"/>
    <row r="647148" customFormat="1" x14ac:dyDescent="0.25"/>
    <row r="647149" customFormat="1" x14ac:dyDescent="0.25"/>
    <row r="647150" customFormat="1" x14ac:dyDescent="0.25"/>
    <row r="647151" customFormat="1" x14ac:dyDescent="0.25"/>
    <row r="647152" customFormat="1" x14ac:dyDescent="0.25"/>
    <row r="647153" customFormat="1" x14ac:dyDescent="0.25"/>
    <row r="647154" customFormat="1" x14ac:dyDescent="0.25"/>
    <row r="647155" customFormat="1" x14ac:dyDescent="0.25"/>
    <row r="647156" customFormat="1" x14ac:dyDescent="0.25"/>
    <row r="647157" customFormat="1" x14ac:dyDescent="0.25"/>
    <row r="647158" customFormat="1" x14ac:dyDescent="0.25"/>
    <row r="647159" customFormat="1" x14ac:dyDescent="0.25"/>
    <row r="647160" customFormat="1" x14ac:dyDescent="0.25"/>
    <row r="647161" customFormat="1" x14ac:dyDescent="0.25"/>
    <row r="647162" customFormat="1" x14ac:dyDescent="0.25"/>
    <row r="647163" customFormat="1" x14ac:dyDescent="0.25"/>
    <row r="647164" customFormat="1" x14ac:dyDescent="0.25"/>
    <row r="647165" customFormat="1" x14ac:dyDescent="0.25"/>
    <row r="647166" customFormat="1" x14ac:dyDescent="0.25"/>
    <row r="647167" customFormat="1" x14ac:dyDescent="0.25"/>
    <row r="647168" customFormat="1" x14ac:dyDescent="0.25"/>
    <row r="647169" customFormat="1" x14ac:dyDescent="0.25"/>
    <row r="647170" customFormat="1" x14ac:dyDescent="0.25"/>
    <row r="647171" customFormat="1" x14ac:dyDescent="0.25"/>
    <row r="647172" customFormat="1" x14ac:dyDescent="0.25"/>
    <row r="647173" customFormat="1" x14ac:dyDescent="0.25"/>
    <row r="647174" customFormat="1" x14ac:dyDescent="0.25"/>
    <row r="647175" customFormat="1" x14ac:dyDescent="0.25"/>
    <row r="647176" customFormat="1" x14ac:dyDescent="0.25"/>
    <row r="647177" customFormat="1" x14ac:dyDescent="0.25"/>
    <row r="647178" customFormat="1" x14ac:dyDescent="0.25"/>
    <row r="647179" customFormat="1" x14ac:dyDescent="0.25"/>
    <row r="647180" customFormat="1" x14ac:dyDescent="0.25"/>
    <row r="647181" customFormat="1" x14ac:dyDescent="0.25"/>
    <row r="647182" customFormat="1" x14ac:dyDescent="0.25"/>
    <row r="647183" customFormat="1" x14ac:dyDescent="0.25"/>
    <row r="647184" customFormat="1" x14ac:dyDescent="0.25"/>
    <row r="647185" customFormat="1" x14ac:dyDescent="0.25"/>
    <row r="647186" customFormat="1" x14ac:dyDescent="0.25"/>
    <row r="647187" customFormat="1" x14ac:dyDescent="0.25"/>
    <row r="647188" customFormat="1" x14ac:dyDescent="0.25"/>
    <row r="647189" customFormat="1" x14ac:dyDescent="0.25"/>
    <row r="647190" customFormat="1" x14ac:dyDescent="0.25"/>
    <row r="647191" customFormat="1" x14ac:dyDescent="0.25"/>
    <row r="647192" customFormat="1" x14ac:dyDescent="0.25"/>
    <row r="647193" customFormat="1" x14ac:dyDescent="0.25"/>
    <row r="647194" customFormat="1" x14ac:dyDescent="0.25"/>
    <row r="647195" customFormat="1" x14ac:dyDescent="0.25"/>
    <row r="647196" customFormat="1" x14ac:dyDescent="0.25"/>
    <row r="647197" customFormat="1" x14ac:dyDescent="0.25"/>
    <row r="647198" customFormat="1" x14ac:dyDescent="0.25"/>
    <row r="647199" customFormat="1" x14ac:dyDescent="0.25"/>
    <row r="647200" customFormat="1" x14ac:dyDescent="0.25"/>
    <row r="647201" customFormat="1" x14ac:dyDescent="0.25"/>
    <row r="647202" customFormat="1" x14ac:dyDescent="0.25"/>
    <row r="647203" customFormat="1" x14ac:dyDescent="0.25"/>
    <row r="647204" customFormat="1" x14ac:dyDescent="0.25"/>
    <row r="647205" customFormat="1" x14ac:dyDescent="0.25"/>
    <row r="647206" customFormat="1" x14ac:dyDescent="0.25"/>
    <row r="647207" customFormat="1" x14ac:dyDescent="0.25"/>
    <row r="647208" customFormat="1" x14ac:dyDescent="0.25"/>
    <row r="647209" customFormat="1" x14ac:dyDescent="0.25"/>
    <row r="647210" customFormat="1" x14ac:dyDescent="0.25"/>
    <row r="647211" customFormat="1" x14ac:dyDescent="0.25"/>
    <row r="647212" customFormat="1" x14ac:dyDescent="0.25"/>
    <row r="647213" customFormat="1" x14ac:dyDescent="0.25"/>
    <row r="647214" customFormat="1" x14ac:dyDescent="0.25"/>
    <row r="647215" customFormat="1" x14ac:dyDescent="0.25"/>
    <row r="647216" customFormat="1" x14ac:dyDescent="0.25"/>
    <row r="647217" customFormat="1" x14ac:dyDescent="0.25"/>
    <row r="647218" customFormat="1" x14ac:dyDescent="0.25"/>
    <row r="647219" customFormat="1" x14ac:dyDescent="0.25"/>
    <row r="647220" customFormat="1" x14ac:dyDescent="0.25"/>
    <row r="647221" customFormat="1" x14ac:dyDescent="0.25"/>
    <row r="647222" customFormat="1" x14ac:dyDescent="0.25"/>
    <row r="647223" customFormat="1" x14ac:dyDescent="0.25"/>
    <row r="647224" customFormat="1" x14ac:dyDescent="0.25"/>
    <row r="647225" customFormat="1" x14ac:dyDescent="0.25"/>
    <row r="647226" customFormat="1" x14ac:dyDescent="0.25"/>
    <row r="647227" customFormat="1" x14ac:dyDescent="0.25"/>
    <row r="647228" customFormat="1" x14ac:dyDescent="0.25"/>
    <row r="647229" customFormat="1" x14ac:dyDescent="0.25"/>
    <row r="647230" customFormat="1" x14ac:dyDescent="0.25"/>
    <row r="647231" customFormat="1" x14ac:dyDescent="0.25"/>
    <row r="647232" customFormat="1" x14ac:dyDescent="0.25"/>
    <row r="647233" customFormat="1" x14ac:dyDescent="0.25"/>
    <row r="647234" customFormat="1" x14ac:dyDescent="0.25"/>
    <row r="647235" customFormat="1" x14ac:dyDescent="0.25"/>
    <row r="647236" customFormat="1" x14ac:dyDescent="0.25"/>
    <row r="647237" customFormat="1" x14ac:dyDescent="0.25"/>
    <row r="647238" customFormat="1" x14ac:dyDescent="0.25"/>
    <row r="647239" customFormat="1" x14ac:dyDescent="0.25"/>
    <row r="647240" customFormat="1" x14ac:dyDescent="0.25"/>
    <row r="647241" customFormat="1" x14ac:dyDescent="0.25"/>
    <row r="647242" customFormat="1" x14ac:dyDescent="0.25"/>
    <row r="647243" customFormat="1" x14ac:dyDescent="0.25"/>
    <row r="647244" customFormat="1" x14ac:dyDescent="0.25"/>
    <row r="647245" customFormat="1" x14ac:dyDescent="0.25"/>
    <row r="647246" customFormat="1" x14ac:dyDescent="0.25"/>
    <row r="647247" customFormat="1" x14ac:dyDescent="0.25"/>
    <row r="647248" customFormat="1" x14ac:dyDescent="0.25"/>
    <row r="647249" customFormat="1" x14ac:dyDescent="0.25"/>
    <row r="647250" customFormat="1" x14ac:dyDescent="0.25"/>
    <row r="647251" customFormat="1" x14ac:dyDescent="0.25"/>
    <row r="647252" customFormat="1" x14ac:dyDescent="0.25"/>
    <row r="647253" customFormat="1" x14ac:dyDescent="0.25"/>
    <row r="647254" customFormat="1" x14ac:dyDescent="0.25"/>
    <row r="647255" customFormat="1" x14ac:dyDescent="0.25"/>
    <row r="647256" customFormat="1" x14ac:dyDescent="0.25"/>
    <row r="647257" customFormat="1" x14ac:dyDescent="0.25"/>
    <row r="647258" customFormat="1" x14ac:dyDescent="0.25"/>
    <row r="647259" customFormat="1" x14ac:dyDescent="0.25"/>
    <row r="647260" customFormat="1" x14ac:dyDescent="0.25"/>
    <row r="647261" customFormat="1" x14ac:dyDescent="0.25"/>
    <row r="647262" customFormat="1" x14ac:dyDescent="0.25"/>
    <row r="647263" customFormat="1" x14ac:dyDescent="0.25"/>
    <row r="647264" customFormat="1" x14ac:dyDescent="0.25"/>
    <row r="647265" customFormat="1" x14ac:dyDescent="0.25"/>
    <row r="647266" customFormat="1" x14ac:dyDescent="0.25"/>
    <row r="647267" customFormat="1" x14ac:dyDescent="0.25"/>
    <row r="647268" customFormat="1" x14ac:dyDescent="0.25"/>
    <row r="647269" customFormat="1" x14ac:dyDescent="0.25"/>
    <row r="647270" customFormat="1" x14ac:dyDescent="0.25"/>
    <row r="647271" customFormat="1" x14ac:dyDescent="0.25"/>
    <row r="647272" customFormat="1" x14ac:dyDescent="0.25"/>
    <row r="647273" customFormat="1" x14ac:dyDescent="0.25"/>
    <row r="647274" customFormat="1" x14ac:dyDescent="0.25"/>
    <row r="647275" customFormat="1" x14ac:dyDescent="0.25"/>
    <row r="647276" customFormat="1" x14ac:dyDescent="0.25"/>
    <row r="647277" customFormat="1" x14ac:dyDescent="0.25"/>
    <row r="647278" customFormat="1" x14ac:dyDescent="0.25"/>
    <row r="647279" customFormat="1" x14ac:dyDescent="0.25"/>
    <row r="647280" customFormat="1" x14ac:dyDescent="0.25"/>
    <row r="647281" customFormat="1" x14ac:dyDescent="0.25"/>
    <row r="647282" customFormat="1" x14ac:dyDescent="0.25"/>
    <row r="647283" customFormat="1" x14ac:dyDescent="0.25"/>
    <row r="647284" customFormat="1" x14ac:dyDescent="0.25"/>
    <row r="647285" customFormat="1" x14ac:dyDescent="0.25"/>
    <row r="647286" customFormat="1" x14ac:dyDescent="0.25"/>
    <row r="647287" customFormat="1" x14ac:dyDescent="0.25"/>
    <row r="647288" customFormat="1" x14ac:dyDescent="0.25"/>
    <row r="647289" customFormat="1" x14ac:dyDescent="0.25"/>
    <row r="647290" customFormat="1" x14ac:dyDescent="0.25"/>
    <row r="647291" customFormat="1" x14ac:dyDescent="0.25"/>
    <row r="647292" customFormat="1" x14ac:dyDescent="0.25"/>
    <row r="647293" customFormat="1" x14ac:dyDescent="0.25"/>
    <row r="647294" customFormat="1" x14ac:dyDescent="0.25"/>
    <row r="647295" customFormat="1" x14ac:dyDescent="0.25"/>
    <row r="647296" customFormat="1" x14ac:dyDescent="0.25"/>
    <row r="647297" customFormat="1" x14ac:dyDescent="0.25"/>
    <row r="647298" customFormat="1" x14ac:dyDescent="0.25"/>
    <row r="647299" customFormat="1" x14ac:dyDescent="0.25"/>
    <row r="647300" customFormat="1" x14ac:dyDescent="0.25"/>
    <row r="647301" customFormat="1" x14ac:dyDescent="0.25"/>
    <row r="647302" customFormat="1" x14ac:dyDescent="0.25"/>
    <row r="647303" customFormat="1" x14ac:dyDescent="0.25"/>
    <row r="647304" customFormat="1" x14ac:dyDescent="0.25"/>
    <row r="647305" customFormat="1" x14ac:dyDescent="0.25"/>
    <row r="647306" customFormat="1" x14ac:dyDescent="0.25"/>
    <row r="647307" customFormat="1" x14ac:dyDescent="0.25"/>
    <row r="647308" customFormat="1" x14ac:dyDescent="0.25"/>
    <row r="647309" customFormat="1" x14ac:dyDescent="0.25"/>
    <row r="647310" customFormat="1" x14ac:dyDescent="0.25"/>
    <row r="647311" customFormat="1" x14ac:dyDescent="0.25"/>
    <row r="647312" customFormat="1" x14ac:dyDescent="0.25"/>
    <row r="647313" customFormat="1" x14ac:dyDescent="0.25"/>
    <row r="647314" customFormat="1" x14ac:dyDescent="0.25"/>
    <row r="647315" customFormat="1" x14ac:dyDescent="0.25"/>
    <row r="647316" customFormat="1" x14ac:dyDescent="0.25"/>
    <row r="647317" customFormat="1" x14ac:dyDescent="0.25"/>
    <row r="647318" customFormat="1" x14ac:dyDescent="0.25"/>
    <row r="647319" customFormat="1" x14ac:dyDescent="0.25"/>
    <row r="647320" customFormat="1" x14ac:dyDescent="0.25"/>
    <row r="647321" customFormat="1" x14ac:dyDescent="0.25"/>
    <row r="647322" customFormat="1" x14ac:dyDescent="0.25"/>
    <row r="647323" customFormat="1" x14ac:dyDescent="0.25"/>
    <row r="647324" customFormat="1" x14ac:dyDescent="0.25"/>
    <row r="647325" customFormat="1" x14ac:dyDescent="0.25"/>
    <row r="647326" customFormat="1" x14ac:dyDescent="0.25"/>
    <row r="647327" customFormat="1" x14ac:dyDescent="0.25"/>
    <row r="647328" customFormat="1" x14ac:dyDescent="0.25"/>
    <row r="647329" customFormat="1" x14ac:dyDescent="0.25"/>
    <row r="647330" customFormat="1" x14ac:dyDescent="0.25"/>
    <row r="647331" customFormat="1" x14ac:dyDescent="0.25"/>
    <row r="647332" customFormat="1" x14ac:dyDescent="0.25"/>
    <row r="647333" customFormat="1" x14ac:dyDescent="0.25"/>
    <row r="647334" customFormat="1" x14ac:dyDescent="0.25"/>
    <row r="647335" customFormat="1" x14ac:dyDescent="0.25"/>
    <row r="647336" customFormat="1" x14ac:dyDescent="0.25"/>
    <row r="647337" customFormat="1" x14ac:dyDescent="0.25"/>
    <row r="647338" customFormat="1" x14ac:dyDescent="0.25"/>
    <row r="647339" customFormat="1" x14ac:dyDescent="0.25"/>
    <row r="647340" customFormat="1" x14ac:dyDescent="0.25"/>
    <row r="647341" customFormat="1" x14ac:dyDescent="0.25"/>
    <row r="647342" customFormat="1" x14ac:dyDescent="0.25"/>
    <row r="647343" customFormat="1" x14ac:dyDescent="0.25"/>
    <row r="647344" customFormat="1" x14ac:dyDescent="0.25"/>
    <row r="647345" customFormat="1" x14ac:dyDescent="0.25"/>
    <row r="647346" customFormat="1" x14ac:dyDescent="0.25"/>
    <row r="647347" customFormat="1" x14ac:dyDescent="0.25"/>
    <row r="647348" customFormat="1" x14ac:dyDescent="0.25"/>
    <row r="647349" customFormat="1" x14ac:dyDescent="0.25"/>
    <row r="647350" customFormat="1" x14ac:dyDescent="0.25"/>
    <row r="647351" customFormat="1" x14ac:dyDescent="0.25"/>
    <row r="647352" customFormat="1" x14ac:dyDescent="0.25"/>
    <row r="647353" customFormat="1" x14ac:dyDescent="0.25"/>
    <row r="647354" customFormat="1" x14ac:dyDescent="0.25"/>
    <row r="647355" customFormat="1" x14ac:dyDescent="0.25"/>
    <row r="647356" customFormat="1" x14ac:dyDescent="0.25"/>
    <row r="647357" customFormat="1" x14ac:dyDescent="0.25"/>
    <row r="647358" customFormat="1" x14ac:dyDescent="0.25"/>
    <row r="647359" customFormat="1" x14ac:dyDescent="0.25"/>
    <row r="647360" customFormat="1" x14ac:dyDescent="0.25"/>
    <row r="647361" customFormat="1" x14ac:dyDescent="0.25"/>
    <row r="647362" customFormat="1" x14ac:dyDescent="0.25"/>
    <row r="647363" customFormat="1" x14ac:dyDescent="0.25"/>
    <row r="647364" customFormat="1" x14ac:dyDescent="0.25"/>
    <row r="647365" customFormat="1" x14ac:dyDescent="0.25"/>
    <row r="647366" customFormat="1" x14ac:dyDescent="0.25"/>
    <row r="647367" customFormat="1" x14ac:dyDescent="0.25"/>
    <row r="647368" customFormat="1" x14ac:dyDescent="0.25"/>
    <row r="647369" customFormat="1" x14ac:dyDescent="0.25"/>
    <row r="647370" customFormat="1" x14ac:dyDescent="0.25"/>
    <row r="647371" customFormat="1" x14ac:dyDescent="0.25"/>
    <row r="647372" customFormat="1" x14ac:dyDescent="0.25"/>
    <row r="647373" customFormat="1" x14ac:dyDescent="0.25"/>
    <row r="647374" customFormat="1" x14ac:dyDescent="0.25"/>
    <row r="647375" customFormat="1" x14ac:dyDescent="0.25"/>
    <row r="647376" customFormat="1" x14ac:dyDescent="0.25"/>
    <row r="647377" customFormat="1" x14ac:dyDescent="0.25"/>
    <row r="647378" customFormat="1" x14ac:dyDescent="0.25"/>
    <row r="647379" customFormat="1" x14ac:dyDescent="0.25"/>
    <row r="647380" customFormat="1" x14ac:dyDescent="0.25"/>
    <row r="647381" customFormat="1" x14ac:dyDescent="0.25"/>
    <row r="647382" customFormat="1" x14ac:dyDescent="0.25"/>
    <row r="647383" customFormat="1" x14ac:dyDescent="0.25"/>
    <row r="647384" customFormat="1" x14ac:dyDescent="0.25"/>
    <row r="647385" customFormat="1" x14ac:dyDescent="0.25"/>
    <row r="647386" customFormat="1" x14ac:dyDescent="0.25"/>
    <row r="647387" customFormat="1" x14ac:dyDescent="0.25"/>
    <row r="647388" customFormat="1" x14ac:dyDescent="0.25"/>
    <row r="647389" customFormat="1" x14ac:dyDescent="0.25"/>
    <row r="647390" customFormat="1" x14ac:dyDescent="0.25"/>
    <row r="647391" customFormat="1" x14ac:dyDescent="0.25"/>
    <row r="647392" customFormat="1" x14ac:dyDescent="0.25"/>
    <row r="647393" customFormat="1" x14ac:dyDescent="0.25"/>
    <row r="647394" customFormat="1" x14ac:dyDescent="0.25"/>
    <row r="647395" customFormat="1" x14ac:dyDescent="0.25"/>
    <row r="647396" customFormat="1" x14ac:dyDescent="0.25"/>
    <row r="647397" customFormat="1" x14ac:dyDescent="0.25"/>
    <row r="647398" customFormat="1" x14ac:dyDescent="0.25"/>
    <row r="647399" customFormat="1" x14ac:dyDescent="0.25"/>
    <row r="647400" customFormat="1" x14ac:dyDescent="0.25"/>
    <row r="647401" customFormat="1" x14ac:dyDescent="0.25"/>
    <row r="647402" customFormat="1" x14ac:dyDescent="0.25"/>
    <row r="647403" customFormat="1" x14ac:dyDescent="0.25"/>
    <row r="647404" customFormat="1" x14ac:dyDescent="0.25"/>
    <row r="647405" customFormat="1" x14ac:dyDescent="0.25"/>
    <row r="647406" customFormat="1" x14ac:dyDescent="0.25"/>
    <row r="647407" customFormat="1" x14ac:dyDescent="0.25"/>
    <row r="647408" customFormat="1" x14ac:dyDescent="0.25"/>
    <row r="647409" customFormat="1" x14ac:dyDescent="0.25"/>
    <row r="647410" customFormat="1" x14ac:dyDescent="0.25"/>
    <row r="647411" customFormat="1" x14ac:dyDescent="0.25"/>
    <row r="647412" customFormat="1" x14ac:dyDescent="0.25"/>
    <row r="647413" customFormat="1" x14ac:dyDescent="0.25"/>
    <row r="647414" customFormat="1" x14ac:dyDescent="0.25"/>
    <row r="647415" customFormat="1" x14ac:dyDescent="0.25"/>
    <row r="647416" customFormat="1" x14ac:dyDescent="0.25"/>
    <row r="647417" customFormat="1" x14ac:dyDescent="0.25"/>
    <row r="647418" customFormat="1" x14ac:dyDescent="0.25"/>
    <row r="647419" customFormat="1" x14ac:dyDescent="0.25"/>
    <row r="647420" customFormat="1" x14ac:dyDescent="0.25"/>
    <row r="647421" customFormat="1" x14ac:dyDescent="0.25"/>
    <row r="647422" customFormat="1" x14ac:dyDescent="0.25"/>
    <row r="647423" customFormat="1" x14ac:dyDescent="0.25"/>
    <row r="647424" customFormat="1" x14ac:dyDescent="0.25"/>
    <row r="647425" customFormat="1" x14ac:dyDescent="0.25"/>
    <row r="647426" customFormat="1" x14ac:dyDescent="0.25"/>
    <row r="647427" customFormat="1" x14ac:dyDescent="0.25"/>
    <row r="647428" customFormat="1" x14ac:dyDescent="0.25"/>
    <row r="647429" customFormat="1" x14ac:dyDescent="0.25"/>
    <row r="647430" customFormat="1" x14ac:dyDescent="0.25"/>
    <row r="647431" customFormat="1" x14ac:dyDescent="0.25"/>
    <row r="647432" customFormat="1" x14ac:dyDescent="0.25"/>
    <row r="647433" customFormat="1" x14ac:dyDescent="0.25"/>
    <row r="647434" customFormat="1" x14ac:dyDescent="0.25"/>
    <row r="647435" customFormat="1" x14ac:dyDescent="0.25"/>
    <row r="647436" customFormat="1" x14ac:dyDescent="0.25"/>
    <row r="647437" customFormat="1" x14ac:dyDescent="0.25"/>
    <row r="647438" customFormat="1" x14ac:dyDescent="0.25"/>
    <row r="647439" customFormat="1" x14ac:dyDescent="0.25"/>
    <row r="647440" customFormat="1" x14ac:dyDescent="0.25"/>
    <row r="647441" customFormat="1" x14ac:dyDescent="0.25"/>
    <row r="647442" customFormat="1" x14ac:dyDescent="0.25"/>
    <row r="647443" customFormat="1" x14ac:dyDescent="0.25"/>
    <row r="647444" customFormat="1" x14ac:dyDescent="0.25"/>
    <row r="647445" customFormat="1" x14ac:dyDescent="0.25"/>
    <row r="647446" customFormat="1" x14ac:dyDescent="0.25"/>
    <row r="647447" customFormat="1" x14ac:dyDescent="0.25"/>
    <row r="647448" customFormat="1" x14ac:dyDescent="0.25"/>
    <row r="647449" customFormat="1" x14ac:dyDescent="0.25"/>
    <row r="647450" customFormat="1" x14ac:dyDescent="0.25"/>
    <row r="647451" customFormat="1" x14ac:dyDescent="0.25"/>
    <row r="647452" customFormat="1" x14ac:dyDescent="0.25"/>
    <row r="647453" customFormat="1" x14ac:dyDescent="0.25"/>
    <row r="647454" customFormat="1" x14ac:dyDescent="0.25"/>
    <row r="647455" customFormat="1" x14ac:dyDescent="0.25"/>
    <row r="647456" customFormat="1" x14ac:dyDescent="0.25"/>
    <row r="647457" customFormat="1" x14ac:dyDescent="0.25"/>
    <row r="647458" customFormat="1" x14ac:dyDescent="0.25"/>
    <row r="647459" customFormat="1" x14ac:dyDescent="0.25"/>
    <row r="647460" customFormat="1" x14ac:dyDescent="0.25"/>
    <row r="647461" customFormat="1" x14ac:dyDescent="0.25"/>
    <row r="647462" customFormat="1" x14ac:dyDescent="0.25"/>
    <row r="647463" customFormat="1" x14ac:dyDescent="0.25"/>
    <row r="647464" customFormat="1" x14ac:dyDescent="0.25"/>
    <row r="647465" customFormat="1" x14ac:dyDescent="0.25"/>
    <row r="647466" customFormat="1" x14ac:dyDescent="0.25"/>
    <row r="647467" customFormat="1" x14ac:dyDescent="0.25"/>
    <row r="647468" customFormat="1" x14ac:dyDescent="0.25"/>
    <row r="647469" customFormat="1" x14ac:dyDescent="0.25"/>
    <row r="647470" customFormat="1" x14ac:dyDescent="0.25"/>
    <row r="647471" customFormat="1" x14ac:dyDescent="0.25"/>
    <row r="647472" customFormat="1" x14ac:dyDescent="0.25"/>
    <row r="647473" customFormat="1" x14ac:dyDescent="0.25"/>
    <row r="647474" customFormat="1" x14ac:dyDescent="0.25"/>
    <row r="647475" customFormat="1" x14ac:dyDescent="0.25"/>
    <row r="647476" customFormat="1" x14ac:dyDescent="0.25"/>
    <row r="647477" customFormat="1" x14ac:dyDescent="0.25"/>
    <row r="647478" customFormat="1" x14ac:dyDescent="0.25"/>
    <row r="647479" customFormat="1" x14ac:dyDescent="0.25"/>
    <row r="647480" customFormat="1" x14ac:dyDescent="0.25"/>
    <row r="647481" customFormat="1" x14ac:dyDescent="0.25"/>
    <row r="647482" customFormat="1" x14ac:dyDescent="0.25"/>
    <row r="647483" customFormat="1" x14ac:dyDescent="0.25"/>
    <row r="647484" customFormat="1" x14ac:dyDescent="0.25"/>
    <row r="647485" customFormat="1" x14ac:dyDescent="0.25"/>
    <row r="647486" customFormat="1" x14ac:dyDescent="0.25"/>
    <row r="647487" customFormat="1" x14ac:dyDescent="0.25"/>
    <row r="647488" customFormat="1" x14ac:dyDescent="0.25"/>
    <row r="647489" customFormat="1" x14ac:dyDescent="0.25"/>
    <row r="647490" customFormat="1" x14ac:dyDescent="0.25"/>
    <row r="647491" customFormat="1" x14ac:dyDescent="0.25"/>
    <row r="647492" customFormat="1" x14ac:dyDescent="0.25"/>
    <row r="647493" customFormat="1" x14ac:dyDescent="0.25"/>
    <row r="647494" customFormat="1" x14ac:dyDescent="0.25"/>
    <row r="647495" customFormat="1" x14ac:dyDescent="0.25"/>
    <row r="647496" customFormat="1" x14ac:dyDescent="0.25"/>
    <row r="647497" customFormat="1" x14ac:dyDescent="0.25"/>
    <row r="647498" customFormat="1" x14ac:dyDescent="0.25"/>
    <row r="647499" customFormat="1" x14ac:dyDescent="0.25"/>
    <row r="647500" customFormat="1" x14ac:dyDescent="0.25"/>
    <row r="647501" customFormat="1" x14ac:dyDescent="0.25"/>
    <row r="647502" customFormat="1" x14ac:dyDescent="0.25"/>
    <row r="647503" customFormat="1" x14ac:dyDescent="0.25"/>
    <row r="647504" customFormat="1" x14ac:dyDescent="0.25"/>
    <row r="647505" customFormat="1" x14ac:dyDescent="0.25"/>
    <row r="647506" customFormat="1" x14ac:dyDescent="0.25"/>
    <row r="647507" customFormat="1" x14ac:dyDescent="0.25"/>
    <row r="647508" customFormat="1" x14ac:dyDescent="0.25"/>
    <row r="647509" customFormat="1" x14ac:dyDescent="0.25"/>
    <row r="647510" customFormat="1" x14ac:dyDescent="0.25"/>
    <row r="647511" customFormat="1" x14ac:dyDescent="0.25"/>
    <row r="647512" customFormat="1" x14ac:dyDescent="0.25"/>
    <row r="647513" customFormat="1" x14ac:dyDescent="0.25"/>
    <row r="647514" customFormat="1" x14ac:dyDescent="0.25"/>
    <row r="647515" customFormat="1" x14ac:dyDescent="0.25"/>
    <row r="647516" customFormat="1" x14ac:dyDescent="0.25"/>
    <row r="647517" customFormat="1" x14ac:dyDescent="0.25"/>
    <row r="647518" customFormat="1" x14ac:dyDescent="0.25"/>
    <row r="647519" customFormat="1" x14ac:dyDescent="0.25"/>
    <row r="647520" customFormat="1" x14ac:dyDescent="0.25"/>
    <row r="647521" customFormat="1" x14ac:dyDescent="0.25"/>
    <row r="647522" customFormat="1" x14ac:dyDescent="0.25"/>
    <row r="647523" customFormat="1" x14ac:dyDescent="0.25"/>
    <row r="647524" customFormat="1" x14ac:dyDescent="0.25"/>
    <row r="647525" customFormat="1" x14ac:dyDescent="0.25"/>
    <row r="647526" customFormat="1" x14ac:dyDescent="0.25"/>
    <row r="647527" customFormat="1" x14ac:dyDescent="0.25"/>
    <row r="647528" customFormat="1" x14ac:dyDescent="0.25"/>
    <row r="647529" customFormat="1" x14ac:dyDescent="0.25"/>
    <row r="647530" customFormat="1" x14ac:dyDescent="0.25"/>
    <row r="647531" customFormat="1" x14ac:dyDescent="0.25"/>
    <row r="647532" customFormat="1" x14ac:dyDescent="0.25"/>
    <row r="647533" customFormat="1" x14ac:dyDescent="0.25"/>
    <row r="647534" customFormat="1" x14ac:dyDescent="0.25"/>
    <row r="647535" customFormat="1" x14ac:dyDescent="0.25"/>
    <row r="647536" customFormat="1" x14ac:dyDescent="0.25"/>
    <row r="647537" customFormat="1" x14ac:dyDescent="0.25"/>
    <row r="647538" customFormat="1" x14ac:dyDescent="0.25"/>
    <row r="647539" customFormat="1" x14ac:dyDescent="0.25"/>
    <row r="647540" customFormat="1" x14ac:dyDescent="0.25"/>
    <row r="647541" customFormat="1" x14ac:dyDescent="0.25"/>
    <row r="647542" customFormat="1" x14ac:dyDescent="0.25"/>
    <row r="647543" customFormat="1" x14ac:dyDescent="0.25"/>
    <row r="647544" customFormat="1" x14ac:dyDescent="0.25"/>
    <row r="647545" customFormat="1" x14ac:dyDescent="0.25"/>
    <row r="647546" customFormat="1" x14ac:dyDescent="0.25"/>
    <row r="647547" customFormat="1" x14ac:dyDescent="0.25"/>
    <row r="647548" customFormat="1" x14ac:dyDescent="0.25"/>
    <row r="647549" customFormat="1" x14ac:dyDescent="0.25"/>
    <row r="647550" customFormat="1" x14ac:dyDescent="0.25"/>
    <row r="647551" customFormat="1" x14ac:dyDescent="0.25"/>
    <row r="647552" customFormat="1" x14ac:dyDescent="0.25"/>
    <row r="647553" customFormat="1" x14ac:dyDescent="0.25"/>
    <row r="647554" customFormat="1" x14ac:dyDescent="0.25"/>
    <row r="647555" customFormat="1" x14ac:dyDescent="0.25"/>
    <row r="647556" customFormat="1" x14ac:dyDescent="0.25"/>
    <row r="647557" customFormat="1" x14ac:dyDescent="0.25"/>
    <row r="647558" customFormat="1" x14ac:dyDescent="0.25"/>
    <row r="647559" customFormat="1" x14ac:dyDescent="0.25"/>
    <row r="647560" customFormat="1" x14ac:dyDescent="0.25"/>
    <row r="647561" customFormat="1" x14ac:dyDescent="0.25"/>
    <row r="647562" customFormat="1" x14ac:dyDescent="0.25"/>
    <row r="647563" customFormat="1" x14ac:dyDescent="0.25"/>
    <row r="647564" customFormat="1" x14ac:dyDescent="0.25"/>
    <row r="647565" customFormat="1" x14ac:dyDescent="0.25"/>
    <row r="647566" customFormat="1" x14ac:dyDescent="0.25"/>
    <row r="647567" customFormat="1" x14ac:dyDescent="0.25"/>
    <row r="647568" customFormat="1" x14ac:dyDescent="0.25"/>
    <row r="647569" customFormat="1" x14ac:dyDescent="0.25"/>
    <row r="647570" customFormat="1" x14ac:dyDescent="0.25"/>
    <row r="647571" customFormat="1" x14ac:dyDescent="0.25"/>
    <row r="647572" customFormat="1" x14ac:dyDescent="0.25"/>
    <row r="647573" customFormat="1" x14ac:dyDescent="0.25"/>
    <row r="647574" customFormat="1" x14ac:dyDescent="0.25"/>
    <row r="647575" customFormat="1" x14ac:dyDescent="0.25"/>
    <row r="647576" customFormat="1" x14ac:dyDescent="0.25"/>
    <row r="647577" customFormat="1" x14ac:dyDescent="0.25"/>
    <row r="647578" customFormat="1" x14ac:dyDescent="0.25"/>
    <row r="647579" customFormat="1" x14ac:dyDescent="0.25"/>
    <row r="647580" customFormat="1" x14ac:dyDescent="0.25"/>
    <row r="647581" customFormat="1" x14ac:dyDescent="0.25"/>
    <row r="647582" customFormat="1" x14ac:dyDescent="0.25"/>
    <row r="647583" customFormat="1" x14ac:dyDescent="0.25"/>
    <row r="647584" customFormat="1" x14ac:dyDescent="0.25"/>
    <row r="647585" customFormat="1" x14ac:dyDescent="0.25"/>
    <row r="647586" customFormat="1" x14ac:dyDescent="0.25"/>
    <row r="647587" customFormat="1" x14ac:dyDescent="0.25"/>
    <row r="647588" customFormat="1" x14ac:dyDescent="0.25"/>
    <row r="647589" customFormat="1" x14ac:dyDescent="0.25"/>
    <row r="647590" customFormat="1" x14ac:dyDescent="0.25"/>
    <row r="647591" customFormat="1" x14ac:dyDescent="0.25"/>
    <row r="647592" customFormat="1" x14ac:dyDescent="0.25"/>
    <row r="647593" customFormat="1" x14ac:dyDescent="0.25"/>
    <row r="647594" customFormat="1" x14ac:dyDescent="0.25"/>
    <row r="647595" customFormat="1" x14ac:dyDescent="0.25"/>
    <row r="647596" customFormat="1" x14ac:dyDescent="0.25"/>
    <row r="647597" customFormat="1" x14ac:dyDescent="0.25"/>
    <row r="647598" customFormat="1" x14ac:dyDescent="0.25"/>
    <row r="647599" customFormat="1" x14ac:dyDescent="0.25"/>
    <row r="647600" customFormat="1" x14ac:dyDescent="0.25"/>
    <row r="647601" customFormat="1" x14ac:dyDescent="0.25"/>
    <row r="647602" customFormat="1" x14ac:dyDescent="0.25"/>
    <row r="647603" customFormat="1" x14ac:dyDescent="0.25"/>
    <row r="647604" customFormat="1" x14ac:dyDescent="0.25"/>
    <row r="647605" customFormat="1" x14ac:dyDescent="0.25"/>
    <row r="647606" customFormat="1" x14ac:dyDescent="0.25"/>
    <row r="647607" customFormat="1" x14ac:dyDescent="0.25"/>
    <row r="647608" customFormat="1" x14ac:dyDescent="0.25"/>
    <row r="647609" customFormat="1" x14ac:dyDescent="0.25"/>
    <row r="647610" customFormat="1" x14ac:dyDescent="0.25"/>
    <row r="647611" customFormat="1" x14ac:dyDescent="0.25"/>
    <row r="647612" customFormat="1" x14ac:dyDescent="0.25"/>
    <row r="647613" customFormat="1" x14ac:dyDescent="0.25"/>
    <row r="647614" customFormat="1" x14ac:dyDescent="0.25"/>
    <row r="647615" customFormat="1" x14ac:dyDescent="0.25"/>
    <row r="647616" customFormat="1" x14ac:dyDescent="0.25"/>
    <row r="647617" customFormat="1" x14ac:dyDescent="0.25"/>
    <row r="647618" customFormat="1" x14ac:dyDescent="0.25"/>
    <row r="647619" customFormat="1" x14ac:dyDescent="0.25"/>
    <row r="647620" customFormat="1" x14ac:dyDescent="0.25"/>
    <row r="647621" customFormat="1" x14ac:dyDescent="0.25"/>
    <row r="647622" customFormat="1" x14ac:dyDescent="0.25"/>
    <row r="647623" customFormat="1" x14ac:dyDescent="0.25"/>
    <row r="647624" customFormat="1" x14ac:dyDescent="0.25"/>
    <row r="647625" customFormat="1" x14ac:dyDescent="0.25"/>
    <row r="647626" customFormat="1" x14ac:dyDescent="0.25"/>
    <row r="647627" customFormat="1" x14ac:dyDescent="0.25"/>
    <row r="647628" customFormat="1" x14ac:dyDescent="0.25"/>
    <row r="647629" customFormat="1" x14ac:dyDescent="0.25"/>
    <row r="647630" customFormat="1" x14ac:dyDescent="0.25"/>
    <row r="647631" customFormat="1" x14ac:dyDescent="0.25"/>
    <row r="647632" customFormat="1" x14ac:dyDescent="0.25"/>
    <row r="647633" customFormat="1" x14ac:dyDescent="0.25"/>
    <row r="647634" customFormat="1" x14ac:dyDescent="0.25"/>
    <row r="647635" customFormat="1" x14ac:dyDescent="0.25"/>
    <row r="647636" customFormat="1" x14ac:dyDescent="0.25"/>
    <row r="647637" customFormat="1" x14ac:dyDescent="0.25"/>
    <row r="647638" customFormat="1" x14ac:dyDescent="0.25"/>
    <row r="647639" customFormat="1" x14ac:dyDescent="0.25"/>
    <row r="647640" customFormat="1" x14ac:dyDescent="0.25"/>
    <row r="647641" customFormat="1" x14ac:dyDescent="0.25"/>
    <row r="647642" customFormat="1" x14ac:dyDescent="0.25"/>
    <row r="647643" customFormat="1" x14ac:dyDescent="0.25"/>
    <row r="647644" customFormat="1" x14ac:dyDescent="0.25"/>
    <row r="647645" customFormat="1" x14ac:dyDescent="0.25"/>
    <row r="647646" customFormat="1" x14ac:dyDescent="0.25"/>
    <row r="647647" customFormat="1" x14ac:dyDescent="0.25"/>
    <row r="647648" customFormat="1" x14ac:dyDescent="0.25"/>
    <row r="647649" customFormat="1" x14ac:dyDescent="0.25"/>
    <row r="647650" customFormat="1" x14ac:dyDescent="0.25"/>
    <row r="647651" customFormat="1" x14ac:dyDescent="0.25"/>
    <row r="647652" customFormat="1" x14ac:dyDescent="0.25"/>
    <row r="647653" customFormat="1" x14ac:dyDescent="0.25"/>
    <row r="647654" customFormat="1" x14ac:dyDescent="0.25"/>
    <row r="647655" customFormat="1" x14ac:dyDescent="0.25"/>
    <row r="647656" customFormat="1" x14ac:dyDescent="0.25"/>
    <row r="647657" customFormat="1" x14ac:dyDescent="0.25"/>
    <row r="647658" customFormat="1" x14ac:dyDescent="0.25"/>
    <row r="647659" customFormat="1" x14ac:dyDescent="0.25"/>
    <row r="647660" customFormat="1" x14ac:dyDescent="0.25"/>
    <row r="647661" customFormat="1" x14ac:dyDescent="0.25"/>
    <row r="647662" customFormat="1" x14ac:dyDescent="0.25"/>
    <row r="647663" customFormat="1" x14ac:dyDescent="0.25"/>
    <row r="647664" customFormat="1" x14ac:dyDescent="0.25"/>
    <row r="647665" customFormat="1" x14ac:dyDescent="0.25"/>
    <row r="647666" customFormat="1" x14ac:dyDescent="0.25"/>
    <row r="647667" customFormat="1" x14ac:dyDescent="0.25"/>
    <row r="647668" customFormat="1" x14ac:dyDescent="0.25"/>
    <row r="647669" customFormat="1" x14ac:dyDescent="0.25"/>
    <row r="647670" customFormat="1" x14ac:dyDescent="0.25"/>
    <row r="647671" customFormat="1" x14ac:dyDescent="0.25"/>
    <row r="647672" customFormat="1" x14ac:dyDescent="0.25"/>
    <row r="647673" customFormat="1" x14ac:dyDescent="0.25"/>
    <row r="647674" customFormat="1" x14ac:dyDescent="0.25"/>
    <row r="647675" customFormat="1" x14ac:dyDescent="0.25"/>
    <row r="647676" customFormat="1" x14ac:dyDescent="0.25"/>
    <row r="647677" customFormat="1" x14ac:dyDescent="0.25"/>
    <row r="647678" customFormat="1" x14ac:dyDescent="0.25"/>
    <row r="647679" customFormat="1" x14ac:dyDescent="0.25"/>
    <row r="647680" customFormat="1" x14ac:dyDescent="0.25"/>
    <row r="647681" customFormat="1" x14ac:dyDescent="0.25"/>
    <row r="647682" customFormat="1" x14ac:dyDescent="0.25"/>
    <row r="647683" customFormat="1" x14ac:dyDescent="0.25"/>
    <row r="647684" customFormat="1" x14ac:dyDescent="0.25"/>
    <row r="647685" customFormat="1" x14ac:dyDescent="0.25"/>
    <row r="647686" customFormat="1" x14ac:dyDescent="0.25"/>
    <row r="647687" customFormat="1" x14ac:dyDescent="0.25"/>
    <row r="647688" customFormat="1" x14ac:dyDescent="0.25"/>
    <row r="647689" customFormat="1" x14ac:dyDescent="0.25"/>
    <row r="647690" customFormat="1" x14ac:dyDescent="0.25"/>
    <row r="647691" customFormat="1" x14ac:dyDescent="0.25"/>
    <row r="647692" customFormat="1" x14ac:dyDescent="0.25"/>
    <row r="647693" customFormat="1" x14ac:dyDescent="0.25"/>
    <row r="647694" customFormat="1" x14ac:dyDescent="0.25"/>
    <row r="647695" customFormat="1" x14ac:dyDescent="0.25"/>
    <row r="647696" customFormat="1" x14ac:dyDescent="0.25"/>
    <row r="647697" customFormat="1" x14ac:dyDescent="0.25"/>
    <row r="647698" customFormat="1" x14ac:dyDescent="0.25"/>
    <row r="647699" customFormat="1" x14ac:dyDescent="0.25"/>
    <row r="647700" customFormat="1" x14ac:dyDescent="0.25"/>
    <row r="647701" customFormat="1" x14ac:dyDescent="0.25"/>
    <row r="647702" customFormat="1" x14ac:dyDescent="0.25"/>
    <row r="647703" customFormat="1" x14ac:dyDescent="0.25"/>
    <row r="647704" customFormat="1" x14ac:dyDescent="0.25"/>
    <row r="647705" customFormat="1" x14ac:dyDescent="0.25"/>
    <row r="647706" customFormat="1" x14ac:dyDescent="0.25"/>
    <row r="647707" customFormat="1" x14ac:dyDescent="0.25"/>
    <row r="647708" customFormat="1" x14ac:dyDescent="0.25"/>
    <row r="647709" customFormat="1" x14ac:dyDescent="0.25"/>
    <row r="647710" customFormat="1" x14ac:dyDescent="0.25"/>
    <row r="647711" customFormat="1" x14ac:dyDescent="0.25"/>
    <row r="647712" customFormat="1" x14ac:dyDescent="0.25"/>
    <row r="647713" customFormat="1" x14ac:dyDescent="0.25"/>
    <row r="647714" customFormat="1" x14ac:dyDescent="0.25"/>
    <row r="647715" customFormat="1" x14ac:dyDescent="0.25"/>
    <row r="647716" customFormat="1" x14ac:dyDescent="0.25"/>
    <row r="647717" customFormat="1" x14ac:dyDescent="0.25"/>
    <row r="647718" customFormat="1" x14ac:dyDescent="0.25"/>
    <row r="647719" customFormat="1" x14ac:dyDescent="0.25"/>
    <row r="647720" customFormat="1" x14ac:dyDescent="0.25"/>
    <row r="647721" customFormat="1" x14ac:dyDescent="0.25"/>
    <row r="647722" customFormat="1" x14ac:dyDescent="0.25"/>
    <row r="647723" customFormat="1" x14ac:dyDescent="0.25"/>
    <row r="647724" customFormat="1" x14ac:dyDescent="0.25"/>
    <row r="647725" customFormat="1" x14ac:dyDescent="0.25"/>
    <row r="647726" customFormat="1" x14ac:dyDescent="0.25"/>
    <row r="647727" customFormat="1" x14ac:dyDescent="0.25"/>
    <row r="647728" customFormat="1" x14ac:dyDescent="0.25"/>
    <row r="647729" customFormat="1" x14ac:dyDescent="0.25"/>
    <row r="647730" customFormat="1" x14ac:dyDescent="0.25"/>
    <row r="647731" customFormat="1" x14ac:dyDescent="0.25"/>
    <row r="647732" customFormat="1" x14ac:dyDescent="0.25"/>
    <row r="647733" customFormat="1" x14ac:dyDescent="0.25"/>
    <row r="647734" customFormat="1" x14ac:dyDescent="0.25"/>
    <row r="647735" customFormat="1" x14ac:dyDescent="0.25"/>
    <row r="647736" customFormat="1" x14ac:dyDescent="0.25"/>
    <row r="647737" customFormat="1" x14ac:dyDescent="0.25"/>
    <row r="647738" customFormat="1" x14ac:dyDescent="0.25"/>
    <row r="647739" customFormat="1" x14ac:dyDescent="0.25"/>
    <row r="647740" customFormat="1" x14ac:dyDescent="0.25"/>
    <row r="647741" customFormat="1" x14ac:dyDescent="0.25"/>
    <row r="647742" customFormat="1" x14ac:dyDescent="0.25"/>
    <row r="647743" customFormat="1" x14ac:dyDescent="0.25"/>
    <row r="647744" customFormat="1" x14ac:dyDescent="0.25"/>
    <row r="647745" customFormat="1" x14ac:dyDescent="0.25"/>
    <row r="647746" customFormat="1" x14ac:dyDescent="0.25"/>
    <row r="647747" customFormat="1" x14ac:dyDescent="0.25"/>
    <row r="647748" customFormat="1" x14ac:dyDescent="0.25"/>
    <row r="647749" customFormat="1" x14ac:dyDescent="0.25"/>
    <row r="647750" customFormat="1" x14ac:dyDescent="0.25"/>
    <row r="647751" customFormat="1" x14ac:dyDescent="0.25"/>
    <row r="647752" customFormat="1" x14ac:dyDescent="0.25"/>
    <row r="647753" customFormat="1" x14ac:dyDescent="0.25"/>
    <row r="647754" customFormat="1" x14ac:dyDescent="0.25"/>
    <row r="647755" customFormat="1" x14ac:dyDescent="0.25"/>
    <row r="647756" customFormat="1" x14ac:dyDescent="0.25"/>
    <row r="647757" customFormat="1" x14ac:dyDescent="0.25"/>
    <row r="647758" customFormat="1" x14ac:dyDescent="0.25"/>
    <row r="647759" customFormat="1" x14ac:dyDescent="0.25"/>
    <row r="647760" customFormat="1" x14ac:dyDescent="0.25"/>
    <row r="647761" customFormat="1" x14ac:dyDescent="0.25"/>
    <row r="647762" customFormat="1" x14ac:dyDescent="0.25"/>
    <row r="647763" customFormat="1" x14ac:dyDescent="0.25"/>
    <row r="647764" customFormat="1" x14ac:dyDescent="0.25"/>
    <row r="647765" customFormat="1" x14ac:dyDescent="0.25"/>
    <row r="647766" customFormat="1" x14ac:dyDescent="0.25"/>
    <row r="647767" customFormat="1" x14ac:dyDescent="0.25"/>
    <row r="647768" customFormat="1" x14ac:dyDescent="0.25"/>
    <row r="647769" customFormat="1" x14ac:dyDescent="0.25"/>
    <row r="647770" customFormat="1" x14ac:dyDescent="0.25"/>
    <row r="647771" customFormat="1" x14ac:dyDescent="0.25"/>
    <row r="647772" customFormat="1" x14ac:dyDescent="0.25"/>
    <row r="647773" customFormat="1" x14ac:dyDescent="0.25"/>
    <row r="647774" customFormat="1" x14ac:dyDescent="0.25"/>
    <row r="647775" customFormat="1" x14ac:dyDescent="0.25"/>
    <row r="647776" customFormat="1" x14ac:dyDescent="0.25"/>
    <row r="647777" customFormat="1" x14ac:dyDescent="0.25"/>
    <row r="647778" customFormat="1" x14ac:dyDescent="0.25"/>
    <row r="647779" customFormat="1" x14ac:dyDescent="0.25"/>
    <row r="647780" customFormat="1" x14ac:dyDescent="0.25"/>
    <row r="647781" customFormat="1" x14ac:dyDescent="0.25"/>
    <row r="647782" customFormat="1" x14ac:dyDescent="0.25"/>
    <row r="647783" customFormat="1" x14ac:dyDescent="0.25"/>
    <row r="647784" customFormat="1" x14ac:dyDescent="0.25"/>
    <row r="647785" customFormat="1" x14ac:dyDescent="0.25"/>
    <row r="647786" customFormat="1" x14ac:dyDescent="0.25"/>
    <row r="647787" customFormat="1" x14ac:dyDescent="0.25"/>
    <row r="647788" customFormat="1" x14ac:dyDescent="0.25"/>
    <row r="647789" customFormat="1" x14ac:dyDescent="0.25"/>
    <row r="647790" customFormat="1" x14ac:dyDescent="0.25"/>
    <row r="647791" customFormat="1" x14ac:dyDescent="0.25"/>
    <row r="647792" customFormat="1" x14ac:dyDescent="0.25"/>
    <row r="647793" customFormat="1" x14ac:dyDescent="0.25"/>
    <row r="647794" customFormat="1" x14ac:dyDescent="0.25"/>
    <row r="647795" customFormat="1" x14ac:dyDescent="0.25"/>
    <row r="647796" customFormat="1" x14ac:dyDescent="0.25"/>
    <row r="647797" customFormat="1" x14ac:dyDescent="0.25"/>
    <row r="647798" customFormat="1" x14ac:dyDescent="0.25"/>
    <row r="647799" customFormat="1" x14ac:dyDescent="0.25"/>
    <row r="647800" customFormat="1" x14ac:dyDescent="0.25"/>
    <row r="647801" customFormat="1" x14ac:dyDescent="0.25"/>
    <row r="647802" customFormat="1" x14ac:dyDescent="0.25"/>
    <row r="647803" customFormat="1" x14ac:dyDescent="0.25"/>
    <row r="647804" customFormat="1" x14ac:dyDescent="0.25"/>
    <row r="647805" customFormat="1" x14ac:dyDescent="0.25"/>
    <row r="647806" customFormat="1" x14ac:dyDescent="0.25"/>
    <row r="647807" customFormat="1" x14ac:dyDescent="0.25"/>
    <row r="647808" customFormat="1" x14ac:dyDescent="0.25"/>
    <row r="647809" customFormat="1" x14ac:dyDescent="0.25"/>
    <row r="647810" customFormat="1" x14ac:dyDescent="0.25"/>
    <row r="647811" customFormat="1" x14ac:dyDescent="0.25"/>
    <row r="647812" customFormat="1" x14ac:dyDescent="0.25"/>
    <row r="647813" customFormat="1" x14ac:dyDescent="0.25"/>
    <row r="647814" customFormat="1" x14ac:dyDescent="0.25"/>
    <row r="647815" customFormat="1" x14ac:dyDescent="0.25"/>
    <row r="647816" customFormat="1" x14ac:dyDescent="0.25"/>
    <row r="647817" customFormat="1" x14ac:dyDescent="0.25"/>
    <row r="647818" customFormat="1" x14ac:dyDescent="0.25"/>
    <row r="647819" customFormat="1" x14ac:dyDescent="0.25"/>
    <row r="647820" customFormat="1" x14ac:dyDescent="0.25"/>
    <row r="647821" customFormat="1" x14ac:dyDescent="0.25"/>
    <row r="647822" customFormat="1" x14ac:dyDescent="0.25"/>
    <row r="647823" customFormat="1" x14ac:dyDescent="0.25"/>
    <row r="647824" customFormat="1" x14ac:dyDescent="0.25"/>
    <row r="647825" customFormat="1" x14ac:dyDescent="0.25"/>
    <row r="647826" customFormat="1" x14ac:dyDescent="0.25"/>
    <row r="647827" customFormat="1" x14ac:dyDescent="0.25"/>
    <row r="647828" customFormat="1" x14ac:dyDescent="0.25"/>
    <row r="647829" customFormat="1" x14ac:dyDescent="0.25"/>
    <row r="647830" customFormat="1" x14ac:dyDescent="0.25"/>
    <row r="647831" customFormat="1" x14ac:dyDescent="0.25"/>
    <row r="647832" customFormat="1" x14ac:dyDescent="0.25"/>
    <row r="647833" customFormat="1" x14ac:dyDescent="0.25"/>
    <row r="647834" customFormat="1" x14ac:dyDescent="0.25"/>
    <row r="647835" customFormat="1" x14ac:dyDescent="0.25"/>
    <row r="647836" customFormat="1" x14ac:dyDescent="0.25"/>
    <row r="647837" customFormat="1" x14ac:dyDescent="0.25"/>
    <row r="647838" customFormat="1" x14ac:dyDescent="0.25"/>
    <row r="647839" customFormat="1" x14ac:dyDescent="0.25"/>
    <row r="647840" customFormat="1" x14ac:dyDescent="0.25"/>
    <row r="647841" customFormat="1" x14ac:dyDescent="0.25"/>
    <row r="647842" customFormat="1" x14ac:dyDescent="0.25"/>
    <row r="647843" customFormat="1" x14ac:dyDescent="0.25"/>
    <row r="647844" customFormat="1" x14ac:dyDescent="0.25"/>
    <row r="647845" customFormat="1" x14ac:dyDescent="0.25"/>
    <row r="647846" customFormat="1" x14ac:dyDescent="0.25"/>
    <row r="647847" customFormat="1" x14ac:dyDescent="0.25"/>
    <row r="647848" customFormat="1" x14ac:dyDescent="0.25"/>
    <row r="647849" customFormat="1" x14ac:dyDescent="0.25"/>
    <row r="647850" customFormat="1" x14ac:dyDescent="0.25"/>
    <row r="647851" customFormat="1" x14ac:dyDescent="0.25"/>
    <row r="647852" customFormat="1" x14ac:dyDescent="0.25"/>
    <row r="647853" customFormat="1" x14ac:dyDescent="0.25"/>
    <row r="647854" customFormat="1" x14ac:dyDescent="0.25"/>
    <row r="647855" customFormat="1" x14ac:dyDescent="0.25"/>
    <row r="647856" customFormat="1" x14ac:dyDescent="0.25"/>
    <row r="647857" customFormat="1" x14ac:dyDescent="0.25"/>
    <row r="647858" customFormat="1" x14ac:dyDescent="0.25"/>
    <row r="647859" customFormat="1" x14ac:dyDescent="0.25"/>
    <row r="647860" customFormat="1" x14ac:dyDescent="0.25"/>
    <row r="647861" customFormat="1" x14ac:dyDescent="0.25"/>
    <row r="647862" customFormat="1" x14ac:dyDescent="0.25"/>
    <row r="647863" customFormat="1" x14ac:dyDescent="0.25"/>
    <row r="647864" customFormat="1" x14ac:dyDescent="0.25"/>
    <row r="647865" customFormat="1" x14ac:dyDescent="0.25"/>
    <row r="647866" customFormat="1" x14ac:dyDescent="0.25"/>
    <row r="647867" customFormat="1" x14ac:dyDescent="0.25"/>
    <row r="647868" customFormat="1" x14ac:dyDescent="0.25"/>
    <row r="647869" customFormat="1" x14ac:dyDescent="0.25"/>
    <row r="647870" customFormat="1" x14ac:dyDescent="0.25"/>
    <row r="647871" customFormat="1" x14ac:dyDescent="0.25"/>
    <row r="647872" customFormat="1" x14ac:dyDescent="0.25"/>
    <row r="647873" customFormat="1" x14ac:dyDescent="0.25"/>
    <row r="647874" customFormat="1" x14ac:dyDescent="0.25"/>
    <row r="647875" customFormat="1" x14ac:dyDescent="0.25"/>
    <row r="647876" customFormat="1" x14ac:dyDescent="0.25"/>
    <row r="647877" customFormat="1" x14ac:dyDescent="0.25"/>
    <row r="647878" customFormat="1" x14ac:dyDescent="0.25"/>
    <row r="647879" customFormat="1" x14ac:dyDescent="0.25"/>
    <row r="647880" customFormat="1" x14ac:dyDescent="0.25"/>
    <row r="647881" customFormat="1" x14ac:dyDescent="0.25"/>
    <row r="647882" customFormat="1" x14ac:dyDescent="0.25"/>
    <row r="647883" customFormat="1" x14ac:dyDescent="0.25"/>
    <row r="647884" customFormat="1" x14ac:dyDescent="0.25"/>
    <row r="647885" customFormat="1" x14ac:dyDescent="0.25"/>
    <row r="647886" customFormat="1" x14ac:dyDescent="0.25"/>
    <row r="647887" customFormat="1" x14ac:dyDescent="0.25"/>
    <row r="647888" customFormat="1" x14ac:dyDescent="0.25"/>
    <row r="647889" customFormat="1" x14ac:dyDescent="0.25"/>
    <row r="647890" customFormat="1" x14ac:dyDescent="0.25"/>
    <row r="647891" customFormat="1" x14ac:dyDescent="0.25"/>
    <row r="647892" customFormat="1" x14ac:dyDescent="0.25"/>
    <row r="647893" customFormat="1" x14ac:dyDescent="0.25"/>
    <row r="647894" customFormat="1" x14ac:dyDescent="0.25"/>
    <row r="647895" customFormat="1" x14ac:dyDescent="0.25"/>
    <row r="647896" customFormat="1" x14ac:dyDescent="0.25"/>
    <row r="647897" customFormat="1" x14ac:dyDescent="0.25"/>
    <row r="647898" customFormat="1" x14ac:dyDescent="0.25"/>
    <row r="647899" customFormat="1" x14ac:dyDescent="0.25"/>
    <row r="647900" customFormat="1" x14ac:dyDescent="0.25"/>
    <row r="647901" customFormat="1" x14ac:dyDescent="0.25"/>
    <row r="647902" customFormat="1" x14ac:dyDescent="0.25"/>
    <row r="647903" customFormat="1" x14ac:dyDescent="0.25"/>
    <row r="647904" customFormat="1" x14ac:dyDescent="0.25"/>
    <row r="647905" customFormat="1" x14ac:dyDescent="0.25"/>
    <row r="647906" customFormat="1" x14ac:dyDescent="0.25"/>
    <row r="647907" customFormat="1" x14ac:dyDescent="0.25"/>
    <row r="647908" customFormat="1" x14ac:dyDescent="0.25"/>
    <row r="647909" customFormat="1" x14ac:dyDescent="0.25"/>
    <row r="647910" customFormat="1" x14ac:dyDescent="0.25"/>
    <row r="647911" customFormat="1" x14ac:dyDescent="0.25"/>
    <row r="647912" customFormat="1" x14ac:dyDescent="0.25"/>
    <row r="647913" customFormat="1" x14ac:dyDescent="0.25"/>
    <row r="647914" customFormat="1" x14ac:dyDescent="0.25"/>
    <row r="647915" customFormat="1" x14ac:dyDescent="0.25"/>
    <row r="647916" customFormat="1" x14ac:dyDescent="0.25"/>
    <row r="647917" customFormat="1" x14ac:dyDescent="0.25"/>
    <row r="647918" customFormat="1" x14ac:dyDescent="0.25"/>
    <row r="647919" customFormat="1" x14ac:dyDescent="0.25"/>
    <row r="647920" customFormat="1" x14ac:dyDescent="0.25"/>
    <row r="647921" customFormat="1" x14ac:dyDescent="0.25"/>
    <row r="647922" customFormat="1" x14ac:dyDescent="0.25"/>
    <row r="647923" customFormat="1" x14ac:dyDescent="0.25"/>
    <row r="647924" customFormat="1" x14ac:dyDescent="0.25"/>
    <row r="647925" customFormat="1" x14ac:dyDescent="0.25"/>
    <row r="647926" customFormat="1" x14ac:dyDescent="0.25"/>
    <row r="647927" customFormat="1" x14ac:dyDescent="0.25"/>
    <row r="647928" customFormat="1" x14ac:dyDescent="0.25"/>
    <row r="647929" customFormat="1" x14ac:dyDescent="0.25"/>
    <row r="647930" customFormat="1" x14ac:dyDescent="0.25"/>
    <row r="647931" customFormat="1" x14ac:dyDescent="0.25"/>
    <row r="647932" customFormat="1" x14ac:dyDescent="0.25"/>
    <row r="647933" customFormat="1" x14ac:dyDescent="0.25"/>
    <row r="647934" customFormat="1" x14ac:dyDescent="0.25"/>
    <row r="647935" customFormat="1" x14ac:dyDescent="0.25"/>
    <row r="647936" customFormat="1" x14ac:dyDescent="0.25"/>
    <row r="647937" customFormat="1" x14ac:dyDescent="0.25"/>
    <row r="647938" customFormat="1" x14ac:dyDescent="0.25"/>
    <row r="647939" customFormat="1" x14ac:dyDescent="0.25"/>
    <row r="647940" customFormat="1" x14ac:dyDescent="0.25"/>
    <row r="647941" customFormat="1" x14ac:dyDescent="0.25"/>
    <row r="647942" customFormat="1" x14ac:dyDescent="0.25"/>
    <row r="647943" customFormat="1" x14ac:dyDescent="0.25"/>
    <row r="647944" customFormat="1" x14ac:dyDescent="0.25"/>
    <row r="647945" customFormat="1" x14ac:dyDescent="0.25"/>
    <row r="647946" customFormat="1" x14ac:dyDescent="0.25"/>
    <row r="647947" customFormat="1" x14ac:dyDescent="0.25"/>
    <row r="647948" customFormat="1" x14ac:dyDescent="0.25"/>
    <row r="647949" customFormat="1" x14ac:dyDescent="0.25"/>
    <row r="647950" customFormat="1" x14ac:dyDescent="0.25"/>
    <row r="647951" customFormat="1" x14ac:dyDescent="0.25"/>
    <row r="647952" customFormat="1" x14ac:dyDescent="0.25"/>
    <row r="647953" customFormat="1" x14ac:dyDescent="0.25"/>
    <row r="647954" customFormat="1" x14ac:dyDescent="0.25"/>
    <row r="647955" customFormat="1" x14ac:dyDescent="0.25"/>
    <row r="647956" customFormat="1" x14ac:dyDescent="0.25"/>
    <row r="647957" customFormat="1" x14ac:dyDescent="0.25"/>
    <row r="647958" customFormat="1" x14ac:dyDescent="0.25"/>
    <row r="647959" customFormat="1" x14ac:dyDescent="0.25"/>
    <row r="647960" customFormat="1" x14ac:dyDescent="0.25"/>
    <row r="647961" customFormat="1" x14ac:dyDescent="0.25"/>
    <row r="647962" customFormat="1" x14ac:dyDescent="0.25"/>
    <row r="647963" customFormat="1" x14ac:dyDescent="0.25"/>
    <row r="647964" customFormat="1" x14ac:dyDescent="0.25"/>
    <row r="647965" customFormat="1" x14ac:dyDescent="0.25"/>
    <row r="647966" customFormat="1" x14ac:dyDescent="0.25"/>
    <row r="647967" customFormat="1" x14ac:dyDescent="0.25"/>
    <row r="647968" customFormat="1" x14ac:dyDescent="0.25"/>
    <row r="647969" customFormat="1" x14ac:dyDescent="0.25"/>
    <row r="647970" customFormat="1" x14ac:dyDescent="0.25"/>
    <row r="647971" customFormat="1" x14ac:dyDescent="0.25"/>
    <row r="647972" customFormat="1" x14ac:dyDescent="0.25"/>
    <row r="647973" customFormat="1" x14ac:dyDescent="0.25"/>
    <row r="647974" customFormat="1" x14ac:dyDescent="0.25"/>
    <row r="647975" customFormat="1" x14ac:dyDescent="0.25"/>
    <row r="647976" customFormat="1" x14ac:dyDescent="0.25"/>
    <row r="647977" customFormat="1" x14ac:dyDescent="0.25"/>
    <row r="647978" customFormat="1" x14ac:dyDescent="0.25"/>
    <row r="647979" customFormat="1" x14ac:dyDescent="0.25"/>
    <row r="647980" customFormat="1" x14ac:dyDescent="0.25"/>
    <row r="647981" customFormat="1" x14ac:dyDescent="0.25"/>
    <row r="647982" customFormat="1" x14ac:dyDescent="0.25"/>
    <row r="647983" customFormat="1" x14ac:dyDescent="0.25"/>
    <row r="647984" customFormat="1" x14ac:dyDescent="0.25"/>
    <row r="647985" customFormat="1" x14ac:dyDescent="0.25"/>
    <row r="647986" customFormat="1" x14ac:dyDescent="0.25"/>
    <row r="647987" customFormat="1" x14ac:dyDescent="0.25"/>
    <row r="647988" customFormat="1" x14ac:dyDescent="0.25"/>
    <row r="647989" customFormat="1" x14ac:dyDescent="0.25"/>
    <row r="647990" customFormat="1" x14ac:dyDescent="0.25"/>
    <row r="647991" customFormat="1" x14ac:dyDescent="0.25"/>
    <row r="647992" customFormat="1" x14ac:dyDescent="0.25"/>
    <row r="647993" customFormat="1" x14ac:dyDescent="0.25"/>
    <row r="647994" customFormat="1" x14ac:dyDescent="0.25"/>
    <row r="647995" customFormat="1" x14ac:dyDescent="0.25"/>
    <row r="647996" customFormat="1" x14ac:dyDescent="0.25"/>
    <row r="647997" customFormat="1" x14ac:dyDescent="0.25"/>
    <row r="647998" customFormat="1" x14ac:dyDescent="0.25"/>
    <row r="647999" customFormat="1" x14ac:dyDescent="0.25"/>
    <row r="648000" customFormat="1" x14ac:dyDescent="0.25"/>
    <row r="648001" customFormat="1" x14ac:dyDescent="0.25"/>
    <row r="648002" customFormat="1" x14ac:dyDescent="0.25"/>
    <row r="648003" customFormat="1" x14ac:dyDescent="0.25"/>
    <row r="648004" customFormat="1" x14ac:dyDescent="0.25"/>
    <row r="648005" customFormat="1" x14ac:dyDescent="0.25"/>
    <row r="648006" customFormat="1" x14ac:dyDescent="0.25"/>
    <row r="648007" customFormat="1" x14ac:dyDescent="0.25"/>
    <row r="648008" customFormat="1" x14ac:dyDescent="0.25"/>
    <row r="648009" customFormat="1" x14ac:dyDescent="0.25"/>
    <row r="648010" customFormat="1" x14ac:dyDescent="0.25"/>
    <row r="648011" customFormat="1" x14ac:dyDescent="0.25"/>
    <row r="648012" customFormat="1" x14ac:dyDescent="0.25"/>
    <row r="648013" customFormat="1" x14ac:dyDescent="0.25"/>
    <row r="648014" customFormat="1" x14ac:dyDescent="0.25"/>
    <row r="648015" customFormat="1" x14ac:dyDescent="0.25"/>
    <row r="648016" customFormat="1" x14ac:dyDescent="0.25"/>
    <row r="648017" customFormat="1" x14ac:dyDescent="0.25"/>
    <row r="648018" customFormat="1" x14ac:dyDescent="0.25"/>
    <row r="648019" customFormat="1" x14ac:dyDescent="0.25"/>
    <row r="648020" customFormat="1" x14ac:dyDescent="0.25"/>
    <row r="648021" customFormat="1" x14ac:dyDescent="0.25"/>
    <row r="648022" customFormat="1" x14ac:dyDescent="0.25"/>
    <row r="648023" customFormat="1" x14ac:dyDescent="0.25"/>
    <row r="648024" customFormat="1" x14ac:dyDescent="0.25"/>
    <row r="648025" customFormat="1" x14ac:dyDescent="0.25"/>
    <row r="648026" customFormat="1" x14ac:dyDescent="0.25"/>
    <row r="648027" customFormat="1" x14ac:dyDescent="0.25"/>
    <row r="648028" customFormat="1" x14ac:dyDescent="0.25"/>
    <row r="648029" customFormat="1" x14ac:dyDescent="0.25"/>
    <row r="648030" customFormat="1" x14ac:dyDescent="0.25"/>
    <row r="648031" customFormat="1" x14ac:dyDescent="0.25"/>
    <row r="648032" customFormat="1" x14ac:dyDescent="0.25"/>
    <row r="648033" customFormat="1" x14ac:dyDescent="0.25"/>
    <row r="648034" customFormat="1" x14ac:dyDescent="0.25"/>
    <row r="648035" customFormat="1" x14ac:dyDescent="0.25"/>
    <row r="648036" customFormat="1" x14ac:dyDescent="0.25"/>
    <row r="648037" customFormat="1" x14ac:dyDescent="0.25"/>
    <row r="648038" customFormat="1" x14ac:dyDescent="0.25"/>
    <row r="648039" customFormat="1" x14ac:dyDescent="0.25"/>
    <row r="648040" customFormat="1" x14ac:dyDescent="0.25"/>
    <row r="648041" customFormat="1" x14ac:dyDescent="0.25"/>
    <row r="648042" customFormat="1" x14ac:dyDescent="0.25"/>
    <row r="648043" customFormat="1" x14ac:dyDescent="0.25"/>
    <row r="648044" customFormat="1" x14ac:dyDescent="0.25"/>
    <row r="648045" customFormat="1" x14ac:dyDescent="0.25"/>
    <row r="648046" customFormat="1" x14ac:dyDescent="0.25"/>
    <row r="648047" customFormat="1" x14ac:dyDescent="0.25"/>
    <row r="648048" customFormat="1" x14ac:dyDescent="0.25"/>
    <row r="648049" customFormat="1" x14ac:dyDescent="0.25"/>
    <row r="648050" customFormat="1" x14ac:dyDescent="0.25"/>
    <row r="648051" customFormat="1" x14ac:dyDescent="0.25"/>
    <row r="648052" customFormat="1" x14ac:dyDescent="0.25"/>
    <row r="648053" customFormat="1" x14ac:dyDescent="0.25"/>
    <row r="648054" customFormat="1" x14ac:dyDescent="0.25"/>
    <row r="648055" customFormat="1" x14ac:dyDescent="0.25"/>
    <row r="648056" customFormat="1" x14ac:dyDescent="0.25"/>
    <row r="648057" customFormat="1" x14ac:dyDescent="0.25"/>
    <row r="648058" customFormat="1" x14ac:dyDescent="0.25"/>
    <row r="648059" customFormat="1" x14ac:dyDescent="0.25"/>
    <row r="648060" customFormat="1" x14ac:dyDescent="0.25"/>
    <row r="648061" customFormat="1" x14ac:dyDescent="0.25"/>
    <row r="648062" customFormat="1" x14ac:dyDescent="0.25"/>
    <row r="648063" customFormat="1" x14ac:dyDescent="0.25"/>
    <row r="648064" customFormat="1" x14ac:dyDescent="0.25"/>
    <row r="648065" customFormat="1" x14ac:dyDescent="0.25"/>
    <row r="648066" customFormat="1" x14ac:dyDescent="0.25"/>
    <row r="648067" customFormat="1" x14ac:dyDescent="0.25"/>
    <row r="648068" customFormat="1" x14ac:dyDescent="0.25"/>
    <row r="648069" customFormat="1" x14ac:dyDescent="0.25"/>
    <row r="648070" customFormat="1" x14ac:dyDescent="0.25"/>
    <row r="648071" customFormat="1" x14ac:dyDescent="0.25"/>
    <row r="648072" customFormat="1" x14ac:dyDescent="0.25"/>
    <row r="648073" customFormat="1" x14ac:dyDescent="0.25"/>
    <row r="648074" customFormat="1" x14ac:dyDescent="0.25"/>
    <row r="648075" customFormat="1" x14ac:dyDescent="0.25"/>
    <row r="648076" customFormat="1" x14ac:dyDescent="0.25"/>
    <row r="648077" customFormat="1" x14ac:dyDescent="0.25"/>
    <row r="648078" customFormat="1" x14ac:dyDescent="0.25"/>
    <row r="648079" customFormat="1" x14ac:dyDescent="0.25"/>
    <row r="648080" customFormat="1" x14ac:dyDescent="0.25"/>
    <row r="648081" customFormat="1" x14ac:dyDescent="0.25"/>
    <row r="648082" customFormat="1" x14ac:dyDescent="0.25"/>
    <row r="648083" customFormat="1" x14ac:dyDescent="0.25"/>
    <row r="648084" customFormat="1" x14ac:dyDescent="0.25"/>
    <row r="648085" customFormat="1" x14ac:dyDescent="0.25"/>
    <row r="648086" customFormat="1" x14ac:dyDescent="0.25"/>
    <row r="648087" customFormat="1" x14ac:dyDescent="0.25"/>
    <row r="648088" customFormat="1" x14ac:dyDescent="0.25"/>
    <row r="648089" customFormat="1" x14ac:dyDescent="0.25"/>
    <row r="648090" customFormat="1" x14ac:dyDescent="0.25"/>
    <row r="648091" customFormat="1" x14ac:dyDescent="0.25"/>
    <row r="648092" customFormat="1" x14ac:dyDescent="0.25"/>
    <row r="648093" customFormat="1" x14ac:dyDescent="0.25"/>
    <row r="648094" customFormat="1" x14ac:dyDescent="0.25"/>
    <row r="648095" customFormat="1" x14ac:dyDescent="0.25"/>
    <row r="648096" customFormat="1" x14ac:dyDescent="0.25"/>
    <row r="648097" customFormat="1" x14ac:dyDescent="0.25"/>
    <row r="648098" customFormat="1" x14ac:dyDescent="0.25"/>
    <row r="648099" customFormat="1" x14ac:dyDescent="0.25"/>
    <row r="648100" customFormat="1" x14ac:dyDescent="0.25"/>
    <row r="648101" customFormat="1" x14ac:dyDescent="0.25"/>
    <row r="648102" customFormat="1" x14ac:dyDescent="0.25"/>
    <row r="648103" customFormat="1" x14ac:dyDescent="0.25"/>
    <row r="648104" customFormat="1" x14ac:dyDescent="0.25"/>
    <row r="648105" customFormat="1" x14ac:dyDescent="0.25"/>
    <row r="648106" customFormat="1" x14ac:dyDescent="0.25"/>
    <row r="648107" customFormat="1" x14ac:dyDescent="0.25"/>
    <row r="648108" customFormat="1" x14ac:dyDescent="0.25"/>
    <row r="648109" customFormat="1" x14ac:dyDescent="0.25"/>
    <row r="648110" customFormat="1" x14ac:dyDescent="0.25"/>
    <row r="648111" customFormat="1" x14ac:dyDescent="0.25"/>
    <row r="648112" customFormat="1" x14ac:dyDescent="0.25"/>
    <row r="648113" customFormat="1" x14ac:dyDescent="0.25"/>
    <row r="648114" customFormat="1" x14ac:dyDescent="0.25"/>
    <row r="648115" customFormat="1" x14ac:dyDescent="0.25"/>
    <row r="648116" customFormat="1" x14ac:dyDescent="0.25"/>
    <row r="648117" customFormat="1" x14ac:dyDescent="0.25"/>
    <row r="648118" customFormat="1" x14ac:dyDescent="0.25"/>
    <row r="648119" customFormat="1" x14ac:dyDescent="0.25"/>
    <row r="648120" customFormat="1" x14ac:dyDescent="0.25"/>
    <row r="648121" customFormat="1" x14ac:dyDescent="0.25"/>
    <row r="648122" customFormat="1" x14ac:dyDescent="0.25"/>
    <row r="648123" customFormat="1" x14ac:dyDescent="0.25"/>
    <row r="648124" customFormat="1" x14ac:dyDescent="0.25"/>
    <row r="648125" customFormat="1" x14ac:dyDescent="0.25"/>
    <row r="648126" customFormat="1" x14ac:dyDescent="0.25"/>
    <row r="648127" customFormat="1" x14ac:dyDescent="0.25"/>
    <row r="648128" customFormat="1" x14ac:dyDescent="0.25"/>
    <row r="648129" customFormat="1" x14ac:dyDescent="0.25"/>
    <row r="648130" customFormat="1" x14ac:dyDescent="0.25"/>
    <row r="648131" customFormat="1" x14ac:dyDescent="0.25"/>
    <row r="648132" customFormat="1" x14ac:dyDescent="0.25"/>
    <row r="648133" customFormat="1" x14ac:dyDescent="0.25"/>
    <row r="648134" customFormat="1" x14ac:dyDescent="0.25"/>
    <row r="648135" customFormat="1" x14ac:dyDescent="0.25"/>
    <row r="648136" customFormat="1" x14ac:dyDescent="0.25"/>
    <row r="648137" customFormat="1" x14ac:dyDescent="0.25"/>
    <row r="648138" customFormat="1" x14ac:dyDescent="0.25"/>
    <row r="648139" customFormat="1" x14ac:dyDescent="0.25"/>
    <row r="648140" customFormat="1" x14ac:dyDescent="0.25"/>
    <row r="648141" customFormat="1" x14ac:dyDescent="0.25"/>
    <row r="648142" customFormat="1" x14ac:dyDescent="0.25"/>
    <row r="648143" customFormat="1" x14ac:dyDescent="0.25"/>
    <row r="648144" customFormat="1" x14ac:dyDescent="0.25"/>
    <row r="648145" customFormat="1" x14ac:dyDescent="0.25"/>
    <row r="648146" customFormat="1" x14ac:dyDescent="0.25"/>
    <row r="648147" customFormat="1" x14ac:dyDescent="0.25"/>
    <row r="648148" customFormat="1" x14ac:dyDescent="0.25"/>
    <row r="648149" customFormat="1" x14ac:dyDescent="0.25"/>
    <row r="648150" customFormat="1" x14ac:dyDescent="0.25"/>
    <row r="648151" customFormat="1" x14ac:dyDescent="0.25"/>
    <row r="648152" customFormat="1" x14ac:dyDescent="0.25"/>
    <row r="648153" customFormat="1" x14ac:dyDescent="0.25"/>
    <row r="648154" customFormat="1" x14ac:dyDescent="0.25"/>
    <row r="648155" customFormat="1" x14ac:dyDescent="0.25"/>
    <row r="648156" customFormat="1" x14ac:dyDescent="0.25"/>
    <row r="648157" customFormat="1" x14ac:dyDescent="0.25"/>
    <row r="648158" customFormat="1" x14ac:dyDescent="0.25"/>
    <row r="648159" customFormat="1" x14ac:dyDescent="0.25"/>
    <row r="648160" customFormat="1" x14ac:dyDescent="0.25"/>
    <row r="648161" customFormat="1" x14ac:dyDescent="0.25"/>
    <row r="648162" customFormat="1" x14ac:dyDescent="0.25"/>
    <row r="648163" customFormat="1" x14ac:dyDescent="0.25"/>
    <row r="648164" customFormat="1" x14ac:dyDescent="0.25"/>
    <row r="648165" customFormat="1" x14ac:dyDescent="0.25"/>
    <row r="648166" customFormat="1" x14ac:dyDescent="0.25"/>
    <row r="648167" customFormat="1" x14ac:dyDescent="0.25"/>
    <row r="648168" customFormat="1" x14ac:dyDescent="0.25"/>
    <row r="648169" customFormat="1" x14ac:dyDescent="0.25"/>
    <row r="648170" customFormat="1" x14ac:dyDescent="0.25"/>
    <row r="648171" customFormat="1" x14ac:dyDescent="0.25"/>
    <row r="648172" customFormat="1" x14ac:dyDescent="0.25"/>
    <row r="648173" customFormat="1" x14ac:dyDescent="0.25"/>
    <row r="648174" customFormat="1" x14ac:dyDescent="0.25"/>
    <row r="648175" customFormat="1" x14ac:dyDescent="0.25"/>
    <row r="648176" customFormat="1" x14ac:dyDescent="0.25"/>
    <row r="648177" customFormat="1" x14ac:dyDescent="0.25"/>
    <row r="648178" customFormat="1" x14ac:dyDescent="0.25"/>
    <row r="648179" customFormat="1" x14ac:dyDescent="0.25"/>
    <row r="648180" customFormat="1" x14ac:dyDescent="0.25"/>
    <row r="648181" customFormat="1" x14ac:dyDescent="0.25"/>
    <row r="648182" customFormat="1" x14ac:dyDescent="0.25"/>
    <row r="648183" customFormat="1" x14ac:dyDescent="0.25"/>
    <row r="648184" customFormat="1" x14ac:dyDescent="0.25"/>
    <row r="648185" customFormat="1" x14ac:dyDescent="0.25"/>
    <row r="648186" customFormat="1" x14ac:dyDescent="0.25"/>
    <row r="648187" customFormat="1" x14ac:dyDescent="0.25"/>
    <row r="648188" customFormat="1" x14ac:dyDescent="0.25"/>
    <row r="648189" customFormat="1" x14ac:dyDescent="0.25"/>
    <row r="648190" customFormat="1" x14ac:dyDescent="0.25"/>
    <row r="648191" customFormat="1" x14ac:dyDescent="0.25"/>
    <row r="648192" customFormat="1" x14ac:dyDescent="0.25"/>
    <row r="648193" customFormat="1" x14ac:dyDescent="0.25"/>
    <row r="648194" customFormat="1" x14ac:dyDescent="0.25"/>
    <row r="648195" customFormat="1" x14ac:dyDescent="0.25"/>
    <row r="648196" customFormat="1" x14ac:dyDescent="0.25"/>
    <row r="648197" customFormat="1" x14ac:dyDescent="0.25"/>
    <row r="648198" customFormat="1" x14ac:dyDescent="0.25"/>
    <row r="648199" customFormat="1" x14ac:dyDescent="0.25"/>
    <row r="648200" customFormat="1" x14ac:dyDescent="0.25"/>
    <row r="648201" customFormat="1" x14ac:dyDescent="0.25"/>
    <row r="648202" customFormat="1" x14ac:dyDescent="0.25"/>
    <row r="648203" customFormat="1" x14ac:dyDescent="0.25"/>
    <row r="648204" customFormat="1" x14ac:dyDescent="0.25"/>
    <row r="648205" customFormat="1" x14ac:dyDescent="0.25"/>
    <row r="648206" customFormat="1" x14ac:dyDescent="0.25"/>
    <row r="648207" customFormat="1" x14ac:dyDescent="0.25"/>
    <row r="648208" customFormat="1" x14ac:dyDescent="0.25"/>
    <row r="648209" customFormat="1" x14ac:dyDescent="0.25"/>
    <row r="648210" customFormat="1" x14ac:dyDescent="0.25"/>
    <row r="648211" customFormat="1" x14ac:dyDescent="0.25"/>
    <row r="648212" customFormat="1" x14ac:dyDescent="0.25"/>
    <row r="648213" customFormat="1" x14ac:dyDescent="0.25"/>
    <row r="648214" customFormat="1" x14ac:dyDescent="0.25"/>
    <row r="648215" customFormat="1" x14ac:dyDescent="0.25"/>
    <row r="648216" customFormat="1" x14ac:dyDescent="0.25"/>
    <row r="648217" customFormat="1" x14ac:dyDescent="0.25"/>
    <row r="648218" customFormat="1" x14ac:dyDescent="0.25"/>
    <row r="648219" customFormat="1" x14ac:dyDescent="0.25"/>
    <row r="648220" customFormat="1" x14ac:dyDescent="0.25"/>
    <row r="648221" customFormat="1" x14ac:dyDescent="0.25"/>
    <row r="648222" customFormat="1" x14ac:dyDescent="0.25"/>
    <row r="648223" customFormat="1" x14ac:dyDescent="0.25"/>
    <row r="648224" customFormat="1" x14ac:dyDescent="0.25"/>
    <row r="648225" customFormat="1" x14ac:dyDescent="0.25"/>
    <row r="648226" customFormat="1" x14ac:dyDescent="0.25"/>
    <row r="648227" customFormat="1" x14ac:dyDescent="0.25"/>
    <row r="648228" customFormat="1" x14ac:dyDescent="0.25"/>
    <row r="648229" customFormat="1" x14ac:dyDescent="0.25"/>
    <row r="648230" customFormat="1" x14ac:dyDescent="0.25"/>
    <row r="648231" customFormat="1" x14ac:dyDescent="0.25"/>
    <row r="648232" customFormat="1" x14ac:dyDescent="0.25"/>
    <row r="648233" customFormat="1" x14ac:dyDescent="0.25"/>
    <row r="648234" customFormat="1" x14ac:dyDescent="0.25"/>
    <row r="648235" customFormat="1" x14ac:dyDescent="0.25"/>
    <row r="648236" customFormat="1" x14ac:dyDescent="0.25"/>
    <row r="648237" customFormat="1" x14ac:dyDescent="0.25"/>
    <row r="648238" customFormat="1" x14ac:dyDescent="0.25"/>
    <row r="648239" customFormat="1" x14ac:dyDescent="0.25"/>
    <row r="648240" customFormat="1" x14ac:dyDescent="0.25"/>
    <row r="648241" customFormat="1" x14ac:dyDescent="0.25"/>
    <row r="648242" customFormat="1" x14ac:dyDescent="0.25"/>
    <row r="648243" customFormat="1" x14ac:dyDescent="0.25"/>
    <row r="648244" customFormat="1" x14ac:dyDescent="0.25"/>
    <row r="648245" customFormat="1" x14ac:dyDescent="0.25"/>
    <row r="648246" customFormat="1" x14ac:dyDescent="0.25"/>
    <row r="648247" customFormat="1" x14ac:dyDescent="0.25"/>
    <row r="648248" customFormat="1" x14ac:dyDescent="0.25"/>
    <row r="648249" customFormat="1" x14ac:dyDescent="0.25"/>
    <row r="648250" customFormat="1" x14ac:dyDescent="0.25"/>
    <row r="648251" customFormat="1" x14ac:dyDescent="0.25"/>
    <row r="648252" customFormat="1" x14ac:dyDescent="0.25"/>
    <row r="648253" customFormat="1" x14ac:dyDescent="0.25"/>
    <row r="648254" customFormat="1" x14ac:dyDescent="0.25"/>
    <row r="648255" customFormat="1" x14ac:dyDescent="0.25"/>
    <row r="648256" customFormat="1" x14ac:dyDescent="0.25"/>
    <row r="648257" customFormat="1" x14ac:dyDescent="0.25"/>
    <row r="648258" customFormat="1" x14ac:dyDescent="0.25"/>
    <row r="648259" customFormat="1" x14ac:dyDescent="0.25"/>
    <row r="648260" customFormat="1" x14ac:dyDescent="0.25"/>
    <row r="648261" customFormat="1" x14ac:dyDescent="0.25"/>
    <row r="648262" customFormat="1" x14ac:dyDescent="0.25"/>
    <row r="648263" customFormat="1" x14ac:dyDescent="0.25"/>
    <row r="648264" customFormat="1" x14ac:dyDescent="0.25"/>
    <row r="648265" customFormat="1" x14ac:dyDescent="0.25"/>
    <row r="648266" customFormat="1" x14ac:dyDescent="0.25"/>
    <row r="648267" customFormat="1" x14ac:dyDescent="0.25"/>
    <row r="648268" customFormat="1" x14ac:dyDescent="0.25"/>
    <row r="648269" customFormat="1" x14ac:dyDescent="0.25"/>
    <row r="648270" customFormat="1" x14ac:dyDescent="0.25"/>
    <row r="648271" customFormat="1" x14ac:dyDescent="0.25"/>
    <row r="648272" customFormat="1" x14ac:dyDescent="0.25"/>
    <row r="648273" customFormat="1" x14ac:dyDescent="0.25"/>
    <row r="648274" customFormat="1" x14ac:dyDescent="0.25"/>
    <row r="648275" customFormat="1" x14ac:dyDescent="0.25"/>
    <row r="648276" customFormat="1" x14ac:dyDescent="0.25"/>
    <row r="648277" customFormat="1" x14ac:dyDescent="0.25"/>
    <row r="648278" customFormat="1" x14ac:dyDescent="0.25"/>
    <row r="648279" customFormat="1" x14ac:dyDescent="0.25"/>
    <row r="648280" customFormat="1" x14ac:dyDescent="0.25"/>
    <row r="648281" customFormat="1" x14ac:dyDescent="0.25"/>
    <row r="648282" customFormat="1" x14ac:dyDescent="0.25"/>
    <row r="648283" customFormat="1" x14ac:dyDescent="0.25"/>
    <row r="648284" customFormat="1" x14ac:dyDescent="0.25"/>
    <row r="648285" customFormat="1" x14ac:dyDescent="0.25"/>
    <row r="648286" customFormat="1" x14ac:dyDescent="0.25"/>
    <row r="648287" customFormat="1" x14ac:dyDescent="0.25"/>
    <row r="648288" customFormat="1" x14ac:dyDescent="0.25"/>
    <row r="648289" customFormat="1" x14ac:dyDescent="0.25"/>
    <row r="648290" customFormat="1" x14ac:dyDescent="0.25"/>
    <row r="648291" customFormat="1" x14ac:dyDescent="0.25"/>
    <row r="648292" customFormat="1" x14ac:dyDescent="0.25"/>
    <row r="648293" customFormat="1" x14ac:dyDescent="0.25"/>
    <row r="648294" customFormat="1" x14ac:dyDescent="0.25"/>
    <row r="648295" customFormat="1" x14ac:dyDescent="0.25"/>
    <row r="648296" customFormat="1" x14ac:dyDescent="0.25"/>
    <row r="648297" customFormat="1" x14ac:dyDescent="0.25"/>
    <row r="648298" customFormat="1" x14ac:dyDescent="0.25"/>
    <row r="648299" customFormat="1" x14ac:dyDescent="0.25"/>
    <row r="648300" customFormat="1" x14ac:dyDescent="0.25"/>
    <row r="648301" customFormat="1" x14ac:dyDescent="0.25"/>
    <row r="648302" customFormat="1" x14ac:dyDescent="0.25"/>
    <row r="648303" customFormat="1" x14ac:dyDescent="0.25"/>
    <row r="648304" customFormat="1" x14ac:dyDescent="0.25"/>
    <row r="648305" customFormat="1" x14ac:dyDescent="0.25"/>
    <row r="648306" customFormat="1" x14ac:dyDescent="0.25"/>
    <row r="648307" customFormat="1" x14ac:dyDescent="0.25"/>
    <row r="648308" customFormat="1" x14ac:dyDescent="0.25"/>
    <row r="648309" customFormat="1" x14ac:dyDescent="0.25"/>
    <row r="648310" customFormat="1" x14ac:dyDescent="0.25"/>
    <row r="648311" customFormat="1" x14ac:dyDescent="0.25"/>
    <row r="648312" customFormat="1" x14ac:dyDescent="0.25"/>
    <row r="648313" customFormat="1" x14ac:dyDescent="0.25"/>
    <row r="648314" customFormat="1" x14ac:dyDescent="0.25"/>
    <row r="648315" customFormat="1" x14ac:dyDescent="0.25"/>
    <row r="648316" customFormat="1" x14ac:dyDescent="0.25"/>
    <row r="648317" customFormat="1" x14ac:dyDescent="0.25"/>
    <row r="648318" customFormat="1" x14ac:dyDescent="0.25"/>
    <row r="648319" customFormat="1" x14ac:dyDescent="0.25"/>
    <row r="648320" customFormat="1" x14ac:dyDescent="0.25"/>
    <row r="648321" customFormat="1" x14ac:dyDescent="0.25"/>
    <row r="648322" customFormat="1" x14ac:dyDescent="0.25"/>
    <row r="648323" customFormat="1" x14ac:dyDescent="0.25"/>
    <row r="648324" customFormat="1" x14ac:dyDescent="0.25"/>
    <row r="648325" customFormat="1" x14ac:dyDescent="0.25"/>
    <row r="648326" customFormat="1" x14ac:dyDescent="0.25"/>
    <row r="648327" customFormat="1" x14ac:dyDescent="0.25"/>
    <row r="648328" customFormat="1" x14ac:dyDescent="0.25"/>
    <row r="648329" customFormat="1" x14ac:dyDescent="0.25"/>
    <row r="648330" customFormat="1" x14ac:dyDescent="0.25"/>
    <row r="648331" customFormat="1" x14ac:dyDescent="0.25"/>
    <row r="648332" customFormat="1" x14ac:dyDescent="0.25"/>
    <row r="648333" customFormat="1" x14ac:dyDescent="0.25"/>
    <row r="648334" customFormat="1" x14ac:dyDescent="0.25"/>
    <row r="648335" customFormat="1" x14ac:dyDescent="0.25"/>
    <row r="648336" customFormat="1" x14ac:dyDescent="0.25"/>
    <row r="648337" customFormat="1" x14ac:dyDescent="0.25"/>
    <row r="648338" customFormat="1" x14ac:dyDescent="0.25"/>
    <row r="648339" customFormat="1" x14ac:dyDescent="0.25"/>
    <row r="648340" customFormat="1" x14ac:dyDescent="0.25"/>
    <row r="648341" customFormat="1" x14ac:dyDescent="0.25"/>
    <row r="648342" customFormat="1" x14ac:dyDescent="0.25"/>
    <row r="648343" customFormat="1" x14ac:dyDescent="0.25"/>
    <row r="648344" customFormat="1" x14ac:dyDescent="0.25"/>
    <row r="648345" customFormat="1" x14ac:dyDescent="0.25"/>
    <row r="648346" customFormat="1" x14ac:dyDescent="0.25"/>
    <row r="648347" customFormat="1" x14ac:dyDescent="0.25"/>
    <row r="648348" customFormat="1" x14ac:dyDescent="0.25"/>
    <row r="648349" customFormat="1" x14ac:dyDescent="0.25"/>
    <row r="648350" customFormat="1" x14ac:dyDescent="0.25"/>
    <row r="648351" customFormat="1" x14ac:dyDescent="0.25"/>
    <row r="648352" customFormat="1" x14ac:dyDescent="0.25"/>
    <row r="648353" customFormat="1" x14ac:dyDescent="0.25"/>
    <row r="648354" customFormat="1" x14ac:dyDescent="0.25"/>
    <row r="648355" customFormat="1" x14ac:dyDescent="0.25"/>
    <row r="648356" customFormat="1" x14ac:dyDescent="0.25"/>
    <row r="648357" customFormat="1" x14ac:dyDescent="0.25"/>
    <row r="648358" customFormat="1" x14ac:dyDescent="0.25"/>
    <row r="648359" customFormat="1" x14ac:dyDescent="0.25"/>
    <row r="648360" customFormat="1" x14ac:dyDescent="0.25"/>
    <row r="648361" customFormat="1" x14ac:dyDescent="0.25"/>
    <row r="648362" customFormat="1" x14ac:dyDescent="0.25"/>
    <row r="648363" customFormat="1" x14ac:dyDescent="0.25"/>
    <row r="648364" customFormat="1" x14ac:dyDescent="0.25"/>
    <row r="648365" customFormat="1" x14ac:dyDescent="0.25"/>
    <row r="648366" customFormat="1" x14ac:dyDescent="0.25"/>
    <row r="648367" customFormat="1" x14ac:dyDescent="0.25"/>
    <row r="648368" customFormat="1" x14ac:dyDescent="0.25"/>
    <row r="648369" customFormat="1" x14ac:dyDescent="0.25"/>
    <row r="648370" customFormat="1" x14ac:dyDescent="0.25"/>
    <row r="648371" customFormat="1" x14ac:dyDescent="0.25"/>
    <row r="648372" customFormat="1" x14ac:dyDescent="0.25"/>
    <row r="648373" customFormat="1" x14ac:dyDescent="0.25"/>
    <row r="648374" customFormat="1" x14ac:dyDescent="0.25"/>
    <row r="648375" customFormat="1" x14ac:dyDescent="0.25"/>
    <row r="648376" customFormat="1" x14ac:dyDescent="0.25"/>
    <row r="648377" customFormat="1" x14ac:dyDescent="0.25"/>
    <row r="648378" customFormat="1" x14ac:dyDescent="0.25"/>
    <row r="648379" customFormat="1" x14ac:dyDescent="0.25"/>
    <row r="648380" customFormat="1" x14ac:dyDescent="0.25"/>
    <row r="648381" customFormat="1" x14ac:dyDescent="0.25"/>
    <row r="648382" customFormat="1" x14ac:dyDescent="0.25"/>
    <row r="648383" customFormat="1" x14ac:dyDescent="0.25"/>
    <row r="648384" customFormat="1" x14ac:dyDescent="0.25"/>
    <row r="648385" customFormat="1" x14ac:dyDescent="0.25"/>
    <row r="648386" customFormat="1" x14ac:dyDescent="0.25"/>
    <row r="648387" customFormat="1" x14ac:dyDescent="0.25"/>
    <row r="648388" customFormat="1" x14ac:dyDescent="0.25"/>
    <row r="648389" customFormat="1" x14ac:dyDescent="0.25"/>
    <row r="648390" customFormat="1" x14ac:dyDescent="0.25"/>
    <row r="648391" customFormat="1" x14ac:dyDescent="0.25"/>
    <row r="648392" customFormat="1" x14ac:dyDescent="0.25"/>
    <row r="648393" customFormat="1" x14ac:dyDescent="0.25"/>
    <row r="648394" customFormat="1" x14ac:dyDescent="0.25"/>
    <row r="648395" customFormat="1" x14ac:dyDescent="0.25"/>
    <row r="648396" customFormat="1" x14ac:dyDescent="0.25"/>
    <row r="648397" customFormat="1" x14ac:dyDescent="0.25"/>
    <row r="648398" customFormat="1" x14ac:dyDescent="0.25"/>
    <row r="648399" customFormat="1" x14ac:dyDescent="0.25"/>
    <row r="648400" customFormat="1" x14ac:dyDescent="0.25"/>
    <row r="648401" customFormat="1" x14ac:dyDescent="0.25"/>
    <row r="648402" customFormat="1" x14ac:dyDescent="0.25"/>
    <row r="648403" customFormat="1" x14ac:dyDescent="0.25"/>
    <row r="648404" customFormat="1" x14ac:dyDescent="0.25"/>
    <row r="648405" customFormat="1" x14ac:dyDescent="0.25"/>
    <row r="648406" customFormat="1" x14ac:dyDescent="0.25"/>
    <row r="648407" customFormat="1" x14ac:dyDescent="0.25"/>
    <row r="648408" customFormat="1" x14ac:dyDescent="0.25"/>
    <row r="648409" customFormat="1" x14ac:dyDescent="0.25"/>
    <row r="648410" customFormat="1" x14ac:dyDescent="0.25"/>
    <row r="648411" customFormat="1" x14ac:dyDescent="0.25"/>
    <row r="648412" customFormat="1" x14ac:dyDescent="0.25"/>
    <row r="648413" customFormat="1" x14ac:dyDescent="0.25"/>
    <row r="648414" customFormat="1" x14ac:dyDescent="0.25"/>
    <row r="648415" customFormat="1" x14ac:dyDescent="0.25"/>
    <row r="648416" customFormat="1" x14ac:dyDescent="0.25"/>
    <row r="648417" customFormat="1" x14ac:dyDescent="0.25"/>
    <row r="648418" customFormat="1" x14ac:dyDescent="0.25"/>
    <row r="648419" customFormat="1" x14ac:dyDescent="0.25"/>
    <row r="648420" customFormat="1" x14ac:dyDescent="0.25"/>
    <row r="648421" customFormat="1" x14ac:dyDescent="0.25"/>
    <row r="648422" customFormat="1" x14ac:dyDescent="0.25"/>
    <row r="648423" customFormat="1" x14ac:dyDescent="0.25"/>
    <row r="648424" customFormat="1" x14ac:dyDescent="0.25"/>
    <row r="648425" customFormat="1" x14ac:dyDescent="0.25"/>
    <row r="648426" customFormat="1" x14ac:dyDescent="0.25"/>
    <row r="648427" customFormat="1" x14ac:dyDescent="0.25"/>
    <row r="648428" customFormat="1" x14ac:dyDescent="0.25"/>
    <row r="648429" customFormat="1" x14ac:dyDescent="0.25"/>
    <row r="648430" customFormat="1" x14ac:dyDescent="0.25"/>
    <row r="648431" customFormat="1" x14ac:dyDescent="0.25"/>
    <row r="648432" customFormat="1" x14ac:dyDescent="0.25"/>
    <row r="648433" customFormat="1" x14ac:dyDescent="0.25"/>
    <row r="648434" customFormat="1" x14ac:dyDescent="0.25"/>
    <row r="648435" customFormat="1" x14ac:dyDescent="0.25"/>
    <row r="648436" customFormat="1" x14ac:dyDescent="0.25"/>
    <row r="648437" customFormat="1" x14ac:dyDescent="0.25"/>
    <row r="648438" customFormat="1" x14ac:dyDescent="0.25"/>
    <row r="648439" customFormat="1" x14ac:dyDescent="0.25"/>
    <row r="648440" customFormat="1" x14ac:dyDescent="0.25"/>
    <row r="648441" customFormat="1" x14ac:dyDescent="0.25"/>
    <row r="648442" customFormat="1" x14ac:dyDescent="0.25"/>
    <row r="648443" customFormat="1" x14ac:dyDescent="0.25"/>
    <row r="648444" customFormat="1" x14ac:dyDescent="0.25"/>
    <row r="648445" customFormat="1" x14ac:dyDescent="0.25"/>
    <row r="648446" customFormat="1" x14ac:dyDescent="0.25"/>
    <row r="648447" customFormat="1" x14ac:dyDescent="0.25"/>
    <row r="648448" customFormat="1" x14ac:dyDescent="0.25"/>
    <row r="648449" customFormat="1" x14ac:dyDescent="0.25"/>
    <row r="648450" customFormat="1" x14ac:dyDescent="0.25"/>
    <row r="648451" customFormat="1" x14ac:dyDescent="0.25"/>
    <row r="648452" customFormat="1" x14ac:dyDescent="0.25"/>
    <row r="648453" customFormat="1" x14ac:dyDescent="0.25"/>
    <row r="648454" customFormat="1" x14ac:dyDescent="0.25"/>
    <row r="648455" customFormat="1" x14ac:dyDescent="0.25"/>
    <row r="648456" customFormat="1" x14ac:dyDescent="0.25"/>
    <row r="648457" customFormat="1" x14ac:dyDescent="0.25"/>
    <row r="648458" customFormat="1" x14ac:dyDescent="0.25"/>
    <row r="648459" customFormat="1" x14ac:dyDescent="0.25"/>
    <row r="648460" customFormat="1" x14ac:dyDescent="0.25"/>
    <row r="648461" customFormat="1" x14ac:dyDescent="0.25"/>
    <row r="648462" customFormat="1" x14ac:dyDescent="0.25"/>
    <row r="648463" customFormat="1" x14ac:dyDescent="0.25"/>
    <row r="648464" customFormat="1" x14ac:dyDescent="0.25"/>
    <row r="648465" customFormat="1" x14ac:dyDescent="0.25"/>
    <row r="648466" customFormat="1" x14ac:dyDescent="0.25"/>
    <row r="648467" customFormat="1" x14ac:dyDescent="0.25"/>
    <row r="648468" customFormat="1" x14ac:dyDescent="0.25"/>
    <row r="648469" customFormat="1" x14ac:dyDescent="0.25"/>
    <row r="648470" customFormat="1" x14ac:dyDescent="0.25"/>
    <row r="648471" customFormat="1" x14ac:dyDescent="0.25"/>
    <row r="648472" customFormat="1" x14ac:dyDescent="0.25"/>
    <row r="648473" customFormat="1" x14ac:dyDescent="0.25"/>
    <row r="648474" customFormat="1" x14ac:dyDescent="0.25"/>
    <row r="648475" customFormat="1" x14ac:dyDescent="0.25"/>
    <row r="648476" customFormat="1" x14ac:dyDescent="0.25"/>
    <row r="648477" customFormat="1" x14ac:dyDescent="0.25"/>
    <row r="648478" customFormat="1" x14ac:dyDescent="0.25"/>
    <row r="648479" customFormat="1" x14ac:dyDescent="0.25"/>
    <row r="648480" customFormat="1" x14ac:dyDescent="0.25"/>
    <row r="648481" customFormat="1" x14ac:dyDescent="0.25"/>
    <row r="648482" customFormat="1" x14ac:dyDescent="0.25"/>
    <row r="648483" customFormat="1" x14ac:dyDescent="0.25"/>
    <row r="648484" customFormat="1" x14ac:dyDescent="0.25"/>
    <row r="648485" customFormat="1" x14ac:dyDescent="0.25"/>
    <row r="648486" customFormat="1" x14ac:dyDescent="0.25"/>
    <row r="648487" customFormat="1" x14ac:dyDescent="0.25"/>
    <row r="648488" customFormat="1" x14ac:dyDescent="0.25"/>
    <row r="648489" customFormat="1" x14ac:dyDescent="0.25"/>
    <row r="648490" customFormat="1" x14ac:dyDescent="0.25"/>
    <row r="648491" customFormat="1" x14ac:dyDescent="0.25"/>
    <row r="648492" customFormat="1" x14ac:dyDescent="0.25"/>
    <row r="648493" customFormat="1" x14ac:dyDescent="0.25"/>
    <row r="648494" customFormat="1" x14ac:dyDescent="0.25"/>
    <row r="648495" customFormat="1" x14ac:dyDescent="0.25"/>
    <row r="648496" customFormat="1" x14ac:dyDescent="0.25"/>
    <row r="648497" customFormat="1" x14ac:dyDescent="0.25"/>
    <row r="648498" customFormat="1" x14ac:dyDescent="0.25"/>
    <row r="648499" customFormat="1" x14ac:dyDescent="0.25"/>
    <row r="648500" customFormat="1" x14ac:dyDescent="0.25"/>
    <row r="648501" customFormat="1" x14ac:dyDescent="0.25"/>
    <row r="648502" customFormat="1" x14ac:dyDescent="0.25"/>
    <row r="648503" customFormat="1" x14ac:dyDescent="0.25"/>
    <row r="648504" customFormat="1" x14ac:dyDescent="0.25"/>
    <row r="648505" customFormat="1" x14ac:dyDescent="0.25"/>
    <row r="648506" customFormat="1" x14ac:dyDescent="0.25"/>
    <row r="648507" customFormat="1" x14ac:dyDescent="0.25"/>
    <row r="648508" customFormat="1" x14ac:dyDescent="0.25"/>
    <row r="648509" customFormat="1" x14ac:dyDescent="0.25"/>
    <row r="648510" customFormat="1" x14ac:dyDescent="0.25"/>
    <row r="648511" customFormat="1" x14ac:dyDescent="0.25"/>
    <row r="648512" customFormat="1" x14ac:dyDescent="0.25"/>
    <row r="648513" customFormat="1" x14ac:dyDescent="0.25"/>
    <row r="648514" customFormat="1" x14ac:dyDescent="0.25"/>
    <row r="648515" customFormat="1" x14ac:dyDescent="0.25"/>
    <row r="648516" customFormat="1" x14ac:dyDescent="0.25"/>
    <row r="648517" customFormat="1" x14ac:dyDescent="0.25"/>
    <row r="648518" customFormat="1" x14ac:dyDescent="0.25"/>
    <row r="648519" customFormat="1" x14ac:dyDescent="0.25"/>
    <row r="648520" customFormat="1" x14ac:dyDescent="0.25"/>
    <row r="648521" customFormat="1" x14ac:dyDescent="0.25"/>
    <row r="648522" customFormat="1" x14ac:dyDescent="0.25"/>
    <row r="648523" customFormat="1" x14ac:dyDescent="0.25"/>
    <row r="648524" customFormat="1" x14ac:dyDescent="0.25"/>
    <row r="648525" customFormat="1" x14ac:dyDescent="0.25"/>
    <row r="648526" customFormat="1" x14ac:dyDescent="0.25"/>
    <row r="648527" customFormat="1" x14ac:dyDescent="0.25"/>
    <row r="648528" customFormat="1" x14ac:dyDescent="0.25"/>
    <row r="648529" customFormat="1" x14ac:dyDescent="0.25"/>
    <row r="648530" customFormat="1" x14ac:dyDescent="0.25"/>
    <row r="648531" customFormat="1" x14ac:dyDescent="0.25"/>
    <row r="648532" customFormat="1" x14ac:dyDescent="0.25"/>
    <row r="648533" customFormat="1" x14ac:dyDescent="0.25"/>
    <row r="648534" customFormat="1" x14ac:dyDescent="0.25"/>
    <row r="648535" customFormat="1" x14ac:dyDescent="0.25"/>
    <row r="648536" customFormat="1" x14ac:dyDescent="0.25"/>
    <row r="648537" customFormat="1" x14ac:dyDescent="0.25"/>
    <row r="648538" customFormat="1" x14ac:dyDescent="0.25"/>
    <row r="648539" customFormat="1" x14ac:dyDescent="0.25"/>
    <row r="648540" customFormat="1" x14ac:dyDescent="0.25"/>
    <row r="648541" customFormat="1" x14ac:dyDescent="0.25"/>
    <row r="648542" customFormat="1" x14ac:dyDescent="0.25"/>
    <row r="648543" customFormat="1" x14ac:dyDescent="0.25"/>
    <row r="648544" customFormat="1" x14ac:dyDescent="0.25"/>
    <row r="648545" customFormat="1" x14ac:dyDescent="0.25"/>
    <row r="648546" customFormat="1" x14ac:dyDescent="0.25"/>
    <row r="648547" customFormat="1" x14ac:dyDescent="0.25"/>
    <row r="648548" customFormat="1" x14ac:dyDescent="0.25"/>
    <row r="648549" customFormat="1" x14ac:dyDescent="0.25"/>
    <row r="648550" customFormat="1" x14ac:dyDescent="0.25"/>
    <row r="648551" customFormat="1" x14ac:dyDescent="0.25"/>
    <row r="648552" customFormat="1" x14ac:dyDescent="0.25"/>
    <row r="648553" customFormat="1" x14ac:dyDescent="0.25"/>
    <row r="648554" customFormat="1" x14ac:dyDescent="0.25"/>
    <row r="648555" customFormat="1" x14ac:dyDescent="0.25"/>
    <row r="648556" customFormat="1" x14ac:dyDescent="0.25"/>
    <row r="648557" customFormat="1" x14ac:dyDescent="0.25"/>
    <row r="648558" customFormat="1" x14ac:dyDescent="0.25"/>
    <row r="648559" customFormat="1" x14ac:dyDescent="0.25"/>
    <row r="648560" customFormat="1" x14ac:dyDescent="0.25"/>
    <row r="648561" customFormat="1" x14ac:dyDescent="0.25"/>
    <row r="648562" customFormat="1" x14ac:dyDescent="0.25"/>
    <row r="648563" customFormat="1" x14ac:dyDescent="0.25"/>
    <row r="648564" customFormat="1" x14ac:dyDescent="0.25"/>
    <row r="648565" customFormat="1" x14ac:dyDescent="0.25"/>
    <row r="648566" customFormat="1" x14ac:dyDescent="0.25"/>
    <row r="648567" customFormat="1" x14ac:dyDescent="0.25"/>
    <row r="648568" customFormat="1" x14ac:dyDescent="0.25"/>
    <row r="648569" customFormat="1" x14ac:dyDescent="0.25"/>
    <row r="648570" customFormat="1" x14ac:dyDescent="0.25"/>
    <row r="648571" customFormat="1" x14ac:dyDescent="0.25"/>
    <row r="648572" customFormat="1" x14ac:dyDescent="0.25"/>
    <row r="648573" customFormat="1" x14ac:dyDescent="0.25"/>
    <row r="648574" customFormat="1" x14ac:dyDescent="0.25"/>
    <row r="648575" customFormat="1" x14ac:dyDescent="0.25"/>
    <row r="648576" customFormat="1" x14ac:dyDescent="0.25"/>
    <row r="648577" customFormat="1" x14ac:dyDescent="0.25"/>
    <row r="648578" customFormat="1" x14ac:dyDescent="0.25"/>
    <row r="648579" customFormat="1" x14ac:dyDescent="0.25"/>
    <row r="648580" customFormat="1" x14ac:dyDescent="0.25"/>
    <row r="648581" customFormat="1" x14ac:dyDescent="0.25"/>
    <row r="648582" customFormat="1" x14ac:dyDescent="0.25"/>
    <row r="648583" customFormat="1" x14ac:dyDescent="0.25"/>
    <row r="648584" customFormat="1" x14ac:dyDescent="0.25"/>
    <row r="648585" customFormat="1" x14ac:dyDescent="0.25"/>
    <row r="648586" customFormat="1" x14ac:dyDescent="0.25"/>
    <row r="648587" customFormat="1" x14ac:dyDescent="0.25"/>
    <row r="648588" customFormat="1" x14ac:dyDescent="0.25"/>
    <row r="648589" customFormat="1" x14ac:dyDescent="0.25"/>
    <row r="648590" customFormat="1" x14ac:dyDescent="0.25"/>
    <row r="648591" customFormat="1" x14ac:dyDescent="0.25"/>
    <row r="648592" customFormat="1" x14ac:dyDescent="0.25"/>
    <row r="648593" customFormat="1" x14ac:dyDescent="0.25"/>
    <row r="648594" customFormat="1" x14ac:dyDescent="0.25"/>
    <row r="648595" customFormat="1" x14ac:dyDescent="0.25"/>
    <row r="648596" customFormat="1" x14ac:dyDescent="0.25"/>
    <row r="648597" customFormat="1" x14ac:dyDescent="0.25"/>
    <row r="648598" customFormat="1" x14ac:dyDescent="0.25"/>
    <row r="648599" customFormat="1" x14ac:dyDescent="0.25"/>
    <row r="648600" customFormat="1" x14ac:dyDescent="0.25"/>
    <row r="648601" customFormat="1" x14ac:dyDescent="0.25"/>
    <row r="648602" customFormat="1" x14ac:dyDescent="0.25"/>
    <row r="648603" customFormat="1" x14ac:dyDescent="0.25"/>
    <row r="648604" customFormat="1" x14ac:dyDescent="0.25"/>
    <row r="648605" customFormat="1" x14ac:dyDescent="0.25"/>
    <row r="648606" customFormat="1" x14ac:dyDescent="0.25"/>
    <row r="648607" customFormat="1" x14ac:dyDescent="0.25"/>
    <row r="648608" customFormat="1" x14ac:dyDescent="0.25"/>
    <row r="648609" customFormat="1" x14ac:dyDescent="0.25"/>
    <row r="648610" customFormat="1" x14ac:dyDescent="0.25"/>
    <row r="648611" customFormat="1" x14ac:dyDescent="0.25"/>
    <row r="648612" customFormat="1" x14ac:dyDescent="0.25"/>
    <row r="648613" customFormat="1" x14ac:dyDescent="0.25"/>
    <row r="648614" customFormat="1" x14ac:dyDescent="0.25"/>
    <row r="648615" customFormat="1" x14ac:dyDescent="0.25"/>
    <row r="648616" customFormat="1" x14ac:dyDescent="0.25"/>
    <row r="648617" customFormat="1" x14ac:dyDescent="0.25"/>
    <row r="648618" customFormat="1" x14ac:dyDescent="0.25"/>
    <row r="648619" customFormat="1" x14ac:dyDescent="0.25"/>
    <row r="648620" customFormat="1" x14ac:dyDescent="0.25"/>
    <row r="648621" customFormat="1" x14ac:dyDescent="0.25"/>
    <row r="648622" customFormat="1" x14ac:dyDescent="0.25"/>
    <row r="648623" customFormat="1" x14ac:dyDescent="0.25"/>
    <row r="648624" customFormat="1" x14ac:dyDescent="0.25"/>
    <row r="648625" customFormat="1" x14ac:dyDescent="0.25"/>
    <row r="648626" customFormat="1" x14ac:dyDescent="0.25"/>
    <row r="648627" customFormat="1" x14ac:dyDescent="0.25"/>
    <row r="648628" customFormat="1" x14ac:dyDescent="0.25"/>
    <row r="648629" customFormat="1" x14ac:dyDescent="0.25"/>
    <row r="648630" customFormat="1" x14ac:dyDescent="0.25"/>
    <row r="648631" customFormat="1" x14ac:dyDescent="0.25"/>
    <row r="648632" customFormat="1" x14ac:dyDescent="0.25"/>
    <row r="648633" customFormat="1" x14ac:dyDescent="0.25"/>
    <row r="648634" customFormat="1" x14ac:dyDescent="0.25"/>
    <row r="648635" customFormat="1" x14ac:dyDescent="0.25"/>
    <row r="648636" customFormat="1" x14ac:dyDescent="0.25"/>
    <row r="648637" customFormat="1" x14ac:dyDescent="0.25"/>
    <row r="648638" customFormat="1" x14ac:dyDescent="0.25"/>
    <row r="648639" customFormat="1" x14ac:dyDescent="0.25"/>
    <row r="648640" customFormat="1" x14ac:dyDescent="0.25"/>
    <row r="648641" customFormat="1" x14ac:dyDescent="0.25"/>
    <row r="648642" customFormat="1" x14ac:dyDescent="0.25"/>
    <row r="648643" customFormat="1" x14ac:dyDescent="0.25"/>
    <row r="648644" customFormat="1" x14ac:dyDescent="0.25"/>
    <row r="648645" customFormat="1" x14ac:dyDescent="0.25"/>
    <row r="648646" customFormat="1" x14ac:dyDescent="0.25"/>
    <row r="648647" customFormat="1" x14ac:dyDescent="0.25"/>
    <row r="648648" customFormat="1" x14ac:dyDescent="0.25"/>
    <row r="648649" customFormat="1" x14ac:dyDescent="0.25"/>
    <row r="648650" customFormat="1" x14ac:dyDescent="0.25"/>
    <row r="648651" customFormat="1" x14ac:dyDescent="0.25"/>
    <row r="648652" customFormat="1" x14ac:dyDescent="0.25"/>
    <row r="648653" customFormat="1" x14ac:dyDescent="0.25"/>
    <row r="648654" customFormat="1" x14ac:dyDescent="0.25"/>
    <row r="648655" customFormat="1" x14ac:dyDescent="0.25"/>
    <row r="648656" customFormat="1" x14ac:dyDescent="0.25"/>
    <row r="648657" customFormat="1" x14ac:dyDescent="0.25"/>
    <row r="648658" customFormat="1" x14ac:dyDescent="0.25"/>
    <row r="648659" customFormat="1" x14ac:dyDescent="0.25"/>
    <row r="648660" customFormat="1" x14ac:dyDescent="0.25"/>
    <row r="648661" customFormat="1" x14ac:dyDescent="0.25"/>
    <row r="648662" customFormat="1" x14ac:dyDescent="0.25"/>
    <row r="648663" customFormat="1" x14ac:dyDescent="0.25"/>
    <row r="648664" customFormat="1" x14ac:dyDescent="0.25"/>
    <row r="648665" customFormat="1" x14ac:dyDescent="0.25"/>
    <row r="648666" customFormat="1" x14ac:dyDescent="0.25"/>
    <row r="648667" customFormat="1" x14ac:dyDescent="0.25"/>
    <row r="648668" customFormat="1" x14ac:dyDescent="0.25"/>
    <row r="648669" customFormat="1" x14ac:dyDescent="0.25"/>
    <row r="648670" customFormat="1" x14ac:dyDescent="0.25"/>
    <row r="648671" customFormat="1" x14ac:dyDescent="0.25"/>
    <row r="648672" customFormat="1" x14ac:dyDescent="0.25"/>
    <row r="648673" customFormat="1" x14ac:dyDescent="0.25"/>
    <row r="648674" customFormat="1" x14ac:dyDescent="0.25"/>
    <row r="648675" customFormat="1" x14ac:dyDescent="0.25"/>
    <row r="648676" customFormat="1" x14ac:dyDescent="0.25"/>
    <row r="648677" customFormat="1" x14ac:dyDescent="0.25"/>
    <row r="648678" customFormat="1" x14ac:dyDescent="0.25"/>
    <row r="648679" customFormat="1" x14ac:dyDescent="0.25"/>
    <row r="648680" customFormat="1" x14ac:dyDescent="0.25"/>
    <row r="648681" customFormat="1" x14ac:dyDescent="0.25"/>
    <row r="648682" customFormat="1" x14ac:dyDescent="0.25"/>
    <row r="648683" customFormat="1" x14ac:dyDescent="0.25"/>
    <row r="648684" customFormat="1" x14ac:dyDescent="0.25"/>
    <row r="648685" customFormat="1" x14ac:dyDescent="0.25"/>
    <row r="648686" customFormat="1" x14ac:dyDescent="0.25"/>
    <row r="648687" customFormat="1" x14ac:dyDescent="0.25"/>
    <row r="648688" customFormat="1" x14ac:dyDescent="0.25"/>
    <row r="648689" customFormat="1" x14ac:dyDescent="0.25"/>
    <row r="648690" customFormat="1" x14ac:dyDescent="0.25"/>
    <row r="648691" customFormat="1" x14ac:dyDescent="0.25"/>
    <row r="648692" customFormat="1" x14ac:dyDescent="0.25"/>
    <row r="648693" customFormat="1" x14ac:dyDescent="0.25"/>
    <row r="648694" customFormat="1" x14ac:dyDescent="0.25"/>
    <row r="648695" customFormat="1" x14ac:dyDescent="0.25"/>
    <row r="648696" customFormat="1" x14ac:dyDescent="0.25"/>
    <row r="648697" customFormat="1" x14ac:dyDescent="0.25"/>
    <row r="648698" customFormat="1" x14ac:dyDescent="0.25"/>
    <row r="648699" customFormat="1" x14ac:dyDescent="0.25"/>
    <row r="648700" customFormat="1" x14ac:dyDescent="0.25"/>
    <row r="648701" customFormat="1" x14ac:dyDescent="0.25"/>
    <row r="648702" customFormat="1" x14ac:dyDescent="0.25"/>
    <row r="648703" customFormat="1" x14ac:dyDescent="0.25"/>
    <row r="648704" customFormat="1" x14ac:dyDescent="0.25"/>
    <row r="648705" customFormat="1" x14ac:dyDescent="0.25"/>
    <row r="648706" customFormat="1" x14ac:dyDescent="0.25"/>
    <row r="648707" customFormat="1" x14ac:dyDescent="0.25"/>
    <row r="648708" customFormat="1" x14ac:dyDescent="0.25"/>
    <row r="648709" customFormat="1" x14ac:dyDescent="0.25"/>
    <row r="648710" customFormat="1" x14ac:dyDescent="0.25"/>
    <row r="648711" customFormat="1" x14ac:dyDescent="0.25"/>
    <row r="648712" customFormat="1" x14ac:dyDescent="0.25"/>
    <row r="648713" customFormat="1" x14ac:dyDescent="0.25"/>
    <row r="648714" customFormat="1" x14ac:dyDescent="0.25"/>
    <row r="648715" customFormat="1" x14ac:dyDescent="0.25"/>
    <row r="648716" customFormat="1" x14ac:dyDescent="0.25"/>
    <row r="648717" customFormat="1" x14ac:dyDescent="0.25"/>
    <row r="648718" customFormat="1" x14ac:dyDescent="0.25"/>
    <row r="648719" customFormat="1" x14ac:dyDescent="0.25"/>
    <row r="648720" customFormat="1" x14ac:dyDescent="0.25"/>
    <row r="648721" customFormat="1" x14ac:dyDescent="0.25"/>
    <row r="648722" customFormat="1" x14ac:dyDescent="0.25"/>
    <row r="648723" customFormat="1" x14ac:dyDescent="0.25"/>
    <row r="648724" customFormat="1" x14ac:dyDescent="0.25"/>
    <row r="648725" customFormat="1" x14ac:dyDescent="0.25"/>
    <row r="648726" customFormat="1" x14ac:dyDescent="0.25"/>
    <row r="648727" customFormat="1" x14ac:dyDescent="0.25"/>
    <row r="648728" customFormat="1" x14ac:dyDescent="0.25"/>
    <row r="648729" customFormat="1" x14ac:dyDescent="0.25"/>
    <row r="648730" customFormat="1" x14ac:dyDescent="0.25"/>
    <row r="648731" customFormat="1" x14ac:dyDescent="0.25"/>
    <row r="648732" customFormat="1" x14ac:dyDescent="0.25"/>
    <row r="648733" customFormat="1" x14ac:dyDescent="0.25"/>
    <row r="648734" customFormat="1" x14ac:dyDescent="0.25"/>
    <row r="648735" customFormat="1" x14ac:dyDescent="0.25"/>
    <row r="648736" customFormat="1" x14ac:dyDescent="0.25"/>
    <row r="648737" customFormat="1" x14ac:dyDescent="0.25"/>
    <row r="648738" customFormat="1" x14ac:dyDescent="0.25"/>
    <row r="648739" customFormat="1" x14ac:dyDescent="0.25"/>
    <row r="648740" customFormat="1" x14ac:dyDescent="0.25"/>
    <row r="648741" customFormat="1" x14ac:dyDescent="0.25"/>
    <row r="648742" customFormat="1" x14ac:dyDescent="0.25"/>
    <row r="648743" customFormat="1" x14ac:dyDescent="0.25"/>
    <row r="648744" customFormat="1" x14ac:dyDescent="0.25"/>
    <row r="648745" customFormat="1" x14ac:dyDescent="0.25"/>
    <row r="648746" customFormat="1" x14ac:dyDescent="0.25"/>
    <row r="648747" customFormat="1" x14ac:dyDescent="0.25"/>
    <row r="648748" customFormat="1" x14ac:dyDescent="0.25"/>
    <row r="648749" customFormat="1" x14ac:dyDescent="0.25"/>
    <row r="648750" customFormat="1" x14ac:dyDescent="0.25"/>
    <row r="648751" customFormat="1" x14ac:dyDescent="0.25"/>
    <row r="648752" customFormat="1" x14ac:dyDescent="0.25"/>
    <row r="648753" customFormat="1" x14ac:dyDescent="0.25"/>
    <row r="648754" customFormat="1" x14ac:dyDescent="0.25"/>
    <row r="648755" customFormat="1" x14ac:dyDescent="0.25"/>
    <row r="648756" customFormat="1" x14ac:dyDescent="0.25"/>
    <row r="648757" customFormat="1" x14ac:dyDescent="0.25"/>
    <row r="648758" customFormat="1" x14ac:dyDescent="0.25"/>
    <row r="648759" customFormat="1" x14ac:dyDescent="0.25"/>
    <row r="648760" customFormat="1" x14ac:dyDescent="0.25"/>
    <row r="648761" customFormat="1" x14ac:dyDescent="0.25"/>
    <row r="648762" customFormat="1" x14ac:dyDescent="0.25"/>
    <row r="648763" customFormat="1" x14ac:dyDescent="0.25"/>
    <row r="648764" customFormat="1" x14ac:dyDescent="0.25"/>
    <row r="648765" customFormat="1" x14ac:dyDescent="0.25"/>
    <row r="648766" customFormat="1" x14ac:dyDescent="0.25"/>
    <row r="648767" customFormat="1" x14ac:dyDescent="0.25"/>
    <row r="648768" customFormat="1" x14ac:dyDescent="0.25"/>
    <row r="648769" customFormat="1" x14ac:dyDescent="0.25"/>
    <row r="648770" customFormat="1" x14ac:dyDescent="0.25"/>
    <row r="648771" customFormat="1" x14ac:dyDescent="0.25"/>
    <row r="648772" customFormat="1" x14ac:dyDescent="0.25"/>
    <row r="648773" customFormat="1" x14ac:dyDescent="0.25"/>
    <row r="648774" customFormat="1" x14ac:dyDescent="0.25"/>
    <row r="648775" customFormat="1" x14ac:dyDescent="0.25"/>
    <row r="648776" customFormat="1" x14ac:dyDescent="0.25"/>
    <row r="648777" customFormat="1" x14ac:dyDescent="0.25"/>
    <row r="648778" customFormat="1" x14ac:dyDescent="0.25"/>
    <row r="648779" customFormat="1" x14ac:dyDescent="0.25"/>
    <row r="648780" customFormat="1" x14ac:dyDescent="0.25"/>
    <row r="648781" customFormat="1" x14ac:dyDescent="0.25"/>
    <row r="648782" customFormat="1" x14ac:dyDescent="0.25"/>
    <row r="648783" customFormat="1" x14ac:dyDescent="0.25"/>
    <row r="648784" customFormat="1" x14ac:dyDescent="0.25"/>
    <row r="648785" customFormat="1" x14ac:dyDescent="0.25"/>
    <row r="648786" customFormat="1" x14ac:dyDescent="0.25"/>
    <row r="648787" customFormat="1" x14ac:dyDescent="0.25"/>
    <row r="648788" customFormat="1" x14ac:dyDescent="0.25"/>
    <row r="648789" customFormat="1" x14ac:dyDescent="0.25"/>
    <row r="648790" customFormat="1" x14ac:dyDescent="0.25"/>
    <row r="648791" customFormat="1" x14ac:dyDescent="0.25"/>
    <row r="648792" customFormat="1" x14ac:dyDescent="0.25"/>
    <row r="648793" customFormat="1" x14ac:dyDescent="0.25"/>
    <row r="648794" customFormat="1" x14ac:dyDescent="0.25"/>
    <row r="648795" customFormat="1" x14ac:dyDescent="0.25"/>
    <row r="648796" customFormat="1" x14ac:dyDescent="0.25"/>
    <row r="648797" customFormat="1" x14ac:dyDescent="0.25"/>
    <row r="648798" customFormat="1" x14ac:dyDescent="0.25"/>
    <row r="648799" customFormat="1" x14ac:dyDescent="0.25"/>
    <row r="648800" customFormat="1" x14ac:dyDescent="0.25"/>
    <row r="648801" customFormat="1" x14ac:dyDescent="0.25"/>
    <row r="648802" customFormat="1" x14ac:dyDescent="0.25"/>
    <row r="648803" customFormat="1" x14ac:dyDescent="0.25"/>
    <row r="648804" customFormat="1" x14ac:dyDescent="0.25"/>
    <row r="648805" customFormat="1" x14ac:dyDescent="0.25"/>
    <row r="648806" customFormat="1" x14ac:dyDescent="0.25"/>
    <row r="648807" customFormat="1" x14ac:dyDescent="0.25"/>
    <row r="648808" customFormat="1" x14ac:dyDescent="0.25"/>
    <row r="648809" customFormat="1" x14ac:dyDescent="0.25"/>
    <row r="648810" customFormat="1" x14ac:dyDescent="0.25"/>
    <row r="648811" customFormat="1" x14ac:dyDescent="0.25"/>
    <row r="648812" customFormat="1" x14ac:dyDescent="0.25"/>
    <row r="648813" customFormat="1" x14ac:dyDescent="0.25"/>
    <row r="648814" customFormat="1" x14ac:dyDescent="0.25"/>
    <row r="648815" customFormat="1" x14ac:dyDescent="0.25"/>
    <row r="648816" customFormat="1" x14ac:dyDescent="0.25"/>
    <row r="648817" customFormat="1" x14ac:dyDescent="0.25"/>
    <row r="648818" customFormat="1" x14ac:dyDescent="0.25"/>
    <row r="648819" customFormat="1" x14ac:dyDescent="0.25"/>
    <row r="648820" customFormat="1" x14ac:dyDescent="0.25"/>
    <row r="648821" customFormat="1" x14ac:dyDescent="0.25"/>
    <row r="648822" customFormat="1" x14ac:dyDescent="0.25"/>
    <row r="648823" customFormat="1" x14ac:dyDescent="0.25"/>
    <row r="648824" customFormat="1" x14ac:dyDescent="0.25"/>
    <row r="648825" customFormat="1" x14ac:dyDescent="0.25"/>
    <row r="648826" customFormat="1" x14ac:dyDescent="0.25"/>
    <row r="648827" customFormat="1" x14ac:dyDescent="0.25"/>
    <row r="648828" customFormat="1" x14ac:dyDescent="0.25"/>
    <row r="648829" customFormat="1" x14ac:dyDescent="0.25"/>
    <row r="648830" customFormat="1" x14ac:dyDescent="0.25"/>
    <row r="648831" customFormat="1" x14ac:dyDescent="0.25"/>
    <row r="648832" customFormat="1" x14ac:dyDescent="0.25"/>
    <row r="648833" customFormat="1" x14ac:dyDescent="0.25"/>
    <row r="648834" customFormat="1" x14ac:dyDescent="0.25"/>
    <row r="648835" customFormat="1" x14ac:dyDescent="0.25"/>
    <row r="648836" customFormat="1" x14ac:dyDescent="0.25"/>
    <row r="648837" customFormat="1" x14ac:dyDescent="0.25"/>
    <row r="648838" customFormat="1" x14ac:dyDescent="0.25"/>
    <row r="648839" customFormat="1" x14ac:dyDescent="0.25"/>
    <row r="648840" customFormat="1" x14ac:dyDescent="0.25"/>
    <row r="648841" customFormat="1" x14ac:dyDescent="0.25"/>
    <row r="648842" customFormat="1" x14ac:dyDescent="0.25"/>
    <row r="648843" customFormat="1" x14ac:dyDescent="0.25"/>
    <row r="648844" customFormat="1" x14ac:dyDescent="0.25"/>
    <row r="648845" customFormat="1" x14ac:dyDescent="0.25"/>
    <row r="648846" customFormat="1" x14ac:dyDescent="0.25"/>
    <row r="648847" customFormat="1" x14ac:dyDescent="0.25"/>
    <row r="648848" customFormat="1" x14ac:dyDescent="0.25"/>
    <row r="648849" customFormat="1" x14ac:dyDescent="0.25"/>
    <row r="648850" customFormat="1" x14ac:dyDescent="0.25"/>
    <row r="648851" customFormat="1" x14ac:dyDescent="0.25"/>
    <row r="648852" customFormat="1" x14ac:dyDescent="0.25"/>
    <row r="648853" customFormat="1" x14ac:dyDescent="0.25"/>
    <row r="648854" customFormat="1" x14ac:dyDescent="0.25"/>
    <row r="648855" customFormat="1" x14ac:dyDescent="0.25"/>
    <row r="648856" customFormat="1" x14ac:dyDescent="0.25"/>
    <row r="648857" customFormat="1" x14ac:dyDescent="0.25"/>
    <row r="648858" customFormat="1" x14ac:dyDescent="0.25"/>
    <row r="648859" customFormat="1" x14ac:dyDescent="0.25"/>
    <row r="648860" customFormat="1" x14ac:dyDescent="0.25"/>
    <row r="648861" customFormat="1" x14ac:dyDescent="0.25"/>
    <row r="648862" customFormat="1" x14ac:dyDescent="0.25"/>
    <row r="648863" customFormat="1" x14ac:dyDescent="0.25"/>
    <row r="648864" customFormat="1" x14ac:dyDescent="0.25"/>
    <row r="648865" customFormat="1" x14ac:dyDescent="0.25"/>
    <row r="648866" customFormat="1" x14ac:dyDescent="0.25"/>
    <row r="648867" customFormat="1" x14ac:dyDescent="0.25"/>
    <row r="648868" customFormat="1" x14ac:dyDescent="0.25"/>
    <row r="648869" customFormat="1" x14ac:dyDescent="0.25"/>
    <row r="648870" customFormat="1" x14ac:dyDescent="0.25"/>
    <row r="648871" customFormat="1" x14ac:dyDescent="0.25"/>
    <row r="648872" customFormat="1" x14ac:dyDescent="0.25"/>
    <row r="648873" customFormat="1" x14ac:dyDescent="0.25"/>
    <row r="648874" customFormat="1" x14ac:dyDescent="0.25"/>
    <row r="648875" customFormat="1" x14ac:dyDescent="0.25"/>
    <row r="648876" customFormat="1" x14ac:dyDescent="0.25"/>
    <row r="648877" customFormat="1" x14ac:dyDescent="0.25"/>
    <row r="648878" customFormat="1" x14ac:dyDescent="0.25"/>
    <row r="648879" customFormat="1" x14ac:dyDescent="0.25"/>
    <row r="648880" customFormat="1" x14ac:dyDescent="0.25"/>
    <row r="648881" customFormat="1" x14ac:dyDescent="0.25"/>
    <row r="648882" customFormat="1" x14ac:dyDescent="0.25"/>
    <row r="648883" customFormat="1" x14ac:dyDescent="0.25"/>
    <row r="648884" customFormat="1" x14ac:dyDescent="0.25"/>
    <row r="648885" customFormat="1" x14ac:dyDescent="0.25"/>
    <row r="648886" customFormat="1" x14ac:dyDescent="0.25"/>
    <row r="648887" customFormat="1" x14ac:dyDescent="0.25"/>
    <row r="648888" customFormat="1" x14ac:dyDescent="0.25"/>
    <row r="648889" customFormat="1" x14ac:dyDescent="0.25"/>
    <row r="648890" customFormat="1" x14ac:dyDescent="0.25"/>
    <row r="648891" customFormat="1" x14ac:dyDescent="0.25"/>
    <row r="648892" customFormat="1" x14ac:dyDescent="0.25"/>
    <row r="648893" customFormat="1" x14ac:dyDescent="0.25"/>
    <row r="648894" customFormat="1" x14ac:dyDescent="0.25"/>
    <row r="648895" customFormat="1" x14ac:dyDescent="0.25"/>
    <row r="648896" customFormat="1" x14ac:dyDescent="0.25"/>
    <row r="648897" customFormat="1" x14ac:dyDescent="0.25"/>
    <row r="648898" customFormat="1" x14ac:dyDescent="0.25"/>
    <row r="648899" customFormat="1" x14ac:dyDescent="0.25"/>
    <row r="648900" customFormat="1" x14ac:dyDescent="0.25"/>
    <row r="648901" customFormat="1" x14ac:dyDescent="0.25"/>
    <row r="648902" customFormat="1" x14ac:dyDescent="0.25"/>
    <row r="648903" customFormat="1" x14ac:dyDescent="0.25"/>
    <row r="648904" customFormat="1" x14ac:dyDescent="0.25"/>
    <row r="648905" customFormat="1" x14ac:dyDescent="0.25"/>
    <row r="648906" customFormat="1" x14ac:dyDescent="0.25"/>
    <row r="648907" customFormat="1" x14ac:dyDescent="0.25"/>
    <row r="648908" customFormat="1" x14ac:dyDescent="0.25"/>
    <row r="648909" customFormat="1" x14ac:dyDescent="0.25"/>
    <row r="648910" customFormat="1" x14ac:dyDescent="0.25"/>
    <row r="648911" customFormat="1" x14ac:dyDescent="0.25"/>
    <row r="648912" customFormat="1" x14ac:dyDescent="0.25"/>
    <row r="648913" customFormat="1" x14ac:dyDescent="0.25"/>
    <row r="648914" customFormat="1" x14ac:dyDescent="0.25"/>
    <row r="648915" customFormat="1" x14ac:dyDescent="0.25"/>
    <row r="648916" customFormat="1" x14ac:dyDescent="0.25"/>
    <row r="648917" customFormat="1" x14ac:dyDescent="0.25"/>
    <row r="648918" customFormat="1" x14ac:dyDescent="0.25"/>
    <row r="648919" customFormat="1" x14ac:dyDescent="0.25"/>
    <row r="648920" customFormat="1" x14ac:dyDescent="0.25"/>
    <row r="648921" customFormat="1" x14ac:dyDescent="0.25"/>
    <row r="648922" customFormat="1" x14ac:dyDescent="0.25"/>
    <row r="648923" customFormat="1" x14ac:dyDescent="0.25"/>
    <row r="648924" customFormat="1" x14ac:dyDescent="0.25"/>
    <row r="648925" customFormat="1" x14ac:dyDescent="0.25"/>
    <row r="648926" customFormat="1" x14ac:dyDescent="0.25"/>
    <row r="648927" customFormat="1" x14ac:dyDescent="0.25"/>
    <row r="648928" customFormat="1" x14ac:dyDescent="0.25"/>
    <row r="648929" customFormat="1" x14ac:dyDescent="0.25"/>
    <row r="648930" customFormat="1" x14ac:dyDescent="0.25"/>
    <row r="648931" customFormat="1" x14ac:dyDescent="0.25"/>
    <row r="648932" customFormat="1" x14ac:dyDescent="0.25"/>
    <row r="648933" customFormat="1" x14ac:dyDescent="0.25"/>
    <row r="648934" customFormat="1" x14ac:dyDescent="0.25"/>
    <row r="648935" customFormat="1" x14ac:dyDescent="0.25"/>
    <row r="648936" customFormat="1" x14ac:dyDescent="0.25"/>
    <row r="648937" customFormat="1" x14ac:dyDescent="0.25"/>
    <row r="648938" customFormat="1" x14ac:dyDescent="0.25"/>
    <row r="648939" customFormat="1" x14ac:dyDescent="0.25"/>
    <row r="648940" customFormat="1" x14ac:dyDescent="0.25"/>
    <row r="648941" customFormat="1" x14ac:dyDescent="0.25"/>
    <row r="648942" customFormat="1" x14ac:dyDescent="0.25"/>
    <row r="648943" customFormat="1" x14ac:dyDescent="0.25"/>
    <row r="648944" customFormat="1" x14ac:dyDescent="0.25"/>
    <row r="648945" customFormat="1" x14ac:dyDescent="0.25"/>
    <row r="648946" customFormat="1" x14ac:dyDescent="0.25"/>
    <row r="648947" customFormat="1" x14ac:dyDescent="0.25"/>
    <row r="648948" customFormat="1" x14ac:dyDescent="0.25"/>
    <row r="648949" customFormat="1" x14ac:dyDescent="0.25"/>
    <row r="648950" customFormat="1" x14ac:dyDescent="0.25"/>
    <row r="648951" customFormat="1" x14ac:dyDescent="0.25"/>
    <row r="648952" customFormat="1" x14ac:dyDescent="0.25"/>
    <row r="648953" customFormat="1" x14ac:dyDescent="0.25"/>
    <row r="648954" customFormat="1" x14ac:dyDescent="0.25"/>
    <row r="648955" customFormat="1" x14ac:dyDescent="0.25"/>
    <row r="648956" customFormat="1" x14ac:dyDescent="0.25"/>
    <row r="648957" customFormat="1" x14ac:dyDescent="0.25"/>
    <row r="648958" customFormat="1" x14ac:dyDescent="0.25"/>
    <row r="648959" customFormat="1" x14ac:dyDescent="0.25"/>
    <row r="648960" customFormat="1" x14ac:dyDescent="0.25"/>
    <row r="648961" customFormat="1" x14ac:dyDescent="0.25"/>
    <row r="648962" customFormat="1" x14ac:dyDescent="0.25"/>
    <row r="648963" customFormat="1" x14ac:dyDescent="0.25"/>
    <row r="648964" customFormat="1" x14ac:dyDescent="0.25"/>
    <row r="648965" customFormat="1" x14ac:dyDescent="0.25"/>
    <row r="648966" customFormat="1" x14ac:dyDescent="0.25"/>
    <row r="648967" customFormat="1" x14ac:dyDescent="0.25"/>
    <row r="648968" customFormat="1" x14ac:dyDescent="0.25"/>
    <row r="648969" customFormat="1" x14ac:dyDescent="0.25"/>
    <row r="648970" customFormat="1" x14ac:dyDescent="0.25"/>
    <row r="648971" customFormat="1" x14ac:dyDescent="0.25"/>
    <row r="648972" customFormat="1" x14ac:dyDescent="0.25"/>
    <row r="648973" customFormat="1" x14ac:dyDescent="0.25"/>
    <row r="648974" customFormat="1" x14ac:dyDescent="0.25"/>
    <row r="648975" customFormat="1" x14ac:dyDescent="0.25"/>
    <row r="648976" customFormat="1" x14ac:dyDescent="0.25"/>
    <row r="648977" customFormat="1" x14ac:dyDescent="0.25"/>
    <row r="648978" customFormat="1" x14ac:dyDescent="0.25"/>
    <row r="648979" customFormat="1" x14ac:dyDescent="0.25"/>
    <row r="648980" customFormat="1" x14ac:dyDescent="0.25"/>
    <row r="648981" customFormat="1" x14ac:dyDescent="0.25"/>
    <row r="648982" customFormat="1" x14ac:dyDescent="0.25"/>
    <row r="648983" customFormat="1" x14ac:dyDescent="0.25"/>
    <row r="648984" customFormat="1" x14ac:dyDescent="0.25"/>
    <row r="648985" customFormat="1" x14ac:dyDescent="0.25"/>
    <row r="648986" customFormat="1" x14ac:dyDescent="0.25"/>
    <row r="648987" customFormat="1" x14ac:dyDescent="0.25"/>
    <row r="648988" customFormat="1" x14ac:dyDescent="0.25"/>
    <row r="648989" customFormat="1" x14ac:dyDescent="0.25"/>
    <row r="648990" customFormat="1" x14ac:dyDescent="0.25"/>
    <row r="648991" customFormat="1" x14ac:dyDescent="0.25"/>
    <row r="648992" customFormat="1" x14ac:dyDescent="0.25"/>
    <row r="648993" customFormat="1" x14ac:dyDescent="0.25"/>
    <row r="648994" customFormat="1" x14ac:dyDescent="0.25"/>
    <row r="648995" customFormat="1" x14ac:dyDescent="0.25"/>
    <row r="648996" customFormat="1" x14ac:dyDescent="0.25"/>
    <row r="648997" customFormat="1" x14ac:dyDescent="0.25"/>
    <row r="648998" customFormat="1" x14ac:dyDescent="0.25"/>
    <row r="648999" customFormat="1" x14ac:dyDescent="0.25"/>
    <row r="649000" customFormat="1" x14ac:dyDescent="0.25"/>
    <row r="649001" customFormat="1" x14ac:dyDescent="0.25"/>
    <row r="649002" customFormat="1" x14ac:dyDescent="0.25"/>
    <row r="649003" customFormat="1" x14ac:dyDescent="0.25"/>
    <row r="649004" customFormat="1" x14ac:dyDescent="0.25"/>
    <row r="649005" customFormat="1" x14ac:dyDescent="0.25"/>
    <row r="649006" customFormat="1" x14ac:dyDescent="0.25"/>
    <row r="649007" customFormat="1" x14ac:dyDescent="0.25"/>
    <row r="649008" customFormat="1" x14ac:dyDescent="0.25"/>
    <row r="649009" customFormat="1" x14ac:dyDescent="0.25"/>
    <row r="649010" customFormat="1" x14ac:dyDescent="0.25"/>
    <row r="649011" customFormat="1" x14ac:dyDescent="0.25"/>
    <row r="649012" customFormat="1" x14ac:dyDescent="0.25"/>
    <row r="649013" customFormat="1" x14ac:dyDescent="0.25"/>
    <row r="649014" customFormat="1" x14ac:dyDescent="0.25"/>
    <row r="649015" customFormat="1" x14ac:dyDescent="0.25"/>
    <row r="649016" customFormat="1" x14ac:dyDescent="0.25"/>
    <row r="649017" customFormat="1" x14ac:dyDescent="0.25"/>
    <row r="649018" customFormat="1" x14ac:dyDescent="0.25"/>
    <row r="649019" customFormat="1" x14ac:dyDescent="0.25"/>
    <row r="649020" customFormat="1" x14ac:dyDescent="0.25"/>
    <row r="649021" customFormat="1" x14ac:dyDescent="0.25"/>
    <row r="649022" customFormat="1" x14ac:dyDescent="0.25"/>
    <row r="649023" customFormat="1" x14ac:dyDescent="0.25"/>
    <row r="649024" customFormat="1" x14ac:dyDescent="0.25"/>
    <row r="649025" customFormat="1" x14ac:dyDescent="0.25"/>
    <row r="649026" customFormat="1" x14ac:dyDescent="0.25"/>
    <row r="649027" customFormat="1" x14ac:dyDescent="0.25"/>
    <row r="649028" customFormat="1" x14ac:dyDescent="0.25"/>
    <row r="649029" customFormat="1" x14ac:dyDescent="0.25"/>
    <row r="649030" customFormat="1" x14ac:dyDescent="0.25"/>
    <row r="649031" customFormat="1" x14ac:dyDescent="0.25"/>
    <row r="649032" customFormat="1" x14ac:dyDescent="0.25"/>
    <row r="649033" customFormat="1" x14ac:dyDescent="0.25"/>
    <row r="649034" customFormat="1" x14ac:dyDescent="0.25"/>
    <row r="649035" customFormat="1" x14ac:dyDescent="0.25"/>
    <row r="649036" customFormat="1" x14ac:dyDescent="0.25"/>
    <row r="649037" customFormat="1" x14ac:dyDescent="0.25"/>
    <row r="649038" customFormat="1" x14ac:dyDescent="0.25"/>
    <row r="649039" customFormat="1" x14ac:dyDescent="0.25"/>
    <row r="649040" customFormat="1" x14ac:dyDescent="0.25"/>
    <row r="649041" customFormat="1" x14ac:dyDescent="0.25"/>
    <row r="649042" customFormat="1" x14ac:dyDescent="0.25"/>
    <row r="649043" customFormat="1" x14ac:dyDescent="0.25"/>
    <row r="649044" customFormat="1" x14ac:dyDescent="0.25"/>
    <row r="649045" customFormat="1" x14ac:dyDescent="0.25"/>
    <row r="649046" customFormat="1" x14ac:dyDescent="0.25"/>
    <row r="649047" customFormat="1" x14ac:dyDescent="0.25"/>
    <row r="649048" customFormat="1" x14ac:dyDescent="0.25"/>
    <row r="649049" customFormat="1" x14ac:dyDescent="0.25"/>
    <row r="649050" customFormat="1" x14ac:dyDescent="0.25"/>
    <row r="649051" customFormat="1" x14ac:dyDescent="0.25"/>
    <row r="649052" customFormat="1" x14ac:dyDescent="0.25"/>
    <row r="649053" customFormat="1" x14ac:dyDescent="0.25"/>
    <row r="649054" customFormat="1" x14ac:dyDescent="0.25"/>
    <row r="649055" customFormat="1" x14ac:dyDescent="0.25"/>
    <row r="649056" customFormat="1" x14ac:dyDescent="0.25"/>
    <row r="649057" customFormat="1" x14ac:dyDescent="0.25"/>
    <row r="649058" customFormat="1" x14ac:dyDescent="0.25"/>
    <row r="649059" customFormat="1" x14ac:dyDescent="0.25"/>
    <row r="649060" customFormat="1" x14ac:dyDescent="0.25"/>
    <row r="649061" customFormat="1" x14ac:dyDescent="0.25"/>
    <row r="649062" customFormat="1" x14ac:dyDescent="0.25"/>
    <row r="649063" customFormat="1" x14ac:dyDescent="0.25"/>
    <row r="649064" customFormat="1" x14ac:dyDescent="0.25"/>
    <row r="649065" customFormat="1" x14ac:dyDescent="0.25"/>
    <row r="649066" customFormat="1" x14ac:dyDescent="0.25"/>
    <row r="649067" customFormat="1" x14ac:dyDescent="0.25"/>
    <row r="649068" customFormat="1" x14ac:dyDescent="0.25"/>
    <row r="649069" customFormat="1" x14ac:dyDescent="0.25"/>
    <row r="649070" customFormat="1" x14ac:dyDescent="0.25"/>
    <row r="649071" customFormat="1" x14ac:dyDescent="0.25"/>
    <row r="649072" customFormat="1" x14ac:dyDescent="0.25"/>
    <row r="649073" customFormat="1" x14ac:dyDescent="0.25"/>
    <row r="649074" customFormat="1" x14ac:dyDescent="0.25"/>
    <row r="649075" customFormat="1" x14ac:dyDescent="0.25"/>
    <row r="649076" customFormat="1" x14ac:dyDescent="0.25"/>
    <row r="649077" customFormat="1" x14ac:dyDescent="0.25"/>
    <row r="649078" customFormat="1" x14ac:dyDescent="0.25"/>
    <row r="649079" customFormat="1" x14ac:dyDescent="0.25"/>
    <row r="649080" customFormat="1" x14ac:dyDescent="0.25"/>
    <row r="649081" customFormat="1" x14ac:dyDescent="0.25"/>
    <row r="649082" customFormat="1" x14ac:dyDescent="0.25"/>
    <row r="649083" customFormat="1" x14ac:dyDescent="0.25"/>
    <row r="649084" customFormat="1" x14ac:dyDescent="0.25"/>
    <row r="649085" customFormat="1" x14ac:dyDescent="0.25"/>
    <row r="649086" customFormat="1" x14ac:dyDescent="0.25"/>
    <row r="649087" customFormat="1" x14ac:dyDescent="0.25"/>
    <row r="649088" customFormat="1" x14ac:dyDescent="0.25"/>
    <row r="649089" customFormat="1" x14ac:dyDescent="0.25"/>
    <row r="649090" customFormat="1" x14ac:dyDescent="0.25"/>
    <row r="649091" customFormat="1" x14ac:dyDescent="0.25"/>
    <row r="649092" customFormat="1" x14ac:dyDescent="0.25"/>
    <row r="649093" customFormat="1" x14ac:dyDescent="0.25"/>
    <row r="649094" customFormat="1" x14ac:dyDescent="0.25"/>
    <row r="649095" customFormat="1" x14ac:dyDescent="0.25"/>
    <row r="649096" customFormat="1" x14ac:dyDescent="0.25"/>
    <row r="649097" customFormat="1" x14ac:dyDescent="0.25"/>
    <row r="649098" customFormat="1" x14ac:dyDescent="0.25"/>
    <row r="649099" customFormat="1" x14ac:dyDescent="0.25"/>
    <row r="649100" customFormat="1" x14ac:dyDescent="0.25"/>
    <row r="649101" customFormat="1" x14ac:dyDescent="0.25"/>
    <row r="649102" customFormat="1" x14ac:dyDescent="0.25"/>
    <row r="649103" customFormat="1" x14ac:dyDescent="0.25"/>
    <row r="649104" customFormat="1" x14ac:dyDescent="0.25"/>
    <row r="649105" customFormat="1" x14ac:dyDescent="0.25"/>
    <row r="649106" customFormat="1" x14ac:dyDescent="0.25"/>
    <row r="649107" customFormat="1" x14ac:dyDescent="0.25"/>
    <row r="649108" customFormat="1" x14ac:dyDescent="0.25"/>
    <row r="649109" customFormat="1" x14ac:dyDescent="0.25"/>
    <row r="649110" customFormat="1" x14ac:dyDescent="0.25"/>
    <row r="649111" customFormat="1" x14ac:dyDescent="0.25"/>
    <row r="649112" customFormat="1" x14ac:dyDescent="0.25"/>
    <row r="649113" customFormat="1" x14ac:dyDescent="0.25"/>
    <row r="649114" customFormat="1" x14ac:dyDescent="0.25"/>
    <row r="649115" customFormat="1" x14ac:dyDescent="0.25"/>
    <row r="649116" customFormat="1" x14ac:dyDescent="0.25"/>
    <row r="649117" customFormat="1" x14ac:dyDescent="0.25"/>
    <row r="649118" customFormat="1" x14ac:dyDescent="0.25"/>
    <row r="649119" customFormat="1" x14ac:dyDescent="0.25"/>
    <row r="649120" customFormat="1" x14ac:dyDescent="0.25"/>
    <row r="649121" customFormat="1" x14ac:dyDescent="0.25"/>
    <row r="649122" customFormat="1" x14ac:dyDescent="0.25"/>
    <row r="649123" customFormat="1" x14ac:dyDescent="0.25"/>
    <row r="649124" customFormat="1" x14ac:dyDescent="0.25"/>
    <row r="649125" customFormat="1" x14ac:dyDescent="0.25"/>
    <row r="649126" customFormat="1" x14ac:dyDescent="0.25"/>
    <row r="649127" customFormat="1" x14ac:dyDescent="0.25"/>
    <row r="649128" customFormat="1" x14ac:dyDescent="0.25"/>
    <row r="649129" customFormat="1" x14ac:dyDescent="0.25"/>
    <row r="649130" customFormat="1" x14ac:dyDescent="0.25"/>
    <row r="649131" customFormat="1" x14ac:dyDescent="0.25"/>
    <row r="649132" customFormat="1" x14ac:dyDescent="0.25"/>
    <row r="649133" customFormat="1" x14ac:dyDescent="0.25"/>
    <row r="649134" customFormat="1" x14ac:dyDescent="0.25"/>
    <row r="649135" customFormat="1" x14ac:dyDescent="0.25"/>
    <row r="649136" customFormat="1" x14ac:dyDescent="0.25"/>
    <row r="649137" customFormat="1" x14ac:dyDescent="0.25"/>
    <row r="649138" customFormat="1" x14ac:dyDescent="0.25"/>
    <row r="649139" customFormat="1" x14ac:dyDescent="0.25"/>
    <row r="649140" customFormat="1" x14ac:dyDescent="0.25"/>
    <row r="649141" customFormat="1" x14ac:dyDescent="0.25"/>
    <row r="649142" customFormat="1" x14ac:dyDescent="0.25"/>
    <row r="649143" customFormat="1" x14ac:dyDescent="0.25"/>
    <row r="649144" customFormat="1" x14ac:dyDescent="0.25"/>
    <row r="649145" customFormat="1" x14ac:dyDescent="0.25"/>
    <row r="649146" customFormat="1" x14ac:dyDescent="0.25"/>
    <row r="649147" customFormat="1" x14ac:dyDescent="0.25"/>
    <row r="649148" customFormat="1" x14ac:dyDescent="0.25"/>
    <row r="649149" customFormat="1" x14ac:dyDescent="0.25"/>
    <row r="649150" customFormat="1" x14ac:dyDescent="0.25"/>
    <row r="649151" customFormat="1" x14ac:dyDescent="0.25"/>
    <row r="649152" customFormat="1" x14ac:dyDescent="0.25"/>
    <row r="649153" customFormat="1" x14ac:dyDescent="0.25"/>
    <row r="649154" customFormat="1" x14ac:dyDescent="0.25"/>
    <row r="649155" customFormat="1" x14ac:dyDescent="0.25"/>
    <row r="649156" customFormat="1" x14ac:dyDescent="0.25"/>
    <row r="649157" customFormat="1" x14ac:dyDescent="0.25"/>
    <row r="649158" customFormat="1" x14ac:dyDescent="0.25"/>
    <row r="649159" customFormat="1" x14ac:dyDescent="0.25"/>
    <row r="649160" customFormat="1" x14ac:dyDescent="0.25"/>
    <row r="649161" customFormat="1" x14ac:dyDescent="0.25"/>
    <row r="649162" customFormat="1" x14ac:dyDescent="0.25"/>
    <row r="649163" customFormat="1" x14ac:dyDescent="0.25"/>
    <row r="649164" customFormat="1" x14ac:dyDescent="0.25"/>
    <row r="649165" customFormat="1" x14ac:dyDescent="0.25"/>
    <row r="649166" customFormat="1" x14ac:dyDescent="0.25"/>
    <row r="649167" customFormat="1" x14ac:dyDescent="0.25"/>
    <row r="649168" customFormat="1" x14ac:dyDescent="0.25"/>
    <row r="649169" customFormat="1" x14ac:dyDescent="0.25"/>
    <row r="649170" customFormat="1" x14ac:dyDescent="0.25"/>
    <row r="649171" customFormat="1" x14ac:dyDescent="0.25"/>
    <row r="649172" customFormat="1" x14ac:dyDescent="0.25"/>
    <row r="649173" customFormat="1" x14ac:dyDescent="0.25"/>
    <row r="649174" customFormat="1" x14ac:dyDescent="0.25"/>
    <row r="649175" customFormat="1" x14ac:dyDescent="0.25"/>
    <row r="649176" customFormat="1" x14ac:dyDescent="0.25"/>
    <row r="649177" customFormat="1" x14ac:dyDescent="0.25"/>
    <row r="649178" customFormat="1" x14ac:dyDescent="0.25"/>
    <row r="649179" customFormat="1" x14ac:dyDescent="0.25"/>
    <row r="649180" customFormat="1" x14ac:dyDescent="0.25"/>
    <row r="649181" customFormat="1" x14ac:dyDescent="0.25"/>
    <row r="649182" customFormat="1" x14ac:dyDescent="0.25"/>
    <row r="649183" customFormat="1" x14ac:dyDescent="0.25"/>
    <row r="649184" customFormat="1" x14ac:dyDescent="0.25"/>
    <row r="649185" customFormat="1" x14ac:dyDescent="0.25"/>
    <row r="649186" customFormat="1" x14ac:dyDescent="0.25"/>
    <row r="649187" customFormat="1" x14ac:dyDescent="0.25"/>
    <row r="649188" customFormat="1" x14ac:dyDescent="0.25"/>
    <row r="649189" customFormat="1" x14ac:dyDescent="0.25"/>
    <row r="649190" customFormat="1" x14ac:dyDescent="0.25"/>
    <row r="649191" customFormat="1" x14ac:dyDescent="0.25"/>
    <row r="649192" customFormat="1" x14ac:dyDescent="0.25"/>
    <row r="649193" customFormat="1" x14ac:dyDescent="0.25"/>
    <row r="649194" customFormat="1" x14ac:dyDescent="0.25"/>
    <row r="649195" customFormat="1" x14ac:dyDescent="0.25"/>
    <row r="649196" customFormat="1" x14ac:dyDescent="0.25"/>
    <row r="649197" customFormat="1" x14ac:dyDescent="0.25"/>
    <row r="649198" customFormat="1" x14ac:dyDescent="0.25"/>
    <row r="649199" customFormat="1" x14ac:dyDescent="0.25"/>
    <row r="649200" customFormat="1" x14ac:dyDescent="0.25"/>
    <row r="649201" customFormat="1" x14ac:dyDescent="0.25"/>
    <row r="649202" customFormat="1" x14ac:dyDescent="0.25"/>
    <row r="649203" customFormat="1" x14ac:dyDescent="0.25"/>
    <row r="649204" customFormat="1" x14ac:dyDescent="0.25"/>
    <row r="649205" customFormat="1" x14ac:dyDescent="0.25"/>
    <row r="649206" customFormat="1" x14ac:dyDescent="0.25"/>
    <row r="649207" customFormat="1" x14ac:dyDescent="0.25"/>
    <row r="649208" customFormat="1" x14ac:dyDescent="0.25"/>
    <row r="649209" customFormat="1" x14ac:dyDescent="0.25"/>
    <row r="649210" customFormat="1" x14ac:dyDescent="0.25"/>
    <row r="649211" customFormat="1" x14ac:dyDescent="0.25"/>
    <row r="649212" customFormat="1" x14ac:dyDescent="0.25"/>
    <row r="649213" customFormat="1" x14ac:dyDescent="0.25"/>
    <row r="649214" customFormat="1" x14ac:dyDescent="0.25"/>
    <row r="649215" customFormat="1" x14ac:dyDescent="0.25"/>
    <row r="649216" customFormat="1" x14ac:dyDescent="0.25"/>
    <row r="649217" customFormat="1" x14ac:dyDescent="0.25"/>
    <row r="649218" customFormat="1" x14ac:dyDescent="0.25"/>
    <row r="649219" customFormat="1" x14ac:dyDescent="0.25"/>
    <row r="649220" customFormat="1" x14ac:dyDescent="0.25"/>
    <row r="649221" customFormat="1" x14ac:dyDescent="0.25"/>
    <row r="649222" customFormat="1" x14ac:dyDescent="0.25"/>
    <row r="649223" customFormat="1" x14ac:dyDescent="0.25"/>
    <row r="649224" customFormat="1" x14ac:dyDescent="0.25"/>
    <row r="649225" customFormat="1" x14ac:dyDescent="0.25"/>
    <row r="649226" customFormat="1" x14ac:dyDescent="0.25"/>
    <row r="649227" customFormat="1" x14ac:dyDescent="0.25"/>
    <row r="649228" customFormat="1" x14ac:dyDescent="0.25"/>
    <row r="649229" customFormat="1" x14ac:dyDescent="0.25"/>
    <row r="649230" customFormat="1" x14ac:dyDescent="0.25"/>
    <row r="649231" customFormat="1" x14ac:dyDescent="0.25"/>
    <row r="649232" customFormat="1" x14ac:dyDescent="0.25"/>
    <row r="649233" customFormat="1" x14ac:dyDescent="0.25"/>
    <row r="649234" customFormat="1" x14ac:dyDescent="0.25"/>
    <row r="649235" customFormat="1" x14ac:dyDescent="0.25"/>
    <row r="649236" customFormat="1" x14ac:dyDescent="0.25"/>
    <row r="649237" customFormat="1" x14ac:dyDescent="0.25"/>
    <row r="649238" customFormat="1" x14ac:dyDescent="0.25"/>
    <row r="649239" customFormat="1" x14ac:dyDescent="0.25"/>
    <row r="649240" customFormat="1" x14ac:dyDescent="0.25"/>
    <row r="649241" customFormat="1" x14ac:dyDescent="0.25"/>
    <row r="649242" customFormat="1" x14ac:dyDescent="0.25"/>
    <row r="649243" customFormat="1" x14ac:dyDescent="0.25"/>
    <row r="649244" customFormat="1" x14ac:dyDescent="0.25"/>
    <row r="649245" customFormat="1" x14ac:dyDescent="0.25"/>
    <row r="649246" customFormat="1" x14ac:dyDescent="0.25"/>
    <row r="649247" customFormat="1" x14ac:dyDescent="0.25"/>
    <row r="649248" customFormat="1" x14ac:dyDescent="0.25"/>
    <row r="649249" customFormat="1" x14ac:dyDescent="0.25"/>
    <row r="649250" customFormat="1" x14ac:dyDescent="0.25"/>
    <row r="649251" customFormat="1" x14ac:dyDescent="0.25"/>
    <row r="649252" customFormat="1" x14ac:dyDescent="0.25"/>
    <row r="649253" customFormat="1" x14ac:dyDescent="0.25"/>
    <row r="649254" customFormat="1" x14ac:dyDescent="0.25"/>
    <row r="649255" customFormat="1" x14ac:dyDescent="0.25"/>
    <row r="649256" customFormat="1" x14ac:dyDescent="0.25"/>
    <row r="649257" customFormat="1" x14ac:dyDescent="0.25"/>
    <row r="649258" customFormat="1" x14ac:dyDescent="0.25"/>
    <row r="649259" customFormat="1" x14ac:dyDescent="0.25"/>
    <row r="649260" customFormat="1" x14ac:dyDescent="0.25"/>
    <row r="649261" customFormat="1" x14ac:dyDescent="0.25"/>
    <row r="649262" customFormat="1" x14ac:dyDescent="0.25"/>
    <row r="649263" customFormat="1" x14ac:dyDescent="0.25"/>
    <row r="649264" customFormat="1" x14ac:dyDescent="0.25"/>
    <row r="649265" customFormat="1" x14ac:dyDescent="0.25"/>
    <row r="649266" customFormat="1" x14ac:dyDescent="0.25"/>
    <row r="649267" customFormat="1" x14ac:dyDescent="0.25"/>
    <row r="649268" customFormat="1" x14ac:dyDescent="0.25"/>
    <row r="649269" customFormat="1" x14ac:dyDescent="0.25"/>
    <row r="649270" customFormat="1" x14ac:dyDescent="0.25"/>
    <row r="649271" customFormat="1" x14ac:dyDescent="0.25"/>
    <row r="649272" customFormat="1" x14ac:dyDescent="0.25"/>
    <row r="649273" customFormat="1" x14ac:dyDescent="0.25"/>
    <row r="649274" customFormat="1" x14ac:dyDescent="0.25"/>
    <row r="649275" customFormat="1" x14ac:dyDescent="0.25"/>
    <row r="649276" customFormat="1" x14ac:dyDescent="0.25"/>
    <row r="649277" customFormat="1" x14ac:dyDescent="0.25"/>
    <row r="649278" customFormat="1" x14ac:dyDescent="0.25"/>
    <row r="649279" customFormat="1" x14ac:dyDescent="0.25"/>
    <row r="649280" customFormat="1" x14ac:dyDescent="0.25"/>
    <row r="649281" customFormat="1" x14ac:dyDescent="0.25"/>
    <row r="649282" customFormat="1" x14ac:dyDescent="0.25"/>
    <row r="649283" customFormat="1" x14ac:dyDescent="0.25"/>
    <row r="649284" customFormat="1" x14ac:dyDescent="0.25"/>
    <row r="649285" customFormat="1" x14ac:dyDescent="0.25"/>
    <row r="649286" customFormat="1" x14ac:dyDescent="0.25"/>
    <row r="649287" customFormat="1" x14ac:dyDescent="0.25"/>
    <row r="649288" customFormat="1" x14ac:dyDescent="0.25"/>
    <row r="649289" customFormat="1" x14ac:dyDescent="0.25"/>
    <row r="649290" customFormat="1" x14ac:dyDescent="0.25"/>
    <row r="649291" customFormat="1" x14ac:dyDescent="0.25"/>
    <row r="649292" customFormat="1" x14ac:dyDescent="0.25"/>
    <row r="649293" customFormat="1" x14ac:dyDescent="0.25"/>
    <row r="649294" customFormat="1" x14ac:dyDescent="0.25"/>
    <row r="649295" customFormat="1" x14ac:dyDescent="0.25"/>
    <row r="649296" customFormat="1" x14ac:dyDescent="0.25"/>
    <row r="649297" customFormat="1" x14ac:dyDescent="0.25"/>
    <row r="649298" customFormat="1" x14ac:dyDescent="0.25"/>
    <row r="649299" customFormat="1" x14ac:dyDescent="0.25"/>
    <row r="649300" customFormat="1" x14ac:dyDescent="0.25"/>
    <row r="649301" customFormat="1" x14ac:dyDescent="0.25"/>
    <row r="649302" customFormat="1" x14ac:dyDescent="0.25"/>
    <row r="649303" customFormat="1" x14ac:dyDescent="0.25"/>
    <row r="649304" customFormat="1" x14ac:dyDescent="0.25"/>
    <row r="649305" customFormat="1" x14ac:dyDescent="0.25"/>
    <row r="649306" customFormat="1" x14ac:dyDescent="0.25"/>
    <row r="649307" customFormat="1" x14ac:dyDescent="0.25"/>
    <row r="649308" customFormat="1" x14ac:dyDescent="0.25"/>
    <row r="649309" customFormat="1" x14ac:dyDescent="0.25"/>
    <row r="649310" customFormat="1" x14ac:dyDescent="0.25"/>
    <row r="649311" customFormat="1" x14ac:dyDescent="0.25"/>
    <row r="649312" customFormat="1" x14ac:dyDescent="0.25"/>
    <row r="649313" customFormat="1" x14ac:dyDescent="0.25"/>
    <row r="649314" customFormat="1" x14ac:dyDescent="0.25"/>
    <row r="649315" customFormat="1" x14ac:dyDescent="0.25"/>
    <row r="649316" customFormat="1" x14ac:dyDescent="0.25"/>
    <row r="649317" customFormat="1" x14ac:dyDescent="0.25"/>
    <row r="649318" customFormat="1" x14ac:dyDescent="0.25"/>
    <row r="649319" customFormat="1" x14ac:dyDescent="0.25"/>
    <row r="649320" customFormat="1" x14ac:dyDescent="0.25"/>
    <row r="649321" customFormat="1" x14ac:dyDescent="0.25"/>
    <row r="649322" customFormat="1" x14ac:dyDescent="0.25"/>
    <row r="649323" customFormat="1" x14ac:dyDescent="0.25"/>
    <row r="649324" customFormat="1" x14ac:dyDescent="0.25"/>
    <row r="649325" customFormat="1" x14ac:dyDescent="0.25"/>
    <row r="649326" customFormat="1" x14ac:dyDescent="0.25"/>
    <row r="649327" customFormat="1" x14ac:dyDescent="0.25"/>
    <row r="649328" customFormat="1" x14ac:dyDescent="0.25"/>
    <row r="649329" customFormat="1" x14ac:dyDescent="0.25"/>
    <row r="649330" customFormat="1" x14ac:dyDescent="0.25"/>
    <row r="649331" customFormat="1" x14ac:dyDescent="0.25"/>
    <row r="649332" customFormat="1" x14ac:dyDescent="0.25"/>
    <row r="649333" customFormat="1" x14ac:dyDescent="0.25"/>
    <row r="649334" customFormat="1" x14ac:dyDescent="0.25"/>
    <row r="649335" customFormat="1" x14ac:dyDescent="0.25"/>
    <row r="649336" customFormat="1" x14ac:dyDescent="0.25"/>
    <row r="649337" customFormat="1" x14ac:dyDescent="0.25"/>
    <row r="649338" customFormat="1" x14ac:dyDescent="0.25"/>
    <row r="649339" customFormat="1" x14ac:dyDescent="0.25"/>
    <row r="649340" customFormat="1" x14ac:dyDescent="0.25"/>
    <row r="649341" customFormat="1" x14ac:dyDescent="0.25"/>
    <row r="649342" customFormat="1" x14ac:dyDescent="0.25"/>
    <row r="649343" customFormat="1" x14ac:dyDescent="0.25"/>
    <row r="649344" customFormat="1" x14ac:dyDescent="0.25"/>
    <row r="649345" customFormat="1" x14ac:dyDescent="0.25"/>
    <row r="649346" customFormat="1" x14ac:dyDescent="0.25"/>
    <row r="649347" customFormat="1" x14ac:dyDescent="0.25"/>
    <row r="649348" customFormat="1" x14ac:dyDescent="0.25"/>
    <row r="649349" customFormat="1" x14ac:dyDescent="0.25"/>
    <row r="649350" customFormat="1" x14ac:dyDescent="0.25"/>
    <row r="649351" customFormat="1" x14ac:dyDescent="0.25"/>
    <row r="649352" customFormat="1" x14ac:dyDescent="0.25"/>
    <row r="649353" customFormat="1" x14ac:dyDescent="0.25"/>
    <row r="649354" customFormat="1" x14ac:dyDescent="0.25"/>
    <row r="649355" customFormat="1" x14ac:dyDescent="0.25"/>
    <row r="649356" customFormat="1" x14ac:dyDescent="0.25"/>
    <row r="649357" customFormat="1" x14ac:dyDescent="0.25"/>
    <row r="649358" customFormat="1" x14ac:dyDescent="0.25"/>
    <row r="649359" customFormat="1" x14ac:dyDescent="0.25"/>
    <row r="649360" customFormat="1" x14ac:dyDescent="0.25"/>
    <row r="649361" customFormat="1" x14ac:dyDescent="0.25"/>
    <row r="649362" customFormat="1" x14ac:dyDescent="0.25"/>
    <row r="649363" customFormat="1" x14ac:dyDescent="0.25"/>
    <row r="649364" customFormat="1" x14ac:dyDescent="0.25"/>
    <row r="649365" customFormat="1" x14ac:dyDescent="0.25"/>
    <row r="649366" customFormat="1" x14ac:dyDescent="0.25"/>
    <row r="649367" customFormat="1" x14ac:dyDescent="0.25"/>
    <row r="649368" customFormat="1" x14ac:dyDescent="0.25"/>
    <row r="649369" customFormat="1" x14ac:dyDescent="0.25"/>
    <row r="649370" customFormat="1" x14ac:dyDescent="0.25"/>
    <row r="649371" customFormat="1" x14ac:dyDescent="0.25"/>
    <row r="649372" customFormat="1" x14ac:dyDescent="0.25"/>
    <row r="649373" customFormat="1" x14ac:dyDescent="0.25"/>
    <row r="649374" customFormat="1" x14ac:dyDescent="0.25"/>
    <row r="649375" customFormat="1" x14ac:dyDescent="0.25"/>
    <row r="649376" customFormat="1" x14ac:dyDescent="0.25"/>
    <row r="649377" customFormat="1" x14ac:dyDescent="0.25"/>
    <row r="649378" customFormat="1" x14ac:dyDescent="0.25"/>
    <row r="649379" customFormat="1" x14ac:dyDescent="0.25"/>
    <row r="649380" customFormat="1" x14ac:dyDescent="0.25"/>
    <row r="649381" customFormat="1" x14ac:dyDescent="0.25"/>
    <row r="649382" customFormat="1" x14ac:dyDescent="0.25"/>
    <row r="649383" customFormat="1" x14ac:dyDescent="0.25"/>
    <row r="649384" customFormat="1" x14ac:dyDescent="0.25"/>
    <row r="649385" customFormat="1" x14ac:dyDescent="0.25"/>
    <row r="649386" customFormat="1" x14ac:dyDescent="0.25"/>
    <row r="649387" customFormat="1" x14ac:dyDescent="0.25"/>
    <row r="649388" customFormat="1" x14ac:dyDescent="0.25"/>
    <row r="649389" customFormat="1" x14ac:dyDescent="0.25"/>
    <row r="649390" customFormat="1" x14ac:dyDescent="0.25"/>
    <row r="649391" customFormat="1" x14ac:dyDescent="0.25"/>
    <row r="649392" customFormat="1" x14ac:dyDescent="0.25"/>
    <row r="649393" customFormat="1" x14ac:dyDescent="0.25"/>
    <row r="649394" customFormat="1" x14ac:dyDescent="0.25"/>
    <row r="649395" customFormat="1" x14ac:dyDescent="0.25"/>
    <row r="649396" customFormat="1" x14ac:dyDescent="0.25"/>
    <row r="649397" customFormat="1" x14ac:dyDescent="0.25"/>
    <row r="649398" customFormat="1" x14ac:dyDescent="0.25"/>
    <row r="649399" customFormat="1" x14ac:dyDescent="0.25"/>
    <row r="649400" customFormat="1" x14ac:dyDescent="0.25"/>
    <row r="649401" customFormat="1" x14ac:dyDescent="0.25"/>
    <row r="649402" customFormat="1" x14ac:dyDescent="0.25"/>
    <row r="649403" customFormat="1" x14ac:dyDescent="0.25"/>
    <row r="649404" customFormat="1" x14ac:dyDescent="0.25"/>
    <row r="649405" customFormat="1" x14ac:dyDescent="0.25"/>
    <row r="649406" customFormat="1" x14ac:dyDescent="0.25"/>
    <row r="649407" customFormat="1" x14ac:dyDescent="0.25"/>
    <row r="649408" customFormat="1" x14ac:dyDescent="0.25"/>
    <row r="649409" customFormat="1" x14ac:dyDescent="0.25"/>
    <row r="649410" customFormat="1" x14ac:dyDescent="0.25"/>
    <row r="649411" customFormat="1" x14ac:dyDescent="0.25"/>
    <row r="649412" customFormat="1" x14ac:dyDescent="0.25"/>
    <row r="649413" customFormat="1" x14ac:dyDescent="0.25"/>
    <row r="649414" customFormat="1" x14ac:dyDescent="0.25"/>
    <row r="649415" customFormat="1" x14ac:dyDescent="0.25"/>
    <row r="649416" customFormat="1" x14ac:dyDescent="0.25"/>
    <row r="649417" customFormat="1" x14ac:dyDescent="0.25"/>
    <row r="649418" customFormat="1" x14ac:dyDescent="0.25"/>
    <row r="649419" customFormat="1" x14ac:dyDescent="0.25"/>
    <row r="649420" customFormat="1" x14ac:dyDescent="0.25"/>
    <row r="649421" customFormat="1" x14ac:dyDescent="0.25"/>
    <row r="649422" customFormat="1" x14ac:dyDescent="0.25"/>
    <row r="649423" customFormat="1" x14ac:dyDescent="0.25"/>
    <row r="649424" customFormat="1" x14ac:dyDescent="0.25"/>
    <row r="649425" customFormat="1" x14ac:dyDescent="0.25"/>
    <row r="649426" customFormat="1" x14ac:dyDescent="0.25"/>
    <row r="649427" customFormat="1" x14ac:dyDescent="0.25"/>
    <row r="649428" customFormat="1" x14ac:dyDescent="0.25"/>
    <row r="649429" customFormat="1" x14ac:dyDescent="0.25"/>
    <row r="649430" customFormat="1" x14ac:dyDescent="0.25"/>
    <row r="649431" customFormat="1" x14ac:dyDescent="0.25"/>
    <row r="649432" customFormat="1" x14ac:dyDescent="0.25"/>
    <row r="649433" customFormat="1" x14ac:dyDescent="0.25"/>
    <row r="649434" customFormat="1" x14ac:dyDescent="0.25"/>
    <row r="649435" customFormat="1" x14ac:dyDescent="0.25"/>
    <row r="649436" customFormat="1" x14ac:dyDescent="0.25"/>
    <row r="649437" customFormat="1" x14ac:dyDescent="0.25"/>
    <row r="649438" customFormat="1" x14ac:dyDescent="0.25"/>
    <row r="649439" customFormat="1" x14ac:dyDescent="0.25"/>
    <row r="649440" customFormat="1" x14ac:dyDescent="0.25"/>
    <row r="649441" customFormat="1" x14ac:dyDescent="0.25"/>
    <row r="649442" customFormat="1" x14ac:dyDescent="0.25"/>
    <row r="649443" customFormat="1" x14ac:dyDescent="0.25"/>
    <row r="649444" customFormat="1" x14ac:dyDescent="0.25"/>
    <row r="649445" customFormat="1" x14ac:dyDescent="0.25"/>
    <row r="649446" customFormat="1" x14ac:dyDescent="0.25"/>
    <row r="649447" customFormat="1" x14ac:dyDescent="0.25"/>
    <row r="649448" customFormat="1" x14ac:dyDescent="0.25"/>
    <row r="649449" customFormat="1" x14ac:dyDescent="0.25"/>
    <row r="649450" customFormat="1" x14ac:dyDescent="0.25"/>
    <row r="649451" customFormat="1" x14ac:dyDescent="0.25"/>
    <row r="649452" customFormat="1" x14ac:dyDescent="0.25"/>
    <row r="649453" customFormat="1" x14ac:dyDescent="0.25"/>
    <row r="649454" customFormat="1" x14ac:dyDescent="0.25"/>
    <row r="649455" customFormat="1" x14ac:dyDescent="0.25"/>
    <row r="649456" customFormat="1" x14ac:dyDescent="0.25"/>
    <row r="649457" customFormat="1" x14ac:dyDescent="0.25"/>
    <row r="649458" customFormat="1" x14ac:dyDescent="0.25"/>
    <row r="649459" customFormat="1" x14ac:dyDescent="0.25"/>
    <row r="649460" customFormat="1" x14ac:dyDescent="0.25"/>
    <row r="649461" customFormat="1" x14ac:dyDescent="0.25"/>
    <row r="649462" customFormat="1" x14ac:dyDescent="0.25"/>
    <row r="649463" customFormat="1" x14ac:dyDescent="0.25"/>
    <row r="649464" customFormat="1" x14ac:dyDescent="0.25"/>
    <row r="649465" customFormat="1" x14ac:dyDescent="0.25"/>
    <row r="649466" customFormat="1" x14ac:dyDescent="0.25"/>
    <row r="649467" customFormat="1" x14ac:dyDescent="0.25"/>
    <row r="649468" customFormat="1" x14ac:dyDescent="0.25"/>
    <row r="649469" customFormat="1" x14ac:dyDescent="0.25"/>
    <row r="649470" customFormat="1" x14ac:dyDescent="0.25"/>
    <row r="649471" customFormat="1" x14ac:dyDescent="0.25"/>
    <row r="649472" customFormat="1" x14ac:dyDescent="0.25"/>
    <row r="649473" customFormat="1" x14ac:dyDescent="0.25"/>
    <row r="649474" customFormat="1" x14ac:dyDescent="0.25"/>
    <row r="649475" customFormat="1" x14ac:dyDescent="0.25"/>
    <row r="649476" customFormat="1" x14ac:dyDescent="0.25"/>
    <row r="649477" customFormat="1" x14ac:dyDescent="0.25"/>
    <row r="649478" customFormat="1" x14ac:dyDescent="0.25"/>
    <row r="649479" customFormat="1" x14ac:dyDescent="0.25"/>
    <row r="649480" customFormat="1" x14ac:dyDescent="0.25"/>
    <row r="649481" customFormat="1" x14ac:dyDescent="0.25"/>
    <row r="649482" customFormat="1" x14ac:dyDescent="0.25"/>
    <row r="649483" customFormat="1" x14ac:dyDescent="0.25"/>
    <row r="649484" customFormat="1" x14ac:dyDescent="0.25"/>
    <row r="649485" customFormat="1" x14ac:dyDescent="0.25"/>
    <row r="649486" customFormat="1" x14ac:dyDescent="0.25"/>
    <row r="649487" customFormat="1" x14ac:dyDescent="0.25"/>
    <row r="649488" customFormat="1" x14ac:dyDescent="0.25"/>
    <row r="649489" customFormat="1" x14ac:dyDescent="0.25"/>
    <row r="649490" customFormat="1" x14ac:dyDescent="0.25"/>
    <row r="649491" customFormat="1" x14ac:dyDescent="0.25"/>
    <row r="649492" customFormat="1" x14ac:dyDescent="0.25"/>
    <row r="649493" customFormat="1" x14ac:dyDescent="0.25"/>
    <row r="649494" customFormat="1" x14ac:dyDescent="0.25"/>
    <row r="649495" customFormat="1" x14ac:dyDescent="0.25"/>
    <row r="649496" customFormat="1" x14ac:dyDescent="0.25"/>
    <row r="649497" customFormat="1" x14ac:dyDescent="0.25"/>
    <row r="649498" customFormat="1" x14ac:dyDescent="0.25"/>
    <row r="649499" customFormat="1" x14ac:dyDescent="0.25"/>
    <row r="649500" customFormat="1" x14ac:dyDescent="0.25"/>
    <row r="649501" customFormat="1" x14ac:dyDescent="0.25"/>
    <row r="649502" customFormat="1" x14ac:dyDescent="0.25"/>
    <row r="649503" customFormat="1" x14ac:dyDescent="0.25"/>
    <row r="649504" customFormat="1" x14ac:dyDescent="0.25"/>
    <row r="649505" customFormat="1" x14ac:dyDescent="0.25"/>
    <row r="649506" customFormat="1" x14ac:dyDescent="0.25"/>
    <row r="649507" customFormat="1" x14ac:dyDescent="0.25"/>
    <row r="649508" customFormat="1" x14ac:dyDescent="0.25"/>
    <row r="649509" customFormat="1" x14ac:dyDescent="0.25"/>
    <row r="649510" customFormat="1" x14ac:dyDescent="0.25"/>
    <row r="649511" customFormat="1" x14ac:dyDescent="0.25"/>
    <row r="649512" customFormat="1" x14ac:dyDescent="0.25"/>
    <row r="649513" customFormat="1" x14ac:dyDescent="0.25"/>
    <row r="649514" customFormat="1" x14ac:dyDescent="0.25"/>
    <row r="649515" customFormat="1" x14ac:dyDescent="0.25"/>
    <row r="649516" customFormat="1" x14ac:dyDescent="0.25"/>
    <row r="649517" customFormat="1" x14ac:dyDescent="0.25"/>
    <row r="649518" customFormat="1" x14ac:dyDescent="0.25"/>
    <row r="649519" customFormat="1" x14ac:dyDescent="0.25"/>
    <row r="649520" customFormat="1" x14ac:dyDescent="0.25"/>
    <row r="649521" customFormat="1" x14ac:dyDescent="0.25"/>
    <row r="649522" customFormat="1" x14ac:dyDescent="0.25"/>
    <row r="649523" customFormat="1" x14ac:dyDescent="0.25"/>
    <row r="649524" customFormat="1" x14ac:dyDescent="0.25"/>
    <row r="649525" customFormat="1" x14ac:dyDescent="0.25"/>
    <row r="649526" customFormat="1" x14ac:dyDescent="0.25"/>
    <row r="649527" customFormat="1" x14ac:dyDescent="0.25"/>
    <row r="649528" customFormat="1" x14ac:dyDescent="0.25"/>
    <row r="649529" customFormat="1" x14ac:dyDescent="0.25"/>
    <row r="649530" customFormat="1" x14ac:dyDescent="0.25"/>
    <row r="649531" customFormat="1" x14ac:dyDescent="0.25"/>
    <row r="649532" customFormat="1" x14ac:dyDescent="0.25"/>
    <row r="649533" customFormat="1" x14ac:dyDescent="0.25"/>
    <row r="649534" customFormat="1" x14ac:dyDescent="0.25"/>
    <row r="649535" customFormat="1" x14ac:dyDescent="0.25"/>
    <row r="649536" customFormat="1" x14ac:dyDescent="0.25"/>
    <row r="649537" customFormat="1" x14ac:dyDescent="0.25"/>
    <row r="649538" customFormat="1" x14ac:dyDescent="0.25"/>
    <row r="649539" customFormat="1" x14ac:dyDescent="0.25"/>
    <row r="649540" customFormat="1" x14ac:dyDescent="0.25"/>
    <row r="649541" customFormat="1" x14ac:dyDescent="0.25"/>
    <row r="649542" customFormat="1" x14ac:dyDescent="0.25"/>
    <row r="649543" customFormat="1" x14ac:dyDescent="0.25"/>
    <row r="649544" customFormat="1" x14ac:dyDescent="0.25"/>
    <row r="649545" customFormat="1" x14ac:dyDescent="0.25"/>
    <row r="649546" customFormat="1" x14ac:dyDescent="0.25"/>
    <row r="649547" customFormat="1" x14ac:dyDescent="0.25"/>
    <row r="649548" customFormat="1" x14ac:dyDescent="0.25"/>
    <row r="649549" customFormat="1" x14ac:dyDescent="0.25"/>
    <row r="649550" customFormat="1" x14ac:dyDescent="0.25"/>
    <row r="649551" customFormat="1" x14ac:dyDescent="0.25"/>
    <row r="649552" customFormat="1" x14ac:dyDescent="0.25"/>
    <row r="649553" customFormat="1" x14ac:dyDescent="0.25"/>
    <row r="649554" customFormat="1" x14ac:dyDescent="0.25"/>
    <row r="649555" customFormat="1" x14ac:dyDescent="0.25"/>
    <row r="649556" customFormat="1" x14ac:dyDescent="0.25"/>
    <row r="649557" customFormat="1" x14ac:dyDescent="0.25"/>
    <row r="649558" customFormat="1" x14ac:dyDescent="0.25"/>
    <row r="649559" customFormat="1" x14ac:dyDescent="0.25"/>
    <row r="649560" customFormat="1" x14ac:dyDescent="0.25"/>
    <row r="649561" customFormat="1" x14ac:dyDescent="0.25"/>
    <row r="649562" customFormat="1" x14ac:dyDescent="0.25"/>
    <row r="649563" customFormat="1" x14ac:dyDescent="0.25"/>
    <row r="649564" customFormat="1" x14ac:dyDescent="0.25"/>
    <row r="649565" customFormat="1" x14ac:dyDescent="0.25"/>
    <row r="649566" customFormat="1" x14ac:dyDescent="0.25"/>
    <row r="649567" customFormat="1" x14ac:dyDescent="0.25"/>
    <row r="649568" customFormat="1" x14ac:dyDescent="0.25"/>
    <row r="649569" customFormat="1" x14ac:dyDescent="0.25"/>
    <row r="649570" customFormat="1" x14ac:dyDescent="0.25"/>
    <row r="649571" customFormat="1" x14ac:dyDescent="0.25"/>
    <row r="649572" customFormat="1" x14ac:dyDescent="0.25"/>
    <row r="649573" customFormat="1" x14ac:dyDescent="0.25"/>
    <row r="649574" customFormat="1" x14ac:dyDescent="0.25"/>
    <row r="649575" customFormat="1" x14ac:dyDescent="0.25"/>
    <row r="649576" customFormat="1" x14ac:dyDescent="0.25"/>
    <row r="649577" customFormat="1" x14ac:dyDescent="0.25"/>
    <row r="649578" customFormat="1" x14ac:dyDescent="0.25"/>
    <row r="649579" customFormat="1" x14ac:dyDescent="0.25"/>
    <row r="649580" customFormat="1" x14ac:dyDescent="0.25"/>
    <row r="649581" customFormat="1" x14ac:dyDescent="0.25"/>
    <row r="649582" customFormat="1" x14ac:dyDescent="0.25"/>
    <row r="649583" customFormat="1" x14ac:dyDescent="0.25"/>
    <row r="649584" customFormat="1" x14ac:dyDescent="0.25"/>
    <row r="649585" customFormat="1" x14ac:dyDescent="0.25"/>
    <row r="649586" customFormat="1" x14ac:dyDescent="0.25"/>
    <row r="649587" customFormat="1" x14ac:dyDescent="0.25"/>
    <row r="649588" customFormat="1" x14ac:dyDescent="0.25"/>
    <row r="649589" customFormat="1" x14ac:dyDescent="0.25"/>
    <row r="649590" customFormat="1" x14ac:dyDescent="0.25"/>
    <row r="649591" customFormat="1" x14ac:dyDescent="0.25"/>
    <row r="649592" customFormat="1" x14ac:dyDescent="0.25"/>
    <row r="649593" customFormat="1" x14ac:dyDescent="0.25"/>
    <row r="649594" customFormat="1" x14ac:dyDescent="0.25"/>
    <row r="649595" customFormat="1" x14ac:dyDescent="0.25"/>
    <row r="649596" customFormat="1" x14ac:dyDescent="0.25"/>
    <row r="649597" customFormat="1" x14ac:dyDescent="0.25"/>
    <row r="649598" customFormat="1" x14ac:dyDescent="0.25"/>
    <row r="649599" customFormat="1" x14ac:dyDescent="0.25"/>
    <row r="649600" customFormat="1" x14ac:dyDescent="0.25"/>
    <row r="649601" customFormat="1" x14ac:dyDescent="0.25"/>
    <row r="649602" customFormat="1" x14ac:dyDescent="0.25"/>
    <row r="649603" customFormat="1" x14ac:dyDescent="0.25"/>
    <row r="649604" customFormat="1" x14ac:dyDescent="0.25"/>
    <row r="649605" customFormat="1" x14ac:dyDescent="0.25"/>
    <row r="649606" customFormat="1" x14ac:dyDescent="0.25"/>
    <row r="649607" customFormat="1" x14ac:dyDescent="0.25"/>
    <row r="649608" customFormat="1" x14ac:dyDescent="0.25"/>
    <row r="649609" customFormat="1" x14ac:dyDescent="0.25"/>
    <row r="649610" customFormat="1" x14ac:dyDescent="0.25"/>
    <row r="649611" customFormat="1" x14ac:dyDescent="0.25"/>
    <row r="649612" customFormat="1" x14ac:dyDescent="0.25"/>
    <row r="649613" customFormat="1" x14ac:dyDescent="0.25"/>
    <row r="649614" customFormat="1" x14ac:dyDescent="0.25"/>
    <row r="649615" customFormat="1" x14ac:dyDescent="0.25"/>
    <row r="649616" customFormat="1" x14ac:dyDescent="0.25"/>
    <row r="649617" customFormat="1" x14ac:dyDescent="0.25"/>
    <row r="649618" customFormat="1" x14ac:dyDescent="0.25"/>
    <row r="649619" customFormat="1" x14ac:dyDescent="0.25"/>
    <row r="649620" customFormat="1" x14ac:dyDescent="0.25"/>
    <row r="649621" customFormat="1" x14ac:dyDescent="0.25"/>
    <row r="649622" customFormat="1" x14ac:dyDescent="0.25"/>
    <row r="649623" customFormat="1" x14ac:dyDescent="0.25"/>
    <row r="649624" customFormat="1" x14ac:dyDescent="0.25"/>
    <row r="649625" customFormat="1" x14ac:dyDescent="0.25"/>
    <row r="649626" customFormat="1" x14ac:dyDescent="0.25"/>
    <row r="649627" customFormat="1" x14ac:dyDescent="0.25"/>
    <row r="649628" customFormat="1" x14ac:dyDescent="0.25"/>
    <row r="649629" customFormat="1" x14ac:dyDescent="0.25"/>
    <row r="649630" customFormat="1" x14ac:dyDescent="0.25"/>
    <row r="649631" customFormat="1" x14ac:dyDescent="0.25"/>
    <row r="649632" customFormat="1" x14ac:dyDescent="0.25"/>
    <row r="649633" customFormat="1" x14ac:dyDescent="0.25"/>
    <row r="649634" customFormat="1" x14ac:dyDescent="0.25"/>
    <row r="649635" customFormat="1" x14ac:dyDescent="0.25"/>
    <row r="649636" customFormat="1" x14ac:dyDescent="0.25"/>
    <row r="649637" customFormat="1" x14ac:dyDescent="0.25"/>
    <row r="649638" customFormat="1" x14ac:dyDescent="0.25"/>
    <row r="649639" customFormat="1" x14ac:dyDescent="0.25"/>
    <row r="649640" customFormat="1" x14ac:dyDescent="0.25"/>
    <row r="649641" customFormat="1" x14ac:dyDescent="0.25"/>
    <row r="649642" customFormat="1" x14ac:dyDescent="0.25"/>
    <row r="649643" customFormat="1" x14ac:dyDescent="0.25"/>
    <row r="649644" customFormat="1" x14ac:dyDescent="0.25"/>
    <row r="649645" customFormat="1" x14ac:dyDescent="0.25"/>
    <row r="649646" customFormat="1" x14ac:dyDescent="0.25"/>
    <row r="649647" customFormat="1" x14ac:dyDescent="0.25"/>
    <row r="649648" customFormat="1" x14ac:dyDescent="0.25"/>
    <row r="649649" customFormat="1" x14ac:dyDescent="0.25"/>
    <row r="649650" customFormat="1" x14ac:dyDescent="0.25"/>
    <row r="649651" customFormat="1" x14ac:dyDescent="0.25"/>
    <row r="649652" customFormat="1" x14ac:dyDescent="0.25"/>
    <row r="649653" customFormat="1" x14ac:dyDescent="0.25"/>
    <row r="649654" customFormat="1" x14ac:dyDescent="0.25"/>
    <row r="649655" customFormat="1" x14ac:dyDescent="0.25"/>
    <row r="649656" customFormat="1" x14ac:dyDescent="0.25"/>
    <row r="649657" customFormat="1" x14ac:dyDescent="0.25"/>
    <row r="649658" customFormat="1" x14ac:dyDescent="0.25"/>
    <row r="649659" customFormat="1" x14ac:dyDescent="0.25"/>
    <row r="649660" customFormat="1" x14ac:dyDescent="0.25"/>
    <row r="649661" customFormat="1" x14ac:dyDescent="0.25"/>
    <row r="649662" customFormat="1" x14ac:dyDescent="0.25"/>
    <row r="649663" customFormat="1" x14ac:dyDescent="0.25"/>
    <row r="649664" customFormat="1" x14ac:dyDescent="0.25"/>
    <row r="649665" customFormat="1" x14ac:dyDescent="0.25"/>
    <row r="649666" customFormat="1" x14ac:dyDescent="0.25"/>
    <row r="649667" customFormat="1" x14ac:dyDescent="0.25"/>
    <row r="649668" customFormat="1" x14ac:dyDescent="0.25"/>
    <row r="649669" customFormat="1" x14ac:dyDescent="0.25"/>
    <row r="649670" customFormat="1" x14ac:dyDescent="0.25"/>
    <row r="649671" customFormat="1" x14ac:dyDescent="0.25"/>
    <row r="649672" customFormat="1" x14ac:dyDescent="0.25"/>
    <row r="649673" customFormat="1" x14ac:dyDescent="0.25"/>
    <row r="649674" customFormat="1" x14ac:dyDescent="0.25"/>
    <row r="649675" customFormat="1" x14ac:dyDescent="0.25"/>
    <row r="649676" customFormat="1" x14ac:dyDescent="0.25"/>
    <row r="649677" customFormat="1" x14ac:dyDescent="0.25"/>
    <row r="649678" customFormat="1" x14ac:dyDescent="0.25"/>
    <row r="649679" customFormat="1" x14ac:dyDescent="0.25"/>
    <row r="649680" customFormat="1" x14ac:dyDescent="0.25"/>
    <row r="649681" customFormat="1" x14ac:dyDescent="0.25"/>
    <row r="649682" customFormat="1" x14ac:dyDescent="0.25"/>
    <row r="649683" customFormat="1" x14ac:dyDescent="0.25"/>
    <row r="649684" customFormat="1" x14ac:dyDescent="0.25"/>
    <row r="649685" customFormat="1" x14ac:dyDescent="0.25"/>
    <row r="649686" customFormat="1" x14ac:dyDescent="0.25"/>
    <row r="649687" customFormat="1" x14ac:dyDescent="0.25"/>
    <row r="649688" customFormat="1" x14ac:dyDescent="0.25"/>
    <row r="649689" customFormat="1" x14ac:dyDescent="0.25"/>
    <row r="649690" customFormat="1" x14ac:dyDescent="0.25"/>
    <row r="649691" customFormat="1" x14ac:dyDescent="0.25"/>
    <row r="649692" customFormat="1" x14ac:dyDescent="0.25"/>
    <row r="649693" customFormat="1" x14ac:dyDescent="0.25"/>
    <row r="649694" customFormat="1" x14ac:dyDescent="0.25"/>
    <row r="649695" customFormat="1" x14ac:dyDescent="0.25"/>
    <row r="649696" customFormat="1" x14ac:dyDescent="0.25"/>
    <row r="649697" customFormat="1" x14ac:dyDescent="0.25"/>
    <row r="649698" customFormat="1" x14ac:dyDescent="0.25"/>
    <row r="649699" customFormat="1" x14ac:dyDescent="0.25"/>
    <row r="649700" customFormat="1" x14ac:dyDescent="0.25"/>
    <row r="649701" customFormat="1" x14ac:dyDescent="0.25"/>
    <row r="649702" customFormat="1" x14ac:dyDescent="0.25"/>
    <row r="649703" customFormat="1" x14ac:dyDescent="0.25"/>
    <row r="649704" customFormat="1" x14ac:dyDescent="0.25"/>
    <row r="649705" customFormat="1" x14ac:dyDescent="0.25"/>
    <row r="649706" customFormat="1" x14ac:dyDescent="0.25"/>
    <row r="649707" customFormat="1" x14ac:dyDescent="0.25"/>
    <row r="649708" customFormat="1" x14ac:dyDescent="0.25"/>
    <row r="649709" customFormat="1" x14ac:dyDescent="0.25"/>
    <row r="649710" customFormat="1" x14ac:dyDescent="0.25"/>
    <row r="649711" customFormat="1" x14ac:dyDescent="0.25"/>
    <row r="649712" customFormat="1" x14ac:dyDescent="0.25"/>
    <row r="649713" customFormat="1" x14ac:dyDescent="0.25"/>
    <row r="649714" customFormat="1" x14ac:dyDescent="0.25"/>
    <row r="649715" customFormat="1" x14ac:dyDescent="0.25"/>
    <row r="649716" customFormat="1" x14ac:dyDescent="0.25"/>
    <row r="649717" customFormat="1" x14ac:dyDescent="0.25"/>
    <row r="649718" customFormat="1" x14ac:dyDescent="0.25"/>
    <row r="649719" customFormat="1" x14ac:dyDescent="0.25"/>
    <row r="649720" customFormat="1" x14ac:dyDescent="0.25"/>
    <row r="649721" customFormat="1" x14ac:dyDescent="0.25"/>
    <row r="649722" customFormat="1" x14ac:dyDescent="0.25"/>
    <row r="649723" customFormat="1" x14ac:dyDescent="0.25"/>
    <row r="649724" customFormat="1" x14ac:dyDescent="0.25"/>
    <row r="649725" customFormat="1" x14ac:dyDescent="0.25"/>
    <row r="649726" customFormat="1" x14ac:dyDescent="0.25"/>
    <row r="649727" customFormat="1" x14ac:dyDescent="0.25"/>
    <row r="649728" customFormat="1" x14ac:dyDescent="0.25"/>
    <row r="649729" customFormat="1" x14ac:dyDescent="0.25"/>
    <row r="649730" customFormat="1" x14ac:dyDescent="0.25"/>
    <row r="649731" customFormat="1" x14ac:dyDescent="0.25"/>
    <row r="649732" customFormat="1" x14ac:dyDescent="0.25"/>
    <row r="649733" customFormat="1" x14ac:dyDescent="0.25"/>
    <row r="649734" customFormat="1" x14ac:dyDescent="0.25"/>
    <row r="649735" customFormat="1" x14ac:dyDescent="0.25"/>
    <row r="649736" customFormat="1" x14ac:dyDescent="0.25"/>
    <row r="649737" customFormat="1" x14ac:dyDescent="0.25"/>
    <row r="649738" customFormat="1" x14ac:dyDescent="0.25"/>
    <row r="649739" customFormat="1" x14ac:dyDescent="0.25"/>
    <row r="649740" customFormat="1" x14ac:dyDescent="0.25"/>
    <row r="649741" customFormat="1" x14ac:dyDescent="0.25"/>
    <row r="649742" customFormat="1" x14ac:dyDescent="0.25"/>
    <row r="649743" customFormat="1" x14ac:dyDescent="0.25"/>
    <row r="649744" customFormat="1" x14ac:dyDescent="0.25"/>
    <row r="649745" customFormat="1" x14ac:dyDescent="0.25"/>
    <row r="649746" customFormat="1" x14ac:dyDescent="0.25"/>
    <row r="649747" customFormat="1" x14ac:dyDescent="0.25"/>
    <row r="649748" customFormat="1" x14ac:dyDescent="0.25"/>
    <row r="649749" customFormat="1" x14ac:dyDescent="0.25"/>
    <row r="649750" customFormat="1" x14ac:dyDescent="0.25"/>
    <row r="649751" customFormat="1" x14ac:dyDescent="0.25"/>
    <row r="649752" customFormat="1" x14ac:dyDescent="0.25"/>
    <row r="649753" customFormat="1" x14ac:dyDescent="0.25"/>
    <row r="649754" customFormat="1" x14ac:dyDescent="0.25"/>
    <row r="649755" customFormat="1" x14ac:dyDescent="0.25"/>
    <row r="649756" customFormat="1" x14ac:dyDescent="0.25"/>
    <row r="649757" customFormat="1" x14ac:dyDescent="0.25"/>
    <row r="649758" customFormat="1" x14ac:dyDescent="0.25"/>
    <row r="649759" customFormat="1" x14ac:dyDescent="0.25"/>
    <row r="649760" customFormat="1" x14ac:dyDescent="0.25"/>
    <row r="649761" customFormat="1" x14ac:dyDescent="0.25"/>
    <row r="649762" customFormat="1" x14ac:dyDescent="0.25"/>
    <row r="649763" customFormat="1" x14ac:dyDescent="0.25"/>
    <row r="649764" customFormat="1" x14ac:dyDescent="0.25"/>
    <row r="649765" customFormat="1" x14ac:dyDescent="0.25"/>
    <row r="649766" customFormat="1" x14ac:dyDescent="0.25"/>
    <row r="649767" customFormat="1" x14ac:dyDescent="0.25"/>
    <row r="649768" customFormat="1" x14ac:dyDescent="0.25"/>
    <row r="649769" customFormat="1" x14ac:dyDescent="0.25"/>
    <row r="649770" customFormat="1" x14ac:dyDescent="0.25"/>
    <row r="649771" customFormat="1" x14ac:dyDescent="0.25"/>
    <row r="649772" customFormat="1" x14ac:dyDescent="0.25"/>
    <row r="649773" customFormat="1" x14ac:dyDescent="0.25"/>
    <row r="649774" customFormat="1" x14ac:dyDescent="0.25"/>
    <row r="649775" customFormat="1" x14ac:dyDescent="0.25"/>
    <row r="649776" customFormat="1" x14ac:dyDescent="0.25"/>
    <row r="649777" customFormat="1" x14ac:dyDescent="0.25"/>
    <row r="649778" customFormat="1" x14ac:dyDescent="0.25"/>
    <row r="649779" customFormat="1" x14ac:dyDescent="0.25"/>
    <row r="649780" customFormat="1" x14ac:dyDescent="0.25"/>
    <row r="649781" customFormat="1" x14ac:dyDescent="0.25"/>
    <row r="649782" customFormat="1" x14ac:dyDescent="0.25"/>
    <row r="649783" customFormat="1" x14ac:dyDescent="0.25"/>
    <row r="649784" customFormat="1" x14ac:dyDescent="0.25"/>
    <row r="649785" customFormat="1" x14ac:dyDescent="0.25"/>
    <row r="649786" customFormat="1" x14ac:dyDescent="0.25"/>
    <row r="649787" customFormat="1" x14ac:dyDescent="0.25"/>
    <row r="649788" customFormat="1" x14ac:dyDescent="0.25"/>
    <row r="649789" customFormat="1" x14ac:dyDescent="0.25"/>
    <row r="649790" customFormat="1" x14ac:dyDescent="0.25"/>
    <row r="649791" customFormat="1" x14ac:dyDescent="0.25"/>
    <row r="649792" customFormat="1" x14ac:dyDescent="0.25"/>
    <row r="649793" customFormat="1" x14ac:dyDescent="0.25"/>
    <row r="649794" customFormat="1" x14ac:dyDescent="0.25"/>
    <row r="649795" customFormat="1" x14ac:dyDescent="0.25"/>
    <row r="649796" customFormat="1" x14ac:dyDescent="0.25"/>
    <row r="649797" customFormat="1" x14ac:dyDescent="0.25"/>
    <row r="649798" customFormat="1" x14ac:dyDescent="0.25"/>
    <row r="649799" customFormat="1" x14ac:dyDescent="0.25"/>
    <row r="649800" customFormat="1" x14ac:dyDescent="0.25"/>
    <row r="649801" customFormat="1" x14ac:dyDescent="0.25"/>
    <row r="649802" customFormat="1" x14ac:dyDescent="0.25"/>
    <row r="649803" customFormat="1" x14ac:dyDescent="0.25"/>
    <row r="649804" customFormat="1" x14ac:dyDescent="0.25"/>
    <row r="649805" customFormat="1" x14ac:dyDescent="0.25"/>
    <row r="649806" customFormat="1" x14ac:dyDescent="0.25"/>
    <row r="649807" customFormat="1" x14ac:dyDescent="0.25"/>
    <row r="649808" customFormat="1" x14ac:dyDescent="0.25"/>
    <row r="649809" customFormat="1" x14ac:dyDescent="0.25"/>
    <row r="649810" customFormat="1" x14ac:dyDescent="0.25"/>
    <row r="649811" customFormat="1" x14ac:dyDescent="0.25"/>
    <row r="649812" customFormat="1" x14ac:dyDescent="0.25"/>
    <row r="649813" customFormat="1" x14ac:dyDescent="0.25"/>
    <row r="649814" customFormat="1" x14ac:dyDescent="0.25"/>
    <row r="649815" customFormat="1" x14ac:dyDescent="0.25"/>
    <row r="649816" customFormat="1" x14ac:dyDescent="0.25"/>
    <row r="649817" customFormat="1" x14ac:dyDescent="0.25"/>
    <row r="649818" customFormat="1" x14ac:dyDescent="0.25"/>
    <row r="649819" customFormat="1" x14ac:dyDescent="0.25"/>
    <row r="649820" customFormat="1" x14ac:dyDescent="0.25"/>
    <row r="649821" customFormat="1" x14ac:dyDescent="0.25"/>
    <row r="649822" customFormat="1" x14ac:dyDescent="0.25"/>
    <row r="649823" customFormat="1" x14ac:dyDescent="0.25"/>
    <row r="649824" customFormat="1" x14ac:dyDescent="0.25"/>
    <row r="649825" customFormat="1" x14ac:dyDescent="0.25"/>
    <row r="649826" customFormat="1" x14ac:dyDescent="0.25"/>
    <row r="649827" customFormat="1" x14ac:dyDescent="0.25"/>
    <row r="649828" customFormat="1" x14ac:dyDescent="0.25"/>
    <row r="649829" customFormat="1" x14ac:dyDescent="0.25"/>
    <row r="649830" customFormat="1" x14ac:dyDescent="0.25"/>
    <row r="649831" customFormat="1" x14ac:dyDescent="0.25"/>
    <row r="649832" customFormat="1" x14ac:dyDescent="0.25"/>
    <row r="649833" customFormat="1" x14ac:dyDescent="0.25"/>
    <row r="649834" customFormat="1" x14ac:dyDescent="0.25"/>
    <row r="649835" customFormat="1" x14ac:dyDescent="0.25"/>
    <row r="649836" customFormat="1" x14ac:dyDescent="0.25"/>
    <row r="649837" customFormat="1" x14ac:dyDescent="0.25"/>
    <row r="649838" customFormat="1" x14ac:dyDescent="0.25"/>
    <row r="649839" customFormat="1" x14ac:dyDescent="0.25"/>
    <row r="649840" customFormat="1" x14ac:dyDescent="0.25"/>
    <row r="649841" customFormat="1" x14ac:dyDescent="0.25"/>
    <row r="649842" customFormat="1" x14ac:dyDescent="0.25"/>
    <row r="649843" customFormat="1" x14ac:dyDescent="0.25"/>
    <row r="649844" customFormat="1" x14ac:dyDescent="0.25"/>
    <row r="649845" customFormat="1" x14ac:dyDescent="0.25"/>
    <row r="649846" customFormat="1" x14ac:dyDescent="0.25"/>
    <row r="649847" customFormat="1" x14ac:dyDescent="0.25"/>
    <row r="649848" customFormat="1" x14ac:dyDescent="0.25"/>
    <row r="649849" customFormat="1" x14ac:dyDescent="0.25"/>
    <row r="649850" customFormat="1" x14ac:dyDescent="0.25"/>
    <row r="649851" customFormat="1" x14ac:dyDescent="0.25"/>
    <row r="649852" customFormat="1" x14ac:dyDescent="0.25"/>
    <row r="649853" customFormat="1" x14ac:dyDescent="0.25"/>
    <row r="649854" customFormat="1" x14ac:dyDescent="0.25"/>
    <row r="649855" customFormat="1" x14ac:dyDescent="0.25"/>
    <row r="649856" customFormat="1" x14ac:dyDescent="0.25"/>
    <row r="649857" customFormat="1" x14ac:dyDescent="0.25"/>
    <row r="649858" customFormat="1" x14ac:dyDescent="0.25"/>
    <row r="649859" customFormat="1" x14ac:dyDescent="0.25"/>
    <row r="649860" customFormat="1" x14ac:dyDescent="0.25"/>
    <row r="649861" customFormat="1" x14ac:dyDescent="0.25"/>
    <row r="649862" customFormat="1" x14ac:dyDescent="0.25"/>
    <row r="649863" customFormat="1" x14ac:dyDescent="0.25"/>
    <row r="649864" customFormat="1" x14ac:dyDescent="0.25"/>
    <row r="649865" customFormat="1" x14ac:dyDescent="0.25"/>
    <row r="649866" customFormat="1" x14ac:dyDescent="0.25"/>
    <row r="649867" customFormat="1" x14ac:dyDescent="0.25"/>
    <row r="649868" customFormat="1" x14ac:dyDescent="0.25"/>
    <row r="649869" customFormat="1" x14ac:dyDescent="0.25"/>
    <row r="649870" customFormat="1" x14ac:dyDescent="0.25"/>
    <row r="649871" customFormat="1" x14ac:dyDescent="0.25"/>
    <row r="649872" customFormat="1" x14ac:dyDescent="0.25"/>
    <row r="649873" customFormat="1" x14ac:dyDescent="0.25"/>
    <row r="649874" customFormat="1" x14ac:dyDescent="0.25"/>
    <row r="649875" customFormat="1" x14ac:dyDescent="0.25"/>
    <row r="649876" customFormat="1" x14ac:dyDescent="0.25"/>
    <row r="649877" customFormat="1" x14ac:dyDescent="0.25"/>
    <row r="649878" customFormat="1" x14ac:dyDescent="0.25"/>
    <row r="649879" customFormat="1" x14ac:dyDescent="0.25"/>
    <row r="649880" customFormat="1" x14ac:dyDescent="0.25"/>
    <row r="649881" customFormat="1" x14ac:dyDescent="0.25"/>
    <row r="649882" customFormat="1" x14ac:dyDescent="0.25"/>
    <row r="649883" customFormat="1" x14ac:dyDescent="0.25"/>
    <row r="649884" customFormat="1" x14ac:dyDescent="0.25"/>
    <row r="649885" customFormat="1" x14ac:dyDescent="0.25"/>
    <row r="649886" customFormat="1" x14ac:dyDescent="0.25"/>
    <row r="649887" customFormat="1" x14ac:dyDescent="0.25"/>
    <row r="649888" customFormat="1" x14ac:dyDescent="0.25"/>
    <row r="649889" customFormat="1" x14ac:dyDescent="0.25"/>
    <row r="649890" customFormat="1" x14ac:dyDescent="0.25"/>
    <row r="649891" customFormat="1" x14ac:dyDescent="0.25"/>
    <row r="649892" customFormat="1" x14ac:dyDescent="0.25"/>
    <row r="649893" customFormat="1" x14ac:dyDescent="0.25"/>
    <row r="649894" customFormat="1" x14ac:dyDescent="0.25"/>
    <row r="649895" customFormat="1" x14ac:dyDescent="0.25"/>
    <row r="649896" customFormat="1" x14ac:dyDescent="0.25"/>
    <row r="649897" customFormat="1" x14ac:dyDescent="0.25"/>
    <row r="649898" customFormat="1" x14ac:dyDescent="0.25"/>
    <row r="649899" customFormat="1" x14ac:dyDescent="0.25"/>
    <row r="649900" customFormat="1" x14ac:dyDescent="0.25"/>
    <row r="649901" customFormat="1" x14ac:dyDescent="0.25"/>
    <row r="649902" customFormat="1" x14ac:dyDescent="0.25"/>
    <row r="649903" customFormat="1" x14ac:dyDescent="0.25"/>
    <row r="649904" customFormat="1" x14ac:dyDescent="0.25"/>
    <row r="649905" customFormat="1" x14ac:dyDescent="0.25"/>
    <row r="649906" customFormat="1" x14ac:dyDescent="0.25"/>
    <row r="649907" customFormat="1" x14ac:dyDescent="0.25"/>
    <row r="649908" customFormat="1" x14ac:dyDescent="0.25"/>
    <row r="649909" customFormat="1" x14ac:dyDescent="0.25"/>
    <row r="649910" customFormat="1" x14ac:dyDescent="0.25"/>
    <row r="649911" customFormat="1" x14ac:dyDescent="0.25"/>
    <row r="649912" customFormat="1" x14ac:dyDescent="0.25"/>
    <row r="649913" customFormat="1" x14ac:dyDescent="0.25"/>
    <row r="649914" customFormat="1" x14ac:dyDescent="0.25"/>
    <row r="649915" customFormat="1" x14ac:dyDescent="0.25"/>
    <row r="649916" customFormat="1" x14ac:dyDescent="0.25"/>
    <row r="649917" customFormat="1" x14ac:dyDescent="0.25"/>
    <row r="649918" customFormat="1" x14ac:dyDescent="0.25"/>
    <row r="649919" customFormat="1" x14ac:dyDescent="0.25"/>
    <row r="649920" customFormat="1" x14ac:dyDescent="0.25"/>
    <row r="649921" customFormat="1" x14ac:dyDescent="0.25"/>
    <row r="649922" customFormat="1" x14ac:dyDescent="0.25"/>
    <row r="649923" customFormat="1" x14ac:dyDescent="0.25"/>
    <row r="649924" customFormat="1" x14ac:dyDescent="0.25"/>
    <row r="649925" customFormat="1" x14ac:dyDescent="0.25"/>
    <row r="649926" customFormat="1" x14ac:dyDescent="0.25"/>
    <row r="649927" customFormat="1" x14ac:dyDescent="0.25"/>
    <row r="649928" customFormat="1" x14ac:dyDescent="0.25"/>
    <row r="649929" customFormat="1" x14ac:dyDescent="0.25"/>
    <row r="649930" customFormat="1" x14ac:dyDescent="0.25"/>
    <row r="649931" customFormat="1" x14ac:dyDescent="0.25"/>
    <row r="649932" customFormat="1" x14ac:dyDescent="0.25"/>
    <row r="649933" customFormat="1" x14ac:dyDescent="0.25"/>
    <row r="649934" customFormat="1" x14ac:dyDescent="0.25"/>
    <row r="649935" customFormat="1" x14ac:dyDescent="0.25"/>
    <row r="649936" customFormat="1" x14ac:dyDescent="0.25"/>
    <row r="649937" customFormat="1" x14ac:dyDescent="0.25"/>
    <row r="649938" customFormat="1" x14ac:dyDescent="0.25"/>
    <row r="649939" customFormat="1" x14ac:dyDescent="0.25"/>
    <row r="649940" customFormat="1" x14ac:dyDescent="0.25"/>
    <row r="649941" customFormat="1" x14ac:dyDescent="0.25"/>
    <row r="649942" customFormat="1" x14ac:dyDescent="0.25"/>
    <row r="649943" customFormat="1" x14ac:dyDescent="0.25"/>
    <row r="649944" customFormat="1" x14ac:dyDescent="0.25"/>
    <row r="649945" customFormat="1" x14ac:dyDescent="0.25"/>
    <row r="649946" customFormat="1" x14ac:dyDescent="0.25"/>
    <row r="649947" customFormat="1" x14ac:dyDescent="0.25"/>
    <row r="649948" customFormat="1" x14ac:dyDescent="0.25"/>
    <row r="649949" customFormat="1" x14ac:dyDescent="0.25"/>
    <row r="649950" customFormat="1" x14ac:dyDescent="0.25"/>
    <row r="649951" customFormat="1" x14ac:dyDescent="0.25"/>
    <row r="649952" customFormat="1" x14ac:dyDescent="0.25"/>
    <row r="649953" customFormat="1" x14ac:dyDescent="0.25"/>
    <row r="649954" customFormat="1" x14ac:dyDescent="0.25"/>
    <row r="649955" customFormat="1" x14ac:dyDescent="0.25"/>
    <row r="649956" customFormat="1" x14ac:dyDescent="0.25"/>
    <row r="649957" customFormat="1" x14ac:dyDescent="0.25"/>
    <row r="649958" customFormat="1" x14ac:dyDescent="0.25"/>
    <row r="649959" customFormat="1" x14ac:dyDescent="0.25"/>
    <row r="649960" customFormat="1" x14ac:dyDescent="0.25"/>
    <row r="649961" customFormat="1" x14ac:dyDescent="0.25"/>
    <row r="649962" customFormat="1" x14ac:dyDescent="0.25"/>
    <row r="649963" customFormat="1" x14ac:dyDescent="0.25"/>
    <row r="649964" customFormat="1" x14ac:dyDescent="0.25"/>
    <row r="649965" customFormat="1" x14ac:dyDescent="0.25"/>
    <row r="649966" customFormat="1" x14ac:dyDescent="0.25"/>
    <row r="649967" customFormat="1" x14ac:dyDescent="0.25"/>
    <row r="649968" customFormat="1" x14ac:dyDescent="0.25"/>
    <row r="649969" customFormat="1" x14ac:dyDescent="0.25"/>
    <row r="649970" customFormat="1" x14ac:dyDescent="0.25"/>
    <row r="649971" customFormat="1" x14ac:dyDescent="0.25"/>
    <row r="649972" customFormat="1" x14ac:dyDescent="0.25"/>
    <row r="649973" customFormat="1" x14ac:dyDescent="0.25"/>
    <row r="649974" customFormat="1" x14ac:dyDescent="0.25"/>
    <row r="649975" customFormat="1" x14ac:dyDescent="0.25"/>
    <row r="649976" customFormat="1" x14ac:dyDescent="0.25"/>
    <row r="649977" customFormat="1" x14ac:dyDescent="0.25"/>
    <row r="649978" customFormat="1" x14ac:dyDescent="0.25"/>
    <row r="649979" customFormat="1" x14ac:dyDescent="0.25"/>
    <row r="649980" customFormat="1" x14ac:dyDescent="0.25"/>
    <row r="649981" customFormat="1" x14ac:dyDescent="0.25"/>
    <row r="649982" customFormat="1" x14ac:dyDescent="0.25"/>
    <row r="649983" customFormat="1" x14ac:dyDescent="0.25"/>
    <row r="649984" customFormat="1" x14ac:dyDescent="0.25"/>
    <row r="649985" customFormat="1" x14ac:dyDescent="0.25"/>
    <row r="649986" customFormat="1" x14ac:dyDescent="0.25"/>
    <row r="649987" customFormat="1" x14ac:dyDescent="0.25"/>
    <row r="649988" customFormat="1" x14ac:dyDescent="0.25"/>
    <row r="649989" customFormat="1" x14ac:dyDescent="0.25"/>
    <row r="649990" customFormat="1" x14ac:dyDescent="0.25"/>
    <row r="649991" customFormat="1" x14ac:dyDescent="0.25"/>
    <row r="649992" customFormat="1" x14ac:dyDescent="0.25"/>
    <row r="649993" customFormat="1" x14ac:dyDescent="0.25"/>
    <row r="649994" customFormat="1" x14ac:dyDescent="0.25"/>
    <row r="649995" customFormat="1" x14ac:dyDescent="0.25"/>
    <row r="649996" customFormat="1" x14ac:dyDescent="0.25"/>
    <row r="649997" customFormat="1" x14ac:dyDescent="0.25"/>
    <row r="649998" customFormat="1" x14ac:dyDescent="0.25"/>
    <row r="649999" customFormat="1" x14ac:dyDescent="0.25"/>
    <row r="650000" customFormat="1" x14ac:dyDescent="0.25"/>
    <row r="650001" customFormat="1" x14ac:dyDescent="0.25"/>
    <row r="650002" customFormat="1" x14ac:dyDescent="0.25"/>
    <row r="650003" customFormat="1" x14ac:dyDescent="0.25"/>
    <row r="650004" customFormat="1" x14ac:dyDescent="0.25"/>
    <row r="650005" customFormat="1" x14ac:dyDescent="0.25"/>
    <row r="650006" customFormat="1" x14ac:dyDescent="0.25"/>
    <row r="650007" customFormat="1" x14ac:dyDescent="0.25"/>
    <row r="650008" customFormat="1" x14ac:dyDescent="0.25"/>
    <row r="650009" customFormat="1" x14ac:dyDescent="0.25"/>
    <row r="650010" customFormat="1" x14ac:dyDescent="0.25"/>
    <row r="650011" customFormat="1" x14ac:dyDescent="0.25"/>
    <row r="650012" customFormat="1" x14ac:dyDescent="0.25"/>
    <row r="650013" customFormat="1" x14ac:dyDescent="0.25"/>
    <row r="650014" customFormat="1" x14ac:dyDescent="0.25"/>
    <row r="650015" customFormat="1" x14ac:dyDescent="0.25"/>
    <row r="650016" customFormat="1" x14ac:dyDescent="0.25"/>
    <row r="650017" customFormat="1" x14ac:dyDescent="0.25"/>
    <row r="650018" customFormat="1" x14ac:dyDescent="0.25"/>
    <row r="650019" customFormat="1" x14ac:dyDescent="0.25"/>
    <row r="650020" customFormat="1" x14ac:dyDescent="0.25"/>
    <row r="650021" customFormat="1" x14ac:dyDescent="0.25"/>
    <row r="650022" customFormat="1" x14ac:dyDescent="0.25"/>
    <row r="650023" customFormat="1" x14ac:dyDescent="0.25"/>
    <row r="650024" customFormat="1" x14ac:dyDescent="0.25"/>
    <row r="650025" customFormat="1" x14ac:dyDescent="0.25"/>
    <row r="650026" customFormat="1" x14ac:dyDescent="0.25"/>
    <row r="650027" customFormat="1" x14ac:dyDescent="0.25"/>
    <row r="650028" customFormat="1" x14ac:dyDescent="0.25"/>
    <row r="650029" customFormat="1" x14ac:dyDescent="0.25"/>
    <row r="650030" customFormat="1" x14ac:dyDescent="0.25"/>
    <row r="650031" customFormat="1" x14ac:dyDescent="0.25"/>
    <row r="650032" customFormat="1" x14ac:dyDescent="0.25"/>
    <row r="650033" customFormat="1" x14ac:dyDescent="0.25"/>
    <row r="650034" customFormat="1" x14ac:dyDescent="0.25"/>
    <row r="650035" customFormat="1" x14ac:dyDescent="0.25"/>
    <row r="650036" customFormat="1" x14ac:dyDescent="0.25"/>
    <row r="650037" customFormat="1" x14ac:dyDescent="0.25"/>
    <row r="650038" customFormat="1" x14ac:dyDescent="0.25"/>
    <row r="650039" customFormat="1" x14ac:dyDescent="0.25"/>
    <row r="650040" customFormat="1" x14ac:dyDescent="0.25"/>
    <row r="650041" customFormat="1" x14ac:dyDescent="0.25"/>
    <row r="650042" customFormat="1" x14ac:dyDescent="0.25"/>
    <row r="650043" customFormat="1" x14ac:dyDescent="0.25"/>
    <row r="650044" customFormat="1" x14ac:dyDescent="0.25"/>
    <row r="650045" customFormat="1" x14ac:dyDescent="0.25"/>
    <row r="650046" customFormat="1" x14ac:dyDescent="0.25"/>
    <row r="650047" customFormat="1" x14ac:dyDescent="0.25"/>
    <row r="650048" customFormat="1" x14ac:dyDescent="0.25"/>
    <row r="650049" customFormat="1" x14ac:dyDescent="0.25"/>
    <row r="650050" customFormat="1" x14ac:dyDescent="0.25"/>
    <row r="650051" customFormat="1" x14ac:dyDescent="0.25"/>
    <row r="650052" customFormat="1" x14ac:dyDescent="0.25"/>
    <row r="650053" customFormat="1" x14ac:dyDescent="0.25"/>
    <row r="650054" customFormat="1" x14ac:dyDescent="0.25"/>
    <row r="650055" customFormat="1" x14ac:dyDescent="0.25"/>
    <row r="650056" customFormat="1" x14ac:dyDescent="0.25"/>
    <row r="650057" customFormat="1" x14ac:dyDescent="0.25"/>
    <row r="650058" customFormat="1" x14ac:dyDescent="0.25"/>
    <row r="650059" customFormat="1" x14ac:dyDescent="0.25"/>
    <row r="650060" customFormat="1" x14ac:dyDescent="0.25"/>
    <row r="650061" customFormat="1" x14ac:dyDescent="0.25"/>
    <row r="650062" customFormat="1" x14ac:dyDescent="0.25"/>
    <row r="650063" customFormat="1" x14ac:dyDescent="0.25"/>
    <row r="650064" customFormat="1" x14ac:dyDescent="0.25"/>
    <row r="650065" customFormat="1" x14ac:dyDescent="0.25"/>
    <row r="650066" customFormat="1" x14ac:dyDescent="0.25"/>
    <row r="650067" customFormat="1" x14ac:dyDescent="0.25"/>
    <row r="650068" customFormat="1" x14ac:dyDescent="0.25"/>
    <row r="650069" customFormat="1" x14ac:dyDescent="0.25"/>
    <row r="650070" customFormat="1" x14ac:dyDescent="0.25"/>
    <row r="650071" customFormat="1" x14ac:dyDescent="0.25"/>
    <row r="650072" customFormat="1" x14ac:dyDescent="0.25"/>
    <row r="650073" customFormat="1" x14ac:dyDescent="0.25"/>
    <row r="650074" customFormat="1" x14ac:dyDescent="0.25"/>
    <row r="650075" customFormat="1" x14ac:dyDescent="0.25"/>
    <row r="650076" customFormat="1" x14ac:dyDescent="0.25"/>
    <row r="650077" customFormat="1" x14ac:dyDescent="0.25"/>
    <row r="650078" customFormat="1" x14ac:dyDescent="0.25"/>
    <row r="650079" customFormat="1" x14ac:dyDescent="0.25"/>
    <row r="650080" customFormat="1" x14ac:dyDescent="0.25"/>
    <row r="650081" customFormat="1" x14ac:dyDescent="0.25"/>
    <row r="650082" customFormat="1" x14ac:dyDescent="0.25"/>
    <row r="650083" customFormat="1" x14ac:dyDescent="0.25"/>
    <row r="650084" customFormat="1" x14ac:dyDescent="0.25"/>
    <row r="650085" customFormat="1" x14ac:dyDescent="0.25"/>
    <row r="650086" customFormat="1" x14ac:dyDescent="0.25"/>
    <row r="650087" customFormat="1" x14ac:dyDescent="0.25"/>
    <row r="650088" customFormat="1" x14ac:dyDescent="0.25"/>
    <row r="650089" customFormat="1" x14ac:dyDescent="0.25"/>
    <row r="650090" customFormat="1" x14ac:dyDescent="0.25"/>
    <row r="650091" customFormat="1" x14ac:dyDescent="0.25"/>
    <row r="650092" customFormat="1" x14ac:dyDescent="0.25"/>
    <row r="650093" customFormat="1" x14ac:dyDescent="0.25"/>
    <row r="650094" customFormat="1" x14ac:dyDescent="0.25"/>
    <row r="650095" customFormat="1" x14ac:dyDescent="0.25"/>
    <row r="650096" customFormat="1" x14ac:dyDescent="0.25"/>
    <row r="650097" customFormat="1" x14ac:dyDescent="0.25"/>
    <row r="650098" customFormat="1" x14ac:dyDescent="0.25"/>
    <row r="650099" customFormat="1" x14ac:dyDescent="0.25"/>
    <row r="650100" customFormat="1" x14ac:dyDescent="0.25"/>
    <row r="650101" customFormat="1" x14ac:dyDescent="0.25"/>
    <row r="650102" customFormat="1" x14ac:dyDescent="0.25"/>
    <row r="650103" customFormat="1" x14ac:dyDescent="0.25"/>
    <row r="650104" customFormat="1" x14ac:dyDescent="0.25"/>
    <row r="650105" customFormat="1" x14ac:dyDescent="0.25"/>
    <row r="650106" customFormat="1" x14ac:dyDescent="0.25"/>
    <row r="650107" customFormat="1" x14ac:dyDescent="0.25"/>
    <row r="650108" customFormat="1" x14ac:dyDescent="0.25"/>
    <row r="650109" customFormat="1" x14ac:dyDescent="0.25"/>
    <row r="650110" customFormat="1" x14ac:dyDescent="0.25"/>
    <row r="650111" customFormat="1" x14ac:dyDescent="0.25"/>
    <row r="650112" customFormat="1" x14ac:dyDescent="0.25"/>
    <row r="650113" customFormat="1" x14ac:dyDescent="0.25"/>
    <row r="650114" customFormat="1" x14ac:dyDescent="0.25"/>
    <row r="650115" customFormat="1" x14ac:dyDescent="0.25"/>
    <row r="650116" customFormat="1" x14ac:dyDescent="0.25"/>
    <row r="650117" customFormat="1" x14ac:dyDescent="0.25"/>
    <row r="650118" customFormat="1" x14ac:dyDescent="0.25"/>
    <row r="650119" customFormat="1" x14ac:dyDescent="0.25"/>
    <row r="650120" customFormat="1" x14ac:dyDescent="0.25"/>
    <row r="650121" customFormat="1" x14ac:dyDescent="0.25"/>
    <row r="650122" customFormat="1" x14ac:dyDescent="0.25"/>
    <row r="650123" customFormat="1" x14ac:dyDescent="0.25"/>
    <row r="650124" customFormat="1" x14ac:dyDescent="0.25"/>
    <row r="650125" customFormat="1" x14ac:dyDescent="0.25"/>
    <row r="650126" customFormat="1" x14ac:dyDescent="0.25"/>
    <row r="650127" customFormat="1" x14ac:dyDescent="0.25"/>
    <row r="650128" customFormat="1" x14ac:dyDescent="0.25"/>
    <row r="650129" customFormat="1" x14ac:dyDescent="0.25"/>
    <row r="650130" customFormat="1" x14ac:dyDescent="0.25"/>
    <row r="650131" customFormat="1" x14ac:dyDescent="0.25"/>
    <row r="650132" customFormat="1" x14ac:dyDescent="0.25"/>
    <row r="650133" customFormat="1" x14ac:dyDescent="0.25"/>
    <row r="650134" customFormat="1" x14ac:dyDescent="0.25"/>
    <row r="650135" customFormat="1" x14ac:dyDescent="0.25"/>
    <row r="650136" customFormat="1" x14ac:dyDescent="0.25"/>
    <row r="650137" customFormat="1" x14ac:dyDescent="0.25"/>
    <row r="650138" customFormat="1" x14ac:dyDescent="0.25"/>
    <row r="650139" customFormat="1" x14ac:dyDescent="0.25"/>
    <row r="650140" customFormat="1" x14ac:dyDescent="0.25"/>
    <row r="650141" customFormat="1" x14ac:dyDescent="0.25"/>
    <row r="650142" customFormat="1" x14ac:dyDescent="0.25"/>
    <row r="650143" customFormat="1" x14ac:dyDescent="0.25"/>
    <row r="650144" customFormat="1" x14ac:dyDescent="0.25"/>
    <row r="650145" customFormat="1" x14ac:dyDescent="0.25"/>
    <row r="650146" customFormat="1" x14ac:dyDescent="0.25"/>
    <row r="650147" customFormat="1" x14ac:dyDescent="0.25"/>
    <row r="650148" customFormat="1" x14ac:dyDescent="0.25"/>
    <row r="650149" customFormat="1" x14ac:dyDescent="0.25"/>
    <row r="650150" customFormat="1" x14ac:dyDescent="0.25"/>
    <row r="650151" customFormat="1" x14ac:dyDescent="0.25"/>
    <row r="650152" customFormat="1" x14ac:dyDescent="0.25"/>
    <row r="650153" customFormat="1" x14ac:dyDescent="0.25"/>
    <row r="650154" customFormat="1" x14ac:dyDescent="0.25"/>
    <row r="650155" customFormat="1" x14ac:dyDescent="0.25"/>
    <row r="650156" customFormat="1" x14ac:dyDescent="0.25"/>
    <row r="650157" customFormat="1" x14ac:dyDescent="0.25"/>
    <row r="650158" customFormat="1" x14ac:dyDescent="0.25"/>
    <row r="650159" customFormat="1" x14ac:dyDescent="0.25"/>
    <row r="650160" customFormat="1" x14ac:dyDescent="0.25"/>
    <row r="650161" customFormat="1" x14ac:dyDescent="0.25"/>
    <row r="650162" customFormat="1" x14ac:dyDescent="0.25"/>
    <row r="650163" customFormat="1" x14ac:dyDescent="0.25"/>
    <row r="650164" customFormat="1" x14ac:dyDescent="0.25"/>
    <row r="650165" customFormat="1" x14ac:dyDescent="0.25"/>
    <row r="650166" customFormat="1" x14ac:dyDescent="0.25"/>
    <row r="650167" customFormat="1" x14ac:dyDescent="0.25"/>
    <row r="650168" customFormat="1" x14ac:dyDescent="0.25"/>
    <row r="650169" customFormat="1" x14ac:dyDescent="0.25"/>
    <row r="650170" customFormat="1" x14ac:dyDescent="0.25"/>
    <row r="650171" customFormat="1" x14ac:dyDescent="0.25"/>
    <row r="650172" customFormat="1" x14ac:dyDescent="0.25"/>
    <row r="650173" customFormat="1" x14ac:dyDescent="0.25"/>
    <row r="650174" customFormat="1" x14ac:dyDescent="0.25"/>
    <row r="650175" customFormat="1" x14ac:dyDescent="0.25"/>
    <row r="650176" customFormat="1" x14ac:dyDescent="0.25"/>
    <row r="650177" customFormat="1" x14ac:dyDescent="0.25"/>
    <row r="650178" customFormat="1" x14ac:dyDescent="0.25"/>
    <row r="650179" customFormat="1" x14ac:dyDescent="0.25"/>
    <row r="650180" customFormat="1" x14ac:dyDescent="0.25"/>
    <row r="650181" customFormat="1" x14ac:dyDescent="0.25"/>
    <row r="650182" customFormat="1" x14ac:dyDescent="0.25"/>
    <row r="650183" customFormat="1" x14ac:dyDescent="0.25"/>
    <row r="650184" customFormat="1" x14ac:dyDescent="0.25"/>
    <row r="650185" customFormat="1" x14ac:dyDescent="0.25"/>
    <row r="650186" customFormat="1" x14ac:dyDescent="0.25"/>
    <row r="650187" customFormat="1" x14ac:dyDescent="0.25"/>
    <row r="650188" customFormat="1" x14ac:dyDescent="0.25"/>
    <row r="650189" customFormat="1" x14ac:dyDescent="0.25"/>
    <row r="650190" customFormat="1" x14ac:dyDescent="0.25"/>
    <row r="650191" customFormat="1" x14ac:dyDescent="0.25"/>
    <row r="650192" customFormat="1" x14ac:dyDescent="0.25"/>
    <row r="650193" customFormat="1" x14ac:dyDescent="0.25"/>
    <row r="650194" customFormat="1" x14ac:dyDescent="0.25"/>
    <row r="650195" customFormat="1" x14ac:dyDescent="0.25"/>
    <row r="650196" customFormat="1" x14ac:dyDescent="0.25"/>
    <row r="650197" customFormat="1" x14ac:dyDescent="0.25"/>
    <row r="650198" customFormat="1" x14ac:dyDescent="0.25"/>
    <row r="650199" customFormat="1" x14ac:dyDescent="0.25"/>
    <row r="650200" customFormat="1" x14ac:dyDescent="0.25"/>
    <row r="650201" customFormat="1" x14ac:dyDescent="0.25"/>
    <row r="650202" customFormat="1" x14ac:dyDescent="0.25"/>
    <row r="650203" customFormat="1" x14ac:dyDescent="0.25"/>
    <row r="650204" customFormat="1" x14ac:dyDescent="0.25"/>
    <row r="650205" customFormat="1" x14ac:dyDescent="0.25"/>
    <row r="650206" customFormat="1" x14ac:dyDescent="0.25"/>
    <row r="650207" customFormat="1" x14ac:dyDescent="0.25"/>
    <row r="650208" customFormat="1" x14ac:dyDescent="0.25"/>
    <row r="650209" customFormat="1" x14ac:dyDescent="0.25"/>
    <row r="650210" customFormat="1" x14ac:dyDescent="0.25"/>
    <row r="650211" customFormat="1" x14ac:dyDescent="0.25"/>
    <row r="650212" customFormat="1" x14ac:dyDescent="0.25"/>
    <row r="650213" customFormat="1" x14ac:dyDescent="0.25"/>
    <row r="650214" customFormat="1" x14ac:dyDescent="0.25"/>
    <row r="650215" customFormat="1" x14ac:dyDescent="0.25"/>
    <row r="650216" customFormat="1" x14ac:dyDescent="0.25"/>
    <row r="650217" customFormat="1" x14ac:dyDescent="0.25"/>
    <row r="650218" customFormat="1" x14ac:dyDescent="0.25"/>
    <row r="650219" customFormat="1" x14ac:dyDescent="0.25"/>
    <row r="650220" customFormat="1" x14ac:dyDescent="0.25"/>
    <row r="650221" customFormat="1" x14ac:dyDescent="0.25"/>
    <row r="650222" customFormat="1" x14ac:dyDescent="0.25"/>
    <row r="650223" customFormat="1" x14ac:dyDescent="0.25"/>
    <row r="650224" customFormat="1" x14ac:dyDescent="0.25"/>
    <row r="650225" customFormat="1" x14ac:dyDescent="0.25"/>
    <row r="650226" customFormat="1" x14ac:dyDescent="0.25"/>
    <row r="650227" customFormat="1" x14ac:dyDescent="0.25"/>
    <row r="650228" customFormat="1" x14ac:dyDescent="0.25"/>
    <row r="650229" customFormat="1" x14ac:dyDescent="0.25"/>
    <row r="650230" customFormat="1" x14ac:dyDescent="0.25"/>
    <row r="650231" customFormat="1" x14ac:dyDescent="0.25"/>
    <row r="650232" customFormat="1" x14ac:dyDescent="0.25"/>
    <row r="650233" customFormat="1" x14ac:dyDescent="0.25"/>
    <row r="650234" customFormat="1" x14ac:dyDescent="0.25"/>
    <row r="650235" customFormat="1" x14ac:dyDescent="0.25"/>
    <row r="650236" customFormat="1" x14ac:dyDescent="0.25"/>
    <row r="650237" customFormat="1" x14ac:dyDescent="0.25"/>
    <row r="650238" customFormat="1" x14ac:dyDescent="0.25"/>
    <row r="650239" customFormat="1" x14ac:dyDescent="0.25"/>
    <row r="650240" customFormat="1" x14ac:dyDescent="0.25"/>
    <row r="650241" customFormat="1" x14ac:dyDescent="0.25"/>
    <row r="650242" customFormat="1" x14ac:dyDescent="0.25"/>
    <row r="650243" customFormat="1" x14ac:dyDescent="0.25"/>
    <row r="650244" customFormat="1" x14ac:dyDescent="0.25"/>
    <row r="650245" customFormat="1" x14ac:dyDescent="0.25"/>
    <row r="650246" customFormat="1" x14ac:dyDescent="0.25"/>
    <row r="650247" customFormat="1" x14ac:dyDescent="0.25"/>
    <row r="650248" customFormat="1" x14ac:dyDescent="0.25"/>
    <row r="650249" customFormat="1" x14ac:dyDescent="0.25"/>
    <row r="650250" customFormat="1" x14ac:dyDescent="0.25"/>
    <row r="650251" customFormat="1" x14ac:dyDescent="0.25"/>
    <row r="650252" customFormat="1" x14ac:dyDescent="0.25"/>
    <row r="650253" customFormat="1" x14ac:dyDescent="0.25"/>
    <row r="650254" customFormat="1" x14ac:dyDescent="0.25"/>
    <row r="650255" customFormat="1" x14ac:dyDescent="0.25"/>
    <row r="650256" customFormat="1" x14ac:dyDescent="0.25"/>
    <row r="650257" customFormat="1" x14ac:dyDescent="0.25"/>
    <row r="650258" customFormat="1" x14ac:dyDescent="0.25"/>
    <row r="650259" customFormat="1" x14ac:dyDescent="0.25"/>
    <row r="650260" customFormat="1" x14ac:dyDescent="0.25"/>
    <row r="650261" customFormat="1" x14ac:dyDescent="0.25"/>
    <row r="650262" customFormat="1" x14ac:dyDescent="0.25"/>
    <row r="650263" customFormat="1" x14ac:dyDescent="0.25"/>
    <row r="650264" customFormat="1" x14ac:dyDescent="0.25"/>
    <row r="650265" customFormat="1" x14ac:dyDescent="0.25"/>
    <row r="650266" customFormat="1" x14ac:dyDescent="0.25"/>
    <row r="650267" customFormat="1" x14ac:dyDescent="0.25"/>
    <row r="650268" customFormat="1" x14ac:dyDescent="0.25"/>
    <row r="650269" customFormat="1" x14ac:dyDescent="0.25"/>
    <row r="650270" customFormat="1" x14ac:dyDescent="0.25"/>
    <row r="650271" customFormat="1" x14ac:dyDescent="0.25"/>
    <row r="650272" customFormat="1" x14ac:dyDescent="0.25"/>
    <row r="650273" customFormat="1" x14ac:dyDescent="0.25"/>
    <row r="650274" customFormat="1" x14ac:dyDescent="0.25"/>
    <row r="650275" customFormat="1" x14ac:dyDescent="0.25"/>
    <row r="650276" customFormat="1" x14ac:dyDescent="0.25"/>
    <row r="650277" customFormat="1" x14ac:dyDescent="0.25"/>
    <row r="650278" customFormat="1" x14ac:dyDescent="0.25"/>
    <row r="650279" customFormat="1" x14ac:dyDescent="0.25"/>
    <row r="650280" customFormat="1" x14ac:dyDescent="0.25"/>
    <row r="650281" customFormat="1" x14ac:dyDescent="0.25"/>
    <row r="650282" customFormat="1" x14ac:dyDescent="0.25"/>
    <row r="650283" customFormat="1" x14ac:dyDescent="0.25"/>
    <row r="650284" customFormat="1" x14ac:dyDescent="0.25"/>
    <row r="650285" customFormat="1" x14ac:dyDescent="0.25"/>
    <row r="650286" customFormat="1" x14ac:dyDescent="0.25"/>
    <row r="650287" customFormat="1" x14ac:dyDescent="0.25"/>
    <row r="650288" customFormat="1" x14ac:dyDescent="0.25"/>
    <row r="650289" customFormat="1" x14ac:dyDescent="0.25"/>
    <row r="650290" customFormat="1" x14ac:dyDescent="0.25"/>
    <row r="650291" customFormat="1" x14ac:dyDescent="0.25"/>
    <row r="650292" customFormat="1" x14ac:dyDescent="0.25"/>
    <row r="650293" customFormat="1" x14ac:dyDescent="0.25"/>
    <row r="650294" customFormat="1" x14ac:dyDescent="0.25"/>
    <row r="650295" customFormat="1" x14ac:dyDescent="0.25"/>
    <row r="650296" customFormat="1" x14ac:dyDescent="0.25"/>
    <row r="650297" customFormat="1" x14ac:dyDescent="0.25"/>
    <row r="650298" customFormat="1" x14ac:dyDescent="0.25"/>
    <row r="650299" customFormat="1" x14ac:dyDescent="0.25"/>
    <row r="650300" customFormat="1" x14ac:dyDescent="0.25"/>
    <row r="650301" customFormat="1" x14ac:dyDescent="0.25"/>
    <row r="650302" customFormat="1" x14ac:dyDescent="0.25"/>
    <row r="650303" customFormat="1" x14ac:dyDescent="0.25"/>
    <row r="650304" customFormat="1" x14ac:dyDescent="0.25"/>
    <row r="650305" customFormat="1" x14ac:dyDescent="0.25"/>
    <row r="650306" customFormat="1" x14ac:dyDescent="0.25"/>
    <row r="650307" customFormat="1" x14ac:dyDescent="0.25"/>
    <row r="650308" customFormat="1" x14ac:dyDescent="0.25"/>
    <row r="650309" customFormat="1" x14ac:dyDescent="0.25"/>
    <row r="650310" customFormat="1" x14ac:dyDescent="0.25"/>
    <row r="650311" customFormat="1" x14ac:dyDescent="0.25"/>
    <row r="650312" customFormat="1" x14ac:dyDescent="0.25"/>
    <row r="650313" customFormat="1" x14ac:dyDescent="0.25"/>
    <row r="650314" customFormat="1" x14ac:dyDescent="0.25"/>
    <row r="650315" customFormat="1" x14ac:dyDescent="0.25"/>
    <row r="650316" customFormat="1" x14ac:dyDescent="0.25"/>
    <row r="650317" customFormat="1" x14ac:dyDescent="0.25"/>
    <row r="650318" customFormat="1" x14ac:dyDescent="0.25"/>
    <row r="650319" customFormat="1" x14ac:dyDescent="0.25"/>
    <row r="650320" customFormat="1" x14ac:dyDescent="0.25"/>
    <row r="650321" customFormat="1" x14ac:dyDescent="0.25"/>
    <row r="650322" customFormat="1" x14ac:dyDescent="0.25"/>
    <row r="650323" customFormat="1" x14ac:dyDescent="0.25"/>
    <row r="650324" customFormat="1" x14ac:dyDescent="0.25"/>
    <row r="650325" customFormat="1" x14ac:dyDescent="0.25"/>
    <row r="650326" customFormat="1" x14ac:dyDescent="0.25"/>
    <row r="650327" customFormat="1" x14ac:dyDescent="0.25"/>
    <row r="650328" customFormat="1" x14ac:dyDescent="0.25"/>
    <row r="650329" customFormat="1" x14ac:dyDescent="0.25"/>
    <row r="650330" customFormat="1" x14ac:dyDescent="0.25"/>
    <row r="650331" customFormat="1" x14ac:dyDescent="0.25"/>
    <row r="650332" customFormat="1" x14ac:dyDescent="0.25"/>
    <row r="650333" customFormat="1" x14ac:dyDescent="0.25"/>
    <row r="650334" customFormat="1" x14ac:dyDescent="0.25"/>
    <row r="650335" customFormat="1" x14ac:dyDescent="0.25"/>
    <row r="650336" customFormat="1" x14ac:dyDescent="0.25"/>
    <row r="650337" customFormat="1" x14ac:dyDescent="0.25"/>
    <row r="650338" customFormat="1" x14ac:dyDescent="0.25"/>
    <row r="650339" customFormat="1" x14ac:dyDescent="0.25"/>
    <row r="650340" customFormat="1" x14ac:dyDescent="0.25"/>
    <row r="650341" customFormat="1" x14ac:dyDescent="0.25"/>
    <row r="650342" customFormat="1" x14ac:dyDescent="0.25"/>
    <row r="650343" customFormat="1" x14ac:dyDescent="0.25"/>
    <row r="650344" customFormat="1" x14ac:dyDescent="0.25"/>
    <row r="650345" customFormat="1" x14ac:dyDescent="0.25"/>
    <row r="650346" customFormat="1" x14ac:dyDescent="0.25"/>
    <row r="650347" customFormat="1" x14ac:dyDescent="0.25"/>
    <row r="650348" customFormat="1" x14ac:dyDescent="0.25"/>
    <row r="650349" customFormat="1" x14ac:dyDescent="0.25"/>
    <row r="650350" customFormat="1" x14ac:dyDescent="0.25"/>
    <row r="650351" customFormat="1" x14ac:dyDescent="0.25"/>
    <row r="650352" customFormat="1" x14ac:dyDescent="0.25"/>
    <row r="650353" customFormat="1" x14ac:dyDescent="0.25"/>
    <row r="650354" customFormat="1" x14ac:dyDescent="0.25"/>
    <row r="650355" customFormat="1" x14ac:dyDescent="0.25"/>
    <row r="650356" customFormat="1" x14ac:dyDescent="0.25"/>
    <row r="650357" customFormat="1" x14ac:dyDescent="0.25"/>
    <row r="650358" customFormat="1" x14ac:dyDescent="0.25"/>
    <row r="650359" customFormat="1" x14ac:dyDescent="0.25"/>
    <row r="650360" customFormat="1" x14ac:dyDescent="0.25"/>
    <row r="650361" customFormat="1" x14ac:dyDescent="0.25"/>
    <row r="650362" customFormat="1" x14ac:dyDescent="0.25"/>
    <row r="650363" customFormat="1" x14ac:dyDescent="0.25"/>
    <row r="650364" customFormat="1" x14ac:dyDescent="0.25"/>
    <row r="650365" customFormat="1" x14ac:dyDescent="0.25"/>
    <row r="650366" customFormat="1" x14ac:dyDescent="0.25"/>
    <row r="650367" customFormat="1" x14ac:dyDescent="0.25"/>
    <row r="650368" customFormat="1" x14ac:dyDescent="0.25"/>
    <row r="650369" customFormat="1" x14ac:dyDescent="0.25"/>
    <row r="650370" customFormat="1" x14ac:dyDescent="0.25"/>
    <row r="650371" customFormat="1" x14ac:dyDescent="0.25"/>
    <row r="650372" customFormat="1" x14ac:dyDescent="0.25"/>
    <row r="650373" customFormat="1" x14ac:dyDescent="0.25"/>
    <row r="650374" customFormat="1" x14ac:dyDescent="0.25"/>
    <row r="650375" customFormat="1" x14ac:dyDescent="0.25"/>
    <row r="650376" customFormat="1" x14ac:dyDescent="0.25"/>
    <row r="650377" customFormat="1" x14ac:dyDescent="0.25"/>
    <row r="650378" customFormat="1" x14ac:dyDescent="0.25"/>
    <row r="650379" customFormat="1" x14ac:dyDescent="0.25"/>
    <row r="650380" customFormat="1" x14ac:dyDescent="0.25"/>
    <row r="650381" customFormat="1" x14ac:dyDescent="0.25"/>
    <row r="650382" customFormat="1" x14ac:dyDescent="0.25"/>
    <row r="650383" customFormat="1" x14ac:dyDescent="0.25"/>
    <row r="650384" customFormat="1" x14ac:dyDescent="0.25"/>
    <row r="650385" customFormat="1" x14ac:dyDescent="0.25"/>
    <row r="650386" customFormat="1" x14ac:dyDescent="0.25"/>
    <row r="650387" customFormat="1" x14ac:dyDescent="0.25"/>
    <row r="650388" customFormat="1" x14ac:dyDescent="0.25"/>
    <row r="650389" customFormat="1" x14ac:dyDescent="0.25"/>
    <row r="650390" customFormat="1" x14ac:dyDescent="0.25"/>
    <row r="650391" customFormat="1" x14ac:dyDescent="0.25"/>
    <row r="650392" customFormat="1" x14ac:dyDescent="0.25"/>
    <row r="650393" customFormat="1" x14ac:dyDescent="0.25"/>
    <row r="650394" customFormat="1" x14ac:dyDescent="0.25"/>
    <row r="650395" customFormat="1" x14ac:dyDescent="0.25"/>
    <row r="650396" customFormat="1" x14ac:dyDescent="0.25"/>
    <row r="650397" customFormat="1" x14ac:dyDescent="0.25"/>
    <row r="650398" customFormat="1" x14ac:dyDescent="0.25"/>
    <row r="650399" customFormat="1" x14ac:dyDescent="0.25"/>
    <row r="650400" customFormat="1" x14ac:dyDescent="0.25"/>
    <row r="650401" customFormat="1" x14ac:dyDescent="0.25"/>
    <row r="650402" customFormat="1" x14ac:dyDescent="0.25"/>
    <row r="650403" customFormat="1" x14ac:dyDescent="0.25"/>
    <row r="650404" customFormat="1" x14ac:dyDescent="0.25"/>
    <row r="650405" customFormat="1" x14ac:dyDescent="0.25"/>
    <row r="650406" customFormat="1" x14ac:dyDescent="0.25"/>
    <row r="650407" customFormat="1" x14ac:dyDescent="0.25"/>
    <row r="650408" customFormat="1" x14ac:dyDescent="0.25"/>
    <row r="650409" customFormat="1" x14ac:dyDescent="0.25"/>
    <row r="650410" customFormat="1" x14ac:dyDescent="0.25"/>
    <row r="650411" customFormat="1" x14ac:dyDescent="0.25"/>
    <row r="650412" customFormat="1" x14ac:dyDescent="0.25"/>
    <row r="650413" customFormat="1" x14ac:dyDescent="0.25"/>
    <row r="650414" customFormat="1" x14ac:dyDescent="0.25"/>
    <row r="650415" customFormat="1" x14ac:dyDescent="0.25"/>
    <row r="650416" customFormat="1" x14ac:dyDescent="0.25"/>
    <row r="650417" customFormat="1" x14ac:dyDescent="0.25"/>
    <row r="650418" customFormat="1" x14ac:dyDescent="0.25"/>
    <row r="650419" customFormat="1" x14ac:dyDescent="0.25"/>
    <row r="650420" customFormat="1" x14ac:dyDescent="0.25"/>
    <row r="650421" customFormat="1" x14ac:dyDescent="0.25"/>
    <row r="650422" customFormat="1" x14ac:dyDescent="0.25"/>
    <row r="650423" customFormat="1" x14ac:dyDescent="0.25"/>
    <row r="650424" customFormat="1" x14ac:dyDescent="0.25"/>
    <row r="650425" customFormat="1" x14ac:dyDescent="0.25"/>
    <row r="650426" customFormat="1" x14ac:dyDescent="0.25"/>
    <row r="650427" customFormat="1" x14ac:dyDescent="0.25"/>
    <row r="650428" customFormat="1" x14ac:dyDescent="0.25"/>
    <row r="650429" customFormat="1" x14ac:dyDescent="0.25"/>
    <row r="650430" customFormat="1" x14ac:dyDescent="0.25"/>
    <row r="650431" customFormat="1" x14ac:dyDescent="0.25"/>
    <row r="650432" customFormat="1" x14ac:dyDescent="0.25"/>
    <row r="650433" customFormat="1" x14ac:dyDescent="0.25"/>
    <row r="650434" customFormat="1" x14ac:dyDescent="0.25"/>
    <row r="650435" customFormat="1" x14ac:dyDescent="0.25"/>
    <row r="650436" customFormat="1" x14ac:dyDescent="0.25"/>
    <row r="650437" customFormat="1" x14ac:dyDescent="0.25"/>
    <row r="650438" customFormat="1" x14ac:dyDescent="0.25"/>
    <row r="650439" customFormat="1" x14ac:dyDescent="0.25"/>
    <row r="650440" customFormat="1" x14ac:dyDescent="0.25"/>
    <row r="650441" customFormat="1" x14ac:dyDescent="0.25"/>
    <row r="650442" customFormat="1" x14ac:dyDescent="0.25"/>
    <row r="650443" customFormat="1" x14ac:dyDescent="0.25"/>
    <row r="650444" customFormat="1" x14ac:dyDescent="0.25"/>
    <row r="650445" customFormat="1" x14ac:dyDescent="0.25"/>
    <row r="650446" customFormat="1" x14ac:dyDescent="0.25"/>
    <row r="650447" customFormat="1" x14ac:dyDescent="0.25"/>
    <row r="650448" customFormat="1" x14ac:dyDescent="0.25"/>
    <row r="650449" customFormat="1" x14ac:dyDescent="0.25"/>
    <row r="650450" customFormat="1" x14ac:dyDescent="0.25"/>
    <row r="650451" customFormat="1" x14ac:dyDescent="0.25"/>
    <row r="650452" customFormat="1" x14ac:dyDescent="0.25"/>
    <row r="650453" customFormat="1" x14ac:dyDescent="0.25"/>
    <row r="650454" customFormat="1" x14ac:dyDescent="0.25"/>
    <row r="650455" customFormat="1" x14ac:dyDescent="0.25"/>
    <row r="650456" customFormat="1" x14ac:dyDescent="0.25"/>
    <row r="650457" customFormat="1" x14ac:dyDescent="0.25"/>
    <row r="650458" customFormat="1" x14ac:dyDescent="0.25"/>
    <row r="650459" customFormat="1" x14ac:dyDescent="0.25"/>
    <row r="650460" customFormat="1" x14ac:dyDescent="0.25"/>
    <row r="650461" customFormat="1" x14ac:dyDescent="0.25"/>
    <row r="650462" customFormat="1" x14ac:dyDescent="0.25"/>
    <row r="650463" customFormat="1" x14ac:dyDescent="0.25"/>
    <row r="650464" customFormat="1" x14ac:dyDescent="0.25"/>
    <row r="650465" customFormat="1" x14ac:dyDescent="0.25"/>
    <row r="650466" customFormat="1" x14ac:dyDescent="0.25"/>
    <row r="650467" customFormat="1" x14ac:dyDescent="0.25"/>
    <row r="650468" customFormat="1" x14ac:dyDescent="0.25"/>
    <row r="650469" customFormat="1" x14ac:dyDescent="0.25"/>
    <row r="650470" customFormat="1" x14ac:dyDescent="0.25"/>
    <row r="650471" customFormat="1" x14ac:dyDescent="0.25"/>
    <row r="650472" customFormat="1" x14ac:dyDescent="0.25"/>
    <row r="650473" customFormat="1" x14ac:dyDescent="0.25"/>
    <row r="650474" customFormat="1" x14ac:dyDescent="0.25"/>
    <row r="650475" customFormat="1" x14ac:dyDescent="0.25"/>
    <row r="650476" customFormat="1" x14ac:dyDescent="0.25"/>
    <row r="650477" customFormat="1" x14ac:dyDescent="0.25"/>
    <row r="650478" customFormat="1" x14ac:dyDescent="0.25"/>
    <row r="650479" customFormat="1" x14ac:dyDescent="0.25"/>
    <row r="650480" customFormat="1" x14ac:dyDescent="0.25"/>
    <row r="650481" customFormat="1" x14ac:dyDescent="0.25"/>
    <row r="650482" customFormat="1" x14ac:dyDescent="0.25"/>
    <row r="650483" customFormat="1" x14ac:dyDescent="0.25"/>
    <row r="650484" customFormat="1" x14ac:dyDescent="0.25"/>
    <row r="650485" customFormat="1" x14ac:dyDescent="0.25"/>
    <row r="650486" customFormat="1" x14ac:dyDescent="0.25"/>
    <row r="650487" customFormat="1" x14ac:dyDescent="0.25"/>
    <row r="650488" customFormat="1" x14ac:dyDescent="0.25"/>
    <row r="650489" customFormat="1" x14ac:dyDescent="0.25"/>
    <row r="650490" customFormat="1" x14ac:dyDescent="0.25"/>
    <row r="650491" customFormat="1" x14ac:dyDescent="0.25"/>
    <row r="650492" customFormat="1" x14ac:dyDescent="0.25"/>
    <row r="650493" customFormat="1" x14ac:dyDescent="0.25"/>
    <row r="650494" customFormat="1" x14ac:dyDescent="0.25"/>
    <row r="650495" customFormat="1" x14ac:dyDescent="0.25"/>
    <row r="650496" customFormat="1" x14ac:dyDescent="0.25"/>
    <row r="650497" customFormat="1" x14ac:dyDescent="0.25"/>
    <row r="650498" customFormat="1" x14ac:dyDescent="0.25"/>
    <row r="650499" customFormat="1" x14ac:dyDescent="0.25"/>
    <row r="650500" customFormat="1" x14ac:dyDescent="0.25"/>
    <row r="650501" customFormat="1" x14ac:dyDescent="0.25"/>
    <row r="650502" customFormat="1" x14ac:dyDescent="0.25"/>
    <row r="650503" customFormat="1" x14ac:dyDescent="0.25"/>
    <row r="650504" customFormat="1" x14ac:dyDescent="0.25"/>
    <row r="650505" customFormat="1" x14ac:dyDescent="0.25"/>
    <row r="650506" customFormat="1" x14ac:dyDescent="0.25"/>
    <row r="650507" customFormat="1" x14ac:dyDescent="0.25"/>
    <row r="650508" customFormat="1" x14ac:dyDescent="0.25"/>
    <row r="650509" customFormat="1" x14ac:dyDescent="0.25"/>
    <row r="650510" customFormat="1" x14ac:dyDescent="0.25"/>
    <row r="650511" customFormat="1" x14ac:dyDescent="0.25"/>
    <row r="650512" customFormat="1" x14ac:dyDescent="0.25"/>
    <row r="650513" customFormat="1" x14ac:dyDescent="0.25"/>
    <row r="650514" customFormat="1" x14ac:dyDescent="0.25"/>
    <row r="650515" customFormat="1" x14ac:dyDescent="0.25"/>
    <row r="650516" customFormat="1" x14ac:dyDescent="0.25"/>
    <row r="650517" customFormat="1" x14ac:dyDescent="0.25"/>
    <row r="650518" customFormat="1" x14ac:dyDescent="0.25"/>
    <row r="650519" customFormat="1" x14ac:dyDescent="0.25"/>
    <row r="650520" customFormat="1" x14ac:dyDescent="0.25"/>
    <row r="650521" customFormat="1" x14ac:dyDescent="0.25"/>
    <row r="650522" customFormat="1" x14ac:dyDescent="0.25"/>
    <row r="650523" customFormat="1" x14ac:dyDescent="0.25"/>
    <row r="650524" customFormat="1" x14ac:dyDescent="0.25"/>
    <row r="650525" customFormat="1" x14ac:dyDescent="0.25"/>
    <row r="650526" customFormat="1" x14ac:dyDescent="0.25"/>
    <row r="650527" customFormat="1" x14ac:dyDescent="0.25"/>
    <row r="650528" customFormat="1" x14ac:dyDescent="0.25"/>
    <row r="650529" customFormat="1" x14ac:dyDescent="0.25"/>
    <row r="650530" customFormat="1" x14ac:dyDescent="0.25"/>
    <row r="650531" customFormat="1" x14ac:dyDescent="0.25"/>
    <row r="650532" customFormat="1" x14ac:dyDescent="0.25"/>
    <row r="650533" customFormat="1" x14ac:dyDescent="0.25"/>
    <row r="650534" customFormat="1" x14ac:dyDescent="0.25"/>
    <row r="650535" customFormat="1" x14ac:dyDescent="0.25"/>
    <row r="650536" customFormat="1" x14ac:dyDescent="0.25"/>
    <row r="650537" customFormat="1" x14ac:dyDescent="0.25"/>
    <row r="650538" customFormat="1" x14ac:dyDescent="0.25"/>
    <row r="650539" customFormat="1" x14ac:dyDescent="0.25"/>
    <row r="650540" customFormat="1" x14ac:dyDescent="0.25"/>
    <row r="650541" customFormat="1" x14ac:dyDescent="0.25"/>
    <row r="650542" customFormat="1" x14ac:dyDescent="0.25"/>
    <row r="650543" customFormat="1" x14ac:dyDescent="0.25"/>
    <row r="650544" customFormat="1" x14ac:dyDescent="0.25"/>
    <row r="650545" customFormat="1" x14ac:dyDescent="0.25"/>
    <row r="650546" customFormat="1" x14ac:dyDescent="0.25"/>
    <row r="650547" customFormat="1" x14ac:dyDescent="0.25"/>
    <row r="650548" customFormat="1" x14ac:dyDescent="0.25"/>
    <row r="650549" customFormat="1" x14ac:dyDescent="0.25"/>
    <row r="650550" customFormat="1" x14ac:dyDescent="0.25"/>
    <row r="650551" customFormat="1" x14ac:dyDescent="0.25"/>
    <row r="650552" customFormat="1" x14ac:dyDescent="0.25"/>
    <row r="650553" customFormat="1" x14ac:dyDescent="0.25"/>
    <row r="650554" customFormat="1" x14ac:dyDescent="0.25"/>
    <row r="650555" customFormat="1" x14ac:dyDescent="0.25"/>
    <row r="650556" customFormat="1" x14ac:dyDescent="0.25"/>
    <row r="650557" customFormat="1" x14ac:dyDescent="0.25"/>
    <row r="650558" customFormat="1" x14ac:dyDescent="0.25"/>
    <row r="650559" customFormat="1" x14ac:dyDescent="0.25"/>
    <row r="650560" customFormat="1" x14ac:dyDescent="0.25"/>
    <row r="650561" customFormat="1" x14ac:dyDescent="0.25"/>
    <row r="650562" customFormat="1" x14ac:dyDescent="0.25"/>
    <row r="650563" customFormat="1" x14ac:dyDescent="0.25"/>
    <row r="650564" customFormat="1" x14ac:dyDescent="0.25"/>
    <row r="650565" customFormat="1" x14ac:dyDescent="0.25"/>
    <row r="650566" customFormat="1" x14ac:dyDescent="0.25"/>
    <row r="650567" customFormat="1" x14ac:dyDescent="0.25"/>
    <row r="650568" customFormat="1" x14ac:dyDescent="0.25"/>
    <row r="650569" customFormat="1" x14ac:dyDescent="0.25"/>
    <row r="650570" customFormat="1" x14ac:dyDescent="0.25"/>
    <row r="650571" customFormat="1" x14ac:dyDescent="0.25"/>
    <row r="650572" customFormat="1" x14ac:dyDescent="0.25"/>
    <row r="650573" customFormat="1" x14ac:dyDescent="0.25"/>
    <row r="650574" customFormat="1" x14ac:dyDescent="0.25"/>
    <row r="650575" customFormat="1" x14ac:dyDescent="0.25"/>
    <row r="650576" customFormat="1" x14ac:dyDescent="0.25"/>
    <row r="650577" customFormat="1" x14ac:dyDescent="0.25"/>
    <row r="650578" customFormat="1" x14ac:dyDescent="0.25"/>
    <row r="650579" customFormat="1" x14ac:dyDescent="0.25"/>
    <row r="650580" customFormat="1" x14ac:dyDescent="0.25"/>
    <row r="650581" customFormat="1" x14ac:dyDescent="0.25"/>
    <row r="650582" customFormat="1" x14ac:dyDescent="0.25"/>
    <row r="650583" customFormat="1" x14ac:dyDescent="0.25"/>
    <row r="650584" customFormat="1" x14ac:dyDescent="0.25"/>
    <row r="650585" customFormat="1" x14ac:dyDescent="0.25"/>
    <row r="650586" customFormat="1" x14ac:dyDescent="0.25"/>
    <row r="650587" customFormat="1" x14ac:dyDescent="0.25"/>
    <row r="650588" customFormat="1" x14ac:dyDescent="0.25"/>
    <row r="650589" customFormat="1" x14ac:dyDescent="0.25"/>
    <row r="650590" customFormat="1" x14ac:dyDescent="0.25"/>
    <row r="650591" customFormat="1" x14ac:dyDescent="0.25"/>
    <row r="650592" customFormat="1" x14ac:dyDescent="0.25"/>
    <row r="650593" customFormat="1" x14ac:dyDescent="0.25"/>
    <row r="650594" customFormat="1" x14ac:dyDescent="0.25"/>
    <row r="650595" customFormat="1" x14ac:dyDescent="0.25"/>
    <row r="650596" customFormat="1" x14ac:dyDescent="0.25"/>
    <row r="650597" customFormat="1" x14ac:dyDescent="0.25"/>
    <row r="650598" customFormat="1" x14ac:dyDescent="0.25"/>
    <row r="650599" customFormat="1" x14ac:dyDescent="0.25"/>
    <row r="650600" customFormat="1" x14ac:dyDescent="0.25"/>
    <row r="650601" customFormat="1" x14ac:dyDescent="0.25"/>
    <row r="650602" customFormat="1" x14ac:dyDescent="0.25"/>
    <row r="650603" customFormat="1" x14ac:dyDescent="0.25"/>
    <row r="650604" customFormat="1" x14ac:dyDescent="0.25"/>
    <row r="650605" customFormat="1" x14ac:dyDescent="0.25"/>
    <row r="650606" customFormat="1" x14ac:dyDescent="0.25"/>
    <row r="650607" customFormat="1" x14ac:dyDescent="0.25"/>
    <row r="650608" customFormat="1" x14ac:dyDescent="0.25"/>
    <row r="650609" customFormat="1" x14ac:dyDescent="0.25"/>
    <row r="650610" customFormat="1" x14ac:dyDescent="0.25"/>
    <row r="650611" customFormat="1" x14ac:dyDescent="0.25"/>
    <row r="650612" customFormat="1" x14ac:dyDescent="0.25"/>
    <row r="650613" customFormat="1" x14ac:dyDescent="0.25"/>
    <row r="650614" customFormat="1" x14ac:dyDescent="0.25"/>
    <row r="650615" customFormat="1" x14ac:dyDescent="0.25"/>
    <row r="650616" customFormat="1" x14ac:dyDescent="0.25"/>
    <row r="650617" customFormat="1" x14ac:dyDescent="0.25"/>
    <row r="650618" customFormat="1" x14ac:dyDescent="0.25"/>
    <row r="650619" customFormat="1" x14ac:dyDescent="0.25"/>
    <row r="650620" customFormat="1" x14ac:dyDescent="0.25"/>
    <row r="650621" customFormat="1" x14ac:dyDescent="0.25"/>
    <row r="650622" customFormat="1" x14ac:dyDescent="0.25"/>
    <row r="650623" customFormat="1" x14ac:dyDescent="0.25"/>
    <row r="650624" customFormat="1" x14ac:dyDescent="0.25"/>
    <row r="650625" customFormat="1" x14ac:dyDescent="0.25"/>
    <row r="650626" customFormat="1" x14ac:dyDescent="0.25"/>
    <row r="650627" customFormat="1" x14ac:dyDescent="0.25"/>
    <row r="650628" customFormat="1" x14ac:dyDescent="0.25"/>
    <row r="650629" customFormat="1" x14ac:dyDescent="0.25"/>
    <row r="650630" customFormat="1" x14ac:dyDescent="0.25"/>
    <row r="650631" customFormat="1" x14ac:dyDescent="0.25"/>
    <row r="650632" customFormat="1" x14ac:dyDescent="0.25"/>
    <row r="650633" customFormat="1" x14ac:dyDescent="0.25"/>
    <row r="650634" customFormat="1" x14ac:dyDescent="0.25"/>
    <row r="650635" customFormat="1" x14ac:dyDescent="0.25"/>
    <row r="650636" customFormat="1" x14ac:dyDescent="0.25"/>
    <row r="650637" customFormat="1" x14ac:dyDescent="0.25"/>
    <row r="650638" customFormat="1" x14ac:dyDescent="0.25"/>
    <row r="650639" customFormat="1" x14ac:dyDescent="0.25"/>
    <row r="650640" customFormat="1" x14ac:dyDescent="0.25"/>
    <row r="650641" customFormat="1" x14ac:dyDescent="0.25"/>
    <row r="650642" customFormat="1" x14ac:dyDescent="0.25"/>
    <row r="650643" customFormat="1" x14ac:dyDescent="0.25"/>
    <row r="650644" customFormat="1" x14ac:dyDescent="0.25"/>
    <row r="650645" customFormat="1" x14ac:dyDescent="0.25"/>
    <row r="650646" customFormat="1" x14ac:dyDescent="0.25"/>
    <row r="650647" customFormat="1" x14ac:dyDescent="0.25"/>
    <row r="650648" customFormat="1" x14ac:dyDescent="0.25"/>
    <row r="650649" customFormat="1" x14ac:dyDescent="0.25"/>
    <row r="650650" customFormat="1" x14ac:dyDescent="0.25"/>
    <row r="650651" customFormat="1" x14ac:dyDescent="0.25"/>
    <row r="650652" customFormat="1" x14ac:dyDescent="0.25"/>
    <row r="650653" customFormat="1" x14ac:dyDescent="0.25"/>
    <row r="650654" customFormat="1" x14ac:dyDescent="0.25"/>
    <row r="650655" customFormat="1" x14ac:dyDescent="0.25"/>
    <row r="650656" customFormat="1" x14ac:dyDescent="0.25"/>
    <row r="650657" customFormat="1" x14ac:dyDescent="0.25"/>
    <row r="650658" customFormat="1" x14ac:dyDescent="0.25"/>
    <row r="650659" customFormat="1" x14ac:dyDescent="0.25"/>
    <row r="650660" customFormat="1" x14ac:dyDescent="0.25"/>
    <row r="650661" customFormat="1" x14ac:dyDescent="0.25"/>
    <row r="650662" customFormat="1" x14ac:dyDescent="0.25"/>
    <row r="650663" customFormat="1" x14ac:dyDescent="0.25"/>
    <row r="650664" customFormat="1" x14ac:dyDescent="0.25"/>
    <row r="650665" customFormat="1" x14ac:dyDescent="0.25"/>
    <row r="650666" customFormat="1" x14ac:dyDescent="0.25"/>
    <row r="650667" customFormat="1" x14ac:dyDescent="0.25"/>
    <row r="650668" customFormat="1" x14ac:dyDescent="0.25"/>
    <row r="650669" customFormat="1" x14ac:dyDescent="0.25"/>
    <row r="650670" customFormat="1" x14ac:dyDescent="0.25"/>
    <row r="650671" customFormat="1" x14ac:dyDescent="0.25"/>
    <row r="650672" customFormat="1" x14ac:dyDescent="0.25"/>
    <row r="650673" customFormat="1" x14ac:dyDescent="0.25"/>
    <row r="650674" customFormat="1" x14ac:dyDescent="0.25"/>
    <row r="650675" customFormat="1" x14ac:dyDescent="0.25"/>
    <row r="650676" customFormat="1" x14ac:dyDescent="0.25"/>
    <row r="650677" customFormat="1" x14ac:dyDescent="0.25"/>
    <row r="650678" customFormat="1" x14ac:dyDescent="0.25"/>
    <row r="650679" customFormat="1" x14ac:dyDescent="0.25"/>
    <row r="650680" customFormat="1" x14ac:dyDescent="0.25"/>
    <row r="650681" customFormat="1" x14ac:dyDescent="0.25"/>
    <row r="650682" customFormat="1" x14ac:dyDescent="0.25"/>
    <row r="650683" customFormat="1" x14ac:dyDescent="0.25"/>
    <row r="650684" customFormat="1" x14ac:dyDescent="0.25"/>
    <row r="650685" customFormat="1" x14ac:dyDescent="0.25"/>
    <row r="650686" customFormat="1" x14ac:dyDescent="0.25"/>
    <row r="650687" customFormat="1" x14ac:dyDescent="0.25"/>
    <row r="650688" customFormat="1" x14ac:dyDescent="0.25"/>
    <row r="650689" customFormat="1" x14ac:dyDescent="0.25"/>
    <row r="650690" customFormat="1" x14ac:dyDescent="0.25"/>
    <row r="650691" customFormat="1" x14ac:dyDescent="0.25"/>
    <row r="650692" customFormat="1" x14ac:dyDescent="0.25"/>
    <row r="650693" customFormat="1" x14ac:dyDescent="0.25"/>
    <row r="650694" customFormat="1" x14ac:dyDescent="0.25"/>
    <row r="650695" customFormat="1" x14ac:dyDescent="0.25"/>
    <row r="650696" customFormat="1" x14ac:dyDescent="0.25"/>
    <row r="650697" customFormat="1" x14ac:dyDescent="0.25"/>
    <row r="650698" customFormat="1" x14ac:dyDescent="0.25"/>
    <row r="650699" customFormat="1" x14ac:dyDescent="0.25"/>
    <row r="650700" customFormat="1" x14ac:dyDescent="0.25"/>
    <row r="650701" customFormat="1" x14ac:dyDescent="0.25"/>
    <row r="650702" customFormat="1" x14ac:dyDescent="0.25"/>
    <row r="650703" customFormat="1" x14ac:dyDescent="0.25"/>
    <row r="650704" customFormat="1" x14ac:dyDescent="0.25"/>
    <row r="650705" customFormat="1" x14ac:dyDescent="0.25"/>
    <row r="650706" customFormat="1" x14ac:dyDescent="0.25"/>
    <row r="650707" customFormat="1" x14ac:dyDescent="0.25"/>
    <row r="650708" customFormat="1" x14ac:dyDescent="0.25"/>
    <row r="650709" customFormat="1" x14ac:dyDescent="0.25"/>
    <row r="650710" customFormat="1" x14ac:dyDescent="0.25"/>
    <row r="650711" customFormat="1" x14ac:dyDescent="0.25"/>
    <row r="650712" customFormat="1" x14ac:dyDescent="0.25"/>
    <row r="650713" customFormat="1" x14ac:dyDescent="0.25"/>
    <row r="650714" customFormat="1" x14ac:dyDescent="0.25"/>
    <row r="650715" customFormat="1" x14ac:dyDescent="0.25"/>
    <row r="650716" customFormat="1" x14ac:dyDescent="0.25"/>
    <row r="650717" customFormat="1" x14ac:dyDescent="0.25"/>
    <row r="650718" customFormat="1" x14ac:dyDescent="0.25"/>
    <row r="650719" customFormat="1" x14ac:dyDescent="0.25"/>
    <row r="650720" customFormat="1" x14ac:dyDescent="0.25"/>
    <row r="650721" customFormat="1" x14ac:dyDescent="0.25"/>
    <row r="650722" customFormat="1" x14ac:dyDescent="0.25"/>
    <row r="650723" customFormat="1" x14ac:dyDescent="0.25"/>
    <row r="650724" customFormat="1" x14ac:dyDescent="0.25"/>
    <row r="650725" customFormat="1" x14ac:dyDescent="0.25"/>
    <row r="650726" customFormat="1" x14ac:dyDescent="0.25"/>
    <row r="650727" customFormat="1" x14ac:dyDescent="0.25"/>
    <row r="650728" customFormat="1" x14ac:dyDescent="0.25"/>
    <row r="650729" customFormat="1" x14ac:dyDescent="0.25"/>
    <row r="650730" customFormat="1" x14ac:dyDescent="0.25"/>
    <row r="650731" customFormat="1" x14ac:dyDescent="0.25"/>
    <row r="650732" customFormat="1" x14ac:dyDescent="0.25"/>
    <row r="650733" customFormat="1" x14ac:dyDescent="0.25"/>
    <row r="650734" customFormat="1" x14ac:dyDescent="0.25"/>
    <row r="650735" customFormat="1" x14ac:dyDescent="0.25"/>
    <row r="650736" customFormat="1" x14ac:dyDescent="0.25"/>
    <row r="650737" customFormat="1" x14ac:dyDescent="0.25"/>
    <row r="650738" customFormat="1" x14ac:dyDescent="0.25"/>
    <row r="650739" customFormat="1" x14ac:dyDescent="0.25"/>
    <row r="650740" customFormat="1" x14ac:dyDescent="0.25"/>
    <row r="650741" customFormat="1" x14ac:dyDescent="0.25"/>
    <row r="650742" customFormat="1" x14ac:dyDescent="0.25"/>
    <row r="650743" customFormat="1" x14ac:dyDescent="0.25"/>
    <row r="650744" customFormat="1" x14ac:dyDescent="0.25"/>
    <row r="650745" customFormat="1" x14ac:dyDescent="0.25"/>
    <row r="650746" customFormat="1" x14ac:dyDescent="0.25"/>
    <row r="650747" customFormat="1" x14ac:dyDescent="0.25"/>
    <row r="650748" customFormat="1" x14ac:dyDescent="0.25"/>
    <row r="650749" customFormat="1" x14ac:dyDescent="0.25"/>
    <row r="650750" customFormat="1" x14ac:dyDescent="0.25"/>
    <row r="650751" customFormat="1" x14ac:dyDescent="0.25"/>
    <row r="650752" customFormat="1" x14ac:dyDescent="0.25"/>
    <row r="650753" customFormat="1" x14ac:dyDescent="0.25"/>
    <row r="650754" customFormat="1" x14ac:dyDescent="0.25"/>
    <row r="650755" customFormat="1" x14ac:dyDescent="0.25"/>
    <row r="650756" customFormat="1" x14ac:dyDescent="0.25"/>
    <row r="650757" customFormat="1" x14ac:dyDescent="0.25"/>
    <row r="650758" customFormat="1" x14ac:dyDescent="0.25"/>
    <row r="650759" customFormat="1" x14ac:dyDescent="0.25"/>
    <row r="650760" customFormat="1" x14ac:dyDescent="0.25"/>
    <row r="650761" customFormat="1" x14ac:dyDescent="0.25"/>
    <row r="650762" customFormat="1" x14ac:dyDescent="0.25"/>
    <row r="650763" customFormat="1" x14ac:dyDescent="0.25"/>
    <row r="650764" customFormat="1" x14ac:dyDescent="0.25"/>
    <row r="650765" customFormat="1" x14ac:dyDescent="0.25"/>
    <row r="650766" customFormat="1" x14ac:dyDescent="0.25"/>
    <row r="650767" customFormat="1" x14ac:dyDescent="0.25"/>
    <row r="650768" customFormat="1" x14ac:dyDescent="0.25"/>
    <row r="650769" customFormat="1" x14ac:dyDescent="0.25"/>
    <row r="650770" customFormat="1" x14ac:dyDescent="0.25"/>
    <row r="650771" customFormat="1" x14ac:dyDescent="0.25"/>
    <row r="650772" customFormat="1" x14ac:dyDescent="0.25"/>
    <row r="650773" customFormat="1" x14ac:dyDescent="0.25"/>
    <row r="650774" customFormat="1" x14ac:dyDescent="0.25"/>
    <row r="650775" customFormat="1" x14ac:dyDescent="0.25"/>
    <row r="650776" customFormat="1" x14ac:dyDescent="0.25"/>
    <row r="650777" customFormat="1" x14ac:dyDescent="0.25"/>
    <row r="650778" customFormat="1" x14ac:dyDescent="0.25"/>
    <row r="650779" customFormat="1" x14ac:dyDescent="0.25"/>
    <row r="650780" customFormat="1" x14ac:dyDescent="0.25"/>
    <row r="650781" customFormat="1" x14ac:dyDescent="0.25"/>
    <row r="650782" customFormat="1" x14ac:dyDescent="0.25"/>
    <row r="650783" customFormat="1" x14ac:dyDescent="0.25"/>
    <row r="650784" customFormat="1" x14ac:dyDescent="0.25"/>
    <row r="650785" customFormat="1" x14ac:dyDescent="0.25"/>
    <row r="650786" customFormat="1" x14ac:dyDescent="0.25"/>
    <row r="650787" customFormat="1" x14ac:dyDescent="0.25"/>
    <row r="650788" customFormat="1" x14ac:dyDescent="0.25"/>
    <row r="650789" customFormat="1" x14ac:dyDescent="0.25"/>
    <row r="650790" customFormat="1" x14ac:dyDescent="0.25"/>
    <row r="650791" customFormat="1" x14ac:dyDescent="0.25"/>
    <row r="650792" customFormat="1" x14ac:dyDescent="0.25"/>
    <row r="650793" customFormat="1" x14ac:dyDescent="0.25"/>
    <row r="650794" customFormat="1" x14ac:dyDescent="0.25"/>
    <row r="650795" customFormat="1" x14ac:dyDescent="0.25"/>
    <row r="650796" customFormat="1" x14ac:dyDescent="0.25"/>
    <row r="650797" customFormat="1" x14ac:dyDescent="0.25"/>
    <row r="650798" customFormat="1" x14ac:dyDescent="0.25"/>
    <row r="650799" customFormat="1" x14ac:dyDescent="0.25"/>
    <row r="650800" customFormat="1" x14ac:dyDescent="0.25"/>
    <row r="650801" customFormat="1" x14ac:dyDescent="0.25"/>
    <row r="650802" customFormat="1" x14ac:dyDescent="0.25"/>
    <row r="650803" customFormat="1" x14ac:dyDescent="0.25"/>
    <row r="650804" customFormat="1" x14ac:dyDescent="0.25"/>
    <row r="650805" customFormat="1" x14ac:dyDescent="0.25"/>
    <row r="650806" customFormat="1" x14ac:dyDescent="0.25"/>
    <row r="650807" customFormat="1" x14ac:dyDescent="0.25"/>
    <row r="650808" customFormat="1" x14ac:dyDescent="0.25"/>
    <row r="650809" customFormat="1" x14ac:dyDescent="0.25"/>
    <row r="650810" customFormat="1" x14ac:dyDescent="0.25"/>
    <row r="650811" customFormat="1" x14ac:dyDescent="0.25"/>
    <row r="650812" customFormat="1" x14ac:dyDescent="0.25"/>
    <row r="650813" customFormat="1" x14ac:dyDescent="0.25"/>
    <row r="650814" customFormat="1" x14ac:dyDescent="0.25"/>
    <row r="650815" customFormat="1" x14ac:dyDescent="0.25"/>
    <row r="650816" customFormat="1" x14ac:dyDescent="0.25"/>
    <row r="650817" customFormat="1" x14ac:dyDescent="0.25"/>
    <row r="650818" customFormat="1" x14ac:dyDescent="0.25"/>
    <row r="650819" customFormat="1" x14ac:dyDescent="0.25"/>
    <row r="650820" customFormat="1" x14ac:dyDescent="0.25"/>
    <row r="650821" customFormat="1" x14ac:dyDescent="0.25"/>
    <row r="650822" customFormat="1" x14ac:dyDescent="0.25"/>
    <row r="650823" customFormat="1" x14ac:dyDescent="0.25"/>
    <row r="650824" customFormat="1" x14ac:dyDescent="0.25"/>
    <row r="650825" customFormat="1" x14ac:dyDescent="0.25"/>
    <row r="650826" customFormat="1" x14ac:dyDescent="0.25"/>
    <row r="650827" customFormat="1" x14ac:dyDescent="0.25"/>
    <row r="650828" customFormat="1" x14ac:dyDescent="0.25"/>
    <row r="650829" customFormat="1" x14ac:dyDescent="0.25"/>
    <row r="650830" customFormat="1" x14ac:dyDescent="0.25"/>
    <row r="650831" customFormat="1" x14ac:dyDescent="0.25"/>
    <row r="650832" customFormat="1" x14ac:dyDescent="0.25"/>
    <row r="650833" customFormat="1" x14ac:dyDescent="0.25"/>
    <row r="650834" customFormat="1" x14ac:dyDescent="0.25"/>
    <row r="650835" customFormat="1" x14ac:dyDescent="0.25"/>
    <row r="650836" customFormat="1" x14ac:dyDescent="0.25"/>
    <row r="650837" customFormat="1" x14ac:dyDescent="0.25"/>
    <row r="650838" customFormat="1" x14ac:dyDescent="0.25"/>
    <row r="650839" customFormat="1" x14ac:dyDescent="0.25"/>
    <row r="650840" customFormat="1" x14ac:dyDescent="0.25"/>
    <row r="650841" customFormat="1" x14ac:dyDescent="0.25"/>
    <row r="650842" customFormat="1" x14ac:dyDescent="0.25"/>
    <row r="650843" customFormat="1" x14ac:dyDescent="0.25"/>
    <row r="650844" customFormat="1" x14ac:dyDescent="0.25"/>
    <row r="650845" customFormat="1" x14ac:dyDescent="0.25"/>
    <row r="650846" customFormat="1" x14ac:dyDescent="0.25"/>
    <row r="650847" customFormat="1" x14ac:dyDescent="0.25"/>
    <row r="650848" customFormat="1" x14ac:dyDescent="0.25"/>
    <row r="650849" customFormat="1" x14ac:dyDescent="0.25"/>
    <row r="650850" customFormat="1" x14ac:dyDescent="0.25"/>
    <row r="650851" customFormat="1" x14ac:dyDescent="0.25"/>
    <row r="650852" customFormat="1" x14ac:dyDescent="0.25"/>
    <row r="650853" customFormat="1" x14ac:dyDescent="0.25"/>
    <row r="650854" customFormat="1" x14ac:dyDescent="0.25"/>
    <row r="650855" customFormat="1" x14ac:dyDescent="0.25"/>
    <row r="650856" customFormat="1" x14ac:dyDescent="0.25"/>
    <row r="650857" customFormat="1" x14ac:dyDescent="0.25"/>
    <row r="650858" customFormat="1" x14ac:dyDescent="0.25"/>
    <row r="650859" customFormat="1" x14ac:dyDescent="0.25"/>
    <row r="650860" customFormat="1" x14ac:dyDescent="0.25"/>
    <row r="650861" customFormat="1" x14ac:dyDescent="0.25"/>
    <row r="650862" customFormat="1" x14ac:dyDescent="0.25"/>
    <row r="650863" customFormat="1" x14ac:dyDescent="0.25"/>
    <row r="650864" customFormat="1" x14ac:dyDescent="0.25"/>
    <row r="650865" customFormat="1" x14ac:dyDescent="0.25"/>
    <row r="650866" customFormat="1" x14ac:dyDescent="0.25"/>
    <row r="650867" customFormat="1" x14ac:dyDescent="0.25"/>
    <row r="650868" customFormat="1" x14ac:dyDescent="0.25"/>
    <row r="650869" customFormat="1" x14ac:dyDescent="0.25"/>
    <row r="650870" customFormat="1" x14ac:dyDescent="0.25"/>
    <row r="650871" customFormat="1" x14ac:dyDescent="0.25"/>
    <row r="650872" customFormat="1" x14ac:dyDescent="0.25"/>
    <row r="650873" customFormat="1" x14ac:dyDescent="0.25"/>
    <row r="650874" customFormat="1" x14ac:dyDescent="0.25"/>
    <row r="650875" customFormat="1" x14ac:dyDescent="0.25"/>
    <row r="650876" customFormat="1" x14ac:dyDescent="0.25"/>
    <row r="650877" customFormat="1" x14ac:dyDescent="0.25"/>
    <row r="650878" customFormat="1" x14ac:dyDescent="0.25"/>
    <row r="650879" customFormat="1" x14ac:dyDescent="0.25"/>
    <row r="650880" customFormat="1" x14ac:dyDescent="0.25"/>
    <row r="650881" customFormat="1" x14ac:dyDescent="0.25"/>
    <row r="650882" customFormat="1" x14ac:dyDescent="0.25"/>
    <row r="650883" customFormat="1" x14ac:dyDescent="0.25"/>
    <row r="650884" customFormat="1" x14ac:dyDescent="0.25"/>
    <row r="650885" customFormat="1" x14ac:dyDescent="0.25"/>
    <row r="650886" customFormat="1" x14ac:dyDescent="0.25"/>
    <row r="650887" customFormat="1" x14ac:dyDescent="0.25"/>
    <row r="650888" customFormat="1" x14ac:dyDescent="0.25"/>
    <row r="650889" customFormat="1" x14ac:dyDescent="0.25"/>
    <row r="650890" customFormat="1" x14ac:dyDescent="0.25"/>
    <row r="650891" customFormat="1" x14ac:dyDescent="0.25"/>
    <row r="650892" customFormat="1" x14ac:dyDescent="0.25"/>
    <row r="650893" customFormat="1" x14ac:dyDescent="0.25"/>
    <row r="650894" customFormat="1" x14ac:dyDescent="0.25"/>
    <row r="650895" customFormat="1" x14ac:dyDescent="0.25"/>
    <row r="650896" customFormat="1" x14ac:dyDescent="0.25"/>
    <row r="650897" customFormat="1" x14ac:dyDescent="0.25"/>
    <row r="650898" customFormat="1" x14ac:dyDescent="0.25"/>
    <row r="650899" customFormat="1" x14ac:dyDescent="0.25"/>
    <row r="650900" customFormat="1" x14ac:dyDescent="0.25"/>
    <row r="650901" customFormat="1" x14ac:dyDescent="0.25"/>
    <row r="650902" customFormat="1" x14ac:dyDescent="0.25"/>
    <row r="650903" customFormat="1" x14ac:dyDescent="0.25"/>
    <row r="650904" customFormat="1" x14ac:dyDescent="0.25"/>
    <row r="650905" customFormat="1" x14ac:dyDescent="0.25"/>
    <row r="650906" customFormat="1" x14ac:dyDescent="0.25"/>
    <row r="650907" customFormat="1" x14ac:dyDescent="0.25"/>
    <row r="650908" customFormat="1" x14ac:dyDescent="0.25"/>
    <row r="650909" customFormat="1" x14ac:dyDescent="0.25"/>
    <row r="650910" customFormat="1" x14ac:dyDescent="0.25"/>
    <row r="650911" customFormat="1" x14ac:dyDescent="0.25"/>
    <row r="650912" customFormat="1" x14ac:dyDescent="0.25"/>
    <row r="650913" customFormat="1" x14ac:dyDescent="0.25"/>
    <row r="650914" customFormat="1" x14ac:dyDescent="0.25"/>
    <row r="650915" customFormat="1" x14ac:dyDescent="0.25"/>
    <row r="650916" customFormat="1" x14ac:dyDescent="0.25"/>
    <row r="650917" customFormat="1" x14ac:dyDescent="0.25"/>
    <row r="650918" customFormat="1" x14ac:dyDescent="0.25"/>
    <row r="650919" customFormat="1" x14ac:dyDescent="0.25"/>
    <row r="650920" customFormat="1" x14ac:dyDescent="0.25"/>
    <row r="650921" customFormat="1" x14ac:dyDescent="0.25"/>
    <row r="650922" customFormat="1" x14ac:dyDescent="0.25"/>
    <row r="650923" customFormat="1" x14ac:dyDescent="0.25"/>
    <row r="650924" customFormat="1" x14ac:dyDescent="0.25"/>
    <row r="650925" customFormat="1" x14ac:dyDescent="0.25"/>
    <row r="650926" customFormat="1" x14ac:dyDescent="0.25"/>
    <row r="650927" customFormat="1" x14ac:dyDescent="0.25"/>
    <row r="650928" customFormat="1" x14ac:dyDescent="0.25"/>
    <row r="650929" customFormat="1" x14ac:dyDescent="0.25"/>
    <row r="650930" customFormat="1" x14ac:dyDescent="0.25"/>
    <row r="650931" customFormat="1" x14ac:dyDescent="0.25"/>
    <row r="650932" customFormat="1" x14ac:dyDescent="0.25"/>
    <row r="650933" customFormat="1" x14ac:dyDescent="0.25"/>
    <row r="650934" customFormat="1" x14ac:dyDescent="0.25"/>
    <row r="650935" customFormat="1" x14ac:dyDescent="0.25"/>
    <row r="650936" customFormat="1" x14ac:dyDescent="0.25"/>
    <row r="650937" customFormat="1" x14ac:dyDescent="0.25"/>
    <row r="650938" customFormat="1" x14ac:dyDescent="0.25"/>
    <row r="650939" customFormat="1" x14ac:dyDescent="0.25"/>
    <row r="650940" customFormat="1" x14ac:dyDescent="0.25"/>
    <row r="650941" customFormat="1" x14ac:dyDescent="0.25"/>
    <row r="650942" customFormat="1" x14ac:dyDescent="0.25"/>
    <row r="650943" customFormat="1" x14ac:dyDescent="0.25"/>
    <row r="650944" customFormat="1" x14ac:dyDescent="0.25"/>
    <row r="650945" customFormat="1" x14ac:dyDescent="0.25"/>
    <row r="650946" customFormat="1" x14ac:dyDescent="0.25"/>
    <row r="650947" customFormat="1" x14ac:dyDescent="0.25"/>
    <row r="650948" customFormat="1" x14ac:dyDescent="0.25"/>
    <row r="650949" customFormat="1" x14ac:dyDescent="0.25"/>
    <row r="650950" customFormat="1" x14ac:dyDescent="0.25"/>
    <row r="650951" customFormat="1" x14ac:dyDescent="0.25"/>
    <row r="650952" customFormat="1" x14ac:dyDescent="0.25"/>
    <row r="650953" customFormat="1" x14ac:dyDescent="0.25"/>
    <row r="650954" customFormat="1" x14ac:dyDescent="0.25"/>
    <row r="650955" customFormat="1" x14ac:dyDescent="0.25"/>
    <row r="650956" customFormat="1" x14ac:dyDescent="0.25"/>
    <row r="650957" customFormat="1" x14ac:dyDescent="0.25"/>
    <row r="650958" customFormat="1" x14ac:dyDescent="0.25"/>
    <row r="650959" customFormat="1" x14ac:dyDescent="0.25"/>
    <row r="650960" customFormat="1" x14ac:dyDescent="0.25"/>
    <row r="650961" customFormat="1" x14ac:dyDescent="0.25"/>
    <row r="650962" customFormat="1" x14ac:dyDescent="0.25"/>
    <row r="650963" customFormat="1" x14ac:dyDescent="0.25"/>
    <row r="650964" customFormat="1" x14ac:dyDescent="0.25"/>
    <row r="650965" customFormat="1" x14ac:dyDescent="0.25"/>
    <row r="650966" customFormat="1" x14ac:dyDescent="0.25"/>
    <row r="650967" customFormat="1" x14ac:dyDescent="0.25"/>
    <row r="650968" customFormat="1" x14ac:dyDescent="0.25"/>
    <row r="650969" customFormat="1" x14ac:dyDescent="0.25"/>
    <row r="650970" customFormat="1" x14ac:dyDescent="0.25"/>
    <row r="650971" customFormat="1" x14ac:dyDescent="0.25"/>
    <row r="650972" customFormat="1" x14ac:dyDescent="0.25"/>
    <row r="650973" customFormat="1" x14ac:dyDescent="0.25"/>
    <row r="650974" customFormat="1" x14ac:dyDescent="0.25"/>
    <row r="650975" customFormat="1" x14ac:dyDescent="0.25"/>
    <row r="650976" customFormat="1" x14ac:dyDescent="0.25"/>
    <row r="650977" customFormat="1" x14ac:dyDescent="0.25"/>
    <row r="650978" customFormat="1" x14ac:dyDescent="0.25"/>
    <row r="650979" customFormat="1" x14ac:dyDescent="0.25"/>
    <row r="650980" customFormat="1" x14ac:dyDescent="0.25"/>
    <row r="650981" customFormat="1" x14ac:dyDescent="0.25"/>
    <row r="650982" customFormat="1" x14ac:dyDescent="0.25"/>
    <row r="650983" customFormat="1" x14ac:dyDescent="0.25"/>
    <row r="650984" customFormat="1" x14ac:dyDescent="0.25"/>
    <row r="650985" customFormat="1" x14ac:dyDescent="0.25"/>
    <row r="650986" customFormat="1" x14ac:dyDescent="0.25"/>
    <row r="650987" customFormat="1" x14ac:dyDescent="0.25"/>
    <row r="650988" customFormat="1" x14ac:dyDescent="0.25"/>
    <row r="650989" customFormat="1" x14ac:dyDescent="0.25"/>
    <row r="650990" customFormat="1" x14ac:dyDescent="0.25"/>
    <row r="650991" customFormat="1" x14ac:dyDescent="0.25"/>
    <row r="650992" customFormat="1" x14ac:dyDescent="0.25"/>
    <row r="650993" customFormat="1" x14ac:dyDescent="0.25"/>
    <row r="650994" customFormat="1" x14ac:dyDescent="0.25"/>
    <row r="650995" customFormat="1" x14ac:dyDescent="0.25"/>
    <row r="650996" customFormat="1" x14ac:dyDescent="0.25"/>
    <row r="650997" customFormat="1" x14ac:dyDescent="0.25"/>
    <row r="650998" customFormat="1" x14ac:dyDescent="0.25"/>
    <row r="650999" customFormat="1" x14ac:dyDescent="0.25"/>
    <row r="651000" customFormat="1" x14ac:dyDescent="0.25"/>
    <row r="651001" customFormat="1" x14ac:dyDescent="0.25"/>
    <row r="651002" customFormat="1" x14ac:dyDescent="0.25"/>
    <row r="651003" customFormat="1" x14ac:dyDescent="0.25"/>
    <row r="651004" customFormat="1" x14ac:dyDescent="0.25"/>
    <row r="651005" customFormat="1" x14ac:dyDescent="0.25"/>
    <row r="651006" customFormat="1" x14ac:dyDescent="0.25"/>
    <row r="651007" customFormat="1" x14ac:dyDescent="0.25"/>
    <row r="651008" customFormat="1" x14ac:dyDescent="0.25"/>
    <row r="651009" customFormat="1" x14ac:dyDescent="0.25"/>
    <row r="651010" customFormat="1" x14ac:dyDescent="0.25"/>
    <row r="651011" customFormat="1" x14ac:dyDescent="0.25"/>
    <row r="651012" customFormat="1" x14ac:dyDescent="0.25"/>
    <row r="651013" customFormat="1" x14ac:dyDescent="0.25"/>
    <row r="651014" customFormat="1" x14ac:dyDescent="0.25"/>
    <row r="651015" customFormat="1" x14ac:dyDescent="0.25"/>
    <row r="651016" customFormat="1" x14ac:dyDescent="0.25"/>
    <row r="651017" customFormat="1" x14ac:dyDescent="0.25"/>
    <row r="651018" customFormat="1" x14ac:dyDescent="0.25"/>
    <row r="651019" customFormat="1" x14ac:dyDescent="0.25"/>
    <row r="651020" customFormat="1" x14ac:dyDescent="0.25"/>
    <row r="651021" customFormat="1" x14ac:dyDescent="0.25"/>
    <row r="651022" customFormat="1" x14ac:dyDescent="0.25"/>
    <row r="651023" customFormat="1" x14ac:dyDescent="0.25"/>
    <row r="651024" customFormat="1" x14ac:dyDescent="0.25"/>
    <row r="651025" customFormat="1" x14ac:dyDescent="0.25"/>
    <row r="651026" customFormat="1" x14ac:dyDescent="0.25"/>
    <row r="651027" customFormat="1" x14ac:dyDescent="0.25"/>
    <row r="651028" customFormat="1" x14ac:dyDescent="0.25"/>
    <row r="651029" customFormat="1" x14ac:dyDescent="0.25"/>
    <row r="651030" customFormat="1" x14ac:dyDescent="0.25"/>
    <row r="651031" customFormat="1" x14ac:dyDescent="0.25"/>
    <row r="651032" customFormat="1" x14ac:dyDescent="0.25"/>
    <row r="651033" customFormat="1" x14ac:dyDescent="0.25"/>
    <row r="651034" customFormat="1" x14ac:dyDescent="0.25"/>
    <row r="651035" customFormat="1" x14ac:dyDescent="0.25"/>
    <row r="651036" customFormat="1" x14ac:dyDescent="0.25"/>
    <row r="651037" customFormat="1" x14ac:dyDescent="0.25"/>
    <row r="651038" customFormat="1" x14ac:dyDescent="0.25"/>
    <row r="651039" customFormat="1" x14ac:dyDescent="0.25"/>
    <row r="651040" customFormat="1" x14ac:dyDescent="0.25"/>
    <row r="651041" customFormat="1" x14ac:dyDescent="0.25"/>
    <row r="651042" customFormat="1" x14ac:dyDescent="0.25"/>
    <row r="651043" customFormat="1" x14ac:dyDescent="0.25"/>
    <row r="651044" customFormat="1" x14ac:dyDescent="0.25"/>
    <row r="651045" customFormat="1" x14ac:dyDescent="0.25"/>
    <row r="651046" customFormat="1" x14ac:dyDescent="0.25"/>
    <row r="651047" customFormat="1" x14ac:dyDescent="0.25"/>
    <row r="651048" customFormat="1" x14ac:dyDescent="0.25"/>
    <row r="651049" customFormat="1" x14ac:dyDescent="0.25"/>
    <row r="651050" customFormat="1" x14ac:dyDescent="0.25"/>
    <row r="651051" customFormat="1" x14ac:dyDescent="0.25"/>
    <row r="651052" customFormat="1" x14ac:dyDescent="0.25"/>
    <row r="651053" customFormat="1" x14ac:dyDescent="0.25"/>
    <row r="651054" customFormat="1" x14ac:dyDescent="0.25"/>
    <row r="651055" customFormat="1" x14ac:dyDescent="0.25"/>
    <row r="651056" customFormat="1" x14ac:dyDescent="0.25"/>
    <row r="651057" customFormat="1" x14ac:dyDescent="0.25"/>
    <row r="651058" customFormat="1" x14ac:dyDescent="0.25"/>
    <row r="651059" customFormat="1" x14ac:dyDescent="0.25"/>
    <row r="651060" customFormat="1" x14ac:dyDescent="0.25"/>
    <row r="651061" customFormat="1" x14ac:dyDescent="0.25"/>
    <row r="651062" customFormat="1" x14ac:dyDescent="0.25"/>
    <row r="651063" customFormat="1" x14ac:dyDescent="0.25"/>
    <row r="651064" customFormat="1" x14ac:dyDescent="0.25"/>
    <row r="651065" customFormat="1" x14ac:dyDescent="0.25"/>
    <row r="651066" customFormat="1" x14ac:dyDescent="0.25"/>
    <row r="651067" customFormat="1" x14ac:dyDescent="0.25"/>
    <row r="651068" customFormat="1" x14ac:dyDescent="0.25"/>
    <row r="651069" customFormat="1" x14ac:dyDescent="0.25"/>
    <row r="651070" customFormat="1" x14ac:dyDescent="0.25"/>
    <row r="651071" customFormat="1" x14ac:dyDescent="0.25"/>
    <row r="651072" customFormat="1" x14ac:dyDescent="0.25"/>
    <row r="651073" customFormat="1" x14ac:dyDescent="0.25"/>
    <row r="651074" customFormat="1" x14ac:dyDescent="0.25"/>
    <row r="651075" customFormat="1" x14ac:dyDescent="0.25"/>
    <row r="651076" customFormat="1" x14ac:dyDescent="0.25"/>
    <row r="651077" customFormat="1" x14ac:dyDescent="0.25"/>
    <row r="651078" customFormat="1" x14ac:dyDescent="0.25"/>
    <row r="651079" customFormat="1" x14ac:dyDescent="0.25"/>
    <row r="651080" customFormat="1" x14ac:dyDescent="0.25"/>
    <row r="651081" customFormat="1" x14ac:dyDescent="0.25"/>
    <row r="651082" customFormat="1" x14ac:dyDescent="0.25"/>
    <row r="651083" customFormat="1" x14ac:dyDescent="0.25"/>
    <row r="651084" customFormat="1" x14ac:dyDescent="0.25"/>
    <row r="651085" customFormat="1" x14ac:dyDescent="0.25"/>
    <row r="651086" customFormat="1" x14ac:dyDescent="0.25"/>
    <row r="651087" customFormat="1" x14ac:dyDescent="0.25"/>
    <row r="651088" customFormat="1" x14ac:dyDescent="0.25"/>
    <row r="651089" customFormat="1" x14ac:dyDescent="0.25"/>
    <row r="651090" customFormat="1" x14ac:dyDescent="0.25"/>
    <row r="651091" customFormat="1" x14ac:dyDescent="0.25"/>
    <row r="651092" customFormat="1" x14ac:dyDescent="0.25"/>
    <row r="651093" customFormat="1" x14ac:dyDescent="0.25"/>
    <row r="651094" customFormat="1" x14ac:dyDescent="0.25"/>
    <row r="651095" customFormat="1" x14ac:dyDescent="0.25"/>
    <row r="651096" customFormat="1" x14ac:dyDescent="0.25"/>
    <row r="651097" customFormat="1" x14ac:dyDescent="0.25"/>
    <row r="651098" customFormat="1" x14ac:dyDescent="0.25"/>
    <row r="651099" customFormat="1" x14ac:dyDescent="0.25"/>
    <row r="651100" customFormat="1" x14ac:dyDescent="0.25"/>
    <row r="651101" customFormat="1" x14ac:dyDescent="0.25"/>
    <row r="651102" customFormat="1" x14ac:dyDescent="0.25"/>
    <row r="651103" customFormat="1" x14ac:dyDescent="0.25"/>
    <row r="651104" customFormat="1" x14ac:dyDescent="0.25"/>
    <row r="651105" customFormat="1" x14ac:dyDescent="0.25"/>
    <row r="651106" customFormat="1" x14ac:dyDescent="0.25"/>
    <row r="651107" customFormat="1" x14ac:dyDescent="0.25"/>
    <row r="651108" customFormat="1" x14ac:dyDescent="0.25"/>
    <row r="651109" customFormat="1" x14ac:dyDescent="0.25"/>
    <row r="651110" customFormat="1" x14ac:dyDescent="0.25"/>
    <row r="651111" customFormat="1" x14ac:dyDescent="0.25"/>
    <row r="651112" customFormat="1" x14ac:dyDescent="0.25"/>
    <row r="651113" customFormat="1" x14ac:dyDescent="0.25"/>
    <row r="651114" customFormat="1" x14ac:dyDescent="0.25"/>
    <row r="651115" customFormat="1" x14ac:dyDescent="0.25"/>
    <row r="651116" customFormat="1" x14ac:dyDescent="0.25"/>
    <row r="651117" customFormat="1" x14ac:dyDescent="0.25"/>
    <row r="651118" customFormat="1" x14ac:dyDescent="0.25"/>
    <row r="651119" customFormat="1" x14ac:dyDescent="0.25"/>
    <row r="651120" customFormat="1" x14ac:dyDescent="0.25"/>
    <row r="651121" customFormat="1" x14ac:dyDescent="0.25"/>
    <row r="651122" customFormat="1" x14ac:dyDescent="0.25"/>
    <row r="651123" customFormat="1" x14ac:dyDescent="0.25"/>
    <row r="651124" customFormat="1" x14ac:dyDescent="0.25"/>
    <row r="651125" customFormat="1" x14ac:dyDescent="0.25"/>
    <row r="651126" customFormat="1" x14ac:dyDescent="0.25"/>
    <row r="651127" customFormat="1" x14ac:dyDescent="0.25"/>
    <row r="651128" customFormat="1" x14ac:dyDescent="0.25"/>
    <row r="651129" customFormat="1" x14ac:dyDescent="0.25"/>
    <row r="651130" customFormat="1" x14ac:dyDescent="0.25"/>
    <row r="651131" customFormat="1" x14ac:dyDescent="0.25"/>
    <row r="651132" customFormat="1" x14ac:dyDescent="0.25"/>
    <row r="651133" customFormat="1" x14ac:dyDescent="0.25"/>
    <row r="651134" customFormat="1" x14ac:dyDescent="0.25"/>
    <row r="651135" customFormat="1" x14ac:dyDescent="0.25"/>
    <row r="651136" customFormat="1" x14ac:dyDescent="0.25"/>
    <row r="651137" customFormat="1" x14ac:dyDescent="0.25"/>
    <row r="651138" customFormat="1" x14ac:dyDescent="0.25"/>
    <row r="651139" customFormat="1" x14ac:dyDescent="0.25"/>
    <row r="651140" customFormat="1" x14ac:dyDescent="0.25"/>
    <row r="651141" customFormat="1" x14ac:dyDescent="0.25"/>
    <row r="651142" customFormat="1" x14ac:dyDescent="0.25"/>
    <row r="651143" customFormat="1" x14ac:dyDescent="0.25"/>
    <row r="651144" customFormat="1" x14ac:dyDescent="0.25"/>
    <row r="651145" customFormat="1" x14ac:dyDescent="0.25"/>
    <row r="651146" customFormat="1" x14ac:dyDescent="0.25"/>
    <row r="651147" customFormat="1" x14ac:dyDescent="0.25"/>
    <row r="651148" customFormat="1" x14ac:dyDescent="0.25"/>
    <row r="651149" customFormat="1" x14ac:dyDescent="0.25"/>
    <row r="651150" customFormat="1" x14ac:dyDescent="0.25"/>
    <row r="651151" customFormat="1" x14ac:dyDescent="0.25"/>
    <row r="651152" customFormat="1" x14ac:dyDescent="0.25"/>
    <row r="651153" customFormat="1" x14ac:dyDescent="0.25"/>
    <row r="651154" customFormat="1" x14ac:dyDescent="0.25"/>
    <row r="651155" customFormat="1" x14ac:dyDescent="0.25"/>
    <row r="651156" customFormat="1" x14ac:dyDescent="0.25"/>
    <row r="651157" customFormat="1" x14ac:dyDescent="0.25"/>
    <row r="651158" customFormat="1" x14ac:dyDescent="0.25"/>
    <row r="651159" customFormat="1" x14ac:dyDescent="0.25"/>
    <row r="651160" customFormat="1" x14ac:dyDescent="0.25"/>
    <row r="651161" customFormat="1" x14ac:dyDescent="0.25"/>
    <row r="651162" customFormat="1" x14ac:dyDescent="0.25"/>
    <row r="651163" customFormat="1" x14ac:dyDescent="0.25"/>
    <row r="651164" customFormat="1" x14ac:dyDescent="0.25"/>
    <row r="651165" customFormat="1" x14ac:dyDescent="0.25"/>
    <row r="651166" customFormat="1" x14ac:dyDescent="0.25"/>
    <row r="651167" customFormat="1" x14ac:dyDescent="0.25"/>
    <row r="651168" customFormat="1" x14ac:dyDescent="0.25"/>
    <row r="651169" customFormat="1" x14ac:dyDescent="0.25"/>
    <row r="651170" customFormat="1" x14ac:dyDescent="0.25"/>
    <row r="651171" customFormat="1" x14ac:dyDescent="0.25"/>
    <row r="651172" customFormat="1" x14ac:dyDescent="0.25"/>
    <row r="651173" customFormat="1" x14ac:dyDescent="0.25"/>
    <row r="651174" customFormat="1" x14ac:dyDescent="0.25"/>
    <row r="651175" customFormat="1" x14ac:dyDescent="0.25"/>
    <row r="651176" customFormat="1" x14ac:dyDescent="0.25"/>
    <row r="651177" customFormat="1" x14ac:dyDescent="0.25"/>
    <row r="651178" customFormat="1" x14ac:dyDescent="0.25"/>
    <row r="651179" customFormat="1" x14ac:dyDescent="0.25"/>
    <row r="651180" customFormat="1" x14ac:dyDescent="0.25"/>
    <row r="651181" customFormat="1" x14ac:dyDescent="0.25"/>
    <row r="651182" customFormat="1" x14ac:dyDescent="0.25"/>
    <row r="651183" customFormat="1" x14ac:dyDescent="0.25"/>
    <row r="651184" customFormat="1" x14ac:dyDescent="0.25"/>
    <row r="651185" customFormat="1" x14ac:dyDescent="0.25"/>
    <row r="651186" customFormat="1" x14ac:dyDescent="0.25"/>
    <row r="651187" customFormat="1" x14ac:dyDescent="0.25"/>
    <row r="651188" customFormat="1" x14ac:dyDescent="0.25"/>
    <row r="651189" customFormat="1" x14ac:dyDescent="0.25"/>
    <row r="651190" customFormat="1" x14ac:dyDescent="0.25"/>
    <row r="651191" customFormat="1" x14ac:dyDescent="0.25"/>
    <row r="651192" customFormat="1" x14ac:dyDescent="0.25"/>
    <row r="651193" customFormat="1" x14ac:dyDescent="0.25"/>
    <row r="651194" customFormat="1" x14ac:dyDescent="0.25"/>
    <row r="651195" customFormat="1" x14ac:dyDescent="0.25"/>
    <row r="651196" customFormat="1" x14ac:dyDescent="0.25"/>
    <row r="651197" customFormat="1" x14ac:dyDescent="0.25"/>
    <row r="651198" customFormat="1" x14ac:dyDescent="0.25"/>
    <row r="651199" customFormat="1" x14ac:dyDescent="0.25"/>
    <row r="651200" customFormat="1" x14ac:dyDescent="0.25"/>
    <row r="651201" customFormat="1" x14ac:dyDescent="0.25"/>
    <row r="651202" customFormat="1" x14ac:dyDescent="0.25"/>
    <row r="651203" customFormat="1" x14ac:dyDescent="0.25"/>
    <row r="651204" customFormat="1" x14ac:dyDescent="0.25"/>
    <row r="651205" customFormat="1" x14ac:dyDescent="0.25"/>
    <row r="651206" customFormat="1" x14ac:dyDescent="0.25"/>
    <row r="651207" customFormat="1" x14ac:dyDescent="0.25"/>
    <row r="651208" customFormat="1" x14ac:dyDescent="0.25"/>
    <row r="651209" customFormat="1" x14ac:dyDescent="0.25"/>
    <row r="651210" customFormat="1" x14ac:dyDescent="0.25"/>
    <row r="651211" customFormat="1" x14ac:dyDescent="0.25"/>
    <row r="651212" customFormat="1" x14ac:dyDescent="0.25"/>
    <row r="651213" customFormat="1" x14ac:dyDescent="0.25"/>
    <row r="651214" customFormat="1" x14ac:dyDescent="0.25"/>
    <row r="651215" customFormat="1" x14ac:dyDescent="0.25"/>
    <row r="651216" customFormat="1" x14ac:dyDescent="0.25"/>
    <row r="651217" customFormat="1" x14ac:dyDescent="0.25"/>
    <row r="651218" customFormat="1" x14ac:dyDescent="0.25"/>
    <row r="651219" customFormat="1" x14ac:dyDescent="0.25"/>
    <row r="651220" customFormat="1" x14ac:dyDescent="0.25"/>
    <row r="651221" customFormat="1" x14ac:dyDescent="0.25"/>
    <row r="651222" customFormat="1" x14ac:dyDescent="0.25"/>
    <row r="651223" customFormat="1" x14ac:dyDescent="0.25"/>
    <row r="651224" customFormat="1" x14ac:dyDescent="0.25"/>
    <row r="651225" customFormat="1" x14ac:dyDescent="0.25"/>
    <row r="651226" customFormat="1" x14ac:dyDescent="0.25"/>
    <row r="651227" customFormat="1" x14ac:dyDescent="0.25"/>
    <row r="651228" customFormat="1" x14ac:dyDescent="0.25"/>
    <row r="651229" customFormat="1" x14ac:dyDescent="0.25"/>
    <row r="651230" customFormat="1" x14ac:dyDescent="0.25"/>
    <row r="651231" customFormat="1" x14ac:dyDescent="0.25"/>
    <row r="651232" customFormat="1" x14ac:dyDescent="0.25"/>
    <row r="651233" customFormat="1" x14ac:dyDescent="0.25"/>
    <row r="651234" customFormat="1" x14ac:dyDescent="0.25"/>
    <row r="651235" customFormat="1" x14ac:dyDescent="0.25"/>
    <row r="651236" customFormat="1" x14ac:dyDescent="0.25"/>
    <row r="651237" customFormat="1" x14ac:dyDescent="0.25"/>
    <row r="651238" customFormat="1" x14ac:dyDescent="0.25"/>
    <row r="651239" customFormat="1" x14ac:dyDescent="0.25"/>
    <row r="651240" customFormat="1" x14ac:dyDescent="0.25"/>
    <row r="651241" customFormat="1" x14ac:dyDescent="0.25"/>
    <row r="651242" customFormat="1" x14ac:dyDescent="0.25"/>
    <row r="651243" customFormat="1" x14ac:dyDescent="0.25"/>
    <row r="651244" customFormat="1" x14ac:dyDescent="0.25"/>
    <row r="651245" customFormat="1" x14ac:dyDescent="0.25"/>
    <row r="651246" customFormat="1" x14ac:dyDescent="0.25"/>
    <row r="651247" customFormat="1" x14ac:dyDescent="0.25"/>
    <row r="651248" customFormat="1" x14ac:dyDescent="0.25"/>
    <row r="651249" customFormat="1" x14ac:dyDescent="0.25"/>
    <row r="651250" customFormat="1" x14ac:dyDescent="0.25"/>
    <row r="651251" customFormat="1" x14ac:dyDescent="0.25"/>
    <row r="651252" customFormat="1" x14ac:dyDescent="0.25"/>
    <row r="651253" customFormat="1" x14ac:dyDescent="0.25"/>
    <row r="651254" customFormat="1" x14ac:dyDescent="0.25"/>
    <row r="651255" customFormat="1" x14ac:dyDescent="0.25"/>
    <row r="651256" customFormat="1" x14ac:dyDescent="0.25"/>
    <row r="651257" customFormat="1" x14ac:dyDescent="0.25"/>
    <row r="651258" customFormat="1" x14ac:dyDescent="0.25"/>
    <row r="651259" customFormat="1" x14ac:dyDescent="0.25"/>
    <row r="651260" customFormat="1" x14ac:dyDescent="0.25"/>
    <row r="651261" customFormat="1" x14ac:dyDescent="0.25"/>
    <row r="651262" customFormat="1" x14ac:dyDescent="0.25"/>
    <row r="651263" customFormat="1" x14ac:dyDescent="0.25"/>
    <row r="651264" customFormat="1" x14ac:dyDescent="0.25"/>
    <row r="651265" customFormat="1" x14ac:dyDescent="0.25"/>
    <row r="651266" customFormat="1" x14ac:dyDescent="0.25"/>
    <row r="651267" customFormat="1" x14ac:dyDescent="0.25"/>
    <row r="651268" customFormat="1" x14ac:dyDescent="0.25"/>
    <row r="651269" customFormat="1" x14ac:dyDescent="0.25"/>
    <row r="651270" customFormat="1" x14ac:dyDescent="0.25"/>
    <row r="651271" customFormat="1" x14ac:dyDescent="0.25"/>
    <row r="651272" customFormat="1" x14ac:dyDescent="0.25"/>
    <row r="651273" customFormat="1" x14ac:dyDescent="0.25"/>
    <row r="651274" customFormat="1" x14ac:dyDescent="0.25"/>
    <row r="651275" customFormat="1" x14ac:dyDescent="0.25"/>
    <row r="651276" customFormat="1" x14ac:dyDescent="0.25"/>
    <row r="651277" customFormat="1" x14ac:dyDescent="0.25"/>
    <row r="651278" customFormat="1" x14ac:dyDescent="0.25"/>
    <row r="651279" customFormat="1" x14ac:dyDescent="0.25"/>
    <row r="651280" customFormat="1" x14ac:dyDescent="0.25"/>
    <row r="651281" customFormat="1" x14ac:dyDescent="0.25"/>
    <row r="651282" customFormat="1" x14ac:dyDescent="0.25"/>
    <row r="651283" customFormat="1" x14ac:dyDescent="0.25"/>
    <row r="651284" customFormat="1" x14ac:dyDescent="0.25"/>
    <row r="651285" customFormat="1" x14ac:dyDescent="0.25"/>
    <row r="651286" customFormat="1" x14ac:dyDescent="0.25"/>
    <row r="651287" customFormat="1" x14ac:dyDescent="0.25"/>
    <row r="651288" customFormat="1" x14ac:dyDescent="0.25"/>
    <row r="651289" customFormat="1" x14ac:dyDescent="0.25"/>
    <row r="651290" customFormat="1" x14ac:dyDescent="0.25"/>
    <row r="651291" customFormat="1" x14ac:dyDescent="0.25"/>
    <row r="651292" customFormat="1" x14ac:dyDescent="0.25"/>
    <row r="651293" customFormat="1" x14ac:dyDescent="0.25"/>
    <row r="651294" customFormat="1" x14ac:dyDescent="0.25"/>
    <row r="651295" customFormat="1" x14ac:dyDescent="0.25"/>
    <row r="651296" customFormat="1" x14ac:dyDescent="0.25"/>
    <row r="651297" customFormat="1" x14ac:dyDescent="0.25"/>
    <row r="651298" customFormat="1" x14ac:dyDescent="0.25"/>
    <row r="651299" customFormat="1" x14ac:dyDescent="0.25"/>
    <row r="651300" customFormat="1" x14ac:dyDescent="0.25"/>
    <row r="651301" customFormat="1" x14ac:dyDescent="0.25"/>
    <row r="651302" customFormat="1" x14ac:dyDescent="0.25"/>
    <row r="651303" customFormat="1" x14ac:dyDescent="0.25"/>
    <row r="651304" customFormat="1" x14ac:dyDescent="0.25"/>
    <row r="651305" customFormat="1" x14ac:dyDescent="0.25"/>
    <row r="651306" customFormat="1" x14ac:dyDescent="0.25"/>
    <row r="651307" customFormat="1" x14ac:dyDescent="0.25"/>
    <row r="651308" customFormat="1" x14ac:dyDescent="0.25"/>
    <row r="651309" customFormat="1" x14ac:dyDescent="0.25"/>
    <row r="651310" customFormat="1" x14ac:dyDescent="0.25"/>
    <row r="651311" customFormat="1" x14ac:dyDescent="0.25"/>
    <row r="651312" customFormat="1" x14ac:dyDescent="0.25"/>
    <row r="651313" customFormat="1" x14ac:dyDescent="0.25"/>
    <row r="651314" customFormat="1" x14ac:dyDescent="0.25"/>
    <row r="651315" customFormat="1" x14ac:dyDescent="0.25"/>
    <row r="651316" customFormat="1" x14ac:dyDescent="0.25"/>
    <row r="651317" customFormat="1" x14ac:dyDescent="0.25"/>
    <row r="651318" customFormat="1" x14ac:dyDescent="0.25"/>
    <row r="651319" customFormat="1" x14ac:dyDescent="0.25"/>
    <row r="651320" customFormat="1" x14ac:dyDescent="0.25"/>
    <row r="651321" customFormat="1" x14ac:dyDescent="0.25"/>
    <row r="651322" customFormat="1" x14ac:dyDescent="0.25"/>
    <row r="651323" customFormat="1" x14ac:dyDescent="0.25"/>
    <row r="651324" customFormat="1" x14ac:dyDescent="0.25"/>
    <row r="651325" customFormat="1" x14ac:dyDescent="0.25"/>
    <row r="651326" customFormat="1" x14ac:dyDescent="0.25"/>
    <row r="651327" customFormat="1" x14ac:dyDescent="0.25"/>
    <row r="651328" customFormat="1" x14ac:dyDescent="0.25"/>
    <row r="651329" customFormat="1" x14ac:dyDescent="0.25"/>
    <row r="651330" customFormat="1" x14ac:dyDescent="0.25"/>
    <row r="651331" customFormat="1" x14ac:dyDescent="0.25"/>
    <row r="651332" customFormat="1" x14ac:dyDescent="0.25"/>
    <row r="651333" customFormat="1" x14ac:dyDescent="0.25"/>
    <row r="651334" customFormat="1" x14ac:dyDescent="0.25"/>
    <row r="651335" customFormat="1" x14ac:dyDescent="0.25"/>
    <row r="651336" customFormat="1" x14ac:dyDescent="0.25"/>
    <row r="651337" customFormat="1" x14ac:dyDescent="0.25"/>
    <row r="651338" customFormat="1" x14ac:dyDescent="0.25"/>
    <row r="651339" customFormat="1" x14ac:dyDescent="0.25"/>
    <row r="651340" customFormat="1" x14ac:dyDescent="0.25"/>
    <row r="651341" customFormat="1" x14ac:dyDescent="0.25"/>
    <row r="651342" customFormat="1" x14ac:dyDescent="0.25"/>
    <row r="651343" customFormat="1" x14ac:dyDescent="0.25"/>
    <row r="651344" customFormat="1" x14ac:dyDescent="0.25"/>
    <row r="651345" customFormat="1" x14ac:dyDescent="0.25"/>
    <row r="651346" customFormat="1" x14ac:dyDescent="0.25"/>
    <row r="651347" customFormat="1" x14ac:dyDescent="0.25"/>
    <row r="651348" customFormat="1" x14ac:dyDescent="0.25"/>
    <row r="651349" customFormat="1" x14ac:dyDescent="0.25"/>
    <row r="651350" customFormat="1" x14ac:dyDescent="0.25"/>
    <row r="651351" customFormat="1" x14ac:dyDescent="0.25"/>
    <row r="651352" customFormat="1" x14ac:dyDescent="0.25"/>
    <row r="651353" customFormat="1" x14ac:dyDescent="0.25"/>
    <row r="651354" customFormat="1" x14ac:dyDescent="0.25"/>
    <row r="651355" customFormat="1" x14ac:dyDescent="0.25"/>
    <row r="651356" customFormat="1" x14ac:dyDescent="0.25"/>
    <row r="651357" customFormat="1" x14ac:dyDescent="0.25"/>
    <row r="651358" customFormat="1" x14ac:dyDescent="0.25"/>
    <row r="651359" customFormat="1" x14ac:dyDescent="0.25"/>
    <row r="651360" customFormat="1" x14ac:dyDescent="0.25"/>
    <row r="651361" customFormat="1" x14ac:dyDescent="0.25"/>
    <row r="651362" customFormat="1" x14ac:dyDescent="0.25"/>
    <row r="651363" customFormat="1" x14ac:dyDescent="0.25"/>
    <row r="651364" customFormat="1" x14ac:dyDescent="0.25"/>
    <row r="651365" customFormat="1" x14ac:dyDescent="0.25"/>
    <row r="651366" customFormat="1" x14ac:dyDescent="0.25"/>
    <row r="651367" customFormat="1" x14ac:dyDescent="0.25"/>
    <row r="651368" customFormat="1" x14ac:dyDescent="0.25"/>
    <row r="651369" customFormat="1" x14ac:dyDescent="0.25"/>
    <row r="651370" customFormat="1" x14ac:dyDescent="0.25"/>
    <row r="651371" customFormat="1" x14ac:dyDescent="0.25"/>
    <row r="651372" customFormat="1" x14ac:dyDescent="0.25"/>
    <row r="651373" customFormat="1" x14ac:dyDescent="0.25"/>
    <row r="651374" customFormat="1" x14ac:dyDescent="0.25"/>
    <row r="651375" customFormat="1" x14ac:dyDescent="0.25"/>
    <row r="651376" customFormat="1" x14ac:dyDescent="0.25"/>
    <row r="651377" customFormat="1" x14ac:dyDescent="0.25"/>
    <row r="651378" customFormat="1" x14ac:dyDescent="0.25"/>
    <row r="651379" customFormat="1" x14ac:dyDescent="0.25"/>
    <row r="651380" customFormat="1" x14ac:dyDescent="0.25"/>
    <row r="651381" customFormat="1" x14ac:dyDescent="0.25"/>
    <row r="651382" customFormat="1" x14ac:dyDescent="0.25"/>
    <row r="651383" customFormat="1" x14ac:dyDescent="0.25"/>
    <row r="651384" customFormat="1" x14ac:dyDescent="0.25"/>
    <row r="651385" customFormat="1" x14ac:dyDescent="0.25"/>
    <row r="651386" customFormat="1" x14ac:dyDescent="0.25"/>
    <row r="651387" customFormat="1" x14ac:dyDescent="0.25"/>
    <row r="651388" customFormat="1" x14ac:dyDescent="0.25"/>
    <row r="651389" customFormat="1" x14ac:dyDescent="0.25"/>
    <row r="651390" customFormat="1" x14ac:dyDescent="0.25"/>
    <row r="651391" customFormat="1" x14ac:dyDescent="0.25"/>
    <row r="651392" customFormat="1" x14ac:dyDescent="0.25"/>
    <row r="651393" customFormat="1" x14ac:dyDescent="0.25"/>
    <row r="651394" customFormat="1" x14ac:dyDescent="0.25"/>
    <row r="651395" customFormat="1" x14ac:dyDescent="0.25"/>
    <row r="651396" customFormat="1" x14ac:dyDescent="0.25"/>
    <row r="651397" customFormat="1" x14ac:dyDescent="0.25"/>
    <row r="651398" customFormat="1" x14ac:dyDescent="0.25"/>
    <row r="651399" customFormat="1" x14ac:dyDescent="0.25"/>
    <row r="651400" customFormat="1" x14ac:dyDescent="0.25"/>
    <row r="651401" customFormat="1" x14ac:dyDescent="0.25"/>
    <row r="651402" customFormat="1" x14ac:dyDescent="0.25"/>
    <row r="651403" customFormat="1" x14ac:dyDescent="0.25"/>
    <row r="651404" customFormat="1" x14ac:dyDescent="0.25"/>
    <row r="651405" customFormat="1" x14ac:dyDescent="0.25"/>
    <row r="651406" customFormat="1" x14ac:dyDescent="0.25"/>
    <row r="651407" customFormat="1" x14ac:dyDescent="0.25"/>
    <row r="651408" customFormat="1" x14ac:dyDescent="0.25"/>
    <row r="651409" customFormat="1" x14ac:dyDescent="0.25"/>
    <row r="651410" customFormat="1" x14ac:dyDescent="0.25"/>
    <row r="651411" customFormat="1" x14ac:dyDescent="0.25"/>
    <row r="651412" customFormat="1" x14ac:dyDescent="0.25"/>
    <row r="651413" customFormat="1" x14ac:dyDescent="0.25"/>
    <row r="651414" customFormat="1" x14ac:dyDescent="0.25"/>
    <row r="651415" customFormat="1" x14ac:dyDescent="0.25"/>
    <row r="651416" customFormat="1" x14ac:dyDescent="0.25"/>
    <row r="651417" customFormat="1" x14ac:dyDescent="0.25"/>
    <row r="651418" customFormat="1" x14ac:dyDescent="0.25"/>
    <row r="651419" customFormat="1" x14ac:dyDescent="0.25"/>
    <row r="651420" customFormat="1" x14ac:dyDescent="0.25"/>
    <row r="651421" customFormat="1" x14ac:dyDescent="0.25"/>
    <row r="651422" customFormat="1" x14ac:dyDescent="0.25"/>
    <row r="651423" customFormat="1" x14ac:dyDescent="0.25"/>
    <row r="651424" customFormat="1" x14ac:dyDescent="0.25"/>
    <row r="651425" customFormat="1" x14ac:dyDescent="0.25"/>
    <row r="651426" customFormat="1" x14ac:dyDescent="0.25"/>
    <row r="651427" customFormat="1" x14ac:dyDescent="0.25"/>
    <row r="651428" customFormat="1" x14ac:dyDescent="0.25"/>
    <row r="651429" customFormat="1" x14ac:dyDescent="0.25"/>
    <row r="651430" customFormat="1" x14ac:dyDescent="0.25"/>
    <row r="651431" customFormat="1" x14ac:dyDescent="0.25"/>
    <row r="651432" customFormat="1" x14ac:dyDescent="0.25"/>
    <row r="651433" customFormat="1" x14ac:dyDescent="0.25"/>
    <row r="651434" customFormat="1" x14ac:dyDescent="0.25"/>
    <row r="651435" customFormat="1" x14ac:dyDescent="0.25"/>
    <row r="651436" customFormat="1" x14ac:dyDescent="0.25"/>
    <row r="651437" customFormat="1" x14ac:dyDescent="0.25"/>
    <row r="651438" customFormat="1" x14ac:dyDescent="0.25"/>
    <row r="651439" customFormat="1" x14ac:dyDescent="0.25"/>
    <row r="651440" customFormat="1" x14ac:dyDescent="0.25"/>
    <row r="651441" customFormat="1" x14ac:dyDescent="0.25"/>
    <row r="651442" customFormat="1" x14ac:dyDescent="0.25"/>
    <row r="651443" customFormat="1" x14ac:dyDescent="0.25"/>
    <row r="651444" customFormat="1" x14ac:dyDescent="0.25"/>
    <row r="651445" customFormat="1" x14ac:dyDescent="0.25"/>
    <row r="651446" customFormat="1" x14ac:dyDescent="0.25"/>
    <row r="651447" customFormat="1" x14ac:dyDescent="0.25"/>
    <row r="651448" customFormat="1" x14ac:dyDescent="0.25"/>
    <row r="651449" customFormat="1" x14ac:dyDescent="0.25"/>
    <row r="651450" customFormat="1" x14ac:dyDescent="0.25"/>
    <row r="651451" customFormat="1" x14ac:dyDescent="0.25"/>
    <row r="651452" customFormat="1" x14ac:dyDescent="0.25"/>
    <row r="651453" customFormat="1" x14ac:dyDescent="0.25"/>
    <row r="651454" customFormat="1" x14ac:dyDescent="0.25"/>
    <row r="651455" customFormat="1" x14ac:dyDescent="0.25"/>
    <row r="651456" customFormat="1" x14ac:dyDescent="0.25"/>
    <row r="651457" customFormat="1" x14ac:dyDescent="0.25"/>
    <row r="651458" customFormat="1" x14ac:dyDescent="0.25"/>
    <row r="651459" customFormat="1" x14ac:dyDescent="0.25"/>
    <row r="651460" customFormat="1" x14ac:dyDescent="0.25"/>
    <row r="651461" customFormat="1" x14ac:dyDescent="0.25"/>
    <row r="651462" customFormat="1" x14ac:dyDescent="0.25"/>
    <row r="651463" customFormat="1" x14ac:dyDescent="0.25"/>
    <row r="651464" customFormat="1" x14ac:dyDescent="0.25"/>
    <row r="651465" customFormat="1" x14ac:dyDescent="0.25"/>
    <row r="651466" customFormat="1" x14ac:dyDescent="0.25"/>
    <row r="651467" customFormat="1" x14ac:dyDescent="0.25"/>
    <row r="651468" customFormat="1" x14ac:dyDescent="0.25"/>
    <row r="651469" customFormat="1" x14ac:dyDescent="0.25"/>
    <row r="651470" customFormat="1" x14ac:dyDescent="0.25"/>
    <row r="651471" customFormat="1" x14ac:dyDescent="0.25"/>
    <row r="651472" customFormat="1" x14ac:dyDescent="0.25"/>
    <row r="651473" customFormat="1" x14ac:dyDescent="0.25"/>
    <row r="651474" customFormat="1" x14ac:dyDescent="0.25"/>
    <row r="651475" customFormat="1" x14ac:dyDescent="0.25"/>
    <row r="651476" customFormat="1" x14ac:dyDescent="0.25"/>
    <row r="651477" customFormat="1" x14ac:dyDescent="0.25"/>
    <row r="651478" customFormat="1" x14ac:dyDescent="0.25"/>
    <row r="651479" customFormat="1" x14ac:dyDescent="0.25"/>
    <row r="651480" customFormat="1" x14ac:dyDescent="0.25"/>
    <row r="651481" customFormat="1" x14ac:dyDescent="0.25"/>
    <row r="651482" customFormat="1" x14ac:dyDescent="0.25"/>
    <row r="651483" customFormat="1" x14ac:dyDescent="0.25"/>
    <row r="651484" customFormat="1" x14ac:dyDescent="0.25"/>
    <row r="651485" customFormat="1" x14ac:dyDescent="0.25"/>
    <row r="651486" customFormat="1" x14ac:dyDescent="0.25"/>
    <row r="651487" customFormat="1" x14ac:dyDescent="0.25"/>
    <row r="651488" customFormat="1" x14ac:dyDescent="0.25"/>
    <row r="651489" customFormat="1" x14ac:dyDescent="0.25"/>
    <row r="651490" customFormat="1" x14ac:dyDescent="0.25"/>
    <row r="651491" customFormat="1" x14ac:dyDescent="0.25"/>
    <row r="651492" customFormat="1" x14ac:dyDescent="0.25"/>
    <row r="651493" customFormat="1" x14ac:dyDescent="0.25"/>
    <row r="651494" customFormat="1" x14ac:dyDescent="0.25"/>
    <row r="651495" customFormat="1" x14ac:dyDescent="0.25"/>
    <row r="651496" customFormat="1" x14ac:dyDescent="0.25"/>
    <row r="651497" customFormat="1" x14ac:dyDescent="0.25"/>
    <row r="651498" customFormat="1" x14ac:dyDescent="0.25"/>
    <row r="651499" customFormat="1" x14ac:dyDescent="0.25"/>
    <row r="651500" customFormat="1" x14ac:dyDescent="0.25"/>
    <row r="651501" customFormat="1" x14ac:dyDescent="0.25"/>
    <row r="651502" customFormat="1" x14ac:dyDescent="0.25"/>
    <row r="651503" customFormat="1" x14ac:dyDescent="0.25"/>
    <row r="651504" customFormat="1" x14ac:dyDescent="0.25"/>
    <row r="651505" customFormat="1" x14ac:dyDescent="0.25"/>
    <row r="651506" customFormat="1" x14ac:dyDescent="0.25"/>
    <row r="651507" customFormat="1" x14ac:dyDescent="0.25"/>
    <row r="651508" customFormat="1" x14ac:dyDescent="0.25"/>
    <row r="651509" customFormat="1" x14ac:dyDescent="0.25"/>
    <row r="651510" customFormat="1" x14ac:dyDescent="0.25"/>
    <row r="651511" customFormat="1" x14ac:dyDescent="0.25"/>
    <row r="651512" customFormat="1" x14ac:dyDescent="0.25"/>
    <row r="651513" customFormat="1" x14ac:dyDescent="0.25"/>
    <row r="651514" customFormat="1" x14ac:dyDescent="0.25"/>
    <row r="651515" customFormat="1" x14ac:dyDescent="0.25"/>
    <row r="651516" customFormat="1" x14ac:dyDescent="0.25"/>
    <row r="651517" customFormat="1" x14ac:dyDescent="0.25"/>
    <row r="651518" customFormat="1" x14ac:dyDescent="0.25"/>
    <row r="651519" customFormat="1" x14ac:dyDescent="0.25"/>
    <row r="651520" customFormat="1" x14ac:dyDescent="0.25"/>
    <row r="651521" customFormat="1" x14ac:dyDescent="0.25"/>
    <row r="651522" customFormat="1" x14ac:dyDescent="0.25"/>
    <row r="651523" customFormat="1" x14ac:dyDescent="0.25"/>
    <row r="651524" customFormat="1" x14ac:dyDescent="0.25"/>
    <row r="651525" customFormat="1" x14ac:dyDescent="0.25"/>
    <row r="651526" customFormat="1" x14ac:dyDescent="0.25"/>
    <row r="651527" customFormat="1" x14ac:dyDescent="0.25"/>
    <row r="651528" customFormat="1" x14ac:dyDescent="0.25"/>
    <row r="651529" customFormat="1" x14ac:dyDescent="0.25"/>
    <row r="651530" customFormat="1" x14ac:dyDescent="0.25"/>
    <row r="651531" customFormat="1" x14ac:dyDescent="0.25"/>
    <row r="651532" customFormat="1" x14ac:dyDescent="0.25"/>
    <row r="651533" customFormat="1" x14ac:dyDescent="0.25"/>
    <row r="651534" customFormat="1" x14ac:dyDescent="0.25"/>
    <row r="651535" customFormat="1" x14ac:dyDescent="0.25"/>
    <row r="651536" customFormat="1" x14ac:dyDescent="0.25"/>
    <row r="651537" customFormat="1" x14ac:dyDescent="0.25"/>
    <row r="651538" customFormat="1" x14ac:dyDescent="0.25"/>
    <row r="651539" customFormat="1" x14ac:dyDescent="0.25"/>
    <row r="651540" customFormat="1" x14ac:dyDescent="0.25"/>
    <row r="651541" customFormat="1" x14ac:dyDescent="0.25"/>
    <row r="651542" customFormat="1" x14ac:dyDescent="0.25"/>
    <row r="651543" customFormat="1" x14ac:dyDescent="0.25"/>
    <row r="651544" customFormat="1" x14ac:dyDescent="0.25"/>
    <row r="651545" customFormat="1" x14ac:dyDescent="0.25"/>
    <row r="651546" customFormat="1" x14ac:dyDescent="0.25"/>
    <row r="651547" customFormat="1" x14ac:dyDescent="0.25"/>
    <row r="651548" customFormat="1" x14ac:dyDescent="0.25"/>
    <row r="651549" customFormat="1" x14ac:dyDescent="0.25"/>
    <row r="651550" customFormat="1" x14ac:dyDescent="0.25"/>
    <row r="651551" customFormat="1" x14ac:dyDescent="0.25"/>
    <row r="651552" customFormat="1" x14ac:dyDescent="0.25"/>
    <row r="651553" customFormat="1" x14ac:dyDescent="0.25"/>
    <row r="651554" customFormat="1" x14ac:dyDescent="0.25"/>
    <row r="651555" customFormat="1" x14ac:dyDescent="0.25"/>
    <row r="651556" customFormat="1" x14ac:dyDescent="0.25"/>
    <row r="651557" customFormat="1" x14ac:dyDescent="0.25"/>
    <row r="651558" customFormat="1" x14ac:dyDescent="0.25"/>
    <row r="651559" customFormat="1" x14ac:dyDescent="0.25"/>
    <row r="651560" customFormat="1" x14ac:dyDescent="0.25"/>
    <row r="651561" customFormat="1" x14ac:dyDescent="0.25"/>
    <row r="651562" customFormat="1" x14ac:dyDescent="0.25"/>
    <row r="651563" customFormat="1" x14ac:dyDescent="0.25"/>
    <row r="651564" customFormat="1" x14ac:dyDescent="0.25"/>
    <row r="651565" customFormat="1" x14ac:dyDescent="0.25"/>
    <row r="651566" customFormat="1" x14ac:dyDescent="0.25"/>
    <row r="651567" customFormat="1" x14ac:dyDescent="0.25"/>
    <row r="651568" customFormat="1" x14ac:dyDescent="0.25"/>
    <row r="651569" customFormat="1" x14ac:dyDescent="0.25"/>
    <row r="651570" customFormat="1" x14ac:dyDescent="0.25"/>
    <row r="651571" customFormat="1" x14ac:dyDescent="0.25"/>
    <row r="651572" customFormat="1" x14ac:dyDescent="0.25"/>
    <row r="651573" customFormat="1" x14ac:dyDescent="0.25"/>
    <row r="651574" customFormat="1" x14ac:dyDescent="0.25"/>
    <row r="651575" customFormat="1" x14ac:dyDescent="0.25"/>
    <row r="651576" customFormat="1" x14ac:dyDescent="0.25"/>
    <row r="651577" customFormat="1" x14ac:dyDescent="0.25"/>
    <row r="651578" customFormat="1" x14ac:dyDescent="0.25"/>
    <row r="651579" customFormat="1" x14ac:dyDescent="0.25"/>
    <row r="651580" customFormat="1" x14ac:dyDescent="0.25"/>
    <row r="651581" customFormat="1" x14ac:dyDescent="0.25"/>
    <row r="651582" customFormat="1" x14ac:dyDescent="0.25"/>
    <row r="651583" customFormat="1" x14ac:dyDescent="0.25"/>
    <row r="651584" customFormat="1" x14ac:dyDescent="0.25"/>
    <row r="651585" customFormat="1" x14ac:dyDescent="0.25"/>
    <row r="651586" customFormat="1" x14ac:dyDescent="0.25"/>
    <row r="651587" customFormat="1" x14ac:dyDescent="0.25"/>
    <row r="651588" customFormat="1" x14ac:dyDescent="0.25"/>
    <row r="651589" customFormat="1" x14ac:dyDescent="0.25"/>
    <row r="651590" customFormat="1" x14ac:dyDescent="0.25"/>
    <row r="651591" customFormat="1" x14ac:dyDescent="0.25"/>
    <row r="651592" customFormat="1" x14ac:dyDescent="0.25"/>
    <row r="651593" customFormat="1" x14ac:dyDescent="0.25"/>
    <row r="651594" customFormat="1" x14ac:dyDescent="0.25"/>
    <row r="651595" customFormat="1" x14ac:dyDescent="0.25"/>
    <row r="651596" customFormat="1" x14ac:dyDescent="0.25"/>
    <row r="651597" customFormat="1" x14ac:dyDescent="0.25"/>
    <row r="651598" customFormat="1" x14ac:dyDescent="0.25"/>
    <row r="651599" customFormat="1" x14ac:dyDescent="0.25"/>
    <row r="651600" customFormat="1" x14ac:dyDescent="0.25"/>
    <row r="651601" customFormat="1" x14ac:dyDescent="0.25"/>
    <row r="651602" customFormat="1" x14ac:dyDescent="0.25"/>
    <row r="651603" customFormat="1" x14ac:dyDescent="0.25"/>
    <row r="651604" customFormat="1" x14ac:dyDescent="0.25"/>
    <row r="651605" customFormat="1" x14ac:dyDescent="0.25"/>
    <row r="651606" customFormat="1" x14ac:dyDescent="0.25"/>
    <row r="651607" customFormat="1" x14ac:dyDescent="0.25"/>
    <row r="651608" customFormat="1" x14ac:dyDescent="0.25"/>
    <row r="651609" customFormat="1" x14ac:dyDescent="0.25"/>
    <row r="651610" customFormat="1" x14ac:dyDescent="0.25"/>
    <row r="651611" customFormat="1" x14ac:dyDescent="0.25"/>
    <row r="651612" customFormat="1" x14ac:dyDescent="0.25"/>
    <row r="651613" customFormat="1" x14ac:dyDescent="0.25"/>
    <row r="651614" customFormat="1" x14ac:dyDescent="0.25"/>
    <row r="651615" customFormat="1" x14ac:dyDescent="0.25"/>
    <row r="651616" customFormat="1" x14ac:dyDescent="0.25"/>
    <row r="651617" customFormat="1" x14ac:dyDescent="0.25"/>
    <row r="651618" customFormat="1" x14ac:dyDescent="0.25"/>
    <row r="651619" customFormat="1" x14ac:dyDescent="0.25"/>
    <row r="651620" customFormat="1" x14ac:dyDescent="0.25"/>
    <row r="651621" customFormat="1" x14ac:dyDescent="0.25"/>
    <row r="651622" customFormat="1" x14ac:dyDescent="0.25"/>
    <row r="651623" customFormat="1" x14ac:dyDescent="0.25"/>
    <row r="651624" customFormat="1" x14ac:dyDescent="0.25"/>
    <row r="651625" customFormat="1" x14ac:dyDescent="0.25"/>
    <row r="651626" customFormat="1" x14ac:dyDescent="0.25"/>
    <row r="651627" customFormat="1" x14ac:dyDescent="0.25"/>
    <row r="651628" customFormat="1" x14ac:dyDescent="0.25"/>
    <row r="651629" customFormat="1" x14ac:dyDescent="0.25"/>
    <row r="651630" customFormat="1" x14ac:dyDescent="0.25"/>
    <row r="651631" customFormat="1" x14ac:dyDescent="0.25"/>
    <row r="651632" customFormat="1" x14ac:dyDescent="0.25"/>
    <row r="651633" customFormat="1" x14ac:dyDescent="0.25"/>
    <row r="651634" customFormat="1" x14ac:dyDescent="0.25"/>
    <row r="651635" customFormat="1" x14ac:dyDescent="0.25"/>
    <row r="651636" customFormat="1" x14ac:dyDescent="0.25"/>
    <row r="651637" customFormat="1" x14ac:dyDescent="0.25"/>
    <row r="651638" customFormat="1" x14ac:dyDescent="0.25"/>
    <row r="651639" customFormat="1" x14ac:dyDescent="0.25"/>
    <row r="651640" customFormat="1" x14ac:dyDescent="0.25"/>
    <row r="651641" customFormat="1" x14ac:dyDescent="0.25"/>
    <row r="651642" customFormat="1" x14ac:dyDescent="0.25"/>
    <row r="651643" customFormat="1" x14ac:dyDescent="0.25"/>
    <row r="651644" customFormat="1" x14ac:dyDescent="0.25"/>
    <row r="651645" customFormat="1" x14ac:dyDescent="0.25"/>
    <row r="651646" customFormat="1" x14ac:dyDescent="0.25"/>
    <row r="651647" customFormat="1" x14ac:dyDescent="0.25"/>
    <row r="651648" customFormat="1" x14ac:dyDescent="0.25"/>
    <row r="651649" customFormat="1" x14ac:dyDescent="0.25"/>
    <row r="651650" customFormat="1" x14ac:dyDescent="0.25"/>
    <row r="651651" customFormat="1" x14ac:dyDescent="0.25"/>
    <row r="651652" customFormat="1" x14ac:dyDescent="0.25"/>
    <row r="651653" customFormat="1" x14ac:dyDescent="0.25"/>
    <row r="651654" customFormat="1" x14ac:dyDescent="0.25"/>
    <row r="651655" customFormat="1" x14ac:dyDescent="0.25"/>
    <row r="651656" customFormat="1" x14ac:dyDescent="0.25"/>
    <row r="651657" customFormat="1" x14ac:dyDescent="0.25"/>
    <row r="651658" customFormat="1" x14ac:dyDescent="0.25"/>
    <row r="651659" customFormat="1" x14ac:dyDescent="0.25"/>
    <row r="651660" customFormat="1" x14ac:dyDescent="0.25"/>
    <row r="651661" customFormat="1" x14ac:dyDescent="0.25"/>
    <row r="651662" customFormat="1" x14ac:dyDescent="0.25"/>
    <row r="651663" customFormat="1" x14ac:dyDescent="0.25"/>
    <row r="651664" customFormat="1" x14ac:dyDescent="0.25"/>
    <row r="651665" customFormat="1" x14ac:dyDescent="0.25"/>
    <row r="651666" customFormat="1" x14ac:dyDescent="0.25"/>
    <row r="651667" customFormat="1" x14ac:dyDescent="0.25"/>
    <row r="651668" customFormat="1" x14ac:dyDescent="0.25"/>
    <row r="651669" customFormat="1" x14ac:dyDescent="0.25"/>
    <row r="651670" customFormat="1" x14ac:dyDescent="0.25"/>
    <row r="651671" customFormat="1" x14ac:dyDescent="0.25"/>
    <row r="651672" customFormat="1" x14ac:dyDescent="0.25"/>
    <row r="651673" customFormat="1" x14ac:dyDescent="0.25"/>
    <row r="651674" customFormat="1" x14ac:dyDescent="0.25"/>
    <row r="651675" customFormat="1" x14ac:dyDescent="0.25"/>
    <row r="651676" customFormat="1" x14ac:dyDescent="0.25"/>
    <row r="651677" customFormat="1" x14ac:dyDescent="0.25"/>
    <row r="651678" customFormat="1" x14ac:dyDescent="0.25"/>
    <row r="651679" customFormat="1" x14ac:dyDescent="0.25"/>
    <row r="651680" customFormat="1" x14ac:dyDescent="0.25"/>
    <row r="651681" customFormat="1" x14ac:dyDescent="0.25"/>
    <row r="651682" customFormat="1" x14ac:dyDescent="0.25"/>
    <row r="651683" customFormat="1" x14ac:dyDescent="0.25"/>
    <row r="651684" customFormat="1" x14ac:dyDescent="0.25"/>
    <row r="651685" customFormat="1" x14ac:dyDescent="0.25"/>
    <row r="651686" customFormat="1" x14ac:dyDescent="0.25"/>
    <row r="651687" customFormat="1" x14ac:dyDescent="0.25"/>
    <row r="651688" customFormat="1" x14ac:dyDescent="0.25"/>
    <row r="651689" customFormat="1" x14ac:dyDescent="0.25"/>
    <row r="651690" customFormat="1" x14ac:dyDescent="0.25"/>
    <row r="651691" customFormat="1" x14ac:dyDescent="0.25"/>
    <row r="651692" customFormat="1" x14ac:dyDescent="0.25"/>
    <row r="651693" customFormat="1" x14ac:dyDescent="0.25"/>
    <row r="651694" customFormat="1" x14ac:dyDescent="0.25"/>
    <row r="651695" customFormat="1" x14ac:dyDescent="0.25"/>
    <row r="651696" customFormat="1" x14ac:dyDescent="0.25"/>
    <row r="651697" customFormat="1" x14ac:dyDescent="0.25"/>
    <row r="651698" customFormat="1" x14ac:dyDescent="0.25"/>
    <row r="651699" customFormat="1" x14ac:dyDescent="0.25"/>
    <row r="651700" customFormat="1" x14ac:dyDescent="0.25"/>
    <row r="651701" customFormat="1" x14ac:dyDescent="0.25"/>
    <row r="651702" customFormat="1" x14ac:dyDescent="0.25"/>
    <row r="651703" customFormat="1" x14ac:dyDescent="0.25"/>
    <row r="651704" customFormat="1" x14ac:dyDescent="0.25"/>
    <row r="651705" customFormat="1" x14ac:dyDescent="0.25"/>
    <row r="651706" customFormat="1" x14ac:dyDescent="0.25"/>
    <row r="651707" customFormat="1" x14ac:dyDescent="0.25"/>
    <row r="651708" customFormat="1" x14ac:dyDescent="0.25"/>
    <row r="651709" customFormat="1" x14ac:dyDescent="0.25"/>
    <row r="651710" customFormat="1" x14ac:dyDescent="0.25"/>
    <row r="651711" customFormat="1" x14ac:dyDescent="0.25"/>
    <row r="651712" customFormat="1" x14ac:dyDescent="0.25"/>
    <row r="651713" customFormat="1" x14ac:dyDescent="0.25"/>
    <row r="651714" customFormat="1" x14ac:dyDescent="0.25"/>
    <row r="651715" customFormat="1" x14ac:dyDescent="0.25"/>
    <row r="651716" customFormat="1" x14ac:dyDescent="0.25"/>
    <row r="651717" customFormat="1" x14ac:dyDescent="0.25"/>
    <row r="651718" customFormat="1" x14ac:dyDescent="0.25"/>
    <row r="651719" customFormat="1" x14ac:dyDescent="0.25"/>
    <row r="651720" customFormat="1" x14ac:dyDescent="0.25"/>
    <row r="651721" customFormat="1" x14ac:dyDescent="0.25"/>
    <row r="651722" customFormat="1" x14ac:dyDescent="0.25"/>
    <row r="651723" customFormat="1" x14ac:dyDescent="0.25"/>
    <row r="651724" customFormat="1" x14ac:dyDescent="0.25"/>
    <row r="651725" customFormat="1" x14ac:dyDescent="0.25"/>
    <row r="651726" customFormat="1" x14ac:dyDescent="0.25"/>
    <row r="651727" customFormat="1" x14ac:dyDescent="0.25"/>
    <row r="651728" customFormat="1" x14ac:dyDescent="0.25"/>
    <row r="651729" customFormat="1" x14ac:dyDescent="0.25"/>
    <row r="651730" customFormat="1" x14ac:dyDescent="0.25"/>
    <row r="651731" customFormat="1" x14ac:dyDescent="0.25"/>
    <row r="651732" customFormat="1" x14ac:dyDescent="0.25"/>
    <row r="651733" customFormat="1" x14ac:dyDescent="0.25"/>
    <row r="651734" customFormat="1" x14ac:dyDescent="0.25"/>
    <row r="651735" customFormat="1" x14ac:dyDescent="0.25"/>
    <row r="651736" customFormat="1" x14ac:dyDescent="0.25"/>
    <row r="651737" customFormat="1" x14ac:dyDescent="0.25"/>
    <row r="651738" customFormat="1" x14ac:dyDescent="0.25"/>
    <row r="651739" customFormat="1" x14ac:dyDescent="0.25"/>
    <row r="651740" customFormat="1" x14ac:dyDescent="0.25"/>
    <row r="651741" customFormat="1" x14ac:dyDescent="0.25"/>
    <row r="651742" customFormat="1" x14ac:dyDescent="0.25"/>
    <row r="651743" customFormat="1" x14ac:dyDescent="0.25"/>
    <row r="651744" customFormat="1" x14ac:dyDescent="0.25"/>
    <row r="651745" customFormat="1" x14ac:dyDescent="0.25"/>
    <row r="651746" customFormat="1" x14ac:dyDescent="0.25"/>
    <row r="651747" customFormat="1" x14ac:dyDescent="0.25"/>
    <row r="651748" customFormat="1" x14ac:dyDescent="0.25"/>
    <row r="651749" customFormat="1" x14ac:dyDescent="0.25"/>
    <row r="651750" customFormat="1" x14ac:dyDescent="0.25"/>
    <row r="651751" customFormat="1" x14ac:dyDescent="0.25"/>
    <row r="651752" customFormat="1" x14ac:dyDescent="0.25"/>
    <row r="651753" customFormat="1" x14ac:dyDescent="0.25"/>
    <row r="651754" customFormat="1" x14ac:dyDescent="0.25"/>
    <row r="651755" customFormat="1" x14ac:dyDescent="0.25"/>
    <row r="651756" customFormat="1" x14ac:dyDescent="0.25"/>
    <row r="651757" customFormat="1" x14ac:dyDescent="0.25"/>
    <row r="651758" customFormat="1" x14ac:dyDescent="0.25"/>
    <row r="651759" customFormat="1" x14ac:dyDescent="0.25"/>
    <row r="651760" customFormat="1" x14ac:dyDescent="0.25"/>
    <row r="651761" customFormat="1" x14ac:dyDescent="0.25"/>
    <row r="651762" customFormat="1" x14ac:dyDescent="0.25"/>
    <row r="651763" customFormat="1" x14ac:dyDescent="0.25"/>
    <row r="651764" customFormat="1" x14ac:dyDescent="0.25"/>
    <row r="651765" customFormat="1" x14ac:dyDescent="0.25"/>
    <row r="651766" customFormat="1" x14ac:dyDescent="0.25"/>
    <row r="651767" customFormat="1" x14ac:dyDescent="0.25"/>
    <row r="651768" customFormat="1" x14ac:dyDescent="0.25"/>
    <row r="651769" customFormat="1" x14ac:dyDescent="0.25"/>
    <row r="651770" customFormat="1" x14ac:dyDescent="0.25"/>
    <row r="651771" customFormat="1" x14ac:dyDescent="0.25"/>
    <row r="651772" customFormat="1" x14ac:dyDescent="0.25"/>
    <row r="651773" customFormat="1" x14ac:dyDescent="0.25"/>
    <row r="651774" customFormat="1" x14ac:dyDescent="0.25"/>
    <row r="651775" customFormat="1" x14ac:dyDescent="0.25"/>
    <row r="651776" customFormat="1" x14ac:dyDescent="0.25"/>
    <row r="651777" customFormat="1" x14ac:dyDescent="0.25"/>
    <row r="651778" customFormat="1" x14ac:dyDescent="0.25"/>
    <row r="651779" customFormat="1" x14ac:dyDescent="0.25"/>
    <row r="651780" customFormat="1" x14ac:dyDescent="0.25"/>
    <row r="651781" customFormat="1" x14ac:dyDescent="0.25"/>
    <row r="651782" customFormat="1" x14ac:dyDescent="0.25"/>
    <row r="651783" customFormat="1" x14ac:dyDescent="0.25"/>
    <row r="651784" customFormat="1" x14ac:dyDescent="0.25"/>
    <row r="651785" customFormat="1" x14ac:dyDescent="0.25"/>
    <row r="651786" customFormat="1" x14ac:dyDescent="0.25"/>
    <row r="651787" customFormat="1" x14ac:dyDescent="0.25"/>
    <row r="651788" customFormat="1" x14ac:dyDescent="0.25"/>
    <row r="651789" customFormat="1" x14ac:dyDescent="0.25"/>
    <row r="651790" customFormat="1" x14ac:dyDescent="0.25"/>
    <row r="651791" customFormat="1" x14ac:dyDescent="0.25"/>
    <row r="651792" customFormat="1" x14ac:dyDescent="0.25"/>
    <row r="651793" customFormat="1" x14ac:dyDescent="0.25"/>
    <row r="651794" customFormat="1" x14ac:dyDescent="0.25"/>
    <row r="651795" customFormat="1" x14ac:dyDescent="0.25"/>
    <row r="651796" customFormat="1" x14ac:dyDescent="0.25"/>
    <row r="651797" customFormat="1" x14ac:dyDescent="0.25"/>
    <row r="651798" customFormat="1" x14ac:dyDescent="0.25"/>
    <row r="651799" customFormat="1" x14ac:dyDescent="0.25"/>
    <row r="651800" customFormat="1" x14ac:dyDescent="0.25"/>
    <row r="651801" customFormat="1" x14ac:dyDescent="0.25"/>
    <row r="651802" customFormat="1" x14ac:dyDescent="0.25"/>
    <row r="651803" customFormat="1" x14ac:dyDescent="0.25"/>
    <row r="651804" customFormat="1" x14ac:dyDescent="0.25"/>
    <row r="651805" customFormat="1" x14ac:dyDescent="0.25"/>
    <row r="651806" customFormat="1" x14ac:dyDescent="0.25"/>
    <row r="651807" customFormat="1" x14ac:dyDescent="0.25"/>
    <row r="651808" customFormat="1" x14ac:dyDescent="0.25"/>
    <row r="651809" customFormat="1" x14ac:dyDescent="0.25"/>
    <row r="651810" customFormat="1" x14ac:dyDescent="0.25"/>
    <row r="651811" customFormat="1" x14ac:dyDescent="0.25"/>
    <row r="651812" customFormat="1" x14ac:dyDescent="0.25"/>
    <row r="651813" customFormat="1" x14ac:dyDescent="0.25"/>
    <row r="651814" customFormat="1" x14ac:dyDescent="0.25"/>
    <row r="651815" customFormat="1" x14ac:dyDescent="0.25"/>
    <row r="651816" customFormat="1" x14ac:dyDescent="0.25"/>
    <row r="651817" customFormat="1" x14ac:dyDescent="0.25"/>
    <row r="651818" customFormat="1" x14ac:dyDescent="0.25"/>
    <row r="651819" customFormat="1" x14ac:dyDescent="0.25"/>
    <row r="651820" customFormat="1" x14ac:dyDescent="0.25"/>
    <row r="651821" customFormat="1" x14ac:dyDescent="0.25"/>
    <row r="651822" customFormat="1" x14ac:dyDescent="0.25"/>
    <row r="651823" customFormat="1" x14ac:dyDescent="0.25"/>
    <row r="651824" customFormat="1" x14ac:dyDescent="0.25"/>
    <row r="651825" customFormat="1" x14ac:dyDescent="0.25"/>
    <row r="651826" customFormat="1" x14ac:dyDescent="0.25"/>
    <row r="651827" customFormat="1" x14ac:dyDescent="0.25"/>
    <row r="651828" customFormat="1" x14ac:dyDescent="0.25"/>
    <row r="651829" customFormat="1" x14ac:dyDescent="0.25"/>
    <row r="651830" customFormat="1" x14ac:dyDescent="0.25"/>
    <row r="651831" customFormat="1" x14ac:dyDescent="0.25"/>
    <row r="651832" customFormat="1" x14ac:dyDescent="0.25"/>
    <row r="651833" customFormat="1" x14ac:dyDescent="0.25"/>
    <row r="651834" customFormat="1" x14ac:dyDescent="0.25"/>
    <row r="651835" customFormat="1" x14ac:dyDescent="0.25"/>
    <row r="651836" customFormat="1" x14ac:dyDescent="0.25"/>
    <row r="651837" customFormat="1" x14ac:dyDescent="0.25"/>
    <row r="651838" customFormat="1" x14ac:dyDescent="0.25"/>
    <row r="651839" customFormat="1" x14ac:dyDescent="0.25"/>
    <row r="651840" customFormat="1" x14ac:dyDescent="0.25"/>
    <row r="651841" customFormat="1" x14ac:dyDescent="0.25"/>
    <row r="651842" customFormat="1" x14ac:dyDescent="0.25"/>
    <row r="651843" customFormat="1" x14ac:dyDescent="0.25"/>
    <row r="651844" customFormat="1" x14ac:dyDescent="0.25"/>
    <row r="651845" customFormat="1" x14ac:dyDescent="0.25"/>
    <row r="651846" customFormat="1" x14ac:dyDescent="0.25"/>
    <row r="651847" customFormat="1" x14ac:dyDescent="0.25"/>
    <row r="651848" customFormat="1" x14ac:dyDescent="0.25"/>
    <row r="651849" customFormat="1" x14ac:dyDescent="0.25"/>
    <row r="651850" customFormat="1" x14ac:dyDescent="0.25"/>
    <row r="651851" customFormat="1" x14ac:dyDescent="0.25"/>
    <row r="651852" customFormat="1" x14ac:dyDescent="0.25"/>
    <row r="651853" customFormat="1" x14ac:dyDescent="0.25"/>
    <row r="651854" customFormat="1" x14ac:dyDescent="0.25"/>
    <row r="651855" customFormat="1" x14ac:dyDescent="0.25"/>
    <row r="651856" customFormat="1" x14ac:dyDescent="0.25"/>
    <row r="651857" customFormat="1" x14ac:dyDescent="0.25"/>
    <row r="651858" customFormat="1" x14ac:dyDescent="0.25"/>
    <row r="651859" customFormat="1" x14ac:dyDescent="0.25"/>
    <row r="651860" customFormat="1" x14ac:dyDescent="0.25"/>
    <row r="651861" customFormat="1" x14ac:dyDescent="0.25"/>
    <row r="651862" customFormat="1" x14ac:dyDescent="0.25"/>
    <row r="651863" customFormat="1" x14ac:dyDescent="0.25"/>
    <row r="651864" customFormat="1" x14ac:dyDescent="0.25"/>
    <row r="651865" customFormat="1" x14ac:dyDescent="0.25"/>
    <row r="651866" customFormat="1" x14ac:dyDescent="0.25"/>
    <row r="651867" customFormat="1" x14ac:dyDescent="0.25"/>
    <row r="651868" customFormat="1" x14ac:dyDescent="0.25"/>
    <row r="651869" customFormat="1" x14ac:dyDescent="0.25"/>
    <row r="651870" customFormat="1" x14ac:dyDescent="0.25"/>
    <row r="651871" customFormat="1" x14ac:dyDescent="0.25"/>
    <row r="651872" customFormat="1" x14ac:dyDescent="0.25"/>
    <row r="651873" customFormat="1" x14ac:dyDescent="0.25"/>
    <row r="651874" customFormat="1" x14ac:dyDescent="0.25"/>
    <row r="651875" customFormat="1" x14ac:dyDescent="0.25"/>
    <row r="651876" customFormat="1" x14ac:dyDescent="0.25"/>
    <row r="651877" customFormat="1" x14ac:dyDescent="0.25"/>
    <row r="651878" customFormat="1" x14ac:dyDescent="0.25"/>
    <row r="651879" customFormat="1" x14ac:dyDescent="0.25"/>
    <row r="651880" customFormat="1" x14ac:dyDescent="0.25"/>
    <row r="651881" customFormat="1" x14ac:dyDescent="0.25"/>
    <row r="651882" customFormat="1" x14ac:dyDescent="0.25"/>
    <row r="651883" customFormat="1" x14ac:dyDescent="0.25"/>
    <row r="651884" customFormat="1" x14ac:dyDescent="0.25"/>
    <row r="651885" customFormat="1" x14ac:dyDescent="0.25"/>
    <row r="651886" customFormat="1" x14ac:dyDescent="0.25"/>
    <row r="651887" customFormat="1" x14ac:dyDescent="0.25"/>
    <row r="651888" customFormat="1" x14ac:dyDescent="0.25"/>
    <row r="651889" customFormat="1" x14ac:dyDescent="0.25"/>
    <row r="651890" customFormat="1" x14ac:dyDescent="0.25"/>
    <row r="651891" customFormat="1" x14ac:dyDescent="0.25"/>
    <row r="651892" customFormat="1" x14ac:dyDescent="0.25"/>
    <row r="651893" customFormat="1" x14ac:dyDescent="0.25"/>
    <row r="651894" customFormat="1" x14ac:dyDescent="0.25"/>
    <row r="651895" customFormat="1" x14ac:dyDescent="0.25"/>
    <row r="651896" customFormat="1" x14ac:dyDescent="0.25"/>
    <row r="651897" customFormat="1" x14ac:dyDescent="0.25"/>
    <row r="651898" customFormat="1" x14ac:dyDescent="0.25"/>
    <row r="651899" customFormat="1" x14ac:dyDescent="0.25"/>
    <row r="651900" customFormat="1" x14ac:dyDescent="0.25"/>
    <row r="651901" customFormat="1" x14ac:dyDescent="0.25"/>
    <row r="651902" customFormat="1" x14ac:dyDescent="0.25"/>
    <row r="651903" customFormat="1" x14ac:dyDescent="0.25"/>
    <row r="651904" customFormat="1" x14ac:dyDescent="0.25"/>
    <row r="651905" customFormat="1" x14ac:dyDescent="0.25"/>
    <row r="651906" customFormat="1" x14ac:dyDescent="0.25"/>
    <row r="651907" customFormat="1" x14ac:dyDescent="0.25"/>
    <row r="651908" customFormat="1" x14ac:dyDescent="0.25"/>
    <row r="651909" customFormat="1" x14ac:dyDescent="0.25"/>
    <row r="651910" customFormat="1" x14ac:dyDescent="0.25"/>
    <row r="651911" customFormat="1" x14ac:dyDescent="0.25"/>
    <row r="651912" customFormat="1" x14ac:dyDescent="0.25"/>
    <row r="651913" customFormat="1" x14ac:dyDescent="0.25"/>
    <row r="651914" customFormat="1" x14ac:dyDescent="0.25"/>
    <row r="651915" customFormat="1" x14ac:dyDescent="0.25"/>
    <row r="651916" customFormat="1" x14ac:dyDescent="0.25"/>
    <row r="651917" customFormat="1" x14ac:dyDescent="0.25"/>
    <row r="651918" customFormat="1" x14ac:dyDescent="0.25"/>
    <row r="651919" customFormat="1" x14ac:dyDescent="0.25"/>
    <row r="651920" customFormat="1" x14ac:dyDescent="0.25"/>
    <row r="651921" customFormat="1" x14ac:dyDescent="0.25"/>
    <row r="651922" customFormat="1" x14ac:dyDescent="0.25"/>
    <row r="651923" customFormat="1" x14ac:dyDescent="0.25"/>
    <row r="651924" customFormat="1" x14ac:dyDescent="0.25"/>
    <row r="651925" customFormat="1" x14ac:dyDescent="0.25"/>
    <row r="651926" customFormat="1" x14ac:dyDescent="0.25"/>
    <row r="651927" customFormat="1" x14ac:dyDescent="0.25"/>
    <row r="651928" customFormat="1" x14ac:dyDescent="0.25"/>
    <row r="651929" customFormat="1" x14ac:dyDescent="0.25"/>
    <row r="651930" customFormat="1" x14ac:dyDescent="0.25"/>
    <row r="651931" customFormat="1" x14ac:dyDescent="0.25"/>
    <row r="651932" customFormat="1" x14ac:dyDescent="0.25"/>
    <row r="651933" customFormat="1" x14ac:dyDescent="0.25"/>
    <row r="651934" customFormat="1" x14ac:dyDescent="0.25"/>
    <row r="651935" customFormat="1" x14ac:dyDescent="0.25"/>
    <row r="651936" customFormat="1" x14ac:dyDescent="0.25"/>
    <row r="651937" customFormat="1" x14ac:dyDescent="0.25"/>
    <row r="651938" customFormat="1" x14ac:dyDescent="0.25"/>
    <row r="651939" customFormat="1" x14ac:dyDescent="0.25"/>
    <row r="651940" customFormat="1" x14ac:dyDescent="0.25"/>
    <row r="651941" customFormat="1" x14ac:dyDescent="0.25"/>
    <row r="651942" customFormat="1" x14ac:dyDescent="0.25"/>
    <row r="651943" customFormat="1" x14ac:dyDescent="0.25"/>
    <row r="651944" customFormat="1" x14ac:dyDescent="0.25"/>
    <row r="651945" customFormat="1" x14ac:dyDescent="0.25"/>
    <row r="651946" customFormat="1" x14ac:dyDescent="0.25"/>
    <row r="651947" customFormat="1" x14ac:dyDescent="0.25"/>
    <row r="651948" customFormat="1" x14ac:dyDescent="0.25"/>
    <row r="651949" customFormat="1" x14ac:dyDescent="0.25"/>
    <row r="651950" customFormat="1" x14ac:dyDescent="0.25"/>
    <row r="651951" customFormat="1" x14ac:dyDescent="0.25"/>
    <row r="651952" customFormat="1" x14ac:dyDescent="0.25"/>
    <row r="651953" customFormat="1" x14ac:dyDescent="0.25"/>
    <row r="651954" customFormat="1" x14ac:dyDescent="0.25"/>
    <row r="651955" customFormat="1" x14ac:dyDescent="0.25"/>
    <row r="651956" customFormat="1" x14ac:dyDescent="0.25"/>
    <row r="651957" customFormat="1" x14ac:dyDescent="0.25"/>
    <row r="651958" customFormat="1" x14ac:dyDescent="0.25"/>
    <row r="651959" customFormat="1" x14ac:dyDescent="0.25"/>
    <row r="651960" customFormat="1" x14ac:dyDescent="0.25"/>
    <row r="651961" customFormat="1" x14ac:dyDescent="0.25"/>
    <row r="651962" customFormat="1" x14ac:dyDescent="0.25"/>
    <row r="651963" customFormat="1" x14ac:dyDescent="0.25"/>
    <row r="651964" customFormat="1" x14ac:dyDescent="0.25"/>
    <row r="651965" customFormat="1" x14ac:dyDescent="0.25"/>
    <row r="651966" customFormat="1" x14ac:dyDescent="0.25"/>
    <row r="651967" customFormat="1" x14ac:dyDescent="0.25"/>
    <row r="651968" customFormat="1" x14ac:dyDescent="0.25"/>
    <row r="651969" customFormat="1" x14ac:dyDescent="0.25"/>
    <row r="651970" customFormat="1" x14ac:dyDescent="0.25"/>
    <row r="651971" customFormat="1" x14ac:dyDescent="0.25"/>
    <row r="651972" customFormat="1" x14ac:dyDescent="0.25"/>
    <row r="651973" customFormat="1" x14ac:dyDescent="0.25"/>
    <row r="651974" customFormat="1" x14ac:dyDescent="0.25"/>
    <row r="651975" customFormat="1" x14ac:dyDescent="0.25"/>
    <row r="651976" customFormat="1" x14ac:dyDescent="0.25"/>
    <row r="651977" customFormat="1" x14ac:dyDescent="0.25"/>
    <row r="651978" customFormat="1" x14ac:dyDescent="0.25"/>
    <row r="651979" customFormat="1" x14ac:dyDescent="0.25"/>
    <row r="651980" customFormat="1" x14ac:dyDescent="0.25"/>
    <row r="651981" customFormat="1" x14ac:dyDescent="0.25"/>
    <row r="651982" customFormat="1" x14ac:dyDescent="0.25"/>
    <row r="651983" customFormat="1" x14ac:dyDescent="0.25"/>
    <row r="651984" customFormat="1" x14ac:dyDescent="0.25"/>
    <row r="651985" customFormat="1" x14ac:dyDescent="0.25"/>
    <row r="651986" customFormat="1" x14ac:dyDescent="0.25"/>
    <row r="651987" customFormat="1" x14ac:dyDescent="0.25"/>
    <row r="651988" customFormat="1" x14ac:dyDescent="0.25"/>
    <row r="651989" customFormat="1" x14ac:dyDescent="0.25"/>
    <row r="651990" customFormat="1" x14ac:dyDescent="0.25"/>
    <row r="651991" customFormat="1" x14ac:dyDescent="0.25"/>
    <row r="651992" customFormat="1" x14ac:dyDescent="0.25"/>
    <row r="651993" customFormat="1" x14ac:dyDescent="0.25"/>
    <row r="651994" customFormat="1" x14ac:dyDescent="0.25"/>
    <row r="651995" customFormat="1" x14ac:dyDescent="0.25"/>
    <row r="651996" customFormat="1" x14ac:dyDescent="0.25"/>
    <row r="651997" customFormat="1" x14ac:dyDescent="0.25"/>
    <row r="651998" customFormat="1" x14ac:dyDescent="0.25"/>
    <row r="651999" customFormat="1" x14ac:dyDescent="0.25"/>
    <row r="652000" customFormat="1" x14ac:dyDescent="0.25"/>
    <row r="652001" customFormat="1" x14ac:dyDescent="0.25"/>
    <row r="652002" customFormat="1" x14ac:dyDescent="0.25"/>
    <row r="652003" customFormat="1" x14ac:dyDescent="0.25"/>
    <row r="652004" customFormat="1" x14ac:dyDescent="0.25"/>
    <row r="652005" customFormat="1" x14ac:dyDescent="0.25"/>
    <row r="652006" customFormat="1" x14ac:dyDescent="0.25"/>
    <row r="652007" customFormat="1" x14ac:dyDescent="0.25"/>
    <row r="652008" customFormat="1" x14ac:dyDescent="0.25"/>
    <row r="652009" customFormat="1" x14ac:dyDescent="0.25"/>
    <row r="652010" customFormat="1" x14ac:dyDescent="0.25"/>
    <row r="652011" customFormat="1" x14ac:dyDescent="0.25"/>
    <row r="652012" customFormat="1" x14ac:dyDescent="0.25"/>
    <row r="652013" customFormat="1" x14ac:dyDescent="0.25"/>
    <row r="652014" customFormat="1" x14ac:dyDescent="0.25"/>
    <row r="652015" customFormat="1" x14ac:dyDescent="0.25"/>
    <row r="652016" customFormat="1" x14ac:dyDescent="0.25"/>
    <row r="652017" customFormat="1" x14ac:dyDescent="0.25"/>
    <row r="652018" customFormat="1" x14ac:dyDescent="0.25"/>
    <row r="652019" customFormat="1" x14ac:dyDescent="0.25"/>
    <row r="652020" customFormat="1" x14ac:dyDescent="0.25"/>
    <row r="652021" customFormat="1" x14ac:dyDescent="0.25"/>
    <row r="652022" customFormat="1" x14ac:dyDescent="0.25"/>
    <row r="652023" customFormat="1" x14ac:dyDescent="0.25"/>
    <row r="652024" customFormat="1" x14ac:dyDescent="0.25"/>
    <row r="652025" customFormat="1" x14ac:dyDescent="0.25"/>
    <row r="652026" customFormat="1" x14ac:dyDescent="0.25"/>
    <row r="652027" customFormat="1" x14ac:dyDescent="0.25"/>
    <row r="652028" customFormat="1" x14ac:dyDescent="0.25"/>
    <row r="652029" customFormat="1" x14ac:dyDescent="0.25"/>
    <row r="652030" customFormat="1" x14ac:dyDescent="0.25"/>
    <row r="652031" customFormat="1" x14ac:dyDescent="0.25"/>
    <row r="652032" customFormat="1" x14ac:dyDescent="0.25"/>
    <row r="652033" customFormat="1" x14ac:dyDescent="0.25"/>
    <row r="652034" customFormat="1" x14ac:dyDescent="0.25"/>
    <row r="652035" customFormat="1" x14ac:dyDescent="0.25"/>
    <row r="652036" customFormat="1" x14ac:dyDescent="0.25"/>
    <row r="652037" customFormat="1" x14ac:dyDescent="0.25"/>
    <row r="652038" customFormat="1" x14ac:dyDescent="0.25"/>
    <row r="652039" customFormat="1" x14ac:dyDescent="0.25"/>
    <row r="652040" customFormat="1" x14ac:dyDescent="0.25"/>
    <row r="652041" customFormat="1" x14ac:dyDescent="0.25"/>
    <row r="652042" customFormat="1" x14ac:dyDescent="0.25"/>
    <row r="652043" customFormat="1" x14ac:dyDescent="0.25"/>
    <row r="652044" customFormat="1" x14ac:dyDescent="0.25"/>
    <row r="652045" customFormat="1" x14ac:dyDescent="0.25"/>
    <row r="652046" customFormat="1" x14ac:dyDescent="0.25"/>
    <row r="652047" customFormat="1" x14ac:dyDescent="0.25"/>
    <row r="652048" customFormat="1" x14ac:dyDescent="0.25"/>
    <row r="652049" customFormat="1" x14ac:dyDescent="0.25"/>
    <row r="652050" customFormat="1" x14ac:dyDescent="0.25"/>
    <row r="652051" customFormat="1" x14ac:dyDescent="0.25"/>
    <row r="652052" customFormat="1" x14ac:dyDescent="0.25"/>
    <row r="652053" customFormat="1" x14ac:dyDescent="0.25"/>
    <row r="652054" customFormat="1" x14ac:dyDescent="0.25"/>
    <row r="652055" customFormat="1" x14ac:dyDescent="0.25"/>
    <row r="652056" customFormat="1" x14ac:dyDescent="0.25"/>
    <row r="652057" customFormat="1" x14ac:dyDescent="0.25"/>
    <row r="652058" customFormat="1" x14ac:dyDescent="0.25"/>
    <row r="652059" customFormat="1" x14ac:dyDescent="0.25"/>
    <row r="652060" customFormat="1" x14ac:dyDescent="0.25"/>
    <row r="652061" customFormat="1" x14ac:dyDescent="0.25"/>
    <row r="652062" customFormat="1" x14ac:dyDescent="0.25"/>
    <row r="652063" customFormat="1" x14ac:dyDescent="0.25"/>
    <row r="652064" customFormat="1" x14ac:dyDescent="0.25"/>
    <row r="652065" customFormat="1" x14ac:dyDescent="0.25"/>
    <row r="652066" customFormat="1" x14ac:dyDescent="0.25"/>
    <row r="652067" customFormat="1" x14ac:dyDescent="0.25"/>
    <row r="652068" customFormat="1" x14ac:dyDescent="0.25"/>
    <row r="652069" customFormat="1" x14ac:dyDescent="0.25"/>
    <row r="652070" customFormat="1" x14ac:dyDescent="0.25"/>
    <row r="652071" customFormat="1" x14ac:dyDescent="0.25"/>
    <row r="652072" customFormat="1" x14ac:dyDescent="0.25"/>
    <row r="652073" customFormat="1" x14ac:dyDescent="0.25"/>
    <row r="652074" customFormat="1" x14ac:dyDescent="0.25"/>
    <row r="652075" customFormat="1" x14ac:dyDescent="0.25"/>
    <row r="652076" customFormat="1" x14ac:dyDescent="0.25"/>
    <row r="652077" customFormat="1" x14ac:dyDescent="0.25"/>
    <row r="652078" customFormat="1" x14ac:dyDescent="0.25"/>
    <row r="652079" customFormat="1" x14ac:dyDescent="0.25"/>
    <row r="652080" customFormat="1" x14ac:dyDescent="0.25"/>
    <row r="652081" customFormat="1" x14ac:dyDescent="0.25"/>
    <row r="652082" customFormat="1" x14ac:dyDescent="0.25"/>
    <row r="652083" customFormat="1" x14ac:dyDescent="0.25"/>
    <row r="652084" customFormat="1" x14ac:dyDescent="0.25"/>
    <row r="652085" customFormat="1" x14ac:dyDescent="0.25"/>
    <row r="652086" customFormat="1" x14ac:dyDescent="0.25"/>
    <row r="652087" customFormat="1" x14ac:dyDescent="0.25"/>
    <row r="652088" customFormat="1" x14ac:dyDescent="0.25"/>
    <row r="652089" customFormat="1" x14ac:dyDescent="0.25"/>
    <row r="652090" customFormat="1" x14ac:dyDescent="0.25"/>
    <row r="652091" customFormat="1" x14ac:dyDescent="0.25"/>
    <row r="652092" customFormat="1" x14ac:dyDescent="0.25"/>
    <row r="652093" customFormat="1" x14ac:dyDescent="0.25"/>
    <row r="652094" customFormat="1" x14ac:dyDescent="0.25"/>
    <row r="652095" customFormat="1" x14ac:dyDescent="0.25"/>
    <row r="652096" customFormat="1" x14ac:dyDescent="0.25"/>
    <row r="652097" customFormat="1" x14ac:dyDescent="0.25"/>
    <row r="652098" customFormat="1" x14ac:dyDescent="0.25"/>
    <row r="652099" customFormat="1" x14ac:dyDescent="0.25"/>
    <row r="652100" customFormat="1" x14ac:dyDescent="0.25"/>
    <row r="652101" customFormat="1" x14ac:dyDescent="0.25"/>
    <row r="652102" customFormat="1" x14ac:dyDescent="0.25"/>
    <row r="652103" customFormat="1" x14ac:dyDescent="0.25"/>
    <row r="652104" customFormat="1" x14ac:dyDescent="0.25"/>
    <row r="652105" customFormat="1" x14ac:dyDescent="0.25"/>
    <row r="652106" customFormat="1" x14ac:dyDescent="0.25"/>
    <row r="652107" customFormat="1" x14ac:dyDescent="0.25"/>
    <row r="652108" customFormat="1" x14ac:dyDescent="0.25"/>
    <row r="652109" customFormat="1" x14ac:dyDescent="0.25"/>
    <row r="652110" customFormat="1" x14ac:dyDescent="0.25"/>
    <row r="652111" customFormat="1" x14ac:dyDescent="0.25"/>
    <row r="652112" customFormat="1" x14ac:dyDescent="0.25"/>
    <row r="652113" customFormat="1" x14ac:dyDescent="0.25"/>
    <row r="652114" customFormat="1" x14ac:dyDescent="0.25"/>
    <row r="652115" customFormat="1" x14ac:dyDescent="0.25"/>
    <row r="652116" customFormat="1" x14ac:dyDescent="0.25"/>
    <row r="652117" customFormat="1" x14ac:dyDescent="0.25"/>
    <row r="652118" customFormat="1" x14ac:dyDescent="0.25"/>
    <row r="652119" customFormat="1" x14ac:dyDescent="0.25"/>
    <row r="652120" customFormat="1" x14ac:dyDescent="0.25"/>
    <row r="652121" customFormat="1" x14ac:dyDescent="0.25"/>
    <row r="652122" customFormat="1" x14ac:dyDescent="0.25"/>
    <row r="652123" customFormat="1" x14ac:dyDescent="0.25"/>
    <row r="652124" customFormat="1" x14ac:dyDescent="0.25"/>
    <row r="652125" customFormat="1" x14ac:dyDescent="0.25"/>
    <row r="652126" customFormat="1" x14ac:dyDescent="0.25"/>
    <row r="652127" customFormat="1" x14ac:dyDescent="0.25"/>
    <row r="652128" customFormat="1" x14ac:dyDescent="0.25"/>
    <row r="652129" customFormat="1" x14ac:dyDescent="0.25"/>
    <row r="652130" customFormat="1" x14ac:dyDescent="0.25"/>
    <row r="652131" customFormat="1" x14ac:dyDescent="0.25"/>
    <row r="652132" customFormat="1" x14ac:dyDescent="0.25"/>
    <row r="652133" customFormat="1" x14ac:dyDescent="0.25"/>
    <row r="652134" customFormat="1" x14ac:dyDescent="0.25"/>
    <row r="652135" customFormat="1" x14ac:dyDescent="0.25"/>
    <row r="652136" customFormat="1" x14ac:dyDescent="0.25"/>
    <row r="652137" customFormat="1" x14ac:dyDescent="0.25"/>
    <row r="652138" customFormat="1" x14ac:dyDescent="0.25"/>
    <row r="652139" customFormat="1" x14ac:dyDescent="0.25"/>
    <row r="652140" customFormat="1" x14ac:dyDescent="0.25"/>
    <row r="652141" customFormat="1" x14ac:dyDescent="0.25"/>
    <row r="652142" customFormat="1" x14ac:dyDescent="0.25"/>
    <row r="652143" customFormat="1" x14ac:dyDescent="0.25"/>
    <row r="652144" customFormat="1" x14ac:dyDescent="0.25"/>
    <row r="652145" customFormat="1" x14ac:dyDescent="0.25"/>
    <row r="652146" customFormat="1" x14ac:dyDescent="0.25"/>
    <row r="652147" customFormat="1" x14ac:dyDescent="0.25"/>
    <row r="652148" customFormat="1" x14ac:dyDescent="0.25"/>
    <row r="652149" customFormat="1" x14ac:dyDescent="0.25"/>
    <row r="652150" customFormat="1" x14ac:dyDescent="0.25"/>
    <row r="652151" customFormat="1" x14ac:dyDescent="0.25"/>
    <row r="652152" customFormat="1" x14ac:dyDescent="0.25"/>
    <row r="652153" customFormat="1" x14ac:dyDescent="0.25"/>
    <row r="652154" customFormat="1" x14ac:dyDescent="0.25"/>
    <row r="652155" customFormat="1" x14ac:dyDescent="0.25"/>
    <row r="652156" customFormat="1" x14ac:dyDescent="0.25"/>
    <row r="652157" customFormat="1" x14ac:dyDescent="0.25"/>
    <row r="652158" customFormat="1" x14ac:dyDescent="0.25"/>
    <row r="652159" customFormat="1" x14ac:dyDescent="0.25"/>
    <row r="652160" customFormat="1" x14ac:dyDescent="0.25"/>
    <row r="652161" customFormat="1" x14ac:dyDescent="0.25"/>
    <row r="652162" customFormat="1" x14ac:dyDescent="0.25"/>
    <row r="652163" customFormat="1" x14ac:dyDescent="0.25"/>
    <row r="652164" customFormat="1" x14ac:dyDescent="0.25"/>
    <row r="652165" customFormat="1" x14ac:dyDescent="0.25"/>
    <row r="652166" customFormat="1" x14ac:dyDescent="0.25"/>
    <row r="652167" customFormat="1" x14ac:dyDescent="0.25"/>
    <row r="652168" customFormat="1" x14ac:dyDescent="0.25"/>
    <row r="652169" customFormat="1" x14ac:dyDescent="0.25"/>
    <row r="652170" customFormat="1" x14ac:dyDescent="0.25"/>
    <row r="652171" customFormat="1" x14ac:dyDescent="0.25"/>
    <row r="652172" customFormat="1" x14ac:dyDescent="0.25"/>
    <row r="652173" customFormat="1" x14ac:dyDescent="0.25"/>
    <row r="652174" customFormat="1" x14ac:dyDescent="0.25"/>
    <row r="652175" customFormat="1" x14ac:dyDescent="0.25"/>
    <row r="652176" customFormat="1" x14ac:dyDescent="0.25"/>
    <row r="652177" customFormat="1" x14ac:dyDescent="0.25"/>
    <row r="652178" customFormat="1" x14ac:dyDescent="0.25"/>
    <row r="652179" customFormat="1" x14ac:dyDescent="0.25"/>
    <row r="652180" customFormat="1" x14ac:dyDescent="0.25"/>
    <row r="652181" customFormat="1" x14ac:dyDescent="0.25"/>
    <row r="652182" customFormat="1" x14ac:dyDescent="0.25"/>
    <row r="652183" customFormat="1" x14ac:dyDescent="0.25"/>
    <row r="652184" customFormat="1" x14ac:dyDescent="0.25"/>
    <row r="652185" customFormat="1" x14ac:dyDescent="0.25"/>
    <row r="652186" customFormat="1" x14ac:dyDescent="0.25"/>
    <row r="652187" customFormat="1" x14ac:dyDescent="0.25"/>
    <row r="652188" customFormat="1" x14ac:dyDescent="0.25"/>
    <row r="652189" customFormat="1" x14ac:dyDescent="0.25"/>
    <row r="652190" customFormat="1" x14ac:dyDescent="0.25"/>
    <row r="652191" customFormat="1" x14ac:dyDescent="0.25"/>
    <row r="652192" customFormat="1" x14ac:dyDescent="0.25"/>
    <row r="652193" customFormat="1" x14ac:dyDescent="0.25"/>
    <row r="652194" customFormat="1" x14ac:dyDescent="0.25"/>
    <row r="652195" customFormat="1" x14ac:dyDescent="0.25"/>
    <row r="652196" customFormat="1" x14ac:dyDescent="0.25"/>
    <row r="652197" customFormat="1" x14ac:dyDescent="0.25"/>
    <row r="652198" customFormat="1" x14ac:dyDescent="0.25"/>
    <row r="652199" customFormat="1" x14ac:dyDescent="0.25"/>
    <row r="652200" customFormat="1" x14ac:dyDescent="0.25"/>
    <row r="652201" customFormat="1" x14ac:dyDescent="0.25"/>
    <row r="652202" customFormat="1" x14ac:dyDescent="0.25"/>
    <row r="652203" customFormat="1" x14ac:dyDescent="0.25"/>
    <row r="652204" customFormat="1" x14ac:dyDescent="0.25"/>
    <row r="652205" customFormat="1" x14ac:dyDescent="0.25"/>
    <row r="652206" customFormat="1" x14ac:dyDescent="0.25"/>
    <row r="652207" customFormat="1" x14ac:dyDescent="0.25"/>
    <row r="652208" customFormat="1" x14ac:dyDescent="0.25"/>
    <row r="652209" customFormat="1" x14ac:dyDescent="0.25"/>
    <row r="652210" customFormat="1" x14ac:dyDescent="0.25"/>
    <row r="652211" customFormat="1" x14ac:dyDescent="0.25"/>
    <row r="652212" customFormat="1" x14ac:dyDescent="0.25"/>
    <row r="652213" customFormat="1" x14ac:dyDescent="0.25"/>
    <row r="652214" customFormat="1" x14ac:dyDescent="0.25"/>
    <row r="652215" customFormat="1" x14ac:dyDescent="0.25"/>
    <row r="652216" customFormat="1" x14ac:dyDescent="0.25"/>
    <row r="652217" customFormat="1" x14ac:dyDescent="0.25"/>
    <row r="652218" customFormat="1" x14ac:dyDescent="0.25"/>
    <row r="652219" customFormat="1" x14ac:dyDescent="0.25"/>
    <row r="652220" customFormat="1" x14ac:dyDescent="0.25"/>
    <row r="652221" customFormat="1" x14ac:dyDescent="0.25"/>
    <row r="652222" customFormat="1" x14ac:dyDescent="0.25"/>
    <row r="652223" customFormat="1" x14ac:dyDescent="0.25"/>
    <row r="652224" customFormat="1" x14ac:dyDescent="0.25"/>
    <row r="652225" customFormat="1" x14ac:dyDescent="0.25"/>
    <row r="652226" customFormat="1" x14ac:dyDescent="0.25"/>
    <row r="652227" customFormat="1" x14ac:dyDescent="0.25"/>
    <row r="652228" customFormat="1" x14ac:dyDescent="0.25"/>
    <row r="652229" customFormat="1" x14ac:dyDescent="0.25"/>
    <row r="652230" customFormat="1" x14ac:dyDescent="0.25"/>
    <row r="652231" customFormat="1" x14ac:dyDescent="0.25"/>
    <row r="652232" customFormat="1" x14ac:dyDescent="0.25"/>
    <row r="652233" customFormat="1" x14ac:dyDescent="0.25"/>
    <row r="652234" customFormat="1" x14ac:dyDescent="0.25"/>
    <row r="652235" customFormat="1" x14ac:dyDescent="0.25"/>
    <row r="652236" customFormat="1" x14ac:dyDescent="0.25"/>
    <row r="652237" customFormat="1" x14ac:dyDescent="0.25"/>
    <row r="652238" customFormat="1" x14ac:dyDescent="0.25"/>
    <row r="652239" customFormat="1" x14ac:dyDescent="0.25"/>
    <row r="652240" customFormat="1" x14ac:dyDescent="0.25"/>
    <row r="652241" customFormat="1" x14ac:dyDescent="0.25"/>
    <row r="652242" customFormat="1" x14ac:dyDescent="0.25"/>
    <row r="652243" customFormat="1" x14ac:dyDescent="0.25"/>
    <row r="652244" customFormat="1" x14ac:dyDescent="0.25"/>
    <row r="652245" customFormat="1" x14ac:dyDescent="0.25"/>
    <row r="652246" customFormat="1" x14ac:dyDescent="0.25"/>
    <row r="652247" customFormat="1" x14ac:dyDescent="0.25"/>
    <row r="652248" customFormat="1" x14ac:dyDescent="0.25"/>
    <row r="652249" customFormat="1" x14ac:dyDescent="0.25"/>
    <row r="652250" customFormat="1" x14ac:dyDescent="0.25"/>
    <row r="652251" customFormat="1" x14ac:dyDescent="0.25"/>
    <row r="652252" customFormat="1" x14ac:dyDescent="0.25"/>
    <row r="652253" customFormat="1" x14ac:dyDescent="0.25"/>
    <row r="652254" customFormat="1" x14ac:dyDescent="0.25"/>
    <row r="652255" customFormat="1" x14ac:dyDescent="0.25"/>
    <row r="652256" customFormat="1" x14ac:dyDescent="0.25"/>
    <row r="652257" customFormat="1" x14ac:dyDescent="0.25"/>
    <row r="652258" customFormat="1" x14ac:dyDescent="0.25"/>
    <row r="652259" customFormat="1" x14ac:dyDescent="0.25"/>
    <row r="652260" customFormat="1" x14ac:dyDescent="0.25"/>
    <row r="652261" customFormat="1" x14ac:dyDescent="0.25"/>
    <row r="652262" customFormat="1" x14ac:dyDescent="0.25"/>
    <row r="652263" customFormat="1" x14ac:dyDescent="0.25"/>
    <row r="652264" customFormat="1" x14ac:dyDescent="0.25"/>
    <row r="652265" customFormat="1" x14ac:dyDescent="0.25"/>
    <row r="652266" customFormat="1" x14ac:dyDescent="0.25"/>
    <row r="652267" customFormat="1" x14ac:dyDescent="0.25"/>
    <row r="652268" customFormat="1" x14ac:dyDescent="0.25"/>
    <row r="652269" customFormat="1" x14ac:dyDescent="0.25"/>
    <row r="652270" customFormat="1" x14ac:dyDescent="0.25"/>
    <row r="652271" customFormat="1" x14ac:dyDescent="0.25"/>
    <row r="652272" customFormat="1" x14ac:dyDescent="0.25"/>
    <row r="652273" customFormat="1" x14ac:dyDescent="0.25"/>
    <row r="652274" customFormat="1" x14ac:dyDescent="0.25"/>
    <row r="652275" customFormat="1" x14ac:dyDescent="0.25"/>
    <row r="652276" customFormat="1" x14ac:dyDescent="0.25"/>
    <row r="652277" customFormat="1" x14ac:dyDescent="0.25"/>
    <row r="652278" customFormat="1" x14ac:dyDescent="0.25"/>
    <row r="652279" customFormat="1" x14ac:dyDescent="0.25"/>
    <row r="652280" customFormat="1" x14ac:dyDescent="0.25"/>
    <row r="652281" customFormat="1" x14ac:dyDescent="0.25"/>
    <row r="652282" customFormat="1" x14ac:dyDescent="0.25"/>
    <row r="652283" customFormat="1" x14ac:dyDescent="0.25"/>
    <row r="652284" customFormat="1" x14ac:dyDescent="0.25"/>
    <row r="652285" customFormat="1" x14ac:dyDescent="0.25"/>
    <row r="652286" customFormat="1" x14ac:dyDescent="0.25"/>
    <row r="652287" customFormat="1" x14ac:dyDescent="0.25"/>
    <row r="652288" customFormat="1" x14ac:dyDescent="0.25"/>
    <row r="652289" customFormat="1" x14ac:dyDescent="0.25"/>
    <row r="652290" customFormat="1" x14ac:dyDescent="0.25"/>
    <row r="652291" customFormat="1" x14ac:dyDescent="0.25"/>
    <row r="652292" customFormat="1" x14ac:dyDescent="0.25"/>
    <row r="652293" customFormat="1" x14ac:dyDescent="0.25"/>
    <row r="652294" customFormat="1" x14ac:dyDescent="0.25"/>
    <row r="652295" customFormat="1" x14ac:dyDescent="0.25"/>
    <row r="652296" customFormat="1" x14ac:dyDescent="0.25"/>
    <row r="652297" customFormat="1" x14ac:dyDescent="0.25"/>
    <row r="652298" customFormat="1" x14ac:dyDescent="0.25"/>
    <row r="652299" customFormat="1" x14ac:dyDescent="0.25"/>
    <row r="652300" customFormat="1" x14ac:dyDescent="0.25"/>
    <row r="652301" customFormat="1" x14ac:dyDescent="0.25"/>
    <row r="652302" customFormat="1" x14ac:dyDescent="0.25"/>
    <row r="652303" customFormat="1" x14ac:dyDescent="0.25"/>
    <row r="652304" customFormat="1" x14ac:dyDescent="0.25"/>
    <row r="652305" customFormat="1" x14ac:dyDescent="0.25"/>
    <row r="652306" customFormat="1" x14ac:dyDescent="0.25"/>
    <row r="652307" customFormat="1" x14ac:dyDescent="0.25"/>
    <row r="652308" customFormat="1" x14ac:dyDescent="0.25"/>
    <row r="652309" customFormat="1" x14ac:dyDescent="0.25"/>
    <row r="652310" customFormat="1" x14ac:dyDescent="0.25"/>
    <row r="652311" customFormat="1" x14ac:dyDescent="0.25"/>
    <row r="652312" customFormat="1" x14ac:dyDescent="0.25"/>
    <row r="652313" customFormat="1" x14ac:dyDescent="0.25"/>
    <row r="652314" customFormat="1" x14ac:dyDescent="0.25"/>
    <row r="652315" customFormat="1" x14ac:dyDescent="0.25"/>
    <row r="652316" customFormat="1" x14ac:dyDescent="0.25"/>
    <row r="652317" customFormat="1" x14ac:dyDescent="0.25"/>
    <row r="652318" customFormat="1" x14ac:dyDescent="0.25"/>
    <row r="652319" customFormat="1" x14ac:dyDescent="0.25"/>
    <row r="652320" customFormat="1" x14ac:dyDescent="0.25"/>
    <row r="652321" customFormat="1" x14ac:dyDescent="0.25"/>
    <row r="652322" customFormat="1" x14ac:dyDescent="0.25"/>
    <row r="652323" customFormat="1" x14ac:dyDescent="0.25"/>
    <row r="652324" customFormat="1" x14ac:dyDescent="0.25"/>
    <row r="652325" customFormat="1" x14ac:dyDescent="0.25"/>
    <row r="652326" customFormat="1" x14ac:dyDescent="0.25"/>
    <row r="652327" customFormat="1" x14ac:dyDescent="0.25"/>
    <row r="652328" customFormat="1" x14ac:dyDescent="0.25"/>
    <row r="652329" customFormat="1" x14ac:dyDescent="0.25"/>
    <row r="652330" customFormat="1" x14ac:dyDescent="0.25"/>
    <row r="652331" customFormat="1" x14ac:dyDescent="0.25"/>
    <row r="652332" customFormat="1" x14ac:dyDescent="0.25"/>
    <row r="652333" customFormat="1" x14ac:dyDescent="0.25"/>
    <row r="652334" customFormat="1" x14ac:dyDescent="0.25"/>
    <row r="652335" customFormat="1" x14ac:dyDescent="0.25"/>
    <row r="652336" customFormat="1" x14ac:dyDescent="0.25"/>
    <row r="652337" customFormat="1" x14ac:dyDescent="0.25"/>
    <row r="652338" customFormat="1" x14ac:dyDescent="0.25"/>
    <row r="652339" customFormat="1" x14ac:dyDescent="0.25"/>
    <row r="652340" customFormat="1" x14ac:dyDescent="0.25"/>
    <row r="652341" customFormat="1" x14ac:dyDescent="0.25"/>
    <row r="652342" customFormat="1" x14ac:dyDescent="0.25"/>
    <row r="652343" customFormat="1" x14ac:dyDescent="0.25"/>
    <row r="652344" customFormat="1" x14ac:dyDescent="0.25"/>
    <row r="652345" customFormat="1" x14ac:dyDescent="0.25"/>
    <row r="652346" customFormat="1" x14ac:dyDescent="0.25"/>
    <row r="652347" customFormat="1" x14ac:dyDescent="0.25"/>
    <row r="652348" customFormat="1" x14ac:dyDescent="0.25"/>
    <row r="652349" customFormat="1" x14ac:dyDescent="0.25"/>
    <row r="652350" customFormat="1" x14ac:dyDescent="0.25"/>
    <row r="652351" customFormat="1" x14ac:dyDescent="0.25"/>
    <row r="652352" customFormat="1" x14ac:dyDescent="0.25"/>
    <row r="652353" customFormat="1" x14ac:dyDescent="0.25"/>
    <row r="652354" customFormat="1" x14ac:dyDescent="0.25"/>
    <row r="652355" customFormat="1" x14ac:dyDescent="0.25"/>
    <row r="652356" customFormat="1" x14ac:dyDescent="0.25"/>
    <row r="652357" customFormat="1" x14ac:dyDescent="0.25"/>
    <row r="652358" customFormat="1" x14ac:dyDescent="0.25"/>
    <row r="652359" customFormat="1" x14ac:dyDescent="0.25"/>
    <row r="652360" customFormat="1" x14ac:dyDescent="0.25"/>
    <row r="652361" customFormat="1" x14ac:dyDescent="0.25"/>
    <row r="652362" customFormat="1" x14ac:dyDescent="0.25"/>
    <row r="652363" customFormat="1" x14ac:dyDescent="0.25"/>
    <row r="652364" customFormat="1" x14ac:dyDescent="0.25"/>
    <row r="652365" customFormat="1" x14ac:dyDescent="0.25"/>
    <row r="652366" customFormat="1" x14ac:dyDescent="0.25"/>
    <row r="652367" customFormat="1" x14ac:dyDescent="0.25"/>
    <row r="652368" customFormat="1" x14ac:dyDescent="0.25"/>
    <row r="652369" customFormat="1" x14ac:dyDescent="0.25"/>
    <row r="652370" customFormat="1" x14ac:dyDescent="0.25"/>
    <row r="652371" customFormat="1" x14ac:dyDescent="0.25"/>
    <row r="652372" customFormat="1" x14ac:dyDescent="0.25"/>
    <row r="652373" customFormat="1" x14ac:dyDescent="0.25"/>
    <row r="652374" customFormat="1" x14ac:dyDescent="0.25"/>
    <row r="652375" customFormat="1" x14ac:dyDescent="0.25"/>
    <row r="652376" customFormat="1" x14ac:dyDescent="0.25"/>
    <row r="652377" customFormat="1" x14ac:dyDescent="0.25"/>
    <row r="652378" customFormat="1" x14ac:dyDescent="0.25"/>
    <row r="652379" customFormat="1" x14ac:dyDescent="0.25"/>
    <row r="652380" customFormat="1" x14ac:dyDescent="0.25"/>
    <row r="652381" customFormat="1" x14ac:dyDescent="0.25"/>
    <row r="652382" customFormat="1" x14ac:dyDescent="0.25"/>
    <row r="652383" customFormat="1" x14ac:dyDescent="0.25"/>
    <row r="652384" customFormat="1" x14ac:dyDescent="0.25"/>
    <row r="652385" customFormat="1" x14ac:dyDescent="0.25"/>
    <row r="652386" customFormat="1" x14ac:dyDescent="0.25"/>
    <row r="652387" customFormat="1" x14ac:dyDescent="0.25"/>
    <row r="652388" customFormat="1" x14ac:dyDescent="0.25"/>
    <row r="652389" customFormat="1" x14ac:dyDescent="0.25"/>
    <row r="652390" customFormat="1" x14ac:dyDescent="0.25"/>
    <row r="652391" customFormat="1" x14ac:dyDescent="0.25"/>
    <row r="652392" customFormat="1" x14ac:dyDescent="0.25"/>
    <row r="652393" customFormat="1" x14ac:dyDescent="0.25"/>
    <row r="652394" customFormat="1" x14ac:dyDescent="0.25"/>
    <row r="652395" customFormat="1" x14ac:dyDescent="0.25"/>
    <row r="652396" customFormat="1" x14ac:dyDescent="0.25"/>
    <row r="652397" customFormat="1" x14ac:dyDescent="0.25"/>
    <row r="652398" customFormat="1" x14ac:dyDescent="0.25"/>
    <row r="652399" customFormat="1" x14ac:dyDescent="0.25"/>
    <row r="652400" customFormat="1" x14ac:dyDescent="0.25"/>
    <row r="652401" customFormat="1" x14ac:dyDescent="0.25"/>
    <row r="652402" customFormat="1" x14ac:dyDescent="0.25"/>
    <row r="652403" customFormat="1" x14ac:dyDescent="0.25"/>
    <row r="652404" customFormat="1" x14ac:dyDescent="0.25"/>
    <row r="652405" customFormat="1" x14ac:dyDescent="0.25"/>
    <row r="652406" customFormat="1" x14ac:dyDescent="0.25"/>
    <row r="652407" customFormat="1" x14ac:dyDescent="0.25"/>
    <row r="652408" customFormat="1" x14ac:dyDescent="0.25"/>
    <row r="652409" customFormat="1" x14ac:dyDescent="0.25"/>
    <row r="652410" customFormat="1" x14ac:dyDescent="0.25"/>
    <row r="652411" customFormat="1" x14ac:dyDescent="0.25"/>
    <row r="652412" customFormat="1" x14ac:dyDescent="0.25"/>
    <row r="652413" customFormat="1" x14ac:dyDescent="0.25"/>
    <row r="652414" customFormat="1" x14ac:dyDescent="0.25"/>
    <row r="652415" customFormat="1" x14ac:dyDescent="0.25"/>
    <row r="652416" customFormat="1" x14ac:dyDescent="0.25"/>
    <row r="652417" customFormat="1" x14ac:dyDescent="0.25"/>
    <row r="652418" customFormat="1" x14ac:dyDescent="0.25"/>
    <row r="652419" customFormat="1" x14ac:dyDescent="0.25"/>
    <row r="652420" customFormat="1" x14ac:dyDescent="0.25"/>
    <row r="652421" customFormat="1" x14ac:dyDescent="0.25"/>
    <row r="652422" customFormat="1" x14ac:dyDescent="0.25"/>
    <row r="652423" customFormat="1" x14ac:dyDescent="0.25"/>
    <row r="652424" customFormat="1" x14ac:dyDescent="0.25"/>
    <row r="652425" customFormat="1" x14ac:dyDescent="0.25"/>
    <row r="652426" customFormat="1" x14ac:dyDescent="0.25"/>
    <row r="652427" customFormat="1" x14ac:dyDescent="0.25"/>
    <row r="652428" customFormat="1" x14ac:dyDescent="0.25"/>
    <row r="652429" customFormat="1" x14ac:dyDescent="0.25"/>
    <row r="652430" customFormat="1" x14ac:dyDescent="0.25"/>
    <row r="652431" customFormat="1" x14ac:dyDescent="0.25"/>
    <row r="652432" customFormat="1" x14ac:dyDescent="0.25"/>
    <row r="652433" customFormat="1" x14ac:dyDescent="0.25"/>
    <row r="652434" customFormat="1" x14ac:dyDescent="0.25"/>
    <row r="652435" customFormat="1" x14ac:dyDescent="0.25"/>
    <row r="652436" customFormat="1" x14ac:dyDescent="0.25"/>
    <row r="652437" customFormat="1" x14ac:dyDescent="0.25"/>
    <row r="652438" customFormat="1" x14ac:dyDescent="0.25"/>
    <row r="652439" customFormat="1" x14ac:dyDescent="0.25"/>
    <row r="652440" customFormat="1" x14ac:dyDescent="0.25"/>
    <row r="652441" customFormat="1" x14ac:dyDescent="0.25"/>
    <row r="652442" customFormat="1" x14ac:dyDescent="0.25"/>
    <row r="652443" customFormat="1" x14ac:dyDescent="0.25"/>
    <row r="652444" customFormat="1" x14ac:dyDescent="0.25"/>
    <row r="652445" customFormat="1" x14ac:dyDescent="0.25"/>
    <row r="652446" customFormat="1" x14ac:dyDescent="0.25"/>
    <row r="652447" customFormat="1" x14ac:dyDescent="0.25"/>
    <row r="652448" customFormat="1" x14ac:dyDescent="0.25"/>
    <row r="652449" customFormat="1" x14ac:dyDescent="0.25"/>
    <row r="652450" customFormat="1" x14ac:dyDescent="0.25"/>
    <row r="652451" customFormat="1" x14ac:dyDescent="0.25"/>
    <row r="652452" customFormat="1" x14ac:dyDescent="0.25"/>
    <row r="652453" customFormat="1" x14ac:dyDescent="0.25"/>
    <row r="652454" customFormat="1" x14ac:dyDescent="0.25"/>
    <row r="652455" customFormat="1" x14ac:dyDescent="0.25"/>
    <row r="652456" customFormat="1" x14ac:dyDescent="0.25"/>
    <row r="652457" customFormat="1" x14ac:dyDescent="0.25"/>
    <row r="652458" customFormat="1" x14ac:dyDescent="0.25"/>
    <row r="652459" customFormat="1" x14ac:dyDescent="0.25"/>
    <row r="652460" customFormat="1" x14ac:dyDescent="0.25"/>
    <row r="652461" customFormat="1" x14ac:dyDescent="0.25"/>
    <row r="652462" customFormat="1" x14ac:dyDescent="0.25"/>
    <row r="652463" customFormat="1" x14ac:dyDescent="0.25"/>
    <row r="652464" customFormat="1" x14ac:dyDescent="0.25"/>
    <row r="652465" customFormat="1" x14ac:dyDescent="0.25"/>
    <row r="652466" customFormat="1" x14ac:dyDescent="0.25"/>
    <row r="652467" customFormat="1" x14ac:dyDescent="0.25"/>
    <row r="652468" customFormat="1" x14ac:dyDescent="0.25"/>
    <row r="652469" customFormat="1" x14ac:dyDescent="0.25"/>
    <row r="652470" customFormat="1" x14ac:dyDescent="0.25"/>
    <row r="652471" customFormat="1" x14ac:dyDescent="0.25"/>
    <row r="652472" customFormat="1" x14ac:dyDescent="0.25"/>
    <row r="652473" customFormat="1" x14ac:dyDescent="0.25"/>
    <row r="652474" customFormat="1" x14ac:dyDescent="0.25"/>
    <row r="652475" customFormat="1" x14ac:dyDescent="0.25"/>
    <row r="652476" customFormat="1" x14ac:dyDescent="0.25"/>
    <row r="652477" customFormat="1" x14ac:dyDescent="0.25"/>
    <row r="652478" customFormat="1" x14ac:dyDescent="0.25"/>
    <row r="652479" customFormat="1" x14ac:dyDescent="0.25"/>
    <row r="652480" customFormat="1" x14ac:dyDescent="0.25"/>
    <row r="652481" customFormat="1" x14ac:dyDescent="0.25"/>
    <row r="652482" customFormat="1" x14ac:dyDescent="0.25"/>
    <row r="652483" customFormat="1" x14ac:dyDescent="0.25"/>
    <row r="652484" customFormat="1" x14ac:dyDescent="0.25"/>
    <row r="652485" customFormat="1" x14ac:dyDescent="0.25"/>
    <row r="652486" customFormat="1" x14ac:dyDescent="0.25"/>
    <row r="652487" customFormat="1" x14ac:dyDescent="0.25"/>
    <row r="652488" customFormat="1" x14ac:dyDescent="0.25"/>
    <row r="652489" customFormat="1" x14ac:dyDescent="0.25"/>
    <row r="652490" customFormat="1" x14ac:dyDescent="0.25"/>
    <row r="652491" customFormat="1" x14ac:dyDescent="0.25"/>
    <row r="652492" customFormat="1" x14ac:dyDescent="0.25"/>
    <row r="652493" customFormat="1" x14ac:dyDescent="0.25"/>
    <row r="652494" customFormat="1" x14ac:dyDescent="0.25"/>
    <row r="652495" customFormat="1" x14ac:dyDescent="0.25"/>
    <row r="652496" customFormat="1" x14ac:dyDescent="0.25"/>
    <row r="652497" customFormat="1" x14ac:dyDescent="0.25"/>
    <row r="652498" customFormat="1" x14ac:dyDescent="0.25"/>
    <row r="652499" customFormat="1" x14ac:dyDescent="0.25"/>
    <row r="652500" customFormat="1" x14ac:dyDescent="0.25"/>
    <row r="652501" customFormat="1" x14ac:dyDescent="0.25"/>
    <row r="652502" customFormat="1" x14ac:dyDescent="0.25"/>
    <row r="652503" customFormat="1" x14ac:dyDescent="0.25"/>
    <row r="652504" customFormat="1" x14ac:dyDescent="0.25"/>
    <row r="652505" customFormat="1" x14ac:dyDescent="0.25"/>
    <row r="652506" customFormat="1" x14ac:dyDescent="0.25"/>
    <row r="652507" customFormat="1" x14ac:dyDescent="0.25"/>
    <row r="652508" customFormat="1" x14ac:dyDescent="0.25"/>
    <row r="652509" customFormat="1" x14ac:dyDescent="0.25"/>
    <row r="652510" customFormat="1" x14ac:dyDescent="0.25"/>
    <row r="652511" customFormat="1" x14ac:dyDescent="0.25"/>
    <row r="652512" customFormat="1" x14ac:dyDescent="0.25"/>
    <row r="652513" customFormat="1" x14ac:dyDescent="0.25"/>
    <row r="652514" customFormat="1" x14ac:dyDescent="0.25"/>
    <row r="652515" customFormat="1" x14ac:dyDescent="0.25"/>
    <row r="652516" customFormat="1" x14ac:dyDescent="0.25"/>
    <row r="652517" customFormat="1" x14ac:dyDescent="0.25"/>
    <row r="652518" customFormat="1" x14ac:dyDescent="0.25"/>
    <row r="652519" customFormat="1" x14ac:dyDescent="0.25"/>
    <row r="652520" customFormat="1" x14ac:dyDescent="0.25"/>
    <row r="652521" customFormat="1" x14ac:dyDescent="0.25"/>
    <row r="652522" customFormat="1" x14ac:dyDescent="0.25"/>
    <row r="652523" customFormat="1" x14ac:dyDescent="0.25"/>
    <row r="652524" customFormat="1" x14ac:dyDescent="0.25"/>
    <row r="652525" customFormat="1" x14ac:dyDescent="0.25"/>
    <row r="652526" customFormat="1" x14ac:dyDescent="0.25"/>
    <row r="652527" customFormat="1" x14ac:dyDescent="0.25"/>
    <row r="652528" customFormat="1" x14ac:dyDescent="0.25"/>
    <row r="652529" customFormat="1" x14ac:dyDescent="0.25"/>
    <row r="652530" customFormat="1" x14ac:dyDescent="0.25"/>
    <row r="652531" customFormat="1" x14ac:dyDescent="0.25"/>
    <row r="652532" customFormat="1" x14ac:dyDescent="0.25"/>
    <row r="652533" customFormat="1" x14ac:dyDescent="0.25"/>
    <row r="652534" customFormat="1" x14ac:dyDescent="0.25"/>
    <row r="652535" customFormat="1" x14ac:dyDescent="0.25"/>
    <row r="652536" customFormat="1" x14ac:dyDescent="0.25"/>
    <row r="652537" customFormat="1" x14ac:dyDescent="0.25"/>
    <row r="652538" customFormat="1" x14ac:dyDescent="0.25"/>
    <row r="652539" customFormat="1" x14ac:dyDescent="0.25"/>
    <row r="652540" customFormat="1" x14ac:dyDescent="0.25"/>
    <row r="652541" customFormat="1" x14ac:dyDescent="0.25"/>
    <row r="652542" customFormat="1" x14ac:dyDescent="0.25"/>
    <row r="652543" customFormat="1" x14ac:dyDescent="0.25"/>
    <row r="652544" customFormat="1" x14ac:dyDescent="0.25"/>
    <row r="652545" customFormat="1" x14ac:dyDescent="0.25"/>
    <row r="652546" customFormat="1" x14ac:dyDescent="0.25"/>
    <row r="652547" customFormat="1" x14ac:dyDescent="0.25"/>
    <row r="652548" customFormat="1" x14ac:dyDescent="0.25"/>
    <row r="652549" customFormat="1" x14ac:dyDescent="0.25"/>
    <row r="652550" customFormat="1" x14ac:dyDescent="0.25"/>
    <row r="652551" customFormat="1" x14ac:dyDescent="0.25"/>
    <row r="652552" customFormat="1" x14ac:dyDescent="0.25"/>
    <row r="652553" customFormat="1" x14ac:dyDescent="0.25"/>
    <row r="652554" customFormat="1" x14ac:dyDescent="0.25"/>
    <row r="652555" customFormat="1" x14ac:dyDescent="0.25"/>
    <row r="652556" customFormat="1" x14ac:dyDescent="0.25"/>
    <row r="652557" customFormat="1" x14ac:dyDescent="0.25"/>
    <row r="652558" customFormat="1" x14ac:dyDescent="0.25"/>
    <row r="652559" customFormat="1" x14ac:dyDescent="0.25"/>
    <row r="652560" customFormat="1" x14ac:dyDescent="0.25"/>
    <row r="652561" customFormat="1" x14ac:dyDescent="0.25"/>
    <row r="652562" customFormat="1" x14ac:dyDescent="0.25"/>
    <row r="652563" customFormat="1" x14ac:dyDescent="0.25"/>
    <row r="652564" customFormat="1" x14ac:dyDescent="0.25"/>
    <row r="652565" customFormat="1" x14ac:dyDescent="0.25"/>
    <row r="652566" customFormat="1" x14ac:dyDescent="0.25"/>
    <row r="652567" customFormat="1" x14ac:dyDescent="0.25"/>
    <row r="652568" customFormat="1" x14ac:dyDescent="0.25"/>
    <row r="652569" customFormat="1" x14ac:dyDescent="0.25"/>
    <row r="652570" customFormat="1" x14ac:dyDescent="0.25"/>
    <row r="652571" customFormat="1" x14ac:dyDescent="0.25"/>
    <row r="652572" customFormat="1" x14ac:dyDescent="0.25"/>
    <row r="652573" customFormat="1" x14ac:dyDescent="0.25"/>
    <row r="652574" customFormat="1" x14ac:dyDescent="0.25"/>
    <row r="652575" customFormat="1" x14ac:dyDescent="0.25"/>
    <row r="652576" customFormat="1" x14ac:dyDescent="0.25"/>
    <row r="652577" customFormat="1" x14ac:dyDescent="0.25"/>
    <row r="652578" customFormat="1" x14ac:dyDescent="0.25"/>
    <row r="652579" customFormat="1" x14ac:dyDescent="0.25"/>
    <row r="652580" customFormat="1" x14ac:dyDescent="0.25"/>
    <row r="652581" customFormat="1" x14ac:dyDescent="0.25"/>
    <row r="652582" customFormat="1" x14ac:dyDescent="0.25"/>
    <row r="652583" customFormat="1" x14ac:dyDescent="0.25"/>
    <row r="652584" customFormat="1" x14ac:dyDescent="0.25"/>
    <row r="652585" customFormat="1" x14ac:dyDescent="0.25"/>
    <row r="652586" customFormat="1" x14ac:dyDescent="0.25"/>
    <row r="652587" customFormat="1" x14ac:dyDescent="0.25"/>
    <row r="652588" customFormat="1" x14ac:dyDescent="0.25"/>
    <row r="652589" customFormat="1" x14ac:dyDescent="0.25"/>
    <row r="652590" customFormat="1" x14ac:dyDescent="0.25"/>
    <row r="652591" customFormat="1" x14ac:dyDescent="0.25"/>
    <row r="652592" customFormat="1" x14ac:dyDescent="0.25"/>
    <row r="652593" customFormat="1" x14ac:dyDescent="0.25"/>
    <row r="652594" customFormat="1" x14ac:dyDescent="0.25"/>
    <row r="652595" customFormat="1" x14ac:dyDescent="0.25"/>
    <row r="652596" customFormat="1" x14ac:dyDescent="0.25"/>
    <row r="652597" customFormat="1" x14ac:dyDescent="0.25"/>
    <row r="652598" customFormat="1" x14ac:dyDescent="0.25"/>
    <row r="652599" customFormat="1" x14ac:dyDescent="0.25"/>
    <row r="652600" customFormat="1" x14ac:dyDescent="0.25"/>
    <row r="652601" customFormat="1" x14ac:dyDescent="0.25"/>
    <row r="652602" customFormat="1" x14ac:dyDescent="0.25"/>
    <row r="652603" customFormat="1" x14ac:dyDescent="0.25"/>
    <row r="652604" customFormat="1" x14ac:dyDescent="0.25"/>
    <row r="652605" customFormat="1" x14ac:dyDescent="0.25"/>
    <row r="652606" customFormat="1" x14ac:dyDescent="0.25"/>
    <row r="652607" customFormat="1" x14ac:dyDescent="0.25"/>
    <row r="652608" customFormat="1" x14ac:dyDescent="0.25"/>
    <row r="652609" customFormat="1" x14ac:dyDescent="0.25"/>
    <row r="652610" customFormat="1" x14ac:dyDescent="0.25"/>
    <row r="652611" customFormat="1" x14ac:dyDescent="0.25"/>
    <row r="652612" customFormat="1" x14ac:dyDescent="0.25"/>
    <row r="652613" customFormat="1" x14ac:dyDescent="0.25"/>
    <row r="652614" customFormat="1" x14ac:dyDescent="0.25"/>
    <row r="652615" customFormat="1" x14ac:dyDescent="0.25"/>
    <row r="652616" customFormat="1" x14ac:dyDescent="0.25"/>
    <row r="652617" customFormat="1" x14ac:dyDescent="0.25"/>
    <row r="652618" customFormat="1" x14ac:dyDescent="0.25"/>
    <row r="652619" customFormat="1" x14ac:dyDescent="0.25"/>
    <row r="652620" customFormat="1" x14ac:dyDescent="0.25"/>
    <row r="652621" customFormat="1" x14ac:dyDescent="0.25"/>
    <row r="652622" customFormat="1" x14ac:dyDescent="0.25"/>
    <row r="652623" customFormat="1" x14ac:dyDescent="0.25"/>
    <row r="652624" customFormat="1" x14ac:dyDescent="0.25"/>
    <row r="652625" customFormat="1" x14ac:dyDescent="0.25"/>
    <row r="652626" customFormat="1" x14ac:dyDescent="0.25"/>
    <row r="652627" customFormat="1" x14ac:dyDescent="0.25"/>
    <row r="652628" customFormat="1" x14ac:dyDescent="0.25"/>
    <row r="652629" customFormat="1" x14ac:dyDescent="0.25"/>
    <row r="652630" customFormat="1" x14ac:dyDescent="0.25"/>
    <row r="652631" customFormat="1" x14ac:dyDescent="0.25"/>
    <row r="652632" customFormat="1" x14ac:dyDescent="0.25"/>
    <row r="652633" customFormat="1" x14ac:dyDescent="0.25"/>
    <row r="652634" customFormat="1" x14ac:dyDescent="0.25"/>
    <row r="652635" customFormat="1" x14ac:dyDescent="0.25"/>
    <row r="652636" customFormat="1" x14ac:dyDescent="0.25"/>
    <row r="652637" customFormat="1" x14ac:dyDescent="0.25"/>
    <row r="652638" customFormat="1" x14ac:dyDescent="0.25"/>
    <row r="652639" customFormat="1" x14ac:dyDescent="0.25"/>
    <row r="652640" customFormat="1" x14ac:dyDescent="0.25"/>
    <row r="652641" customFormat="1" x14ac:dyDescent="0.25"/>
    <row r="652642" customFormat="1" x14ac:dyDescent="0.25"/>
    <row r="652643" customFormat="1" x14ac:dyDescent="0.25"/>
    <row r="652644" customFormat="1" x14ac:dyDescent="0.25"/>
    <row r="652645" customFormat="1" x14ac:dyDescent="0.25"/>
    <row r="652646" customFormat="1" x14ac:dyDescent="0.25"/>
    <row r="652647" customFormat="1" x14ac:dyDescent="0.25"/>
    <row r="652648" customFormat="1" x14ac:dyDescent="0.25"/>
    <row r="652649" customFormat="1" x14ac:dyDescent="0.25"/>
    <row r="652650" customFormat="1" x14ac:dyDescent="0.25"/>
    <row r="652651" customFormat="1" x14ac:dyDescent="0.25"/>
    <row r="652652" customFormat="1" x14ac:dyDescent="0.25"/>
    <row r="652653" customFormat="1" x14ac:dyDescent="0.25"/>
    <row r="652654" customFormat="1" x14ac:dyDescent="0.25"/>
    <row r="652655" customFormat="1" x14ac:dyDescent="0.25"/>
    <row r="652656" customFormat="1" x14ac:dyDescent="0.25"/>
    <row r="652657" customFormat="1" x14ac:dyDescent="0.25"/>
    <row r="652658" customFormat="1" x14ac:dyDescent="0.25"/>
    <row r="652659" customFormat="1" x14ac:dyDescent="0.25"/>
    <row r="652660" customFormat="1" x14ac:dyDescent="0.25"/>
    <row r="652661" customFormat="1" x14ac:dyDescent="0.25"/>
    <row r="652662" customFormat="1" x14ac:dyDescent="0.25"/>
    <row r="652663" customFormat="1" x14ac:dyDescent="0.25"/>
    <row r="652664" customFormat="1" x14ac:dyDescent="0.25"/>
    <row r="652665" customFormat="1" x14ac:dyDescent="0.25"/>
    <row r="652666" customFormat="1" x14ac:dyDescent="0.25"/>
    <row r="652667" customFormat="1" x14ac:dyDescent="0.25"/>
    <row r="652668" customFormat="1" x14ac:dyDescent="0.25"/>
    <row r="652669" customFormat="1" x14ac:dyDescent="0.25"/>
    <row r="652670" customFormat="1" x14ac:dyDescent="0.25"/>
    <row r="652671" customFormat="1" x14ac:dyDescent="0.25"/>
    <row r="652672" customFormat="1" x14ac:dyDescent="0.25"/>
    <row r="652673" customFormat="1" x14ac:dyDescent="0.25"/>
    <row r="652674" customFormat="1" x14ac:dyDescent="0.25"/>
    <row r="652675" customFormat="1" x14ac:dyDescent="0.25"/>
    <row r="652676" customFormat="1" x14ac:dyDescent="0.25"/>
    <row r="652677" customFormat="1" x14ac:dyDescent="0.25"/>
    <row r="652678" customFormat="1" x14ac:dyDescent="0.25"/>
    <row r="652679" customFormat="1" x14ac:dyDescent="0.25"/>
    <row r="652680" customFormat="1" x14ac:dyDescent="0.25"/>
    <row r="652681" customFormat="1" x14ac:dyDescent="0.25"/>
    <row r="652682" customFormat="1" x14ac:dyDescent="0.25"/>
    <row r="652683" customFormat="1" x14ac:dyDescent="0.25"/>
    <row r="652684" customFormat="1" x14ac:dyDescent="0.25"/>
    <row r="652685" customFormat="1" x14ac:dyDescent="0.25"/>
    <row r="652686" customFormat="1" x14ac:dyDescent="0.25"/>
    <row r="652687" customFormat="1" x14ac:dyDescent="0.25"/>
    <row r="652688" customFormat="1" x14ac:dyDescent="0.25"/>
    <row r="652689" customFormat="1" x14ac:dyDescent="0.25"/>
    <row r="652690" customFormat="1" x14ac:dyDescent="0.25"/>
    <row r="652691" customFormat="1" x14ac:dyDescent="0.25"/>
    <row r="652692" customFormat="1" x14ac:dyDescent="0.25"/>
    <row r="652693" customFormat="1" x14ac:dyDescent="0.25"/>
    <row r="652694" customFormat="1" x14ac:dyDescent="0.25"/>
    <row r="652695" customFormat="1" x14ac:dyDescent="0.25"/>
    <row r="652696" customFormat="1" x14ac:dyDescent="0.25"/>
    <row r="652697" customFormat="1" x14ac:dyDescent="0.25"/>
    <row r="652698" customFormat="1" x14ac:dyDescent="0.25"/>
    <row r="652699" customFormat="1" x14ac:dyDescent="0.25"/>
    <row r="652700" customFormat="1" x14ac:dyDescent="0.25"/>
    <row r="652701" customFormat="1" x14ac:dyDescent="0.25"/>
    <row r="652702" customFormat="1" x14ac:dyDescent="0.25"/>
    <row r="652703" customFormat="1" x14ac:dyDescent="0.25"/>
    <row r="652704" customFormat="1" x14ac:dyDescent="0.25"/>
    <row r="652705" customFormat="1" x14ac:dyDescent="0.25"/>
    <row r="652706" customFormat="1" x14ac:dyDescent="0.25"/>
    <row r="652707" customFormat="1" x14ac:dyDescent="0.25"/>
    <row r="652708" customFormat="1" x14ac:dyDescent="0.25"/>
    <row r="652709" customFormat="1" x14ac:dyDescent="0.25"/>
    <row r="652710" customFormat="1" x14ac:dyDescent="0.25"/>
    <row r="652711" customFormat="1" x14ac:dyDescent="0.25"/>
    <row r="652712" customFormat="1" x14ac:dyDescent="0.25"/>
    <row r="652713" customFormat="1" x14ac:dyDescent="0.25"/>
    <row r="652714" customFormat="1" x14ac:dyDescent="0.25"/>
    <row r="652715" customFormat="1" x14ac:dyDescent="0.25"/>
    <row r="652716" customFormat="1" x14ac:dyDescent="0.25"/>
    <row r="652717" customFormat="1" x14ac:dyDescent="0.25"/>
    <row r="652718" customFormat="1" x14ac:dyDescent="0.25"/>
    <row r="652719" customFormat="1" x14ac:dyDescent="0.25"/>
    <row r="652720" customFormat="1" x14ac:dyDescent="0.25"/>
    <row r="652721" customFormat="1" x14ac:dyDescent="0.25"/>
    <row r="652722" customFormat="1" x14ac:dyDescent="0.25"/>
    <row r="652723" customFormat="1" x14ac:dyDescent="0.25"/>
    <row r="652724" customFormat="1" x14ac:dyDescent="0.25"/>
    <row r="652725" customFormat="1" x14ac:dyDescent="0.25"/>
    <row r="652726" customFormat="1" x14ac:dyDescent="0.25"/>
    <row r="652727" customFormat="1" x14ac:dyDescent="0.25"/>
    <row r="652728" customFormat="1" x14ac:dyDescent="0.25"/>
    <row r="652729" customFormat="1" x14ac:dyDescent="0.25"/>
    <row r="652730" customFormat="1" x14ac:dyDescent="0.25"/>
    <row r="652731" customFormat="1" x14ac:dyDescent="0.25"/>
    <row r="652732" customFormat="1" x14ac:dyDescent="0.25"/>
    <row r="652733" customFormat="1" x14ac:dyDescent="0.25"/>
    <row r="652734" customFormat="1" x14ac:dyDescent="0.25"/>
    <row r="652735" customFormat="1" x14ac:dyDescent="0.25"/>
    <row r="652736" customFormat="1" x14ac:dyDescent="0.25"/>
    <row r="652737" customFormat="1" x14ac:dyDescent="0.25"/>
    <row r="652738" customFormat="1" x14ac:dyDescent="0.25"/>
    <row r="652739" customFormat="1" x14ac:dyDescent="0.25"/>
    <row r="652740" customFormat="1" x14ac:dyDescent="0.25"/>
    <row r="652741" customFormat="1" x14ac:dyDescent="0.25"/>
    <row r="652742" customFormat="1" x14ac:dyDescent="0.25"/>
    <row r="652743" customFormat="1" x14ac:dyDescent="0.25"/>
    <row r="652744" customFormat="1" x14ac:dyDescent="0.25"/>
    <row r="652745" customFormat="1" x14ac:dyDescent="0.25"/>
    <row r="652746" customFormat="1" x14ac:dyDescent="0.25"/>
    <row r="652747" customFormat="1" x14ac:dyDescent="0.25"/>
    <row r="652748" customFormat="1" x14ac:dyDescent="0.25"/>
    <row r="652749" customFormat="1" x14ac:dyDescent="0.25"/>
    <row r="652750" customFormat="1" x14ac:dyDescent="0.25"/>
    <row r="652751" customFormat="1" x14ac:dyDescent="0.25"/>
    <row r="652752" customFormat="1" x14ac:dyDescent="0.25"/>
    <row r="652753" customFormat="1" x14ac:dyDescent="0.25"/>
    <row r="652754" customFormat="1" x14ac:dyDescent="0.25"/>
    <row r="652755" customFormat="1" x14ac:dyDescent="0.25"/>
    <row r="652756" customFormat="1" x14ac:dyDescent="0.25"/>
    <row r="652757" customFormat="1" x14ac:dyDescent="0.25"/>
    <row r="652758" customFormat="1" x14ac:dyDescent="0.25"/>
    <row r="652759" customFormat="1" x14ac:dyDescent="0.25"/>
    <row r="652760" customFormat="1" x14ac:dyDescent="0.25"/>
    <row r="652761" customFormat="1" x14ac:dyDescent="0.25"/>
    <row r="652762" customFormat="1" x14ac:dyDescent="0.25"/>
    <row r="652763" customFormat="1" x14ac:dyDescent="0.25"/>
    <row r="652764" customFormat="1" x14ac:dyDescent="0.25"/>
    <row r="652765" customFormat="1" x14ac:dyDescent="0.25"/>
    <row r="652766" customFormat="1" x14ac:dyDescent="0.25"/>
    <row r="652767" customFormat="1" x14ac:dyDescent="0.25"/>
    <row r="652768" customFormat="1" x14ac:dyDescent="0.25"/>
    <row r="652769" customFormat="1" x14ac:dyDescent="0.25"/>
    <row r="652770" customFormat="1" x14ac:dyDescent="0.25"/>
    <row r="652771" customFormat="1" x14ac:dyDescent="0.25"/>
    <row r="652772" customFormat="1" x14ac:dyDescent="0.25"/>
    <row r="652773" customFormat="1" x14ac:dyDescent="0.25"/>
    <row r="652774" customFormat="1" x14ac:dyDescent="0.25"/>
    <row r="652775" customFormat="1" x14ac:dyDescent="0.25"/>
    <row r="652776" customFormat="1" x14ac:dyDescent="0.25"/>
    <row r="652777" customFormat="1" x14ac:dyDescent="0.25"/>
    <row r="652778" customFormat="1" x14ac:dyDescent="0.25"/>
    <row r="652779" customFormat="1" x14ac:dyDescent="0.25"/>
    <row r="652780" customFormat="1" x14ac:dyDescent="0.25"/>
    <row r="652781" customFormat="1" x14ac:dyDescent="0.25"/>
    <row r="652782" customFormat="1" x14ac:dyDescent="0.25"/>
    <row r="652783" customFormat="1" x14ac:dyDescent="0.25"/>
    <row r="652784" customFormat="1" x14ac:dyDescent="0.25"/>
    <row r="652785" customFormat="1" x14ac:dyDescent="0.25"/>
    <row r="652786" customFormat="1" x14ac:dyDescent="0.25"/>
    <row r="652787" customFormat="1" x14ac:dyDescent="0.25"/>
    <row r="652788" customFormat="1" x14ac:dyDescent="0.25"/>
    <row r="652789" customFormat="1" x14ac:dyDescent="0.25"/>
    <row r="652790" customFormat="1" x14ac:dyDescent="0.25"/>
    <row r="652791" customFormat="1" x14ac:dyDescent="0.25"/>
    <row r="652792" customFormat="1" x14ac:dyDescent="0.25"/>
    <row r="652793" customFormat="1" x14ac:dyDescent="0.25"/>
    <row r="652794" customFormat="1" x14ac:dyDescent="0.25"/>
    <row r="652795" customFormat="1" x14ac:dyDescent="0.25"/>
    <row r="652796" customFormat="1" x14ac:dyDescent="0.25"/>
    <row r="652797" customFormat="1" x14ac:dyDescent="0.25"/>
    <row r="652798" customFormat="1" x14ac:dyDescent="0.25"/>
    <row r="652799" customFormat="1" x14ac:dyDescent="0.25"/>
    <row r="652800" customFormat="1" x14ac:dyDescent="0.25"/>
    <row r="652801" customFormat="1" x14ac:dyDescent="0.25"/>
    <row r="652802" customFormat="1" x14ac:dyDescent="0.25"/>
    <row r="652803" customFormat="1" x14ac:dyDescent="0.25"/>
    <row r="652804" customFormat="1" x14ac:dyDescent="0.25"/>
    <row r="652805" customFormat="1" x14ac:dyDescent="0.25"/>
    <row r="652806" customFormat="1" x14ac:dyDescent="0.25"/>
    <row r="652807" customFormat="1" x14ac:dyDescent="0.25"/>
    <row r="652808" customFormat="1" x14ac:dyDescent="0.25"/>
    <row r="652809" customFormat="1" x14ac:dyDescent="0.25"/>
    <row r="652810" customFormat="1" x14ac:dyDescent="0.25"/>
    <row r="652811" customFormat="1" x14ac:dyDescent="0.25"/>
    <row r="652812" customFormat="1" x14ac:dyDescent="0.25"/>
    <row r="652813" customFormat="1" x14ac:dyDescent="0.25"/>
    <row r="652814" customFormat="1" x14ac:dyDescent="0.25"/>
    <row r="652815" customFormat="1" x14ac:dyDescent="0.25"/>
    <row r="652816" customFormat="1" x14ac:dyDescent="0.25"/>
    <row r="652817" customFormat="1" x14ac:dyDescent="0.25"/>
    <row r="652818" customFormat="1" x14ac:dyDescent="0.25"/>
    <row r="652819" customFormat="1" x14ac:dyDescent="0.25"/>
    <row r="652820" customFormat="1" x14ac:dyDescent="0.25"/>
    <row r="652821" customFormat="1" x14ac:dyDescent="0.25"/>
    <row r="652822" customFormat="1" x14ac:dyDescent="0.25"/>
    <row r="652823" customFormat="1" x14ac:dyDescent="0.25"/>
    <row r="652824" customFormat="1" x14ac:dyDescent="0.25"/>
    <row r="652825" customFormat="1" x14ac:dyDescent="0.25"/>
    <row r="652826" customFormat="1" x14ac:dyDescent="0.25"/>
    <row r="652827" customFormat="1" x14ac:dyDescent="0.25"/>
    <row r="652828" customFormat="1" x14ac:dyDescent="0.25"/>
    <row r="652829" customFormat="1" x14ac:dyDescent="0.25"/>
    <row r="652830" customFormat="1" x14ac:dyDescent="0.25"/>
    <row r="652831" customFormat="1" x14ac:dyDescent="0.25"/>
    <row r="652832" customFormat="1" x14ac:dyDescent="0.25"/>
    <row r="652833" customFormat="1" x14ac:dyDescent="0.25"/>
    <row r="652834" customFormat="1" x14ac:dyDescent="0.25"/>
    <row r="652835" customFormat="1" x14ac:dyDescent="0.25"/>
    <row r="652836" customFormat="1" x14ac:dyDescent="0.25"/>
    <row r="652837" customFormat="1" x14ac:dyDescent="0.25"/>
    <row r="652838" customFormat="1" x14ac:dyDescent="0.25"/>
    <row r="652839" customFormat="1" x14ac:dyDescent="0.25"/>
    <row r="652840" customFormat="1" x14ac:dyDescent="0.25"/>
    <row r="652841" customFormat="1" x14ac:dyDescent="0.25"/>
    <row r="652842" customFormat="1" x14ac:dyDescent="0.25"/>
    <row r="652843" customFormat="1" x14ac:dyDescent="0.25"/>
    <row r="652844" customFormat="1" x14ac:dyDescent="0.25"/>
    <row r="652845" customFormat="1" x14ac:dyDescent="0.25"/>
    <row r="652846" customFormat="1" x14ac:dyDescent="0.25"/>
    <row r="652847" customFormat="1" x14ac:dyDescent="0.25"/>
    <row r="652848" customFormat="1" x14ac:dyDescent="0.25"/>
    <row r="652849" customFormat="1" x14ac:dyDescent="0.25"/>
    <row r="652850" customFormat="1" x14ac:dyDescent="0.25"/>
    <row r="652851" customFormat="1" x14ac:dyDescent="0.25"/>
    <row r="652852" customFormat="1" x14ac:dyDescent="0.25"/>
    <row r="652853" customFormat="1" x14ac:dyDescent="0.25"/>
    <row r="652854" customFormat="1" x14ac:dyDescent="0.25"/>
    <row r="652855" customFormat="1" x14ac:dyDescent="0.25"/>
    <row r="652856" customFormat="1" x14ac:dyDescent="0.25"/>
    <row r="652857" customFormat="1" x14ac:dyDescent="0.25"/>
    <row r="652858" customFormat="1" x14ac:dyDescent="0.25"/>
    <row r="652859" customFormat="1" x14ac:dyDescent="0.25"/>
    <row r="652860" customFormat="1" x14ac:dyDescent="0.25"/>
    <row r="652861" customFormat="1" x14ac:dyDescent="0.25"/>
    <row r="652862" customFormat="1" x14ac:dyDescent="0.25"/>
    <row r="652863" customFormat="1" x14ac:dyDescent="0.25"/>
    <row r="652864" customFormat="1" x14ac:dyDescent="0.25"/>
    <row r="652865" customFormat="1" x14ac:dyDescent="0.25"/>
    <row r="652866" customFormat="1" x14ac:dyDescent="0.25"/>
    <row r="652867" customFormat="1" x14ac:dyDescent="0.25"/>
    <row r="652868" customFormat="1" x14ac:dyDescent="0.25"/>
    <row r="652869" customFormat="1" x14ac:dyDescent="0.25"/>
    <row r="652870" customFormat="1" x14ac:dyDescent="0.25"/>
    <row r="652871" customFormat="1" x14ac:dyDescent="0.25"/>
    <row r="652872" customFormat="1" x14ac:dyDescent="0.25"/>
    <row r="652873" customFormat="1" x14ac:dyDescent="0.25"/>
    <row r="652874" customFormat="1" x14ac:dyDescent="0.25"/>
    <row r="652875" customFormat="1" x14ac:dyDescent="0.25"/>
    <row r="652876" customFormat="1" x14ac:dyDescent="0.25"/>
    <row r="652877" customFormat="1" x14ac:dyDescent="0.25"/>
    <row r="652878" customFormat="1" x14ac:dyDescent="0.25"/>
    <row r="652879" customFormat="1" x14ac:dyDescent="0.25"/>
    <row r="652880" customFormat="1" x14ac:dyDescent="0.25"/>
    <row r="652881" customFormat="1" x14ac:dyDescent="0.25"/>
    <row r="652882" customFormat="1" x14ac:dyDescent="0.25"/>
    <row r="652883" customFormat="1" x14ac:dyDescent="0.25"/>
    <row r="652884" customFormat="1" x14ac:dyDescent="0.25"/>
    <row r="652885" customFormat="1" x14ac:dyDescent="0.25"/>
    <row r="652886" customFormat="1" x14ac:dyDescent="0.25"/>
    <row r="652887" customFormat="1" x14ac:dyDescent="0.25"/>
    <row r="652888" customFormat="1" x14ac:dyDescent="0.25"/>
    <row r="652889" customFormat="1" x14ac:dyDescent="0.25"/>
    <row r="652890" customFormat="1" x14ac:dyDescent="0.25"/>
    <row r="652891" customFormat="1" x14ac:dyDescent="0.25"/>
    <row r="652892" customFormat="1" x14ac:dyDescent="0.25"/>
    <row r="652893" customFormat="1" x14ac:dyDescent="0.25"/>
    <row r="652894" customFormat="1" x14ac:dyDescent="0.25"/>
    <row r="652895" customFormat="1" x14ac:dyDescent="0.25"/>
    <row r="652896" customFormat="1" x14ac:dyDescent="0.25"/>
    <row r="652897" customFormat="1" x14ac:dyDescent="0.25"/>
    <row r="652898" customFormat="1" x14ac:dyDescent="0.25"/>
    <row r="652899" customFormat="1" x14ac:dyDescent="0.25"/>
    <row r="652900" customFormat="1" x14ac:dyDescent="0.25"/>
    <row r="652901" customFormat="1" x14ac:dyDescent="0.25"/>
    <row r="652902" customFormat="1" x14ac:dyDescent="0.25"/>
    <row r="652903" customFormat="1" x14ac:dyDescent="0.25"/>
    <row r="652904" customFormat="1" x14ac:dyDescent="0.25"/>
    <row r="652905" customFormat="1" x14ac:dyDescent="0.25"/>
    <row r="652906" customFormat="1" x14ac:dyDescent="0.25"/>
    <row r="652907" customFormat="1" x14ac:dyDescent="0.25"/>
    <row r="652908" customFormat="1" x14ac:dyDescent="0.25"/>
    <row r="652909" customFormat="1" x14ac:dyDescent="0.25"/>
    <row r="652910" customFormat="1" x14ac:dyDescent="0.25"/>
    <row r="652911" customFormat="1" x14ac:dyDescent="0.25"/>
    <row r="652912" customFormat="1" x14ac:dyDescent="0.25"/>
    <row r="652913" customFormat="1" x14ac:dyDescent="0.25"/>
    <row r="652914" customFormat="1" x14ac:dyDescent="0.25"/>
    <row r="652915" customFormat="1" x14ac:dyDescent="0.25"/>
    <row r="652916" customFormat="1" x14ac:dyDescent="0.25"/>
    <row r="652917" customFormat="1" x14ac:dyDescent="0.25"/>
    <row r="652918" customFormat="1" x14ac:dyDescent="0.25"/>
    <row r="652919" customFormat="1" x14ac:dyDescent="0.25"/>
    <row r="652920" customFormat="1" x14ac:dyDescent="0.25"/>
    <row r="652921" customFormat="1" x14ac:dyDescent="0.25"/>
    <row r="652922" customFormat="1" x14ac:dyDescent="0.25"/>
    <row r="652923" customFormat="1" x14ac:dyDescent="0.25"/>
    <row r="652924" customFormat="1" x14ac:dyDescent="0.25"/>
    <row r="652925" customFormat="1" x14ac:dyDescent="0.25"/>
    <row r="652926" customFormat="1" x14ac:dyDescent="0.25"/>
    <row r="652927" customFormat="1" x14ac:dyDescent="0.25"/>
    <row r="652928" customFormat="1" x14ac:dyDescent="0.25"/>
    <row r="652929" customFormat="1" x14ac:dyDescent="0.25"/>
    <row r="652930" customFormat="1" x14ac:dyDescent="0.25"/>
    <row r="652931" customFormat="1" x14ac:dyDescent="0.25"/>
    <row r="652932" customFormat="1" x14ac:dyDescent="0.25"/>
    <row r="652933" customFormat="1" x14ac:dyDescent="0.25"/>
    <row r="652934" customFormat="1" x14ac:dyDescent="0.25"/>
    <row r="652935" customFormat="1" x14ac:dyDescent="0.25"/>
    <row r="652936" customFormat="1" x14ac:dyDescent="0.25"/>
    <row r="652937" customFormat="1" x14ac:dyDescent="0.25"/>
    <row r="652938" customFormat="1" x14ac:dyDescent="0.25"/>
    <row r="652939" customFormat="1" x14ac:dyDescent="0.25"/>
    <row r="652940" customFormat="1" x14ac:dyDescent="0.25"/>
    <row r="652941" customFormat="1" x14ac:dyDescent="0.25"/>
    <row r="652942" customFormat="1" x14ac:dyDescent="0.25"/>
    <row r="652943" customFormat="1" x14ac:dyDescent="0.25"/>
    <row r="652944" customFormat="1" x14ac:dyDescent="0.25"/>
    <row r="652945" customFormat="1" x14ac:dyDescent="0.25"/>
    <row r="652946" customFormat="1" x14ac:dyDescent="0.25"/>
    <row r="652947" customFormat="1" x14ac:dyDescent="0.25"/>
    <row r="652948" customFormat="1" x14ac:dyDescent="0.25"/>
    <row r="652949" customFormat="1" x14ac:dyDescent="0.25"/>
    <row r="652950" customFormat="1" x14ac:dyDescent="0.25"/>
    <row r="652951" customFormat="1" x14ac:dyDescent="0.25"/>
    <row r="652952" customFormat="1" x14ac:dyDescent="0.25"/>
    <row r="652953" customFormat="1" x14ac:dyDescent="0.25"/>
    <row r="652954" customFormat="1" x14ac:dyDescent="0.25"/>
    <row r="652955" customFormat="1" x14ac:dyDescent="0.25"/>
    <row r="652956" customFormat="1" x14ac:dyDescent="0.25"/>
    <row r="652957" customFormat="1" x14ac:dyDescent="0.25"/>
    <row r="652958" customFormat="1" x14ac:dyDescent="0.25"/>
    <row r="652959" customFormat="1" x14ac:dyDescent="0.25"/>
    <row r="652960" customFormat="1" x14ac:dyDescent="0.25"/>
    <row r="652961" customFormat="1" x14ac:dyDescent="0.25"/>
    <row r="652962" customFormat="1" x14ac:dyDescent="0.25"/>
    <row r="652963" customFormat="1" x14ac:dyDescent="0.25"/>
    <row r="652964" customFormat="1" x14ac:dyDescent="0.25"/>
    <row r="652965" customFormat="1" x14ac:dyDescent="0.25"/>
    <row r="652966" customFormat="1" x14ac:dyDescent="0.25"/>
    <row r="652967" customFormat="1" x14ac:dyDescent="0.25"/>
    <row r="652968" customFormat="1" x14ac:dyDescent="0.25"/>
    <row r="652969" customFormat="1" x14ac:dyDescent="0.25"/>
    <row r="652970" customFormat="1" x14ac:dyDescent="0.25"/>
    <row r="652971" customFormat="1" x14ac:dyDescent="0.25"/>
    <row r="652972" customFormat="1" x14ac:dyDescent="0.25"/>
    <row r="652973" customFormat="1" x14ac:dyDescent="0.25"/>
    <row r="652974" customFormat="1" x14ac:dyDescent="0.25"/>
    <row r="652975" customFormat="1" x14ac:dyDescent="0.25"/>
    <row r="652976" customFormat="1" x14ac:dyDescent="0.25"/>
    <row r="652977" customFormat="1" x14ac:dyDescent="0.25"/>
    <row r="652978" customFormat="1" x14ac:dyDescent="0.25"/>
    <row r="652979" customFormat="1" x14ac:dyDescent="0.25"/>
    <row r="652980" customFormat="1" x14ac:dyDescent="0.25"/>
    <row r="652981" customFormat="1" x14ac:dyDescent="0.25"/>
    <row r="652982" customFormat="1" x14ac:dyDescent="0.25"/>
    <row r="652983" customFormat="1" x14ac:dyDescent="0.25"/>
    <row r="652984" customFormat="1" x14ac:dyDescent="0.25"/>
    <row r="652985" customFormat="1" x14ac:dyDescent="0.25"/>
    <row r="652986" customFormat="1" x14ac:dyDescent="0.25"/>
    <row r="652987" customFormat="1" x14ac:dyDescent="0.25"/>
    <row r="652988" customFormat="1" x14ac:dyDescent="0.25"/>
    <row r="652989" customFormat="1" x14ac:dyDescent="0.25"/>
    <row r="652990" customFormat="1" x14ac:dyDescent="0.25"/>
    <row r="652991" customFormat="1" x14ac:dyDescent="0.25"/>
    <row r="652992" customFormat="1" x14ac:dyDescent="0.25"/>
    <row r="652993" customFormat="1" x14ac:dyDescent="0.25"/>
    <row r="652994" customFormat="1" x14ac:dyDescent="0.25"/>
    <row r="652995" customFormat="1" x14ac:dyDescent="0.25"/>
    <row r="652996" customFormat="1" x14ac:dyDescent="0.25"/>
    <row r="652997" customFormat="1" x14ac:dyDescent="0.25"/>
    <row r="652998" customFormat="1" x14ac:dyDescent="0.25"/>
    <row r="652999" customFormat="1" x14ac:dyDescent="0.25"/>
    <row r="653000" customFormat="1" x14ac:dyDescent="0.25"/>
    <row r="653001" customFormat="1" x14ac:dyDescent="0.25"/>
    <row r="653002" customFormat="1" x14ac:dyDescent="0.25"/>
    <row r="653003" customFormat="1" x14ac:dyDescent="0.25"/>
    <row r="653004" customFormat="1" x14ac:dyDescent="0.25"/>
    <row r="653005" customFormat="1" x14ac:dyDescent="0.25"/>
    <row r="653006" customFormat="1" x14ac:dyDescent="0.25"/>
    <row r="653007" customFormat="1" x14ac:dyDescent="0.25"/>
    <row r="653008" customFormat="1" x14ac:dyDescent="0.25"/>
    <row r="653009" customFormat="1" x14ac:dyDescent="0.25"/>
    <row r="653010" customFormat="1" x14ac:dyDescent="0.25"/>
    <row r="653011" customFormat="1" x14ac:dyDescent="0.25"/>
    <row r="653012" customFormat="1" x14ac:dyDescent="0.25"/>
    <row r="653013" customFormat="1" x14ac:dyDescent="0.25"/>
    <row r="653014" customFormat="1" x14ac:dyDescent="0.25"/>
    <row r="653015" customFormat="1" x14ac:dyDescent="0.25"/>
    <row r="653016" customFormat="1" x14ac:dyDescent="0.25"/>
    <row r="653017" customFormat="1" x14ac:dyDescent="0.25"/>
    <row r="653018" customFormat="1" x14ac:dyDescent="0.25"/>
    <row r="653019" customFormat="1" x14ac:dyDescent="0.25"/>
    <row r="653020" customFormat="1" x14ac:dyDescent="0.25"/>
    <row r="653021" customFormat="1" x14ac:dyDescent="0.25"/>
    <row r="653022" customFormat="1" x14ac:dyDescent="0.25"/>
    <row r="653023" customFormat="1" x14ac:dyDescent="0.25"/>
    <row r="653024" customFormat="1" x14ac:dyDescent="0.25"/>
    <row r="653025" customFormat="1" x14ac:dyDescent="0.25"/>
    <row r="653026" customFormat="1" x14ac:dyDescent="0.25"/>
    <row r="653027" customFormat="1" x14ac:dyDescent="0.25"/>
    <row r="653028" customFormat="1" x14ac:dyDescent="0.25"/>
    <row r="653029" customFormat="1" x14ac:dyDescent="0.25"/>
    <row r="653030" customFormat="1" x14ac:dyDescent="0.25"/>
    <row r="653031" customFormat="1" x14ac:dyDescent="0.25"/>
    <row r="653032" customFormat="1" x14ac:dyDescent="0.25"/>
    <row r="653033" customFormat="1" x14ac:dyDescent="0.25"/>
    <row r="653034" customFormat="1" x14ac:dyDescent="0.25"/>
    <row r="653035" customFormat="1" x14ac:dyDescent="0.25"/>
    <row r="653036" customFormat="1" x14ac:dyDescent="0.25"/>
    <row r="653037" customFormat="1" x14ac:dyDescent="0.25"/>
    <row r="653038" customFormat="1" x14ac:dyDescent="0.25"/>
    <row r="653039" customFormat="1" x14ac:dyDescent="0.25"/>
    <row r="653040" customFormat="1" x14ac:dyDescent="0.25"/>
    <row r="653041" customFormat="1" x14ac:dyDescent="0.25"/>
    <row r="653042" customFormat="1" x14ac:dyDescent="0.25"/>
    <row r="653043" customFormat="1" x14ac:dyDescent="0.25"/>
    <row r="653044" customFormat="1" x14ac:dyDescent="0.25"/>
    <row r="653045" customFormat="1" x14ac:dyDescent="0.25"/>
    <row r="653046" customFormat="1" x14ac:dyDescent="0.25"/>
    <row r="653047" customFormat="1" x14ac:dyDescent="0.25"/>
    <row r="653048" customFormat="1" x14ac:dyDescent="0.25"/>
    <row r="653049" customFormat="1" x14ac:dyDescent="0.25"/>
    <row r="653050" customFormat="1" x14ac:dyDescent="0.25"/>
    <row r="653051" customFormat="1" x14ac:dyDescent="0.25"/>
    <row r="653052" customFormat="1" x14ac:dyDescent="0.25"/>
    <row r="653053" customFormat="1" x14ac:dyDescent="0.25"/>
    <row r="653054" customFormat="1" x14ac:dyDescent="0.25"/>
    <row r="653055" customFormat="1" x14ac:dyDescent="0.25"/>
    <row r="653056" customFormat="1" x14ac:dyDescent="0.25"/>
    <row r="653057" customFormat="1" x14ac:dyDescent="0.25"/>
    <row r="653058" customFormat="1" x14ac:dyDescent="0.25"/>
    <row r="653059" customFormat="1" x14ac:dyDescent="0.25"/>
    <row r="653060" customFormat="1" x14ac:dyDescent="0.25"/>
    <row r="653061" customFormat="1" x14ac:dyDescent="0.25"/>
    <row r="653062" customFormat="1" x14ac:dyDescent="0.25"/>
    <row r="653063" customFormat="1" x14ac:dyDescent="0.25"/>
    <row r="653064" customFormat="1" x14ac:dyDescent="0.25"/>
    <row r="653065" customFormat="1" x14ac:dyDescent="0.25"/>
    <row r="653066" customFormat="1" x14ac:dyDescent="0.25"/>
    <row r="653067" customFormat="1" x14ac:dyDescent="0.25"/>
    <row r="653068" customFormat="1" x14ac:dyDescent="0.25"/>
    <row r="653069" customFormat="1" x14ac:dyDescent="0.25"/>
    <row r="653070" customFormat="1" x14ac:dyDescent="0.25"/>
    <row r="653071" customFormat="1" x14ac:dyDescent="0.25"/>
    <row r="653072" customFormat="1" x14ac:dyDescent="0.25"/>
    <row r="653073" customFormat="1" x14ac:dyDescent="0.25"/>
    <row r="653074" customFormat="1" x14ac:dyDescent="0.25"/>
    <row r="653075" customFormat="1" x14ac:dyDescent="0.25"/>
    <row r="653076" customFormat="1" x14ac:dyDescent="0.25"/>
    <row r="653077" customFormat="1" x14ac:dyDescent="0.25"/>
    <row r="653078" customFormat="1" x14ac:dyDescent="0.25"/>
    <row r="653079" customFormat="1" x14ac:dyDescent="0.25"/>
    <row r="653080" customFormat="1" x14ac:dyDescent="0.25"/>
    <row r="653081" customFormat="1" x14ac:dyDescent="0.25"/>
    <row r="653082" customFormat="1" x14ac:dyDescent="0.25"/>
    <row r="653083" customFormat="1" x14ac:dyDescent="0.25"/>
    <row r="653084" customFormat="1" x14ac:dyDescent="0.25"/>
    <row r="653085" customFormat="1" x14ac:dyDescent="0.25"/>
    <row r="653086" customFormat="1" x14ac:dyDescent="0.25"/>
    <row r="653087" customFormat="1" x14ac:dyDescent="0.25"/>
    <row r="653088" customFormat="1" x14ac:dyDescent="0.25"/>
    <row r="653089" customFormat="1" x14ac:dyDescent="0.25"/>
    <row r="653090" customFormat="1" x14ac:dyDescent="0.25"/>
    <row r="653091" customFormat="1" x14ac:dyDescent="0.25"/>
    <row r="653092" customFormat="1" x14ac:dyDescent="0.25"/>
    <row r="653093" customFormat="1" x14ac:dyDescent="0.25"/>
    <row r="653094" customFormat="1" x14ac:dyDescent="0.25"/>
    <row r="653095" customFormat="1" x14ac:dyDescent="0.25"/>
    <row r="653096" customFormat="1" x14ac:dyDescent="0.25"/>
    <row r="653097" customFormat="1" x14ac:dyDescent="0.25"/>
    <row r="653098" customFormat="1" x14ac:dyDescent="0.25"/>
    <row r="653099" customFormat="1" x14ac:dyDescent="0.25"/>
    <row r="653100" customFormat="1" x14ac:dyDescent="0.25"/>
    <row r="653101" customFormat="1" x14ac:dyDescent="0.25"/>
    <row r="653102" customFormat="1" x14ac:dyDescent="0.25"/>
    <row r="653103" customFormat="1" x14ac:dyDescent="0.25"/>
    <row r="653104" customFormat="1" x14ac:dyDescent="0.25"/>
    <row r="653105" customFormat="1" x14ac:dyDescent="0.25"/>
    <row r="653106" customFormat="1" x14ac:dyDescent="0.25"/>
    <row r="653107" customFormat="1" x14ac:dyDescent="0.25"/>
    <row r="653108" customFormat="1" x14ac:dyDescent="0.25"/>
    <row r="653109" customFormat="1" x14ac:dyDescent="0.25"/>
    <row r="653110" customFormat="1" x14ac:dyDescent="0.25"/>
    <row r="653111" customFormat="1" x14ac:dyDescent="0.25"/>
    <row r="653112" customFormat="1" x14ac:dyDescent="0.25"/>
    <row r="653113" customFormat="1" x14ac:dyDescent="0.25"/>
    <row r="653114" customFormat="1" x14ac:dyDescent="0.25"/>
    <row r="653115" customFormat="1" x14ac:dyDescent="0.25"/>
    <row r="653116" customFormat="1" x14ac:dyDescent="0.25"/>
    <row r="653117" customFormat="1" x14ac:dyDescent="0.25"/>
    <row r="653118" customFormat="1" x14ac:dyDescent="0.25"/>
    <row r="653119" customFormat="1" x14ac:dyDescent="0.25"/>
    <row r="653120" customFormat="1" x14ac:dyDescent="0.25"/>
    <row r="653121" customFormat="1" x14ac:dyDescent="0.25"/>
    <row r="653122" customFormat="1" x14ac:dyDescent="0.25"/>
    <row r="653123" customFormat="1" x14ac:dyDescent="0.25"/>
    <row r="653124" customFormat="1" x14ac:dyDescent="0.25"/>
    <row r="653125" customFormat="1" x14ac:dyDescent="0.25"/>
    <row r="653126" customFormat="1" x14ac:dyDescent="0.25"/>
    <row r="653127" customFormat="1" x14ac:dyDescent="0.25"/>
    <row r="653128" customFormat="1" x14ac:dyDescent="0.25"/>
    <row r="653129" customFormat="1" x14ac:dyDescent="0.25"/>
    <row r="653130" customFormat="1" x14ac:dyDescent="0.25"/>
    <row r="653131" customFormat="1" x14ac:dyDescent="0.25"/>
    <row r="653132" customFormat="1" x14ac:dyDescent="0.25"/>
    <row r="653133" customFormat="1" x14ac:dyDescent="0.25"/>
    <row r="653134" customFormat="1" x14ac:dyDescent="0.25"/>
    <row r="653135" customFormat="1" x14ac:dyDescent="0.25"/>
    <row r="653136" customFormat="1" x14ac:dyDescent="0.25"/>
    <row r="653137" customFormat="1" x14ac:dyDescent="0.25"/>
    <row r="653138" customFormat="1" x14ac:dyDescent="0.25"/>
    <row r="653139" customFormat="1" x14ac:dyDescent="0.25"/>
    <row r="653140" customFormat="1" x14ac:dyDescent="0.25"/>
    <row r="653141" customFormat="1" x14ac:dyDescent="0.25"/>
    <row r="653142" customFormat="1" x14ac:dyDescent="0.25"/>
    <row r="653143" customFormat="1" x14ac:dyDescent="0.25"/>
    <row r="653144" customFormat="1" x14ac:dyDescent="0.25"/>
    <row r="653145" customFormat="1" x14ac:dyDescent="0.25"/>
    <row r="653146" customFormat="1" x14ac:dyDescent="0.25"/>
    <row r="653147" customFormat="1" x14ac:dyDescent="0.25"/>
    <row r="653148" customFormat="1" x14ac:dyDescent="0.25"/>
    <row r="653149" customFormat="1" x14ac:dyDescent="0.25"/>
    <row r="653150" customFormat="1" x14ac:dyDescent="0.25"/>
    <row r="653151" customFormat="1" x14ac:dyDescent="0.25"/>
    <row r="653152" customFormat="1" x14ac:dyDescent="0.25"/>
    <row r="653153" customFormat="1" x14ac:dyDescent="0.25"/>
    <row r="653154" customFormat="1" x14ac:dyDescent="0.25"/>
    <row r="653155" customFormat="1" x14ac:dyDescent="0.25"/>
    <row r="653156" customFormat="1" x14ac:dyDescent="0.25"/>
    <row r="653157" customFormat="1" x14ac:dyDescent="0.25"/>
    <row r="653158" customFormat="1" x14ac:dyDescent="0.25"/>
    <row r="653159" customFormat="1" x14ac:dyDescent="0.25"/>
    <row r="653160" customFormat="1" x14ac:dyDescent="0.25"/>
    <row r="653161" customFormat="1" x14ac:dyDescent="0.25"/>
    <row r="653162" customFormat="1" x14ac:dyDescent="0.25"/>
    <row r="653163" customFormat="1" x14ac:dyDescent="0.25"/>
    <row r="653164" customFormat="1" x14ac:dyDescent="0.25"/>
    <row r="653165" customFormat="1" x14ac:dyDescent="0.25"/>
    <row r="653166" customFormat="1" x14ac:dyDescent="0.25"/>
    <row r="653167" customFormat="1" x14ac:dyDescent="0.25"/>
    <row r="653168" customFormat="1" x14ac:dyDescent="0.25"/>
    <row r="653169" customFormat="1" x14ac:dyDescent="0.25"/>
    <row r="653170" customFormat="1" x14ac:dyDescent="0.25"/>
    <row r="653171" customFormat="1" x14ac:dyDescent="0.25"/>
    <row r="653172" customFormat="1" x14ac:dyDescent="0.25"/>
    <row r="653173" customFormat="1" x14ac:dyDescent="0.25"/>
    <row r="653174" customFormat="1" x14ac:dyDescent="0.25"/>
    <row r="653175" customFormat="1" x14ac:dyDescent="0.25"/>
    <row r="653176" customFormat="1" x14ac:dyDescent="0.25"/>
    <row r="653177" customFormat="1" x14ac:dyDescent="0.25"/>
    <row r="653178" customFormat="1" x14ac:dyDescent="0.25"/>
    <row r="653179" customFormat="1" x14ac:dyDescent="0.25"/>
    <row r="653180" customFormat="1" x14ac:dyDescent="0.25"/>
    <row r="653181" customFormat="1" x14ac:dyDescent="0.25"/>
    <row r="653182" customFormat="1" x14ac:dyDescent="0.25"/>
    <row r="653183" customFormat="1" x14ac:dyDescent="0.25"/>
    <row r="653184" customFormat="1" x14ac:dyDescent="0.25"/>
    <row r="653185" customFormat="1" x14ac:dyDescent="0.25"/>
    <row r="653186" customFormat="1" x14ac:dyDescent="0.25"/>
    <row r="653187" customFormat="1" x14ac:dyDescent="0.25"/>
    <row r="653188" customFormat="1" x14ac:dyDescent="0.25"/>
    <row r="653189" customFormat="1" x14ac:dyDescent="0.25"/>
    <row r="653190" customFormat="1" x14ac:dyDescent="0.25"/>
    <row r="653191" customFormat="1" x14ac:dyDescent="0.25"/>
    <row r="653192" customFormat="1" x14ac:dyDescent="0.25"/>
    <row r="653193" customFormat="1" x14ac:dyDescent="0.25"/>
    <row r="653194" customFormat="1" x14ac:dyDescent="0.25"/>
    <row r="653195" customFormat="1" x14ac:dyDescent="0.25"/>
    <row r="653196" customFormat="1" x14ac:dyDescent="0.25"/>
    <row r="653197" customFormat="1" x14ac:dyDescent="0.25"/>
    <row r="653198" customFormat="1" x14ac:dyDescent="0.25"/>
    <row r="653199" customFormat="1" x14ac:dyDescent="0.25"/>
    <row r="653200" customFormat="1" x14ac:dyDescent="0.25"/>
    <row r="653201" customFormat="1" x14ac:dyDescent="0.25"/>
    <row r="653202" customFormat="1" x14ac:dyDescent="0.25"/>
    <row r="653203" customFormat="1" x14ac:dyDescent="0.25"/>
    <row r="653204" customFormat="1" x14ac:dyDescent="0.25"/>
    <row r="653205" customFormat="1" x14ac:dyDescent="0.25"/>
    <row r="653206" customFormat="1" x14ac:dyDescent="0.25"/>
    <row r="653207" customFormat="1" x14ac:dyDescent="0.25"/>
    <row r="653208" customFormat="1" x14ac:dyDescent="0.25"/>
    <row r="653209" customFormat="1" x14ac:dyDescent="0.25"/>
    <row r="653210" customFormat="1" x14ac:dyDescent="0.25"/>
    <row r="653211" customFormat="1" x14ac:dyDescent="0.25"/>
    <row r="653212" customFormat="1" x14ac:dyDescent="0.25"/>
    <row r="653213" customFormat="1" x14ac:dyDescent="0.25"/>
    <row r="653214" customFormat="1" x14ac:dyDescent="0.25"/>
    <row r="653215" customFormat="1" x14ac:dyDescent="0.25"/>
    <row r="653216" customFormat="1" x14ac:dyDescent="0.25"/>
    <row r="653217" customFormat="1" x14ac:dyDescent="0.25"/>
    <row r="653218" customFormat="1" x14ac:dyDescent="0.25"/>
    <row r="653219" customFormat="1" x14ac:dyDescent="0.25"/>
    <row r="653220" customFormat="1" x14ac:dyDescent="0.25"/>
    <row r="653221" customFormat="1" x14ac:dyDescent="0.25"/>
    <row r="653222" customFormat="1" x14ac:dyDescent="0.25"/>
    <row r="653223" customFormat="1" x14ac:dyDescent="0.25"/>
    <row r="653224" customFormat="1" x14ac:dyDescent="0.25"/>
    <row r="653225" customFormat="1" x14ac:dyDescent="0.25"/>
    <row r="653226" customFormat="1" x14ac:dyDescent="0.25"/>
    <row r="653227" customFormat="1" x14ac:dyDescent="0.25"/>
    <row r="653228" customFormat="1" x14ac:dyDescent="0.25"/>
    <row r="653229" customFormat="1" x14ac:dyDescent="0.25"/>
    <row r="653230" customFormat="1" x14ac:dyDescent="0.25"/>
    <row r="653231" customFormat="1" x14ac:dyDescent="0.25"/>
    <row r="653232" customFormat="1" x14ac:dyDescent="0.25"/>
    <row r="653233" customFormat="1" x14ac:dyDescent="0.25"/>
    <row r="653234" customFormat="1" x14ac:dyDescent="0.25"/>
    <row r="653235" customFormat="1" x14ac:dyDescent="0.25"/>
    <row r="653236" customFormat="1" x14ac:dyDescent="0.25"/>
    <row r="653237" customFormat="1" x14ac:dyDescent="0.25"/>
    <row r="653238" customFormat="1" x14ac:dyDescent="0.25"/>
    <row r="653239" customFormat="1" x14ac:dyDescent="0.25"/>
    <row r="653240" customFormat="1" x14ac:dyDescent="0.25"/>
    <row r="653241" customFormat="1" x14ac:dyDescent="0.25"/>
    <row r="653242" customFormat="1" x14ac:dyDescent="0.25"/>
    <row r="653243" customFormat="1" x14ac:dyDescent="0.25"/>
    <row r="653244" customFormat="1" x14ac:dyDescent="0.25"/>
    <row r="653245" customFormat="1" x14ac:dyDescent="0.25"/>
    <row r="653246" customFormat="1" x14ac:dyDescent="0.25"/>
    <row r="653247" customFormat="1" x14ac:dyDescent="0.25"/>
    <row r="653248" customFormat="1" x14ac:dyDescent="0.25"/>
    <row r="653249" customFormat="1" x14ac:dyDescent="0.25"/>
    <row r="653250" customFormat="1" x14ac:dyDescent="0.25"/>
    <row r="653251" customFormat="1" x14ac:dyDescent="0.25"/>
    <row r="653252" customFormat="1" x14ac:dyDescent="0.25"/>
    <row r="653253" customFormat="1" x14ac:dyDescent="0.25"/>
    <row r="653254" customFormat="1" x14ac:dyDescent="0.25"/>
    <row r="653255" customFormat="1" x14ac:dyDescent="0.25"/>
    <row r="653256" customFormat="1" x14ac:dyDescent="0.25"/>
    <row r="653257" customFormat="1" x14ac:dyDescent="0.25"/>
    <row r="653258" customFormat="1" x14ac:dyDescent="0.25"/>
    <row r="653259" customFormat="1" x14ac:dyDescent="0.25"/>
    <row r="653260" customFormat="1" x14ac:dyDescent="0.25"/>
    <row r="653261" customFormat="1" x14ac:dyDescent="0.25"/>
    <row r="653262" customFormat="1" x14ac:dyDescent="0.25"/>
    <row r="653263" customFormat="1" x14ac:dyDescent="0.25"/>
    <row r="653264" customFormat="1" x14ac:dyDescent="0.25"/>
    <row r="653265" customFormat="1" x14ac:dyDescent="0.25"/>
    <row r="653266" customFormat="1" x14ac:dyDescent="0.25"/>
    <row r="653267" customFormat="1" x14ac:dyDescent="0.25"/>
    <row r="653268" customFormat="1" x14ac:dyDescent="0.25"/>
    <row r="653269" customFormat="1" x14ac:dyDescent="0.25"/>
    <row r="653270" customFormat="1" x14ac:dyDescent="0.25"/>
    <row r="653271" customFormat="1" x14ac:dyDescent="0.25"/>
    <row r="653272" customFormat="1" x14ac:dyDescent="0.25"/>
    <row r="653273" customFormat="1" x14ac:dyDescent="0.25"/>
    <row r="653274" customFormat="1" x14ac:dyDescent="0.25"/>
    <row r="653275" customFormat="1" x14ac:dyDescent="0.25"/>
    <row r="653276" customFormat="1" x14ac:dyDescent="0.25"/>
    <row r="653277" customFormat="1" x14ac:dyDescent="0.25"/>
    <row r="653278" customFormat="1" x14ac:dyDescent="0.25"/>
    <row r="653279" customFormat="1" x14ac:dyDescent="0.25"/>
    <row r="653280" customFormat="1" x14ac:dyDescent="0.25"/>
    <row r="653281" customFormat="1" x14ac:dyDescent="0.25"/>
    <row r="653282" customFormat="1" x14ac:dyDescent="0.25"/>
    <row r="653283" customFormat="1" x14ac:dyDescent="0.25"/>
    <row r="653284" customFormat="1" x14ac:dyDescent="0.25"/>
    <row r="653285" customFormat="1" x14ac:dyDescent="0.25"/>
    <row r="653286" customFormat="1" x14ac:dyDescent="0.25"/>
    <row r="653287" customFormat="1" x14ac:dyDescent="0.25"/>
    <row r="653288" customFormat="1" x14ac:dyDescent="0.25"/>
    <row r="653289" customFormat="1" x14ac:dyDescent="0.25"/>
    <row r="653290" customFormat="1" x14ac:dyDescent="0.25"/>
    <row r="653291" customFormat="1" x14ac:dyDescent="0.25"/>
    <row r="653292" customFormat="1" x14ac:dyDescent="0.25"/>
    <row r="653293" customFormat="1" x14ac:dyDescent="0.25"/>
    <row r="653294" customFormat="1" x14ac:dyDescent="0.25"/>
    <row r="653295" customFormat="1" x14ac:dyDescent="0.25"/>
    <row r="653296" customFormat="1" x14ac:dyDescent="0.25"/>
    <row r="653297" customFormat="1" x14ac:dyDescent="0.25"/>
    <row r="653298" customFormat="1" x14ac:dyDescent="0.25"/>
    <row r="653299" customFormat="1" x14ac:dyDescent="0.25"/>
    <row r="653300" customFormat="1" x14ac:dyDescent="0.25"/>
    <row r="653301" customFormat="1" x14ac:dyDescent="0.25"/>
    <row r="653302" customFormat="1" x14ac:dyDescent="0.25"/>
    <row r="653303" customFormat="1" x14ac:dyDescent="0.25"/>
    <row r="653304" customFormat="1" x14ac:dyDescent="0.25"/>
    <row r="653305" customFormat="1" x14ac:dyDescent="0.25"/>
    <row r="653306" customFormat="1" x14ac:dyDescent="0.25"/>
    <row r="653307" customFormat="1" x14ac:dyDescent="0.25"/>
    <row r="653308" customFormat="1" x14ac:dyDescent="0.25"/>
    <row r="653309" customFormat="1" x14ac:dyDescent="0.25"/>
    <row r="653310" customFormat="1" x14ac:dyDescent="0.25"/>
    <row r="653311" customFormat="1" x14ac:dyDescent="0.25"/>
    <row r="653312" customFormat="1" x14ac:dyDescent="0.25"/>
    <row r="653313" customFormat="1" x14ac:dyDescent="0.25"/>
    <row r="653314" customFormat="1" x14ac:dyDescent="0.25"/>
    <row r="653315" customFormat="1" x14ac:dyDescent="0.25"/>
    <row r="653316" customFormat="1" x14ac:dyDescent="0.25"/>
    <row r="653317" customFormat="1" x14ac:dyDescent="0.25"/>
    <row r="653318" customFormat="1" x14ac:dyDescent="0.25"/>
    <row r="653319" customFormat="1" x14ac:dyDescent="0.25"/>
    <row r="653320" customFormat="1" x14ac:dyDescent="0.25"/>
    <row r="653321" customFormat="1" x14ac:dyDescent="0.25"/>
    <row r="653322" customFormat="1" x14ac:dyDescent="0.25"/>
    <row r="653323" customFormat="1" x14ac:dyDescent="0.25"/>
    <row r="653324" customFormat="1" x14ac:dyDescent="0.25"/>
    <row r="653325" customFormat="1" x14ac:dyDescent="0.25"/>
    <row r="653326" customFormat="1" x14ac:dyDescent="0.25"/>
    <row r="653327" customFormat="1" x14ac:dyDescent="0.25"/>
    <row r="653328" customFormat="1" x14ac:dyDescent="0.25"/>
    <row r="653329" customFormat="1" x14ac:dyDescent="0.25"/>
    <row r="653330" customFormat="1" x14ac:dyDescent="0.25"/>
    <row r="653331" customFormat="1" x14ac:dyDescent="0.25"/>
    <row r="653332" customFormat="1" x14ac:dyDescent="0.25"/>
    <row r="653333" customFormat="1" x14ac:dyDescent="0.25"/>
    <row r="653334" customFormat="1" x14ac:dyDescent="0.25"/>
    <row r="653335" customFormat="1" x14ac:dyDescent="0.25"/>
    <row r="653336" customFormat="1" x14ac:dyDescent="0.25"/>
    <row r="653337" customFormat="1" x14ac:dyDescent="0.25"/>
    <row r="653338" customFormat="1" x14ac:dyDescent="0.25"/>
    <row r="653339" customFormat="1" x14ac:dyDescent="0.25"/>
    <row r="653340" customFormat="1" x14ac:dyDescent="0.25"/>
    <row r="653341" customFormat="1" x14ac:dyDescent="0.25"/>
    <row r="653342" customFormat="1" x14ac:dyDescent="0.25"/>
    <row r="653343" customFormat="1" x14ac:dyDescent="0.25"/>
    <row r="653344" customFormat="1" x14ac:dyDescent="0.25"/>
    <row r="653345" customFormat="1" x14ac:dyDescent="0.25"/>
    <row r="653346" customFormat="1" x14ac:dyDescent="0.25"/>
    <row r="653347" customFormat="1" x14ac:dyDescent="0.25"/>
    <row r="653348" customFormat="1" x14ac:dyDescent="0.25"/>
    <row r="653349" customFormat="1" x14ac:dyDescent="0.25"/>
    <row r="653350" customFormat="1" x14ac:dyDescent="0.25"/>
    <row r="653351" customFormat="1" x14ac:dyDescent="0.25"/>
    <row r="653352" customFormat="1" x14ac:dyDescent="0.25"/>
    <row r="653353" customFormat="1" x14ac:dyDescent="0.25"/>
    <row r="653354" customFormat="1" x14ac:dyDescent="0.25"/>
    <row r="653355" customFormat="1" x14ac:dyDescent="0.25"/>
    <row r="653356" customFormat="1" x14ac:dyDescent="0.25"/>
    <row r="653357" customFormat="1" x14ac:dyDescent="0.25"/>
    <row r="653358" customFormat="1" x14ac:dyDescent="0.25"/>
    <row r="653359" customFormat="1" x14ac:dyDescent="0.25"/>
    <row r="653360" customFormat="1" x14ac:dyDescent="0.25"/>
    <row r="653361" customFormat="1" x14ac:dyDescent="0.25"/>
    <row r="653362" customFormat="1" x14ac:dyDescent="0.25"/>
    <row r="653363" customFormat="1" x14ac:dyDescent="0.25"/>
    <row r="653364" customFormat="1" x14ac:dyDescent="0.25"/>
    <row r="653365" customFormat="1" x14ac:dyDescent="0.25"/>
    <row r="653366" customFormat="1" x14ac:dyDescent="0.25"/>
    <row r="653367" customFormat="1" x14ac:dyDescent="0.25"/>
    <row r="653368" customFormat="1" x14ac:dyDescent="0.25"/>
    <row r="653369" customFormat="1" x14ac:dyDescent="0.25"/>
    <row r="653370" customFormat="1" x14ac:dyDescent="0.25"/>
    <row r="653371" customFormat="1" x14ac:dyDescent="0.25"/>
    <row r="653372" customFormat="1" x14ac:dyDescent="0.25"/>
    <row r="653373" customFormat="1" x14ac:dyDescent="0.25"/>
    <row r="653374" customFormat="1" x14ac:dyDescent="0.25"/>
    <row r="653375" customFormat="1" x14ac:dyDescent="0.25"/>
    <row r="653376" customFormat="1" x14ac:dyDescent="0.25"/>
    <row r="653377" customFormat="1" x14ac:dyDescent="0.25"/>
    <row r="653378" customFormat="1" x14ac:dyDescent="0.25"/>
    <row r="653379" customFormat="1" x14ac:dyDescent="0.25"/>
    <row r="653380" customFormat="1" x14ac:dyDescent="0.25"/>
    <row r="653381" customFormat="1" x14ac:dyDescent="0.25"/>
    <row r="653382" customFormat="1" x14ac:dyDescent="0.25"/>
    <row r="653383" customFormat="1" x14ac:dyDescent="0.25"/>
    <row r="653384" customFormat="1" x14ac:dyDescent="0.25"/>
    <row r="653385" customFormat="1" x14ac:dyDescent="0.25"/>
    <row r="653386" customFormat="1" x14ac:dyDescent="0.25"/>
    <row r="653387" customFormat="1" x14ac:dyDescent="0.25"/>
    <row r="653388" customFormat="1" x14ac:dyDescent="0.25"/>
    <row r="653389" customFormat="1" x14ac:dyDescent="0.25"/>
    <row r="653390" customFormat="1" x14ac:dyDescent="0.25"/>
    <row r="653391" customFormat="1" x14ac:dyDescent="0.25"/>
    <row r="653392" customFormat="1" x14ac:dyDescent="0.25"/>
    <row r="653393" customFormat="1" x14ac:dyDescent="0.25"/>
    <row r="653394" customFormat="1" x14ac:dyDescent="0.25"/>
    <row r="653395" customFormat="1" x14ac:dyDescent="0.25"/>
    <row r="653396" customFormat="1" x14ac:dyDescent="0.25"/>
    <row r="653397" customFormat="1" x14ac:dyDescent="0.25"/>
    <row r="653398" customFormat="1" x14ac:dyDescent="0.25"/>
    <row r="653399" customFormat="1" x14ac:dyDescent="0.25"/>
    <row r="653400" customFormat="1" x14ac:dyDescent="0.25"/>
    <row r="653401" customFormat="1" x14ac:dyDescent="0.25"/>
    <row r="653402" customFormat="1" x14ac:dyDescent="0.25"/>
    <row r="653403" customFormat="1" x14ac:dyDescent="0.25"/>
    <row r="653404" customFormat="1" x14ac:dyDescent="0.25"/>
    <row r="653405" customFormat="1" x14ac:dyDescent="0.25"/>
    <row r="653406" customFormat="1" x14ac:dyDescent="0.25"/>
    <row r="653407" customFormat="1" x14ac:dyDescent="0.25"/>
    <row r="653408" customFormat="1" x14ac:dyDescent="0.25"/>
    <row r="653409" customFormat="1" x14ac:dyDescent="0.25"/>
    <row r="653410" customFormat="1" x14ac:dyDescent="0.25"/>
    <row r="653411" customFormat="1" x14ac:dyDescent="0.25"/>
    <row r="653412" customFormat="1" x14ac:dyDescent="0.25"/>
    <row r="653413" customFormat="1" x14ac:dyDescent="0.25"/>
    <row r="653414" customFormat="1" x14ac:dyDescent="0.25"/>
    <row r="653415" customFormat="1" x14ac:dyDescent="0.25"/>
    <row r="653416" customFormat="1" x14ac:dyDescent="0.25"/>
    <row r="653417" customFormat="1" x14ac:dyDescent="0.25"/>
    <row r="653418" customFormat="1" x14ac:dyDescent="0.25"/>
    <row r="653419" customFormat="1" x14ac:dyDescent="0.25"/>
    <row r="653420" customFormat="1" x14ac:dyDescent="0.25"/>
    <row r="653421" customFormat="1" x14ac:dyDescent="0.25"/>
    <row r="653422" customFormat="1" x14ac:dyDescent="0.25"/>
    <row r="653423" customFormat="1" x14ac:dyDescent="0.25"/>
    <row r="653424" customFormat="1" x14ac:dyDescent="0.25"/>
    <row r="653425" customFormat="1" x14ac:dyDescent="0.25"/>
    <row r="653426" customFormat="1" x14ac:dyDescent="0.25"/>
    <row r="653427" customFormat="1" x14ac:dyDescent="0.25"/>
    <row r="653428" customFormat="1" x14ac:dyDescent="0.25"/>
    <row r="653429" customFormat="1" x14ac:dyDescent="0.25"/>
    <row r="653430" customFormat="1" x14ac:dyDescent="0.25"/>
    <row r="653431" customFormat="1" x14ac:dyDescent="0.25"/>
    <row r="653432" customFormat="1" x14ac:dyDescent="0.25"/>
    <row r="653433" customFormat="1" x14ac:dyDescent="0.25"/>
    <row r="653434" customFormat="1" x14ac:dyDescent="0.25"/>
    <row r="653435" customFormat="1" x14ac:dyDescent="0.25"/>
    <row r="653436" customFormat="1" x14ac:dyDescent="0.25"/>
    <row r="653437" customFormat="1" x14ac:dyDescent="0.25"/>
    <row r="653438" customFormat="1" x14ac:dyDescent="0.25"/>
    <row r="653439" customFormat="1" x14ac:dyDescent="0.25"/>
    <row r="653440" customFormat="1" x14ac:dyDescent="0.25"/>
    <row r="653441" customFormat="1" x14ac:dyDescent="0.25"/>
    <row r="653442" customFormat="1" x14ac:dyDescent="0.25"/>
    <row r="653443" customFormat="1" x14ac:dyDescent="0.25"/>
    <row r="653444" customFormat="1" x14ac:dyDescent="0.25"/>
    <row r="653445" customFormat="1" x14ac:dyDescent="0.25"/>
    <row r="653446" customFormat="1" x14ac:dyDescent="0.25"/>
    <row r="653447" customFormat="1" x14ac:dyDescent="0.25"/>
    <row r="653448" customFormat="1" x14ac:dyDescent="0.25"/>
    <row r="653449" customFormat="1" x14ac:dyDescent="0.25"/>
    <row r="653450" customFormat="1" x14ac:dyDescent="0.25"/>
    <row r="653451" customFormat="1" x14ac:dyDescent="0.25"/>
    <row r="653452" customFormat="1" x14ac:dyDescent="0.25"/>
    <row r="653453" customFormat="1" x14ac:dyDescent="0.25"/>
    <row r="653454" customFormat="1" x14ac:dyDescent="0.25"/>
    <row r="653455" customFormat="1" x14ac:dyDescent="0.25"/>
    <row r="653456" customFormat="1" x14ac:dyDescent="0.25"/>
    <row r="653457" customFormat="1" x14ac:dyDescent="0.25"/>
    <row r="653458" customFormat="1" x14ac:dyDescent="0.25"/>
    <row r="653459" customFormat="1" x14ac:dyDescent="0.25"/>
    <row r="653460" customFormat="1" x14ac:dyDescent="0.25"/>
    <row r="653461" customFormat="1" x14ac:dyDescent="0.25"/>
    <row r="653462" customFormat="1" x14ac:dyDescent="0.25"/>
    <row r="653463" customFormat="1" x14ac:dyDescent="0.25"/>
    <row r="653464" customFormat="1" x14ac:dyDescent="0.25"/>
    <row r="653465" customFormat="1" x14ac:dyDescent="0.25"/>
    <row r="653466" customFormat="1" x14ac:dyDescent="0.25"/>
    <row r="653467" customFormat="1" x14ac:dyDescent="0.25"/>
    <row r="653468" customFormat="1" x14ac:dyDescent="0.25"/>
    <row r="653469" customFormat="1" x14ac:dyDescent="0.25"/>
    <row r="653470" customFormat="1" x14ac:dyDescent="0.25"/>
    <row r="653471" customFormat="1" x14ac:dyDescent="0.25"/>
    <row r="653472" customFormat="1" x14ac:dyDescent="0.25"/>
    <row r="653473" customFormat="1" x14ac:dyDescent="0.25"/>
    <row r="653474" customFormat="1" x14ac:dyDescent="0.25"/>
    <row r="653475" customFormat="1" x14ac:dyDescent="0.25"/>
    <row r="653476" customFormat="1" x14ac:dyDescent="0.25"/>
    <row r="653477" customFormat="1" x14ac:dyDescent="0.25"/>
    <row r="653478" customFormat="1" x14ac:dyDescent="0.25"/>
    <row r="653479" customFormat="1" x14ac:dyDescent="0.25"/>
    <row r="653480" customFormat="1" x14ac:dyDescent="0.25"/>
    <row r="653481" customFormat="1" x14ac:dyDescent="0.25"/>
    <row r="653482" customFormat="1" x14ac:dyDescent="0.25"/>
    <row r="653483" customFormat="1" x14ac:dyDescent="0.25"/>
    <row r="653484" customFormat="1" x14ac:dyDescent="0.25"/>
    <row r="653485" customFormat="1" x14ac:dyDescent="0.25"/>
    <row r="653486" customFormat="1" x14ac:dyDescent="0.25"/>
    <row r="653487" customFormat="1" x14ac:dyDescent="0.25"/>
    <row r="653488" customFormat="1" x14ac:dyDescent="0.25"/>
    <row r="653489" customFormat="1" x14ac:dyDescent="0.25"/>
    <row r="653490" customFormat="1" x14ac:dyDescent="0.25"/>
    <row r="653491" customFormat="1" x14ac:dyDescent="0.25"/>
    <row r="653492" customFormat="1" x14ac:dyDescent="0.25"/>
    <row r="653493" customFormat="1" x14ac:dyDescent="0.25"/>
    <row r="653494" customFormat="1" x14ac:dyDescent="0.25"/>
    <row r="653495" customFormat="1" x14ac:dyDescent="0.25"/>
    <row r="653496" customFormat="1" x14ac:dyDescent="0.25"/>
    <row r="653497" customFormat="1" x14ac:dyDescent="0.25"/>
    <row r="653498" customFormat="1" x14ac:dyDescent="0.25"/>
    <row r="653499" customFormat="1" x14ac:dyDescent="0.25"/>
    <row r="653500" customFormat="1" x14ac:dyDescent="0.25"/>
    <row r="653501" customFormat="1" x14ac:dyDescent="0.25"/>
    <row r="653502" customFormat="1" x14ac:dyDescent="0.25"/>
    <row r="653503" customFormat="1" x14ac:dyDescent="0.25"/>
    <row r="653504" customFormat="1" x14ac:dyDescent="0.25"/>
    <row r="653505" customFormat="1" x14ac:dyDescent="0.25"/>
    <row r="653506" customFormat="1" x14ac:dyDescent="0.25"/>
    <row r="653507" customFormat="1" x14ac:dyDescent="0.25"/>
    <row r="653508" customFormat="1" x14ac:dyDescent="0.25"/>
    <row r="653509" customFormat="1" x14ac:dyDescent="0.25"/>
    <row r="653510" customFormat="1" x14ac:dyDescent="0.25"/>
    <row r="653511" customFormat="1" x14ac:dyDescent="0.25"/>
    <row r="653512" customFormat="1" x14ac:dyDescent="0.25"/>
    <row r="653513" customFormat="1" x14ac:dyDescent="0.25"/>
    <row r="653514" customFormat="1" x14ac:dyDescent="0.25"/>
    <row r="653515" customFormat="1" x14ac:dyDescent="0.25"/>
    <row r="653516" customFormat="1" x14ac:dyDescent="0.25"/>
    <row r="653517" customFormat="1" x14ac:dyDescent="0.25"/>
    <row r="653518" customFormat="1" x14ac:dyDescent="0.25"/>
    <row r="653519" customFormat="1" x14ac:dyDescent="0.25"/>
    <row r="653520" customFormat="1" x14ac:dyDescent="0.25"/>
    <row r="653521" customFormat="1" x14ac:dyDescent="0.25"/>
    <row r="653522" customFormat="1" x14ac:dyDescent="0.25"/>
    <row r="653523" customFormat="1" x14ac:dyDescent="0.25"/>
    <row r="653524" customFormat="1" x14ac:dyDescent="0.25"/>
    <row r="653525" customFormat="1" x14ac:dyDescent="0.25"/>
    <row r="653526" customFormat="1" x14ac:dyDescent="0.25"/>
    <row r="653527" customFormat="1" x14ac:dyDescent="0.25"/>
    <row r="653528" customFormat="1" x14ac:dyDescent="0.25"/>
    <row r="653529" customFormat="1" x14ac:dyDescent="0.25"/>
    <row r="653530" customFormat="1" x14ac:dyDescent="0.25"/>
    <row r="653531" customFormat="1" x14ac:dyDescent="0.25"/>
    <row r="653532" customFormat="1" x14ac:dyDescent="0.25"/>
    <row r="653533" customFormat="1" x14ac:dyDescent="0.25"/>
    <row r="653534" customFormat="1" x14ac:dyDescent="0.25"/>
    <row r="653535" customFormat="1" x14ac:dyDescent="0.25"/>
    <row r="653536" customFormat="1" x14ac:dyDescent="0.25"/>
    <row r="653537" customFormat="1" x14ac:dyDescent="0.25"/>
    <row r="653538" customFormat="1" x14ac:dyDescent="0.25"/>
    <row r="653539" customFormat="1" x14ac:dyDescent="0.25"/>
    <row r="653540" customFormat="1" x14ac:dyDescent="0.25"/>
    <row r="653541" customFormat="1" x14ac:dyDescent="0.25"/>
    <row r="653542" customFormat="1" x14ac:dyDescent="0.25"/>
    <row r="653543" customFormat="1" x14ac:dyDescent="0.25"/>
    <row r="653544" customFormat="1" x14ac:dyDescent="0.25"/>
    <row r="653545" customFormat="1" x14ac:dyDescent="0.25"/>
    <row r="653546" customFormat="1" x14ac:dyDescent="0.25"/>
    <row r="653547" customFormat="1" x14ac:dyDescent="0.25"/>
    <row r="653548" customFormat="1" x14ac:dyDescent="0.25"/>
    <row r="653549" customFormat="1" x14ac:dyDescent="0.25"/>
    <row r="653550" customFormat="1" x14ac:dyDescent="0.25"/>
    <row r="653551" customFormat="1" x14ac:dyDescent="0.25"/>
    <row r="653552" customFormat="1" x14ac:dyDescent="0.25"/>
    <row r="653553" customFormat="1" x14ac:dyDescent="0.25"/>
    <row r="653554" customFormat="1" x14ac:dyDescent="0.25"/>
    <row r="653555" customFormat="1" x14ac:dyDescent="0.25"/>
    <row r="653556" customFormat="1" x14ac:dyDescent="0.25"/>
    <row r="653557" customFormat="1" x14ac:dyDescent="0.25"/>
    <row r="653558" customFormat="1" x14ac:dyDescent="0.25"/>
    <row r="653559" customFormat="1" x14ac:dyDescent="0.25"/>
    <row r="653560" customFormat="1" x14ac:dyDescent="0.25"/>
    <row r="653561" customFormat="1" x14ac:dyDescent="0.25"/>
    <row r="653562" customFormat="1" x14ac:dyDescent="0.25"/>
    <row r="653563" customFormat="1" x14ac:dyDescent="0.25"/>
    <row r="653564" customFormat="1" x14ac:dyDescent="0.25"/>
    <row r="653565" customFormat="1" x14ac:dyDescent="0.25"/>
    <row r="653566" customFormat="1" x14ac:dyDescent="0.25"/>
    <row r="653567" customFormat="1" x14ac:dyDescent="0.25"/>
    <row r="653568" customFormat="1" x14ac:dyDescent="0.25"/>
    <row r="653569" customFormat="1" x14ac:dyDescent="0.25"/>
    <row r="653570" customFormat="1" x14ac:dyDescent="0.25"/>
    <row r="653571" customFormat="1" x14ac:dyDescent="0.25"/>
    <row r="653572" customFormat="1" x14ac:dyDescent="0.25"/>
    <row r="653573" customFormat="1" x14ac:dyDescent="0.25"/>
    <row r="653574" customFormat="1" x14ac:dyDescent="0.25"/>
    <row r="653575" customFormat="1" x14ac:dyDescent="0.25"/>
    <row r="653576" customFormat="1" x14ac:dyDescent="0.25"/>
    <row r="653577" customFormat="1" x14ac:dyDescent="0.25"/>
    <row r="653578" customFormat="1" x14ac:dyDescent="0.25"/>
    <row r="653579" customFormat="1" x14ac:dyDescent="0.25"/>
    <row r="653580" customFormat="1" x14ac:dyDescent="0.25"/>
    <row r="653581" customFormat="1" x14ac:dyDescent="0.25"/>
    <row r="653582" customFormat="1" x14ac:dyDescent="0.25"/>
    <row r="653583" customFormat="1" x14ac:dyDescent="0.25"/>
    <row r="653584" customFormat="1" x14ac:dyDescent="0.25"/>
    <row r="653585" customFormat="1" x14ac:dyDescent="0.25"/>
    <row r="653586" customFormat="1" x14ac:dyDescent="0.25"/>
    <row r="653587" customFormat="1" x14ac:dyDescent="0.25"/>
    <row r="653588" customFormat="1" x14ac:dyDescent="0.25"/>
    <row r="653589" customFormat="1" x14ac:dyDescent="0.25"/>
    <row r="653590" customFormat="1" x14ac:dyDescent="0.25"/>
    <row r="653591" customFormat="1" x14ac:dyDescent="0.25"/>
    <row r="653592" customFormat="1" x14ac:dyDescent="0.25"/>
    <row r="653593" customFormat="1" x14ac:dyDescent="0.25"/>
    <row r="653594" customFormat="1" x14ac:dyDescent="0.25"/>
    <row r="653595" customFormat="1" x14ac:dyDescent="0.25"/>
    <row r="653596" customFormat="1" x14ac:dyDescent="0.25"/>
    <row r="653597" customFormat="1" x14ac:dyDescent="0.25"/>
    <row r="653598" customFormat="1" x14ac:dyDescent="0.25"/>
    <row r="653599" customFormat="1" x14ac:dyDescent="0.25"/>
    <row r="653600" customFormat="1" x14ac:dyDescent="0.25"/>
    <row r="653601" customFormat="1" x14ac:dyDescent="0.25"/>
    <row r="653602" customFormat="1" x14ac:dyDescent="0.25"/>
    <row r="653603" customFormat="1" x14ac:dyDescent="0.25"/>
    <row r="653604" customFormat="1" x14ac:dyDescent="0.25"/>
    <row r="653605" customFormat="1" x14ac:dyDescent="0.25"/>
    <row r="653606" customFormat="1" x14ac:dyDescent="0.25"/>
    <row r="653607" customFormat="1" x14ac:dyDescent="0.25"/>
    <row r="653608" customFormat="1" x14ac:dyDescent="0.25"/>
    <row r="653609" customFormat="1" x14ac:dyDescent="0.25"/>
    <row r="653610" customFormat="1" x14ac:dyDescent="0.25"/>
    <row r="653611" customFormat="1" x14ac:dyDescent="0.25"/>
    <row r="653612" customFormat="1" x14ac:dyDescent="0.25"/>
    <row r="653613" customFormat="1" x14ac:dyDescent="0.25"/>
    <row r="653614" customFormat="1" x14ac:dyDescent="0.25"/>
    <row r="653615" customFormat="1" x14ac:dyDescent="0.25"/>
    <row r="653616" customFormat="1" x14ac:dyDescent="0.25"/>
    <row r="653617" customFormat="1" x14ac:dyDescent="0.25"/>
    <row r="653618" customFormat="1" x14ac:dyDescent="0.25"/>
    <row r="653619" customFormat="1" x14ac:dyDescent="0.25"/>
    <row r="653620" customFormat="1" x14ac:dyDescent="0.25"/>
    <row r="653621" customFormat="1" x14ac:dyDescent="0.25"/>
    <row r="653622" customFormat="1" x14ac:dyDescent="0.25"/>
    <row r="653623" customFormat="1" x14ac:dyDescent="0.25"/>
    <row r="653624" customFormat="1" x14ac:dyDescent="0.25"/>
    <row r="653625" customFormat="1" x14ac:dyDescent="0.25"/>
    <row r="653626" customFormat="1" x14ac:dyDescent="0.25"/>
    <row r="653627" customFormat="1" x14ac:dyDescent="0.25"/>
    <row r="653628" customFormat="1" x14ac:dyDescent="0.25"/>
    <row r="653629" customFormat="1" x14ac:dyDescent="0.25"/>
    <row r="653630" customFormat="1" x14ac:dyDescent="0.25"/>
    <row r="653631" customFormat="1" x14ac:dyDescent="0.25"/>
    <row r="653632" customFormat="1" x14ac:dyDescent="0.25"/>
    <row r="653633" customFormat="1" x14ac:dyDescent="0.25"/>
    <row r="653634" customFormat="1" x14ac:dyDescent="0.25"/>
    <row r="653635" customFormat="1" x14ac:dyDescent="0.25"/>
    <row r="653636" customFormat="1" x14ac:dyDescent="0.25"/>
    <row r="653637" customFormat="1" x14ac:dyDescent="0.25"/>
    <row r="653638" customFormat="1" x14ac:dyDescent="0.25"/>
    <row r="653639" customFormat="1" x14ac:dyDescent="0.25"/>
    <row r="653640" customFormat="1" x14ac:dyDescent="0.25"/>
    <row r="653641" customFormat="1" x14ac:dyDescent="0.25"/>
    <row r="653642" customFormat="1" x14ac:dyDescent="0.25"/>
    <row r="653643" customFormat="1" x14ac:dyDescent="0.25"/>
    <row r="653644" customFormat="1" x14ac:dyDescent="0.25"/>
    <row r="653645" customFormat="1" x14ac:dyDescent="0.25"/>
    <row r="653646" customFormat="1" x14ac:dyDescent="0.25"/>
    <row r="653647" customFormat="1" x14ac:dyDescent="0.25"/>
    <row r="653648" customFormat="1" x14ac:dyDescent="0.25"/>
    <row r="653649" customFormat="1" x14ac:dyDescent="0.25"/>
    <row r="653650" customFormat="1" x14ac:dyDescent="0.25"/>
    <row r="653651" customFormat="1" x14ac:dyDescent="0.25"/>
    <row r="653652" customFormat="1" x14ac:dyDescent="0.25"/>
    <row r="653653" customFormat="1" x14ac:dyDescent="0.25"/>
    <row r="653654" customFormat="1" x14ac:dyDescent="0.25"/>
    <row r="653655" customFormat="1" x14ac:dyDescent="0.25"/>
    <row r="653656" customFormat="1" x14ac:dyDescent="0.25"/>
    <row r="653657" customFormat="1" x14ac:dyDescent="0.25"/>
    <row r="653658" customFormat="1" x14ac:dyDescent="0.25"/>
    <row r="653659" customFormat="1" x14ac:dyDescent="0.25"/>
    <row r="653660" customFormat="1" x14ac:dyDescent="0.25"/>
    <row r="653661" customFormat="1" x14ac:dyDescent="0.25"/>
    <row r="653662" customFormat="1" x14ac:dyDescent="0.25"/>
    <row r="653663" customFormat="1" x14ac:dyDescent="0.25"/>
    <row r="653664" customFormat="1" x14ac:dyDescent="0.25"/>
    <row r="653665" customFormat="1" x14ac:dyDescent="0.25"/>
    <row r="653666" customFormat="1" x14ac:dyDescent="0.25"/>
    <row r="653667" customFormat="1" x14ac:dyDescent="0.25"/>
    <row r="653668" customFormat="1" x14ac:dyDescent="0.25"/>
    <row r="653669" customFormat="1" x14ac:dyDescent="0.25"/>
    <row r="653670" customFormat="1" x14ac:dyDescent="0.25"/>
    <row r="653671" customFormat="1" x14ac:dyDescent="0.25"/>
    <row r="653672" customFormat="1" x14ac:dyDescent="0.25"/>
    <row r="653673" customFormat="1" x14ac:dyDescent="0.25"/>
    <row r="653674" customFormat="1" x14ac:dyDescent="0.25"/>
    <row r="653675" customFormat="1" x14ac:dyDescent="0.25"/>
    <row r="653676" customFormat="1" x14ac:dyDescent="0.25"/>
    <row r="653677" customFormat="1" x14ac:dyDescent="0.25"/>
    <row r="653678" customFormat="1" x14ac:dyDescent="0.25"/>
    <row r="653679" customFormat="1" x14ac:dyDescent="0.25"/>
    <row r="653680" customFormat="1" x14ac:dyDescent="0.25"/>
    <row r="653681" customFormat="1" x14ac:dyDescent="0.25"/>
    <row r="653682" customFormat="1" x14ac:dyDescent="0.25"/>
    <row r="653683" customFormat="1" x14ac:dyDescent="0.25"/>
    <row r="653684" customFormat="1" x14ac:dyDescent="0.25"/>
    <row r="653685" customFormat="1" x14ac:dyDescent="0.25"/>
    <row r="653686" customFormat="1" x14ac:dyDescent="0.25"/>
    <row r="653687" customFormat="1" x14ac:dyDescent="0.25"/>
    <row r="653688" customFormat="1" x14ac:dyDescent="0.25"/>
    <row r="653689" customFormat="1" x14ac:dyDescent="0.25"/>
    <row r="653690" customFormat="1" x14ac:dyDescent="0.25"/>
    <row r="653691" customFormat="1" x14ac:dyDescent="0.25"/>
    <row r="653692" customFormat="1" x14ac:dyDescent="0.25"/>
    <row r="653693" customFormat="1" x14ac:dyDescent="0.25"/>
    <row r="653694" customFormat="1" x14ac:dyDescent="0.25"/>
    <row r="653695" customFormat="1" x14ac:dyDescent="0.25"/>
    <row r="653696" customFormat="1" x14ac:dyDescent="0.25"/>
    <row r="653697" customFormat="1" x14ac:dyDescent="0.25"/>
    <row r="653698" customFormat="1" x14ac:dyDescent="0.25"/>
    <row r="653699" customFormat="1" x14ac:dyDescent="0.25"/>
    <row r="653700" customFormat="1" x14ac:dyDescent="0.25"/>
    <row r="653701" customFormat="1" x14ac:dyDescent="0.25"/>
    <row r="653702" customFormat="1" x14ac:dyDescent="0.25"/>
    <row r="653703" customFormat="1" x14ac:dyDescent="0.25"/>
    <row r="653704" customFormat="1" x14ac:dyDescent="0.25"/>
    <row r="653705" customFormat="1" x14ac:dyDescent="0.25"/>
    <row r="653706" customFormat="1" x14ac:dyDescent="0.25"/>
    <row r="653707" customFormat="1" x14ac:dyDescent="0.25"/>
    <row r="653708" customFormat="1" x14ac:dyDescent="0.25"/>
    <row r="653709" customFormat="1" x14ac:dyDescent="0.25"/>
    <row r="653710" customFormat="1" x14ac:dyDescent="0.25"/>
    <row r="653711" customFormat="1" x14ac:dyDescent="0.25"/>
    <row r="653712" customFormat="1" x14ac:dyDescent="0.25"/>
    <row r="653713" customFormat="1" x14ac:dyDescent="0.25"/>
    <row r="653714" customFormat="1" x14ac:dyDescent="0.25"/>
    <row r="653715" customFormat="1" x14ac:dyDescent="0.25"/>
    <row r="653716" customFormat="1" x14ac:dyDescent="0.25"/>
    <row r="653717" customFormat="1" x14ac:dyDescent="0.25"/>
    <row r="653718" customFormat="1" x14ac:dyDescent="0.25"/>
    <row r="653719" customFormat="1" x14ac:dyDescent="0.25"/>
    <row r="653720" customFormat="1" x14ac:dyDescent="0.25"/>
    <row r="653721" customFormat="1" x14ac:dyDescent="0.25"/>
    <row r="653722" customFormat="1" x14ac:dyDescent="0.25"/>
    <row r="653723" customFormat="1" x14ac:dyDescent="0.25"/>
    <row r="653724" customFormat="1" x14ac:dyDescent="0.25"/>
    <row r="653725" customFormat="1" x14ac:dyDescent="0.25"/>
    <row r="653726" customFormat="1" x14ac:dyDescent="0.25"/>
    <row r="653727" customFormat="1" x14ac:dyDescent="0.25"/>
    <row r="653728" customFormat="1" x14ac:dyDescent="0.25"/>
    <row r="653729" customFormat="1" x14ac:dyDescent="0.25"/>
    <row r="653730" customFormat="1" x14ac:dyDescent="0.25"/>
    <row r="653731" customFormat="1" x14ac:dyDescent="0.25"/>
    <row r="653732" customFormat="1" x14ac:dyDescent="0.25"/>
    <row r="653733" customFormat="1" x14ac:dyDescent="0.25"/>
    <row r="653734" customFormat="1" x14ac:dyDescent="0.25"/>
    <row r="653735" customFormat="1" x14ac:dyDescent="0.25"/>
    <row r="653736" customFormat="1" x14ac:dyDescent="0.25"/>
    <row r="653737" customFormat="1" x14ac:dyDescent="0.25"/>
    <row r="653738" customFormat="1" x14ac:dyDescent="0.25"/>
    <row r="653739" customFormat="1" x14ac:dyDescent="0.25"/>
    <row r="653740" customFormat="1" x14ac:dyDescent="0.25"/>
    <row r="653741" customFormat="1" x14ac:dyDescent="0.25"/>
    <row r="653742" customFormat="1" x14ac:dyDescent="0.25"/>
    <row r="653743" customFormat="1" x14ac:dyDescent="0.25"/>
    <row r="653744" customFormat="1" x14ac:dyDescent="0.25"/>
    <row r="653745" customFormat="1" x14ac:dyDescent="0.25"/>
    <row r="653746" customFormat="1" x14ac:dyDescent="0.25"/>
    <row r="653747" customFormat="1" x14ac:dyDescent="0.25"/>
    <row r="653748" customFormat="1" x14ac:dyDescent="0.25"/>
    <row r="653749" customFormat="1" x14ac:dyDescent="0.25"/>
    <row r="653750" customFormat="1" x14ac:dyDescent="0.25"/>
    <row r="653751" customFormat="1" x14ac:dyDescent="0.25"/>
    <row r="653752" customFormat="1" x14ac:dyDescent="0.25"/>
    <row r="653753" customFormat="1" x14ac:dyDescent="0.25"/>
    <row r="653754" customFormat="1" x14ac:dyDescent="0.25"/>
    <row r="653755" customFormat="1" x14ac:dyDescent="0.25"/>
    <row r="653756" customFormat="1" x14ac:dyDescent="0.25"/>
    <row r="653757" customFormat="1" x14ac:dyDescent="0.25"/>
    <row r="653758" customFormat="1" x14ac:dyDescent="0.25"/>
    <row r="653759" customFormat="1" x14ac:dyDescent="0.25"/>
    <row r="653760" customFormat="1" x14ac:dyDescent="0.25"/>
    <row r="653761" customFormat="1" x14ac:dyDescent="0.25"/>
    <row r="653762" customFormat="1" x14ac:dyDescent="0.25"/>
    <row r="653763" customFormat="1" x14ac:dyDescent="0.25"/>
    <row r="653764" customFormat="1" x14ac:dyDescent="0.25"/>
    <row r="653765" customFormat="1" x14ac:dyDescent="0.25"/>
    <row r="653766" customFormat="1" x14ac:dyDescent="0.25"/>
    <row r="653767" customFormat="1" x14ac:dyDescent="0.25"/>
    <row r="653768" customFormat="1" x14ac:dyDescent="0.25"/>
    <row r="653769" customFormat="1" x14ac:dyDescent="0.25"/>
    <row r="653770" customFormat="1" x14ac:dyDescent="0.25"/>
    <row r="653771" customFormat="1" x14ac:dyDescent="0.25"/>
    <row r="653772" customFormat="1" x14ac:dyDescent="0.25"/>
    <row r="653773" customFormat="1" x14ac:dyDescent="0.25"/>
    <row r="653774" customFormat="1" x14ac:dyDescent="0.25"/>
    <row r="653775" customFormat="1" x14ac:dyDescent="0.25"/>
    <row r="653776" customFormat="1" x14ac:dyDescent="0.25"/>
    <row r="653777" customFormat="1" x14ac:dyDescent="0.25"/>
    <row r="653778" customFormat="1" x14ac:dyDescent="0.25"/>
    <row r="653779" customFormat="1" x14ac:dyDescent="0.25"/>
    <row r="653780" customFormat="1" x14ac:dyDescent="0.25"/>
    <row r="653781" customFormat="1" x14ac:dyDescent="0.25"/>
    <row r="653782" customFormat="1" x14ac:dyDescent="0.25"/>
    <row r="653783" customFormat="1" x14ac:dyDescent="0.25"/>
    <row r="653784" customFormat="1" x14ac:dyDescent="0.25"/>
    <row r="653785" customFormat="1" x14ac:dyDescent="0.25"/>
    <row r="653786" customFormat="1" x14ac:dyDescent="0.25"/>
    <row r="653787" customFormat="1" x14ac:dyDescent="0.25"/>
    <row r="653788" customFormat="1" x14ac:dyDescent="0.25"/>
    <row r="653789" customFormat="1" x14ac:dyDescent="0.25"/>
    <row r="653790" customFormat="1" x14ac:dyDescent="0.25"/>
    <row r="653791" customFormat="1" x14ac:dyDescent="0.25"/>
    <row r="653792" customFormat="1" x14ac:dyDescent="0.25"/>
    <row r="653793" customFormat="1" x14ac:dyDescent="0.25"/>
    <row r="653794" customFormat="1" x14ac:dyDescent="0.25"/>
    <row r="653795" customFormat="1" x14ac:dyDescent="0.25"/>
    <row r="653796" customFormat="1" x14ac:dyDescent="0.25"/>
    <row r="653797" customFormat="1" x14ac:dyDescent="0.25"/>
    <row r="653798" customFormat="1" x14ac:dyDescent="0.25"/>
    <row r="653799" customFormat="1" x14ac:dyDescent="0.25"/>
    <row r="653800" customFormat="1" x14ac:dyDescent="0.25"/>
    <row r="653801" customFormat="1" x14ac:dyDescent="0.25"/>
    <row r="653802" customFormat="1" x14ac:dyDescent="0.25"/>
    <row r="653803" customFormat="1" x14ac:dyDescent="0.25"/>
    <row r="653804" customFormat="1" x14ac:dyDescent="0.25"/>
    <row r="653805" customFormat="1" x14ac:dyDescent="0.25"/>
    <row r="653806" customFormat="1" x14ac:dyDescent="0.25"/>
    <row r="653807" customFormat="1" x14ac:dyDescent="0.25"/>
    <row r="653808" customFormat="1" x14ac:dyDescent="0.25"/>
    <row r="653809" customFormat="1" x14ac:dyDescent="0.25"/>
    <row r="653810" customFormat="1" x14ac:dyDescent="0.25"/>
    <row r="653811" customFormat="1" x14ac:dyDescent="0.25"/>
    <row r="653812" customFormat="1" x14ac:dyDescent="0.25"/>
    <row r="653813" customFormat="1" x14ac:dyDescent="0.25"/>
    <row r="653814" customFormat="1" x14ac:dyDescent="0.25"/>
    <row r="653815" customFormat="1" x14ac:dyDescent="0.25"/>
    <row r="653816" customFormat="1" x14ac:dyDescent="0.25"/>
    <row r="653817" customFormat="1" x14ac:dyDescent="0.25"/>
    <row r="653818" customFormat="1" x14ac:dyDescent="0.25"/>
    <row r="653819" customFormat="1" x14ac:dyDescent="0.25"/>
    <row r="653820" customFormat="1" x14ac:dyDescent="0.25"/>
    <row r="653821" customFormat="1" x14ac:dyDescent="0.25"/>
    <row r="653822" customFormat="1" x14ac:dyDescent="0.25"/>
    <row r="653823" customFormat="1" x14ac:dyDescent="0.25"/>
    <row r="653824" customFormat="1" x14ac:dyDescent="0.25"/>
    <row r="653825" customFormat="1" x14ac:dyDescent="0.25"/>
    <row r="653826" customFormat="1" x14ac:dyDescent="0.25"/>
    <row r="653827" customFormat="1" x14ac:dyDescent="0.25"/>
    <row r="653828" customFormat="1" x14ac:dyDescent="0.25"/>
    <row r="653829" customFormat="1" x14ac:dyDescent="0.25"/>
    <row r="653830" customFormat="1" x14ac:dyDescent="0.25"/>
    <row r="653831" customFormat="1" x14ac:dyDescent="0.25"/>
    <row r="653832" customFormat="1" x14ac:dyDescent="0.25"/>
    <row r="653833" customFormat="1" x14ac:dyDescent="0.25"/>
    <row r="653834" customFormat="1" x14ac:dyDescent="0.25"/>
    <row r="653835" customFormat="1" x14ac:dyDescent="0.25"/>
    <row r="653836" customFormat="1" x14ac:dyDescent="0.25"/>
    <row r="653837" customFormat="1" x14ac:dyDescent="0.25"/>
    <row r="653838" customFormat="1" x14ac:dyDescent="0.25"/>
    <row r="653839" customFormat="1" x14ac:dyDescent="0.25"/>
    <row r="653840" customFormat="1" x14ac:dyDescent="0.25"/>
    <row r="653841" customFormat="1" x14ac:dyDescent="0.25"/>
    <row r="653842" customFormat="1" x14ac:dyDescent="0.25"/>
    <row r="653843" customFormat="1" x14ac:dyDescent="0.25"/>
    <row r="653844" customFormat="1" x14ac:dyDescent="0.25"/>
    <row r="653845" customFormat="1" x14ac:dyDescent="0.25"/>
    <row r="653846" customFormat="1" x14ac:dyDescent="0.25"/>
    <row r="653847" customFormat="1" x14ac:dyDescent="0.25"/>
    <row r="653848" customFormat="1" x14ac:dyDescent="0.25"/>
    <row r="653849" customFormat="1" x14ac:dyDescent="0.25"/>
    <row r="653850" customFormat="1" x14ac:dyDescent="0.25"/>
    <row r="653851" customFormat="1" x14ac:dyDescent="0.25"/>
    <row r="653852" customFormat="1" x14ac:dyDescent="0.25"/>
    <row r="653853" customFormat="1" x14ac:dyDescent="0.25"/>
    <row r="653854" customFormat="1" x14ac:dyDescent="0.25"/>
    <row r="653855" customFormat="1" x14ac:dyDescent="0.25"/>
    <row r="653856" customFormat="1" x14ac:dyDescent="0.25"/>
    <row r="653857" customFormat="1" x14ac:dyDescent="0.25"/>
    <row r="653858" customFormat="1" x14ac:dyDescent="0.25"/>
    <row r="653859" customFormat="1" x14ac:dyDescent="0.25"/>
    <row r="653860" customFormat="1" x14ac:dyDescent="0.25"/>
    <row r="653861" customFormat="1" x14ac:dyDescent="0.25"/>
    <row r="653862" customFormat="1" x14ac:dyDescent="0.25"/>
    <row r="653863" customFormat="1" x14ac:dyDescent="0.25"/>
    <row r="653864" customFormat="1" x14ac:dyDescent="0.25"/>
    <row r="653865" customFormat="1" x14ac:dyDescent="0.25"/>
    <row r="653866" customFormat="1" x14ac:dyDescent="0.25"/>
    <row r="653867" customFormat="1" x14ac:dyDescent="0.25"/>
    <row r="653868" customFormat="1" x14ac:dyDescent="0.25"/>
    <row r="653869" customFormat="1" x14ac:dyDescent="0.25"/>
    <row r="653870" customFormat="1" x14ac:dyDescent="0.25"/>
    <row r="653871" customFormat="1" x14ac:dyDescent="0.25"/>
    <row r="653872" customFormat="1" x14ac:dyDescent="0.25"/>
    <row r="653873" customFormat="1" x14ac:dyDescent="0.25"/>
    <row r="653874" customFormat="1" x14ac:dyDescent="0.25"/>
    <row r="653875" customFormat="1" x14ac:dyDescent="0.25"/>
    <row r="653876" customFormat="1" x14ac:dyDescent="0.25"/>
    <row r="653877" customFormat="1" x14ac:dyDescent="0.25"/>
    <row r="653878" customFormat="1" x14ac:dyDescent="0.25"/>
    <row r="653879" customFormat="1" x14ac:dyDescent="0.25"/>
    <row r="653880" customFormat="1" x14ac:dyDescent="0.25"/>
    <row r="653881" customFormat="1" x14ac:dyDescent="0.25"/>
    <row r="653882" customFormat="1" x14ac:dyDescent="0.25"/>
    <row r="653883" customFormat="1" x14ac:dyDescent="0.25"/>
    <row r="653884" customFormat="1" x14ac:dyDescent="0.25"/>
    <row r="653885" customFormat="1" x14ac:dyDescent="0.25"/>
    <row r="653886" customFormat="1" x14ac:dyDescent="0.25"/>
    <row r="653887" customFormat="1" x14ac:dyDescent="0.25"/>
    <row r="653888" customFormat="1" x14ac:dyDescent="0.25"/>
    <row r="653889" customFormat="1" x14ac:dyDescent="0.25"/>
    <row r="653890" customFormat="1" x14ac:dyDescent="0.25"/>
    <row r="653891" customFormat="1" x14ac:dyDescent="0.25"/>
    <row r="653892" customFormat="1" x14ac:dyDescent="0.25"/>
    <row r="653893" customFormat="1" x14ac:dyDescent="0.25"/>
    <row r="653894" customFormat="1" x14ac:dyDescent="0.25"/>
    <row r="653895" customFormat="1" x14ac:dyDescent="0.25"/>
    <row r="653896" customFormat="1" x14ac:dyDescent="0.25"/>
    <row r="653897" customFormat="1" x14ac:dyDescent="0.25"/>
    <row r="653898" customFormat="1" x14ac:dyDescent="0.25"/>
    <row r="653899" customFormat="1" x14ac:dyDescent="0.25"/>
    <row r="653900" customFormat="1" x14ac:dyDescent="0.25"/>
    <row r="653901" customFormat="1" x14ac:dyDescent="0.25"/>
    <row r="653902" customFormat="1" x14ac:dyDescent="0.25"/>
    <row r="653903" customFormat="1" x14ac:dyDescent="0.25"/>
    <row r="653904" customFormat="1" x14ac:dyDescent="0.25"/>
    <row r="653905" customFormat="1" x14ac:dyDescent="0.25"/>
    <row r="653906" customFormat="1" x14ac:dyDescent="0.25"/>
    <row r="653907" customFormat="1" x14ac:dyDescent="0.25"/>
    <row r="653908" customFormat="1" x14ac:dyDescent="0.25"/>
    <row r="653909" customFormat="1" x14ac:dyDescent="0.25"/>
    <row r="653910" customFormat="1" x14ac:dyDescent="0.25"/>
    <row r="653911" customFormat="1" x14ac:dyDescent="0.25"/>
    <row r="653912" customFormat="1" x14ac:dyDescent="0.25"/>
    <row r="653913" customFormat="1" x14ac:dyDescent="0.25"/>
    <row r="653914" customFormat="1" x14ac:dyDescent="0.25"/>
    <row r="653915" customFormat="1" x14ac:dyDescent="0.25"/>
    <row r="653916" customFormat="1" x14ac:dyDescent="0.25"/>
    <row r="653917" customFormat="1" x14ac:dyDescent="0.25"/>
    <row r="653918" customFormat="1" x14ac:dyDescent="0.25"/>
    <row r="653919" customFormat="1" x14ac:dyDescent="0.25"/>
    <row r="653920" customFormat="1" x14ac:dyDescent="0.25"/>
    <row r="653921" customFormat="1" x14ac:dyDescent="0.25"/>
    <row r="653922" customFormat="1" x14ac:dyDescent="0.25"/>
    <row r="653923" customFormat="1" x14ac:dyDescent="0.25"/>
    <row r="653924" customFormat="1" x14ac:dyDescent="0.25"/>
    <row r="653925" customFormat="1" x14ac:dyDescent="0.25"/>
    <row r="653926" customFormat="1" x14ac:dyDescent="0.25"/>
    <row r="653927" customFormat="1" x14ac:dyDescent="0.25"/>
    <row r="653928" customFormat="1" x14ac:dyDescent="0.25"/>
    <row r="653929" customFormat="1" x14ac:dyDescent="0.25"/>
    <row r="653930" customFormat="1" x14ac:dyDescent="0.25"/>
    <row r="653931" customFormat="1" x14ac:dyDescent="0.25"/>
    <row r="653932" customFormat="1" x14ac:dyDescent="0.25"/>
    <row r="653933" customFormat="1" x14ac:dyDescent="0.25"/>
    <row r="653934" customFormat="1" x14ac:dyDescent="0.25"/>
    <row r="653935" customFormat="1" x14ac:dyDescent="0.25"/>
    <row r="653936" customFormat="1" x14ac:dyDescent="0.25"/>
    <row r="653937" customFormat="1" x14ac:dyDescent="0.25"/>
    <row r="653938" customFormat="1" x14ac:dyDescent="0.25"/>
    <row r="653939" customFormat="1" x14ac:dyDescent="0.25"/>
    <row r="653940" customFormat="1" x14ac:dyDescent="0.25"/>
    <row r="653941" customFormat="1" x14ac:dyDescent="0.25"/>
    <row r="653942" customFormat="1" x14ac:dyDescent="0.25"/>
    <row r="653943" customFormat="1" x14ac:dyDescent="0.25"/>
    <row r="653944" customFormat="1" x14ac:dyDescent="0.25"/>
    <row r="653945" customFormat="1" x14ac:dyDescent="0.25"/>
    <row r="653946" customFormat="1" x14ac:dyDescent="0.25"/>
    <row r="653947" customFormat="1" x14ac:dyDescent="0.25"/>
    <row r="653948" customFormat="1" x14ac:dyDescent="0.25"/>
    <row r="653949" customFormat="1" x14ac:dyDescent="0.25"/>
    <row r="653950" customFormat="1" x14ac:dyDescent="0.25"/>
    <row r="653951" customFormat="1" x14ac:dyDescent="0.25"/>
    <row r="653952" customFormat="1" x14ac:dyDescent="0.25"/>
    <row r="653953" customFormat="1" x14ac:dyDescent="0.25"/>
    <row r="653954" customFormat="1" x14ac:dyDescent="0.25"/>
    <row r="653955" customFormat="1" x14ac:dyDescent="0.25"/>
    <row r="653956" customFormat="1" x14ac:dyDescent="0.25"/>
    <row r="653957" customFormat="1" x14ac:dyDescent="0.25"/>
    <row r="653958" customFormat="1" x14ac:dyDescent="0.25"/>
    <row r="653959" customFormat="1" x14ac:dyDescent="0.25"/>
    <row r="653960" customFormat="1" x14ac:dyDescent="0.25"/>
    <row r="653961" customFormat="1" x14ac:dyDescent="0.25"/>
    <row r="653962" customFormat="1" x14ac:dyDescent="0.25"/>
    <row r="653963" customFormat="1" x14ac:dyDescent="0.25"/>
    <row r="653964" customFormat="1" x14ac:dyDescent="0.25"/>
    <row r="653965" customFormat="1" x14ac:dyDescent="0.25"/>
    <row r="653966" customFormat="1" x14ac:dyDescent="0.25"/>
    <row r="653967" customFormat="1" x14ac:dyDescent="0.25"/>
    <row r="653968" customFormat="1" x14ac:dyDescent="0.25"/>
    <row r="653969" customFormat="1" x14ac:dyDescent="0.25"/>
    <row r="653970" customFormat="1" x14ac:dyDescent="0.25"/>
    <row r="653971" customFormat="1" x14ac:dyDescent="0.25"/>
    <row r="653972" customFormat="1" x14ac:dyDescent="0.25"/>
    <row r="653973" customFormat="1" x14ac:dyDescent="0.25"/>
    <row r="653974" customFormat="1" x14ac:dyDescent="0.25"/>
    <row r="653975" customFormat="1" x14ac:dyDescent="0.25"/>
    <row r="653976" customFormat="1" x14ac:dyDescent="0.25"/>
    <row r="653977" customFormat="1" x14ac:dyDescent="0.25"/>
    <row r="653978" customFormat="1" x14ac:dyDescent="0.25"/>
    <row r="653979" customFormat="1" x14ac:dyDescent="0.25"/>
    <row r="653980" customFormat="1" x14ac:dyDescent="0.25"/>
    <row r="653981" customFormat="1" x14ac:dyDescent="0.25"/>
    <row r="653982" customFormat="1" x14ac:dyDescent="0.25"/>
    <row r="653983" customFormat="1" x14ac:dyDescent="0.25"/>
    <row r="653984" customFormat="1" x14ac:dyDescent="0.25"/>
    <row r="653985" customFormat="1" x14ac:dyDescent="0.25"/>
    <row r="653986" customFormat="1" x14ac:dyDescent="0.25"/>
    <row r="653987" customFormat="1" x14ac:dyDescent="0.25"/>
    <row r="653988" customFormat="1" x14ac:dyDescent="0.25"/>
    <row r="653989" customFormat="1" x14ac:dyDescent="0.25"/>
    <row r="653990" customFormat="1" x14ac:dyDescent="0.25"/>
    <row r="653991" customFormat="1" x14ac:dyDescent="0.25"/>
    <row r="653992" customFormat="1" x14ac:dyDescent="0.25"/>
    <row r="653993" customFormat="1" x14ac:dyDescent="0.25"/>
    <row r="653994" customFormat="1" x14ac:dyDescent="0.25"/>
    <row r="653995" customFormat="1" x14ac:dyDescent="0.25"/>
    <row r="653996" customFormat="1" x14ac:dyDescent="0.25"/>
    <row r="653997" customFormat="1" x14ac:dyDescent="0.25"/>
    <row r="653998" customFormat="1" x14ac:dyDescent="0.25"/>
    <row r="653999" customFormat="1" x14ac:dyDescent="0.25"/>
    <row r="654000" customFormat="1" x14ac:dyDescent="0.25"/>
    <row r="654001" customFormat="1" x14ac:dyDescent="0.25"/>
    <row r="654002" customFormat="1" x14ac:dyDescent="0.25"/>
    <row r="654003" customFormat="1" x14ac:dyDescent="0.25"/>
    <row r="654004" customFormat="1" x14ac:dyDescent="0.25"/>
    <row r="654005" customFormat="1" x14ac:dyDescent="0.25"/>
    <row r="654006" customFormat="1" x14ac:dyDescent="0.25"/>
    <row r="654007" customFormat="1" x14ac:dyDescent="0.25"/>
    <row r="654008" customFormat="1" x14ac:dyDescent="0.25"/>
    <row r="654009" customFormat="1" x14ac:dyDescent="0.25"/>
    <row r="654010" customFormat="1" x14ac:dyDescent="0.25"/>
    <row r="654011" customFormat="1" x14ac:dyDescent="0.25"/>
    <row r="654012" customFormat="1" x14ac:dyDescent="0.25"/>
    <row r="654013" customFormat="1" x14ac:dyDescent="0.25"/>
    <row r="654014" customFormat="1" x14ac:dyDescent="0.25"/>
    <row r="654015" customFormat="1" x14ac:dyDescent="0.25"/>
    <row r="654016" customFormat="1" x14ac:dyDescent="0.25"/>
    <row r="654017" customFormat="1" x14ac:dyDescent="0.25"/>
    <row r="654018" customFormat="1" x14ac:dyDescent="0.25"/>
    <row r="654019" customFormat="1" x14ac:dyDescent="0.25"/>
    <row r="654020" customFormat="1" x14ac:dyDescent="0.25"/>
    <row r="654021" customFormat="1" x14ac:dyDescent="0.25"/>
    <row r="654022" customFormat="1" x14ac:dyDescent="0.25"/>
    <row r="654023" customFormat="1" x14ac:dyDescent="0.25"/>
    <row r="654024" customFormat="1" x14ac:dyDescent="0.25"/>
    <row r="654025" customFormat="1" x14ac:dyDescent="0.25"/>
    <row r="654026" customFormat="1" x14ac:dyDescent="0.25"/>
    <row r="654027" customFormat="1" x14ac:dyDescent="0.25"/>
    <row r="654028" customFormat="1" x14ac:dyDescent="0.25"/>
    <row r="654029" customFormat="1" x14ac:dyDescent="0.25"/>
    <row r="654030" customFormat="1" x14ac:dyDescent="0.25"/>
    <row r="654031" customFormat="1" x14ac:dyDescent="0.25"/>
    <row r="654032" customFormat="1" x14ac:dyDescent="0.25"/>
    <row r="654033" customFormat="1" x14ac:dyDescent="0.25"/>
    <row r="654034" customFormat="1" x14ac:dyDescent="0.25"/>
    <row r="654035" customFormat="1" x14ac:dyDescent="0.25"/>
    <row r="654036" customFormat="1" x14ac:dyDescent="0.25"/>
    <row r="654037" customFormat="1" x14ac:dyDescent="0.25"/>
    <row r="654038" customFormat="1" x14ac:dyDescent="0.25"/>
    <row r="654039" customFormat="1" x14ac:dyDescent="0.25"/>
    <row r="654040" customFormat="1" x14ac:dyDescent="0.25"/>
    <row r="654041" customFormat="1" x14ac:dyDescent="0.25"/>
    <row r="654042" customFormat="1" x14ac:dyDescent="0.25"/>
    <row r="654043" customFormat="1" x14ac:dyDescent="0.25"/>
    <row r="654044" customFormat="1" x14ac:dyDescent="0.25"/>
    <row r="654045" customFormat="1" x14ac:dyDescent="0.25"/>
    <row r="654046" customFormat="1" x14ac:dyDescent="0.25"/>
    <row r="654047" customFormat="1" x14ac:dyDescent="0.25"/>
    <row r="654048" customFormat="1" x14ac:dyDescent="0.25"/>
    <row r="654049" customFormat="1" x14ac:dyDescent="0.25"/>
    <row r="654050" customFormat="1" x14ac:dyDescent="0.25"/>
    <row r="654051" customFormat="1" x14ac:dyDescent="0.25"/>
    <row r="654052" customFormat="1" x14ac:dyDescent="0.25"/>
    <row r="654053" customFormat="1" x14ac:dyDescent="0.25"/>
    <row r="654054" customFormat="1" x14ac:dyDescent="0.25"/>
    <row r="654055" customFormat="1" x14ac:dyDescent="0.25"/>
    <row r="654056" customFormat="1" x14ac:dyDescent="0.25"/>
    <row r="654057" customFormat="1" x14ac:dyDescent="0.25"/>
    <row r="654058" customFormat="1" x14ac:dyDescent="0.25"/>
    <row r="654059" customFormat="1" x14ac:dyDescent="0.25"/>
    <row r="654060" customFormat="1" x14ac:dyDescent="0.25"/>
    <row r="654061" customFormat="1" x14ac:dyDescent="0.25"/>
    <row r="654062" customFormat="1" x14ac:dyDescent="0.25"/>
    <row r="654063" customFormat="1" x14ac:dyDescent="0.25"/>
    <row r="654064" customFormat="1" x14ac:dyDescent="0.25"/>
    <row r="654065" customFormat="1" x14ac:dyDescent="0.25"/>
    <row r="654066" customFormat="1" x14ac:dyDescent="0.25"/>
    <row r="654067" customFormat="1" x14ac:dyDescent="0.25"/>
    <row r="654068" customFormat="1" x14ac:dyDescent="0.25"/>
    <row r="654069" customFormat="1" x14ac:dyDescent="0.25"/>
    <row r="654070" customFormat="1" x14ac:dyDescent="0.25"/>
    <row r="654071" customFormat="1" x14ac:dyDescent="0.25"/>
    <row r="654072" customFormat="1" x14ac:dyDescent="0.25"/>
    <row r="654073" customFormat="1" x14ac:dyDescent="0.25"/>
    <row r="654074" customFormat="1" x14ac:dyDescent="0.25"/>
    <row r="654075" customFormat="1" x14ac:dyDescent="0.25"/>
    <row r="654076" customFormat="1" x14ac:dyDescent="0.25"/>
    <row r="654077" customFormat="1" x14ac:dyDescent="0.25"/>
    <row r="654078" customFormat="1" x14ac:dyDescent="0.25"/>
    <row r="654079" customFormat="1" x14ac:dyDescent="0.25"/>
    <row r="654080" customFormat="1" x14ac:dyDescent="0.25"/>
    <row r="654081" customFormat="1" x14ac:dyDescent="0.25"/>
    <row r="654082" customFormat="1" x14ac:dyDescent="0.25"/>
    <row r="654083" customFormat="1" x14ac:dyDescent="0.25"/>
    <row r="654084" customFormat="1" x14ac:dyDescent="0.25"/>
    <row r="654085" customFormat="1" x14ac:dyDescent="0.25"/>
    <row r="654086" customFormat="1" x14ac:dyDescent="0.25"/>
    <row r="654087" customFormat="1" x14ac:dyDescent="0.25"/>
    <row r="654088" customFormat="1" x14ac:dyDescent="0.25"/>
    <row r="654089" customFormat="1" x14ac:dyDescent="0.25"/>
    <row r="654090" customFormat="1" x14ac:dyDescent="0.25"/>
    <row r="654091" customFormat="1" x14ac:dyDescent="0.25"/>
    <row r="654092" customFormat="1" x14ac:dyDescent="0.25"/>
    <row r="654093" customFormat="1" x14ac:dyDescent="0.25"/>
    <row r="654094" customFormat="1" x14ac:dyDescent="0.25"/>
    <row r="654095" customFormat="1" x14ac:dyDescent="0.25"/>
    <row r="654096" customFormat="1" x14ac:dyDescent="0.25"/>
    <row r="654097" customFormat="1" x14ac:dyDescent="0.25"/>
    <row r="654098" customFormat="1" x14ac:dyDescent="0.25"/>
    <row r="654099" customFormat="1" x14ac:dyDescent="0.25"/>
    <row r="654100" customFormat="1" x14ac:dyDescent="0.25"/>
    <row r="654101" customFormat="1" x14ac:dyDescent="0.25"/>
    <row r="654102" customFormat="1" x14ac:dyDescent="0.25"/>
    <row r="654103" customFormat="1" x14ac:dyDescent="0.25"/>
    <row r="654104" customFormat="1" x14ac:dyDescent="0.25"/>
    <row r="654105" customFormat="1" x14ac:dyDescent="0.25"/>
    <row r="654106" customFormat="1" x14ac:dyDescent="0.25"/>
    <row r="654107" customFormat="1" x14ac:dyDescent="0.25"/>
    <row r="654108" customFormat="1" x14ac:dyDescent="0.25"/>
    <row r="654109" customFormat="1" x14ac:dyDescent="0.25"/>
    <row r="654110" customFormat="1" x14ac:dyDescent="0.25"/>
    <row r="654111" customFormat="1" x14ac:dyDescent="0.25"/>
    <row r="654112" customFormat="1" x14ac:dyDescent="0.25"/>
    <row r="654113" customFormat="1" x14ac:dyDescent="0.25"/>
    <row r="654114" customFormat="1" x14ac:dyDescent="0.25"/>
    <row r="654115" customFormat="1" x14ac:dyDescent="0.25"/>
    <row r="654116" customFormat="1" x14ac:dyDescent="0.25"/>
    <row r="654117" customFormat="1" x14ac:dyDescent="0.25"/>
    <row r="654118" customFormat="1" x14ac:dyDescent="0.25"/>
    <row r="654119" customFormat="1" x14ac:dyDescent="0.25"/>
    <row r="654120" customFormat="1" x14ac:dyDescent="0.25"/>
    <row r="654121" customFormat="1" x14ac:dyDescent="0.25"/>
    <row r="654122" customFormat="1" x14ac:dyDescent="0.25"/>
    <row r="654123" customFormat="1" x14ac:dyDescent="0.25"/>
    <row r="654124" customFormat="1" x14ac:dyDescent="0.25"/>
    <row r="654125" customFormat="1" x14ac:dyDescent="0.25"/>
    <row r="654126" customFormat="1" x14ac:dyDescent="0.25"/>
    <row r="654127" customFormat="1" x14ac:dyDescent="0.25"/>
    <row r="654128" customFormat="1" x14ac:dyDescent="0.25"/>
    <row r="654129" customFormat="1" x14ac:dyDescent="0.25"/>
    <row r="654130" customFormat="1" x14ac:dyDescent="0.25"/>
    <row r="654131" customFormat="1" x14ac:dyDescent="0.25"/>
    <row r="654132" customFormat="1" x14ac:dyDescent="0.25"/>
    <row r="654133" customFormat="1" x14ac:dyDescent="0.25"/>
    <row r="654134" customFormat="1" x14ac:dyDescent="0.25"/>
    <row r="654135" customFormat="1" x14ac:dyDescent="0.25"/>
    <row r="654136" customFormat="1" x14ac:dyDescent="0.25"/>
    <row r="654137" customFormat="1" x14ac:dyDescent="0.25"/>
    <row r="654138" customFormat="1" x14ac:dyDescent="0.25"/>
    <row r="654139" customFormat="1" x14ac:dyDescent="0.25"/>
    <row r="654140" customFormat="1" x14ac:dyDescent="0.25"/>
    <row r="654141" customFormat="1" x14ac:dyDescent="0.25"/>
    <row r="654142" customFormat="1" x14ac:dyDescent="0.25"/>
    <row r="654143" customFormat="1" x14ac:dyDescent="0.25"/>
    <row r="654144" customFormat="1" x14ac:dyDescent="0.25"/>
    <row r="654145" customFormat="1" x14ac:dyDescent="0.25"/>
    <row r="654146" customFormat="1" x14ac:dyDescent="0.25"/>
    <row r="654147" customFormat="1" x14ac:dyDescent="0.25"/>
    <row r="654148" customFormat="1" x14ac:dyDescent="0.25"/>
    <row r="654149" customFormat="1" x14ac:dyDescent="0.25"/>
    <row r="654150" customFormat="1" x14ac:dyDescent="0.25"/>
    <row r="654151" customFormat="1" x14ac:dyDescent="0.25"/>
    <row r="654152" customFormat="1" x14ac:dyDescent="0.25"/>
    <row r="654153" customFormat="1" x14ac:dyDescent="0.25"/>
    <row r="654154" customFormat="1" x14ac:dyDescent="0.25"/>
    <row r="654155" customFormat="1" x14ac:dyDescent="0.25"/>
    <row r="654156" customFormat="1" x14ac:dyDescent="0.25"/>
    <row r="654157" customFormat="1" x14ac:dyDescent="0.25"/>
    <row r="654158" customFormat="1" x14ac:dyDescent="0.25"/>
    <row r="654159" customFormat="1" x14ac:dyDescent="0.25"/>
    <row r="654160" customFormat="1" x14ac:dyDescent="0.25"/>
    <row r="654161" customFormat="1" x14ac:dyDescent="0.25"/>
    <row r="654162" customFormat="1" x14ac:dyDescent="0.25"/>
    <row r="654163" customFormat="1" x14ac:dyDescent="0.25"/>
    <row r="654164" customFormat="1" x14ac:dyDescent="0.25"/>
    <row r="654165" customFormat="1" x14ac:dyDescent="0.25"/>
    <row r="654166" customFormat="1" x14ac:dyDescent="0.25"/>
    <row r="654167" customFormat="1" x14ac:dyDescent="0.25"/>
    <row r="654168" customFormat="1" x14ac:dyDescent="0.25"/>
    <row r="654169" customFormat="1" x14ac:dyDescent="0.25"/>
    <row r="654170" customFormat="1" x14ac:dyDescent="0.25"/>
    <row r="654171" customFormat="1" x14ac:dyDescent="0.25"/>
    <row r="654172" customFormat="1" x14ac:dyDescent="0.25"/>
    <row r="654173" customFormat="1" x14ac:dyDescent="0.25"/>
    <row r="654174" customFormat="1" x14ac:dyDescent="0.25"/>
    <row r="654175" customFormat="1" x14ac:dyDescent="0.25"/>
    <row r="654176" customFormat="1" x14ac:dyDescent="0.25"/>
    <row r="654177" customFormat="1" x14ac:dyDescent="0.25"/>
    <row r="654178" customFormat="1" x14ac:dyDescent="0.25"/>
    <row r="654179" customFormat="1" x14ac:dyDescent="0.25"/>
    <row r="654180" customFormat="1" x14ac:dyDescent="0.25"/>
    <row r="654181" customFormat="1" x14ac:dyDescent="0.25"/>
    <row r="654182" customFormat="1" x14ac:dyDescent="0.25"/>
    <row r="654183" customFormat="1" x14ac:dyDescent="0.25"/>
    <row r="654184" customFormat="1" x14ac:dyDescent="0.25"/>
    <row r="654185" customFormat="1" x14ac:dyDescent="0.25"/>
    <row r="654186" customFormat="1" x14ac:dyDescent="0.25"/>
    <row r="654187" customFormat="1" x14ac:dyDescent="0.25"/>
    <row r="654188" customFormat="1" x14ac:dyDescent="0.25"/>
    <row r="654189" customFormat="1" x14ac:dyDescent="0.25"/>
    <row r="654190" customFormat="1" x14ac:dyDescent="0.25"/>
    <row r="654191" customFormat="1" x14ac:dyDescent="0.25"/>
    <row r="654192" customFormat="1" x14ac:dyDescent="0.25"/>
    <row r="654193" customFormat="1" x14ac:dyDescent="0.25"/>
    <row r="654194" customFormat="1" x14ac:dyDescent="0.25"/>
    <row r="654195" customFormat="1" x14ac:dyDescent="0.25"/>
    <row r="654196" customFormat="1" x14ac:dyDescent="0.25"/>
    <row r="654197" customFormat="1" x14ac:dyDescent="0.25"/>
    <row r="654198" customFormat="1" x14ac:dyDescent="0.25"/>
    <row r="654199" customFormat="1" x14ac:dyDescent="0.25"/>
    <row r="654200" customFormat="1" x14ac:dyDescent="0.25"/>
    <row r="654201" customFormat="1" x14ac:dyDescent="0.25"/>
    <row r="654202" customFormat="1" x14ac:dyDescent="0.25"/>
    <row r="654203" customFormat="1" x14ac:dyDescent="0.25"/>
    <row r="654204" customFormat="1" x14ac:dyDescent="0.25"/>
    <row r="654205" customFormat="1" x14ac:dyDescent="0.25"/>
    <row r="654206" customFormat="1" x14ac:dyDescent="0.25"/>
    <row r="654207" customFormat="1" x14ac:dyDescent="0.25"/>
    <row r="654208" customFormat="1" x14ac:dyDescent="0.25"/>
    <row r="654209" customFormat="1" x14ac:dyDescent="0.25"/>
    <row r="654210" customFormat="1" x14ac:dyDescent="0.25"/>
    <row r="654211" customFormat="1" x14ac:dyDescent="0.25"/>
    <row r="654212" customFormat="1" x14ac:dyDescent="0.25"/>
    <row r="654213" customFormat="1" x14ac:dyDescent="0.25"/>
    <row r="654214" customFormat="1" x14ac:dyDescent="0.25"/>
    <row r="654215" customFormat="1" x14ac:dyDescent="0.25"/>
    <row r="654216" customFormat="1" x14ac:dyDescent="0.25"/>
    <row r="654217" customFormat="1" x14ac:dyDescent="0.25"/>
    <row r="654218" customFormat="1" x14ac:dyDescent="0.25"/>
    <row r="654219" customFormat="1" x14ac:dyDescent="0.25"/>
    <row r="654220" customFormat="1" x14ac:dyDescent="0.25"/>
    <row r="654221" customFormat="1" x14ac:dyDescent="0.25"/>
    <row r="654222" customFormat="1" x14ac:dyDescent="0.25"/>
    <row r="654223" customFormat="1" x14ac:dyDescent="0.25"/>
    <row r="654224" customFormat="1" x14ac:dyDescent="0.25"/>
    <row r="654225" customFormat="1" x14ac:dyDescent="0.25"/>
    <row r="654226" customFormat="1" x14ac:dyDescent="0.25"/>
    <row r="654227" customFormat="1" x14ac:dyDescent="0.25"/>
    <row r="654228" customFormat="1" x14ac:dyDescent="0.25"/>
    <row r="654229" customFormat="1" x14ac:dyDescent="0.25"/>
    <row r="654230" customFormat="1" x14ac:dyDescent="0.25"/>
    <row r="654231" customFormat="1" x14ac:dyDescent="0.25"/>
    <row r="654232" customFormat="1" x14ac:dyDescent="0.25"/>
    <row r="654233" customFormat="1" x14ac:dyDescent="0.25"/>
    <row r="654234" customFormat="1" x14ac:dyDescent="0.25"/>
    <row r="654235" customFormat="1" x14ac:dyDescent="0.25"/>
    <row r="654236" customFormat="1" x14ac:dyDescent="0.25"/>
    <row r="654237" customFormat="1" x14ac:dyDescent="0.25"/>
    <row r="654238" customFormat="1" x14ac:dyDescent="0.25"/>
    <row r="654239" customFormat="1" x14ac:dyDescent="0.25"/>
    <row r="654240" customFormat="1" x14ac:dyDescent="0.25"/>
    <row r="654241" customFormat="1" x14ac:dyDescent="0.25"/>
    <row r="654242" customFormat="1" x14ac:dyDescent="0.25"/>
    <row r="654243" customFormat="1" x14ac:dyDescent="0.25"/>
    <row r="654244" customFormat="1" x14ac:dyDescent="0.25"/>
    <row r="654245" customFormat="1" x14ac:dyDescent="0.25"/>
    <row r="654246" customFormat="1" x14ac:dyDescent="0.25"/>
    <row r="654247" customFormat="1" x14ac:dyDescent="0.25"/>
    <row r="654248" customFormat="1" x14ac:dyDescent="0.25"/>
    <row r="654249" customFormat="1" x14ac:dyDescent="0.25"/>
    <row r="654250" customFormat="1" x14ac:dyDescent="0.25"/>
    <row r="654251" customFormat="1" x14ac:dyDescent="0.25"/>
    <row r="654252" customFormat="1" x14ac:dyDescent="0.25"/>
    <row r="654253" customFormat="1" x14ac:dyDescent="0.25"/>
    <row r="654254" customFormat="1" x14ac:dyDescent="0.25"/>
    <row r="654255" customFormat="1" x14ac:dyDescent="0.25"/>
    <row r="654256" customFormat="1" x14ac:dyDescent="0.25"/>
    <row r="654257" customFormat="1" x14ac:dyDescent="0.25"/>
    <row r="654258" customFormat="1" x14ac:dyDescent="0.25"/>
    <row r="654259" customFormat="1" x14ac:dyDescent="0.25"/>
    <row r="654260" customFormat="1" x14ac:dyDescent="0.25"/>
    <row r="654261" customFormat="1" x14ac:dyDescent="0.25"/>
    <row r="654262" customFormat="1" x14ac:dyDescent="0.25"/>
    <row r="654263" customFormat="1" x14ac:dyDescent="0.25"/>
    <row r="654264" customFormat="1" x14ac:dyDescent="0.25"/>
    <row r="654265" customFormat="1" x14ac:dyDescent="0.25"/>
    <row r="654266" customFormat="1" x14ac:dyDescent="0.25"/>
    <row r="654267" customFormat="1" x14ac:dyDescent="0.25"/>
    <row r="654268" customFormat="1" x14ac:dyDescent="0.25"/>
    <row r="654269" customFormat="1" x14ac:dyDescent="0.25"/>
    <row r="654270" customFormat="1" x14ac:dyDescent="0.25"/>
    <row r="654271" customFormat="1" x14ac:dyDescent="0.25"/>
    <row r="654272" customFormat="1" x14ac:dyDescent="0.25"/>
    <row r="654273" customFormat="1" x14ac:dyDescent="0.25"/>
    <row r="654274" customFormat="1" x14ac:dyDescent="0.25"/>
    <row r="654275" customFormat="1" x14ac:dyDescent="0.25"/>
    <row r="654276" customFormat="1" x14ac:dyDescent="0.25"/>
    <row r="654277" customFormat="1" x14ac:dyDescent="0.25"/>
    <row r="654278" customFormat="1" x14ac:dyDescent="0.25"/>
    <row r="654279" customFormat="1" x14ac:dyDescent="0.25"/>
    <row r="654280" customFormat="1" x14ac:dyDescent="0.25"/>
    <row r="654281" customFormat="1" x14ac:dyDescent="0.25"/>
    <row r="654282" customFormat="1" x14ac:dyDescent="0.25"/>
    <row r="654283" customFormat="1" x14ac:dyDescent="0.25"/>
    <row r="654284" customFormat="1" x14ac:dyDescent="0.25"/>
    <row r="654285" customFormat="1" x14ac:dyDescent="0.25"/>
    <row r="654286" customFormat="1" x14ac:dyDescent="0.25"/>
    <row r="654287" customFormat="1" x14ac:dyDescent="0.25"/>
    <row r="654288" customFormat="1" x14ac:dyDescent="0.25"/>
    <row r="654289" customFormat="1" x14ac:dyDescent="0.25"/>
    <row r="654290" customFormat="1" x14ac:dyDescent="0.25"/>
    <row r="654291" customFormat="1" x14ac:dyDescent="0.25"/>
    <row r="654292" customFormat="1" x14ac:dyDescent="0.25"/>
    <row r="654293" customFormat="1" x14ac:dyDescent="0.25"/>
    <row r="654294" customFormat="1" x14ac:dyDescent="0.25"/>
    <row r="654295" customFormat="1" x14ac:dyDescent="0.25"/>
    <row r="654296" customFormat="1" x14ac:dyDescent="0.25"/>
    <row r="654297" customFormat="1" x14ac:dyDescent="0.25"/>
    <row r="654298" customFormat="1" x14ac:dyDescent="0.25"/>
    <row r="654299" customFormat="1" x14ac:dyDescent="0.25"/>
    <row r="654300" customFormat="1" x14ac:dyDescent="0.25"/>
    <row r="654301" customFormat="1" x14ac:dyDescent="0.25"/>
    <row r="654302" customFormat="1" x14ac:dyDescent="0.25"/>
    <row r="654303" customFormat="1" x14ac:dyDescent="0.25"/>
    <row r="654304" customFormat="1" x14ac:dyDescent="0.25"/>
    <row r="654305" customFormat="1" x14ac:dyDescent="0.25"/>
    <row r="654306" customFormat="1" x14ac:dyDescent="0.25"/>
    <row r="654307" customFormat="1" x14ac:dyDescent="0.25"/>
    <row r="654308" customFormat="1" x14ac:dyDescent="0.25"/>
    <row r="654309" customFormat="1" x14ac:dyDescent="0.25"/>
    <row r="654310" customFormat="1" x14ac:dyDescent="0.25"/>
    <row r="654311" customFormat="1" x14ac:dyDescent="0.25"/>
    <row r="654312" customFormat="1" x14ac:dyDescent="0.25"/>
    <row r="654313" customFormat="1" x14ac:dyDescent="0.25"/>
    <row r="654314" customFormat="1" x14ac:dyDescent="0.25"/>
    <row r="654315" customFormat="1" x14ac:dyDescent="0.25"/>
    <row r="654316" customFormat="1" x14ac:dyDescent="0.25"/>
    <row r="654317" customFormat="1" x14ac:dyDescent="0.25"/>
    <row r="654318" customFormat="1" x14ac:dyDescent="0.25"/>
    <row r="654319" customFormat="1" x14ac:dyDescent="0.25"/>
    <row r="654320" customFormat="1" x14ac:dyDescent="0.25"/>
    <row r="654321" customFormat="1" x14ac:dyDescent="0.25"/>
    <row r="654322" customFormat="1" x14ac:dyDescent="0.25"/>
    <row r="654323" customFormat="1" x14ac:dyDescent="0.25"/>
    <row r="654324" customFormat="1" x14ac:dyDescent="0.25"/>
    <row r="654325" customFormat="1" x14ac:dyDescent="0.25"/>
    <row r="654326" customFormat="1" x14ac:dyDescent="0.25"/>
    <row r="654327" customFormat="1" x14ac:dyDescent="0.25"/>
    <row r="654328" customFormat="1" x14ac:dyDescent="0.25"/>
    <row r="654329" customFormat="1" x14ac:dyDescent="0.25"/>
    <row r="654330" customFormat="1" x14ac:dyDescent="0.25"/>
    <row r="654331" customFormat="1" x14ac:dyDescent="0.25"/>
    <row r="654332" customFormat="1" x14ac:dyDescent="0.25"/>
    <row r="654333" customFormat="1" x14ac:dyDescent="0.25"/>
    <row r="654334" customFormat="1" x14ac:dyDescent="0.25"/>
    <row r="654335" customFormat="1" x14ac:dyDescent="0.25"/>
    <row r="654336" customFormat="1" x14ac:dyDescent="0.25"/>
    <row r="654337" customFormat="1" x14ac:dyDescent="0.25"/>
    <row r="654338" customFormat="1" x14ac:dyDescent="0.25"/>
    <row r="654339" customFormat="1" x14ac:dyDescent="0.25"/>
    <row r="654340" customFormat="1" x14ac:dyDescent="0.25"/>
    <row r="654341" customFormat="1" x14ac:dyDescent="0.25"/>
    <row r="654342" customFormat="1" x14ac:dyDescent="0.25"/>
    <row r="654343" customFormat="1" x14ac:dyDescent="0.25"/>
    <row r="654344" customFormat="1" x14ac:dyDescent="0.25"/>
    <row r="654345" customFormat="1" x14ac:dyDescent="0.25"/>
    <row r="654346" customFormat="1" x14ac:dyDescent="0.25"/>
    <row r="654347" customFormat="1" x14ac:dyDescent="0.25"/>
    <row r="654348" customFormat="1" x14ac:dyDescent="0.25"/>
    <row r="654349" customFormat="1" x14ac:dyDescent="0.25"/>
    <row r="654350" customFormat="1" x14ac:dyDescent="0.25"/>
    <row r="654351" customFormat="1" x14ac:dyDescent="0.25"/>
    <row r="654352" customFormat="1" x14ac:dyDescent="0.25"/>
    <row r="654353" customFormat="1" x14ac:dyDescent="0.25"/>
    <row r="654354" customFormat="1" x14ac:dyDescent="0.25"/>
    <row r="654355" customFormat="1" x14ac:dyDescent="0.25"/>
    <row r="654356" customFormat="1" x14ac:dyDescent="0.25"/>
    <row r="654357" customFormat="1" x14ac:dyDescent="0.25"/>
    <row r="654358" customFormat="1" x14ac:dyDescent="0.25"/>
    <row r="654359" customFormat="1" x14ac:dyDescent="0.25"/>
    <row r="654360" customFormat="1" x14ac:dyDescent="0.25"/>
    <row r="654361" customFormat="1" x14ac:dyDescent="0.25"/>
    <row r="654362" customFormat="1" x14ac:dyDescent="0.25"/>
    <row r="654363" customFormat="1" x14ac:dyDescent="0.25"/>
    <row r="654364" customFormat="1" x14ac:dyDescent="0.25"/>
    <row r="654365" customFormat="1" x14ac:dyDescent="0.25"/>
    <row r="654366" customFormat="1" x14ac:dyDescent="0.25"/>
    <row r="654367" customFormat="1" x14ac:dyDescent="0.25"/>
    <row r="654368" customFormat="1" x14ac:dyDescent="0.25"/>
    <row r="654369" customFormat="1" x14ac:dyDescent="0.25"/>
    <row r="654370" customFormat="1" x14ac:dyDescent="0.25"/>
    <row r="654371" customFormat="1" x14ac:dyDescent="0.25"/>
    <row r="654372" customFormat="1" x14ac:dyDescent="0.25"/>
    <row r="654373" customFormat="1" x14ac:dyDescent="0.25"/>
    <row r="654374" customFormat="1" x14ac:dyDescent="0.25"/>
    <row r="654375" customFormat="1" x14ac:dyDescent="0.25"/>
    <row r="654376" customFormat="1" x14ac:dyDescent="0.25"/>
    <row r="654377" customFormat="1" x14ac:dyDescent="0.25"/>
    <row r="654378" customFormat="1" x14ac:dyDescent="0.25"/>
    <row r="654379" customFormat="1" x14ac:dyDescent="0.25"/>
    <row r="654380" customFormat="1" x14ac:dyDescent="0.25"/>
    <row r="654381" customFormat="1" x14ac:dyDescent="0.25"/>
    <row r="654382" customFormat="1" x14ac:dyDescent="0.25"/>
    <row r="654383" customFormat="1" x14ac:dyDescent="0.25"/>
    <row r="654384" customFormat="1" x14ac:dyDescent="0.25"/>
    <row r="654385" customFormat="1" x14ac:dyDescent="0.25"/>
    <row r="654386" customFormat="1" x14ac:dyDescent="0.25"/>
    <row r="654387" customFormat="1" x14ac:dyDescent="0.25"/>
    <row r="654388" customFormat="1" x14ac:dyDescent="0.25"/>
    <row r="654389" customFormat="1" x14ac:dyDescent="0.25"/>
    <row r="654390" customFormat="1" x14ac:dyDescent="0.25"/>
    <row r="654391" customFormat="1" x14ac:dyDescent="0.25"/>
    <row r="654392" customFormat="1" x14ac:dyDescent="0.25"/>
    <row r="654393" customFormat="1" x14ac:dyDescent="0.25"/>
    <row r="654394" customFormat="1" x14ac:dyDescent="0.25"/>
    <row r="654395" customFormat="1" x14ac:dyDescent="0.25"/>
    <row r="654396" customFormat="1" x14ac:dyDescent="0.25"/>
    <row r="654397" customFormat="1" x14ac:dyDescent="0.25"/>
    <row r="654398" customFormat="1" x14ac:dyDescent="0.25"/>
    <row r="654399" customFormat="1" x14ac:dyDescent="0.25"/>
    <row r="654400" customFormat="1" x14ac:dyDescent="0.25"/>
    <row r="654401" customFormat="1" x14ac:dyDescent="0.25"/>
    <row r="654402" customFormat="1" x14ac:dyDescent="0.25"/>
    <row r="654403" customFormat="1" x14ac:dyDescent="0.25"/>
    <row r="654404" customFormat="1" x14ac:dyDescent="0.25"/>
    <row r="654405" customFormat="1" x14ac:dyDescent="0.25"/>
    <row r="654406" customFormat="1" x14ac:dyDescent="0.25"/>
    <row r="654407" customFormat="1" x14ac:dyDescent="0.25"/>
    <row r="654408" customFormat="1" x14ac:dyDescent="0.25"/>
    <row r="654409" customFormat="1" x14ac:dyDescent="0.25"/>
    <row r="654410" customFormat="1" x14ac:dyDescent="0.25"/>
    <row r="654411" customFormat="1" x14ac:dyDescent="0.25"/>
    <row r="654412" customFormat="1" x14ac:dyDescent="0.25"/>
    <row r="654413" customFormat="1" x14ac:dyDescent="0.25"/>
    <row r="654414" customFormat="1" x14ac:dyDescent="0.25"/>
    <row r="654415" customFormat="1" x14ac:dyDescent="0.25"/>
    <row r="654416" customFormat="1" x14ac:dyDescent="0.25"/>
    <row r="654417" customFormat="1" x14ac:dyDescent="0.25"/>
    <row r="654418" customFormat="1" x14ac:dyDescent="0.25"/>
    <row r="654419" customFormat="1" x14ac:dyDescent="0.25"/>
    <row r="654420" customFormat="1" x14ac:dyDescent="0.25"/>
    <row r="654421" customFormat="1" x14ac:dyDescent="0.25"/>
    <row r="654422" customFormat="1" x14ac:dyDescent="0.25"/>
    <row r="654423" customFormat="1" x14ac:dyDescent="0.25"/>
    <row r="654424" customFormat="1" x14ac:dyDescent="0.25"/>
    <row r="654425" customFormat="1" x14ac:dyDescent="0.25"/>
    <row r="654426" customFormat="1" x14ac:dyDescent="0.25"/>
    <row r="654427" customFormat="1" x14ac:dyDescent="0.25"/>
    <row r="654428" customFormat="1" x14ac:dyDescent="0.25"/>
    <row r="654429" customFormat="1" x14ac:dyDescent="0.25"/>
    <row r="654430" customFormat="1" x14ac:dyDescent="0.25"/>
    <row r="654431" customFormat="1" x14ac:dyDescent="0.25"/>
    <row r="654432" customFormat="1" x14ac:dyDescent="0.25"/>
    <row r="654433" customFormat="1" x14ac:dyDescent="0.25"/>
    <row r="654434" customFormat="1" x14ac:dyDescent="0.25"/>
    <row r="654435" customFormat="1" x14ac:dyDescent="0.25"/>
    <row r="654436" customFormat="1" x14ac:dyDescent="0.25"/>
    <row r="654437" customFormat="1" x14ac:dyDescent="0.25"/>
    <row r="654438" customFormat="1" x14ac:dyDescent="0.25"/>
    <row r="654439" customFormat="1" x14ac:dyDescent="0.25"/>
    <row r="654440" customFormat="1" x14ac:dyDescent="0.25"/>
    <row r="654441" customFormat="1" x14ac:dyDescent="0.25"/>
    <row r="654442" customFormat="1" x14ac:dyDescent="0.25"/>
    <row r="654443" customFormat="1" x14ac:dyDescent="0.25"/>
    <row r="654444" customFormat="1" x14ac:dyDescent="0.25"/>
    <row r="654445" customFormat="1" x14ac:dyDescent="0.25"/>
    <row r="654446" customFormat="1" x14ac:dyDescent="0.25"/>
    <row r="654447" customFormat="1" x14ac:dyDescent="0.25"/>
    <row r="654448" customFormat="1" x14ac:dyDescent="0.25"/>
    <row r="654449" customFormat="1" x14ac:dyDescent="0.25"/>
    <row r="654450" customFormat="1" x14ac:dyDescent="0.25"/>
    <row r="654451" customFormat="1" x14ac:dyDescent="0.25"/>
    <row r="654452" customFormat="1" x14ac:dyDescent="0.25"/>
    <row r="654453" customFormat="1" x14ac:dyDescent="0.25"/>
    <row r="654454" customFormat="1" x14ac:dyDescent="0.25"/>
    <row r="654455" customFormat="1" x14ac:dyDescent="0.25"/>
    <row r="654456" customFormat="1" x14ac:dyDescent="0.25"/>
    <row r="654457" customFormat="1" x14ac:dyDescent="0.25"/>
    <row r="654458" customFormat="1" x14ac:dyDescent="0.25"/>
    <row r="654459" customFormat="1" x14ac:dyDescent="0.25"/>
    <row r="654460" customFormat="1" x14ac:dyDescent="0.25"/>
    <row r="654461" customFormat="1" x14ac:dyDescent="0.25"/>
    <row r="654462" customFormat="1" x14ac:dyDescent="0.25"/>
    <row r="654463" customFormat="1" x14ac:dyDescent="0.25"/>
    <row r="654464" customFormat="1" x14ac:dyDescent="0.25"/>
    <row r="654465" customFormat="1" x14ac:dyDescent="0.25"/>
    <row r="654466" customFormat="1" x14ac:dyDescent="0.25"/>
    <row r="654467" customFormat="1" x14ac:dyDescent="0.25"/>
    <row r="654468" customFormat="1" x14ac:dyDescent="0.25"/>
    <row r="654469" customFormat="1" x14ac:dyDescent="0.25"/>
    <row r="654470" customFormat="1" x14ac:dyDescent="0.25"/>
    <row r="654471" customFormat="1" x14ac:dyDescent="0.25"/>
    <row r="654472" customFormat="1" x14ac:dyDescent="0.25"/>
    <row r="654473" customFormat="1" x14ac:dyDescent="0.25"/>
    <row r="654474" customFormat="1" x14ac:dyDescent="0.25"/>
    <row r="654475" customFormat="1" x14ac:dyDescent="0.25"/>
    <row r="654476" customFormat="1" x14ac:dyDescent="0.25"/>
    <row r="654477" customFormat="1" x14ac:dyDescent="0.25"/>
    <row r="654478" customFormat="1" x14ac:dyDescent="0.25"/>
    <row r="654479" customFormat="1" x14ac:dyDescent="0.25"/>
    <row r="654480" customFormat="1" x14ac:dyDescent="0.25"/>
    <row r="654481" customFormat="1" x14ac:dyDescent="0.25"/>
    <row r="654482" customFormat="1" x14ac:dyDescent="0.25"/>
    <row r="654483" customFormat="1" x14ac:dyDescent="0.25"/>
    <row r="654484" customFormat="1" x14ac:dyDescent="0.25"/>
    <row r="654485" customFormat="1" x14ac:dyDescent="0.25"/>
    <row r="654486" customFormat="1" x14ac:dyDescent="0.25"/>
    <row r="654487" customFormat="1" x14ac:dyDescent="0.25"/>
    <row r="654488" customFormat="1" x14ac:dyDescent="0.25"/>
    <row r="654489" customFormat="1" x14ac:dyDescent="0.25"/>
    <row r="654490" customFormat="1" x14ac:dyDescent="0.25"/>
    <row r="654491" customFormat="1" x14ac:dyDescent="0.25"/>
    <row r="654492" customFormat="1" x14ac:dyDescent="0.25"/>
    <row r="654493" customFormat="1" x14ac:dyDescent="0.25"/>
    <row r="654494" customFormat="1" x14ac:dyDescent="0.25"/>
    <row r="654495" customFormat="1" x14ac:dyDescent="0.25"/>
    <row r="654496" customFormat="1" x14ac:dyDescent="0.25"/>
    <row r="654497" customFormat="1" x14ac:dyDescent="0.25"/>
    <row r="654498" customFormat="1" x14ac:dyDescent="0.25"/>
    <row r="654499" customFormat="1" x14ac:dyDescent="0.25"/>
    <row r="654500" customFormat="1" x14ac:dyDescent="0.25"/>
    <row r="654501" customFormat="1" x14ac:dyDescent="0.25"/>
    <row r="654502" customFormat="1" x14ac:dyDescent="0.25"/>
    <row r="654503" customFormat="1" x14ac:dyDescent="0.25"/>
    <row r="654504" customFormat="1" x14ac:dyDescent="0.25"/>
    <row r="654505" customFormat="1" x14ac:dyDescent="0.25"/>
    <row r="654506" customFormat="1" x14ac:dyDescent="0.25"/>
    <row r="654507" customFormat="1" x14ac:dyDescent="0.25"/>
    <row r="654508" customFormat="1" x14ac:dyDescent="0.25"/>
    <row r="654509" customFormat="1" x14ac:dyDescent="0.25"/>
    <row r="654510" customFormat="1" x14ac:dyDescent="0.25"/>
    <row r="654511" customFormat="1" x14ac:dyDescent="0.25"/>
    <row r="654512" customFormat="1" x14ac:dyDescent="0.25"/>
    <row r="654513" customFormat="1" x14ac:dyDescent="0.25"/>
    <row r="654514" customFormat="1" x14ac:dyDescent="0.25"/>
    <row r="654515" customFormat="1" x14ac:dyDescent="0.25"/>
    <row r="654516" customFormat="1" x14ac:dyDescent="0.25"/>
    <row r="654517" customFormat="1" x14ac:dyDescent="0.25"/>
    <row r="654518" customFormat="1" x14ac:dyDescent="0.25"/>
    <row r="654519" customFormat="1" x14ac:dyDescent="0.25"/>
    <row r="654520" customFormat="1" x14ac:dyDescent="0.25"/>
    <row r="654521" customFormat="1" x14ac:dyDescent="0.25"/>
    <row r="654522" customFormat="1" x14ac:dyDescent="0.25"/>
    <row r="654523" customFormat="1" x14ac:dyDescent="0.25"/>
    <row r="654524" customFormat="1" x14ac:dyDescent="0.25"/>
    <row r="654525" customFormat="1" x14ac:dyDescent="0.25"/>
    <row r="654526" customFormat="1" x14ac:dyDescent="0.25"/>
    <row r="654527" customFormat="1" x14ac:dyDescent="0.25"/>
    <row r="654528" customFormat="1" x14ac:dyDescent="0.25"/>
    <row r="654529" customFormat="1" x14ac:dyDescent="0.25"/>
    <row r="654530" customFormat="1" x14ac:dyDescent="0.25"/>
    <row r="654531" customFormat="1" x14ac:dyDescent="0.25"/>
    <row r="654532" customFormat="1" x14ac:dyDescent="0.25"/>
    <row r="654533" customFormat="1" x14ac:dyDescent="0.25"/>
    <row r="654534" customFormat="1" x14ac:dyDescent="0.25"/>
    <row r="654535" customFormat="1" x14ac:dyDescent="0.25"/>
    <row r="654536" customFormat="1" x14ac:dyDescent="0.25"/>
    <row r="654537" customFormat="1" x14ac:dyDescent="0.25"/>
    <row r="654538" customFormat="1" x14ac:dyDescent="0.25"/>
    <row r="654539" customFormat="1" x14ac:dyDescent="0.25"/>
    <row r="654540" customFormat="1" x14ac:dyDescent="0.25"/>
    <row r="654541" customFormat="1" x14ac:dyDescent="0.25"/>
    <row r="654542" customFormat="1" x14ac:dyDescent="0.25"/>
    <row r="654543" customFormat="1" x14ac:dyDescent="0.25"/>
    <row r="654544" customFormat="1" x14ac:dyDescent="0.25"/>
    <row r="654545" customFormat="1" x14ac:dyDescent="0.25"/>
    <row r="654546" customFormat="1" x14ac:dyDescent="0.25"/>
    <row r="654547" customFormat="1" x14ac:dyDescent="0.25"/>
    <row r="654548" customFormat="1" x14ac:dyDescent="0.25"/>
    <row r="654549" customFormat="1" x14ac:dyDescent="0.25"/>
    <row r="654550" customFormat="1" x14ac:dyDescent="0.25"/>
    <row r="654551" customFormat="1" x14ac:dyDescent="0.25"/>
    <row r="654552" customFormat="1" x14ac:dyDescent="0.25"/>
    <row r="654553" customFormat="1" x14ac:dyDescent="0.25"/>
    <row r="654554" customFormat="1" x14ac:dyDescent="0.25"/>
    <row r="654555" customFormat="1" x14ac:dyDescent="0.25"/>
    <row r="654556" customFormat="1" x14ac:dyDescent="0.25"/>
    <row r="654557" customFormat="1" x14ac:dyDescent="0.25"/>
    <row r="654558" customFormat="1" x14ac:dyDescent="0.25"/>
    <row r="654559" customFormat="1" x14ac:dyDescent="0.25"/>
    <row r="654560" customFormat="1" x14ac:dyDescent="0.25"/>
    <row r="654561" customFormat="1" x14ac:dyDescent="0.25"/>
    <row r="654562" customFormat="1" x14ac:dyDescent="0.25"/>
    <row r="654563" customFormat="1" x14ac:dyDescent="0.25"/>
    <row r="654564" customFormat="1" x14ac:dyDescent="0.25"/>
    <row r="654565" customFormat="1" x14ac:dyDescent="0.25"/>
    <row r="654566" customFormat="1" x14ac:dyDescent="0.25"/>
    <row r="654567" customFormat="1" x14ac:dyDescent="0.25"/>
    <row r="654568" customFormat="1" x14ac:dyDescent="0.25"/>
    <row r="654569" customFormat="1" x14ac:dyDescent="0.25"/>
    <row r="654570" customFormat="1" x14ac:dyDescent="0.25"/>
    <row r="654571" customFormat="1" x14ac:dyDescent="0.25"/>
    <row r="654572" customFormat="1" x14ac:dyDescent="0.25"/>
    <row r="654573" customFormat="1" x14ac:dyDescent="0.25"/>
    <row r="654574" customFormat="1" x14ac:dyDescent="0.25"/>
    <row r="654575" customFormat="1" x14ac:dyDescent="0.25"/>
    <row r="654576" customFormat="1" x14ac:dyDescent="0.25"/>
    <row r="654577" customFormat="1" x14ac:dyDescent="0.25"/>
    <row r="654578" customFormat="1" x14ac:dyDescent="0.25"/>
    <row r="654579" customFormat="1" x14ac:dyDescent="0.25"/>
    <row r="654580" customFormat="1" x14ac:dyDescent="0.25"/>
    <row r="654581" customFormat="1" x14ac:dyDescent="0.25"/>
    <row r="654582" customFormat="1" x14ac:dyDescent="0.25"/>
    <row r="654583" customFormat="1" x14ac:dyDescent="0.25"/>
    <row r="654584" customFormat="1" x14ac:dyDescent="0.25"/>
    <row r="654585" customFormat="1" x14ac:dyDescent="0.25"/>
    <row r="654586" customFormat="1" x14ac:dyDescent="0.25"/>
    <row r="654587" customFormat="1" x14ac:dyDescent="0.25"/>
    <row r="654588" customFormat="1" x14ac:dyDescent="0.25"/>
    <row r="654589" customFormat="1" x14ac:dyDescent="0.25"/>
    <row r="654590" customFormat="1" x14ac:dyDescent="0.25"/>
    <row r="654591" customFormat="1" x14ac:dyDescent="0.25"/>
    <row r="654592" customFormat="1" x14ac:dyDescent="0.25"/>
    <row r="654593" customFormat="1" x14ac:dyDescent="0.25"/>
    <row r="654594" customFormat="1" x14ac:dyDescent="0.25"/>
    <row r="654595" customFormat="1" x14ac:dyDescent="0.25"/>
    <row r="654596" customFormat="1" x14ac:dyDescent="0.25"/>
    <row r="654597" customFormat="1" x14ac:dyDescent="0.25"/>
    <row r="654598" customFormat="1" x14ac:dyDescent="0.25"/>
    <row r="654599" customFormat="1" x14ac:dyDescent="0.25"/>
    <row r="654600" customFormat="1" x14ac:dyDescent="0.25"/>
    <row r="654601" customFormat="1" x14ac:dyDescent="0.25"/>
    <row r="654602" customFormat="1" x14ac:dyDescent="0.25"/>
    <row r="654603" customFormat="1" x14ac:dyDescent="0.25"/>
    <row r="654604" customFormat="1" x14ac:dyDescent="0.25"/>
    <row r="654605" customFormat="1" x14ac:dyDescent="0.25"/>
    <row r="654606" customFormat="1" x14ac:dyDescent="0.25"/>
    <row r="654607" customFormat="1" x14ac:dyDescent="0.25"/>
    <row r="654608" customFormat="1" x14ac:dyDescent="0.25"/>
    <row r="654609" customFormat="1" x14ac:dyDescent="0.25"/>
    <row r="654610" customFormat="1" x14ac:dyDescent="0.25"/>
    <row r="654611" customFormat="1" x14ac:dyDescent="0.25"/>
    <row r="654612" customFormat="1" x14ac:dyDescent="0.25"/>
    <row r="654613" customFormat="1" x14ac:dyDescent="0.25"/>
    <row r="654614" customFormat="1" x14ac:dyDescent="0.25"/>
    <row r="654615" customFormat="1" x14ac:dyDescent="0.25"/>
    <row r="654616" customFormat="1" x14ac:dyDescent="0.25"/>
    <row r="654617" customFormat="1" x14ac:dyDescent="0.25"/>
    <row r="654618" customFormat="1" x14ac:dyDescent="0.25"/>
    <row r="654619" customFormat="1" x14ac:dyDescent="0.25"/>
    <row r="654620" customFormat="1" x14ac:dyDescent="0.25"/>
    <row r="654621" customFormat="1" x14ac:dyDescent="0.25"/>
    <row r="654622" customFormat="1" x14ac:dyDescent="0.25"/>
    <row r="654623" customFormat="1" x14ac:dyDescent="0.25"/>
    <row r="654624" customFormat="1" x14ac:dyDescent="0.25"/>
    <row r="654625" customFormat="1" x14ac:dyDescent="0.25"/>
    <row r="654626" customFormat="1" x14ac:dyDescent="0.25"/>
    <row r="654627" customFormat="1" x14ac:dyDescent="0.25"/>
    <row r="654628" customFormat="1" x14ac:dyDescent="0.25"/>
    <row r="654629" customFormat="1" x14ac:dyDescent="0.25"/>
    <row r="654630" customFormat="1" x14ac:dyDescent="0.25"/>
    <row r="654631" customFormat="1" x14ac:dyDescent="0.25"/>
    <row r="654632" customFormat="1" x14ac:dyDescent="0.25"/>
    <row r="654633" customFormat="1" x14ac:dyDescent="0.25"/>
    <row r="654634" customFormat="1" x14ac:dyDescent="0.25"/>
    <row r="654635" customFormat="1" x14ac:dyDescent="0.25"/>
    <row r="654636" customFormat="1" x14ac:dyDescent="0.25"/>
    <row r="654637" customFormat="1" x14ac:dyDescent="0.25"/>
    <row r="654638" customFormat="1" x14ac:dyDescent="0.25"/>
    <row r="654639" customFormat="1" x14ac:dyDescent="0.25"/>
    <row r="654640" customFormat="1" x14ac:dyDescent="0.25"/>
    <row r="654641" customFormat="1" x14ac:dyDescent="0.25"/>
    <row r="654642" customFormat="1" x14ac:dyDescent="0.25"/>
    <row r="654643" customFormat="1" x14ac:dyDescent="0.25"/>
    <row r="654644" customFormat="1" x14ac:dyDescent="0.25"/>
    <row r="654645" customFormat="1" x14ac:dyDescent="0.25"/>
    <row r="654646" customFormat="1" x14ac:dyDescent="0.25"/>
    <row r="654647" customFormat="1" x14ac:dyDescent="0.25"/>
    <row r="654648" customFormat="1" x14ac:dyDescent="0.25"/>
    <row r="654649" customFormat="1" x14ac:dyDescent="0.25"/>
    <row r="654650" customFormat="1" x14ac:dyDescent="0.25"/>
    <row r="654651" customFormat="1" x14ac:dyDescent="0.25"/>
    <row r="654652" customFormat="1" x14ac:dyDescent="0.25"/>
    <row r="654653" customFormat="1" x14ac:dyDescent="0.25"/>
    <row r="654654" customFormat="1" x14ac:dyDescent="0.25"/>
    <row r="654655" customFormat="1" x14ac:dyDescent="0.25"/>
    <row r="654656" customFormat="1" x14ac:dyDescent="0.25"/>
    <row r="654657" customFormat="1" x14ac:dyDescent="0.25"/>
    <row r="654658" customFormat="1" x14ac:dyDescent="0.25"/>
    <row r="654659" customFormat="1" x14ac:dyDescent="0.25"/>
    <row r="654660" customFormat="1" x14ac:dyDescent="0.25"/>
    <row r="654661" customFormat="1" x14ac:dyDescent="0.25"/>
    <row r="654662" customFormat="1" x14ac:dyDescent="0.25"/>
    <row r="654663" customFormat="1" x14ac:dyDescent="0.25"/>
    <row r="654664" customFormat="1" x14ac:dyDescent="0.25"/>
    <row r="654665" customFormat="1" x14ac:dyDescent="0.25"/>
    <row r="654666" customFormat="1" x14ac:dyDescent="0.25"/>
    <row r="654667" customFormat="1" x14ac:dyDescent="0.25"/>
    <row r="654668" customFormat="1" x14ac:dyDescent="0.25"/>
    <row r="654669" customFormat="1" x14ac:dyDescent="0.25"/>
    <row r="654670" customFormat="1" x14ac:dyDescent="0.25"/>
    <row r="654671" customFormat="1" x14ac:dyDescent="0.25"/>
    <row r="654672" customFormat="1" x14ac:dyDescent="0.25"/>
    <row r="654673" customFormat="1" x14ac:dyDescent="0.25"/>
    <row r="654674" customFormat="1" x14ac:dyDescent="0.25"/>
    <row r="654675" customFormat="1" x14ac:dyDescent="0.25"/>
    <row r="654676" customFormat="1" x14ac:dyDescent="0.25"/>
    <row r="654677" customFormat="1" x14ac:dyDescent="0.25"/>
    <row r="654678" customFormat="1" x14ac:dyDescent="0.25"/>
    <row r="654679" customFormat="1" x14ac:dyDescent="0.25"/>
    <row r="654680" customFormat="1" x14ac:dyDescent="0.25"/>
    <row r="654681" customFormat="1" x14ac:dyDescent="0.25"/>
    <row r="654682" customFormat="1" x14ac:dyDescent="0.25"/>
    <row r="654683" customFormat="1" x14ac:dyDescent="0.25"/>
    <row r="654684" customFormat="1" x14ac:dyDescent="0.25"/>
    <row r="654685" customFormat="1" x14ac:dyDescent="0.25"/>
    <row r="654686" customFormat="1" x14ac:dyDescent="0.25"/>
    <row r="654687" customFormat="1" x14ac:dyDescent="0.25"/>
    <row r="654688" customFormat="1" x14ac:dyDescent="0.25"/>
    <row r="654689" customFormat="1" x14ac:dyDescent="0.25"/>
    <row r="654690" customFormat="1" x14ac:dyDescent="0.25"/>
    <row r="654691" customFormat="1" x14ac:dyDescent="0.25"/>
    <row r="654692" customFormat="1" x14ac:dyDescent="0.25"/>
    <row r="654693" customFormat="1" x14ac:dyDescent="0.25"/>
    <row r="654694" customFormat="1" x14ac:dyDescent="0.25"/>
    <row r="654695" customFormat="1" x14ac:dyDescent="0.25"/>
    <row r="654696" customFormat="1" x14ac:dyDescent="0.25"/>
    <row r="654697" customFormat="1" x14ac:dyDescent="0.25"/>
    <row r="654698" customFormat="1" x14ac:dyDescent="0.25"/>
    <row r="654699" customFormat="1" x14ac:dyDescent="0.25"/>
    <row r="654700" customFormat="1" x14ac:dyDescent="0.25"/>
    <row r="654701" customFormat="1" x14ac:dyDescent="0.25"/>
    <row r="654702" customFormat="1" x14ac:dyDescent="0.25"/>
    <row r="654703" customFormat="1" x14ac:dyDescent="0.25"/>
    <row r="654704" customFormat="1" x14ac:dyDescent="0.25"/>
    <row r="654705" customFormat="1" x14ac:dyDescent="0.25"/>
    <row r="654706" customFormat="1" x14ac:dyDescent="0.25"/>
    <row r="654707" customFormat="1" x14ac:dyDescent="0.25"/>
    <row r="654708" customFormat="1" x14ac:dyDescent="0.25"/>
    <row r="654709" customFormat="1" x14ac:dyDescent="0.25"/>
    <row r="654710" customFormat="1" x14ac:dyDescent="0.25"/>
    <row r="654711" customFormat="1" x14ac:dyDescent="0.25"/>
    <row r="654712" customFormat="1" x14ac:dyDescent="0.25"/>
    <row r="654713" customFormat="1" x14ac:dyDescent="0.25"/>
    <row r="654714" customFormat="1" x14ac:dyDescent="0.25"/>
    <row r="654715" customFormat="1" x14ac:dyDescent="0.25"/>
    <row r="654716" customFormat="1" x14ac:dyDescent="0.25"/>
    <row r="654717" customFormat="1" x14ac:dyDescent="0.25"/>
    <row r="654718" customFormat="1" x14ac:dyDescent="0.25"/>
    <row r="654719" customFormat="1" x14ac:dyDescent="0.25"/>
    <row r="654720" customFormat="1" x14ac:dyDescent="0.25"/>
    <row r="654721" customFormat="1" x14ac:dyDescent="0.25"/>
    <row r="654722" customFormat="1" x14ac:dyDescent="0.25"/>
    <row r="654723" customFormat="1" x14ac:dyDescent="0.25"/>
    <row r="654724" customFormat="1" x14ac:dyDescent="0.25"/>
    <row r="654725" customFormat="1" x14ac:dyDescent="0.25"/>
    <row r="654726" customFormat="1" x14ac:dyDescent="0.25"/>
    <row r="654727" customFormat="1" x14ac:dyDescent="0.25"/>
    <row r="654728" customFormat="1" x14ac:dyDescent="0.25"/>
    <row r="654729" customFormat="1" x14ac:dyDescent="0.25"/>
    <row r="654730" customFormat="1" x14ac:dyDescent="0.25"/>
    <row r="654731" customFormat="1" x14ac:dyDescent="0.25"/>
    <row r="654732" customFormat="1" x14ac:dyDescent="0.25"/>
    <row r="654733" customFormat="1" x14ac:dyDescent="0.25"/>
    <row r="654734" customFormat="1" x14ac:dyDescent="0.25"/>
    <row r="654735" customFormat="1" x14ac:dyDescent="0.25"/>
    <row r="654736" customFormat="1" x14ac:dyDescent="0.25"/>
    <row r="654737" customFormat="1" x14ac:dyDescent="0.25"/>
    <row r="654738" customFormat="1" x14ac:dyDescent="0.25"/>
    <row r="654739" customFormat="1" x14ac:dyDescent="0.25"/>
    <row r="654740" customFormat="1" x14ac:dyDescent="0.25"/>
    <row r="654741" customFormat="1" x14ac:dyDescent="0.25"/>
    <row r="654742" customFormat="1" x14ac:dyDescent="0.25"/>
    <row r="654743" customFormat="1" x14ac:dyDescent="0.25"/>
    <row r="654744" customFormat="1" x14ac:dyDescent="0.25"/>
    <row r="654745" customFormat="1" x14ac:dyDescent="0.25"/>
    <row r="654746" customFormat="1" x14ac:dyDescent="0.25"/>
    <row r="654747" customFormat="1" x14ac:dyDescent="0.25"/>
    <row r="654748" customFormat="1" x14ac:dyDescent="0.25"/>
    <row r="654749" customFormat="1" x14ac:dyDescent="0.25"/>
    <row r="654750" customFormat="1" x14ac:dyDescent="0.25"/>
    <row r="654751" customFormat="1" x14ac:dyDescent="0.25"/>
    <row r="654752" customFormat="1" x14ac:dyDescent="0.25"/>
    <row r="654753" customFormat="1" x14ac:dyDescent="0.25"/>
    <row r="654754" customFormat="1" x14ac:dyDescent="0.25"/>
    <row r="654755" customFormat="1" x14ac:dyDescent="0.25"/>
    <row r="654756" customFormat="1" x14ac:dyDescent="0.25"/>
    <row r="654757" customFormat="1" x14ac:dyDescent="0.25"/>
    <row r="654758" customFormat="1" x14ac:dyDescent="0.25"/>
    <row r="654759" customFormat="1" x14ac:dyDescent="0.25"/>
    <row r="654760" customFormat="1" x14ac:dyDescent="0.25"/>
    <row r="654761" customFormat="1" x14ac:dyDescent="0.25"/>
    <row r="654762" customFormat="1" x14ac:dyDescent="0.25"/>
    <row r="654763" customFormat="1" x14ac:dyDescent="0.25"/>
    <row r="654764" customFormat="1" x14ac:dyDescent="0.25"/>
    <row r="654765" customFormat="1" x14ac:dyDescent="0.25"/>
    <row r="654766" customFormat="1" x14ac:dyDescent="0.25"/>
    <row r="654767" customFormat="1" x14ac:dyDescent="0.25"/>
    <row r="654768" customFormat="1" x14ac:dyDescent="0.25"/>
    <row r="654769" customFormat="1" x14ac:dyDescent="0.25"/>
    <row r="654770" customFormat="1" x14ac:dyDescent="0.25"/>
    <row r="654771" customFormat="1" x14ac:dyDescent="0.25"/>
    <row r="654772" customFormat="1" x14ac:dyDescent="0.25"/>
    <row r="654773" customFormat="1" x14ac:dyDescent="0.25"/>
    <row r="654774" customFormat="1" x14ac:dyDescent="0.25"/>
    <row r="654775" customFormat="1" x14ac:dyDescent="0.25"/>
    <row r="654776" customFormat="1" x14ac:dyDescent="0.25"/>
    <row r="654777" customFormat="1" x14ac:dyDescent="0.25"/>
    <row r="654778" customFormat="1" x14ac:dyDescent="0.25"/>
    <row r="654779" customFormat="1" x14ac:dyDescent="0.25"/>
    <row r="654780" customFormat="1" x14ac:dyDescent="0.25"/>
    <row r="654781" customFormat="1" x14ac:dyDescent="0.25"/>
    <row r="654782" customFormat="1" x14ac:dyDescent="0.25"/>
    <row r="654783" customFormat="1" x14ac:dyDescent="0.25"/>
    <row r="654784" customFormat="1" x14ac:dyDescent="0.25"/>
    <row r="654785" customFormat="1" x14ac:dyDescent="0.25"/>
    <row r="654786" customFormat="1" x14ac:dyDescent="0.25"/>
    <row r="654787" customFormat="1" x14ac:dyDescent="0.25"/>
    <row r="654788" customFormat="1" x14ac:dyDescent="0.25"/>
    <row r="654789" customFormat="1" x14ac:dyDescent="0.25"/>
    <row r="654790" customFormat="1" x14ac:dyDescent="0.25"/>
    <row r="654791" customFormat="1" x14ac:dyDescent="0.25"/>
    <row r="654792" customFormat="1" x14ac:dyDescent="0.25"/>
    <row r="654793" customFormat="1" x14ac:dyDescent="0.25"/>
    <row r="654794" customFormat="1" x14ac:dyDescent="0.25"/>
    <row r="654795" customFormat="1" x14ac:dyDescent="0.25"/>
    <row r="654796" customFormat="1" x14ac:dyDescent="0.25"/>
    <row r="654797" customFormat="1" x14ac:dyDescent="0.25"/>
    <row r="654798" customFormat="1" x14ac:dyDescent="0.25"/>
    <row r="654799" customFormat="1" x14ac:dyDescent="0.25"/>
    <row r="654800" customFormat="1" x14ac:dyDescent="0.25"/>
    <row r="654801" customFormat="1" x14ac:dyDescent="0.25"/>
    <row r="654802" customFormat="1" x14ac:dyDescent="0.25"/>
    <row r="654803" customFormat="1" x14ac:dyDescent="0.25"/>
    <row r="654804" customFormat="1" x14ac:dyDescent="0.25"/>
    <row r="654805" customFormat="1" x14ac:dyDescent="0.25"/>
    <row r="654806" customFormat="1" x14ac:dyDescent="0.25"/>
    <row r="654807" customFormat="1" x14ac:dyDescent="0.25"/>
    <row r="654808" customFormat="1" x14ac:dyDescent="0.25"/>
    <row r="654809" customFormat="1" x14ac:dyDescent="0.25"/>
    <row r="654810" customFormat="1" x14ac:dyDescent="0.25"/>
    <row r="654811" customFormat="1" x14ac:dyDescent="0.25"/>
    <row r="654812" customFormat="1" x14ac:dyDescent="0.25"/>
    <row r="654813" customFormat="1" x14ac:dyDescent="0.25"/>
    <row r="654814" customFormat="1" x14ac:dyDescent="0.25"/>
    <row r="654815" customFormat="1" x14ac:dyDescent="0.25"/>
    <row r="654816" customFormat="1" x14ac:dyDescent="0.25"/>
    <row r="654817" customFormat="1" x14ac:dyDescent="0.25"/>
    <row r="654818" customFormat="1" x14ac:dyDescent="0.25"/>
    <row r="654819" customFormat="1" x14ac:dyDescent="0.25"/>
    <row r="654820" customFormat="1" x14ac:dyDescent="0.25"/>
    <row r="654821" customFormat="1" x14ac:dyDescent="0.25"/>
    <row r="654822" customFormat="1" x14ac:dyDescent="0.25"/>
    <row r="654823" customFormat="1" x14ac:dyDescent="0.25"/>
    <row r="654824" customFormat="1" x14ac:dyDescent="0.25"/>
    <row r="654825" customFormat="1" x14ac:dyDescent="0.25"/>
    <row r="654826" customFormat="1" x14ac:dyDescent="0.25"/>
    <row r="654827" customFormat="1" x14ac:dyDescent="0.25"/>
    <row r="654828" customFormat="1" x14ac:dyDescent="0.25"/>
    <row r="654829" customFormat="1" x14ac:dyDescent="0.25"/>
    <row r="654830" customFormat="1" x14ac:dyDescent="0.25"/>
    <row r="654831" customFormat="1" x14ac:dyDescent="0.25"/>
    <row r="654832" customFormat="1" x14ac:dyDescent="0.25"/>
    <row r="654833" customFormat="1" x14ac:dyDescent="0.25"/>
    <row r="654834" customFormat="1" x14ac:dyDescent="0.25"/>
    <row r="654835" customFormat="1" x14ac:dyDescent="0.25"/>
    <row r="654836" customFormat="1" x14ac:dyDescent="0.25"/>
    <row r="654837" customFormat="1" x14ac:dyDescent="0.25"/>
    <row r="654838" customFormat="1" x14ac:dyDescent="0.25"/>
    <row r="654839" customFormat="1" x14ac:dyDescent="0.25"/>
    <row r="654840" customFormat="1" x14ac:dyDescent="0.25"/>
    <row r="654841" customFormat="1" x14ac:dyDescent="0.25"/>
    <row r="654842" customFormat="1" x14ac:dyDescent="0.25"/>
    <row r="654843" customFormat="1" x14ac:dyDescent="0.25"/>
    <row r="654844" customFormat="1" x14ac:dyDescent="0.25"/>
    <row r="654845" customFormat="1" x14ac:dyDescent="0.25"/>
    <row r="654846" customFormat="1" x14ac:dyDescent="0.25"/>
    <row r="654847" customFormat="1" x14ac:dyDescent="0.25"/>
    <row r="654848" customFormat="1" x14ac:dyDescent="0.25"/>
    <row r="654849" customFormat="1" x14ac:dyDescent="0.25"/>
    <row r="654850" customFormat="1" x14ac:dyDescent="0.25"/>
    <row r="654851" customFormat="1" x14ac:dyDescent="0.25"/>
    <row r="654852" customFormat="1" x14ac:dyDescent="0.25"/>
    <row r="654853" customFormat="1" x14ac:dyDescent="0.25"/>
    <row r="654854" customFormat="1" x14ac:dyDescent="0.25"/>
    <row r="654855" customFormat="1" x14ac:dyDescent="0.25"/>
    <row r="654856" customFormat="1" x14ac:dyDescent="0.25"/>
    <row r="654857" customFormat="1" x14ac:dyDescent="0.25"/>
    <row r="654858" customFormat="1" x14ac:dyDescent="0.25"/>
    <row r="654859" customFormat="1" x14ac:dyDescent="0.25"/>
    <row r="654860" customFormat="1" x14ac:dyDescent="0.25"/>
    <row r="654861" customFormat="1" x14ac:dyDescent="0.25"/>
    <row r="654862" customFormat="1" x14ac:dyDescent="0.25"/>
    <row r="654863" customFormat="1" x14ac:dyDescent="0.25"/>
    <row r="654864" customFormat="1" x14ac:dyDescent="0.25"/>
    <row r="654865" customFormat="1" x14ac:dyDescent="0.25"/>
    <row r="654866" customFormat="1" x14ac:dyDescent="0.25"/>
    <row r="654867" customFormat="1" x14ac:dyDescent="0.25"/>
    <row r="654868" customFormat="1" x14ac:dyDescent="0.25"/>
    <row r="654869" customFormat="1" x14ac:dyDescent="0.25"/>
    <row r="654870" customFormat="1" x14ac:dyDescent="0.25"/>
    <row r="654871" customFormat="1" x14ac:dyDescent="0.25"/>
    <row r="654872" customFormat="1" x14ac:dyDescent="0.25"/>
    <row r="654873" customFormat="1" x14ac:dyDescent="0.25"/>
    <row r="654874" customFormat="1" x14ac:dyDescent="0.25"/>
    <row r="654875" customFormat="1" x14ac:dyDescent="0.25"/>
    <row r="654876" customFormat="1" x14ac:dyDescent="0.25"/>
    <row r="654877" customFormat="1" x14ac:dyDescent="0.25"/>
    <row r="654878" customFormat="1" x14ac:dyDescent="0.25"/>
    <row r="654879" customFormat="1" x14ac:dyDescent="0.25"/>
    <row r="654880" customFormat="1" x14ac:dyDescent="0.25"/>
    <row r="654881" customFormat="1" x14ac:dyDescent="0.25"/>
    <row r="654882" customFormat="1" x14ac:dyDescent="0.25"/>
    <row r="654883" customFormat="1" x14ac:dyDescent="0.25"/>
    <row r="654884" customFormat="1" x14ac:dyDescent="0.25"/>
    <row r="654885" customFormat="1" x14ac:dyDescent="0.25"/>
    <row r="654886" customFormat="1" x14ac:dyDescent="0.25"/>
    <row r="654887" customFormat="1" x14ac:dyDescent="0.25"/>
    <row r="654888" customFormat="1" x14ac:dyDescent="0.25"/>
    <row r="654889" customFormat="1" x14ac:dyDescent="0.25"/>
    <row r="654890" customFormat="1" x14ac:dyDescent="0.25"/>
    <row r="654891" customFormat="1" x14ac:dyDescent="0.25"/>
    <row r="654892" customFormat="1" x14ac:dyDescent="0.25"/>
    <row r="654893" customFormat="1" x14ac:dyDescent="0.25"/>
    <row r="654894" customFormat="1" x14ac:dyDescent="0.25"/>
    <row r="654895" customFormat="1" x14ac:dyDescent="0.25"/>
    <row r="654896" customFormat="1" x14ac:dyDescent="0.25"/>
    <row r="654897" customFormat="1" x14ac:dyDescent="0.25"/>
    <row r="654898" customFormat="1" x14ac:dyDescent="0.25"/>
    <row r="654899" customFormat="1" x14ac:dyDescent="0.25"/>
    <row r="654900" customFormat="1" x14ac:dyDescent="0.25"/>
    <row r="654901" customFormat="1" x14ac:dyDescent="0.25"/>
    <row r="654902" customFormat="1" x14ac:dyDescent="0.25"/>
    <row r="654903" customFormat="1" x14ac:dyDescent="0.25"/>
    <row r="654904" customFormat="1" x14ac:dyDescent="0.25"/>
    <row r="654905" customFormat="1" x14ac:dyDescent="0.25"/>
    <row r="654906" customFormat="1" x14ac:dyDescent="0.25"/>
    <row r="654907" customFormat="1" x14ac:dyDescent="0.25"/>
    <row r="654908" customFormat="1" x14ac:dyDescent="0.25"/>
    <row r="654909" customFormat="1" x14ac:dyDescent="0.25"/>
    <row r="654910" customFormat="1" x14ac:dyDescent="0.25"/>
    <row r="654911" customFormat="1" x14ac:dyDescent="0.25"/>
    <row r="654912" customFormat="1" x14ac:dyDescent="0.25"/>
    <row r="654913" customFormat="1" x14ac:dyDescent="0.25"/>
    <row r="654914" customFormat="1" x14ac:dyDescent="0.25"/>
    <row r="654915" customFormat="1" x14ac:dyDescent="0.25"/>
    <row r="654916" customFormat="1" x14ac:dyDescent="0.25"/>
    <row r="654917" customFormat="1" x14ac:dyDescent="0.25"/>
    <row r="654918" customFormat="1" x14ac:dyDescent="0.25"/>
    <row r="654919" customFormat="1" x14ac:dyDescent="0.25"/>
    <row r="654920" customFormat="1" x14ac:dyDescent="0.25"/>
    <row r="654921" customFormat="1" x14ac:dyDescent="0.25"/>
    <row r="654922" customFormat="1" x14ac:dyDescent="0.25"/>
    <row r="654923" customFormat="1" x14ac:dyDescent="0.25"/>
    <row r="654924" customFormat="1" x14ac:dyDescent="0.25"/>
    <row r="654925" customFormat="1" x14ac:dyDescent="0.25"/>
    <row r="654926" customFormat="1" x14ac:dyDescent="0.25"/>
    <row r="654927" customFormat="1" x14ac:dyDescent="0.25"/>
    <row r="654928" customFormat="1" x14ac:dyDescent="0.25"/>
    <row r="654929" customFormat="1" x14ac:dyDescent="0.25"/>
    <row r="654930" customFormat="1" x14ac:dyDescent="0.25"/>
    <row r="654931" customFormat="1" x14ac:dyDescent="0.25"/>
    <row r="654932" customFormat="1" x14ac:dyDescent="0.25"/>
    <row r="654933" customFormat="1" x14ac:dyDescent="0.25"/>
    <row r="654934" customFormat="1" x14ac:dyDescent="0.25"/>
    <row r="654935" customFormat="1" x14ac:dyDescent="0.25"/>
    <row r="654936" customFormat="1" x14ac:dyDescent="0.25"/>
    <row r="654937" customFormat="1" x14ac:dyDescent="0.25"/>
    <row r="654938" customFormat="1" x14ac:dyDescent="0.25"/>
    <row r="654939" customFormat="1" x14ac:dyDescent="0.25"/>
    <row r="654940" customFormat="1" x14ac:dyDescent="0.25"/>
    <row r="654941" customFormat="1" x14ac:dyDescent="0.25"/>
    <row r="654942" customFormat="1" x14ac:dyDescent="0.25"/>
    <row r="654943" customFormat="1" x14ac:dyDescent="0.25"/>
    <row r="654944" customFormat="1" x14ac:dyDescent="0.25"/>
    <row r="654945" customFormat="1" x14ac:dyDescent="0.25"/>
    <row r="654946" customFormat="1" x14ac:dyDescent="0.25"/>
    <row r="654947" customFormat="1" x14ac:dyDescent="0.25"/>
    <row r="654948" customFormat="1" x14ac:dyDescent="0.25"/>
    <row r="654949" customFormat="1" x14ac:dyDescent="0.25"/>
    <row r="654950" customFormat="1" x14ac:dyDescent="0.25"/>
    <row r="654951" customFormat="1" x14ac:dyDescent="0.25"/>
    <row r="654952" customFormat="1" x14ac:dyDescent="0.25"/>
    <row r="654953" customFormat="1" x14ac:dyDescent="0.25"/>
    <row r="654954" customFormat="1" x14ac:dyDescent="0.25"/>
    <row r="654955" customFormat="1" x14ac:dyDescent="0.25"/>
    <row r="654956" customFormat="1" x14ac:dyDescent="0.25"/>
    <row r="654957" customFormat="1" x14ac:dyDescent="0.25"/>
    <row r="654958" customFormat="1" x14ac:dyDescent="0.25"/>
    <row r="654959" customFormat="1" x14ac:dyDescent="0.25"/>
    <row r="654960" customFormat="1" x14ac:dyDescent="0.25"/>
    <row r="654961" customFormat="1" x14ac:dyDescent="0.25"/>
    <row r="654962" customFormat="1" x14ac:dyDescent="0.25"/>
    <row r="654963" customFormat="1" x14ac:dyDescent="0.25"/>
    <row r="654964" customFormat="1" x14ac:dyDescent="0.25"/>
    <row r="654965" customFormat="1" x14ac:dyDescent="0.25"/>
    <row r="654966" customFormat="1" x14ac:dyDescent="0.25"/>
    <row r="654967" customFormat="1" x14ac:dyDescent="0.25"/>
    <row r="654968" customFormat="1" x14ac:dyDescent="0.25"/>
    <row r="654969" customFormat="1" x14ac:dyDescent="0.25"/>
    <row r="654970" customFormat="1" x14ac:dyDescent="0.25"/>
    <row r="654971" customFormat="1" x14ac:dyDescent="0.25"/>
    <row r="654972" customFormat="1" x14ac:dyDescent="0.25"/>
    <row r="654973" customFormat="1" x14ac:dyDescent="0.25"/>
    <row r="654974" customFormat="1" x14ac:dyDescent="0.25"/>
    <row r="654975" customFormat="1" x14ac:dyDescent="0.25"/>
    <row r="654976" customFormat="1" x14ac:dyDescent="0.25"/>
    <row r="654977" customFormat="1" x14ac:dyDescent="0.25"/>
    <row r="654978" customFormat="1" x14ac:dyDescent="0.25"/>
    <row r="654979" customFormat="1" x14ac:dyDescent="0.25"/>
    <row r="654980" customFormat="1" x14ac:dyDescent="0.25"/>
    <row r="654981" customFormat="1" x14ac:dyDescent="0.25"/>
    <row r="654982" customFormat="1" x14ac:dyDescent="0.25"/>
    <row r="654983" customFormat="1" x14ac:dyDescent="0.25"/>
    <row r="654984" customFormat="1" x14ac:dyDescent="0.25"/>
    <row r="654985" customFormat="1" x14ac:dyDescent="0.25"/>
    <row r="654986" customFormat="1" x14ac:dyDescent="0.25"/>
    <row r="654987" customFormat="1" x14ac:dyDescent="0.25"/>
    <row r="654988" customFormat="1" x14ac:dyDescent="0.25"/>
    <row r="654989" customFormat="1" x14ac:dyDescent="0.25"/>
    <row r="654990" customFormat="1" x14ac:dyDescent="0.25"/>
    <row r="654991" customFormat="1" x14ac:dyDescent="0.25"/>
    <row r="654992" customFormat="1" x14ac:dyDescent="0.25"/>
    <row r="654993" customFormat="1" x14ac:dyDescent="0.25"/>
    <row r="654994" customFormat="1" x14ac:dyDescent="0.25"/>
    <row r="654995" customFormat="1" x14ac:dyDescent="0.25"/>
    <row r="654996" customFormat="1" x14ac:dyDescent="0.25"/>
    <row r="654997" customFormat="1" x14ac:dyDescent="0.25"/>
    <row r="654998" customFormat="1" x14ac:dyDescent="0.25"/>
    <row r="654999" customFormat="1" x14ac:dyDescent="0.25"/>
    <row r="655000" customFormat="1" x14ac:dyDescent="0.25"/>
    <row r="655001" customFormat="1" x14ac:dyDescent="0.25"/>
    <row r="655002" customFormat="1" x14ac:dyDescent="0.25"/>
    <row r="655003" customFormat="1" x14ac:dyDescent="0.25"/>
    <row r="655004" customFormat="1" x14ac:dyDescent="0.25"/>
    <row r="655005" customFormat="1" x14ac:dyDescent="0.25"/>
    <row r="655006" customFormat="1" x14ac:dyDescent="0.25"/>
    <row r="655007" customFormat="1" x14ac:dyDescent="0.25"/>
    <row r="655008" customFormat="1" x14ac:dyDescent="0.25"/>
    <row r="655009" customFormat="1" x14ac:dyDescent="0.25"/>
    <row r="655010" customFormat="1" x14ac:dyDescent="0.25"/>
    <row r="655011" customFormat="1" x14ac:dyDescent="0.25"/>
    <row r="655012" customFormat="1" x14ac:dyDescent="0.25"/>
    <row r="655013" customFormat="1" x14ac:dyDescent="0.25"/>
    <row r="655014" customFormat="1" x14ac:dyDescent="0.25"/>
    <row r="655015" customFormat="1" x14ac:dyDescent="0.25"/>
    <row r="655016" customFormat="1" x14ac:dyDescent="0.25"/>
    <row r="655017" customFormat="1" x14ac:dyDescent="0.25"/>
    <row r="655018" customFormat="1" x14ac:dyDescent="0.25"/>
    <row r="655019" customFormat="1" x14ac:dyDescent="0.25"/>
    <row r="655020" customFormat="1" x14ac:dyDescent="0.25"/>
    <row r="655021" customFormat="1" x14ac:dyDescent="0.25"/>
    <row r="655022" customFormat="1" x14ac:dyDescent="0.25"/>
    <row r="655023" customFormat="1" x14ac:dyDescent="0.25"/>
    <row r="655024" customFormat="1" x14ac:dyDescent="0.25"/>
    <row r="655025" customFormat="1" x14ac:dyDescent="0.25"/>
    <row r="655026" customFormat="1" x14ac:dyDescent="0.25"/>
    <row r="655027" customFormat="1" x14ac:dyDescent="0.25"/>
    <row r="655028" customFormat="1" x14ac:dyDescent="0.25"/>
    <row r="655029" customFormat="1" x14ac:dyDescent="0.25"/>
    <row r="655030" customFormat="1" x14ac:dyDescent="0.25"/>
    <row r="655031" customFormat="1" x14ac:dyDescent="0.25"/>
    <row r="655032" customFormat="1" x14ac:dyDescent="0.25"/>
    <row r="655033" customFormat="1" x14ac:dyDescent="0.25"/>
    <row r="655034" customFormat="1" x14ac:dyDescent="0.25"/>
    <row r="655035" customFormat="1" x14ac:dyDescent="0.25"/>
    <row r="655036" customFormat="1" x14ac:dyDescent="0.25"/>
    <row r="655037" customFormat="1" x14ac:dyDescent="0.25"/>
    <row r="655038" customFormat="1" x14ac:dyDescent="0.25"/>
    <row r="655039" customFormat="1" x14ac:dyDescent="0.25"/>
    <row r="655040" customFormat="1" x14ac:dyDescent="0.25"/>
    <row r="655041" customFormat="1" x14ac:dyDescent="0.25"/>
    <row r="655042" customFormat="1" x14ac:dyDescent="0.25"/>
    <row r="655043" customFormat="1" x14ac:dyDescent="0.25"/>
    <row r="655044" customFormat="1" x14ac:dyDescent="0.25"/>
    <row r="655045" customFormat="1" x14ac:dyDescent="0.25"/>
    <row r="655046" customFormat="1" x14ac:dyDescent="0.25"/>
    <row r="655047" customFormat="1" x14ac:dyDescent="0.25"/>
    <row r="655048" customFormat="1" x14ac:dyDescent="0.25"/>
    <row r="655049" customFormat="1" x14ac:dyDescent="0.25"/>
    <row r="655050" customFormat="1" x14ac:dyDescent="0.25"/>
    <row r="655051" customFormat="1" x14ac:dyDescent="0.25"/>
    <row r="655052" customFormat="1" x14ac:dyDescent="0.25"/>
    <row r="655053" customFormat="1" x14ac:dyDescent="0.25"/>
    <row r="655054" customFormat="1" x14ac:dyDescent="0.25"/>
    <row r="655055" customFormat="1" x14ac:dyDescent="0.25"/>
    <row r="655056" customFormat="1" x14ac:dyDescent="0.25"/>
    <row r="655057" customFormat="1" x14ac:dyDescent="0.25"/>
    <row r="655058" customFormat="1" x14ac:dyDescent="0.25"/>
    <row r="655059" customFormat="1" x14ac:dyDescent="0.25"/>
    <row r="655060" customFormat="1" x14ac:dyDescent="0.25"/>
    <row r="655061" customFormat="1" x14ac:dyDescent="0.25"/>
    <row r="655062" customFormat="1" x14ac:dyDescent="0.25"/>
    <row r="655063" customFormat="1" x14ac:dyDescent="0.25"/>
    <row r="655064" customFormat="1" x14ac:dyDescent="0.25"/>
    <row r="655065" customFormat="1" x14ac:dyDescent="0.25"/>
    <row r="655066" customFormat="1" x14ac:dyDescent="0.25"/>
    <row r="655067" customFormat="1" x14ac:dyDescent="0.25"/>
    <row r="655068" customFormat="1" x14ac:dyDescent="0.25"/>
    <row r="655069" customFormat="1" x14ac:dyDescent="0.25"/>
    <row r="655070" customFormat="1" x14ac:dyDescent="0.25"/>
    <row r="655071" customFormat="1" x14ac:dyDescent="0.25"/>
    <row r="655072" customFormat="1" x14ac:dyDescent="0.25"/>
    <row r="655073" customFormat="1" x14ac:dyDescent="0.25"/>
    <row r="655074" customFormat="1" x14ac:dyDescent="0.25"/>
    <row r="655075" customFormat="1" x14ac:dyDescent="0.25"/>
    <row r="655076" customFormat="1" x14ac:dyDescent="0.25"/>
    <row r="655077" customFormat="1" x14ac:dyDescent="0.25"/>
    <row r="655078" customFormat="1" x14ac:dyDescent="0.25"/>
    <row r="655079" customFormat="1" x14ac:dyDescent="0.25"/>
    <row r="655080" customFormat="1" x14ac:dyDescent="0.25"/>
    <row r="655081" customFormat="1" x14ac:dyDescent="0.25"/>
    <row r="655082" customFormat="1" x14ac:dyDescent="0.25"/>
    <row r="655083" customFormat="1" x14ac:dyDescent="0.25"/>
    <row r="655084" customFormat="1" x14ac:dyDescent="0.25"/>
    <row r="655085" customFormat="1" x14ac:dyDescent="0.25"/>
    <row r="655086" customFormat="1" x14ac:dyDescent="0.25"/>
    <row r="655087" customFormat="1" x14ac:dyDescent="0.25"/>
    <row r="655088" customFormat="1" x14ac:dyDescent="0.25"/>
    <row r="655089" customFormat="1" x14ac:dyDescent="0.25"/>
    <row r="655090" customFormat="1" x14ac:dyDescent="0.25"/>
    <row r="655091" customFormat="1" x14ac:dyDescent="0.25"/>
    <row r="655092" customFormat="1" x14ac:dyDescent="0.25"/>
    <row r="655093" customFormat="1" x14ac:dyDescent="0.25"/>
    <row r="655094" customFormat="1" x14ac:dyDescent="0.25"/>
    <row r="655095" customFormat="1" x14ac:dyDescent="0.25"/>
    <row r="655096" customFormat="1" x14ac:dyDescent="0.25"/>
    <row r="655097" customFormat="1" x14ac:dyDescent="0.25"/>
    <row r="655098" customFormat="1" x14ac:dyDescent="0.25"/>
    <row r="655099" customFormat="1" x14ac:dyDescent="0.25"/>
    <row r="655100" customFormat="1" x14ac:dyDescent="0.25"/>
    <row r="655101" customFormat="1" x14ac:dyDescent="0.25"/>
    <row r="655102" customFormat="1" x14ac:dyDescent="0.25"/>
    <row r="655103" customFormat="1" x14ac:dyDescent="0.25"/>
    <row r="655104" customFormat="1" x14ac:dyDescent="0.25"/>
    <row r="655105" customFormat="1" x14ac:dyDescent="0.25"/>
    <row r="655106" customFormat="1" x14ac:dyDescent="0.25"/>
    <row r="655107" customFormat="1" x14ac:dyDescent="0.25"/>
    <row r="655108" customFormat="1" x14ac:dyDescent="0.25"/>
    <row r="655109" customFormat="1" x14ac:dyDescent="0.25"/>
    <row r="655110" customFormat="1" x14ac:dyDescent="0.25"/>
    <row r="655111" customFormat="1" x14ac:dyDescent="0.25"/>
    <row r="655112" customFormat="1" x14ac:dyDescent="0.25"/>
    <row r="655113" customFormat="1" x14ac:dyDescent="0.25"/>
    <row r="655114" customFormat="1" x14ac:dyDescent="0.25"/>
    <row r="655115" customFormat="1" x14ac:dyDescent="0.25"/>
    <row r="655116" customFormat="1" x14ac:dyDescent="0.25"/>
    <row r="655117" customFormat="1" x14ac:dyDescent="0.25"/>
    <row r="655118" customFormat="1" x14ac:dyDescent="0.25"/>
    <row r="655119" customFormat="1" x14ac:dyDescent="0.25"/>
    <row r="655120" customFormat="1" x14ac:dyDescent="0.25"/>
    <row r="655121" customFormat="1" x14ac:dyDescent="0.25"/>
    <row r="655122" customFormat="1" x14ac:dyDescent="0.25"/>
    <row r="655123" customFormat="1" x14ac:dyDescent="0.25"/>
    <row r="655124" customFormat="1" x14ac:dyDescent="0.25"/>
    <row r="655125" customFormat="1" x14ac:dyDescent="0.25"/>
    <row r="655126" customFormat="1" x14ac:dyDescent="0.25"/>
    <row r="655127" customFormat="1" x14ac:dyDescent="0.25"/>
    <row r="655128" customFormat="1" x14ac:dyDescent="0.25"/>
    <row r="655129" customFormat="1" x14ac:dyDescent="0.25"/>
    <row r="655130" customFormat="1" x14ac:dyDescent="0.25"/>
    <row r="655131" customFormat="1" x14ac:dyDescent="0.25"/>
    <row r="655132" customFormat="1" x14ac:dyDescent="0.25"/>
    <row r="655133" customFormat="1" x14ac:dyDescent="0.25"/>
    <row r="655134" customFormat="1" x14ac:dyDescent="0.25"/>
    <row r="655135" customFormat="1" x14ac:dyDescent="0.25"/>
    <row r="655136" customFormat="1" x14ac:dyDescent="0.25"/>
    <row r="655137" customFormat="1" x14ac:dyDescent="0.25"/>
    <row r="655138" customFormat="1" x14ac:dyDescent="0.25"/>
    <row r="655139" customFormat="1" x14ac:dyDescent="0.25"/>
    <row r="655140" customFormat="1" x14ac:dyDescent="0.25"/>
    <row r="655141" customFormat="1" x14ac:dyDescent="0.25"/>
    <row r="655142" customFormat="1" x14ac:dyDescent="0.25"/>
    <row r="655143" customFormat="1" x14ac:dyDescent="0.25"/>
    <row r="655144" customFormat="1" x14ac:dyDescent="0.25"/>
    <row r="655145" customFormat="1" x14ac:dyDescent="0.25"/>
    <row r="655146" customFormat="1" x14ac:dyDescent="0.25"/>
    <row r="655147" customFormat="1" x14ac:dyDescent="0.25"/>
    <row r="655148" customFormat="1" x14ac:dyDescent="0.25"/>
    <row r="655149" customFormat="1" x14ac:dyDescent="0.25"/>
    <row r="655150" customFormat="1" x14ac:dyDescent="0.25"/>
    <row r="655151" customFormat="1" x14ac:dyDescent="0.25"/>
    <row r="655152" customFormat="1" x14ac:dyDescent="0.25"/>
    <row r="655153" customFormat="1" x14ac:dyDescent="0.25"/>
    <row r="655154" customFormat="1" x14ac:dyDescent="0.25"/>
    <row r="655155" customFormat="1" x14ac:dyDescent="0.25"/>
    <row r="655156" customFormat="1" x14ac:dyDescent="0.25"/>
    <row r="655157" customFormat="1" x14ac:dyDescent="0.25"/>
    <row r="655158" customFormat="1" x14ac:dyDescent="0.25"/>
    <row r="655159" customFormat="1" x14ac:dyDescent="0.25"/>
    <row r="655160" customFormat="1" x14ac:dyDescent="0.25"/>
    <row r="655161" customFormat="1" x14ac:dyDescent="0.25"/>
    <row r="655162" customFormat="1" x14ac:dyDescent="0.25"/>
    <row r="655163" customFormat="1" x14ac:dyDescent="0.25"/>
    <row r="655164" customFormat="1" x14ac:dyDescent="0.25"/>
    <row r="655165" customFormat="1" x14ac:dyDescent="0.25"/>
    <row r="655166" customFormat="1" x14ac:dyDescent="0.25"/>
    <row r="655167" customFormat="1" x14ac:dyDescent="0.25"/>
    <row r="655168" customFormat="1" x14ac:dyDescent="0.25"/>
    <row r="655169" customFormat="1" x14ac:dyDescent="0.25"/>
    <row r="655170" customFormat="1" x14ac:dyDescent="0.25"/>
    <row r="655171" customFormat="1" x14ac:dyDescent="0.25"/>
    <row r="655172" customFormat="1" x14ac:dyDescent="0.25"/>
    <row r="655173" customFormat="1" x14ac:dyDescent="0.25"/>
    <row r="655174" customFormat="1" x14ac:dyDescent="0.25"/>
    <row r="655175" customFormat="1" x14ac:dyDescent="0.25"/>
    <row r="655176" customFormat="1" x14ac:dyDescent="0.25"/>
    <row r="655177" customFormat="1" x14ac:dyDescent="0.25"/>
    <row r="655178" customFormat="1" x14ac:dyDescent="0.25"/>
    <row r="655179" customFormat="1" x14ac:dyDescent="0.25"/>
    <row r="655180" customFormat="1" x14ac:dyDescent="0.25"/>
    <row r="655181" customFormat="1" x14ac:dyDescent="0.25"/>
    <row r="655182" customFormat="1" x14ac:dyDescent="0.25"/>
    <row r="655183" customFormat="1" x14ac:dyDescent="0.25"/>
    <row r="655184" customFormat="1" x14ac:dyDescent="0.25"/>
    <row r="655185" customFormat="1" x14ac:dyDescent="0.25"/>
    <row r="655186" customFormat="1" x14ac:dyDescent="0.25"/>
    <row r="655187" customFormat="1" x14ac:dyDescent="0.25"/>
    <row r="655188" customFormat="1" x14ac:dyDescent="0.25"/>
    <row r="655189" customFormat="1" x14ac:dyDescent="0.25"/>
    <row r="655190" customFormat="1" x14ac:dyDescent="0.25"/>
    <row r="655191" customFormat="1" x14ac:dyDescent="0.25"/>
    <row r="655192" customFormat="1" x14ac:dyDescent="0.25"/>
    <row r="655193" customFormat="1" x14ac:dyDescent="0.25"/>
    <row r="655194" customFormat="1" x14ac:dyDescent="0.25"/>
    <row r="655195" customFormat="1" x14ac:dyDescent="0.25"/>
    <row r="655196" customFormat="1" x14ac:dyDescent="0.25"/>
    <row r="655197" customFormat="1" x14ac:dyDescent="0.25"/>
    <row r="655198" customFormat="1" x14ac:dyDescent="0.25"/>
    <row r="655199" customFormat="1" x14ac:dyDescent="0.25"/>
    <row r="655200" customFormat="1" x14ac:dyDescent="0.25"/>
    <row r="655201" customFormat="1" x14ac:dyDescent="0.25"/>
    <row r="655202" customFormat="1" x14ac:dyDescent="0.25"/>
    <row r="655203" customFormat="1" x14ac:dyDescent="0.25"/>
    <row r="655204" customFormat="1" x14ac:dyDescent="0.25"/>
    <row r="655205" customFormat="1" x14ac:dyDescent="0.25"/>
    <row r="655206" customFormat="1" x14ac:dyDescent="0.25"/>
    <row r="655207" customFormat="1" x14ac:dyDescent="0.25"/>
    <row r="655208" customFormat="1" x14ac:dyDescent="0.25"/>
    <row r="655209" customFormat="1" x14ac:dyDescent="0.25"/>
    <row r="655210" customFormat="1" x14ac:dyDescent="0.25"/>
    <row r="655211" customFormat="1" x14ac:dyDescent="0.25"/>
    <row r="655212" customFormat="1" x14ac:dyDescent="0.25"/>
    <row r="655213" customFormat="1" x14ac:dyDescent="0.25"/>
    <row r="655214" customFormat="1" x14ac:dyDescent="0.25"/>
    <row r="655215" customFormat="1" x14ac:dyDescent="0.25"/>
    <row r="655216" customFormat="1" x14ac:dyDescent="0.25"/>
    <row r="655217" customFormat="1" x14ac:dyDescent="0.25"/>
    <row r="655218" customFormat="1" x14ac:dyDescent="0.25"/>
    <row r="655219" customFormat="1" x14ac:dyDescent="0.25"/>
    <row r="655220" customFormat="1" x14ac:dyDescent="0.25"/>
    <row r="655221" customFormat="1" x14ac:dyDescent="0.25"/>
    <row r="655222" customFormat="1" x14ac:dyDescent="0.25"/>
    <row r="655223" customFormat="1" x14ac:dyDescent="0.25"/>
    <row r="655224" customFormat="1" x14ac:dyDescent="0.25"/>
    <row r="655225" customFormat="1" x14ac:dyDescent="0.25"/>
    <row r="655226" customFormat="1" x14ac:dyDescent="0.25"/>
    <row r="655227" customFormat="1" x14ac:dyDescent="0.25"/>
    <row r="655228" customFormat="1" x14ac:dyDescent="0.25"/>
    <row r="655229" customFormat="1" x14ac:dyDescent="0.25"/>
    <row r="655230" customFormat="1" x14ac:dyDescent="0.25"/>
    <row r="655231" customFormat="1" x14ac:dyDescent="0.25"/>
    <row r="655232" customFormat="1" x14ac:dyDescent="0.25"/>
    <row r="655233" customFormat="1" x14ac:dyDescent="0.25"/>
    <row r="655234" customFormat="1" x14ac:dyDescent="0.25"/>
    <row r="655235" customFormat="1" x14ac:dyDescent="0.25"/>
    <row r="655236" customFormat="1" x14ac:dyDescent="0.25"/>
    <row r="655237" customFormat="1" x14ac:dyDescent="0.25"/>
    <row r="655238" customFormat="1" x14ac:dyDescent="0.25"/>
    <row r="655239" customFormat="1" x14ac:dyDescent="0.25"/>
    <row r="655240" customFormat="1" x14ac:dyDescent="0.25"/>
    <row r="655241" customFormat="1" x14ac:dyDescent="0.25"/>
    <row r="655242" customFormat="1" x14ac:dyDescent="0.25"/>
    <row r="655243" customFormat="1" x14ac:dyDescent="0.25"/>
    <row r="655244" customFormat="1" x14ac:dyDescent="0.25"/>
    <row r="655245" customFormat="1" x14ac:dyDescent="0.25"/>
    <row r="655246" customFormat="1" x14ac:dyDescent="0.25"/>
    <row r="655247" customFormat="1" x14ac:dyDescent="0.25"/>
    <row r="655248" customFormat="1" x14ac:dyDescent="0.25"/>
    <row r="655249" customFormat="1" x14ac:dyDescent="0.25"/>
    <row r="655250" customFormat="1" x14ac:dyDescent="0.25"/>
    <row r="655251" customFormat="1" x14ac:dyDescent="0.25"/>
    <row r="655252" customFormat="1" x14ac:dyDescent="0.25"/>
    <row r="655253" customFormat="1" x14ac:dyDescent="0.25"/>
    <row r="655254" customFormat="1" x14ac:dyDescent="0.25"/>
    <row r="655255" customFormat="1" x14ac:dyDescent="0.25"/>
    <row r="655256" customFormat="1" x14ac:dyDescent="0.25"/>
    <row r="655257" customFormat="1" x14ac:dyDescent="0.25"/>
    <row r="655258" customFormat="1" x14ac:dyDescent="0.25"/>
    <row r="655259" customFormat="1" x14ac:dyDescent="0.25"/>
    <row r="655260" customFormat="1" x14ac:dyDescent="0.25"/>
    <row r="655261" customFormat="1" x14ac:dyDescent="0.25"/>
    <row r="655262" customFormat="1" x14ac:dyDescent="0.25"/>
    <row r="655263" customFormat="1" x14ac:dyDescent="0.25"/>
    <row r="655264" customFormat="1" x14ac:dyDescent="0.25"/>
    <row r="655265" customFormat="1" x14ac:dyDescent="0.25"/>
    <row r="655266" customFormat="1" x14ac:dyDescent="0.25"/>
    <row r="655267" customFormat="1" x14ac:dyDescent="0.25"/>
    <row r="655268" customFormat="1" x14ac:dyDescent="0.25"/>
    <row r="655269" customFormat="1" x14ac:dyDescent="0.25"/>
    <row r="655270" customFormat="1" x14ac:dyDescent="0.25"/>
    <row r="655271" customFormat="1" x14ac:dyDescent="0.25"/>
    <row r="655272" customFormat="1" x14ac:dyDescent="0.25"/>
    <row r="655273" customFormat="1" x14ac:dyDescent="0.25"/>
    <row r="655274" customFormat="1" x14ac:dyDescent="0.25"/>
    <row r="655275" customFormat="1" x14ac:dyDescent="0.25"/>
    <row r="655276" customFormat="1" x14ac:dyDescent="0.25"/>
    <row r="655277" customFormat="1" x14ac:dyDescent="0.25"/>
    <row r="655278" customFormat="1" x14ac:dyDescent="0.25"/>
    <row r="655279" customFormat="1" x14ac:dyDescent="0.25"/>
    <row r="655280" customFormat="1" x14ac:dyDescent="0.25"/>
    <row r="655281" customFormat="1" x14ac:dyDescent="0.25"/>
    <row r="655282" customFormat="1" x14ac:dyDescent="0.25"/>
    <row r="655283" customFormat="1" x14ac:dyDescent="0.25"/>
    <row r="655284" customFormat="1" x14ac:dyDescent="0.25"/>
    <row r="655285" customFormat="1" x14ac:dyDescent="0.25"/>
    <row r="655286" customFormat="1" x14ac:dyDescent="0.25"/>
    <row r="655287" customFormat="1" x14ac:dyDescent="0.25"/>
    <row r="655288" customFormat="1" x14ac:dyDescent="0.25"/>
    <row r="655289" customFormat="1" x14ac:dyDescent="0.25"/>
    <row r="655290" customFormat="1" x14ac:dyDescent="0.25"/>
    <row r="655291" customFormat="1" x14ac:dyDescent="0.25"/>
    <row r="655292" customFormat="1" x14ac:dyDescent="0.25"/>
    <row r="655293" customFormat="1" x14ac:dyDescent="0.25"/>
    <row r="655294" customFormat="1" x14ac:dyDescent="0.25"/>
    <row r="655295" customFormat="1" x14ac:dyDescent="0.25"/>
    <row r="655296" customFormat="1" x14ac:dyDescent="0.25"/>
    <row r="655297" customFormat="1" x14ac:dyDescent="0.25"/>
    <row r="655298" customFormat="1" x14ac:dyDescent="0.25"/>
    <row r="655299" customFormat="1" x14ac:dyDescent="0.25"/>
    <row r="655300" customFormat="1" x14ac:dyDescent="0.25"/>
    <row r="655301" customFormat="1" x14ac:dyDescent="0.25"/>
    <row r="655302" customFormat="1" x14ac:dyDescent="0.25"/>
    <row r="655303" customFormat="1" x14ac:dyDescent="0.25"/>
    <row r="655304" customFormat="1" x14ac:dyDescent="0.25"/>
    <row r="655305" customFormat="1" x14ac:dyDescent="0.25"/>
    <row r="655306" customFormat="1" x14ac:dyDescent="0.25"/>
    <row r="655307" customFormat="1" x14ac:dyDescent="0.25"/>
    <row r="655308" customFormat="1" x14ac:dyDescent="0.25"/>
    <row r="655309" customFormat="1" x14ac:dyDescent="0.25"/>
    <row r="655310" customFormat="1" x14ac:dyDescent="0.25"/>
    <row r="655311" customFormat="1" x14ac:dyDescent="0.25"/>
    <row r="655312" customFormat="1" x14ac:dyDescent="0.25"/>
    <row r="655313" customFormat="1" x14ac:dyDescent="0.25"/>
    <row r="655314" customFormat="1" x14ac:dyDescent="0.25"/>
    <row r="655315" customFormat="1" x14ac:dyDescent="0.25"/>
    <row r="655316" customFormat="1" x14ac:dyDescent="0.25"/>
    <row r="655317" customFormat="1" x14ac:dyDescent="0.25"/>
    <row r="655318" customFormat="1" x14ac:dyDescent="0.25"/>
    <row r="655319" customFormat="1" x14ac:dyDescent="0.25"/>
    <row r="655320" customFormat="1" x14ac:dyDescent="0.25"/>
    <row r="655321" customFormat="1" x14ac:dyDescent="0.25"/>
    <row r="655322" customFormat="1" x14ac:dyDescent="0.25"/>
    <row r="655323" customFormat="1" x14ac:dyDescent="0.25"/>
    <row r="655324" customFormat="1" x14ac:dyDescent="0.25"/>
    <row r="655325" customFormat="1" x14ac:dyDescent="0.25"/>
    <row r="655326" customFormat="1" x14ac:dyDescent="0.25"/>
    <row r="655327" customFormat="1" x14ac:dyDescent="0.25"/>
    <row r="655328" customFormat="1" x14ac:dyDescent="0.25"/>
    <row r="655329" customFormat="1" x14ac:dyDescent="0.25"/>
    <row r="655330" customFormat="1" x14ac:dyDescent="0.25"/>
    <row r="655331" customFormat="1" x14ac:dyDescent="0.25"/>
    <row r="655332" customFormat="1" x14ac:dyDescent="0.25"/>
    <row r="655333" customFormat="1" x14ac:dyDescent="0.25"/>
    <row r="655334" customFormat="1" x14ac:dyDescent="0.25"/>
    <row r="655335" customFormat="1" x14ac:dyDescent="0.25"/>
    <row r="655336" customFormat="1" x14ac:dyDescent="0.25"/>
    <row r="655337" customFormat="1" x14ac:dyDescent="0.25"/>
    <row r="655338" customFormat="1" x14ac:dyDescent="0.25"/>
    <row r="655339" customFormat="1" x14ac:dyDescent="0.25"/>
    <row r="655340" customFormat="1" x14ac:dyDescent="0.25"/>
    <row r="655341" customFormat="1" x14ac:dyDescent="0.25"/>
    <row r="655342" customFormat="1" x14ac:dyDescent="0.25"/>
    <row r="655343" customFormat="1" x14ac:dyDescent="0.25"/>
    <row r="655344" customFormat="1" x14ac:dyDescent="0.25"/>
    <row r="655345" customFormat="1" x14ac:dyDescent="0.25"/>
    <row r="655346" customFormat="1" x14ac:dyDescent="0.25"/>
    <row r="655347" customFormat="1" x14ac:dyDescent="0.25"/>
    <row r="655348" customFormat="1" x14ac:dyDescent="0.25"/>
    <row r="655349" customFormat="1" x14ac:dyDescent="0.25"/>
    <row r="655350" customFormat="1" x14ac:dyDescent="0.25"/>
    <row r="655351" customFormat="1" x14ac:dyDescent="0.25"/>
    <row r="655352" customFormat="1" x14ac:dyDescent="0.25"/>
    <row r="655353" customFormat="1" x14ac:dyDescent="0.25"/>
    <row r="655354" customFormat="1" x14ac:dyDescent="0.25"/>
    <row r="655355" customFormat="1" x14ac:dyDescent="0.25"/>
    <row r="655356" customFormat="1" x14ac:dyDescent="0.25"/>
    <row r="655357" customFormat="1" x14ac:dyDescent="0.25"/>
    <row r="655358" customFormat="1" x14ac:dyDescent="0.25"/>
    <row r="655359" customFormat="1" x14ac:dyDescent="0.25"/>
    <row r="655360" customFormat="1" x14ac:dyDescent="0.25"/>
    <row r="655361" customFormat="1" x14ac:dyDescent="0.25"/>
    <row r="655362" customFormat="1" x14ac:dyDescent="0.25"/>
    <row r="655363" customFormat="1" x14ac:dyDescent="0.25"/>
    <row r="655364" customFormat="1" x14ac:dyDescent="0.25"/>
    <row r="655365" customFormat="1" x14ac:dyDescent="0.25"/>
    <row r="655366" customFormat="1" x14ac:dyDescent="0.25"/>
    <row r="655367" customFormat="1" x14ac:dyDescent="0.25"/>
    <row r="655368" customFormat="1" x14ac:dyDescent="0.25"/>
    <row r="655369" customFormat="1" x14ac:dyDescent="0.25"/>
    <row r="655370" customFormat="1" x14ac:dyDescent="0.25"/>
    <row r="655371" customFormat="1" x14ac:dyDescent="0.25"/>
    <row r="655372" customFormat="1" x14ac:dyDescent="0.25"/>
    <row r="655373" customFormat="1" x14ac:dyDescent="0.25"/>
    <row r="655374" customFormat="1" x14ac:dyDescent="0.25"/>
    <row r="655375" customFormat="1" x14ac:dyDescent="0.25"/>
    <row r="655376" customFormat="1" x14ac:dyDescent="0.25"/>
    <row r="655377" customFormat="1" x14ac:dyDescent="0.25"/>
    <row r="655378" customFormat="1" x14ac:dyDescent="0.25"/>
    <row r="655379" customFormat="1" x14ac:dyDescent="0.25"/>
    <row r="655380" customFormat="1" x14ac:dyDescent="0.25"/>
    <row r="655381" customFormat="1" x14ac:dyDescent="0.25"/>
    <row r="655382" customFormat="1" x14ac:dyDescent="0.25"/>
    <row r="655383" customFormat="1" x14ac:dyDescent="0.25"/>
    <row r="655384" customFormat="1" x14ac:dyDescent="0.25"/>
    <row r="655385" customFormat="1" x14ac:dyDescent="0.25"/>
    <row r="655386" customFormat="1" x14ac:dyDescent="0.25"/>
    <row r="655387" customFormat="1" x14ac:dyDescent="0.25"/>
    <row r="655388" customFormat="1" x14ac:dyDescent="0.25"/>
    <row r="655389" customFormat="1" x14ac:dyDescent="0.25"/>
    <row r="655390" customFormat="1" x14ac:dyDescent="0.25"/>
    <row r="655391" customFormat="1" x14ac:dyDescent="0.25"/>
    <row r="655392" customFormat="1" x14ac:dyDescent="0.25"/>
    <row r="655393" customFormat="1" x14ac:dyDescent="0.25"/>
    <row r="655394" customFormat="1" x14ac:dyDescent="0.25"/>
    <row r="655395" customFormat="1" x14ac:dyDescent="0.25"/>
    <row r="655396" customFormat="1" x14ac:dyDescent="0.25"/>
    <row r="655397" customFormat="1" x14ac:dyDescent="0.25"/>
    <row r="655398" customFormat="1" x14ac:dyDescent="0.25"/>
    <row r="655399" customFormat="1" x14ac:dyDescent="0.25"/>
    <row r="655400" customFormat="1" x14ac:dyDescent="0.25"/>
    <row r="655401" customFormat="1" x14ac:dyDescent="0.25"/>
    <row r="655402" customFormat="1" x14ac:dyDescent="0.25"/>
    <row r="655403" customFormat="1" x14ac:dyDescent="0.25"/>
    <row r="655404" customFormat="1" x14ac:dyDescent="0.25"/>
    <row r="655405" customFormat="1" x14ac:dyDescent="0.25"/>
    <row r="655406" customFormat="1" x14ac:dyDescent="0.25"/>
    <row r="655407" customFormat="1" x14ac:dyDescent="0.25"/>
    <row r="655408" customFormat="1" x14ac:dyDescent="0.25"/>
    <row r="655409" customFormat="1" x14ac:dyDescent="0.25"/>
    <row r="655410" customFormat="1" x14ac:dyDescent="0.25"/>
    <row r="655411" customFormat="1" x14ac:dyDescent="0.25"/>
    <row r="655412" customFormat="1" x14ac:dyDescent="0.25"/>
    <row r="655413" customFormat="1" x14ac:dyDescent="0.25"/>
    <row r="655414" customFormat="1" x14ac:dyDescent="0.25"/>
    <row r="655415" customFormat="1" x14ac:dyDescent="0.25"/>
    <row r="655416" customFormat="1" x14ac:dyDescent="0.25"/>
    <row r="655417" customFormat="1" x14ac:dyDescent="0.25"/>
    <row r="655418" customFormat="1" x14ac:dyDescent="0.25"/>
    <row r="655419" customFormat="1" x14ac:dyDescent="0.25"/>
    <row r="655420" customFormat="1" x14ac:dyDescent="0.25"/>
    <row r="655421" customFormat="1" x14ac:dyDescent="0.25"/>
    <row r="655422" customFormat="1" x14ac:dyDescent="0.25"/>
    <row r="655423" customFormat="1" x14ac:dyDescent="0.25"/>
    <row r="655424" customFormat="1" x14ac:dyDescent="0.25"/>
    <row r="655425" customFormat="1" x14ac:dyDescent="0.25"/>
    <row r="655426" customFormat="1" x14ac:dyDescent="0.25"/>
    <row r="655427" customFormat="1" x14ac:dyDescent="0.25"/>
    <row r="655428" customFormat="1" x14ac:dyDescent="0.25"/>
    <row r="655429" customFormat="1" x14ac:dyDescent="0.25"/>
    <row r="655430" customFormat="1" x14ac:dyDescent="0.25"/>
    <row r="655431" customFormat="1" x14ac:dyDescent="0.25"/>
    <row r="655432" customFormat="1" x14ac:dyDescent="0.25"/>
    <row r="655433" customFormat="1" x14ac:dyDescent="0.25"/>
    <row r="655434" customFormat="1" x14ac:dyDescent="0.25"/>
    <row r="655435" customFormat="1" x14ac:dyDescent="0.25"/>
    <row r="655436" customFormat="1" x14ac:dyDescent="0.25"/>
    <row r="655437" customFormat="1" x14ac:dyDescent="0.25"/>
    <row r="655438" customFormat="1" x14ac:dyDescent="0.25"/>
    <row r="655439" customFormat="1" x14ac:dyDescent="0.25"/>
    <row r="655440" customFormat="1" x14ac:dyDescent="0.25"/>
    <row r="655441" customFormat="1" x14ac:dyDescent="0.25"/>
    <row r="655442" customFormat="1" x14ac:dyDescent="0.25"/>
    <row r="655443" customFormat="1" x14ac:dyDescent="0.25"/>
    <row r="655444" customFormat="1" x14ac:dyDescent="0.25"/>
    <row r="655445" customFormat="1" x14ac:dyDescent="0.25"/>
    <row r="655446" customFormat="1" x14ac:dyDescent="0.25"/>
    <row r="655447" customFormat="1" x14ac:dyDescent="0.25"/>
    <row r="655448" customFormat="1" x14ac:dyDescent="0.25"/>
    <row r="655449" customFormat="1" x14ac:dyDescent="0.25"/>
    <row r="655450" customFormat="1" x14ac:dyDescent="0.25"/>
    <row r="655451" customFormat="1" x14ac:dyDescent="0.25"/>
    <row r="655452" customFormat="1" x14ac:dyDescent="0.25"/>
    <row r="655453" customFormat="1" x14ac:dyDescent="0.25"/>
    <row r="655454" customFormat="1" x14ac:dyDescent="0.25"/>
    <row r="655455" customFormat="1" x14ac:dyDescent="0.25"/>
    <row r="655456" customFormat="1" x14ac:dyDescent="0.25"/>
    <row r="655457" customFormat="1" x14ac:dyDescent="0.25"/>
    <row r="655458" customFormat="1" x14ac:dyDescent="0.25"/>
    <row r="655459" customFormat="1" x14ac:dyDescent="0.25"/>
    <row r="655460" customFormat="1" x14ac:dyDescent="0.25"/>
    <row r="655461" customFormat="1" x14ac:dyDescent="0.25"/>
    <row r="655462" customFormat="1" x14ac:dyDescent="0.25"/>
    <row r="655463" customFormat="1" x14ac:dyDescent="0.25"/>
    <row r="655464" customFormat="1" x14ac:dyDescent="0.25"/>
    <row r="655465" customFormat="1" x14ac:dyDescent="0.25"/>
    <row r="655466" customFormat="1" x14ac:dyDescent="0.25"/>
    <row r="655467" customFormat="1" x14ac:dyDescent="0.25"/>
    <row r="655468" customFormat="1" x14ac:dyDescent="0.25"/>
    <row r="655469" customFormat="1" x14ac:dyDescent="0.25"/>
    <row r="655470" customFormat="1" x14ac:dyDescent="0.25"/>
    <row r="655471" customFormat="1" x14ac:dyDescent="0.25"/>
    <row r="655472" customFormat="1" x14ac:dyDescent="0.25"/>
    <row r="655473" customFormat="1" x14ac:dyDescent="0.25"/>
    <row r="655474" customFormat="1" x14ac:dyDescent="0.25"/>
    <row r="655475" customFormat="1" x14ac:dyDescent="0.25"/>
    <row r="655476" customFormat="1" x14ac:dyDescent="0.25"/>
    <row r="655477" customFormat="1" x14ac:dyDescent="0.25"/>
    <row r="655478" customFormat="1" x14ac:dyDescent="0.25"/>
    <row r="655479" customFormat="1" x14ac:dyDescent="0.25"/>
    <row r="655480" customFormat="1" x14ac:dyDescent="0.25"/>
    <row r="655481" customFormat="1" x14ac:dyDescent="0.25"/>
    <row r="655482" customFormat="1" x14ac:dyDescent="0.25"/>
    <row r="655483" customFormat="1" x14ac:dyDescent="0.25"/>
    <row r="655484" customFormat="1" x14ac:dyDescent="0.25"/>
    <row r="655485" customFormat="1" x14ac:dyDescent="0.25"/>
    <row r="655486" customFormat="1" x14ac:dyDescent="0.25"/>
    <row r="655487" customFormat="1" x14ac:dyDescent="0.25"/>
    <row r="655488" customFormat="1" x14ac:dyDescent="0.25"/>
    <row r="655489" customFormat="1" x14ac:dyDescent="0.25"/>
    <row r="655490" customFormat="1" x14ac:dyDescent="0.25"/>
    <row r="655491" customFormat="1" x14ac:dyDescent="0.25"/>
    <row r="655492" customFormat="1" x14ac:dyDescent="0.25"/>
    <row r="655493" customFormat="1" x14ac:dyDescent="0.25"/>
    <row r="655494" customFormat="1" x14ac:dyDescent="0.25"/>
    <row r="655495" customFormat="1" x14ac:dyDescent="0.25"/>
    <row r="655496" customFormat="1" x14ac:dyDescent="0.25"/>
    <row r="655497" customFormat="1" x14ac:dyDescent="0.25"/>
    <row r="655498" customFormat="1" x14ac:dyDescent="0.25"/>
    <row r="655499" customFormat="1" x14ac:dyDescent="0.25"/>
    <row r="655500" customFormat="1" x14ac:dyDescent="0.25"/>
    <row r="655501" customFormat="1" x14ac:dyDescent="0.25"/>
    <row r="655502" customFormat="1" x14ac:dyDescent="0.25"/>
    <row r="655503" customFormat="1" x14ac:dyDescent="0.25"/>
    <row r="655504" customFormat="1" x14ac:dyDescent="0.25"/>
    <row r="655505" customFormat="1" x14ac:dyDescent="0.25"/>
    <row r="655506" customFormat="1" x14ac:dyDescent="0.25"/>
    <row r="655507" customFormat="1" x14ac:dyDescent="0.25"/>
    <row r="655508" customFormat="1" x14ac:dyDescent="0.25"/>
    <row r="655509" customFormat="1" x14ac:dyDescent="0.25"/>
    <row r="655510" customFormat="1" x14ac:dyDescent="0.25"/>
    <row r="655511" customFormat="1" x14ac:dyDescent="0.25"/>
    <row r="655512" customFormat="1" x14ac:dyDescent="0.25"/>
    <row r="655513" customFormat="1" x14ac:dyDescent="0.25"/>
    <row r="655514" customFormat="1" x14ac:dyDescent="0.25"/>
    <row r="655515" customFormat="1" x14ac:dyDescent="0.25"/>
    <row r="655516" customFormat="1" x14ac:dyDescent="0.25"/>
    <row r="655517" customFormat="1" x14ac:dyDescent="0.25"/>
    <row r="655518" customFormat="1" x14ac:dyDescent="0.25"/>
    <row r="655519" customFormat="1" x14ac:dyDescent="0.25"/>
    <row r="655520" customFormat="1" x14ac:dyDescent="0.25"/>
    <row r="655521" customFormat="1" x14ac:dyDescent="0.25"/>
    <row r="655522" customFormat="1" x14ac:dyDescent="0.25"/>
    <row r="655523" customFormat="1" x14ac:dyDescent="0.25"/>
    <row r="655524" customFormat="1" x14ac:dyDescent="0.25"/>
    <row r="655525" customFormat="1" x14ac:dyDescent="0.25"/>
    <row r="655526" customFormat="1" x14ac:dyDescent="0.25"/>
    <row r="655527" customFormat="1" x14ac:dyDescent="0.25"/>
    <row r="655528" customFormat="1" x14ac:dyDescent="0.25"/>
    <row r="655529" customFormat="1" x14ac:dyDescent="0.25"/>
    <row r="655530" customFormat="1" x14ac:dyDescent="0.25"/>
    <row r="655531" customFormat="1" x14ac:dyDescent="0.25"/>
    <row r="655532" customFormat="1" x14ac:dyDescent="0.25"/>
    <row r="655533" customFormat="1" x14ac:dyDescent="0.25"/>
    <row r="655534" customFormat="1" x14ac:dyDescent="0.25"/>
    <row r="655535" customFormat="1" x14ac:dyDescent="0.25"/>
    <row r="655536" customFormat="1" x14ac:dyDescent="0.25"/>
    <row r="655537" customFormat="1" x14ac:dyDescent="0.25"/>
    <row r="655538" customFormat="1" x14ac:dyDescent="0.25"/>
    <row r="655539" customFormat="1" x14ac:dyDescent="0.25"/>
    <row r="655540" customFormat="1" x14ac:dyDescent="0.25"/>
    <row r="655541" customFormat="1" x14ac:dyDescent="0.25"/>
    <row r="655542" customFormat="1" x14ac:dyDescent="0.25"/>
    <row r="655543" customFormat="1" x14ac:dyDescent="0.25"/>
    <row r="655544" customFormat="1" x14ac:dyDescent="0.25"/>
    <row r="655545" customFormat="1" x14ac:dyDescent="0.25"/>
    <row r="655546" customFormat="1" x14ac:dyDescent="0.25"/>
    <row r="655547" customFormat="1" x14ac:dyDescent="0.25"/>
    <row r="655548" customFormat="1" x14ac:dyDescent="0.25"/>
    <row r="655549" customFormat="1" x14ac:dyDescent="0.25"/>
    <row r="655550" customFormat="1" x14ac:dyDescent="0.25"/>
    <row r="655551" customFormat="1" x14ac:dyDescent="0.25"/>
    <row r="655552" customFormat="1" x14ac:dyDescent="0.25"/>
    <row r="655553" customFormat="1" x14ac:dyDescent="0.25"/>
    <row r="655554" customFormat="1" x14ac:dyDescent="0.25"/>
    <row r="655555" customFormat="1" x14ac:dyDescent="0.25"/>
    <row r="655556" customFormat="1" x14ac:dyDescent="0.25"/>
    <row r="655557" customFormat="1" x14ac:dyDescent="0.25"/>
    <row r="655558" customFormat="1" x14ac:dyDescent="0.25"/>
    <row r="655559" customFormat="1" x14ac:dyDescent="0.25"/>
    <row r="655560" customFormat="1" x14ac:dyDescent="0.25"/>
    <row r="655561" customFormat="1" x14ac:dyDescent="0.25"/>
    <row r="655562" customFormat="1" x14ac:dyDescent="0.25"/>
    <row r="655563" customFormat="1" x14ac:dyDescent="0.25"/>
    <row r="655564" customFormat="1" x14ac:dyDescent="0.25"/>
    <row r="655565" customFormat="1" x14ac:dyDescent="0.25"/>
    <row r="655566" customFormat="1" x14ac:dyDescent="0.25"/>
    <row r="655567" customFormat="1" x14ac:dyDescent="0.25"/>
    <row r="655568" customFormat="1" x14ac:dyDescent="0.25"/>
    <row r="655569" customFormat="1" x14ac:dyDescent="0.25"/>
    <row r="655570" customFormat="1" x14ac:dyDescent="0.25"/>
    <row r="655571" customFormat="1" x14ac:dyDescent="0.25"/>
    <row r="655572" customFormat="1" x14ac:dyDescent="0.25"/>
    <row r="655573" customFormat="1" x14ac:dyDescent="0.25"/>
    <row r="655574" customFormat="1" x14ac:dyDescent="0.25"/>
    <row r="655575" customFormat="1" x14ac:dyDescent="0.25"/>
    <row r="655576" customFormat="1" x14ac:dyDescent="0.25"/>
    <row r="655577" customFormat="1" x14ac:dyDescent="0.25"/>
    <row r="655578" customFormat="1" x14ac:dyDescent="0.25"/>
    <row r="655579" customFormat="1" x14ac:dyDescent="0.25"/>
    <row r="655580" customFormat="1" x14ac:dyDescent="0.25"/>
    <row r="655581" customFormat="1" x14ac:dyDescent="0.25"/>
    <row r="655582" customFormat="1" x14ac:dyDescent="0.25"/>
    <row r="655583" customFormat="1" x14ac:dyDescent="0.25"/>
    <row r="655584" customFormat="1" x14ac:dyDescent="0.25"/>
    <row r="655585" customFormat="1" x14ac:dyDescent="0.25"/>
    <row r="655586" customFormat="1" x14ac:dyDescent="0.25"/>
    <row r="655587" customFormat="1" x14ac:dyDescent="0.25"/>
    <row r="655588" customFormat="1" x14ac:dyDescent="0.25"/>
    <row r="655589" customFormat="1" x14ac:dyDescent="0.25"/>
    <row r="655590" customFormat="1" x14ac:dyDescent="0.25"/>
    <row r="655591" customFormat="1" x14ac:dyDescent="0.25"/>
    <row r="655592" customFormat="1" x14ac:dyDescent="0.25"/>
    <row r="655593" customFormat="1" x14ac:dyDescent="0.25"/>
    <row r="655594" customFormat="1" x14ac:dyDescent="0.25"/>
    <row r="655595" customFormat="1" x14ac:dyDescent="0.25"/>
    <row r="655596" customFormat="1" x14ac:dyDescent="0.25"/>
    <row r="655597" customFormat="1" x14ac:dyDescent="0.25"/>
    <row r="655598" customFormat="1" x14ac:dyDescent="0.25"/>
    <row r="655599" customFormat="1" x14ac:dyDescent="0.25"/>
    <row r="655600" customFormat="1" x14ac:dyDescent="0.25"/>
    <row r="655601" customFormat="1" x14ac:dyDescent="0.25"/>
    <row r="655602" customFormat="1" x14ac:dyDescent="0.25"/>
    <row r="655603" customFormat="1" x14ac:dyDescent="0.25"/>
    <row r="655604" customFormat="1" x14ac:dyDescent="0.25"/>
    <row r="655605" customFormat="1" x14ac:dyDescent="0.25"/>
    <row r="655606" customFormat="1" x14ac:dyDescent="0.25"/>
    <row r="655607" customFormat="1" x14ac:dyDescent="0.25"/>
    <row r="655608" customFormat="1" x14ac:dyDescent="0.25"/>
    <row r="655609" customFormat="1" x14ac:dyDescent="0.25"/>
    <row r="655610" customFormat="1" x14ac:dyDescent="0.25"/>
    <row r="655611" customFormat="1" x14ac:dyDescent="0.25"/>
    <row r="655612" customFormat="1" x14ac:dyDescent="0.25"/>
    <row r="655613" customFormat="1" x14ac:dyDescent="0.25"/>
    <row r="655614" customFormat="1" x14ac:dyDescent="0.25"/>
    <row r="655615" customFormat="1" x14ac:dyDescent="0.25"/>
    <row r="655616" customFormat="1" x14ac:dyDescent="0.25"/>
    <row r="655617" customFormat="1" x14ac:dyDescent="0.25"/>
    <row r="655618" customFormat="1" x14ac:dyDescent="0.25"/>
    <row r="655619" customFormat="1" x14ac:dyDescent="0.25"/>
    <row r="655620" customFormat="1" x14ac:dyDescent="0.25"/>
    <row r="655621" customFormat="1" x14ac:dyDescent="0.25"/>
    <row r="655622" customFormat="1" x14ac:dyDescent="0.25"/>
    <row r="655623" customFormat="1" x14ac:dyDescent="0.25"/>
    <row r="655624" customFormat="1" x14ac:dyDescent="0.25"/>
    <row r="655625" customFormat="1" x14ac:dyDescent="0.25"/>
    <row r="655626" customFormat="1" x14ac:dyDescent="0.25"/>
    <row r="655627" customFormat="1" x14ac:dyDescent="0.25"/>
    <row r="655628" customFormat="1" x14ac:dyDescent="0.25"/>
    <row r="655629" customFormat="1" x14ac:dyDescent="0.25"/>
    <row r="655630" customFormat="1" x14ac:dyDescent="0.25"/>
    <row r="655631" customFormat="1" x14ac:dyDescent="0.25"/>
    <row r="655632" customFormat="1" x14ac:dyDescent="0.25"/>
    <row r="655633" customFormat="1" x14ac:dyDescent="0.25"/>
    <row r="655634" customFormat="1" x14ac:dyDescent="0.25"/>
    <row r="655635" customFormat="1" x14ac:dyDescent="0.25"/>
    <row r="655636" customFormat="1" x14ac:dyDescent="0.25"/>
    <row r="655637" customFormat="1" x14ac:dyDescent="0.25"/>
    <row r="655638" customFormat="1" x14ac:dyDescent="0.25"/>
    <row r="655639" customFormat="1" x14ac:dyDescent="0.25"/>
    <row r="655640" customFormat="1" x14ac:dyDescent="0.25"/>
    <row r="655641" customFormat="1" x14ac:dyDescent="0.25"/>
    <row r="655642" customFormat="1" x14ac:dyDescent="0.25"/>
    <row r="655643" customFormat="1" x14ac:dyDescent="0.25"/>
    <row r="655644" customFormat="1" x14ac:dyDescent="0.25"/>
    <row r="655645" customFormat="1" x14ac:dyDescent="0.25"/>
    <row r="655646" customFormat="1" x14ac:dyDescent="0.25"/>
    <row r="655647" customFormat="1" x14ac:dyDescent="0.25"/>
    <row r="655648" customFormat="1" x14ac:dyDescent="0.25"/>
    <row r="655649" customFormat="1" x14ac:dyDescent="0.25"/>
    <row r="655650" customFormat="1" x14ac:dyDescent="0.25"/>
    <row r="655651" customFormat="1" x14ac:dyDescent="0.25"/>
    <row r="655652" customFormat="1" x14ac:dyDescent="0.25"/>
    <row r="655653" customFormat="1" x14ac:dyDescent="0.25"/>
    <row r="655654" customFormat="1" x14ac:dyDescent="0.25"/>
    <row r="655655" customFormat="1" x14ac:dyDescent="0.25"/>
    <row r="655656" customFormat="1" x14ac:dyDescent="0.25"/>
    <row r="655657" customFormat="1" x14ac:dyDescent="0.25"/>
    <row r="655658" customFormat="1" x14ac:dyDescent="0.25"/>
    <row r="655659" customFormat="1" x14ac:dyDescent="0.25"/>
    <row r="655660" customFormat="1" x14ac:dyDescent="0.25"/>
    <row r="655661" customFormat="1" x14ac:dyDescent="0.25"/>
    <row r="655662" customFormat="1" x14ac:dyDescent="0.25"/>
    <row r="655663" customFormat="1" x14ac:dyDescent="0.25"/>
    <row r="655664" customFormat="1" x14ac:dyDescent="0.25"/>
    <row r="655665" customFormat="1" x14ac:dyDescent="0.25"/>
    <row r="655666" customFormat="1" x14ac:dyDescent="0.25"/>
    <row r="655667" customFormat="1" x14ac:dyDescent="0.25"/>
    <row r="655668" customFormat="1" x14ac:dyDescent="0.25"/>
    <row r="655669" customFormat="1" x14ac:dyDescent="0.25"/>
    <row r="655670" customFormat="1" x14ac:dyDescent="0.25"/>
    <row r="655671" customFormat="1" x14ac:dyDescent="0.25"/>
    <row r="655672" customFormat="1" x14ac:dyDescent="0.25"/>
    <row r="655673" customFormat="1" x14ac:dyDescent="0.25"/>
    <row r="655674" customFormat="1" x14ac:dyDescent="0.25"/>
    <row r="655675" customFormat="1" x14ac:dyDescent="0.25"/>
    <row r="655676" customFormat="1" x14ac:dyDescent="0.25"/>
    <row r="655677" customFormat="1" x14ac:dyDescent="0.25"/>
    <row r="655678" customFormat="1" x14ac:dyDescent="0.25"/>
    <row r="655679" customFormat="1" x14ac:dyDescent="0.25"/>
    <row r="655680" customFormat="1" x14ac:dyDescent="0.25"/>
    <row r="655681" customFormat="1" x14ac:dyDescent="0.25"/>
    <row r="655682" customFormat="1" x14ac:dyDescent="0.25"/>
    <row r="655683" customFormat="1" x14ac:dyDescent="0.25"/>
    <row r="655684" customFormat="1" x14ac:dyDescent="0.25"/>
    <row r="655685" customFormat="1" x14ac:dyDescent="0.25"/>
    <row r="655686" customFormat="1" x14ac:dyDescent="0.25"/>
    <row r="655687" customFormat="1" x14ac:dyDescent="0.25"/>
    <row r="655688" customFormat="1" x14ac:dyDescent="0.25"/>
    <row r="655689" customFormat="1" x14ac:dyDescent="0.25"/>
    <row r="655690" customFormat="1" x14ac:dyDescent="0.25"/>
    <row r="655691" customFormat="1" x14ac:dyDescent="0.25"/>
    <row r="655692" customFormat="1" x14ac:dyDescent="0.25"/>
    <row r="655693" customFormat="1" x14ac:dyDescent="0.25"/>
    <row r="655694" customFormat="1" x14ac:dyDescent="0.25"/>
    <row r="655695" customFormat="1" x14ac:dyDescent="0.25"/>
    <row r="655696" customFormat="1" x14ac:dyDescent="0.25"/>
    <row r="655697" customFormat="1" x14ac:dyDescent="0.25"/>
    <row r="655698" customFormat="1" x14ac:dyDescent="0.25"/>
    <row r="655699" customFormat="1" x14ac:dyDescent="0.25"/>
    <row r="655700" customFormat="1" x14ac:dyDescent="0.25"/>
    <row r="655701" customFormat="1" x14ac:dyDescent="0.25"/>
    <row r="655702" customFormat="1" x14ac:dyDescent="0.25"/>
    <row r="655703" customFormat="1" x14ac:dyDescent="0.25"/>
    <row r="655704" customFormat="1" x14ac:dyDescent="0.25"/>
    <row r="655705" customFormat="1" x14ac:dyDescent="0.25"/>
    <row r="655706" customFormat="1" x14ac:dyDescent="0.25"/>
    <row r="655707" customFormat="1" x14ac:dyDescent="0.25"/>
    <row r="655708" customFormat="1" x14ac:dyDescent="0.25"/>
    <row r="655709" customFormat="1" x14ac:dyDescent="0.25"/>
    <row r="655710" customFormat="1" x14ac:dyDescent="0.25"/>
    <row r="655711" customFormat="1" x14ac:dyDescent="0.25"/>
    <row r="655712" customFormat="1" x14ac:dyDescent="0.25"/>
    <row r="655713" customFormat="1" x14ac:dyDescent="0.25"/>
    <row r="655714" customFormat="1" x14ac:dyDescent="0.25"/>
    <row r="655715" customFormat="1" x14ac:dyDescent="0.25"/>
    <row r="655716" customFormat="1" x14ac:dyDescent="0.25"/>
    <row r="655717" customFormat="1" x14ac:dyDescent="0.25"/>
    <row r="655718" customFormat="1" x14ac:dyDescent="0.25"/>
    <row r="655719" customFormat="1" x14ac:dyDescent="0.25"/>
    <row r="655720" customFormat="1" x14ac:dyDescent="0.25"/>
    <row r="655721" customFormat="1" x14ac:dyDescent="0.25"/>
    <row r="655722" customFormat="1" x14ac:dyDescent="0.25"/>
    <row r="655723" customFormat="1" x14ac:dyDescent="0.25"/>
    <row r="655724" customFormat="1" x14ac:dyDescent="0.25"/>
    <row r="655725" customFormat="1" x14ac:dyDescent="0.25"/>
    <row r="655726" customFormat="1" x14ac:dyDescent="0.25"/>
    <row r="655727" customFormat="1" x14ac:dyDescent="0.25"/>
    <row r="655728" customFormat="1" x14ac:dyDescent="0.25"/>
    <row r="655729" customFormat="1" x14ac:dyDescent="0.25"/>
    <row r="655730" customFormat="1" x14ac:dyDescent="0.25"/>
    <row r="655731" customFormat="1" x14ac:dyDescent="0.25"/>
    <row r="655732" customFormat="1" x14ac:dyDescent="0.25"/>
    <row r="655733" customFormat="1" x14ac:dyDescent="0.25"/>
    <row r="655734" customFormat="1" x14ac:dyDescent="0.25"/>
    <row r="655735" customFormat="1" x14ac:dyDescent="0.25"/>
    <row r="655736" customFormat="1" x14ac:dyDescent="0.25"/>
    <row r="655737" customFormat="1" x14ac:dyDescent="0.25"/>
    <row r="655738" customFormat="1" x14ac:dyDescent="0.25"/>
    <row r="655739" customFormat="1" x14ac:dyDescent="0.25"/>
    <row r="655740" customFormat="1" x14ac:dyDescent="0.25"/>
    <row r="655741" customFormat="1" x14ac:dyDescent="0.25"/>
    <row r="655742" customFormat="1" x14ac:dyDescent="0.25"/>
    <row r="655743" customFormat="1" x14ac:dyDescent="0.25"/>
    <row r="655744" customFormat="1" x14ac:dyDescent="0.25"/>
    <row r="655745" customFormat="1" x14ac:dyDescent="0.25"/>
    <row r="655746" customFormat="1" x14ac:dyDescent="0.25"/>
    <row r="655747" customFormat="1" x14ac:dyDescent="0.25"/>
    <row r="655748" customFormat="1" x14ac:dyDescent="0.25"/>
    <row r="655749" customFormat="1" x14ac:dyDescent="0.25"/>
    <row r="655750" customFormat="1" x14ac:dyDescent="0.25"/>
    <row r="655751" customFormat="1" x14ac:dyDescent="0.25"/>
    <row r="655752" customFormat="1" x14ac:dyDescent="0.25"/>
    <row r="655753" customFormat="1" x14ac:dyDescent="0.25"/>
    <row r="655754" customFormat="1" x14ac:dyDescent="0.25"/>
    <row r="655755" customFormat="1" x14ac:dyDescent="0.25"/>
    <row r="655756" customFormat="1" x14ac:dyDescent="0.25"/>
    <row r="655757" customFormat="1" x14ac:dyDescent="0.25"/>
    <row r="655758" customFormat="1" x14ac:dyDescent="0.25"/>
    <row r="655759" customFormat="1" x14ac:dyDescent="0.25"/>
    <row r="655760" customFormat="1" x14ac:dyDescent="0.25"/>
    <row r="655761" customFormat="1" x14ac:dyDescent="0.25"/>
    <row r="655762" customFormat="1" x14ac:dyDescent="0.25"/>
    <row r="655763" customFormat="1" x14ac:dyDescent="0.25"/>
    <row r="655764" customFormat="1" x14ac:dyDescent="0.25"/>
    <row r="655765" customFormat="1" x14ac:dyDescent="0.25"/>
    <row r="655766" customFormat="1" x14ac:dyDescent="0.25"/>
    <row r="655767" customFormat="1" x14ac:dyDescent="0.25"/>
    <row r="655768" customFormat="1" x14ac:dyDescent="0.25"/>
    <row r="655769" customFormat="1" x14ac:dyDescent="0.25"/>
    <row r="655770" customFormat="1" x14ac:dyDescent="0.25"/>
    <row r="655771" customFormat="1" x14ac:dyDescent="0.25"/>
    <row r="655772" customFormat="1" x14ac:dyDescent="0.25"/>
    <row r="655773" customFormat="1" x14ac:dyDescent="0.25"/>
    <row r="655774" customFormat="1" x14ac:dyDescent="0.25"/>
    <row r="655775" customFormat="1" x14ac:dyDescent="0.25"/>
    <row r="655776" customFormat="1" x14ac:dyDescent="0.25"/>
    <row r="655777" customFormat="1" x14ac:dyDescent="0.25"/>
    <row r="655778" customFormat="1" x14ac:dyDescent="0.25"/>
    <row r="655779" customFormat="1" x14ac:dyDescent="0.25"/>
    <row r="655780" customFormat="1" x14ac:dyDescent="0.25"/>
    <row r="655781" customFormat="1" x14ac:dyDescent="0.25"/>
    <row r="655782" customFormat="1" x14ac:dyDescent="0.25"/>
    <row r="655783" customFormat="1" x14ac:dyDescent="0.25"/>
    <row r="655784" customFormat="1" x14ac:dyDescent="0.25"/>
    <row r="655785" customFormat="1" x14ac:dyDescent="0.25"/>
    <row r="655786" customFormat="1" x14ac:dyDescent="0.25"/>
    <row r="655787" customFormat="1" x14ac:dyDescent="0.25"/>
    <row r="655788" customFormat="1" x14ac:dyDescent="0.25"/>
    <row r="655789" customFormat="1" x14ac:dyDescent="0.25"/>
    <row r="655790" customFormat="1" x14ac:dyDescent="0.25"/>
    <row r="655791" customFormat="1" x14ac:dyDescent="0.25"/>
    <row r="655792" customFormat="1" x14ac:dyDescent="0.25"/>
    <row r="655793" customFormat="1" x14ac:dyDescent="0.25"/>
    <row r="655794" customFormat="1" x14ac:dyDescent="0.25"/>
    <row r="655795" customFormat="1" x14ac:dyDescent="0.25"/>
    <row r="655796" customFormat="1" x14ac:dyDescent="0.25"/>
    <row r="655797" customFormat="1" x14ac:dyDescent="0.25"/>
    <row r="655798" customFormat="1" x14ac:dyDescent="0.25"/>
    <row r="655799" customFormat="1" x14ac:dyDescent="0.25"/>
    <row r="655800" customFormat="1" x14ac:dyDescent="0.25"/>
    <row r="655801" customFormat="1" x14ac:dyDescent="0.25"/>
    <row r="655802" customFormat="1" x14ac:dyDescent="0.25"/>
    <row r="655803" customFormat="1" x14ac:dyDescent="0.25"/>
    <row r="655804" customFormat="1" x14ac:dyDescent="0.25"/>
    <row r="655805" customFormat="1" x14ac:dyDescent="0.25"/>
    <row r="655806" customFormat="1" x14ac:dyDescent="0.25"/>
    <row r="655807" customFormat="1" x14ac:dyDescent="0.25"/>
    <row r="655808" customFormat="1" x14ac:dyDescent="0.25"/>
    <row r="655809" customFormat="1" x14ac:dyDescent="0.25"/>
    <row r="655810" customFormat="1" x14ac:dyDescent="0.25"/>
    <row r="655811" customFormat="1" x14ac:dyDescent="0.25"/>
    <row r="655812" customFormat="1" x14ac:dyDescent="0.25"/>
    <row r="655813" customFormat="1" x14ac:dyDescent="0.25"/>
    <row r="655814" customFormat="1" x14ac:dyDescent="0.25"/>
    <row r="655815" customFormat="1" x14ac:dyDescent="0.25"/>
    <row r="655816" customFormat="1" x14ac:dyDescent="0.25"/>
    <row r="655817" customFormat="1" x14ac:dyDescent="0.25"/>
    <row r="655818" customFormat="1" x14ac:dyDescent="0.25"/>
    <row r="655819" customFormat="1" x14ac:dyDescent="0.25"/>
    <row r="655820" customFormat="1" x14ac:dyDescent="0.25"/>
    <row r="655821" customFormat="1" x14ac:dyDescent="0.25"/>
    <row r="655822" customFormat="1" x14ac:dyDescent="0.25"/>
    <row r="655823" customFormat="1" x14ac:dyDescent="0.25"/>
    <row r="655824" customFormat="1" x14ac:dyDescent="0.25"/>
    <row r="655825" customFormat="1" x14ac:dyDescent="0.25"/>
    <row r="655826" customFormat="1" x14ac:dyDescent="0.25"/>
    <row r="655827" customFormat="1" x14ac:dyDescent="0.25"/>
    <row r="655828" customFormat="1" x14ac:dyDescent="0.25"/>
    <row r="655829" customFormat="1" x14ac:dyDescent="0.25"/>
    <row r="655830" customFormat="1" x14ac:dyDescent="0.25"/>
    <row r="655831" customFormat="1" x14ac:dyDescent="0.25"/>
    <row r="655832" customFormat="1" x14ac:dyDescent="0.25"/>
    <row r="655833" customFormat="1" x14ac:dyDescent="0.25"/>
    <row r="655834" customFormat="1" x14ac:dyDescent="0.25"/>
    <row r="655835" customFormat="1" x14ac:dyDescent="0.25"/>
    <row r="655836" customFormat="1" x14ac:dyDescent="0.25"/>
    <row r="655837" customFormat="1" x14ac:dyDescent="0.25"/>
    <row r="655838" customFormat="1" x14ac:dyDescent="0.25"/>
    <row r="655839" customFormat="1" x14ac:dyDescent="0.25"/>
    <row r="655840" customFormat="1" x14ac:dyDescent="0.25"/>
    <row r="655841" customFormat="1" x14ac:dyDescent="0.25"/>
    <row r="655842" customFormat="1" x14ac:dyDescent="0.25"/>
    <row r="655843" customFormat="1" x14ac:dyDescent="0.25"/>
    <row r="655844" customFormat="1" x14ac:dyDescent="0.25"/>
    <row r="655845" customFormat="1" x14ac:dyDescent="0.25"/>
    <row r="655846" customFormat="1" x14ac:dyDescent="0.25"/>
    <row r="655847" customFormat="1" x14ac:dyDescent="0.25"/>
    <row r="655848" customFormat="1" x14ac:dyDescent="0.25"/>
    <row r="655849" customFormat="1" x14ac:dyDescent="0.25"/>
    <row r="655850" customFormat="1" x14ac:dyDescent="0.25"/>
    <row r="655851" customFormat="1" x14ac:dyDescent="0.25"/>
    <row r="655852" customFormat="1" x14ac:dyDescent="0.25"/>
    <row r="655853" customFormat="1" x14ac:dyDescent="0.25"/>
    <row r="655854" customFormat="1" x14ac:dyDescent="0.25"/>
    <row r="655855" customFormat="1" x14ac:dyDescent="0.25"/>
    <row r="655856" customFormat="1" x14ac:dyDescent="0.25"/>
    <row r="655857" customFormat="1" x14ac:dyDescent="0.25"/>
    <row r="655858" customFormat="1" x14ac:dyDescent="0.25"/>
    <row r="655859" customFormat="1" x14ac:dyDescent="0.25"/>
    <row r="655860" customFormat="1" x14ac:dyDescent="0.25"/>
    <row r="655861" customFormat="1" x14ac:dyDescent="0.25"/>
    <row r="655862" customFormat="1" x14ac:dyDescent="0.25"/>
    <row r="655863" customFormat="1" x14ac:dyDescent="0.25"/>
    <row r="655864" customFormat="1" x14ac:dyDescent="0.25"/>
    <row r="655865" customFormat="1" x14ac:dyDescent="0.25"/>
    <row r="655866" customFormat="1" x14ac:dyDescent="0.25"/>
    <row r="655867" customFormat="1" x14ac:dyDescent="0.25"/>
    <row r="655868" customFormat="1" x14ac:dyDescent="0.25"/>
    <row r="655869" customFormat="1" x14ac:dyDescent="0.25"/>
    <row r="655870" customFormat="1" x14ac:dyDescent="0.25"/>
    <row r="655871" customFormat="1" x14ac:dyDescent="0.25"/>
    <row r="655872" customFormat="1" x14ac:dyDescent="0.25"/>
    <row r="655873" customFormat="1" x14ac:dyDescent="0.25"/>
    <row r="655874" customFormat="1" x14ac:dyDescent="0.25"/>
    <row r="655875" customFormat="1" x14ac:dyDescent="0.25"/>
    <row r="655876" customFormat="1" x14ac:dyDescent="0.25"/>
    <row r="655877" customFormat="1" x14ac:dyDescent="0.25"/>
    <row r="655878" customFormat="1" x14ac:dyDescent="0.25"/>
    <row r="655879" customFormat="1" x14ac:dyDescent="0.25"/>
    <row r="655880" customFormat="1" x14ac:dyDescent="0.25"/>
    <row r="655881" customFormat="1" x14ac:dyDescent="0.25"/>
    <row r="655882" customFormat="1" x14ac:dyDescent="0.25"/>
    <row r="655883" customFormat="1" x14ac:dyDescent="0.25"/>
    <row r="655884" customFormat="1" x14ac:dyDescent="0.25"/>
    <row r="655885" customFormat="1" x14ac:dyDescent="0.25"/>
    <row r="655886" customFormat="1" x14ac:dyDescent="0.25"/>
    <row r="655887" customFormat="1" x14ac:dyDescent="0.25"/>
    <row r="655888" customFormat="1" x14ac:dyDescent="0.25"/>
    <row r="655889" customFormat="1" x14ac:dyDescent="0.25"/>
    <row r="655890" customFormat="1" x14ac:dyDescent="0.25"/>
    <row r="655891" customFormat="1" x14ac:dyDescent="0.25"/>
    <row r="655892" customFormat="1" x14ac:dyDescent="0.25"/>
    <row r="655893" customFormat="1" x14ac:dyDescent="0.25"/>
    <row r="655894" customFormat="1" x14ac:dyDescent="0.25"/>
    <row r="655895" customFormat="1" x14ac:dyDescent="0.25"/>
    <row r="655896" customFormat="1" x14ac:dyDescent="0.25"/>
    <row r="655897" customFormat="1" x14ac:dyDescent="0.25"/>
    <row r="655898" customFormat="1" x14ac:dyDescent="0.25"/>
    <row r="655899" customFormat="1" x14ac:dyDescent="0.25"/>
    <row r="655900" customFormat="1" x14ac:dyDescent="0.25"/>
    <row r="655901" customFormat="1" x14ac:dyDescent="0.25"/>
    <row r="655902" customFormat="1" x14ac:dyDescent="0.25"/>
    <row r="655903" customFormat="1" x14ac:dyDescent="0.25"/>
    <row r="655904" customFormat="1" x14ac:dyDescent="0.25"/>
    <row r="655905" customFormat="1" x14ac:dyDescent="0.25"/>
    <row r="655906" customFormat="1" x14ac:dyDescent="0.25"/>
    <row r="655907" customFormat="1" x14ac:dyDescent="0.25"/>
    <row r="655908" customFormat="1" x14ac:dyDescent="0.25"/>
    <row r="655909" customFormat="1" x14ac:dyDescent="0.25"/>
    <row r="655910" customFormat="1" x14ac:dyDescent="0.25"/>
    <row r="655911" customFormat="1" x14ac:dyDescent="0.25"/>
    <row r="655912" customFormat="1" x14ac:dyDescent="0.25"/>
    <row r="655913" customFormat="1" x14ac:dyDescent="0.25"/>
    <row r="655914" customFormat="1" x14ac:dyDescent="0.25"/>
    <row r="655915" customFormat="1" x14ac:dyDescent="0.25"/>
    <row r="655916" customFormat="1" x14ac:dyDescent="0.25"/>
    <row r="655917" customFormat="1" x14ac:dyDescent="0.25"/>
    <row r="655918" customFormat="1" x14ac:dyDescent="0.25"/>
    <row r="655919" customFormat="1" x14ac:dyDescent="0.25"/>
    <row r="655920" customFormat="1" x14ac:dyDescent="0.25"/>
    <row r="655921" customFormat="1" x14ac:dyDescent="0.25"/>
    <row r="655922" customFormat="1" x14ac:dyDescent="0.25"/>
    <row r="655923" customFormat="1" x14ac:dyDescent="0.25"/>
    <row r="655924" customFormat="1" x14ac:dyDescent="0.25"/>
    <row r="655925" customFormat="1" x14ac:dyDescent="0.25"/>
    <row r="655926" customFormat="1" x14ac:dyDescent="0.25"/>
    <row r="655927" customFormat="1" x14ac:dyDescent="0.25"/>
    <row r="655928" customFormat="1" x14ac:dyDescent="0.25"/>
    <row r="655929" customFormat="1" x14ac:dyDescent="0.25"/>
    <row r="655930" customFormat="1" x14ac:dyDescent="0.25"/>
    <row r="655931" customFormat="1" x14ac:dyDescent="0.25"/>
    <row r="655932" customFormat="1" x14ac:dyDescent="0.25"/>
    <row r="655933" customFormat="1" x14ac:dyDescent="0.25"/>
    <row r="655934" customFormat="1" x14ac:dyDescent="0.25"/>
    <row r="655935" customFormat="1" x14ac:dyDescent="0.25"/>
    <row r="655936" customFormat="1" x14ac:dyDescent="0.25"/>
    <row r="655937" customFormat="1" x14ac:dyDescent="0.25"/>
    <row r="655938" customFormat="1" x14ac:dyDescent="0.25"/>
    <row r="655939" customFormat="1" x14ac:dyDescent="0.25"/>
    <row r="655940" customFormat="1" x14ac:dyDescent="0.25"/>
    <row r="655941" customFormat="1" x14ac:dyDescent="0.25"/>
    <row r="655942" customFormat="1" x14ac:dyDescent="0.25"/>
    <row r="655943" customFormat="1" x14ac:dyDescent="0.25"/>
    <row r="655944" customFormat="1" x14ac:dyDescent="0.25"/>
    <row r="655945" customFormat="1" x14ac:dyDescent="0.25"/>
    <row r="655946" customFormat="1" x14ac:dyDescent="0.25"/>
    <row r="655947" customFormat="1" x14ac:dyDescent="0.25"/>
    <row r="655948" customFormat="1" x14ac:dyDescent="0.25"/>
    <row r="655949" customFormat="1" x14ac:dyDescent="0.25"/>
    <row r="655950" customFormat="1" x14ac:dyDescent="0.25"/>
    <row r="655951" customFormat="1" x14ac:dyDescent="0.25"/>
    <row r="655952" customFormat="1" x14ac:dyDescent="0.25"/>
    <row r="655953" customFormat="1" x14ac:dyDescent="0.25"/>
    <row r="655954" customFormat="1" x14ac:dyDescent="0.25"/>
    <row r="655955" customFormat="1" x14ac:dyDescent="0.25"/>
    <row r="655956" customFormat="1" x14ac:dyDescent="0.25"/>
    <row r="655957" customFormat="1" x14ac:dyDescent="0.25"/>
    <row r="655958" customFormat="1" x14ac:dyDescent="0.25"/>
    <row r="655959" customFormat="1" x14ac:dyDescent="0.25"/>
    <row r="655960" customFormat="1" x14ac:dyDescent="0.25"/>
    <row r="655961" customFormat="1" x14ac:dyDescent="0.25"/>
    <row r="655962" customFormat="1" x14ac:dyDescent="0.25"/>
    <row r="655963" customFormat="1" x14ac:dyDescent="0.25"/>
    <row r="655964" customFormat="1" x14ac:dyDescent="0.25"/>
    <row r="655965" customFormat="1" x14ac:dyDescent="0.25"/>
    <row r="655966" customFormat="1" x14ac:dyDescent="0.25"/>
    <row r="655967" customFormat="1" x14ac:dyDescent="0.25"/>
    <row r="655968" customFormat="1" x14ac:dyDescent="0.25"/>
    <row r="655969" customFormat="1" x14ac:dyDescent="0.25"/>
    <row r="655970" customFormat="1" x14ac:dyDescent="0.25"/>
    <row r="655971" customFormat="1" x14ac:dyDescent="0.25"/>
    <row r="655972" customFormat="1" x14ac:dyDescent="0.25"/>
    <row r="655973" customFormat="1" x14ac:dyDescent="0.25"/>
    <row r="655974" customFormat="1" x14ac:dyDescent="0.25"/>
    <row r="655975" customFormat="1" x14ac:dyDescent="0.25"/>
    <row r="655976" customFormat="1" x14ac:dyDescent="0.25"/>
    <row r="655977" customFormat="1" x14ac:dyDescent="0.25"/>
    <row r="655978" customFormat="1" x14ac:dyDescent="0.25"/>
    <row r="655979" customFormat="1" x14ac:dyDescent="0.25"/>
    <row r="655980" customFormat="1" x14ac:dyDescent="0.25"/>
    <row r="655981" customFormat="1" x14ac:dyDescent="0.25"/>
    <row r="655982" customFormat="1" x14ac:dyDescent="0.25"/>
    <row r="655983" customFormat="1" x14ac:dyDescent="0.25"/>
    <row r="655984" customFormat="1" x14ac:dyDescent="0.25"/>
    <row r="655985" customFormat="1" x14ac:dyDescent="0.25"/>
    <row r="655986" customFormat="1" x14ac:dyDescent="0.25"/>
    <row r="655987" customFormat="1" x14ac:dyDescent="0.25"/>
    <row r="655988" customFormat="1" x14ac:dyDescent="0.25"/>
    <row r="655989" customFormat="1" x14ac:dyDescent="0.25"/>
    <row r="655990" customFormat="1" x14ac:dyDescent="0.25"/>
    <row r="655991" customFormat="1" x14ac:dyDescent="0.25"/>
    <row r="655992" customFormat="1" x14ac:dyDescent="0.25"/>
    <row r="655993" customFormat="1" x14ac:dyDescent="0.25"/>
    <row r="655994" customFormat="1" x14ac:dyDescent="0.25"/>
    <row r="655995" customFormat="1" x14ac:dyDescent="0.25"/>
    <row r="655996" customFormat="1" x14ac:dyDescent="0.25"/>
    <row r="655997" customFormat="1" x14ac:dyDescent="0.25"/>
    <row r="655998" customFormat="1" x14ac:dyDescent="0.25"/>
    <row r="655999" customFormat="1" x14ac:dyDescent="0.25"/>
    <row r="656000" customFormat="1" x14ac:dyDescent="0.25"/>
    <row r="656001" customFormat="1" x14ac:dyDescent="0.25"/>
    <row r="656002" customFormat="1" x14ac:dyDescent="0.25"/>
    <row r="656003" customFormat="1" x14ac:dyDescent="0.25"/>
    <row r="656004" customFormat="1" x14ac:dyDescent="0.25"/>
    <row r="656005" customFormat="1" x14ac:dyDescent="0.25"/>
    <row r="656006" customFormat="1" x14ac:dyDescent="0.25"/>
    <row r="656007" customFormat="1" x14ac:dyDescent="0.25"/>
    <row r="656008" customFormat="1" x14ac:dyDescent="0.25"/>
    <row r="656009" customFormat="1" x14ac:dyDescent="0.25"/>
    <row r="656010" customFormat="1" x14ac:dyDescent="0.25"/>
    <row r="656011" customFormat="1" x14ac:dyDescent="0.25"/>
    <row r="656012" customFormat="1" x14ac:dyDescent="0.25"/>
    <row r="656013" customFormat="1" x14ac:dyDescent="0.25"/>
    <row r="656014" customFormat="1" x14ac:dyDescent="0.25"/>
    <row r="656015" customFormat="1" x14ac:dyDescent="0.25"/>
    <row r="656016" customFormat="1" x14ac:dyDescent="0.25"/>
    <row r="656017" customFormat="1" x14ac:dyDescent="0.25"/>
    <row r="656018" customFormat="1" x14ac:dyDescent="0.25"/>
    <row r="656019" customFormat="1" x14ac:dyDescent="0.25"/>
    <row r="656020" customFormat="1" x14ac:dyDescent="0.25"/>
    <row r="656021" customFormat="1" x14ac:dyDescent="0.25"/>
    <row r="656022" customFormat="1" x14ac:dyDescent="0.25"/>
    <row r="656023" customFormat="1" x14ac:dyDescent="0.25"/>
    <row r="656024" customFormat="1" x14ac:dyDescent="0.25"/>
    <row r="656025" customFormat="1" x14ac:dyDescent="0.25"/>
    <row r="656026" customFormat="1" x14ac:dyDescent="0.25"/>
    <row r="656027" customFormat="1" x14ac:dyDescent="0.25"/>
    <row r="656028" customFormat="1" x14ac:dyDescent="0.25"/>
    <row r="656029" customFormat="1" x14ac:dyDescent="0.25"/>
    <row r="656030" customFormat="1" x14ac:dyDescent="0.25"/>
    <row r="656031" customFormat="1" x14ac:dyDescent="0.25"/>
    <row r="656032" customFormat="1" x14ac:dyDescent="0.25"/>
    <row r="656033" customFormat="1" x14ac:dyDescent="0.25"/>
    <row r="656034" customFormat="1" x14ac:dyDescent="0.25"/>
    <row r="656035" customFormat="1" x14ac:dyDescent="0.25"/>
    <row r="656036" customFormat="1" x14ac:dyDescent="0.25"/>
    <row r="656037" customFormat="1" x14ac:dyDescent="0.25"/>
    <row r="656038" customFormat="1" x14ac:dyDescent="0.25"/>
    <row r="656039" customFormat="1" x14ac:dyDescent="0.25"/>
    <row r="656040" customFormat="1" x14ac:dyDescent="0.25"/>
    <row r="656041" customFormat="1" x14ac:dyDescent="0.25"/>
    <row r="656042" customFormat="1" x14ac:dyDescent="0.25"/>
    <row r="656043" customFormat="1" x14ac:dyDescent="0.25"/>
    <row r="656044" customFormat="1" x14ac:dyDescent="0.25"/>
    <row r="656045" customFormat="1" x14ac:dyDescent="0.25"/>
    <row r="656046" customFormat="1" x14ac:dyDescent="0.25"/>
    <row r="656047" customFormat="1" x14ac:dyDescent="0.25"/>
    <row r="656048" customFormat="1" x14ac:dyDescent="0.25"/>
    <row r="656049" customFormat="1" x14ac:dyDescent="0.25"/>
    <row r="656050" customFormat="1" x14ac:dyDescent="0.25"/>
    <row r="656051" customFormat="1" x14ac:dyDescent="0.25"/>
    <row r="656052" customFormat="1" x14ac:dyDescent="0.25"/>
    <row r="656053" customFormat="1" x14ac:dyDescent="0.25"/>
    <row r="656054" customFormat="1" x14ac:dyDescent="0.25"/>
    <row r="656055" customFormat="1" x14ac:dyDescent="0.25"/>
    <row r="656056" customFormat="1" x14ac:dyDescent="0.25"/>
    <row r="656057" customFormat="1" x14ac:dyDescent="0.25"/>
    <row r="656058" customFormat="1" x14ac:dyDescent="0.25"/>
    <row r="656059" customFormat="1" x14ac:dyDescent="0.25"/>
    <row r="656060" customFormat="1" x14ac:dyDescent="0.25"/>
    <row r="656061" customFormat="1" x14ac:dyDescent="0.25"/>
    <row r="656062" customFormat="1" x14ac:dyDescent="0.25"/>
    <row r="656063" customFormat="1" x14ac:dyDescent="0.25"/>
    <row r="656064" customFormat="1" x14ac:dyDescent="0.25"/>
    <row r="656065" customFormat="1" x14ac:dyDescent="0.25"/>
    <row r="656066" customFormat="1" x14ac:dyDescent="0.25"/>
    <row r="656067" customFormat="1" x14ac:dyDescent="0.25"/>
    <row r="656068" customFormat="1" x14ac:dyDescent="0.25"/>
    <row r="656069" customFormat="1" x14ac:dyDescent="0.25"/>
    <row r="656070" customFormat="1" x14ac:dyDescent="0.25"/>
    <row r="656071" customFormat="1" x14ac:dyDescent="0.25"/>
    <row r="656072" customFormat="1" x14ac:dyDescent="0.25"/>
    <row r="656073" customFormat="1" x14ac:dyDescent="0.25"/>
    <row r="656074" customFormat="1" x14ac:dyDescent="0.25"/>
    <row r="656075" customFormat="1" x14ac:dyDescent="0.25"/>
    <row r="656076" customFormat="1" x14ac:dyDescent="0.25"/>
    <row r="656077" customFormat="1" x14ac:dyDescent="0.25"/>
    <row r="656078" customFormat="1" x14ac:dyDescent="0.25"/>
    <row r="656079" customFormat="1" x14ac:dyDescent="0.25"/>
    <row r="656080" customFormat="1" x14ac:dyDescent="0.25"/>
    <row r="656081" customFormat="1" x14ac:dyDescent="0.25"/>
    <row r="656082" customFormat="1" x14ac:dyDescent="0.25"/>
    <row r="656083" customFormat="1" x14ac:dyDescent="0.25"/>
    <row r="656084" customFormat="1" x14ac:dyDescent="0.25"/>
    <row r="656085" customFormat="1" x14ac:dyDescent="0.25"/>
    <row r="656086" customFormat="1" x14ac:dyDescent="0.25"/>
    <row r="656087" customFormat="1" x14ac:dyDescent="0.25"/>
    <row r="656088" customFormat="1" x14ac:dyDescent="0.25"/>
    <row r="656089" customFormat="1" x14ac:dyDescent="0.25"/>
    <row r="656090" customFormat="1" x14ac:dyDescent="0.25"/>
    <row r="656091" customFormat="1" x14ac:dyDescent="0.25"/>
    <row r="656092" customFormat="1" x14ac:dyDescent="0.25"/>
    <row r="656093" customFormat="1" x14ac:dyDescent="0.25"/>
    <row r="656094" customFormat="1" x14ac:dyDescent="0.25"/>
    <row r="656095" customFormat="1" x14ac:dyDescent="0.25"/>
    <row r="656096" customFormat="1" x14ac:dyDescent="0.25"/>
    <row r="656097" customFormat="1" x14ac:dyDescent="0.25"/>
    <row r="656098" customFormat="1" x14ac:dyDescent="0.25"/>
    <row r="656099" customFormat="1" x14ac:dyDescent="0.25"/>
    <row r="656100" customFormat="1" x14ac:dyDescent="0.25"/>
    <row r="656101" customFormat="1" x14ac:dyDescent="0.25"/>
    <row r="656102" customFormat="1" x14ac:dyDescent="0.25"/>
    <row r="656103" customFormat="1" x14ac:dyDescent="0.25"/>
    <row r="656104" customFormat="1" x14ac:dyDescent="0.25"/>
    <row r="656105" customFormat="1" x14ac:dyDescent="0.25"/>
    <row r="656106" customFormat="1" x14ac:dyDescent="0.25"/>
    <row r="656107" customFormat="1" x14ac:dyDescent="0.25"/>
    <row r="656108" customFormat="1" x14ac:dyDescent="0.25"/>
    <row r="656109" customFormat="1" x14ac:dyDescent="0.25"/>
    <row r="656110" customFormat="1" x14ac:dyDescent="0.25"/>
    <row r="656111" customFormat="1" x14ac:dyDescent="0.25"/>
    <row r="656112" customFormat="1" x14ac:dyDescent="0.25"/>
    <row r="656113" customFormat="1" x14ac:dyDescent="0.25"/>
    <row r="656114" customFormat="1" x14ac:dyDescent="0.25"/>
    <row r="656115" customFormat="1" x14ac:dyDescent="0.25"/>
    <row r="656116" customFormat="1" x14ac:dyDescent="0.25"/>
    <row r="656117" customFormat="1" x14ac:dyDescent="0.25"/>
    <row r="656118" customFormat="1" x14ac:dyDescent="0.25"/>
    <row r="656119" customFormat="1" x14ac:dyDescent="0.25"/>
    <row r="656120" customFormat="1" x14ac:dyDescent="0.25"/>
    <row r="656121" customFormat="1" x14ac:dyDescent="0.25"/>
    <row r="656122" customFormat="1" x14ac:dyDescent="0.25"/>
    <row r="656123" customFormat="1" x14ac:dyDescent="0.25"/>
    <row r="656124" customFormat="1" x14ac:dyDescent="0.25"/>
    <row r="656125" customFormat="1" x14ac:dyDescent="0.25"/>
    <row r="656126" customFormat="1" x14ac:dyDescent="0.25"/>
    <row r="656127" customFormat="1" x14ac:dyDescent="0.25"/>
    <row r="656128" customFormat="1" x14ac:dyDescent="0.25"/>
    <row r="656129" customFormat="1" x14ac:dyDescent="0.25"/>
    <row r="656130" customFormat="1" x14ac:dyDescent="0.25"/>
    <row r="656131" customFormat="1" x14ac:dyDescent="0.25"/>
    <row r="656132" customFormat="1" x14ac:dyDescent="0.25"/>
    <row r="656133" customFormat="1" x14ac:dyDescent="0.25"/>
    <row r="656134" customFormat="1" x14ac:dyDescent="0.25"/>
    <row r="656135" customFormat="1" x14ac:dyDescent="0.25"/>
    <row r="656136" customFormat="1" x14ac:dyDescent="0.25"/>
    <row r="656137" customFormat="1" x14ac:dyDescent="0.25"/>
    <row r="656138" customFormat="1" x14ac:dyDescent="0.25"/>
    <row r="656139" customFormat="1" x14ac:dyDescent="0.25"/>
    <row r="656140" customFormat="1" x14ac:dyDescent="0.25"/>
    <row r="656141" customFormat="1" x14ac:dyDescent="0.25"/>
    <row r="656142" customFormat="1" x14ac:dyDescent="0.25"/>
    <row r="656143" customFormat="1" x14ac:dyDescent="0.25"/>
    <row r="656144" customFormat="1" x14ac:dyDescent="0.25"/>
    <row r="656145" customFormat="1" x14ac:dyDescent="0.25"/>
    <row r="656146" customFormat="1" x14ac:dyDescent="0.25"/>
    <row r="656147" customFormat="1" x14ac:dyDescent="0.25"/>
    <row r="656148" customFormat="1" x14ac:dyDescent="0.25"/>
    <row r="656149" customFormat="1" x14ac:dyDescent="0.25"/>
    <row r="656150" customFormat="1" x14ac:dyDescent="0.25"/>
    <row r="656151" customFormat="1" x14ac:dyDescent="0.25"/>
    <row r="656152" customFormat="1" x14ac:dyDescent="0.25"/>
    <row r="656153" customFormat="1" x14ac:dyDescent="0.25"/>
    <row r="656154" customFormat="1" x14ac:dyDescent="0.25"/>
    <row r="656155" customFormat="1" x14ac:dyDescent="0.25"/>
    <row r="656156" customFormat="1" x14ac:dyDescent="0.25"/>
    <row r="656157" customFormat="1" x14ac:dyDescent="0.25"/>
    <row r="656158" customFormat="1" x14ac:dyDescent="0.25"/>
    <row r="656159" customFormat="1" x14ac:dyDescent="0.25"/>
    <row r="656160" customFormat="1" x14ac:dyDescent="0.25"/>
    <row r="656161" customFormat="1" x14ac:dyDescent="0.25"/>
    <row r="656162" customFormat="1" x14ac:dyDescent="0.25"/>
    <row r="656163" customFormat="1" x14ac:dyDescent="0.25"/>
    <row r="656164" customFormat="1" x14ac:dyDescent="0.25"/>
    <row r="656165" customFormat="1" x14ac:dyDescent="0.25"/>
    <row r="656166" customFormat="1" x14ac:dyDescent="0.25"/>
    <row r="656167" customFormat="1" x14ac:dyDescent="0.25"/>
    <row r="656168" customFormat="1" x14ac:dyDescent="0.25"/>
    <row r="656169" customFormat="1" x14ac:dyDescent="0.25"/>
    <row r="656170" customFormat="1" x14ac:dyDescent="0.25"/>
    <row r="656171" customFormat="1" x14ac:dyDescent="0.25"/>
    <row r="656172" customFormat="1" x14ac:dyDescent="0.25"/>
    <row r="656173" customFormat="1" x14ac:dyDescent="0.25"/>
    <row r="656174" customFormat="1" x14ac:dyDescent="0.25"/>
    <row r="656175" customFormat="1" x14ac:dyDescent="0.25"/>
    <row r="656176" customFormat="1" x14ac:dyDescent="0.25"/>
    <row r="656177" customFormat="1" x14ac:dyDescent="0.25"/>
    <row r="656178" customFormat="1" x14ac:dyDescent="0.25"/>
    <row r="656179" customFormat="1" x14ac:dyDescent="0.25"/>
    <row r="656180" customFormat="1" x14ac:dyDescent="0.25"/>
    <row r="656181" customFormat="1" x14ac:dyDescent="0.25"/>
    <row r="656182" customFormat="1" x14ac:dyDescent="0.25"/>
    <row r="656183" customFormat="1" x14ac:dyDescent="0.25"/>
    <row r="656184" customFormat="1" x14ac:dyDescent="0.25"/>
    <row r="656185" customFormat="1" x14ac:dyDescent="0.25"/>
    <row r="656186" customFormat="1" x14ac:dyDescent="0.25"/>
    <row r="656187" customFormat="1" x14ac:dyDescent="0.25"/>
    <row r="656188" customFormat="1" x14ac:dyDescent="0.25"/>
    <row r="656189" customFormat="1" x14ac:dyDescent="0.25"/>
    <row r="656190" customFormat="1" x14ac:dyDescent="0.25"/>
    <row r="656191" customFormat="1" x14ac:dyDescent="0.25"/>
    <row r="656192" customFormat="1" x14ac:dyDescent="0.25"/>
    <row r="656193" customFormat="1" x14ac:dyDescent="0.25"/>
    <row r="656194" customFormat="1" x14ac:dyDescent="0.25"/>
    <row r="656195" customFormat="1" x14ac:dyDescent="0.25"/>
    <row r="656196" customFormat="1" x14ac:dyDescent="0.25"/>
    <row r="656197" customFormat="1" x14ac:dyDescent="0.25"/>
    <row r="656198" customFormat="1" x14ac:dyDescent="0.25"/>
    <row r="656199" customFormat="1" x14ac:dyDescent="0.25"/>
    <row r="656200" customFormat="1" x14ac:dyDescent="0.25"/>
    <row r="656201" customFormat="1" x14ac:dyDescent="0.25"/>
    <row r="656202" customFormat="1" x14ac:dyDescent="0.25"/>
    <row r="656203" customFormat="1" x14ac:dyDescent="0.25"/>
    <row r="656204" customFormat="1" x14ac:dyDescent="0.25"/>
    <row r="656205" customFormat="1" x14ac:dyDescent="0.25"/>
    <row r="656206" customFormat="1" x14ac:dyDescent="0.25"/>
    <row r="656207" customFormat="1" x14ac:dyDescent="0.25"/>
    <row r="656208" customFormat="1" x14ac:dyDescent="0.25"/>
    <row r="656209" customFormat="1" x14ac:dyDescent="0.25"/>
    <row r="656210" customFormat="1" x14ac:dyDescent="0.25"/>
    <row r="656211" customFormat="1" x14ac:dyDescent="0.25"/>
    <row r="656212" customFormat="1" x14ac:dyDescent="0.25"/>
    <row r="656213" customFormat="1" x14ac:dyDescent="0.25"/>
    <row r="656214" customFormat="1" x14ac:dyDescent="0.25"/>
    <row r="656215" customFormat="1" x14ac:dyDescent="0.25"/>
    <row r="656216" customFormat="1" x14ac:dyDescent="0.25"/>
    <row r="656217" customFormat="1" x14ac:dyDescent="0.25"/>
    <row r="656218" customFormat="1" x14ac:dyDescent="0.25"/>
    <row r="656219" customFormat="1" x14ac:dyDescent="0.25"/>
    <row r="656220" customFormat="1" x14ac:dyDescent="0.25"/>
    <row r="656221" customFormat="1" x14ac:dyDescent="0.25"/>
    <row r="656222" customFormat="1" x14ac:dyDescent="0.25"/>
    <row r="656223" customFormat="1" x14ac:dyDescent="0.25"/>
    <row r="656224" customFormat="1" x14ac:dyDescent="0.25"/>
    <row r="656225" customFormat="1" x14ac:dyDescent="0.25"/>
    <row r="656226" customFormat="1" x14ac:dyDescent="0.25"/>
    <row r="656227" customFormat="1" x14ac:dyDescent="0.25"/>
    <row r="656228" customFormat="1" x14ac:dyDescent="0.25"/>
    <row r="656229" customFormat="1" x14ac:dyDescent="0.25"/>
    <row r="656230" customFormat="1" x14ac:dyDescent="0.25"/>
    <row r="656231" customFormat="1" x14ac:dyDescent="0.25"/>
    <row r="656232" customFormat="1" x14ac:dyDescent="0.25"/>
    <row r="656233" customFormat="1" x14ac:dyDescent="0.25"/>
    <row r="656234" customFormat="1" x14ac:dyDescent="0.25"/>
    <row r="656235" customFormat="1" x14ac:dyDescent="0.25"/>
    <row r="656236" customFormat="1" x14ac:dyDescent="0.25"/>
    <row r="656237" customFormat="1" x14ac:dyDescent="0.25"/>
    <row r="656238" customFormat="1" x14ac:dyDescent="0.25"/>
    <row r="656239" customFormat="1" x14ac:dyDescent="0.25"/>
    <row r="656240" customFormat="1" x14ac:dyDescent="0.25"/>
    <row r="656241" customFormat="1" x14ac:dyDescent="0.25"/>
    <row r="656242" customFormat="1" x14ac:dyDescent="0.25"/>
    <row r="656243" customFormat="1" x14ac:dyDescent="0.25"/>
    <row r="656244" customFormat="1" x14ac:dyDescent="0.25"/>
    <row r="656245" customFormat="1" x14ac:dyDescent="0.25"/>
    <row r="656246" customFormat="1" x14ac:dyDescent="0.25"/>
    <row r="656247" customFormat="1" x14ac:dyDescent="0.25"/>
    <row r="656248" customFormat="1" x14ac:dyDescent="0.25"/>
    <row r="656249" customFormat="1" x14ac:dyDescent="0.25"/>
    <row r="656250" customFormat="1" x14ac:dyDescent="0.25"/>
    <row r="656251" customFormat="1" x14ac:dyDescent="0.25"/>
    <row r="656252" customFormat="1" x14ac:dyDescent="0.25"/>
    <row r="656253" customFormat="1" x14ac:dyDescent="0.25"/>
    <row r="656254" customFormat="1" x14ac:dyDescent="0.25"/>
    <row r="656255" customFormat="1" x14ac:dyDescent="0.25"/>
    <row r="656256" customFormat="1" x14ac:dyDescent="0.25"/>
    <row r="656257" customFormat="1" x14ac:dyDescent="0.25"/>
    <row r="656258" customFormat="1" x14ac:dyDescent="0.25"/>
    <row r="656259" customFormat="1" x14ac:dyDescent="0.25"/>
    <row r="656260" customFormat="1" x14ac:dyDescent="0.25"/>
    <row r="656261" customFormat="1" x14ac:dyDescent="0.25"/>
    <row r="656262" customFormat="1" x14ac:dyDescent="0.25"/>
    <row r="656263" customFormat="1" x14ac:dyDescent="0.25"/>
    <row r="656264" customFormat="1" x14ac:dyDescent="0.25"/>
    <row r="656265" customFormat="1" x14ac:dyDescent="0.25"/>
    <row r="656266" customFormat="1" x14ac:dyDescent="0.25"/>
    <row r="656267" customFormat="1" x14ac:dyDescent="0.25"/>
    <row r="656268" customFormat="1" x14ac:dyDescent="0.25"/>
    <row r="656269" customFormat="1" x14ac:dyDescent="0.25"/>
    <row r="656270" customFormat="1" x14ac:dyDescent="0.25"/>
    <row r="656271" customFormat="1" x14ac:dyDescent="0.25"/>
    <row r="656272" customFormat="1" x14ac:dyDescent="0.25"/>
    <row r="656273" customFormat="1" x14ac:dyDescent="0.25"/>
    <row r="656274" customFormat="1" x14ac:dyDescent="0.25"/>
    <row r="656275" customFormat="1" x14ac:dyDescent="0.25"/>
    <row r="656276" customFormat="1" x14ac:dyDescent="0.25"/>
    <row r="656277" customFormat="1" x14ac:dyDescent="0.25"/>
    <row r="656278" customFormat="1" x14ac:dyDescent="0.25"/>
    <row r="656279" customFormat="1" x14ac:dyDescent="0.25"/>
    <row r="656280" customFormat="1" x14ac:dyDescent="0.25"/>
    <row r="656281" customFormat="1" x14ac:dyDescent="0.25"/>
    <row r="656282" customFormat="1" x14ac:dyDescent="0.25"/>
    <row r="656283" customFormat="1" x14ac:dyDescent="0.25"/>
    <row r="656284" customFormat="1" x14ac:dyDescent="0.25"/>
    <row r="656285" customFormat="1" x14ac:dyDescent="0.25"/>
    <row r="656286" customFormat="1" x14ac:dyDescent="0.25"/>
    <row r="656287" customFormat="1" x14ac:dyDescent="0.25"/>
    <row r="656288" customFormat="1" x14ac:dyDescent="0.25"/>
    <row r="656289" customFormat="1" x14ac:dyDescent="0.25"/>
    <row r="656290" customFormat="1" x14ac:dyDescent="0.25"/>
    <row r="656291" customFormat="1" x14ac:dyDescent="0.25"/>
    <row r="656292" customFormat="1" x14ac:dyDescent="0.25"/>
    <row r="656293" customFormat="1" x14ac:dyDescent="0.25"/>
    <row r="656294" customFormat="1" x14ac:dyDescent="0.25"/>
    <row r="656295" customFormat="1" x14ac:dyDescent="0.25"/>
    <row r="656296" customFormat="1" x14ac:dyDescent="0.25"/>
    <row r="656297" customFormat="1" x14ac:dyDescent="0.25"/>
    <row r="656298" customFormat="1" x14ac:dyDescent="0.25"/>
    <row r="656299" customFormat="1" x14ac:dyDescent="0.25"/>
    <row r="656300" customFormat="1" x14ac:dyDescent="0.25"/>
    <row r="656301" customFormat="1" x14ac:dyDescent="0.25"/>
    <row r="656302" customFormat="1" x14ac:dyDescent="0.25"/>
    <row r="656303" customFormat="1" x14ac:dyDescent="0.25"/>
    <row r="656304" customFormat="1" x14ac:dyDescent="0.25"/>
    <row r="656305" customFormat="1" x14ac:dyDescent="0.25"/>
    <row r="656306" customFormat="1" x14ac:dyDescent="0.25"/>
    <row r="656307" customFormat="1" x14ac:dyDescent="0.25"/>
    <row r="656308" customFormat="1" x14ac:dyDescent="0.25"/>
    <row r="656309" customFormat="1" x14ac:dyDescent="0.25"/>
    <row r="656310" customFormat="1" x14ac:dyDescent="0.25"/>
    <row r="656311" customFormat="1" x14ac:dyDescent="0.25"/>
    <row r="656312" customFormat="1" x14ac:dyDescent="0.25"/>
    <row r="656313" customFormat="1" x14ac:dyDescent="0.25"/>
    <row r="656314" customFormat="1" x14ac:dyDescent="0.25"/>
    <row r="656315" customFormat="1" x14ac:dyDescent="0.25"/>
    <row r="656316" customFormat="1" x14ac:dyDescent="0.25"/>
    <row r="656317" customFormat="1" x14ac:dyDescent="0.25"/>
    <row r="656318" customFormat="1" x14ac:dyDescent="0.25"/>
    <row r="656319" customFormat="1" x14ac:dyDescent="0.25"/>
    <row r="656320" customFormat="1" x14ac:dyDescent="0.25"/>
    <row r="656321" customFormat="1" x14ac:dyDescent="0.25"/>
    <row r="656322" customFormat="1" x14ac:dyDescent="0.25"/>
    <row r="656323" customFormat="1" x14ac:dyDescent="0.25"/>
    <row r="656324" customFormat="1" x14ac:dyDescent="0.25"/>
    <row r="656325" customFormat="1" x14ac:dyDescent="0.25"/>
    <row r="656326" customFormat="1" x14ac:dyDescent="0.25"/>
    <row r="656327" customFormat="1" x14ac:dyDescent="0.25"/>
    <row r="656328" customFormat="1" x14ac:dyDescent="0.25"/>
    <row r="656329" customFormat="1" x14ac:dyDescent="0.25"/>
    <row r="656330" customFormat="1" x14ac:dyDescent="0.25"/>
    <row r="656331" customFormat="1" x14ac:dyDescent="0.25"/>
    <row r="656332" customFormat="1" x14ac:dyDescent="0.25"/>
    <row r="656333" customFormat="1" x14ac:dyDescent="0.25"/>
    <row r="656334" customFormat="1" x14ac:dyDescent="0.25"/>
    <row r="656335" customFormat="1" x14ac:dyDescent="0.25"/>
    <row r="656336" customFormat="1" x14ac:dyDescent="0.25"/>
    <row r="656337" customFormat="1" x14ac:dyDescent="0.25"/>
    <row r="656338" customFormat="1" x14ac:dyDescent="0.25"/>
    <row r="656339" customFormat="1" x14ac:dyDescent="0.25"/>
    <row r="656340" customFormat="1" x14ac:dyDescent="0.25"/>
    <row r="656341" customFormat="1" x14ac:dyDescent="0.25"/>
    <row r="656342" customFormat="1" x14ac:dyDescent="0.25"/>
    <row r="656343" customFormat="1" x14ac:dyDescent="0.25"/>
    <row r="656344" customFormat="1" x14ac:dyDescent="0.25"/>
    <row r="656345" customFormat="1" x14ac:dyDescent="0.25"/>
    <row r="656346" customFormat="1" x14ac:dyDescent="0.25"/>
    <row r="656347" customFormat="1" x14ac:dyDescent="0.25"/>
    <row r="656348" customFormat="1" x14ac:dyDescent="0.25"/>
    <row r="656349" customFormat="1" x14ac:dyDescent="0.25"/>
    <row r="656350" customFormat="1" x14ac:dyDescent="0.25"/>
    <row r="656351" customFormat="1" x14ac:dyDescent="0.25"/>
    <row r="656352" customFormat="1" x14ac:dyDescent="0.25"/>
    <row r="656353" customFormat="1" x14ac:dyDescent="0.25"/>
    <row r="656354" customFormat="1" x14ac:dyDescent="0.25"/>
    <row r="656355" customFormat="1" x14ac:dyDescent="0.25"/>
    <row r="656356" customFormat="1" x14ac:dyDescent="0.25"/>
    <row r="656357" customFormat="1" x14ac:dyDescent="0.25"/>
    <row r="656358" customFormat="1" x14ac:dyDescent="0.25"/>
    <row r="656359" customFormat="1" x14ac:dyDescent="0.25"/>
    <row r="656360" customFormat="1" x14ac:dyDescent="0.25"/>
    <row r="656361" customFormat="1" x14ac:dyDescent="0.25"/>
    <row r="656362" customFormat="1" x14ac:dyDescent="0.25"/>
    <row r="656363" customFormat="1" x14ac:dyDescent="0.25"/>
    <row r="656364" customFormat="1" x14ac:dyDescent="0.25"/>
    <row r="656365" customFormat="1" x14ac:dyDescent="0.25"/>
    <row r="656366" customFormat="1" x14ac:dyDescent="0.25"/>
    <row r="656367" customFormat="1" x14ac:dyDescent="0.25"/>
    <row r="656368" customFormat="1" x14ac:dyDescent="0.25"/>
    <row r="656369" customFormat="1" x14ac:dyDescent="0.25"/>
    <row r="656370" customFormat="1" x14ac:dyDescent="0.25"/>
    <row r="656371" customFormat="1" x14ac:dyDescent="0.25"/>
    <row r="656372" customFormat="1" x14ac:dyDescent="0.25"/>
    <row r="656373" customFormat="1" x14ac:dyDescent="0.25"/>
    <row r="656374" customFormat="1" x14ac:dyDescent="0.25"/>
    <row r="656375" customFormat="1" x14ac:dyDescent="0.25"/>
    <row r="656376" customFormat="1" x14ac:dyDescent="0.25"/>
    <row r="656377" customFormat="1" x14ac:dyDescent="0.25"/>
    <row r="656378" customFormat="1" x14ac:dyDescent="0.25"/>
    <row r="656379" customFormat="1" x14ac:dyDescent="0.25"/>
    <row r="656380" customFormat="1" x14ac:dyDescent="0.25"/>
    <row r="656381" customFormat="1" x14ac:dyDescent="0.25"/>
    <row r="656382" customFormat="1" x14ac:dyDescent="0.25"/>
    <row r="656383" customFormat="1" x14ac:dyDescent="0.25"/>
    <row r="656384" customFormat="1" x14ac:dyDescent="0.25"/>
    <row r="656385" customFormat="1" x14ac:dyDescent="0.25"/>
    <row r="656386" customFormat="1" x14ac:dyDescent="0.25"/>
    <row r="656387" customFormat="1" x14ac:dyDescent="0.25"/>
    <row r="656388" customFormat="1" x14ac:dyDescent="0.25"/>
    <row r="656389" customFormat="1" x14ac:dyDescent="0.25"/>
    <row r="656390" customFormat="1" x14ac:dyDescent="0.25"/>
    <row r="656391" customFormat="1" x14ac:dyDescent="0.25"/>
    <row r="656392" customFormat="1" x14ac:dyDescent="0.25"/>
    <row r="656393" customFormat="1" x14ac:dyDescent="0.25"/>
    <row r="656394" customFormat="1" x14ac:dyDescent="0.25"/>
    <row r="656395" customFormat="1" x14ac:dyDescent="0.25"/>
    <row r="656396" customFormat="1" x14ac:dyDescent="0.25"/>
    <row r="656397" customFormat="1" x14ac:dyDescent="0.25"/>
    <row r="656398" customFormat="1" x14ac:dyDescent="0.25"/>
    <row r="656399" customFormat="1" x14ac:dyDescent="0.25"/>
    <row r="656400" customFormat="1" x14ac:dyDescent="0.25"/>
    <row r="656401" customFormat="1" x14ac:dyDescent="0.25"/>
    <row r="656402" customFormat="1" x14ac:dyDescent="0.25"/>
    <row r="656403" customFormat="1" x14ac:dyDescent="0.25"/>
    <row r="656404" customFormat="1" x14ac:dyDescent="0.25"/>
    <row r="656405" customFormat="1" x14ac:dyDescent="0.25"/>
    <row r="656406" customFormat="1" x14ac:dyDescent="0.25"/>
    <row r="656407" customFormat="1" x14ac:dyDescent="0.25"/>
    <row r="656408" customFormat="1" x14ac:dyDescent="0.25"/>
    <row r="656409" customFormat="1" x14ac:dyDescent="0.25"/>
    <row r="656410" customFormat="1" x14ac:dyDescent="0.25"/>
    <row r="656411" customFormat="1" x14ac:dyDescent="0.25"/>
    <row r="656412" customFormat="1" x14ac:dyDescent="0.25"/>
    <row r="656413" customFormat="1" x14ac:dyDescent="0.25"/>
    <row r="656414" customFormat="1" x14ac:dyDescent="0.25"/>
    <row r="656415" customFormat="1" x14ac:dyDescent="0.25"/>
    <row r="656416" customFormat="1" x14ac:dyDescent="0.25"/>
    <row r="656417" customFormat="1" x14ac:dyDescent="0.25"/>
    <row r="656418" customFormat="1" x14ac:dyDescent="0.25"/>
    <row r="656419" customFormat="1" x14ac:dyDescent="0.25"/>
    <row r="656420" customFormat="1" x14ac:dyDescent="0.25"/>
    <row r="656421" customFormat="1" x14ac:dyDescent="0.25"/>
    <row r="656422" customFormat="1" x14ac:dyDescent="0.25"/>
    <row r="656423" customFormat="1" x14ac:dyDescent="0.25"/>
    <row r="656424" customFormat="1" x14ac:dyDescent="0.25"/>
    <row r="656425" customFormat="1" x14ac:dyDescent="0.25"/>
    <row r="656426" customFormat="1" x14ac:dyDescent="0.25"/>
    <row r="656427" customFormat="1" x14ac:dyDescent="0.25"/>
    <row r="656428" customFormat="1" x14ac:dyDescent="0.25"/>
    <row r="656429" customFormat="1" x14ac:dyDescent="0.25"/>
    <row r="656430" customFormat="1" x14ac:dyDescent="0.25"/>
    <row r="656431" customFormat="1" x14ac:dyDescent="0.25"/>
    <row r="656432" customFormat="1" x14ac:dyDescent="0.25"/>
    <row r="656433" customFormat="1" x14ac:dyDescent="0.25"/>
    <row r="656434" customFormat="1" x14ac:dyDescent="0.25"/>
    <row r="656435" customFormat="1" x14ac:dyDescent="0.25"/>
    <row r="656436" customFormat="1" x14ac:dyDescent="0.25"/>
    <row r="656437" customFormat="1" x14ac:dyDescent="0.25"/>
    <row r="656438" customFormat="1" x14ac:dyDescent="0.25"/>
    <row r="656439" customFormat="1" x14ac:dyDescent="0.25"/>
    <row r="656440" customFormat="1" x14ac:dyDescent="0.25"/>
    <row r="656441" customFormat="1" x14ac:dyDescent="0.25"/>
    <row r="656442" customFormat="1" x14ac:dyDescent="0.25"/>
    <row r="656443" customFormat="1" x14ac:dyDescent="0.25"/>
    <row r="656444" customFormat="1" x14ac:dyDescent="0.25"/>
    <row r="656445" customFormat="1" x14ac:dyDescent="0.25"/>
    <row r="656446" customFormat="1" x14ac:dyDescent="0.25"/>
    <row r="656447" customFormat="1" x14ac:dyDescent="0.25"/>
    <row r="656448" customFormat="1" x14ac:dyDescent="0.25"/>
    <row r="656449" customFormat="1" x14ac:dyDescent="0.25"/>
    <row r="656450" customFormat="1" x14ac:dyDescent="0.25"/>
    <row r="656451" customFormat="1" x14ac:dyDescent="0.25"/>
    <row r="656452" customFormat="1" x14ac:dyDescent="0.25"/>
    <row r="656453" customFormat="1" x14ac:dyDescent="0.25"/>
    <row r="656454" customFormat="1" x14ac:dyDescent="0.25"/>
    <row r="656455" customFormat="1" x14ac:dyDescent="0.25"/>
    <row r="656456" customFormat="1" x14ac:dyDescent="0.25"/>
    <row r="656457" customFormat="1" x14ac:dyDescent="0.25"/>
    <row r="656458" customFormat="1" x14ac:dyDescent="0.25"/>
    <row r="656459" customFormat="1" x14ac:dyDescent="0.25"/>
    <row r="656460" customFormat="1" x14ac:dyDescent="0.25"/>
    <row r="656461" customFormat="1" x14ac:dyDescent="0.25"/>
    <row r="656462" customFormat="1" x14ac:dyDescent="0.25"/>
    <row r="656463" customFormat="1" x14ac:dyDescent="0.25"/>
    <row r="656464" customFormat="1" x14ac:dyDescent="0.25"/>
    <row r="656465" customFormat="1" x14ac:dyDescent="0.25"/>
    <row r="656466" customFormat="1" x14ac:dyDescent="0.25"/>
    <row r="656467" customFormat="1" x14ac:dyDescent="0.25"/>
    <row r="656468" customFormat="1" x14ac:dyDescent="0.25"/>
    <row r="656469" customFormat="1" x14ac:dyDescent="0.25"/>
    <row r="656470" customFormat="1" x14ac:dyDescent="0.25"/>
    <row r="656471" customFormat="1" x14ac:dyDescent="0.25"/>
    <row r="656472" customFormat="1" x14ac:dyDescent="0.25"/>
    <row r="656473" customFormat="1" x14ac:dyDescent="0.25"/>
    <row r="656474" customFormat="1" x14ac:dyDescent="0.25"/>
    <row r="656475" customFormat="1" x14ac:dyDescent="0.25"/>
    <row r="656476" customFormat="1" x14ac:dyDescent="0.25"/>
    <row r="656477" customFormat="1" x14ac:dyDescent="0.25"/>
    <row r="656478" customFormat="1" x14ac:dyDescent="0.25"/>
    <row r="656479" customFormat="1" x14ac:dyDescent="0.25"/>
    <row r="656480" customFormat="1" x14ac:dyDescent="0.25"/>
    <row r="656481" customFormat="1" x14ac:dyDescent="0.25"/>
    <row r="656482" customFormat="1" x14ac:dyDescent="0.25"/>
    <row r="656483" customFormat="1" x14ac:dyDescent="0.25"/>
    <row r="656484" customFormat="1" x14ac:dyDescent="0.25"/>
    <row r="656485" customFormat="1" x14ac:dyDescent="0.25"/>
    <row r="656486" customFormat="1" x14ac:dyDescent="0.25"/>
    <row r="656487" customFormat="1" x14ac:dyDescent="0.25"/>
    <row r="656488" customFormat="1" x14ac:dyDescent="0.25"/>
    <row r="656489" customFormat="1" x14ac:dyDescent="0.25"/>
    <row r="656490" customFormat="1" x14ac:dyDescent="0.25"/>
    <row r="656491" customFormat="1" x14ac:dyDescent="0.25"/>
    <row r="656492" customFormat="1" x14ac:dyDescent="0.25"/>
    <row r="656493" customFormat="1" x14ac:dyDescent="0.25"/>
    <row r="656494" customFormat="1" x14ac:dyDescent="0.25"/>
    <row r="656495" customFormat="1" x14ac:dyDescent="0.25"/>
    <row r="656496" customFormat="1" x14ac:dyDescent="0.25"/>
    <row r="656497" customFormat="1" x14ac:dyDescent="0.25"/>
    <row r="656498" customFormat="1" x14ac:dyDescent="0.25"/>
    <row r="656499" customFormat="1" x14ac:dyDescent="0.25"/>
    <row r="656500" customFormat="1" x14ac:dyDescent="0.25"/>
    <row r="656501" customFormat="1" x14ac:dyDescent="0.25"/>
    <row r="656502" customFormat="1" x14ac:dyDescent="0.25"/>
    <row r="656503" customFormat="1" x14ac:dyDescent="0.25"/>
    <row r="656504" customFormat="1" x14ac:dyDescent="0.25"/>
    <row r="656505" customFormat="1" x14ac:dyDescent="0.25"/>
    <row r="656506" customFormat="1" x14ac:dyDescent="0.25"/>
    <row r="656507" customFormat="1" x14ac:dyDescent="0.25"/>
    <row r="656508" customFormat="1" x14ac:dyDescent="0.25"/>
    <row r="656509" customFormat="1" x14ac:dyDescent="0.25"/>
    <row r="656510" customFormat="1" x14ac:dyDescent="0.25"/>
    <row r="656511" customFormat="1" x14ac:dyDescent="0.25"/>
    <row r="656512" customFormat="1" x14ac:dyDescent="0.25"/>
    <row r="656513" customFormat="1" x14ac:dyDescent="0.25"/>
    <row r="656514" customFormat="1" x14ac:dyDescent="0.25"/>
    <row r="656515" customFormat="1" x14ac:dyDescent="0.25"/>
    <row r="656516" customFormat="1" x14ac:dyDescent="0.25"/>
    <row r="656517" customFormat="1" x14ac:dyDescent="0.25"/>
    <row r="656518" customFormat="1" x14ac:dyDescent="0.25"/>
    <row r="656519" customFormat="1" x14ac:dyDescent="0.25"/>
    <row r="656520" customFormat="1" x14ac:dyDescent="0.25"/>
    <row r="656521" customFormat="1" x14ac:dyDescent="0.25"/>
    <row r="656522" customFormat="1" x14ac:dyDescent="0.25"/>
    <row r="656523" customFormat="1" x14ac:dyDescent="0.25"/>
    <row r="656524" customFormat="1" x14ac:dyDescent="0.25"/>
    <row r="656525" customFormat="1" x14ac:dyDescent="0.25"/>
    <row r="656526" customFormat="1" x14ac:dyDescent="0.25"/>
    <row r="656527" customFormat="1" x14ac:dyDescent="0.25"/>
    <row r="656528" customFormat="1" x14ac:dyDescent="0.25"/>
    <row r="656529" customFormat="1" x14ac:dyDescent="0.25"/>
    <row r="656530" customFormat="1" x14ac:dyDescent="0.25"/>
    <row r="656531" customFormat="1" x14ac:dyDescent="0.25"/>
    <row r="656532" customFormat="1" x14ac:dyDescent="0.25"/>
    <row r="656533" customFormat="1" x14ac:dyDescent="0.25"/>
    <row r="656534" customFormat="1" x14ac:dyDescent="0.25"/>
    <row r="656535" customFormat="1" x14ac:dyDescent="0.25"/>
    <row r="656536" customFormat="1" x14ac:dyDescent="0.25"/>
    <row r="656537" customFormat="1" x14ac:dyDescent="0.25"/>
    <row r="656538" customFormat="1" x14ac:dyDescent="0.25"/>
    <row r="656539" customFormat="1" x14ac:dyDescent="0.25"/>
    <row r="656540" customFormat="1" x14ac:dyDescent="0.25"/>
    <row r="656541" customFormat="1" x14ac:dyDescent="0.25"/>
    <row r="656542" customFormat="1" x14ac:dyDescent="0.25"/>
    <row r="656543" customFormat="1" x14ac:dyDescent="0.25"/>
    <row r="656544" customFormat="1" x14ac:dyDescent="0.25"/>
    <row r="656545" customFormat="1" x14ac:dyDescent="0.25"/>
    <row r="656546" customFormat="1" x14ac:dyDescent="0.25"/>
    <row r="656547" customFormat="1" x14ac:dyDescent="0.25"/>
    <row r="656548" customFormat="1" x14ac:dyDescent="0.25"/>
    <row r="656549" customFormat="1" x14ac:dyDescent="0.25"/>
    <row r="656550" customFormat="1" x14ac:dyDescent="0.25"/>
    <row r="656551" customFormat="1" x14ac:dyDescent="0.25"/>
    <row r="656552" customFormat="1" x14ac:dyDescent="0.25"/>
    <row r="656553" customFormat="1" x14ac:dyDescent="0.25"/>
    <row r="656554" customFormat="1" x14ac:dyDescent="0.25"/>
    <row r="656555" customFormat="1" x14ac:dyDescent="0.25"/>
    <row r="656556" customFormat="1" x14ac:dyDescent="0.25"/>
    <row r="656557" customFormat="1" x14ac:dyDescent="0.25"/>
    <row r="656558" customFormat="1" x14ac:dyDescent="0.25"/>
    <row r="656559" customFormat="1" x14ac:dyDescent="0.25"/>
    <row r="656560" customFormat="1" x14ac:dyDescent="0.25"/>
    <row r="656561" customFormat="1" x14ac:dyDescent="0.25"/>
    <row r="656562" customFormat="1" x14ac:dyDescent="0.25"/>
    <row r="656563" customFormat="1" x14ac:dyDescent="0.25"/>
    <row r="656564" customFormat="1" x14ac:dyDescent="0.25"/>
    <row r="656565" customFormat="1" x14ac:dyDescent="0.25"/>
    <row r="656566" customFormat="1" x14ac:dyDescent="0.25"/>
    <row r="656567" customFormat="1" x14ac:dyDescent="0.25"/>
    <row r="656568" customFormat="1" x14ac:dyDescent="0.25"/>
    <row r="656569" customFormat="1" x14ac:dyDescent="0.25"/>
    <row r="656570" customFormat="1" x14ac:dyDescent="0.25"/>
    <row r="656571" customFormat="1" x14ac:dyDescent="0.25"/>
    <row r="656572" customFormat="1" x14ac:dyDescent="0.25"/>
    <row r="656573" customFormat="1" x14ac:dyDescent="0.25"/>
    <row r="656574" customFormat="1" x14ac:dyDescent="0.25"/>
    <row r="656575" customFormat="1" x14ac:dyDescent="0.25"/>
    <row r="656576" customFormat="1" x14ac:dyDescent="0.25"/>
    <row r="656577" customFormat="1" x14ac:dyDescent="0.25"/>
    <row r="656578" customFormat="1" x14ac:dyDescent="0.25"/>
    <row r="656579" customFormat="1" x14ac:dyDescent="0.25"/>
    <row r="656580" customFormat="1" x14ac:dyDescent="0.25"/>
    <row r="656581" customFormat="1" x14ac:dyDescent="0.25"/>
    <row r="656582" customFormat="1" x14ac:dyDescent="0.25"/>
    <row r="656583" customFormat="1" x14ac:dyDescent="0.25"/>
    <row r="656584" customFormat="1" x14ac:dyDescent="0.25"/>
    <row r="656585" customFormat="1" x14ac:dyDescent="0.25"/>
    <row r="656586" customFormat="1" x14ac:dyDescent="0.25"/>
    <row r="656587" customFormat="1" x14ac:dyDescent="0.25"/>
    <row r="656588" customFormat="1" x14ac:dyDescent="0.25"/>
    <row r="656589" customFormat="1" x14ac:dyDescent="0.25"/>
    <row r="656590" customFormat="1" x14ac:dyDescent="0.25"/>
    <row r="656591" customFormat="1" x14ac:dyDescent="0.25"/>
    <row r="656592" customFormat="1" x14ac:dyDescent="0.25"/>
    <row r="656593" customFormat="1" x14ac:dyDescent="0.25"/>
    <row r="656594" customFormat="1" x14ac:dyDescent="0.25"/>
    <row r="656595" customFormat="1" x14ac:dyDescent="0.25"/>
    <row r="656596" customFormat="1" x14ac:dyDescent="0.25"/>
    <row r="656597" customFormat="1" x14ac:dyDescent="0.25"/>
    <row r="656598" customFormat="1" x14ac:dyDescent="0.25"/>
    <row r="656599" customFormat="1" x14ac:dyDescent="0.25"/>
    <row r="656600" customFormat="1" x14ac:dyDescent="0.25"/>
    <row r="656601" customFormat="1" x14ac:dyDescent="0.25"/>
    <row r="656602" customFormat="1" x14ac:dyDescent="0.25"/>
    <row r="656603" customFormat="1" x14ac:dyDescent="0.25"/>
    <row r="656604" customFormat="1" x14ac:dyDescent="0.25"/>
    <row r="656605" customFormat="1" x14ac:dyDescent="0.25"/>
    <row r="656606" customFormat="1" x14ac:dyDescent="0.25"/>
    <row r="656607" customFormat="1" x14ac:dyDescent="0.25"/>
    <row r="656608" customFormat="1" x14ac:dyDescent="0.25"/>
    <row r="656609" customFormat="1" x14ac:dyDescent="0.25"/>
    <row r="656610" customFormat="1" x14ac:dyDescent="0.25"/>
    <row r="656611" customFormat="1" x14ac:dyDescent="0.25"/>
    <row r="656612" customFormat="1" x14ac:dyDescent="0.25"/>
    <row r="656613" customFormat="1" x14ac:dyDescent="0.25"/>
    <row r="656614" customFormat="1" x14ac:dyDescent="0.25"/>
    <row r="656615" customFormat="1" x14ac:dyDescent="0.25"/>
    <row r="656616" customFormat="1" x14ac:dyDescent="0.25"/>
    <row r="656617" customFormat="1" x14ac:dyDescent="0.25"/>
    <row r="656618" customFormat="1" x14ac:dyDescent="0.25"/>
    <row r="656619" customFormat="1" x14ac:dyDescent="0.25"/>
    <row r="656620" customFormat="1" x14ac:dyDescent="0.25"/>
    <row r="656621" customFormat="1" x14ac:dyDescent="0.25"/>
    <row r="656622" customFormat="1" x14ac:dyDescent="0.25"/>
    <row r="656623" customFormat="1" x14ac:dyDescent="0.25"/>
    <row r="656624" customFormat="1" x14ac:dyDescent="0.25"/>
    <row r="656625" customFormat="1" x14ac:dyDescent="0.25"/>
    <row r="656626" customFormat="1" x14ac:dyDescent="0.25"/>
    <row r="656627" customFormat="1" x14ac:dyDescent="0.25"/>
    <row r="656628" customFormat="1" x14ac:dyDescent="0.25"/>
    <row r="656629" customFormat="1" x14ac:dyDescent="0.25"/>
    <row r="656630" customFormat="1" x14ac:dyDescent="0.25"/>
    <row r="656631" customFormat="1" x14ac:dyDescent="0.25"/>
    <row r="656632" customFormat="1" x14ac:dyDescent="0.25"/>
    <row r="656633" customFormat="1" x14ac:dyDescent="0.25"/>
    <row r="656634" customFormat="1" x14ac:dyDescent="0.25"/>
    <row r="656635" customFormat="1" x14ac:dyDescent="0.25"/>
    <row r="656636" customFormat="1" x14ac:dyDescent="0.25"/>
    <row r="656637" customFormat="1" x14ac:dyDescent="0.25"/>
    <row r="656638" customFormat="1" x14ac:dyDescent="0.25"/>
    <row r="656639" customFormat="1" x14ac:dyDescent="0.25"/>
    <row r="656640" customFormat="1" x14ac:dyDescent="0.25"/>
    <row r="656641" customFormat="1" x14ac:dyDescent="0.25"/>
    <row r="656642" customFormat="1" x14ac:dyDescent="0.25"/>
    <row r="656643" customFormat="1" x14ac:dyDescent="0.25"/>
    <row r="656644" customFormat="1" x14ac:dyDescent="0.25"/>
    <row r="656645" customFormat="1" x14ac:dyDescent="0.25"/>
    <row r="656646" customFormat="1" x14ac:dyDescent="0.25"/>
    <row r="656647" customFormat="1" x14ac:dyDescent="0.25"/>
    <row r="656648" customFormat="1" x14ac:dyDescent="0.25"/>
    <row r="656649" customFormat="1" x14ac:dyDescent="0.25"/>
    <row r="656650" customFormat="1" x14ac:dyDescent="0.25"/>
    <row r="656651" customFormat="1" x14ac:dyDescent="0.25"/>
    <row r="656652" customFormat="1" x14ac:dyDescent="0.25"/>
    <row r="656653" customFormat="1" x14ac:dyDescent="0.25"/>
    <row r="656654" customFormat="1" x14ac:dyDescent="0.25"/>
    <row r="656655" customFormat="1" x14ac:dyDescent="0.25"/>
    <row r="656656" customFormat="1" x14ac:dyDescent="0.25"/>
    <row r="656657" customFormat="1" x14ac:dyDescent="0.25"/>
    <row r="656658" customFormat="1" x14ac:dyDescent="0.25"/>
    <row r="656659" customFormat="1" x14ac:dyDescent="0.25"/>
    <row r="656660" customFormat="1" x14ac:dyDescent="0.25"/>
    <row r="656661" customFormat="1" x14ac:dyDescent="0.25"/>
    <row r="656662" customFormat="1" x14ac:dyDescent="0.25"/>
    <row r="656663" customFormat="1" x14ac:dyDescent="0.25"/>
    <row r="656664" customFormat="1" x14ac:dyDescent="0.25"/>
    <row r="656665" customFormat="1" x14ac:dyDescent="0.25"/>
    <row r="656666" customFormat="1" x14ac:dyDescent="0.25"/>
    <row r="656667" customFormat="1" x14ac:dyDescent="0.25"/>
    <row r="656668" customFormat="1" x14ac:dyDescent="0.25"/>
    <row r="656669" customFormat="1" x14ac:dyDescent="0.25"/>
    <row r="656670" customFormat="1" x14ac:dyDescent="0.25"/>
    <row r="656671" customFormat="1" x14ac:dyDescent="0.25"/>
    <row r="656672" customFormat="1" x14ac:dyDescent="0.25"/>
    <row r="656673" customFormat="1" x14ac:dyDescent="0.25"/>
    <row r="656674" customFormat="1" x14ac:dyDescent="0.25"/>
    <row r="656675" customFormat="1" x14ac:dyDescent="0.25"/>
    <row r="656676" customFormat="1" x14ac:dyDescent="0.25"/>
    <row r="656677" customFormat="1" x14ac:dyDescent="0.25"/>
    <row r="656678" customFormat="1" x14ac:dyDescent="0.25"/>
    <row r="656679" customFormat="1" x14ac:dyDescent="0.25"/>
    <row r="656680" customFormat="1" x14ac:dyDescent="0.25"/>
    <row r="656681" customFormat="1" x14ac:dyDescent="0.25"/>
    <row r="656682" customFormat="1" x14ac:dyDescent="0.25"/>
    <row r="656683" customFormat="1" x14ac:dyDescent="0.25"/>
    <row r="656684" customFormat="1" x14ac:dyDescent="0.25"/>
    <row r="656685" customFormat="1" x14ac:dyDescent="0.25"/>
    <row r="656686" customFormat="1" x14ac:dyDescent="0.25"/>
    <row r="656687" customFormat="1" x14ac:dyDescent="0.25"/>
    <row r="656688" customFormat="1" x14ac:dyDescent="0.25"/>
    <row r="656689" customFormat="1" x14ac:dyDescent="0.25"/>
    <row r="656690" customFormat="1" x14ac:dyDescent="0.25"/>
    <row r="656691" customFormat="1" x14ac:dyDescent="0.25"/>
    <row r="656692" customFormat="1" x14ac:dyDescent="0.25"/>
    <row r="656693" customFormat="1" x14ac:dyDescent="0.25"/>
    <row r="656694" customFormat="1" x14ac:dyDescent="0.25"/>
    <row r="656695" customFormat="1" x14ac:dyDescent="0.25"/>
    <row r="656696" customFormat="1" x14ac:dyDescent="0.25"/>
    <row r="656697" customFormat="1" x14ac:dyDescent="0.25"/>
    <row r="656698" customFormat="1" x14ac:dyDescent="0.25"/>
    <row r="656699" customFormat="1" x14ac:dyDescent="0.25"/>
    <row r="656700" customFormat="1" x14ac:dyDescent="0.25"/>
    <row r="656701" customFormat="1" x14ac:dyDescent="0.25"/>
    <row r="656702" customFormat="1" x14ac:dyDescent="0.25"/>
    <row r="656703" customFormat="1" x14ac:dyDescent="0.25"/>
    <row r="656704" customFormat="1" x14ac:dyDescent="0.25"/>
    <row r="656705" customFormat="1" x14ac:dyDescent="0.25"/>
    <row r="656706" customFormat="1" x14ac:dyDescent="0.25"/>
    <row r="656707" customFormat="1" x14ac:dyDescent="0.25"/>
    <row r="656708" customFormat="1" x14ac:dyDescent="0.25"/>
    <row r="656709" customFormat="1" x14ac:dyDescent="0.25"/>
    <row r="656710" customFormat="1" x14ac:dyDescent="0.25"/>
    <row r="656711" customFormat="1" x14ac:dyDescent="0.25"/>
    <row r="656712" customFormat="1" x14ac:dyDescent="0.25"/>
    <row r="656713" customFormat="1" x14ac:dyDescent="0.25"/>
    <row r="656714" customFormat="1" x14ac:dyDescent="0.25"/>
    <row r="656715" customFormat="1" x14ac:dyDescent="0.25"/>
    <row r="656716" customFormat="1" x14ac:dyDescent="0.25"/>
    <row r="656717" customFormat="1" x14ac:dyDescent="0.25"/>
    <row r="656718" customFormat="1" x14ac:dyDescent="0.25"/>
    <row r="656719" customFormat="1" x14ac:dyDescent="0.25"/>
    <row r="656720" customFormat="1" x14ac:dyDescent="0.25"/>
    <row r="656721" customFormat="1" x14ac:dyDescent="0.25"/>
    <row r="656722" customFormat="1" x14ac:dyDescent="0.25"/>
    <row r="656723" customFormat="1" x14ac:dyDescent="0.25"/>
    <row r="656724" customFormat="1" x14ac:dyDescent="0.25"/>
    <row r="656725" customFormat="1" x14ac:dyDescent="0.25"/>
    <row r="656726" customFormat="1" x14ac:dyDescent="0.25"/>
    <row r="656727" customFormat="1" x14ac:dyDescent="0.25"/>
    <row r="656728" customFormat="1" x14ac:dyDescent="0.25"/>
    <row r="656729" customFormat="1" x14ac:dyDescent="0.25"/>
    <row r="656730" customFormat="1" x14ac:dyDescent="0.25"/>
    <row r="656731" customFormat="1" x14ac:dyDescent="0.25"/>
    <row r="656732" customFormat="1" x14ac:dyDescent="0.25"/>
    <row r="656733" customFormat="1" x14ac:dyDescent="0.25"/>
    <row r="656734" customFormat="1" x14ac:dyDescent="0.25"/>
    <row r="656735" customFormat="1" x14ac:dyDescent="0.25"/>
    <row r="656736" customFormat="1" x14ac:dyDescent="0.25"/>
    <row r="656737" customFormat="1" x14ac:dyDescent="0.25"/>
    <row r="656738" customFormat="1" x14ac:dyDescent="0.25"/>
    <row r="656739" customFormat="1" x14ac:dyDescent="0.25"/>
    <row r="656740" customFormat="1" x14ac:dyDescent="0.25"/>
    <row r="656741" customFormat="1" x14ac:dyDescent="0.25"/>
    <row r="656742" customFormat="1" x14ac:dyDescent="0.25"/>
    <row r="656743" customFormat="1" x14ac:dyDescent="0.25"/>
    <row r="656744" customFormat="1" x14ac:dyDescent="0.25"/>
    <row r="656745" customFormat="1" x14ac:dyDescent="0.25"/>
    <row r="656746" customFormat="1" x14ac:dyDescent="0.25"/>
    <row r="656747" customFormat="1" x14ac:dyDescent="0.25"/>
    <row r="656748" customFormat="1" x14ac:dyDescent="0.25"/>
    <row r="656749" customFormat="1" x14ac:dyDescent="0.25"/>
    <row r="656750" customFormat="1" x14ac:dyDescent="0.25"/>
    <row r="656751" customFormat="1" x14ac:dyDescent="0.25"/>
    <row r="656752" customFormat="1" x14ac:dyDescent="0.25"/>
    <row r="656753" customFormat="1" x14ac:dyDescent="0.25"/>
    <row r="656754" customFormat="1" x14ac:dyDescent="0.25"/>
    <row r="656755" customFormat="1" x14ac:dyDescent="0.25"/>
    <row r="656756" customFormat="1" x14ac:dyDescent="0.25"/>
    <row r="656757" customFormat="1" x14ac:dyDescent="0.25"/>
    <row r="656758" customFormat="1" x14ac:dyDescent="0.25"/>
    <row r="656759" customFormat="1" x14ac:dyDescent="0.25"/>
    <row r="656760" customFormat="1" x14ac:dyDescent="0.25"/>
    <row r="656761" customFormat="1" x14ac:dyDescent="0.25"/>
    <row r="656762" customFormat="1" x14ac:dyDescent="0.25"/>
    <row r="656763" customFormat="1" x14ac:dyDescent="0.25"/>
    <row r="656764" customFormat="1" x14ac:dyDescent="0.25"/>
    <row r="656765" customFormat="1" x14ac:dyDescent="0.25"/>
    <row r="656766" customFormat="1" x14ac:dyDescent="0.25"/>
    <row r="656767" customFormat="1" x14ac:dyDescent="0.25"/>
    <row r="656768" customFormat="1" x14ac:dyDescent="0.25"/>
    <row r="656769" customFormat="1" x14ac:dyDescent="0.25"/>
    <row r="656770" customFormat="1" x14ac:dyDescent="0.25"/>
    <row r="656771" customFormat="1" x14ac:dyDescent="0.25"/>
    <row r="656772" customFormat="1" x14ac:dyDescent="0.25"/>
    <row r="656773" customFormat="1" x14ac:dyDescent="0.25"/>
    <row r="656774" customFormat="1" x14ac:dyDescent="0.25"/>
    <row r="656775" customFormat="1" x14ac:dyDescent="0.25"/>
    <row r="656776" customFormat="1" x14ac:dyDescent="0.25"/>
    <row r="656777" customFormat="1" x14ac:dyDescent="0.25"/>
    <row r="656778" customFormat="1" x14ac:dyDescent="0.25"/>
    <row r="656779" customFormat="1" x14ac:dyDescent="0.25"/>
    <row r="656780" customFormat="1" x14ac:dyDescent="0.25"/>
    <row r="656781" customFormat="1" x14ac:dyDescent="0.25"/>
    <row r="656782" customFormat="1" x14ac:dyDescent="0.25"/>
    <row r="656783" customFormat="1" x14ac:dyDescent="0.25"/>
    <row r="656784" customFormat="1" x14ac:dyDescent="0.25"/>
    <row r="656785" customFormat="1" x14ac:dyDescent="0.25"/>
    <row r="656786" customFormat="1" x14ac:dyDescent="0.25"/>
    <row r="656787" customFormat="1" x14ac:dyDescent="0.25"/>
    <row r="656788" customFormat="1" x14ac:dyDescent="0.25"/>
    <row r="656789" customFormat="1" x14ac:dyDescent="0.25"/>
    <row r="656790" customFormat="1" x14ac:dyDescent="0.25"/>
    <row r="656791" customFormat="1" x14ac:dyDescent="0.25"/>
    <row r="656792" customFormat="1" x14ac:dyDescent="0.25"/>
    <row r="656793" customFormat="1" x14ac:dyDescent="0.25"/>
    <row r="656794" customFormat="1" x14ac:dyDescent="0.25"/>
    <row r="656795" customFormat="1" x14ac:dyDescent="0.25"/>
    <row r="656796" customFormat="1" x14ac:dyDescent="0.25"/>
    <row r="656797" customFormat="1" x14ac:dyDescent="0.25"/>
    <row r="656798" customFormat="1" x14ac:dyDescent="0.25"/>
    <row r="656799" customFormat="1" x14ac:dyDescent="0.25"/>
    <row r="656800" customFormat="1" x14ac:dyDescent="0.25"/>
    <row r="656801" customFormat="1" x14ac:dyDescent="0.25"/>
    <row r="656802" customFormat="1" x14ac:dyDescent="0.25"/>
    <row r="656803" customFormat="1" x14ac:dyDescent="0.25"/>
    <row r="656804" customFormat="1" x14ac:dyDescent="0.25"/>
    <row r="656805" customFormat="1" x14ac:dyDescent="0.25"/>
    <row r="656806" customFormat="1" x14ac:dyDescent="0.25"/>
    <row r="656807" customFormat="1" x14ac:dyDescent="0.25"/>
    <row r="656808" customFormat="1" x14ac:dyDescent="0.25"/>
    <row r="656809" customFormat="1" x14ac:dyDescent="0.25"/>
    <row r="656810" customFormat="1" x14ac:dyDescent="0.25"/>
    <row r="656811" customFormat="1" x14ac:dyDescent="0.25"/>
    <row r="656812" customFormat="1" x14ac:dyDescent="0.25"/>
    <row r="656813" customFormat="1" x14ac:dyDescent="0.25"/>
    <row r="656814" customFormat="1" x14ac:dyDescent="0.25"/>
    <row r="656815" customFormat="1" x14ac:dyDescent="0.25"/>
    <row r="656816" customFormat="1" x14ac:dyDescent="0.25"/>
    <row r="656817" customFormat="1" x14ac:dyDescent="0.25"/>
    <row r="656818" customFormat="1" x14ac:dyDescent="0.25"/>
    <row r="656819" customFormat="1" x14ac:dyDescent="0.25"/>
    <row r="656820" customFormat="1" x14ac:dyDescent="0.25"/>
    <row r="656821" customFormat="1" x14ac:dyDescent="0.25"/>
    <row r="656822" customFormat="1" x14ac:dyDescent="0.25"/>
    <row r="656823" customFormat="1" x14ac:dyDescent="0.25"/>
    <row r="656824" customFormat="1" x14ac:dyDescent="0.25"/>
    <row r="656825" customFormat="1" x14ac:dyDescent="0.25"/>
    <row r="656826" customFormat="1" x14ac:dyDescent="0.25"/>
    <row r="656827" customFormat="1" x14ac:dyDescent="0.25"/>
    <row r="656828" customFormat="1" x14ac:dyDescent="0.25"/>
    <row r="656829" customFormat="1" x14ac:dyDescent="0.25"/>
    <row r="656830" customFormat="1" x14ac:dyDescent="0.25"/>
    <row r="656831" customFormat="1" x14ac:dyDescent="0.25"/>
    <row r="656832" customFormat="1" x14ac:dyDescent="0.25"/>
    <row r="656833" customFormat="1" x14ac:dyDescent="0.25"/>
    <row r="656834" customFormat="1" x14ac:dyDescent="0.25"/>
    <row r="656835" customFormat="1" x14ac:dyDescent="0.25"/>
    <row r="656836" customFormat="1" x14ac:dyDescent="0.25"/>
    <row r="656837" customFormat="1" x14ac:dyDescent="0.25"/>
    <row r="656838" customFormat="1" x14ac:dyDescent="0.25"/>
    <row r="656839" customFormat="1" x14ac:dyDescent="0.25"/>
    <row r="656840" customFormat="1" x14ac:dyDescent="0.25"/>
    <row r="656841" customFormat="1" x14ac:dyDescent="0.25"/>
    <row r="656842" customFormat="1" x14ac:dyDescent="0.25"/>
    <row r="656843" customFormat="1" x14ac:dyDescent="0.25"/>
    <row r="656844" customFormat="1" x14ac:dyDescent="0.25"/>
    <row r="656845" customFormat="1" x14ac:dyDescent="0.25"/>
    <row r="656846" customFormat="1" x14ac:dyDescent="0.25"/>
    <row r="656847" customFormat="1" x14ac:dyDescent="0.25"/>
    <row r="656848" customFormat="1" x14ac:dyDescent="0.25"/>
    <row r="656849" customFormat="1" x14ac:dyDescent="0.25"/>
    <row r="656850" customFormat="1" x14ac:dyDescent="0.25"/>
    <row r="656851" customFormat="1" x14ac:dyDescent="0.25"/>
    <row r="656852" customFormat="1" x14ac:dyDescent="0.25"/>
    <row r="656853" customFormat="1" x14ac:dyDescent="0.25"/>
    <row r="656854" customFormat="1" x14ac:dyDescent="0.25"/>
    <row r="656855" customFormat="1" x14ac:dyDescent="0.25"/>
    <row r="656856" customFormat="1" x14ac:dyDescent="0.25"/>
    <row r="656857" customFormat="1" x14ac:dyDescent="0.25"/>
    <row r="656858" customFormat="1" x14ac:dyDescent="0.25"/>
    <row r="656859" customFormat="1" x14ac:dyDescent="0.25"/>
    <row r="656860" customFormat="1" x14ac:dyDescent="0.25"/>
    <row r="656861" customFormat="1" x14ac:dyDescent="0.25"/>
    <row r="656862" customFormat="1" x14ac:dyDescent="0.25"/>
    <row r="656863" customFormat="1" x14ac:dyDescent="0.25"/>
    <row r="656864" customFormat="1" x14ac:dyDescent="0.25"/>
    <row r="656865" customFormat="1" x14ac:dyDescent="0.25"/>
    <row r="656866" customFormat="1" x14ac:dyDescent="0.25"/>
    <row r="656867" customFormat="1" x14ac:dyDescent="0.25"/>
    <row r="656868" customFormat="1" x14ac:dyDescent="0.25"/>
    <row r="656869" customFormat="1" x14ac:dyDescent="0.25"/>
    <row r="656870" customFormat="1" x14ac:dyDescent="0.25"/>
    <row r="656871" customFormat="1" x14ac:dyDescent="0.25"/>
    <row r="656872" customFormat="1" x14ac:dyDescent="0.25"/>
    <row r="656873" customFormat="1" x14ac:dyDescent="0.25"/>
    <row r="656874" customFormat="1" x14ac:dyDescent="0.25"/>
    <row r="656875" customFormat="1" x14ac:dyDescent="0.25"/>
    <row r="656876" customFormat="1" x14ac:dyDescent="0.25"/>
    <row r="656877" customFormat="1" x14ac:dyDescent="0.25"/>
    <row r="656878" customFormat="1" x14ac:dyDescent="0.25"/>
    <row r="656879" customFormat="1" x14ac:dyDescent="0.25"/>
    <row r="656880" customFormat="1" x14ac:dyDescent="0.25"/>
    <row r="656881" customFormat="1" x14ac:dyDescent="0.25"/>
    <row r="656882" customFormat="1" x14ac:dyDescent="0.25"/>
    <row r="656883" customFormat="1" x14ac:dyDescent="0.25"/>
    <row r="656884" customFormat="1" x14ac:dyDescent="0.25"/>
    <row r="656885" customFormat="1" x14ac:dyDescent="0.25"/>
    <row r="656886" customFormat="1" x14ac:dyDescent="0.25"/>
    <row r="656887" customFormat="1" x14ac:dyDescent="0.25"/>
    <row r="656888" customFormat="1" x14ac:dyDescent="0.25"/>
    <row r="656889" customFormat="1" x14ac:dyDescent="0.25"/>
    <row r="656890" customFormat="1" x14ac:dyDescent="0.25"/>
    <row r="656891" customFormat="1" x14ac:dyDescent="0.25"/>
    <row r="656892" customFormat="1" x14ac:dyDescent="0.25"/>
    <row r="656893" customFormat="1" x14ac:dyDescent="0.25"/>
    <row r="656894" customFormat="1" x14ac:dyDescent="0.25"/>
    <row r="656895" customFormat="1" x14ac:dyDescent="0.25"/>
    <row r="656896" customFormat="1" x14ac:dyDescent="0.25"/>
    <row r="656897" customFormat="1" x14ac:dyDescent="0.25"/>
    <row r="656898" customFormat="1" x14ac:dyDescent="0.25"/>
    <row r="656899" customFormat="1" x14ac:dyDescent="0.25"/>
    <row r="656900" customFormat="1" x14ac:dyDescent="0.25"/>
    <row r="656901" customFormat="1" x14ac:dyDescent="0.25"/>
    <row r="656902" customFormat="1" x14ac:dyDescent="0.25"/>
    <row r="656903" customFormat="1" x14ac:dyDescent="0.25"/>
    <row r="656904" customFormat="1" x14ac:dyDescent="0.25"/>
    <row r="656905" customFormat="1" x14ac:dyDescent="0.25"/>
    <row r="656906" customFormat="1" x14ac:dyDescent="0.25"/>
    <row r="656907" customFormat="1" x14ac:dyDescent="0.25"/>
    <row r="656908" customFormat="1" x14ac:dyDescent="0.25"/>
    <row r="656909" customFormat="1" x14ac:dyDescent="0.25"/>
    <row r="656910" customFormat="1" x14ac:dyDescent="0.25"/>
    <row r="656911" customFormat="1" x14ac:dyDescent="0.25"/>
    <row r="656912" customFormat="1" x14ac:dyDescent="0.25"/>
    <row r="656913" customFormat="1" x14ac:dyDescent="0.25"/>
    <row r="656914" customFormat="1" x14ac:dyDescent="0.25"/>
    <row r="656915" customFormat="1" x14ac:dyDescent="0.25"/>
    <row r="656916" customFormat="1" x14ac:dyDescent="0.25"/>
    <row r="656917" customFormat="1" x14ac:dyDescent="0.25"/>
    <row r="656918" customFormat="1" x14ac:dyDescent="0.25"/>
    <row r="656919" customFormat="1" x14ac:dyDescent="0.25"/>
    <row r="656920" customFormat="1" x14ac:dyDescent="0.25"/>
    <row r="656921" customFormat="1" x14ac:dyDescent="0.25"/>
    <row r="656922" customFormat="1" x14ac:dyDescent="0.25"/>
    <row r="656923" customFormat="1" x14ac:dyDescent="0.25"/>
    <row r="656924" customFormat="1" x14ac:dyDescent="0.25"/>
    <row r="656925" customFormat="1" x14ac:dyDescent="0.25"/>
    <row r="656926" customFormat="1" x14ac:dyDescent="0.25"/>
    <row r="656927" customFormat="1" x14ac:dyDescent="0.25"/>
    <row r="656928" customFormat="1" x14ac:dyDescent="0.25"/>
    <row r="656929" customFormat="1" x14ac:dyDescent="0.25"/>
    <row r="656930" customFormat="1" x14ac:dyDescent="0.25"/>
    <row r="656931" customFormat="1" x14ac:dyDescent="0.25"/>
    <row r="656932" customFormat="1" x14ac:dyDescent="0.25"/>
    <row r="656933" customFormat="1" x14ac:dyDescent="0.25"/>
    <row r="656934" customFormat="1" x14ac:dyDescent="0.25"/>
    <row r="656935" customFormat="1" x14ac:dyDescent="0.25"/>
    <row r="656936" customFormat="1" x14ac:dyDescent="0.25"/>
    <row r="656937" customFormat="1" x14ac:dyDescent="0.25"/>
    <row r="656938" customFormat="1" x14ac:dyDescent="0.25"/>
    <row r="656939" customFormat="1" x14ac:dyDescent="0.25"/>
    <row r="656940" customFormat="1" x14ac:dyDescent="0.25"/>
    <row r="656941" customFormat="1" x14ac:dyDescent="0.25"/>
    <row r="656942" customFormat="1" x14ac:dyDescent="0.25"/>
    <row r="656943" customFormat="1" x14ac:dyDescent="0.25"/>
    <row r="656944" customFormat="1" x14ac:dyDescent="0.25"/>
    <row r="656945" customFormat="1" x14ac:dyDescent="0.25"/>
    <row r="656946" customFormat="1" x14ac:dyDescent="0.25"/>
    <row r="656947" customFormat="1" x14ac:dyDescent="0.25"/>
    <row r="656948" customFormat="1" x14ac:dyDescent="0.25"/>
    <row r="656949" customFormat="1" x14ac:dyDescent="0.25"/>
    <row r="656950" customFormat="1" x14ac:dyDescent="0.25"/>
    <row r="656951" customFormat="1" x14ac:dyDescent="0.25"/>
    <row r="656952" customFormat="1" x14ac:dyDescent="0.25"/>
    <row r="656953" customFormat="1" x14ac:dyDescent="0.25"/>
    <row r="656954" customFormat="1" x14ac:dyDescent="0.25"/>
    <row r="656955" customFormat="1" x14ac:dyDescent="0.25"/>
    <row r="656956" customFormat="1" x14ac:dyDescent="0.25"/>
    <row r="656957" customFormat="1" x14ac:dyDescent="0.25"/>
    <row r="656958" customFormat="1" x14ac:dyDescent="0.25"/>
    <row r="656959" customFormat="1" x14ac:dyDescent="0.25"/>
    <row r="656960" customFormat="1" x14ac:dyDescent="0.25"/>
    <row r="656961" customFormat="1" x14ac:dyDescent="0.25"/>
    <row r="656962" customFormat="1" x14ac:dyDescent="0.25"/>
    <row r="656963" customFormat="1" x14ac:dyDescent="0.25"/>
    <row r="656964" customFormat="1" x14ac:dyDescent="0.25"/>
    <row r="656965" customFormat="1" x14ac:dyDescent="0.25"/>
    <row r="656966" customFormat="1" x14ac:dyDescent="0.25"/>
    <row r="656967" customFormat="1" x14ac:dyDescent="0.25"/>
    <row r="656968" customFormat="1" x14ac:dyDescent="0.25"/>
    <row r="656969" customFormat="1" x14ac:dyDescent="0.25"/>
    <row r="656970" customFormat="1" x14ac:dyDescent="0.25"/>
    <row r="656971" customFormat="1" x14ac:dyDescent="0.25"/>
    <row r="656972" customFormat="1" x14ac:dyDescent="0.25"/>
    <row r="656973" customFormat="1" x14ac:dyDescent="0.25"/>
    <row r="656974" customFormat="1" x14ac:dyDescent="0.25"/>
    <row r="656975" customFormat="1" x14ac:dyDescent="0.25"/>
    <row r="656976" customFormat="1" x14ac:dyDescent="0.25"/>
    <row r="656977" customFormat="1" x14ac:dyDescent="0.25"/>
    <row r="656978" customFormat="1" x14ac:dyDescent="0.25"/>
    <row r="656979" customFormat="1" x14ac:dyDescent="0.25"/>
    <row r="656980" customFormat="1" x14ac:dyDescent="0.25"/>
    <row r="656981" customFormat="1" x14ac:dyDescent="0.25"/>
    <row r="656982" customFormat="1" x14ac:dyDescent="0.25"/>
    <row r="656983" customFormat="1" x14ac:dyDescent="0.25"/>
    <row r="656984" customFormat="1" x14ac:dyDescent="0.25"/>
    <row r="656985" customFormat="1" x14ac:dyDescent="0.25"/>
    <row r="656986" customFormat="1" x14ac:dyDescent="0.25"/>
    <row r="656987" customFormat="1" x14ac:dyDescent="0.25"/>
    <row r="656988" customFormat="1" x14ac:dyDescent="0.25"/>
    <row r="656989" customFormat="1" x14ac:dyDescent="0.25"/>
    <row r="656990" customFormat="1" x14ac:dyDescent="0.25"/>
    <row r="656991" customFormat="1" x14ac:dyDescent="0.25"/>
    <row r="656992" customFormat="1" x14ac:dyDescent="0.25"/>
    <row r="656993" customFormat="1" x14ac:dyDescent="0.25"/>
    <row r="656994" customFormat="1" x14ac:dyDescent="0.25"/>
    <row r="656995" customFormat="1" x14ac:dyDescent="0.25"/>
    <row r="656996" customFormat="1" x14ac:dyDescent="0.25"/>
    <row r="656997" customFormat="1" x14ac:dyDescent="0.25"/>
    <row r="656998" customFormat="1" x14ac:dyDescent="0.25"/>
    <row r="656999" customFormat="1" x14ac:dyDescent="0.25"/>
    <row r="657000" customFormat="1" x14ac:dyDescent="0.25"/>
    <row r="657001" customFormat="1" x14ac:dyDescent="0.25"/>
    <row r="657002" customFormat="1" x14ac:dyDescent="0.25"/>
    <row r="657003" customFormat="1" x14ac:dyDescent="0.25"/>
    <row r="657004" customFormat="1" x14ac:dyDescent="0.25"/>
    <row r="657005" customFormat="1" x14ac:dyDescent="0.25"/>
    <row r="657006" customFormat="1" x14ac:dyDescent="0.25"/>
    <row r="657007" customFormat="1" x14ac:dyDescent="0.25"/>
    <row r="657008" customFormat="1" x14ac:dyDescent="0.25"/>
    <row r="657009" customFormat="1" x14ac:dyDescent="0.25"/>
    <row r="657010" customFormat="1" x14ac:dyDescent="0.25"/>
    <row r="657011" customFormat="1" x14ac:dyDescent="0.25"/>
    <row r="657012" customFormat="1" x14ac:dyDescent="0.25"/>
    <row r="657013" customFormat="1" x14ac:dyDescent="0.25"/>
    <row r="657014" customFormat="1" x14ac:dyDescent="0.25"/>
    <row r="657015" customFormat="1" x14ac:dyDescent="0.25"/>
    <row r="657016" customFormat="1" x14ac:dyDescent="0.25"/>
    <row r="657017" customFormat="1" x14ac:dyDescent="0.25"/>
    <row r="657018" customFormat="1" x14ac:dyDescent="0.25"/>
    <row r="657019" customFormat="1" x14ac:dyDescent="0.25"/>
    <row r="657020" customFormat="1" x14ac:dyDescent="0.25"/>
    <row r="657021" customFormat="1" x14ac:dyDescent="0.25"/>
    <row r="657022" customFormat="1" x14ac:dyDescent="0.25"/>
    <row r="657023" customFormat="1" x14ac:dyDescent="0.25"/>
    <row r="657024" customFormat="1" x14ac:dyDescent="0.25"/>
    <row r="657025" customFormat="1" x14ac:dyDescent="0.25"/>
    <row r="657026" customFormat="1" x14ac:dyDescent="0.25"/>
    <row r="657027" customFormat="1" x14ac:dyDescent="0.25"/>
    <row r="657028" customFormat="1" x14ac:dyDescent="0.25"/>
    <row r="657029" customFormat="1" x14ac:dyDescent="0.25"/>
    <row r="657030" customFormat="1" x14ac:dyDescent="0.25"/>
    <row r="657031" customFormat="1" x14ac:dyDescent="0.25"/>
    <row r="657032" customFormat="1" x14ac:dyDescent="0.25"/>
    <row r="657033" customFormat="1" x14ac:dyDescent="0.25"/>
    <row r="657034" customFormat="1" x14ac:dyDescent="0.25"/>
    <row r="657035" customFormat="1" x14ac:dyDescent="0.25"/>
    <row r="657036" customFormat="1" x14ac:dyDescent="0.25"/>
    <row r="657037" customFormat="1" x14ac:dyDescent="0.25"/>
    <row r="657038" customFormat="1" x14ac:dyDescent="0.25"/>
    <row r="657039" customFormat="1" x14ac:dyDescent="0.25"/>
    <row r="657040" customFormat="1" x14ac:dyDescent="0.25"/>
    <row r="657041" customFormat="1" x14ac:dyDescent="0.25"/>
    <row r="657042" customFormat="1" x14ac:dyDescent="0.25"/>
    <row r="657043" customFormat="1" x14ac:dyDescent="0.25"/>
    <row r="657044" customFormat="1" x14ac:dyDescent="0.25"/>
    <row r="657045" customFormat="1" x14ac:dyDescent="0.25"/>
    <row r="657046" customFormat="1" x14ac:dyDescent="0.25"/>
    <row r="657047" customFormat="1" x14ac:dyDescent="0.25"/>
    <row r="657048" customFormat="1" x14ac:dyDescent="0.25"/>
    <row r="657049" customFormat="1" x14ac:dyDescent="0.25"/>
    <row r="657050" customFormat="1" x14ac:dyDescent="0.25"/>
    <row r="657051" customFormat="1" x14ac:dyDescent="0.25"/>
    <row r="657052" customFormat="1" x14ac:dyDescent="0.25"/>
    <row r="657053" customFormat="1" x14ac:dyDescent="0.25"/>
    <row r="657054" customFormat="1" x14ac:dyDescent="0.25"/>
    <row r="657055" customFormat="1" x14ac:dyDescent="0.25"/>
    <row r="657056" customFormat="1" x14ac:dyDescent="0.25"/>
    <row r="657057" customFormat="1" x14ac:dyDescent="0.25"/>
    <row r="657058" customFormat="1" x14ac:dyDescent="0.25"/>
    <row r="657059" customFormat="1" x14ac:dyDescent="0.25"/>
    <row r="657060" customFormat="1" x14ac:dyDescent="0.25"/>
    <row r="657061" customFormat="1" x14ac:dyDescent="0.25"/>
    <row r="657062" customFormat="1" x14ac:dyDescent="0.25"/>
    <row r="657063" customFormat="1" x14ac:dyDescent="0.25"/>
    <row r="657064" customFormat="1" x14ac:dyDescent="0.25"/>
    <row r="657065" customFormat="1" x14ac:dyDescent="0.25"/>
    <row r="657066" customFormat="1" x14ac:dyDescent="0.25"/>
    <row r="657067" customFormat="1" x14ac:dyDescent="0.25"/>
    <row r="657068" customFormat="1" x14ac:dyDescent="0.25"/>
    <row r="657069" customFormat="1" x14ac:dyDescent="0.25"/>
    <row r="657070" customFormat="1" x14ac:dyDescent="0.25"/>
    <row r="657071" customFormat="1" x14ac:dyDescent="0.25"/>
    <row r="657072" customFormat="1" x14ac:dyDescent="0.25"/>
    <row r="657073" customFormat="1" x14ac:dyDescent="0.25"/>
    <row r="657074" customFormat="1" x14ac:dyDescent="0.25"/>
    <row r="657075" customFormat="1" x14ac:dyDescent="0.25"/>
    <row r="657076" customFormat="1" x14ac:dyDescent="0.25"/>
    <row r="657077" customFormat="1" x14ac:dyDescent="0.25"/>
    <row r="657078" customFormat="1" x14ac:dyDescent="0.25"/>
    <row r="657079" customFormat="1" x14ac:dyDescent="0.25"/>
    <row r="657080" customFormat="1" x14ac:dyDescent="0.25"/>
    <row r="657081" customFormat="1" x14ac:dyDescent="0.25"/>
    <row r="657082" customFormat="1" x14ac:dyDescent="0.25"/>
    <row r="657083" customFormat="1" x14ac:dyDescent="0.25"/>
    <row r="657084" customFormat="1" x14ac:dyDescent="0.25"/>
    <row r="657085" customFormat="1" x14ac:dyDescent="0.25"/>
    <row r="657086" customFormat="1" x14ac:dyDescent="0.25"/>
    <row r="657087" customFormat="1" x14ac:dyDescent="0.25"/>
    <row r="657088" customFormat="1" x14ac:dyDescent="0.25"/>
    <row r="657089" customFormat="1" x14ac:dyDescent="0.25"/>
    <row r="657090" customFormat="1" x14ac:dyDescent="0.25"/>
    <row r="657091" customFormat="1" x14ac:dyDescent="0.25"/>
    <row r="657092" customFormat="1" x14ac:dyDescent="0.25"/>
    <row r="657093" customFormat="1" x14ac:dyDescent="0.25"/>
    <row r="657094" customFormat="1" x14ac:dyDescent="0.25"/>
    <row r="657095" customFormat="1" x14ac:dyDescent="0.25"/>
    <row r="657096" customFormat="1" x14ac:dyDescent="0.25"/>
    <row r="657097" customFormat="1" x14ac:dyDescent="0.25"/>
    <row r="657098" customFormat="1" x14ac:dyDescent="0.25"/>
    <row r="657099" customFormat="1" x14ac:dyDescent="0.25"/>
    <row r="657100" customFormat="1" x14ac:dyDescent="0.25"/>
    <row r="657101" customFormat="1" x14ac:dyDescent="0.25"/>
    <row r="657102" customFormat="1" x14ac:dyDescent="0.25"/>
    <row r="657103" customFormat="1" x14ac:dyDescent="0.25"/>
    <row r="657104" customFormat="1" x14ac:dyDescent="0.25"/>
    <row r="657105" customFormat="1" x14ac:dyDescent="0.25"/>
    <row r="657106" customFormat="1" x14ac:dyDescent="0.25"/>
    <row r="657107" customFormat="1" x14ac:dyDescent="0.25"/>
    <row r="657108" customFormat="1" x14ac:dyDescent="0.25"/>
    <row r="657109" customFormat="1" x14ac:dyDescent="0.25"/>
    <row r="657110" customFormat="1" x14ac:dyDescent="0.25"/>
    <row r="657111" customFormat="1" x14ac:dyDescent="0.25"/>
    <row r="657112" customFormat="1" x14ac:dyDescent="0.25"/>
    <row r="657113" customFormat="1" x14ac:dyDescent="0.25"/>
    <row r="657114" customFormat="1" x14ac:dyDescent="0.25"/>
    <row r="657115" customFormat="1" x14ac:dyDescent="0.25"/>
    <row r="657116" customFormat="1" x14ac:dyDescent="0.25"/>
    <row r="657117" customFormat="1" x14ac:dyDescent="0.25"/>
    <row r="657118" customFormat="1" x14ac:dyDescent="0.25"/>
    <row r="657119" customFormat="1" x14ac:dyDescent="0.25"/>
    <row r="657120" customFormat="1" x14ac:dyDescent="0.25"/>
    <row r="657121" customFormat="1" x14ac:dyDescent="0.25"/>
    <row r="657122" customFormat="1" x14ac:dyDescent="0.25"/>
    <row r="657123" customFormat="1" x14ac:dyDescent="0.25"/>
    <row r="657124" customFormat="1" x14ac:dyDescent="0.25"/>
    <row r="657125" customFormat="1" x14ac:dyDescent="0.25"/>
    <row r="657126" customFormat="1" x14ac:dyDescent="0.25"/>
    <row r="657127" customFormat="1" x14ac:dyDescent="0.25"/>
    <row r="657128" customFormat="1" x14ac:dyDescent="0.25"/>
    <row r="657129" customFormat="1" x14ac:dyDescent="0.25"/>
    <row r="657130" customFormat="1" x14ac:dyDescent="0.25"/>
    <row r="657131" customFormat="1" x14ac:dyDescent="0.25"/>
    <row r="657132" customFormat="1" x14ac:dyDescent="0.25"/>
    <row r="657133" customFormat="1" x14ac:dyDescent="0.25"/>
    <row r="657134" customFormat="1" x14ac:dyDescent="0.25"/>
    <row r="657135" customFormat="1" x14ac:dyDescent="0.25"/>
    <row r="657136" customFormat="1" x14ac:dyDescent="0.25"/>
    <row r="657137" customFormat="1" x14ac:dyDescent="0.25"/>
    <row r="657138" customFormat="1" x14ac:dyDescent="0.25"/>
    <row r="657139" customFormat="1" x14ac:dyDescent="0.25"/>
    <row r="657140" customFormat="1" x14ac:dyDescent="0.25"/>
    <row r="657141" customFormat="1" x14ac:dyDescent="0.25"/>
    <row r="657142" customFormat="1" x14ac:dyDescent="0.25"/>
    <row r="657143" customFormat="1" x14ac:dyDescent="0.25"/>
    <row r="657144" customFormat="1" x14ac:dyDescent="0.25"/>
    <row r="657145" customFormat="1" x14ac:dyDescent="0.25"/>
    <row r="657146" customFormat="1" x14ac:dyDescent="0.25"/>
    <row r="657147" customFormat="1" x14ac:dyDescent="0.25"/>
    <row r="657148" customFormat="1" x14ac:dyDescent="0.25"/>
    <row r="657149" customFormat="1" x14ac:dyDescent="0.25"/>
    <row r="657150" customFormat="1" x14ac:dyDescent="0.25"/>
    <row r="657151" customFormat="1" x14ac:dyDescent="0.25"/>
    <row r="657152" customFormat="1" x14ac:dyDescent="0.25"/>
    <row r="657153" customFormat="1" x14ac:dyDescent="0.25"/>
    <row r="657154" customFormat="1" x14ac:dyDescent="0.25"/>
    <row r="657155" customFormat="1" x14ac:dyDescent="0.25"/>
    <row r="657156" customFormat="1" x14ac:dyDescent="0.25"/>
    <row r="657157" customFormat="1" x14ac:dyDescent="0.25"/>
    <row r="657158" customFormat="1" x14ac:dyDescent="0.25"/>
    <row r="657159" customFormat="1" x14ac:dyDescent="0.25"/>
    <row r="657160" customFormat="1" x14ac:dyDescent="0.25"/>
    <row r="657161" customFormat="1" x14ac:dyDescent="0.25"/>
    <row r="657162" customFormat="1" x14ac:dyDescent="0.25"/>
    <row r="657163" customFormat="1" x14ac:dyDescent="0.25"/>
    <row r="657164" customFormat="1" x14ac:dyDescent="0.25"/>
    <row r="657165" customFormat="1" x14ac:dyDescent="0.25"/>
    <row r="657166" customFormat="1" x14ac:dyDescent="0.25"/>
    <row r="657167" customFormat="1" x14ac:dyDescent="0.25"/>
    <row r="657168" customFormat="1" x14ac:dyDescent="0.25"/>
    <row r="657169" customFormat="1" x14ac:dyDescent="0.25"/>
    <row r="657170" customFormat="1" x14ac:dyDescent="0.25"/>
    <row r="657171" customFormat="1" x14ac:dyDescent="0.25"/>
    <row r="657172" customFormat="1" x14ac:dyDescent="0.25"/>
    <row r="657173" customFormat="1" x14ac:dyDescent="0.25"/>
    <row r="657174" customFormat="1" x14ac:dyDescent="0.25"/>
    <row r="657175" customFormat="1" x14ac:dyDescent="0.25"/>
    <row r="657176" customFormat="1" x14ac:dyDescent="0.25"/>
    <row r="657177" customFormat="1" x14ac:dyDescent="0.25"/>
    <row r="657178" customFormat="1" x14ac:dyDescent="0.25"/>
    <row r="657179" customFormat="1" x14ac:dyDescent="0.25"/>
    <row r="657180" customFormat="1" x14ac:dyDescent="0.25"/>
    <row r="657181" customFormat="1" x14ac:dyDescent="0.25"/>
    <row r="657182" customFormat="1" x14ac:dyDescent="0.25"/>
    <row r="657183" customFormat="1" x14ac:dyDescent="0.25"/>
    <row r="657184" customFormat="1" x14ac:dyDescent="0.25"/>
    <row r="657185" customFormat="1" x14ac:dyDescent="0.25"/>
    <row r="657186" customFormat="1" x14ac:dyDescent="0.25"/>
    <row r="657187" customFormat="1" x14ac:dyDescent="0.25"/>
    <row r="657188" customFormat="1" x14ac:dyDescent="0.25"/>
    <row r="657189" customFormat="1" x14ac:dyDescent="0.25"/>
    <row r="657190" customFormat="1" x14ac:dyDescent="0.25"/>
    <row r="657191" customFormat="1" x14ac:dyDescent="0.25"/>
    <row r="657192" customFormat="1" x14ac:dyDescent="0.25"/>
    <row r="657193" customFormat="1" x14ac:dyDescent="0.25"/>
    <row r="657194" customFormat="1" x14ac:dyDescent="0.25"/>
    <row r="657195" customFormat="1" x14ac:dyDescent="0.25"/>
    <row r="657196" customFormat="1" x14ac:dyDescent="0.25"/>
    <row r="657197" customFormat="1" x14ac:dyDescent="0.25"/>
    <row r="657198" customFormat="1" x14ac:dyDescent="0.25"/>
    <row r="657199" customFormat="1" x14ac:dyDescent="0.25"/>
    <row r="657200" customFormat="1" x14ac:dyDescent="0.25"/>
    <row r="657201" customFormat="1" x14ac:dyDescent="0.25"/>
    <row r="657202" customFormat="1" x14ac:dyDescent="0.25"/>
    <row r="657203" customFormat="1" x14ac:dyDescent="0.25"/>
    <row r="657204" customFormat="1" x14ac:dyDescent="0.25"/>
    <row r="657205" customFormat="1" x14ac:dyDescent="0.25"/>
    <row r="657206" customFormat="1" x14ac:dyDescent="0.25"/>
    <row r="657207" customFormat="1" x14ac:dyDescent="0.25"/>
    <row r="657208" customFormat="1" x14ac:dyDescent="0.25"/>
    <row r="657209" customFormat="1" x14ac:dyDescent="0.25"/>
    <row r="657210" customFormat="1" x14ac:dyDescent="0.25"/>
    <row r="657211" customFormat="1" x14ac:dyDescent="0.25"/>
    <row r="657212" customFormat="1" x14ac:dyDescent="0.25"/>
    <row r="657213" customFormat="1" x14ac:dyDescent="0.25"/>
    <row r="657214" customFormat="1" x14ac:dyDescent="0.25"/>
    <row r="657215" customFormat="1" x14ac:dyDescent="0.25"/>
    <row r="657216" customFormat="1" x14ac:dyDescent="0.25"/>
    <row r="657217" customFormat="1" x14ac:dyDescent="0.25"/>
    <row r="657218" customFormat="1" x14ac:dyDescent="0.25"/>
    <row r="657219" customFormat="1" x14ac:dyDescent="0.25"/>
    <row r="657220" customFormat="1" x14ac:dyDescent="0.25"/>
    <row r="657221" customFormat="1" x14ac:dyDescent="0.25"/>
    <row r="657222" customFormat="1" x14ac:dyDescent="0.25"/>
    <row r="657223" customFormat="1" x14ac:dyDescent="0.25"/>
    <row r="657224" customFormat="1" x14ac:dyDescent="0.25"/>
    <row r="657225" customFormat="1" x14ac:dyDescent="0.25"/>
    <row r="657226" customFormat="1" x14ac:dyDescent="0.25"/>
    <row r="657227" customFormat="1" x14ac:dyDescent="0.25"/>
    <row r="657228" customFormat="1" x14ac:dyDescent="0.25"/>
    <row r="657229" customFormat="1" x14ac:dyDescent="0.25"/>
    <row r="657230" customFormat="1" x14ac:dyDescent="0.25"/>
    <row r="657231" customFormat="1" x14ac:dyDescent="0.25"/>
    <row r="657232" customFormat="1" x14ac:dyDescent="0.25"/>
    <row r="657233" customFormat="1" x14ac:dyDescent="0.25"/>
    <row r="657234" customFormat="1" x14ac:dyDescent="0.25"/>
    <row r="657235" customFormat="1" x14ac:dyDescent="0.25"/>
    <row r="657236" customFormat="1" x14ac:dyDescent="0.25"/>
    <row r="657237" customFormat="1" x14ac:dyDescent="0.25"/>
    <row r="657238" customFormat="1" x14ac:dyDescent="0.25"/>
    <row r="657239" customFormat="1" x14ac:dyDescent="0.25"/>
    <row r="657240" customFormat="1" x14ac:dyDescent="0.25"/>
    <row r="657241" customFormat="1" x14ac:dyDescent="0.25"/>
    <row r="657242" customFormat="1" x14ac:dyDescent="0.25"/>
    <row r="657243" customFormat="1" x14ac:dyDescent="0.25"/>
    <row r="657244" customFormat="1" x14ac:dyDescent="0.25"/>
    <row r="657245" customFormat="1" x14ac:dyDescent="0.25"/>
    <row r="657246" customFormat="1" x14ac:dyDescent="0.25"/>
    <row r="657247" customFormat="1" x14ac:dyDescent="0.25"/>
    <row r="657248" customFormat="1" x14ac:dyDescent="0.25"/>
    <row r="657249" customFormat="1" x14ac:dyDescent="0.25"/>
    <row r="657250" customFormat="1" x14ac:dyDescent="0.25"/>
    <row r="657251" customFormat="1" x14ac:dyDescent="0.25"/>
    <row r="657252" customFormat="1" x14ac:dyDescent="0.25"/>
    <row r="657253" customFormat="1" x14ac:dyDescent="0.25"/>
    <row r="657254" customFormat="1" x14ac:dyDescent="0.25"/>
    <row r="657255" customFormat="1" x14ac:dyDescent="0.25"/>
    <row r="657256" customFormat="1" x14ac:dyDescent="0.25"/>
    <row r="657257" customFormat="1" x14ac:dyDescent="0.25"/>
    <row r="657258" customFormat="1" x14ac:dyDescent="0.25"/>
    <row r="657259" customFormat="1" x14ac:dyDescent="0.25"/>
    <row r="657260" customFormat="1" x14ac:dyDescent="0.25"/>
    <row r="657261" customFormat="1" x14ac:dyDescent="0.25"/>
    <row r="657262" customFormat="1" x14ac:dyDescent="0.25"/>
    <row r="657263" customFormat="1" x14ac:dyDescent="0.25"/>
    <row r="657264" customFormat="1" x14ac:dyDescent="0.25"/>
    <row r="657265" customFormat="1" x14ac:dyDescent="0.25"/>
    <row r="657266" customFormat="1" x14ac:dyDescent="0.25"/>
    <row r="657267" customFormat="1" x14ac:dyDescent="0.25"/>
    <row r="657268" customFormat="1" x14ac:dyDescent="0.25"/>
    <row r="657269" customFormat="1" x14ac:dyDescent="0.25"/>
    <row r="657270" customFormat="1" x14ac:dyDescent="0.25"/>
    <row r="657271" customFormat="1" x14ac:dyDescent="0.25"/>
    <row r="657272" customFormat="1" x14ac:dyDescent="0.25"/>
    <row r="657273" customFormat="1" x14ac:dyDescent="0.25"/>
    <row r="657274" customFormat="1" x14ac:dyDescent="0.25"/>
    <row r="657275" customFormat="1" x14ac:dyDescent="0.25"/>
    <row r="657276" customFormat="1" x14ac:dyDescent="0.25"/>
    <row r="657277" customFormat="1" x14ac:dyDescent="0.25"/>
    <row r="657278" customFormat="1" x14ac:dyDescent="0.25"/>
    <row r="657279" customFormat="1" x14ac:dyDescent="0.25"/>
    <row r="657280" customFormat="1" x14ac:dyDescent="0.25"/>
    <row r="657281" customFormat="1" x14ac:dyDescent="0.25"/>
    <row r="657282" customFormat="1" x14ac:dyDescent="0.25"/>
    <row r="657283" customFormat="1" x14ac:dyDescent="0.25"/>
    <row r="657284" customFormat="1" x14ac:dyDescent="0.25"/>
    <row r="657285" customFormat="1" x14ac:dyDescent="0.25"/>
    <row r="657286" customFormat="1" x14ac:dyDescent="0.25"/>
    <row r="657287" customFormat="1" x14ac:dyDescent="0.25"/>
    <row r="657288" customFormat="1" x14ac:dyDescent="0.25"/>
    <row r="657289" customFormat="1" x14ac:dyDescent="0.25"/>
    <row r="657290" customFormat="1" x14ac:dyDescent="0.25"/>
    <row r="657291" customFormat="1" x14ac:dyDescent="0.25"/>
    <row r="657292" customFormat="1" x14ac:dyDescent="0.25"/>
    <row r="657293" customFormat="1" x14ac:dyDescent="0.25"/>
    <row r="657294" customFormat="1" x14ac:dyDescent="0.25"/>
    <row r="657295" customFormat="1" x14ac:dyDescent="0.25"/>
    <row r="657296" customFormat="1" x14ac:dyDescent="0.25"/>
    <row r="657297" customFormat="1" x14ac:dyDescent="0.25"/>
    <row r="657298" customFormat="1" x14ac:dyDescent="0.25"/>
    <row r="657299" customFormat="1" x14ac:dyDescent="0.25"/>
    <row r="657300" customFormat="1" x14ac:dyDescent="0.25"/>
    <row r="657301" customFormat="1" x14ac:dyDescent="0.25"/>
    <row r="657302" customFormat="1" x14ac:dyDescent="0.25"/>
    <row r="657303" customFormat="1" x14ac:dyDescent="0.25"/>
    <row r="657304" customFormat="1" x14ac:dyDescent="0.25"/>
    <row r="657305" customFormat="1" x14ac:dyDescent="0.25"/>
    <row r="657306" customFormat="1" x14ac:dyDescent="0.25"/>
    <row r="657307" customFormat="1" x14ac:dyDescent="0.25"/>
    <row r="657308" customFormat="1" x14ac:dyDescent="0.25"/>
    <row r="657309" customFormat="1" x14ac:dyDescent="0.25"/>
    <row r="657310" customFormat="1" x14ac:dyDescent="0.25"/>
    <row r="657311" customFormat="1" x14ac:dyDescent="0.25"/>
    <row r="657312" customFormat="1" x14ac:dyDescent="0.25"/>
    <row r="657313" customFormat="1" x14ac:dyDescent="0.25"/>
    <row r="657314" customFormat="1" x14ac:dyDescent="0.25"/>
    <row r="657315" customFormat="1" x14ac:dyDescent="0.25"/>
    <row r="657316" customFormat="1" x14ac:dyDescent="0.25"/>
    <row r="657317" customFormat="1" x14ac:dyDescent="0.25"/>
    <row r="657318" customFormat="1" x14ac:dyDescent="0.25"/>
    <row r="657319" customFormat="1" x14ac:dyDescent="0.25"/>
    <row r="657320" customFormat="1" x14ac:dyDescent="0.25"/>
    <row r="657321" customFormat="1" x14ac:dyDescent="0.25"/>
    <row r="657322" customFormat="1" x14ac:dyDescent="0.25"/>
    <row r="657323" customFormat="1" x14ac:dyDescent="0.25"/>
    <row r="657324" customFormat="1" x14ac:dyDescent="0.25"/>
    <row r="657325" customFormat="1" x14ac:dyDescent="0.25"/>
    <row r="657326" customFormat="1" x14ac:dyDescent="0.25"/>
    <row r="657327" customFormat="1" x14ac:dyDescent="0.25"/>
    <row r="657328" customFormat="1" x14ac:dyDescent="0.25"/>
    <row r="657329" customFormat="1" x14ac:dyDescent="0.25"/>
    <row r="657330" customFormat="1" x14ac:dyDescent="0.25"/>
    <row r="657331" customFormat="1" x14ac:dyDescent="0.25"/>
    <row r="657332" customFormat="1" x14ac:dyDescent="0.25"/>
    <row r="657333" customFormat="1" x14ac:dyDescent="0.25"/>
    <row r="657334" customFormat="1" x14ac:dyDescent="0.25"/>
    <row r="657335" customFormat="1" x14ac:dyDescent="0.25"/>
    <row r="657336" customFormat="1" x14ac:dyDescent="0.25"/>
    <row r="657337" customFormat="1" x14ac:dyDescent="0.25"/>
    <row r="657338" customFormat="1" x14ac:dyDescent="0.25"/>
    <row r="657339" customFormat="1" x14ac:dyDescent="0.25"/>
    <row r="657340" customFormat="1" x14ac:dyDescent="0.25"/>
    <row r="657341" customFormat="1" x14ac:dyDescent="0.25"/>
    <row r="657342" customFormat="1" x14ac:dyDescent="0.25"/>
    <row r="657343" customFormat="1" x14ac:dyDescent="0.25"/>
    <row r="657344" customFormat="1" x14ac:dyDescent="0.25"/>
    <row r="657345" customFormat="1" x14ac:dyDescent="0.25"/>
    <row r="657346" customFormat="1" x14ac:dyDescent="0.25"/>
    <row r="657347" customFormat="1" x14ac:dyDescent="0.25"/>
    <row r="657348" customFormat="1" x14ac:dyDescent="0.25"/>
    <row r="657349" customFormat="1" x14ac:dyDescent="0.25"/>
    <row r="657350" customFormat="1" x14ac:dyDescent="0.25"/>
    <row r="657351" customFormat="1" x14ac:dyDescent="0.25"/>
    <row r="657352" customFormat="1" x14ac:dyDescent="0.25"/>
    <row r="657353" customFormat="1" x14ac:dyDescent="0.25"/>
    <row r="657354" customFormat="1" x14ac:dyDescent="0.25"/>
    <row r="657355" customFormat="1" x14ac:dyDescent="0.25"/>
    <row r="657356" customFormat="1" x14ac:dyDescent="0.25"/>
    <row r="657357" customFormat="1" x14ac:dyDescent="0.25"/>
    <row r="657358" customFormat="1" x14ac:dyDescent="0.25"/>
    <row r="657359" customFormat="1" x14ac:dyDescent="0.25"/>
    <row r="657360" customFormat="1" x14ac:dyDescent="0.25"/>
    <row r="657361" customFormat="1" x14ac:dyDescent="0.25"/>
    <row r="657362" customFormat="1" x14ac:dyDescent="0.25"/>
    <row r="657363" customFormat="1" x14ac:dyDescent="0.25"/>
    <row r="657364" customFormat="1" x14ac:dyDescent="0.25"/>
    <row r="657365" customFormat="1" x14ac:dyDescent="0.25"/>
    <row r="657366" customFormat="1" x14ac:dyDescent="0.25"/>
    <row r="657367" customFormat="1" x14ac:dyDescent="0.25"/>
    <row r="657368" customFormat="1" x14ac:dyDescent="0.25"/>
    <row r="657369" customFormat="1" x14ac:dyDescent="0.25"/>
    <row r="657370" customFormat="1" x14ac:dyDescent="0.25"/>
    <row r="657371" customFormat="1" x14ac:dyDescent="0.25"/>
    <row r="657372" customFormat="1" x14ac:dyDescent="0.25"/>
    <row r="657373" customFormat="1" x14ac:dyDescent="0.25"/>
    <row r="657374" customFormat="1" x14ac:dyDescent="0.25"/>
    <row r="657375" customFormat="1" x14ac:dyDescent="0.25"/>
    <row r="657376" customFormat="1" x14ac:dyDescent="0.25"/>
    <row r="657377" customFormat="1" x14ac:dyDescent="0.25"/>
    <row r="657378" customFormat="1" x14ac:dyDescent="0.25"/>
    <row r="657379" customFormat="1" x14ac:dyDescent="0.25"/>
    <row r="657380" customFormat="1" x14ac:dyDescent="0.25"/>
    <row r="657381" customFormat="1" x14ac:dyDescent="0.25"/>
    <row r="657382" customFormat="1" x14ac:dyDescent="0.25"/>
    <row r="657383" customFormat="1" x14ac:dyDescent="0.25"/>
    <row r="657384" customFormat="1" x14ac:dyDescent="0.25"/>
    <row r="657385" customFormat="1" x14ac:dyDescent="0.25"/>
    <row r="657386" customFormat="1" x14ac:dyDescent="0.25"/>
    <row r="657387" customFormat="1" x14ac:dyDescent="0.25"/>
    <row r="657388" customFormat="1" x14ac:dyDescent="0.25"/>
    <row r="657389" customFormat="1" x14ac:dyDescent="0.25"/>
    <row r="657390" customFormat="1" x14ac:dyDescent="0.25"/>
    <row r="657391" customFormat="1" x14ac:dyDescent="0.25"/>
    <row r="657392" customFormat="1" x14ac:dyDescent="0.25"/>
    <row r="657393" customFormat="1" x14ac:dyDescent="0.25"/>
    <row r="657394" customFormat="1" x14ac:dyDescent="0.25"/>
    <row r="657395" customFormat="1" x14ac:dyDescent="0.25"/>
    <row r="657396" customFormat="1" x14ac:dyDescent="0.25"/>
    <row r="657397" customFormat="1" x14ac:dyDescent="0.25"/>
    <row r="657398" customFormat="1" x14ac:dyDescent="0.25"/>
    <row r="657399" customFormat="1" x14ac:dyDescent="0.25"/>
    <row r="657400" customFormat="1" x14ac:dyDescent="0.25"/>
    <row r="657401" customFormat="1" x14ac:dyDescent="0.25"/>
    <row r="657402" customFormat="1" x14ac:dyDescent="0.25"/>
    <row r="657403" customFormat="1" x14ac:dyDescent="0.25"/>
    <row r="657404" customFormat="1" x14ac:dyDescent="0.25"/>
    <row r="657405" customFormat="1" x14ac:dyDescent="0.25"/>
    <row r="657406" customFormat="1" x14ac:dyDescent="0.25"/>
    <row r="657407" customFormat="1" x14ac:dyDescent="0.25"/>
    <row r="657408" customFormat="1" x14ac:dyDescent="0.25"/>
    <row r="657409" customFormat="1" x14ac:dyDescent="0.25"/>
    <row r="657410" customFormat="1" x14ac:dyDescent="0.25"/>
    <row r="657411" customFormat="1" x14ac:dyDescent="0.25"/>
    <row r="657412" customFormat="1" x14ac:dyDescent="0.25"/>
    <row r="657413" customFormat="1" x14ac:dyDescent="0.25"/>
    <row r="657414" customFormat="1" x14ac:dyDescent="0.25"/>
    <row r="657415" customFormat="1" x14ac:dyDescent="0.25"/>
    <row r="657416" customFormat="1" x14ac:dyDescent="0.25"/>
    <row r="657417" customFormat="1" x14ac:dyDescent="0.25"/>
    <row r="657418" customFormat="1" x14ac:dyDescent="0.25"/>
    <row r="657419" customFormat="1" x14ac:dyDescent="0.25"/>
    <row r="657420" customFormat="1" x14ac:dyDescent="0.25"/>
    <row r="657421" customFormat="1" x14ac:dyDescent="0.25"/>
    <row r="657422" customFormat="1" x14ac:dyDescent="0.25"/>
    <row r="657423" customFormat="1" x14ac:dyDescent="0.25"/>
    <row r="657424" customFormat="1" x14ac:dyDescent="0.25"/>
    <row r="657425" customFormat="1" x14ac:dyDescent="0.25"/>
    <row r="657426" customFormat="1" x14ac:dyDescent="0.25"/>
    <row r="657427" customFormat="1" x14ac:dyDescent="0.25"/>
    <row r="657428" customFormat="1" x14ac:dyDescent="0.25"/>
    <row r="657429" customFormat="1" x14ac:dyDescent="0.25"/>
    <row r="657430" customFormat="1" x14ac:dyDescent="0.25"/>
    <row r="657431" customFormat="1" x14ac:dyDescent="0.25"/>
    <row r="657432" customFormat="1" x14ac:dyDescent="0.25"/>
    <row r="657433" customFormat="1" x14ac:dyDescent="0.25"/>
    <row r="657434" customFormat="1" x14ac:dyDescent="0.25"/>
    <row r="657435" customFormat="1" x14ac:dyDescent="0.25"/>
    <row r="657436" customFormat="1" x14ac:dyDescent="0.25"/>
    <row r="657437" customFormat="1" x14ac:dyDescent="0.25"/>
    <row r="657438" customFormat="1" x14ac:dyDescent="0.25"/>
    <row r="657439" customFormat="1" x14ac:dyDescent="0.25"/>
    <row r="657440" customFormat="1" x14ac:dyDescent="0.25"/>
    <row r="657441" customFormat="1" x14ac:dyDescent="0.25"/>
    <row r="657442" customFormat="1" x14ac:dyDescent="0.25"/>
    <row r="657443" customFormat="1" x14ac:dyDescent="0.25"/>
    <row r="657444" customFormat="1" x14ac:dyDescent="0.25"/>
    <row r="657445" customFormat="1" x14ac:dyDescent="0.25"/>
    <row r="657446" customFormat="1" x14ac:dyDescent="0.25"/>
    <row r="657447" customFormat="1" x14ac:dyDescent="0.25"/>
    <row r="657448" customFormat="1" x14ac:dyDescent="0.25"/>
    <row r="657449" customFormat="1" x14ac:dyDescent="0.25"/>
    <row r="657450" customFormat="1" x14ac:dyDescent="0.25"/>
    <row r="657451" customFormat="1" x14ac:dyDescent="0.25"/>
    <row r="657452" customFormat="1" x14ac:dyDescent="0.25"/>
    <row r="657453" customFormat="1" x14ac:dyDescent="0.25"/>
    <row r="657454" customFormat="1" x14ac:dyDescent="0.25"/>
    <row r="657455" customFormat="1" x14ac:dyDescent="0.25"/>
    <row r="657456" customFormat="1" x14ac:dyDescent="0.25"/>
    <row r="657457" customFormat="1" x14ac:dyDescent="0.25"/>
    <row r="657458" customFormat="1" x14ac:dyDescent="0.25"/>
    <row r="657459" customFormat="1" x14ac:dyDescent="0.25"/>
    <row r="657460" customFormat="1" x14ac:dyDescent="0.25"/>
    <row r="657461" customFormat="1" x14ac:dyDescent="0.25"/>
    <row r="657462" customFormat="1" x14ac:dyDescent="0.25"/>
    <row r="657463" customFormat="1" x14ac:dyDescent="0.25"/>
    <row r="657464" customFormat="1" x14ac:dyDescent="0.25"/>
    <row r="657465" customFormat="1" x14ac:dyDescent="0.25"/>
    <row r="657466" customFormat="1" x14ac:dyDescent="0.25"/>
    <row r="657467" customFormat="1" x14ac:dyDescent="0.25"/>
    <row r="657468" customFormat="1" x14ac:dyDescent="0.25"/>
    <row r="657469" customFormat="1" x14ac:dyDescent="0.25"/>
    <row r="657470" customFormat="1" x14ac:dyDescent="0.25"/>
    <row r="657471" customFormat="1" x14ac:dyDescent="0.25"/>
    <row r="657472" customFormat="1" x14ac:dyDescent="0.25"/>
    <row r="657473" customFormat="1" x14ac:dyDescent="0.25"/>
    <row r="657474" customFormat="1" x14ac:dyDescent="0.25"/>
    <row r="657475" customFormat="1" x14ac:dyDescent="0.25"/>
    <row r="657476" customFormat="1" x14ac:dyDescent="0.25"/>
    <row r="657477" customFormat="1" x14ac:dyDescent="0.25"/>
    <row r="657478" customFormat="1" x14ac:dyDescent="0.25"/>
    <row r="657479" customFormat="1" x14ac:dyDescent="0.25"/>
    <row r="657480" customFormat="1" x14ac:dyDescent="0.25"/>
    <row r="657481" customFormat="1" x14ac:dyDescent="0.25"/>
    <row r="657482" customFormat="1" x14ac:dyDescent="0.25"/>
    <row r="657483" customFormat="1" x14ac:dyDescent="0.25"/>
    <row r="657484" customFormat="1" x14ac:dyDescent="0.25"/>
    <row r="657485" customFormat="1" x14ac:dyDescent="0.25"/>
    <row r="657486" customFormat="1" x14ac:dyDescent="0.25"/>
    <row r="657487" customFormat="1" x14ac:dyDescent="0.25"/>
    <row r="657488" customFormat="1" x14ac:dyDescent="0.25"/>
    <row r="657489" customFormat="1" x14ac:dyDescent="0.25"/>
    <row r="657490" customFormat="1" x14ac:dyDescent="0.25"/>
    <row r="657491" customFormat="1" x14ac:dyDescent="0.25"/>
    <row r="657492" customFormat="1" x14ac:dyDescent="0.25"/>
    <row r="657493" customFormat="1" x14ac:dyDescent="0.25"/>
    <row r="657494" customFormat="1" x14ac:dyDescent="0.25"/>
    <row r="657495" customFormat="1" x14ac:dyDescent="0.25"/>
    <row r="657496" customFormat="1" x14ac:dyDescent="0.25"/>
    <row r="657497" customFormat="1" x14ac:dyDescent="0.25"/>
    <row r="657498" customFormat="1" x14ac:dyDescent="0.25"/>
    <row r="657499" customFormat="1" x14ac:dyDescent="0.25"/>
    <row r="657500" customFormat="1" x14ac:dyDescent="0.25"/>
    <row r="657501" customFormat="1" x14ac:dyDescent="0.25"/>
    <row r="657502" customFormat="1" x14ac:dyDescent="0.25"/>
    <row r="657503" customFormat="1" x14ac:dyDescent="0.25"/>
    <row r="657504" customFormat="1" x14ac:dyDescent="0.25"/>
    <row r="657505" customFormat="1" x14ac:dyDescent="0.25"/>
    <row r="657506" customFormat="1" x14ac:dyDescent="0.25"/>
    <row r="657507" customFormat="1" x14ac:dyDescent="0.25"/>
    <row r="657508" customFormat="1" x14ac:dyDescent="0.25"/>
    <row r="657509" customFormat="1" x14ac:dyDescent="0.25"/>
    <row r="657510" customFormat="1" x14ac:dyDescent="0.25"/>
    <row r="657511" customFormat="1" x14ac:dyDescent="0.25"/>
    <row r="657512" customFormat="1" x14ac:dyDescent="0.25"/>
    <row r="657513" customFormat="1" x14ac:dyDescent="0.25"/>
    <row r="657514" customFormat="1" x14ac:dyDescent="0.25"/>
    <row r="657515" customFormat="1" x14ac:dyDescent="0.25"/>
    <row r="657516" customFormat="1" x14ac:dyDescent="0.25"/>
    <row r="657517" customFormat="1" x14ac:dyDescent="0.25"/>
    <row r="657518" customFormat="1" x14ac:dyDescent="0.25"/>
    <row r="657519" customFormat="1" x14ac:dyDescent="0.25"/>
    <row r="657520" customFormat="1" x14ac:dyDescent="0.25"/>
    <row r="657521" customFormat="1" x14ac:dyDescent="0.25"/>
    <row r="657522" customFormat="1" x14ac:dyDescent="0.25"/>
    <row r="657523" customFormat="1" x14ac:dyDescent="0.25"/>
    <row r="657524" customFormat="1" x14ac:dyDescent="0.25"/>
    <row r="657525" customFormat="1" x14ac:dyDescent="0.25"/>
    <row r="657526" customFormat="1" x14ac:dyDescent="0.25"/>
    <row r="657527" customFormat="1" x14ac:dyDescent="0.25"/>
    <row r="657528" customFormat="1" x14ac:dyDescent="0.25"/>
    <row r="657529" customFormat="1" x14ac:dyDescent="0.25"/>
    <row r="657530" customFormat="1" x14ac:dyDescent="0.25"/>
    <row r="657531" customFormat="1" x14ac:dyDescent="0.25"/>
    <row r="657532" customFormat="1" x14ac:dyDescent="0.25"/>
    <row r="657533" customFormat="1" x14ac:dyDescent="0.25"/>
    <row r="657534" customFormat="1" x14ac:dyDescent="0.25"/>
    <row r="657535" customFormat="1" x14ac:dyDescent="0.25"/>
    <row r="657536" customFormat="1" x14ac:dyDescent="0.25"/>
    <row r="657537" customFormat="1" x14ac:dyDescent="0.25"/>
    <row r="657538" customFormat="1" x14ac:dyDescent="0.25"/>
    <row r="657539" customFormat="1" x14ac:dyDescent="0.25"/>
    <row r="657540" customFormat="1" x14ac:dyDescent="0.25"/>
    <row r="657541" customFormat="1" x14ac:dyDescent="0.25"/>
    <row r="657542" customFormat="1" x14ac:dyDescent="0.25"/>
    <row r="657543" customFormat="1" x14ac:dyDescent="0.25"/>
    <row r="657544" customFormat="1" x14ac:dyDescent="0.25"/>
    <row r="657545" customFormat="1" x14ac:dyDescent="0.25"/>
    <row r="657546" customFormat="1" x14ac:dyDescent="0.25"/>
    <row r="657547" customFormat="1" x14ac:dyDescent="0.25"/>
    <row r="657548" customFormat="1" x14ac:dyDescent="0.25"/>
    <row r="657549" customFormat="1" x14ac:dyDescent="0.25"/>
    <row r="657550" customFormat="1" x14ac:dyDescent="0.25"/>
    <row r="657551" customFormat="1" x14ac:dyDescent="0.25"/>
    <row r="657552" customFormat="1" x14ac:dyDescent="0.25"/>
    <row r="657553" customFormat="1" x14ac:dyDescent="0.25"/>
    <row r="657554" customFormat="1" x14ac:dyDescent="0.25"/>
    <row r="657555" customFormat="1" x14ac:dyDescent="0.25"/>
    <row r="657556" customFormat="1" x14ac:dyDescent="0.25"/>
    <row r="657557" customFormat="1" x14ac:dyDescent="0.25"/>
    <row r="657558" customFormat="1" x14ac:dyDescent="0.25"/>
    <row r="657559" customFormat="1" x14ac:dyDescent="0.25"/>
    <row r="657560" customFormat="1" x14ac:dyDescent="0.25"/>
    <row r="657561" customFormat="1" x14ac:dyDescent="0.25"/>
    <row r="657562" customFormat="1" x14ac:dyDescent="0.25"/>
    <row r="657563" customFormat="1" x14ac:dyDescent="0.25"/>
    <row r="657564" customFormat="1" x14ac:dyDescent="0.25"/>
    <row r="657565" customFormat="1" x14ac:dyDescent="0.25"/>
    <row r="657566" customFormat="1" x14ac:dyDescent="0.25"/>
    <row r="657567" customFormat="1" x14ac:dyDescent="0.25"/>
    <row r="657568" customFormat="1" x14ac:dyDescent="0.25"/>
    <row r="657569" customFormat="1" x14ac:dyDescent="0.25"/>
    <row r="657570" customFormat="1" x14ac:dyDescent="0.25"/>
    <row r="657571" customFormat="1" x14ac:dyDescent="0.25"/>
    <row r="657572" customFormat="1" x14ac:dyDescent="0.25"/>
    <row r="657573" customFormat="1" x14ac:dyDescent="0.25"/>
    <row r="657574" customFormat="1" x14ac:dyDescent="0.25"/>
    <row r="657575" customFormat="1" x14ac:dyDescent="0.25"/>
    <row r="657576" customFormat="1" x14ac:dyDescent="0.25"/>
    <row r="657577" customFormat="1" x14ac:dyDescent="0.25"/>
    <row r="657578" customFormat="1" x14ac:dyDescent="0.25"/>
    <row r="657579" customFormat="1" x14ac:dyDescent="0.25"/>
    <row r="657580" customFormat="1" x14ac:dyDescent="0.25"/>
    <row r="657581" customFormat="1" x14ac:dyDescent="0.25"/>
    <row r="657582" customFormat="1" x14ac:dyDescent="0.25"/>
    <row r="657583" customFormat="1" x14ac:dyDescent="0.25"/>
    <row r="657584" customFormat="1" x14ac:dyDescent="0.25"/>
    <row r="657585" customFormat="1" x14ac:dyDescent="0.25"/>
    <row r="657586" customFormat="1" x14ac:dyDescent="0.25"/>
    <row r="657587" customFormat="1" x14ac:dyDescent="0.25"/>
    <row r="657588" customFormat="1" x14ac:dyDescent="0.25"/>
    <row r="657589" customFormat="1" x14ac:dyDescent="0.25"/>
    <row r="657590" customFormat="1" x14ac:dyDescent="0.25"/>
    <row r="657591" customFormat="1" x14ac:dyDescent="0.25"/>
    <row r="657592" customFormat="1" x14ac:dyDescent="0.25"/>
    <row r="657593" customFormat="1" x14ac:dyDescent="0.25"/>
    <row r="657594" customFormat="1" x14ac:dyDescent="0.25"/>
    <row r="657595" customFormat="1" x14ac:dyDescent="0.25"/>
    <row r="657596" customFormat="1" x14ac:dyDescent="0.25"/>
    <row r="657597" customFormat="1" x14ac:dyDescent="0.25"/>
    <row r="657598" customFormat="1" x14ac:dyDescent="0.25"/>
    <row r="657599" customFormat="1" x14ac:dyDescent="0.25"/>
    <row r="657600" customFormat="1" x14ac:dyDescent="0.25"/>
    <row r="657601" customFormat="1" x14ac:dyDescent="0.25"/>
    <row r="657602" customFormat="1" x14ac:dyDescent="0.25"/>
    <row r="657603" customFormat="1" x14ac:dyDescent="0.25"/>
    <row r="657604" customFormat="1" x14ac:dyDescent="0.25"/>
    <row r="657605" customFormat="1" x14ac:dyDescent="0.25"/>
    <row r="657606" customFormat="1" x14ac:dyDescent="0.25"/>
    <row r="657607" customFormat="1" x14ac:dyDescent="0.25"/>
    <row r="657608" customFormat="1" x14ac:dyDescent="0.25"/>
    <row r="657609" customFormat="1" x14ac:dyDescent="0.25"/>
    <row r="657610" customFormat="1" x14ac:dyDescent="0.25"/>
    <row r="657611" customFormat="1" x14ac:dyDescent="0.25"/>
    <row r="657612" customFormat="1" x14ac:dyDescent="0.25"/>
    <row r="657613" customFormat="1" x14ac:dyDescent="0.25"/>
    <row r="657614" customFormat="1" x14ac:dyDescent="0.25"/>
    <row r="657615" customFormat="1" x14ac:dyDescent="0.25"/>
    <row r="657616" customFormat="1" x14ac:dyDescent="0.25"/>
    <row r="657617" customFormat="1" x14ac:dyDescent="0.25"/>
    <row r="657618" customFormat="1" x14ac:dyDescent="0.25"/>
    <row r="657619" customFormat="1" x14ac:dyDescent="0.25"/>
    <row r="657620" customFormat="1" x14ac:dyDescent="0.25"/>
    <row r="657621" customFormat="1" x14ac:dyDescent="0.25"/>
    <row r="657622" customFormat="1" x14ac:dyDescent="0.25"/>
    <row r="657623" customFormat="1" x14ac:dyDescent="0.25"/>
    <row r="657624" customFormat="1" x14ac:dyDescent="0.25"/>
    <row r="657625" customFormat="1" x14ac:dyDescent="0.25"/>
    <row r="657626" customFormat="1" x14ac:dyDescent="0.25"/>
    <row r="657627" customFormat="1" x14ac:dyDescent="0.25"/>
    <row r="657628" customFormat="1" x14ac:dyDescent="0.25"/>
    <row r="657629" customFormat="1" x14ac:dyDescent="0.25"/>
    <row r="657630" customFormat="1" x14ac:dyDescent="0.25"/>
    <row r="657631" customFormat="1" x14ac:dyDescent="0.25"/>
    <row r="657632" customFormat="1" x14ac:dyDescent="0.25"/>
    <row r="657633" customFormat="1" x14ac:dyDescent="0.25"/>
    <row r="657634" customFormat="1" x14ac:dyDescent="0.25"/>
    <row r="657635" customFormat="1" x14ac:dyDescent="0.25"/>
    <row r="657636" customFormat="1" x14ac:dyDescent="0.25"/>
    <row r="657637" customFormat="1" x14ac:dyDescent="0.25"/>
    <row r="657638" customFormat="1" x14ac:dyDescent="0.25"/>
    <row r="657639" customFormat="1" x14ac:dyDescent="0.25"/>
    <row r="657640" customFormat="1" x14ac:dyDescent="0.25"/>
    <row r="657641" customFormat="1" x14ac:dyDescent="0.25"/>
    <row r="657642" customFormat="1" x14ac:dyDescent="0.25"/>
    <row r="657643" customFormat="1" x14ac:dyDescent="0.25"/>
    <row r="657644" customFormat="1" x14ac:dyDescent="0.25"/>
    <row r="657645" customFormat="1" x14ac:dyDescent="0.25"/>
    <row r="657646" customFormat="1" x14ac:dyDescent="0.25"/>
    <row r="657647" customFormat="1" x14ac:dyDescent="0.25"/>
    <row r="657648" customFormat="1" x14ac:dyDescent="0.25"/>
    <row r="657649" customFormat="1" x14ac:dyDescent="0.25"/>
    <row r="657650" customFormat="1" x14ac:dyDescent="0.25"/>
    <row r="657651" customFormat="1" x14ac:dyDescent="0.25"/>
    <row r="657652" customFormat="1" x14ac:dyDescent="0.25"/>
    <row r="657653" customFormat="1" x14ac:dyDescent="0.25"/>
    <row r="657654" customFormat="1" x14ac:dyDescent="0.25"/>
    <row r="657655" customFormat="1" x14ac:dyDescent="0.25"/>
    <row r="657656" customFormat="1" x14ac:dyDescent="0.25"/>
    <row r="657657" customFormat="1" x14ac:dyDescent="0.25"/>
    <row r="657658" customFormat="1" x14ac:dyDescent="0.25"/>
    <row r="657659" customFormat="1" x14ac:dyDescent="0.25"/>
    <row r="657660" customFormat="1" x14ac:dyDescent="0.25"/>
    <row r="657661" customFormat="1" x14ac:dyDescent="0.25"/>
    <row r="657662" customFormat="1" x14ac:dyDescent="0.25"/>
    <row r="657663" customFormat="1" x14ac:dyDescent="0.25"/>
    <row r="657664" customFormat="1" x14ac:dyDescent="0.25"/>
    <row r="657665" customFormat="1" x14ac:dyDescent="0.25"/>
    <row r="657666" customFormat="1" x14ac:dyDescent="0.25"/>
    <row r="657667" customFormat="1" x14ac:dyDescent="0.25"/>
    <row r="657668" customFormat="1" x14ac:dyDescent="0.25"/>
    <row r="657669" customFormat="1" x14ac:dyDescent="0.25"/>
    <row r="657670" customFormat="1" x14ac:dyDescent="0.25"/>
    <row r="657671" customFormat="1" x14ac:dyDescent="0.25"/>
    <row r="657672" customFormat="1" x14ac:dyDescent="0.25"/>
    <row r="657673" customFormat="1" x14ac:dyDescent="0.25"/>
    <row r="657674" customFormat="1" x14ac:dyDescent="0.25"/>
    <row r="657675" customFormat="1" x14ac:dyDescent="0.25"/>
    <row r="657676" customFormat="1" x14ac:dyDescent="0.25"/>
    <row r="657677" customFormat="1" x14ac:dyDescent="0.25"/>
    <row r="657678" customFormat="1" x14ac:dyDescent="0.25"/>
    <row r="657679" customFormat="1" x14ac:dyDescent="0.25"/>
    <row r="657680" customFormat="1" x14ac:dyDescent="0.25"/>
    <row r="657681" customFormat="1" x14ac:dyDescent="0.25"/>
    <row r="657682" customFormat="1" x14ac:dyDescent="0.25"/>
    <row r="657683" customFormat="1" x14ac:dyDescent="0.25"/>
    <row r="657684" customFormat="1" x14ac:dyDescent="0.25"/>
    <row r="657685" customFormat="1" x14ac:dyDescent="0.25"/>
    <row r="657686" customFormat="1" x14ac:dyDescent="0.25"/>
    <row r="657687" customFormat="1" x14ac:dyDescent="0.25"/>
    <row r="657688" customFormat="1" x14ac:dyDescent="0.25"/>
    <row r="657689" customFormat="1" x14ac:dyDescent="0.25"/>
    <row r="657690" customFormat="1" x14ac:dyDescent="0.25"/>
    <row r="657691" customFormat="1" x14ac:dyDescent="0.25"/>
    <row r="657692" customFormat="1" x14ac:dyDescent="0.25"/>
    <row r="657693" customFormat="1" x14ac:dyDescent="0.25"/>
    <row r="657694" customFormat="1" x14ac:dyDescent="0.25"/>
    <row r="657695" customFormat="1" x14ac:dyDescent="0.25"/>
    <row r="657696" customFormat="1" x14ac:dyDescent="0.25"/>
    <row r="657697" customFormat="1" x14ac:dyDescent="0.25"/>
    <row r="657698" customFormat="1" x14ac:dyDescent="0.25"/>
    <row r="657699" customFormat="1" x14ac:dyDescent="0.25"/>
    <row r="657700" customFormat="1" x14ac:dyDescent="0.25"/>
    <row r="657701" customFormat="1" x14ac:dyDescent="0.25"/>
    <row r="657702" customFormat="1" x14ac:dyDescent="0.25"/>
    <row r="657703" customFormat="1" x14ac:dyDescent="0.25"/>
    <row r="657704" customFormat="1" x14ac:dyDescent="0.25"/>
    <row r="657705" customFormat="1" x14ac:dyDescent="0.25"/>
    <row r="657706" customFormat="1" x14ac:dyDescent="0.25"/>
    <row r="657707" customFormat="1" x14ac:dyDescent="0.25"/>
    <row r="657708" customFormat="1" x14ac:dyDescent="0.25"/>
    <row r="657709" customFormat="1" x14ac:dyDescent="0.25"/>
    <row r="657710" customFormat="1" x14ac:dyDescent="0.25"/>
    <row r="657711" customFormat="1" x14ac:dyDescent="0.25"/>
    <row r="657712" customFormat="1" x14ac:dyDescent="0.25"/>
    <row r="657713" customFormat="1" x14ac:dyDescent="0.25"/>
    <row r="657714" customFormat="1" x14ac:dyDescent="0.25"/>
    <row r="657715" customFormat="1" x14ac:dyDescent="0.25"/>
    <row r="657716" customFormat="1" x14ac:dyDescent="0.25"/>
    <row r="657717" customFormat="1" x14ac:dyDescent="0.25"/>
    <row r="657718" customFormat="1" x14ac:dyDescent="0.25"/>
    <row r="657719" customFormat="1" x14ac:dyDescent="0.25"/>
    <row r="657720" customFormat="1" x14ac:dyDescent="0.25"/>
    <row r="657721" customFormat="1" x14ac:dyDescent="0.25"/>
    <row r="657722" customFormat="1" x14ac:dyDescent="0.25"/>
    <row r="657723" customFormat="1" x14ac:dyDescent="0.25"/>
    <row r="657724" customFormat="1" x14ac:dyDescent="0.25"/>
    <row r="657725" customFormat="1" x14ac:dyDescent="0.25"/>
    <row r="657726" customFormat="1" x14ac:dyDescent="0.25"/>
    <row r="657727" customFormat="1" x14ac:dyDescent="0.25"/>
    <row r="657728" customFormat="1" x14ac:dyDescent="0.25"/>
    <row r="657729" customFormat="1" x14ac:dyDescent="0.25"/>
    <row r="657730" customFormat="1" x14ac:dyDescent="0.25"/>
    <row r="657731" customFormat="1" x14ac:dyDescent="0.25"/>
    <row r="657732" customFormat="1" x14ac:dyDescent="0.25"/>
    <row r="657733" customFormat="1" x14ac:dyDescent="0.25"/>
    <row r="657734" customFormat="1" x14ac:dyDescent="0.25"/>
    <row r="657735" customFormat="1" x14ac:dyDescent="0.25"/>
    <row r="657736" customFormat="1" x14ac:dyDescent="0.25"/>
    <row r="657737" customFormat="1" x14ac:dyDescent="0.25"/>
    <row r="657738" customFormat="1" x14ac:dyDescent="0.25"/>
    <row r="657739" customFormat="1" x14ac:dyDescent="0.25"/>
    <row r="657740" customFormat="1" x14ac:dyDescent="0.25"/>
    <row r="657741" customFormat="1" x14ac:dyDescent="0.25"/>
    <row r="657742" customFormat="1" x14ac:dyDescent="0.25"/>
    <row r="657743" customFormat="1" x14ac:dyDescent="0.25"/>
    <row r="657744" customFormat="1" x14ac:dyDescent="0.25"/>
    <row r="657745" customFormat="1" x14ac:dyDescent="0.25"/>
    <row r="657746" customFormat="1" x14ac:dyDescent="0.25"/>
    <row r="657747" customFormat="1" x14ac:dyDescent="0.25"/>
    <row r="657748" customFormat="1" x14ac:dyDescent="0.25"/>
    <row r="657749" customFormat="1" x14ac:dyDescent="0.25"/>
    <row r="657750" customFormat="1" x14ac:dyDescent="0.25"/>
    <row r="657751" customFormat="1" x14ac:dyDescent="0.25"/>
    <row r="657752" customFormat="1" x14ac:dyDescent="0.25"/>
    <row r="657753" customFormat="1" x14ac:dyDescent="0.25"/>
    <row r="657754" customFormat="1" x14ac:dyDescent="0.25"/>
    <row r="657755" customFormat="1" x14ac:dyDescent="0.25"/>
    <row r="657756" customFormat="1" x14ac:dyDescent="0.25"/>
    <row r="657757" customFormat="1" x14ac:dyDescent="0.25"/>
    <row r="657758" customFormat="1" x14ac:dyDescent="0.25"/>
    <row r="657759" customFormat="1" x14ac:dyDescent="0.25"/>
    <row r="657760" customFormat="1" x14ac:dyDescent="0.25"/>
    <row r="657761" customFormat="1" x14ac:dyDescent="0.25"/>
    <row r="657762" customFormat="1" x14ac:dyDescent="0.25"/>
    <row r="657763" customFormat="1" x14ac:dyDescent="0.25"/>
    <row r="657764" customFormat="1" x14ac:dyDescent="0.25"/>
    <row r="657765" customFormat="1" x14ac:dyDescent="0.25"/>
    <row r="657766" customFormat="1" x14ac:dyDescent="0.25"/>
    <row r="657767" customFormat="1" x14ac:dyDescent="0.25"/>
    <row r="657768" customFormat="1" x14ac:dyDescent="0.25"/>
    <row r="657769" customFormat="1" x14ac:dyDescent="0.25"/>
    <row r="657770" customFormat="1" x14ac:dyDescent="0.25"/>
    <row r="657771" customFormat="1" x14ac:dyDescent="0.25"/>
    <row r="657772" customFormat="1" x14ac:dyDescent="0.25"/>
    <row r="657773" customFormat="1" x14ac:dyDescent="0.25"/>
    <row r="657774" customFormat="1" x14ac:dyDescent="0.25"/>
    <row r="657775" customFormat="1" x14ac:dyDescent="0.25"/>
    <row r="657776" customFormat="1" x14ac:dyDescent="0.25"/>
    <row r="657777" customFormat="1" x14ac:dyDescent="0.25"/>
    <row r="657778" customFormat="1" x14ac:dyDescent="0.25"/>
    <row r="657779" customFormat="1" x14ac:dyDescent="0.25"/>
    <row r="657780" customFormat="1" x14ac:dyDescent="0.25"/>
    <row r="657781" customFormat="1" x14ac:dyDescent="0.25"/>
    <row r="657782" customFormat="1" x14ac:dyDescent="0.25"/>
    <row r="657783" customFormat="1" x14ac:dyDescent="0.25"/>
    <row r="657784" customFormat="1" x14ac:dyDescent="0.25"/>
    <row r="657785" customFormat="1" x14ac:dyDescent="0.25"/>
    <row r="657786" customFormat="1" x14ac:dyDescent="0.25"/>
    <row r="657787" customFormat="1" x14ac:dyDescent="0.25"/>
    <row r="657788" customFormat="1" x14ac:dyDescent="0.25"/>
    <row r="657789" customFormat="1" x14ac:dyDescent="0.25"/>
    <row r="657790" customFormat="1" x14ac:dyDescent="0.25"/>
    <row r="657791" customFormat="1" x14ac:dyDescent="0.25"/>
    <row r="657792" customFormat="1" x14ac:dyDescent="0.25"/>
    <row r="657793" customFormat="1" x14ac:dyDescent="0.25"/>
    <row r="657794" customFormat="1" x14ac:dyDescent="0.25"/>
    <row r="657795" customFormat="1" x14ac:dyDescent="0.25"/>
    <row r="657796" customFormat="1" x14ac:dyDescent="0.25"/>
    <row r="657797" customFormat="1" x14ac:dyDescent="0.25"/>
    <row r="657798" customFormat="1" x14ac:dyDescent="0.25"/>
    <row r="657799" customFormat="1" x14ac:dyDescent="0.25"/>
    <row r="657800" customFormat="1" x14ac:dyDescent="0.25"/>
    <row r="657801" customFormat="1" x14ac:dyDescent="0.25"/>
    <row r="657802" customFormat="1" x14ac:dyDescent="0.25"/>
    <row r="657803" customFormat="1" x14ac:dyDescent="0.25"/>
    <row r="657804" customFormat="1" x14ac:dyDescent="0.25"/>
    <row r="657805" customFormat="1" x14ac:dyDescent="0.25"/>
    <row r="657806" customFormat="1" x14ac:dyDescent="0.25"/>
    <row r="657807" customFormat="1" x14ac:dyDescent="0.25"/>
    <row r="657808" customFormat="1" x14ac:dyDescent="0.25"/>
    <row r="657809" customFormat="1" x14ac:dyDescent="0.25"/>
    <row r="657810" customFormat="1" x14ac:dyDescent="0.25"/>
    <row r="657811" customFormat="1" x14ac:dyDescent="0.25"/>
    <row r="657812" customFormat="1" x14ac:dyDescent="0.25"/>
    <row r="657813" customFormat="1" x14ac:dyDescent="0.25"/>
    <row r="657814" customFormat="1" x14ac:dyDescent="0.25"/>
    <row r="657815" customFormat="1" x14ac:dyDescent="0.25"/>
    <row r="657816" customFormat="1" x14ac:dyDescent="0.25"/>
    <row r="657817" customFormat="1" x14ac:dyDescent="0.25"/>
    <row r="657818" customFormat="1" x14ac:dyDescent="0.25"/>
    <row r="657819" customFormat="1" x14ac:dyDescent="0.25"/>
    <row r="657820" customFormat="1" x14ac:dyDescent="0.25"/>
    <row r="657821" customFormat="1" x14ac:dyDescent="0.25"/>
    <row r="657822" customFormat="1" x14ac:dyDescent="0.25"/>
    <row r="657823" customFormat="1" x14ac:dyDescent="0.25"/>
    <row r="657824" customFormat="1" x14ac:dyDescent="0.25"/>
    <row r="657825" customFormat="1" x14ac:dyDescent="0.25"/>
    <row r="657826" customFormat="1" x14ac:dyDescent="0.25"/>
    <row r="657827" customFormat="1" x14ac:dyDescent="0.25"/>
    <row r="657828" customFormat="1" x14ac:dyDescent="0.25"/>
    <row r="657829" customFormat="1" x14ac:dyDescent="0.25"/>
    <row r="657830" customFormat="1" x14ac:dyDescent="0.25"/>
    <row r="657831" customFormat="1" x14ac:dyDescent="0.25"/>
    <row r="657832" customFormat="1" x14ac:dyDescent="0.25"/>
    <row r="657833" customFormat="1" x14ac:dyDescent="0.25"/>
    <row r="657834" customFormat="1" x14ac:dyDescent="0.25"/>
    <row r="657835" customFormat="1" x14ac:dyDescent="0.25"/>
    <row r="657836" customFormat="1" x14ac:dyDescent="0.25"/>
    <row r="657837" customFormat="1" x14ac:dyDescent="0.25"/>
    <row r="657838" customFormat="1" x14ac:dyDescent="0.25"/>
    <row r="657839" customFormat="1" x14ac:dyDescent="0.25"/>
    <row r="657840" customFormat="1" x14ac:dyDescent="0.25"/>
    <row r="657841" customFormat="1" x14ac:dyDescent="0.25"/>
    <row r="657842" customFormat="1" x14ac:dyDescent="0.25"/>
    <row r="657843" customFormat="1" x14ac:dyDescent="0.25"/>
    <row r="657844" customFormat="1" x14ac:dyDescent="0.25"/>
    <row r="657845" customFormat="1" x14ac:dyDescent="0.25"/>
    <row r="657846" customFormat="1" x14ac:dyDescent="0.25"/>
    <row r="657847" customFormat="1" x14ac:dyDescent="0.25"/>
    <row r="657848" customFormat="1" x14ac:dyDescent="0.25"/>
    <row r="657849" customFormat="1" x14ac:dyDescent="0.25"/>
    <row r="657850" customFormat="1" x14ac:dyDescent="0.25"/>
    <row r="657851" customFormat="1" x14ac:dyDescent="0.25"/>
    <row r="657852" customFormat="1" x14ac:dyDescent="0.25"/>
    <row r="657853" customFormat="1" x14ac:dyDescent="0.25"/>
    <row r="657854" customFormat="1" x14ac:dyDescent="0.25"/>
    <row r="657855" customFormat="1" x14ac:dyDescent="0.25"/>
    <row r="657856" customFormat="1" x14ac:dyDescent="0.25"/>
    <row r="657857" customFormat="1" x14ac:dyDescent="0.25"/>
    <row r="657858" customFormat="1" x14ac:dyDescent="0.25"/>
    <row r="657859" customFormat="1" x14ac:dyDescent="0.25"/>
    <row r="657860" customFormat="1" x14ac:dyDescent="0.25"/>
    <row r="657861" customFormat="1" x14ac:dyDescent="0.25"/>
    <row r="657862" customFormat="1" x14ac:dyDescent="0.25"/>
    <row r="657863" customFormat="1" x14ac:dyDescent="0.25"/>
    <row r="657864" customFormat="1" x14ac:dyDescent="0.25"/>
    <row r="657865" customFormat="1" x14ac:dyDescent="0.25"/>
    <row r="657866" customFormat="1" x14ac:dyDescent="0.25"/>
    <row r="657867" customFormat="1" x14ac:dyDescent="0.25"/>
    <row r="657868" customFormat="1" x14ac:dyDescent="0.25"/>
    <row r="657869" customFormat="1" x14ac:dyDescent="0.25"/>
    <row r="657870" customFormat="1" x14ac:dyDescent="0.25"/>
    <row r="657871" customFormat="1" x14ac:dyDescent="0.25"/>
    <row r="657872" customFormat="1" x14ac:dyDescent="0.25"/>
    <row r="657873" customFormat="1" x14ac:dyDescent="0.25"/>
    <row r="657874" customFormat="1" x14ac:dyDescent="0.25"/>
    <row r="657875" customFormat="1" x14ac:dyDescent="0.25"/>
    <row r="657876" customFormat="1" x14ac:dyDescent="0.25"/>
    <row r="657877" customFormat="1" x14ac:dyDescent="0.25"/>
    <row r="657878" customFormat="1" x14ac:dyDescent="0.25"/>
    <row r="657879" customFormat="1" x14ac:dyDescent="0.25"/>
    <row r="657880" customFormat="1" x14ac:dyDescent="0.25"/>
    <row r="657881" customFormat="1" x14ac:dyDescent="0.25"/>
    <row r="657882" customFormat="1" x14ac:dyDescent="0.25"/>
    <row r="657883" customFormat="1" x14ac:dyDescent="0.25"/>
    <row r="657884" customFormat="1" x14ac:dyDescent="0.25"/>
    <row r="657885" customFormat="1" x14ac:dyDescent="0.25"/>
    <row r="657886" customFormat="1" x14ac:dyDescent="0.25"/>
    <row r="657887" customFormat="1" x14ac:dyDescent="0.25"/>
    <row r="657888" customFormat="1" x14ac:dyDescent="0.25"/>
    <row r="657889" customFormat="1" x14ac:dyDescent="0.25"/>
    <row r="657890" customFormat="1" x14ac:dyDescent="0.25"/>
    <row r="657891" customFormat="1" x14ac:dyDescent="0.25"/>
    <row r="657892" customFormat="1" x14ac:dyDescent="0.25"/>
    <row r="657893" customFormat="1" x14ac:dyDescent="0.25"/>
    <row r="657894" customFormat="1" x14ac:dyDescent="0.25"/>
    <row r="657895" customFormat="1" x14ac:dyDescent="0.25"/>
    <row r="657896" customFormat="1" x14ac:dyDescent="0.25"/>
    <row r="657897" customFormat="1" x14ac:dyDescent="0.25"/>
    <row r="657898" customFormat="1" x14ac:dyDescent="0.25"/>
    <row r="657899" customFormat="1" x14ac:dyDescent="0.25"/>
    <row r="657900" customFormat="1" x14ac:dyDescent="0.25"/>
    <row r="657901" customFormat="1" x14ac:dyDescent="0.25"/>
    <row r="657902" customFormat="1" x14ac:dyDescent="0.25"/>
    <row r="657903" customFormat="1" x14ac:dyDescent="0.25"/>
    <row r="657904" customFormat="1" x14ac:dyDescent="0.25"/>
    <row r="657905" customFormat="1" x14ac:dyDescent="0.25"/>
    <row r="657906" customFormat="1" x14ac:dyDescent="0.25"/>
    <row r="657907" customFormat="1" x14ac:dyDescent="0.25"/>
    <row r="657908" customFormat="1" x14ac:dyDescent="0.25"/>
    <row r="657909" customFormat="1" x14ac:dyDescent="0.25"/>
    <row r="657910" customFormat="1" x14ac:dyDescent="0.25"/>
    <row r="657911" customFormat="1" x14ac:dyDescent="0.25"/>
    <row r="657912" customFormat="1" x14ac:dyDescent="0.25"/>
    <row r="657913" customFormat="1" x14ac:dyDescent="0.25"/>
    <row r="657914" customFormat="1" x14ac:dyDescent="0.25"/>
    <row r="657915" customFormat="1" x14ac:dyDescent="0.25"/>
    <row r="657916" customFormat="1" x14ac:dyDescent="0.25"/>
    <row r="657917" customFormat="1" x14ac:dyDescent="0.25"/>
    <row r="657918" customFormat="1" x14ac:dyDescent="0.25"/>
    <row r="657919" customFormat="1" x14ac:dyDescent="0.25"/>
    <row r="657920" customFormat="1" x14ac:dyDescent="0.25"/>
    <row r="657921" customFormat="1" x14ac:dyDescent="0.25"/>
    <row r="657922" customFormat="1" x14ac:dyDescent="0.25"/>
    <row r="657923" customFormat="1" x14ac:dyDescent="0.25"/>
    <row r="657924" customFormat="1" x14ac:dyDescent="0.25"/>
    <row r="657925" customFormat="1" x14ac:dyDescent="0.25"/>
    <row r="657926" customFormat="1" x14ac:dyDescent="0.25"/>
    <row r="657927" customFormat="1" x14ac:dyDescent="0.25"/>
    <row r="657928" customFormat="1" x14ac:dyDescent="0.25"/>
    <row r="657929" customFormat="1" x14ac:dyDescent="0.25"/>
    <row r="657930" customFormat="1" x14ac:dyDescent="0.25"/>
    <row r="657931" customFormat="1" x14ac:dyDescent="0.25"/>
    <row r="657932" customFormat="1" x14ac:dyDescent="0.25"/>
    <row r="657933" customFormat="1" x14ac:dyDescent="0.25"/>
    <row r="657934" customFormat="1" x14ac:dyDescent="0.25"/>
    <row r="657935" customFormat="1" x14ac:dyDescent="0.25"/>
    <row r="657936" customFormat="1" x14ac:dyDescent="0.25"/>
    <row r="657937" customFormat="1" x14ac:dyDescent="0.25"/>
    <row r="657938" customFormat="1" x14ac:dyDescent="0.25"/>
    <row r="657939" customFormat="1" x14ac:dyDescent="0.25"/>
    <row r="657940" customFormat="1" x14ac:dyDescent="0.25"/>
    <row r="657941" customFormat="1" x14ac:dyDescent="0.25"/>
    <row r="657942" customFormat="1" x14ac:dyDescent="0.25"/>
    <row r="657943" customFormat="1" x14ac:dyDescent="0.25"/>
    <row r="657944" customFormat="1" x14ac:dyDescent="0.25"/>
    <row r="657945" customFormat="1" x14ac:dyDescent="0.25"/>
    <row r="657946" customFormat="1" x14ac:dyDescent="0.25"/>
    <row r="657947" customFormat="1" x14ac:dyDescent="0.25"/>
    <row r="657948" customFormat="1" x14ac:dyDescent="0.25"/>
    <row r="657949" customFormat="1" x14ac:dyDescent="0.25"/>
    <row r="657950" customFormat="1" x14ac:dyDescent="0.25"/>
    <row r="657951" customFormat="1" x14ac:dyDescent="0.25"/>
    <row r="657952" customFormat="1" x14ac:dyDescent="0.25"/>
    <row r="657953" customFormat="1" x14ac:dyDescent="0.25"/>
    <row r="657954" customFormat="1" x14ac:dyDescent="0.25"/>
    <row r="657955" customFormat="1" x14ac:dyDescent="0.25"/>
    <row r="657956" customFormat="1" x14ac:dyDescent="0.25"/>
    <row r="657957" customFormat="1" x14ac:dyDescent="0.25"/>
    <row r="657958" customFormat="1" x14ac:dyDescent="0.25"/>
    <row r="657959" customFormat="1" x14ac:dyDescent="0.25"/>
    <row r="657960" customFormat="1" x14ac:dyDescent="0.25"/>
    <row r="657961" customFormat="1" x14ac:dyDescent="0.25"/>
    <row r="657962" customFormat="1" x14ac:dyDescent="0.25"/>
    <row r="657963" customFormat="1" x14ac:dyDescent="0.25"/>
    <row r="657964" customFormat="1" x14ac:dyDescent="0.25"/>
    <row r="657965" customFormat="1" x14ac:dyDescent="0.25"/>
    <row r="657966" customFormat="1" x14ac:dyDescent="0.25"/>
    <row r="657967" customFormat="1" x14ac:dyDescent="0.25"/>
    <row r="657968" customFormat="1" x14ac:dyDescent="0.25"/>
    <row r="657969" customFormat="1" x14ac:dyDescent="0.25"/>
    <row r="657970" customFormat="1" x14ac:dyDescent="0.25"/>
    <row r="657971" customFormat="1" x14ac:dyDescent="0.25"/>
    <row r="657972" customFormat="1" x14ac:dyDescent="0.25"/>
    <row r="657973" customFormat="1" x14ac:dyDescent="0.25"/>
    <row r="657974" customFormat="1" x14ac:dyDescent="0.25"/>
    <row r="657975" customFormat="1" x14ac:dyDescent="0.25"/>
    <row r="657976" customFormat="1" x14ac:dyDescent="0.25"/>
    <row r="657977" customFormat="1" x14ac:dyDescent="0.25"/>
    <row r="657978" customFormat="1" x14ac:dyDescent="0.25"/>
    <row r="657979" customFormat="1" x14ac:dyDescent="0.25"/>
    <row r="657980" customFormat="1" x14ac:dyDescent="0.25"/>
    <row r="657981" customFormat="1" x14ac:dyDescent="0.25"/>
    <row r="657982" customFormat="1" x14ac:dyDescent="0.25"/>
    <row r="657983" customFormat="1" x14ac:dyDescent="0.25"/>
    <row r="657984" customFormat="1" x14ac:dyDescent="0.25"/>
    <row r="657985" customFormat="1" x14ac:dyDescent="0.25"/>
    <row r="657986" customFormat="1" x14ac:dyDescent="0.25"/>
    <row r="657987" customFormat="1" x14ac:dyDescent="0.25"/>
    <row r="657988" customFormat="1" x14ac:dyDescent="0.25"/>
    <row r="657989" customFormat="1" x14ac:dyDescent="0.25"/>
    <row r="657990" customFormat="1" x14ac:dyDescent="0.25"/>
    <row r="657991" customFormat="1" x14ac:dyDescent="0.25"/>
    <row r="657992" customFormat="1" x14ac:dyDescent="0.25"/>
    <row r="657993" customFormat="1" x14ac:dyDescent="0.25"/>
    <row r="657994" customFormat="1" x14ac:dyDescent="0.25"/>
    <row r="657995" customFormat="1" x14ac:dyDescent="0.25"/>
    <row r="657996" customFormat="1" x14ac:dyDescent="0.25"/>
    <row r="657997" customFormat="1" x14ac:dyDescent="0.25"/>
    <row r="657998" customFormat="1" x14ac:dyDescent="0.25"/>
    <row r="657999" customFormat="1" x14ac:dyDescent="0.25"/>
    <row r="658000" customFormat="1" x14ac:dyDescent="0.25"/>
    <row r="658001" customFormat="1" x14ac:dyDescent="0.25"/>
    <row r="658002" customFormat="1" x14ac:dyDescent="0.25"/>
    <row r="658003" customFormat="1" x14ac:dyDescent="0.25"/>
    <row r="658004" customFormat="1" x14ac:dyDescent="0.25"/>
    <row r="658005" customFormat="1" x14ac:dyDescent="0.25"/>
    <row r="658006" customFormat="1" x14ac:dyDescent="0.25"/>
    <row r="658007" customFormat="1" x14ac:dyDescent="0.25"/>
    <row r="658008" customFormat="1" x14ac:dyDescent="0.25"/>
    <row r="658009" customFormat="1" x14ac:dyDescent="0.25"/>
    <row r="658010" customFormat="1" x14ac:dyDescent="0.25"/>
    <row r="658011" customFormat="1" x14ac:dyDescent="0.25"/>
    <row r="658012" customFormat="1" x14ac:dyDescent="0.25"/>
    <row r="658013" customFormat="1" x14ac:dyDescent="0.25"/>
    <row r="658014" customFormat="1" x14ac:dyDescent="0.25"/>
    <row r="658015" customFormat="1" x14ac:dyDescent="0.25"/>
    <row r="658016" customFormat="1" x14ac:dyDescent="0.25"/>
    <row r="658017" customFormat="1" x14ac:dyDescent="0.25"/>
    <row r="658018" customFormat="1" x14ac:dyDescent="0.25"/>
    <row r="658019" customFormat="1" x14ac:dyDescent="0.25"/>
    <row r="658020" customFormat="1" x14ac:dyDescent="0.25"/>
    <row r="658021" customFormat="1" x14ac:dyDescent="0.25"/>
    <row r="658022" customFormat="1" x14ac:dyDescent="0.25"/>
    <row r="658023" customFormat="1" x14ac:dyDescent="0.25"/>
    <row r="658024" customFormat="1" x14ac:dyDescent="0.25"/>
    <row r="658025" customFormat="1" x14ac:dyDescent="0.25"/>
    <row r="658026" customFormat="1" x14ac:dyDescent="0.25"/>
    <row r="658027" customFormat="1" x14ac:dyDescent="0.25"/>
    <row r="658028" customFormat="1" x14ac:dyDescent="0.25"/>
    <row r="658029" customFormat="1" x14ac:dyDescent="0.25"/>
    <row r="658030" customFormat="1" x14ac:dyDescent="0.25"/>
    <row r="658031" customFormat="1" x14ac:dyDescent="0.25"/>
    <row r="658032" customFormat="1" x14ac:dyDescent="0.25"/>
    <row r="658033" customFormat="1" x14ac:dyDescent="0.25"/>
    <row r="658034" customFormat="1" x14ac:dyDescent="0.25"/>
    <row r="658035" customFormat="1" x14ac:dyDescent="0.25"/>
    <row r="658036" customFormat="1" x14ac:dyDescent="0.25"/>
    <row r="658037" customFormat="1" x14ac:dyDescent="0.25"/>
    <row r="658038" customFormat="1" x14ac:dyDescent="0.25"/>
    <row r="658039" customFormat="1" x14ac:dyDescent="0.25"/>
    <row r="658040" customFormat="1" x14ac:dyDescent="0.25"/>
    <row r="658041" customFormat="1" x14ac:dyDescent="0.25"/>
    <row r="658042" customFormat="1" x14ac:dyDescent="0.25"/>
    <row r="658043" customFormat="1" x14ac:dyDescent="0.25"/>
    <row r="658044" customFormat="1" x14ac:dyDescent="0.25"/>
    <row r="658045" customFormat="1" x14ac:dyDescent="0.25"/>
    <row r="658046" customFormat="1" x14ac:dyDescent="0.25"/>
    <row r="658047" customFormat="1" x14ac:dyDescent="0.25"/>
    <row r="658048" customFormat="1" x14ac:dyDescent="0.25"/>
    <row r="658049" customFormat="1" x14ac:dyDescent="0.25"/>
    <row r="658050" customFormat="1" x14ac:dyDescent="0.25"/>
    <row r="658051" customFormat="1" x14ac:dyDescent="0.25"/>
    <row r="658052" customFormat="1" x14ac:dyDescent="0.25"/>
    <row r="658053" customFormat="1" x14ac:dyDescent="0.25"/>
    <row r="658054" customFormat="1" x14ac:dyDescent="0.25"/>
    <row r="658055" customFormat="1" x14ac:dyDescent="0.25"/>
    <row r="658056" customFormat="1" x14ac:dyDescent="0.25"/>
    <row r="658057" customFormat="1" x14ac:dyDescent="0.25"/>
    <row r="658058" customFormat="1" x14ac:dyDescent="0.25"/>
    <row r="658059" customFormat="1" x14ac:dyDescent="0.25"/>
    <row r="658060" customFormat="1" x14ac:dyDescent="0.25"/>
    <row r="658061" customFormat="1" x14ac:dyDescent="0.25"/>
    <row r="658062" customFormat="1" x14ac:dyDescent="0.25"/>
    <row r="658063" customFormat="1" x14ac:dyDescent="0.25"/>
    <row r="658064" customFormat="1" x14ac:dyDescent="0.25"/>
    <row r="658065" customFormat="1" x14ac:dyDescent="0.25"/>
    <row r="658066" customFormat="1" x14ac:dyDescent="0.25"/>
    <row r="658067" customFormat="1" x14ac:dyDescent="0.25"/>
    <row r="658068" customFormat="1" x14ac:dyDescent="0.25"/>
    <row r="658069" customFormat="1" x14ac:dyDescent="0.25"/>
    <row r="658070" customFormat="1" x14ac:dyDescent="0.25"/>
    <row r="658071" customFormat="1" x14ac:dyDescent="0.25"/>
    <row r="658072" customFormat="1" x14ac:dyDescent="0.25"/>
    <row r="658073" customFormat="1" x14ac:dyDescent="0.25"/>
    <row r="658074" customFormat="1" x14ac:dyDescent="0.25"/>
    <row r="658075" customFormat="1" x14ac:dyDescent="0.25"/>
    <row r="658076" customFormat="1" x14ac:dyDescent="0.25"/>
    <row r="658077" customFormat="1" x14ac:dyDescent="0.25"/>
    <row r="658078" customFormat="1" x14ac:dyDescent="0.25"/>
    <row r="658079" customFormat="1" x14ac:dyDescent="0.25"/>
    <row r="658080" customFormat="1" x14ac:dyDescent="0.25"/>
    <row r="658081" customFormat="1" x14ac:dyDescent="0.25"/>
    <row r="658082" customFormat="1" x14ac:dyDescent="0.25"/>
    <row r="658083" customFormat="1" x14ac:dyDescent="0.25"/>
    <row r="658084" customFormat="1" x14ac:dyDescent="0.25"/>
    <row r="658085" customFormat="1" x14ac:dyDescent="0.25"/>
    <row r="658086" customFormat="1" x14ac:dyDescent="0.25"/>
    <row r="658087" customFormat="1" x14ac:dyDescent="0.25"/>
    <row r="658088" customFormat="1" x14ac:dyDescent="0.25"/>
    <row r="658089" customFormat="1" x14ac:dyDescent="0.25"/>
    <row r="658090" customFormat="1" x14ac:dyDescent="0.25"/>
    <row r="658091" customFormat="1" x14ac:dyDescent="0.25"/>
    <row r="658092" customFormat="1" x14ac:dyDescent="0.25"/>
    <row r="658093" customFormat="1" x14ac:dyDescent="0.25"/>
    <row r="658094" customFormat="1" x14ac:dyDescent="0.25"/>
    <row r="658095" customFormat="1" x14ac:dyDescent="0.25"/>
    <row r="658096" customFormat="1" x14ac:dyDescent="0.25"/>
    <row r="658097" customFormat="1" x14ac:dyDescent="0.25"/>
    <row r="658098" customFormat="1" x14ac:dyDescent="0.25"/>
    <row r="658099" customFormat="1" x14ac:dyDescent="0.25"/>
    <row r="658100" customFormat="1" x14ac:dyDescent="0.25"/>
    <row r="658101" customFormat="1" x14ac:dyDescent="0.25"/>
    <row r="658102" customFormat="1" x14ac:dyDescent="0.25"/>
    <row r="658103" customFormat="1" x14ac:dyDescent="0.25"/>
    <row r="658104" customFormat="1" x14ac:dyDescent="0.25"/>
    <row r="658105" customFormat="1" x14ac:dyDescent="0.25"/>
    <row r="658106" customFormat="1" x14ac:dyDescent="0.25"/>
    <row r="658107" customFormat="1" x14ac:dyDescent="0.25"/>
    <row r="658108" customFormat="1" x14ac:dyDescent="0.25"/>
    <row r="658109" customFormat="1" x14ac:dyDescent="0.25"/>
    <row r="658110" customFormat="1" x14ac:dyDescent="0.25"/>
    <row r="658111" customFormat="1" x14ac:dyDescent="0.25"/>
    <row r="658112" customFormat="1" x14ac:dyDescent="0.25"/>
    <row r="658113" customFormat="1" x14ac:dyDescent="0.25"/>
    <row r="658114" customFormat="1" x14ac:dyDescent="0.25"/>
    <row r="658115" customFormat="1" x14ac:dyDescent="0.25"/>
    <row r="658116" customFormat="1" x14ac:dyDescent="0.25"/>
    <row r="658117" customFormat="1" x14ac:dyDescent="0.25"/>
    <row r="658118" customFormat="1" x14ac:dyDescent="0.25"/>
    <row r="658119" customFormat="1" x14ac:dyDescent="0.25"/>
    <row r="658120" customFormat="1" x14ac:dyDescent="0.25"/>
    <row r="658121" customFormat="1" x14ac:dyDescent="0.25"/>
    <row r="658122" customFormat="1" x14ac:dyDescent="0.25"/>
    <row r="658123" customFormat="1" x14ac:dyDescent="0.25"/>
    <row r="658124" customFormat="1" x14ac:dyDescent="0.25"/>
    <row r="658125" customFormat="1" x14ac:dyDescent="0.25"/>
    <row r="658126" customFormat="1" x14ac:dyDescent="0.25"/>
    <row r="658127" customFormat="1" x14ac:dyDescent="0.25"/>
    <row r="658128" customFormat="1" x14ac:dyDescent="0.25"/>
    <row r="658129" customFormat="1" x14ac:dyDescent="0.25"/>
    <row r="658130" customFormat="1" x14ac:dyDescent="0.25"/>
    <row r="658131" customFormat="1" x14ac:dyDescent="0.25"/>
    <row r="658132" customFormat="1" x14ac:dyDescent="0.25"/>
    <row r="658133" customFormat="1" x14ac:dyDescent="0.25"/>
    <row r="658134" customFormat="1" x14ac:dyDescent="0.25"/>
    <row r="658135" customFormat="1" x14ac:dyDescent="0.25"/>
    <row r="658136" customFormat="1" x14ac:dyDescent="0.25"/>
    <row r="658137" customFormat="1" x14ac:dyDescent="0.25"/>
    <row r="658138" customFormat="1" x14ac:dyDescent="0.25"/>
    <row r="658139" customFormat="1" x14ac:dyDescent="0.25"/>
    <row r="658140" customFormat="1" x14ac:dyDescent="0.25"/>
    <row r="658141" customFormat="1" x14ac:dyDescent="0.25"/>
    <row r="658142" customFormat="1" x14ac:dyDescent="0.25"/>
    <row r="658143" customFormat="1" x14ac:dyDescent="0.25"/>
    <row r="658144" customFormat="1" x14ac:dyDescent="0.25"/>
    <row r="658145" customFormat="1" x14ac:dyDescent="0.25"/>
    <row r="658146" customFormat="1" x14ac:dyDescent="0.25"/>
    <row r="658147" customFormat="1" x14ac:dyDescent="0.25"/>
    <row r="658148" customFormat="1" x14ac:dyDescent="0.25"/>
    <row r="658149" customFormat="1" x14ac:dyDescent="0.25"/>
    <row r="658150" customFormat="1" x14ac:dyDescent="0.25"/>
    <row r="658151" customFormat="1" x14ac:dyDescent="0.25"/>
    <row r="658152" customFormat="1" x14ac:dyDescent="0.25"/>
    <row r="658153" customFormat="1" x14ac:dyDescent="0.25"/>
    <row r="658154" customFormat="1" x14ac:dyDescent="0.25"/>
    <row r="658155" customFormat="1" x14ac:dyDescent="0.25"/>
    <row r="658156" customFormat="1" x14ac:dyDescent="0.25"/>
    <row r="658157" customFormat="1" x14ac:dyDescent="0.25"/>
    <row r="658158" customFormat="1" x14ac:dyDescent="0.25"/>
    <row r="658159" customFormat="1" x14ac:dyDescent="0.25"/>
    <row r="658160" customFormat="1" x14ac:dyDescent="0.25"/>
    <row r="658161" customFormat="1" x14ac:dyDescent="0.25"/>
    <row r="658162" customFormat="1" x14ac:dyDescent="0.25"/>
    <row r="658163" customFormat="1" x14ac:dyDescent="0.25"/>
    <row r="658164" customFormat="1" x14ac:dyDescent="0.25"/>
    <row r="658165" customFormat="1" x14ac:dyDescent="0.25"/>
    <row r="658166" customFormat="1" x14ac:dyDescent="0.25"/>
    <row r="658167" customFormat="1" x14ac:dyDescent="0.25"/>
    <row r="658168" customFormat="1" x14ac:dyDescent="0.25"/>
    <row r="658169" customFormat="1" x14ac:dyDescent="0.25"/>
    <row r="658170" customFormat="1" x14ac:dyDescent="0.25"/>
    <row r="658171" customFormat="1" x14ac:dyDescent="0.25"/>
    <row r="658172" customFormat="1" x14ac:dyDescent="0.25"/>
    <row r="658173" customFormat="1" x14ac:dyDescent="0.25"/>
    <row r="658174" customFormat="1" x14ac:dyDescent="0.25"/>
    <row r="658175" customFormat="1" x14ac:dyDescent="0.25"/>
    <row r="658176" customFormat="1" x14ac:dyDescent="0.25"/>
    <row r="658177" customFormat="1" x14ac:dyDescent="0.25"/>
    <row r="658178" customFormat="1" x14ac:dyDescent="0.25"/>
    <row r="658179" customFormat="1" x14ac:dyDescent="0.25"/>
    <row r="658180" customFormat="1" x14ac:dyDescent="0.25"/>
    <row r="658181" customFormat="1" x14ac:dyDescent="0.25"/>
    <row r="658182" customFormat="1" x14ac:dyDescent="0.25"/>
    <row r="658183" customFormat="1" x14ac:dyDescent="0.25"/>
    <row r="658184" customFormat="1" x14ac:dyDescent="0.25"/>
    <row r="658185" customFormat="1" x14ac:dyDescent="0.25"/>
    <row r="658186" customFormat="1" x14ac:dyDescent="0.25"/>
    <row r="658187" customFormat="1" x14ac:dyDescent="0.25"/>
    <row r="658188" customFormat="1" x14ac:dyDescent="0.25"/>
    <row r="658189" customFormat="1" x14ac:dyDescent="0.25"/>
    <row r="658190" customFormat="1" x14ac:dyDescent="0.25"/>
    <row r="658191" customFormat="1" x14ac:dyDescent="0.25"/>
    <row r="658192" customFormat="1" x14ac:dyDescent="0.25"/>
    <row r="658193" customFormat="1" x14ac:dyDescent="0.25"/>
    <row r="658194" customFormat="1" x14ac:dyDescent="0.25"/>
    <row r="658195" customFormat="1" x14ac:dyDescent="0.25"/>
    <row r="658196" customFormat="1" x14ac:dyDescent="0.25"/>
    <row r="658197" customFormat="1" x14ac:dyDescent="0.25"/>
    <row r="658198" customFormat="1" x14ac:dyDescent="0.25"/>
    <row r="658199" customFormat="1" x14ac:dyDescent="0.25"/>
    <row r="658200" customFormat="1" x14ac:dyDescent="0.25"/>
    <row r="658201" customFormat="1" x14ac:dyDescent="0.25"/>
    <row r="658202" customFormat="1" x14ac:dyDescent="0.25"/>
    <row r="658203" customFormat="1" x14ac:dyDescent="0.25"/>
    <row r="658204" customFormat="1" x14ac:dyDescent="0.25"/>
    <row r="658205" customFormat="1" x14ac:dyDescent="0.25"/>
    <row r="658206" customFormat="1" x14ac:dyDescent="0.25"/>
    <row r="658207" customFormat="1" x14ac:dyDescent="0.25"/>
    <row r="658208" customFormat="1" x14ac:dyDescent="0.25"/>
    <row r="658209" customFormat="1" x14ac:dyDescent="0.25"/>
    <row r="658210" customFormat="1" x14ac:dyDescent="0.25"/>
    <row r="658211" customFormat="1" x14ac:dyDescent="0.25"/>
    <row r="658212" customFormat="1" x14ac:dyDescent="0.25"/>
    <row r="658213" customFormat="1" x14ac:dyDescent="0.25"/>
    <row r="658214" customFormat="1" x14ac:dyDescent="0.25"/>
    <row r="658215" customFormat="1" x14ac:dyDescent="0.25"/>
    <row r="658216" customFormat="1" x14ac:dyDescent="0.25"/>
    <row r="658217" customFormat="1" x14ac:dyDescent="0.25"/>
    <row r="658218" customFormat="1" x14ac:dyDescent="0.25"/>
    <row r="658219" customFormat="1" x14ac:dyDescent="0.25"/>
    <row r="658220" customFormat="1" x14ac:dyDescent="0.25"/>
    <row r="658221" customFormat="1" x14ac:dyDescent="0.25"/>
    <row r="658222" customFormat="1" x14ac:dyDescent="0.25"/>
    <row r="658223" customFormat="1" x14ac:dyDescent="0.25"/>
    <row r="658224" customFormat="1" x14ac:dyDescent="0.25"/>
    <row r="658225" customFormat="1" x14ac:dyDescent="0.25"/>
    <row r="658226" customFormat="1" x14ac:dyDescent="0.25"/>
    <row r="658227" customFormat="1" x14ac:dyDescent="0.25"/>
    <row r="658228" customFormat="1" x14ac:dyDescent="0.25"/>
    <row r="658229" customFormat="1" x14ac:dyDescent="0.25"/>
    <row r="658230" customFormat="1" x14ac:dyDescent="0.25"/>
    <row r="658231" customFormat="1" x14ac:dyDescent="0.25"/>
    <row r="658232" customFormat="1" x14ac:dyDescent="0.25"/>
    <row r="658233" customFormat="1" x14ac:dyDescent="0.25"/>
    <row r="658234" customFormat="1" x14ac:dyDescent="0.25"/>
    <row r="658235" customFormat="1" x14ac:dyDescent="0.25"/>
    <row r="658236" customFormat="1" x14ac:dyDescent="0.25"/>
    <row r="658237" customFormat="1" x14ac:dyDescent="0.25"/>
    <row r="658238" customFormat="1" x14ac:dyDescent="0.25"/>
    <row r="658239" customFormat="1" x14ac:dyDescent="0.25"/>
    <row r="658240" customFormat="1" x14ac:dyDescent="0.25"/>
    <row r="658241" customFormat="1" x14ac:dyDescent="0.25"/>
    <row r="658242" customFormat="1" x14ac:dyDescent="0.25"/>
    <row r="658243" customFormat="1" x14ac:dyDescent="0.25"/>
    <row r="658244" customFormat="1" x14ac:dyDescent="0.25"/>
    <row r="658245" customFormat="1" x14ac:dyDescent="0.25"/>
    <row r="658246" customFormat="1" x14ac:dyDescent="0.25"/>
    <row r="658247" customFormat="1" x14ac:dyDescent="0.25"/>
    <row r="658248" customFormat="1" x14ac:dyDescent="0.25"/>
    <row r="658249" customFormat="1" x14ac:dyDescent="0.25"/>
    <row r="658250" customFormat="1" x14ac:dyDescent="0.25"/>
    <row r="658251" customFormat="1" x14ac:dyDescent="0.25"/>
    <row r="658252" customFormat="1" x14ac:dyDescent="0.25"/>
    <row r="658253" customFormat="1" x14ac:dyDescent="0.25"/>
    <row r="658254" customFormat="1" x14ac:dyDescent="0.25"/>
    <row r="658255" customFormat="1" x14ac:dyDescent="0.25"/>
    <row r="658256" customFormat="1" x14ac:dyDescent="0.25"/>
    <row r="658257" customFormat="1" x14ac:dyDescent="0.25"/>
    <row r="658258" customFormat="1" x14ac:dyDescent="0.25"/>
    <row r="658259" customFormat="1" x14ac:dyDescent="0.25"/>
    <row r="658260" customFormat="1" x14ac:dyDescent="0.25"/>
    <row r="658261" customFormat="1" x14ac:dyDescent="0.25"/>
    <row r="658262" customFormat="1" x14ac:dyDescent="0.25"/>
    <row r="658263" customFormat="1" x14ac:dyDescent="0.25"/>
    <row r="658264" customFormat="1" x14ac:dyDescent="0.25"/>
    <row r="658265" customFormat="1" x14ac:dyDescent="0.25"/>
    <row r="658266" customFormat="1" x14ac:dyDescent="0.25"/>
    <row r="658267" customFormat="1" x14ac:dyDescent="0.25"/>
    <row r="658268" customFormat="1" x14ac:dyDescent="0.25"/>
    <row r="658269" customFormat="1" x14ac:dyDescent="0.25"/>
    <row r="658270" customFormat="1" x14ac:dyDescent="0.25"/>
    <row r="658271" customFormat="1" x14ac:dyDescent="0.25"/>
    <row r="658272" customFormat="1" x14ac:dyDescent="0.25"/>
    <row r="658273" customFormat="1" x14ac:dyDescent="0.25"/>
    <row r="658274" customFormat="1" x14ac:dyDescent="0.25"/>
    <row r="658275" customFormat="1" x14ac:dyDescent="0.25"/>
    <row r="658276" customFormat="1" x14ac:dyDescent="0.25"/>
    <row r="658277" customFormat="1" x14ac:dyDescent="0.25"/>
    <row r="658278" customFormat="1" x14ac:dyDescent="0.25"/>
    <row r="658279" customFormat="1" x14ac:dyDescent="0.25"/>
    <row r="658280" customFormat="1" x14ac:dyDescent="0.25"/>
    <row r="658281" customFormat="1" x14ac:dyDescent="0.25"/>
    <row r="658282" customFormat="1" x14ac:dyDescent="0.25"/>
    <row r="658283" customFormat="1" x14ac:dyDescent="0.25"/>
    <row r="658284" customFormat="1" x14ac:dyDescent="0.25"/>
    <row r="658285" customFormat="1" x14ac:dyDescent="0.25"/>
    <row r="658286" customFormat="1" x14ac:dyDescent="0.25"/>
    <row r="658287" customFormat="1" x14ac:dyDescent="0.25"/>
    <row r="658288" customFormat="1" x14ac:dyDescent="0.25"/>
    <row r="658289" customFormat="1" x14ac:dyDescent="0.25"/>
    <row r="658290" customFormat="1" x14ac:dyDescent="0.25"/>
    <row r="658291" customFormat="1" x14ac:dyDescent="0.25"/>
    <row r="658292" customFormat="1" x14ac:dyDescent="0.25"/>
    <row r="658293" customFormat="1" x14ac:dyDescent="0.25"/>
    <row r="658294" customFormat="1" x14ac:dyDescent="0.25"/>
    <row r="658295" customFormat="1" x14ac:dyDescent="0.25"/>
    <row r="658296" customFormat="1" x14ac:dyDescent="0.25"/>
    <row r="658297" customFormat="1" x14ac:dyDescent="0.25"/>
    <row r="658298" customFormat="1" x14ac:dyDescent="0.25"/>
    <row r="658299" customFormat="1" x14ac:dyDescent="0.25"/>
    <row r="658300" customFormat="1" x14ac:dyDescent="0.25"/>
    <row r="658301" customFormat="1" x14ac:dyDescent="0.25"/>
    <row r="658302" customFormat="1" x14ac:dyDescent="0.25"/>
    <row r="658303" customFormat="1" x14ac:dyDescent="0.25"/>
    <row r="658304" customFormat="1" x14ac:dyDescent="0.25"/>
    <row r="658305" customFormat="1" x14ac:dyDescent="0.25"/>
    <row r="658306" customFormat="1" x14ac:dyDescent="0.25"/>
    <row r="658307" customFormat="1" x14ac:dyDescent="0.25"/>
    <row r="658308" customFormat="1" x14ac:dyDescent="0.25"/>
    <row r="658309" customFormat="1" x14ac:dyDescent="0.25"/>
    <row r="658310" customFormat="1" x14ac:dyDescent="0.25"/>
    <row r="658311" customFormat="1" x14ac:dyDescent="0.25"/>
    <row r="658312" customFormat="1" x14ac:dyDescent="0.25"/>
    <row r="658313" customFormat="1" x14ac:dyDescent="0.25"/>
    <row r="658314" customFormat="1" x14ac:dyDescent="0.25"/>
    <row r="658315" customFormat="1" x14ac:dyDescent="0.25"/>
    <row r="658316" customFormat="1" x14ac:dyDescent="0.25"/>
    <row r="658317" customFormat="1" x14ac:dyDescent="0.25"/>
    <row r="658318" customFormat="1" x14ac:dyDescent="0.25"/>
    <row r="658319" customFormat="1" x14ac:dyDescent="0.25"/>
    <row r="658320" customFormat="1" x14ac:dyDescent="0.25"/>
    <row r="658321" customFormat="1" x14ac:dyDescent="0.25"/>
    <row r="658322" customFormat="1" x14ac:dyDescent="0.25"/>
    <row r="658323" customFormat="1" x14ac:dyDescent="0.25"/>
    <row r="658324" customFormat="1" x14ac:dyDescent="0.25"/>
    <row r="658325" customFormat="1" x14ac:dyDescent="0.25"/>
    <row r="658326" customFormat="1" x14ac:dyDescent="0.25"/>
    <row r="658327" customFormat="1" x14ac:dyDescent="0.25"/>
    <row r="658328" customFormat="1" x14ac:dyDescent="0.25"/>
    <row r="658329" customFormat="1" x14ac:dyDescent="0.25"/>
    <row r="658330" customFormat="1" x14ac:dyDescent="0.25"/>
    <row r="658331" customFormat="1" x14ac:dyDescent="0.25"/>
    <row r="658332" customFormat="1" x14ac:dyDescent="0.25"/>
    <row r="658333" customFormat="1" x14ac:dyDescent="0.25"/>
    <row r="658334" customFormat="1" x14ac:dyDescent="0.25"/>
    <row r="658335" customFormat="1" x14ac:dyDescent="0.25"/>
    <row r="658336" customFormat="1" x14ac:dyDescent="0.25"/>
    <row r="658337" customFormat="1" x14ac:dyDescent="0.25"/>
    <row r="658338" customFormat="1" x14ac:dyDescent="0.25"/>
    <row r="658339" customFormat="1" x14ac:dyDescent="0.25"/>
    <row r="658340" customFormat="1" x14ac:dyDescent="0.25"/>
    <row r="658341" customFormat="1" x14ac:dyDescent="0.25"/>
    <row r="658342" customFormat="1" x14ac:dyDescent="0.25"/>
    <row r="658343" customFormat="1" x14ac:dyDescent="0.25"/>
    <row r="658344" customFormat="1" x14ac:dyDescent="0.25"/>
    <row r="658345" customFormat="1" x14ac:dyDescent="0.25"/>
    <row r="658346" customFormat="1" x14ac:dyDescent="0.25"/>
    <row r="658347" customFormat="1" x14ac:dyDescent="0.25"/>
    <row r="658348" customFormat="1" x14ac:dyDescent="0.25"/>
    <row r="658349" customFormat="1" x14ac:dyDescent="0.25"/>
    <row r="658350" customFormat="1" x14ac:dyDescent="0.25"/>
    <row r="658351" customFormat="1" x14ac:dyDescent="0.25"/>
    <row r="658352" customFormat="1" x14ac:dyDescent="0.25"/>
    <row r="658353" customFormat="1" x14ac:dyDescent="0.25"/>
    <row r="658354" customFormat="1" x14ac:dyDescent="0.25"/>
    <row r="658355" customFormat="1" x14ac:dyDescent="0.25"/>
    <row r="658356" customFormat="1" x14ac:dyDescent="0.25"/>
    <row r="658357" customFormat="1" x14ac:dyDescent="0.25"/>
    <row r="658358" customFormat="1" x14ac:dyDescent="0.25"/>
    <row r="658359" customFormat="1" x14ac:dyDescent="0.25"/>
    <row r="658360" customFormat="1" x14ac:dyDescent="0.25"/>
    <row r="658361" customFormat="1" x14ac:dyDescent="0.25"/>
    <row r="658362" customFormat="1" x14ac:dyDescent="0.25"/>
    <row r="658363" customFormat="1" x14ac:dyDescent="0.25"/>
    <row r="658364" customFormat="1" x14ac:dyDescent="0.25"/>
    <row r="658365" customFormat="1" x14ac:dyDescent="0.25"/>
    <row r="658366" customFormat="1" x14ac:dyDescent="0.25"/>
    <row r="658367" customFormat="1" x14ac:dyDescent="0.25"/>
    <row r="658368" customFormat="1" x14ac:dyDescent="0.25"/>
    <row r="658369" customFormat="1" x14ac:dyDescent="0.25"/>
    <row r="658370" customFormat="1" x14ac:dyDescent="0.25"/>
    <row r="658371" customFormat="1" x14ac:dyDescent="0.25"/>
    <row r="658372" customFormat="1" x14ac:dyDescent="0.25"/>
    <row r="658373" customFormat="1" x14ac:dyDescent="0.25"/>
    <row r="658374" customFormat="1" x14ac:dyDescent="0.25"/>
    <row r="658375" customFormat="1" x14ac:dyDescent="0.25"/>
    <row r="658376" customFormat="1" x14ac:dyDescent="0.25"/>
    <row r="658377" customFormat="1" x14ac:dyDescent="0.25"/>
    <row r="658378" customFormat="1" x14ac:dyDescent="0.25"/>
    <row r="658379" customFormat="1" x14ac:dyDescent="0.25"/>
    <row r="658380" customFormat="1" x14ac:dyDescent="0.25"/>
    <row r="658381" customFormat="1" x14ac:dyDescent="0.25"/>
    <row r="658382" customFormat="1" x14ac:dyDescent="0.25"/>
    <row r="658383" customFormat="1" x14ac:dyDescent="0.25"/>
    <row r="658384" customFormat="1" x14ac:dyDescent="0.25"/>
    <row r="658385" customFormat="1" x14ac:dyDescent="0.25"/>
    <row r="658386" customFormat="1" x14ac:dyDescent="0.25"/>
    <row r="658387" customFormat="1" x14ac:dyDescent="0.25"/>
    <row r="658388" customFormat="1" x14ac:dyDescent="0.25"/>
    <row r="658389" customFormat="1" x14ac:dyDescent="0.25"/>
    <row r="658390" customFormat="1" x14ac:dyDescent="0.25"/>
    <row r="658391" customFormat="1" x14ac:dyDescent="0.25"/>
    <row r="658392" customFormat="1" x14ac:dyDescent="0.25"/>
    <row r="658393" customFormat="1" x14ac:dyDescent="0.25"/>
    <row r="658394" customFormat="1" x14ac:dyDescent="0.25"/>
    <row r="658395" customFormat="1" x14ac:dyDescent="0.25"/>
    <row r="658396" customFormat="1" x14ac:dyDescent="0.25"/>
    <row r="658397" customFormat="1" x14ac:dyDescent="0.25"/>
    <row r="658398" customFormat="1" x14ac:dyDescent="0.25"/>
    <row r="658399" customFormat="1" x14ac:dyDescent="0.25"/>
    <row r="658400" customFormat="1" x14ac:dyDescent="0.25"/>
    <row r="658401" customFormat="1" x14ac:dyDescent="0.25"/>
    <row r="658402" customFormat="1" x14ac:dyDescent="0.25"/>
    <row r="658403" customFormat="1" x14ac:dyDescent="0.25"/>
    <row r="658404" customFormat="1" x14ac:dyDescent="0.25"/>
    <row r="658405" customFormat="1" x14ac:dyDescent="0.25"/>
    <row r="658406" customFormat="1" x14ac:dyDescent="0.25"/>
    <row r="658407" customFormat="1" x14ac:dyDescent="0.25"/>
    <row r="658408" customFormat="1" x14ac:dyDescent="0.25"/>
    <row r="658409" customFormat="1" x14ac:dyDescent="0.25"/>
    <row r="658410" customFormat="1" x14ac:dyDescent="0.25"/>
    <row r="658411" customFormat="1" x14ac:dyDescent="0.25"/>
    <row r="658412" customFormat="1" x14ac:dyDescent="0.25"/>
    <row r="658413" customFormat="1" x14ac:dyDescent="0.25"/>
    <row r="658414" customFormat="1" x14ac:dyDescent="0.25"/>
    <row r="658415" customFormat="1" x14ac:dyDescent="0.25"/>
    <row r="658416" customFormat="1" x14ac:dyDescent="0.25"/>
    <row r="658417" customFormat="1" x14ac:dyDescent="0.25"/>
    <row r="658418" customFormat="1" x14ac:dyDescent="0.25"/>
    <row r="658419" customFormat="1" x14ac:dyDescent="0.25"/>
    <row r="658420" customFormat="1" x14ac:dyDescent="0.25"/>
    <row r="658421" customFormat="1" x14ac:dyDescent="0.25"/>
    <row r="658422" customFormat="1" x14ac:dyDescent="0.25"/>
    <row r="658423" customFormat="1" x14ac:dyDescent="0.25"/>
    <row r="658424" customFormat="1" x14ac:dyDescent="0.25"/>
    <row r="658425" customFormat="1" x14ac:dyDescent="0.25"/>
    <row r="658426" customFormat="1" x14ac:dyDescent="0.25"/>
    <row r="658427" customFormat="1" x14ac:dyDescent="0.25"/>
    <row r="658428" customFormat="1" x14ac:dyDescent="0.25"/>
    <row r="658429" customFormat="1" x14ac:dyDescent="0.25"/>
    <row r="658430" customFormat="1" x14ac:dyDescent="0.25"/>
    <row r="658431" customFormat="1" x14ac:dyDescent="0.25"/>
    <row r="658432" customFormat="1" x14ac:dyDescent="0.25"/>
    <row r="658433" customFormat="1" x14ac:dyDescent="0.25"/>
    <row r="658434" customFormat="1" x14ac:dyDescent="0.25"/>
    <row r="658435" customFormat="1" x14ac:dyDescent="0.25"/>
    <row r="658436" customFormat="1" x14ac:dyDescent="0.25"/>
    <row r="658437" customFormat="1" x14ac:dyDescent="0.25"/>
    <row r="658438" customFormat="1" x14ac:dyDescent="0.25"/>
    <row r="658439" customFormat="1" x14ac:dyDescent="0.25"/>
    <row r="658440" customFormat="1" x14ac:dyDescent="0.25"/>
    <row r="658441" customFormat="1" x14ac:dyDescent="0.25"/>
    <row r="658442" customFormat="1" x14ac:dyDescent="0.25"/>
    <row r="658443" customFormat="1" x14ac:dyDescent="0.25"/>
    <row r="658444" customFormat="1" x14ac:dyDescent="0.25"/>
    <row r="658445" customFormat="1" x14ac:dyDescent="0.25"/>
    <row r="658446" customFormat="1" x14ac:dyDescent="0.25"/>
    <row r="658447" customFormat="1" x14ac:dyDescent="0.25"/>
    <row r="658448" customFormat="1" x14ac:dyDescent="0.25"/>
    <row r="658449" customFormat="1" x14ac:dyDescent="0.25"/>
    <row r="658450" customFormat="1" x14ac:dyDescent="0.25"/>
    <row r="658451" customFormat="1" x14ac:dyDescent="0.25"/>
    <row r="658452" customFormat="1" x14ac:dyDescent="0.25"/>
    <row r="658453" customFormat="1" x14ac:dyDescent="0.25"/>
    <row r="658454" customFormat="1" x14ac:dyDescent="0.25"/>
    <row r="658455" customFormat="1" x14ac:dyDescent="0.25"/>
    <row r="658456" customFormat="1" x14ac:dyDescent="0.25"/>
    <row r="658457" customFormat="1" x14ac:dyDescent="0.25"/>
    <row r="658458" customFormat="1" x14ac:dyDescent="0.25"/>
    <row r="658459" customFormat="1" x14ac:dyDescent="0.25"/>
    <row r="658460" customFormat="1" x14ac:dyDescent="0.25"/>
    <row r="658461" customFormat="1" x14ac:dyDescent="0.25"/>
    <row r="658462" customFormat="1" x14ac:dyDescent="0.25"/>
    <row r="658463" customFormat="1" x14ac:dyDescent="0.25"/>
    <row r="658464" customFormat="1" x14ac:dyDescent="0.25"/>
    <row r="658465" customFormat="1" x14ac:dyDescent="0.25"/>
    <row r="658466" customFormat="1" x14ac:dyDescent="0.25"/>
    <row r="658467" customFormat="1" x14ac:dyDescent="0.25"/>
    <row r="658468" customFormat="1" x14ac:dyDescent="0.25"/>
    <row r="658469" customFormat="1" x14ac:dyDescent="0.25"/>
    <row r="658470" customFormat="1" x14ac:dyDescent="0.25"/>
    <row r="658471" customFormat="1" x14ac:dyDescent="0.25"/>
    <row r="658472" customFormat="1" x14ac:dyDescent="0.25"/>
    <row r="658473" customFormat="1" x14ac:dyDescent="0.25"/>
    <row r="658474" customFormat="1" x14ac:dyDescent="0.25"/>
    <row r="658475" customFormat="1" x14ac:dyDescent="0.25"/>
    <row r="658476" customFormat="1" x14ac:dyDescent="0.25"/>
    <row r="658477" customFormat="1" x14ac:dyDescent="0.25"/>
    <row r="658478" customFormat="1" x14ac:dyDescent="0.25"/>
    <row r="658479" customFormat="1" x14ac:dyDescent="0.25"/>
    <row r="658480" customFormat="1" x14ac:dyDescent="0.25"/>
    <row r="658481" customFormat="1" x14ac:dyDescent="0.25"/>
    <row r="658482" customFormat="1" x14ac:dyDescent="0.25"/>
    <row r="658483" customFormat="1" x14ac:dyDescent="0.25"/>
    <row r="658484" customFormat="1" x14ac:dyDescent="0.25"/>
    <row r="658485" customFormat="1" x14ac:dyDescent="0.25"/>
    <row r="658486" customFormat="1" x14ac:dyDescent="0.25"/>
    <row r="658487" customFormat="1" x14ac:dyDescent="0.25"/>
    <row r="658488" customFormat="1" x14ac:dyDescent="0.25"/>
    <row r="658489" customFormat="1" x14ac:dyDescent="0.25"/>
    <row r="658490" customFormat="1" x14ac:dyDescent="0.25"/>
    <row r="658491" customFormat="1" x14ac:dyDescent="0.25"/>
    <row r="658492" customFormat="1" x14ac:dyDescent="0.25"/>
    <row r="658493" customFormat="1" x14ac:dyDescent="0.25"/>
    <row r="658494" customFormat="1" x14ac:dyDescent="0.25"/>
    <row r="658495" customFormat="1" x14ac:dyDescent="0.25"/>
    <row r="658496" customFormat="1" x14ac:dyDescent="0.25"/>
    <row r="658497" customFormat="1" x14ac:dyDescent="0.25"/>
    <row r="658498" customFormat="1" x14ac:dyDescent="0.25"/>
    <row r="658499" customFormat="1" x14ac:dyDescent="0.25"/>
    <row r="658500" customFormat="1" x14ac:dyDescent="0.25"/>
    <row r="658501" customFormat="1" x14ac:dyDescent="0.25"/>
    <row r="658502" customFormat="1" x14ac:dyDescent="0.25"/>
    <row r="658503" customFormat="1" x14ac:dyDescent="0.25"/>
    <row r="658504" customFormat="1" x14ac:dyDescent="0.25"/>
    <row r="658505" customFormat="1" x14ac:dyDescent="0.25"/>
    <row r="658506" customFormat="1" x14ac:dyDescent="0.25"/>
    <row r="658507" customFormat="1" x14ac:dyDescent="0.25"/>
    <row r="658508" customFormat="1" x14ac:dyDescent="0.25"/>
    <row r="658509" customFormat="1" x14ac:dyDescent="0.25"/>
    <row r="658510" customFormat="1" x14ac:dyDescent="0.25"/>
    <row r="658511" customFormat="1" x14ac:dyDescent="0.25"/>
    <row r="658512" customFormat="1" x14ac:dyDescent="0.25"/>
    <row r="658513" customFormat="1" x14ac:dyDescent="0.25"/>
    <row r="658514" customFormat="1" x14ac:dyDescent="0.25"/>
    <row r="658515" customFormat="1" x14ac:dyDescent="0.25"/>
    <row r="658516" customFormat="1" x14ac:dyDescent="0.25"/>
    <row r="658517" customFormat="1" x14ac:dyDescent="0.25"/>
    <row r="658518" customFormat="1" x14ac:dyDescent="0.25"/>
    <row r="658519" customFormat="1" x14ac:dyDescent="0.25"/>
    <row r="658520" customFormat="1" x14ac:dyDescent="0.25"/>
    <row r="658521" customFormat="1" x14ac:dyDescent="0.25"/>
    <row r="658522" customFormat="1" x14ac:dyDescent="0.25"/>
    <row r="658523" customFormat="1" x14ac:dyDescent="0.25"/>
    <row r="658524" customFormat="1" x14ac:dyDescent="0.25"/>
    <row r="658525" customFormat="1" x14ac:dyDescent="0.25"/>
    <row r="658526" customFormat="1" x14ac:dyDescent="0.25"/>
    <row r="658527" customFormat="1" x14ac:dyDescent="0.25"/>
    <row r="658528" customFormat="1" x14ac:dyDescent="0.25"/>
    <row r="658529" customFormat="1" x14ac:dyDescent="0.25"/>
    <row r="658530" customFormat="1" x14ac:dyDescent="0.25"/>
    <row r="658531" customFormat="1" x14ac:dyDescent="0.25"/>
    <row r="658532" customFormat="1" x14ac:dyDescent="0.25"/>
    <row r="658533" customFormat="1" x14ac:dyDescent="0.25"/>
    <row r="658534" customFormat="1" x14ac:dyDescent="0.25"/>
    <row r="658535" customFormat="1" x14ac:dyDescent="0.25"/>
    <row r="658536" customFormat="1" x14ac:dyDescent="0.25"/>
    <row r="658537" customFormat="1" x14ac:dyDescent="0.25"/>
    <row r="658538" customFormat="1" x14ac:dyDescent="0.25"/>
    <row r="658539" customFormat="1" x14ac:dyDescent="0.25"/>
    <row r="658540" customFormat="1" x14ac:dyDescent="0.25"/>
    <row r="658541" customFormat="1" x14ac:dyDescent="0.25"/>
    <row r="658542" customFormat="1" x14ac:dyDescent="0.25"/>
    <row r="658543" customFormat="1" x14ac:dyDescent="0.25"/>
    <row r="658544" customFormat="1" x14ac:dyDescent="0.25"/>
    <row r="658545" customFormat="1" x14ac:dyDescent="0.25"/>
    <row r="658546" customFormat="1" x14ac:dyDescent="0.25"/>
    <row r="658547" customFormat="1" x14ac:dyDescent="0.25"/>
    <row r="658548" customFormat="1" x14ac:dyDescent="0.25"/>
    <row r="658549" customFormat="1" x14ac:dyDescent="0.25"/>
    <row r="658550" customFormat="1" x14ac:dyDescent="0.25"/>
    <row r="658551" customFormat="1" x14ac:dyDescent="0.25"/>
    <row r="658552" customFormat="1" x14ac:dyDescent="0.25"/>
    <row r="658553" customFormat="1" x14ac:dyDescent="0.25"/>
    <row r="658554" customFormat="1" x14ac:dyDescent="0.25"/>
    <row r="658555" customFormat="1" x14ac:dyDescent="0.25"/>
    <row r="658556" customFormat="1" x14ac:dyDescent="0.25"/>
    <row r="658557" customFormat="1" x14ac:dyDescent="0.25"/>
    <row r="658558" customFormat="1" x14ac:dyDescent="0.25"/>
    <row r="658559" customFormat="1" x14ac:dyDescent="0.25"/>
    <row r="658560" customFormat="1" x14ac:dyDescent="0.25"/>
    <row r="658561" customFormat="1" x14ac:dyDescent="0.25"/>
    <row r="658562" customFormat="1" x14ac:dyDescent="0.25"/>
    <row r="658563" customFormat="1" x14ac:dyDescent="0.25"/>
    <row r="658564" customFormat="1" x14ac:dyDescent="0.25"/>
    <row r="658565" customFormat="1" x14ac:dyDescent="0.25"/>
    <row r="658566" customFormat="1" x14ac:dyDescent="0.25"/>
    <row r="658567" customFormat="1" x14ac:dyDescent="0.25"/>
    <row r="658568" customFormat="1" x14ac:dyDescent="0.25"/>
    <row r="658569" customFormat="1" x14ac:dyDescent="0.25"/>
    <row r="658570" customFormat="1" x14ac:dyDescent="0.25"/>
    <row r="658571" customFormat="1" x14ac:dyDescent="0.25"/>
    <row r="658572" customFormat="1" x14ac:dyDescent="0.25"/>
    <row r="658573" customFormat="1" x14ac:dyDescent="0.25"/>
    <row r="658574" customFormat="1" x14ac:dyDescent="0.25"/>
    <row r="658575" customFormat="1" x14ac:dyDescent="0.25"/>
    <row r="658576" customFormat="1" x14ac:dyDescent="0.25"/>
    <row r="658577" customFormat="1" x14ac:dyDescent="0.25"/>
    <row r="658578" customFormat="1" x14ac:dyDescent="0.25"/>
    <row r="658579" customFormat="1" x14ac:dyDescent="0.25"/>
    <row r="658580" customFormat="1" x14ac:dyDescent="0.25"/>
    <row r="658581" customFormat="1" x14ac:dyDescent="0.25"/>
    <row r="658582" customFormat="1" x14ac:dyDescent="0.25"/>
    <row r="658583" customFormat="1" x14ac:dyDescent="0.25"/>
    <row r="658584" customFormat="1" x14ac:dyDescent="0.25"/>
    <row r="658585" customFormat="1" x14ac:dyDescent="0.25"/>
    <row r="658586" customFormat="1" x14ac:dyDescent="0.25"/>
    <row r="658587" customFormat="1" x14ac:dyDescent="0.25"/>
    <row r="658588" customFormat="1" x14ac:dyDescent="0.25"/>
    <row r="658589" customFormat="1" x14ac:dyDescent="0.25"/>
    <row r="658590" customFormat="1" x14ac:dyDescent="0.25"/>
    <row r="658591" customFormat="1" x14ac:dyDescent="0.25"/>
    <row r="658592" customFormat="1" x14ac:dyDescent="0.25"/>
    <row r="658593" customFormat="1" x14ac:dyDescent="0.25"/>
    <row r="658594" customFormat="1" x14ac:dyDescent="0.25"/>
    <row r="658595" customFormat="1" x14ac:dyDescent="0.25"/>
    <row r="658596" customFormat="1" x14ac:dyDescent="0.25"/>
    <row r="658597" customFormat="1" x14ac:dyDescent="0.25"/>
    <row r="658598" customFormat="1" x14ac:dyDescent="0.25"/>
    <row r="658599" customFormat="1" x14ac:dyDescent="0.25"/>
    <row r="658600" customFormat="1" x14ac:dyDescent="0.25"/>
    <row r="658601" customFormat="1" x14ac:dyDescent="0.25"/>
    <row r="658602" customFormat="1" x14ac:dyDescent="0.25"/>
    <row r="658603" customFormat="1" x14ac:dyDescent="0.25"/>
    <row r="658604" customFormat="1" x14ac:dyDescent="0.25"/>
    <row r="658605" customFormat="1" x14ac:dyDescent="0.25"/>
    <row r="658606" customFormat="1" x14ac:dyDescent="0.25"/>
    <row r="658607" customFormat="1" x14ac:dyDescent="0.25"/>
    <row r="658608" customFormat="1" x14ac:dyDescent="0.25"/>
    <row r="658609" customFormat="1" x14ac:dyDescent="0.25"/>
    <row r="658610" customFormat="1" x14ac:dyDescent="0.25"/>
    <row r="658611" customFormat="1" x14ac:dyDescent="0.25"/>
    <row r="658612" customFormat="1" x14ac:dyDescent="0.25"/>
    <row r="658613" customFormat="1" x14ac:dyDescent="0.25"/>
    <row r="658614" customFormat="1" x14ac:dyDescent="0.25"/>
    <row r="658615" customFormat="1" x14ac:dyDescent="0.25"/>
    <row r="658616" customFormat="1" x14ac:dyDescent="0.25"/>
    <row r="658617" customFormat="1" x14ac:dyDescent="0.25"/>
    <row r="658618" customFormat="1" x14ac:dyDescent="0.25"/>
    <row r="658619" customFormat="1" x14ac:dyDescent="0.25"/>
    <row r="658620" customFormat="1" x14ac:dyDescent="0.25"/>
    <row r="658621" customFormat="1" x14ac:dyDescent="0.25"/>
    <row r="658622" customFormat="1" x14ac:dyDescent="0.25"/>
    <row r="658623" customFormat="1" x14ac:dyDescent="0.25"/>
    <row r="658624" customFormat="1" x14ac:dyDescent="0.25"/>
    <row r="658625" customFormat="1" x14ac:dyDescent="0.25"/>
    <row r="658626" customFormat="1" x14ac:dyDescent="0.25"/>
    <row r="658627" customFormat="1" x14ac:dyDescent="0.25"/>
    <row r="658628" customFormat="1" x14ac:dyDescent="0.25"/>
    <row r="658629" customFormat="1" x14ac:dyDescent="0.25"/>
    <row r="658630" customFormat="1" x14ac:dyDescent="0.25"/>
    <row r="658631" customFormat="1" x14ac:dyDescent="0.25"/>
    <row r="658632" customFormat="1" x14ac:dyDescent="0.25"/>
    <row r="658633" customFormat="1" x14ac:dyDescent="0.25"/>
    <row r="658634" customFormat="1" x14ac:dyDescent="0.25"/>
    <row r="658635" customFormat="1" x14ac:dyDescent="0.25"/>
    <row r="658636" customFormat="1" x14ac:dyDescent="0.25"/>
    <row r="658637" customFormat="1" x14ac:dyDescent="0.25"/>
    <row r="658638" customFormat="1" x14ac:dyDescent="0.25"/>
    <row r="658639" customFormat="1" x14ac:dyDescent="0.25"/>
    <row r="658640" customFormat="1" x14ac:dyDescent="0.25"/>
    <row r="658641" customFormat="1" x14ac:dyDescent="0.25"/>
    <row r="658642" customFormat="1" x14ac:dyDescent="0.25"/>
    <row r="658643" customFormat="1" x14ac:dyDescent="0.25"/>
    <row r="658644" customFormat="1" x14ac:dyDescent="0.25"/>
    <row r="658645" customFormat="1" x14ac:dyDescent="0.25"/>
    <row r="658646" customFormat="1" x14ac:dyDescent="0.25"/>
    <row r="658647" customFormat="1" x14ac:dyDescent="0.25"/>
    <row r="658648" customFormat="1" x14ac:dyDescent="0.25"/>
    <row r="658649" customFormat="1" x14ac:dyDescent="0.25"/>
    <row r="658650" customFormat="1" x14ac:dyDescent="0.25"/>
    <row r="658651" customFormat="1" x14ac:dyDescent="0.25"/>
    <row r="658652" customFormat="1" x14ac:dyDescent="0.25"/>
    <row r="658653" customFormat="1" x14ac:dyDescent="0.25"/>
    <row r="658654" customFormat="1" x14ac:dyDescent="0.25"/>
    <row r="658655" customFormat="1" x14ac:dyDescent="0.25"/>
    <row r="658656" customFormat="1" x14ac:dyDescent="0.25"/>
    <row r="658657" customFormat="1" x14ac:dyDescent="0.25"/>
    <row r="658658" customFormat="1" x14ac:dyDescent="0.25"/>
    <row r="658659" customFormat="1" x14ac:dyDescent="0.25"/>
    <row r="658660" customFormat="1" x14ac:dyDescent="0.25"/>
    <row r="658661" customFormat="1" x14ac:dyDescent="0.25"/>
    <row r="658662" customFormat="1" x14ac:dyDescent="0.25"/>
    <row r="658663" customFormat="1" x14ac:dyDescent="0.25"/>
    <row r="658664" customFormat="1" x14ac:dyDescent="0.25"/>
    <row r="658665" customFormat="1" x14ac:dyDescent="0.25"/>
    <row r="658666" customFormat="1" x14ac:dyDescent="0.25"/>
    <row r="658667" customFormat="1" x14ac:dyDescent="0.25"/>
    <row r="658668" customFormat="1" x14ac:dyDescent="0.25"/>
    <row r="658669" customFormat="1" x14ac:dyDescent="0.25"/>
    <row r="658670" customFormat="1" x14ac:dyDescent="0.25"/>
    <row r="658671" customFormat="1" x14ac:dyDescent="0.25"/>
    <row r="658672" customFormat="1" x14ac:dyDescent="0.25"/>
    <row r="658673" customFormat="1" x14ac:dyDescent="0.25"/>
    <row r="658674" customFormat="1" x14ac:dyDescent="0.25"/>
    <row r="658675" customFormat="1" x14ac:dyDescent="0.25"/>
    <row r="658676" customFormat="1" x14ac:dyDescent="0.25"/>
    <row r="658677" customFormat="1" x14ac:dyDescent="0.25"/>
    <row r="658678" customFormat="1" x14ac:dyDescent="0.25"/>
    <row r="658679" customFormat="1" x14ac:dyDescent="0.25"/>
    <row r="658680" customFormat="1" x14ac:dyDescent="0.25"/>
    <row r="658681" customFormat="1" x14ac:dyDescent="0.25"/>
    <row r="658682" customFormat="1" x14ac:dyDescent="0.25"/>
    <row r="658683" customFormat="1" x14ac:dyDescent="0.25"/>
    <row r="658684" customFormat="1" x14ac:dyDescent="0.25"/>
    <row r="658685" customFormat="1" x14ac:dyDescent="0.25"/>
    <row r="658686" customFormat="1" x14ac:dyDescent="0.25"/>
    <row r="658687" customFormat="1" x14ac:dyDescent="0.25"/>
    <row r="658688" customFormat="1" x14ac:dyDescent="0.25"/>
    <row r="658689" customFormat="1" x14ac:dyDescent="0.25"/>
    <row r="658690" customFormat="1" x14ac:dyDescent="0.25"/>
    <row r="658691" customFormat="1" x14ac:dyDescent="0.25"/>
    <row r="658692" customFormat="1" x14ac:dyDescent="0.25"/>
    <row r="658693" customFormat="1" x14ac:dyDescent="0.25"/>
    <row r="658694" customFormat="1" x14ac:dyDescent="0.25"/>
    <row r="658695" customFormat="1" x14ac:dyDescent="0.25"/>
    <row r="658696" customFormat="1" x14ac:dyDescent="0.25"/>
    <row r="658697" customFormat="1" x14ac:dyDescent="0.25"/>
    <row r="658698" customFormat="1" x14ac:dyDescent="0.25"/>
    <row r="658699" customFormat="1" x14ac:dyDescent="0.25"/>
    <row r="658700" customFormat="1" x14ac:dyDescent="0.25"/>
    <row r="658701" customFormat="1" x14ac:dyDescent="0.25"/>
    <row r="658702" customFormat="1" x14ac:dyDescent="0.25"/>
    <row r="658703" customFormat="1" x14ac:dyDescent="0.25"/>
    <row r="658704" customFormat="1" x14ac:dyDescent="0.25"/>
    <row r="658705" customFormat="1" x14ac:dyDescent="0.25"/>
    <row r="658706" customFormat="1" x14ac:dyDescent="0.25"/>
    <row r="658707" customFormat="1" x14ac:dyDescent="0.25"/>
    <row r="658708" customFormat="1" x14ac:dyDescent="0.25"/>
    <row r="658709" customFormat="1" x14ac:dyDescent="0.25"/>
    <row r="658710" customFormat="1" x14ac:dyDescent="0.25"/>
    <row r="658711" customFormat="1" x14ac:dyDescent="0.25"/>
    <row r="658712" customFormat="1" x14ac:dyDescent="0.25"/>
    <row r="658713" customFormat="1" x14ac:dyDescent="0.25"/>
    <row r="658714" customFormat="1" x14ac:dyDescent="0.25"/>
    <row r="658715" customFormat="1" x14ac:dyDescent="0.25"/>
    <row r="658716" customFormat="1" x14ac:dyDescent="0.25"/>
    <row r="658717" customFormat="1" x14ac:dyDescent="0.25"/>
    <row r="658718" customFormat="1" x14ac:dyDescent="0.25"/>
    <row r="658719" customFormat="1" x14ac:dyDescent="0.25"/>
    <row r="658720" customFormat="1" x14ac:dyDescent="0.25"/>
    <row r="658721" customFormat="1" x14ac:dyDescent="0.25"/>
    <row r="658722" customFormat="1" x14ac:dyDescent="0.25"/>
    <row r="658723" customFormat="1" x14ac:dyDescent="0.25"/>
    <row r="658724" customFormat="1" x14ac:dyDescent="0.25"/>
    <row r="658725" customFormat="1" x14ac:dyDescent="0.25"/>
    <row r="658726" customFormat="1" x14ac:dyDescent="0.25"/>
    <row r="658727" customFormat="1" x14ac:dyDescent="0.25"/>
    <row r="658728" customFormat="1" x14ac:dyDescent="0.25"/>
    <row r="658729" customFormat="1" x14ac:dyDescent="0.25"/>
    <row r="658730" customFormat="1" x14ac:dyDescent="0.25"/>
    <row r="658731" customFormat="1" x14ac:dyDescent="0.25"/>
    <row r="658732" customFormat="1" x14ac:dyDescent="0.25"/>
    <row r="658733" customFormat="1" x14ac:dyDescent="0.25"/>
    <row r="658734" customFormat="1" x14ac:dyDescent="0.25"/>
    <row r="658735" customFormat="1" x14ac:dyDescent="0.25"/>
    <row r="658736" customFormat="1" x14ac:dyDescent="0.25"/>
    <row r="658737" customFormat="1" x14ac:dyDescent="0.25"/>
    <row r="658738" customFormat="1" x14ac:dyDescent="0.25"/>
    <row r="658739" customFormat="1" x14ac:dyDescent="0.25"/>
    <row r="658740" customFormat="1" x14ac:dyDescent="0.25"/>
    <row r="658741" customFormat="1" x14ac:dyDescent="0.25"/>
    <row r="658742" customFormat="1" x14ac:dyDescent="0.25"/>
    <row r="658743" customFormat="1" x14ac:dyDescent="0.25"/>
    <row r="658744" customFormat="1" x14ac:dyDescent="0.25"/>
    <row r="658745" customFormat="1" x14ac:dyDescent="0.25"/>
    <row r="658746" customFormat="1" x14ac:dyDescent="0.25"/>
    <row r="658747" customFormat="1" x14ac:dyDescent="0.25"/>
    <row r="658748" customFormat="1" x14ac:dyDescent="0.25"/>
    <row r="658749" customFormat="1" x14ac:dyDescent="0.25"/>
    <row r="658750" customFormat="1" x14ac:dyDescent="0.25"/>
    <row r="658751" customFormat="1" x14ac:dyDescent="0.25"/>
    <row r="658752" customFormat="1" x14ac:dyDescent="0.25"/>
    <row r="658753" customFormat="1" x14ac:dyDescent="0.25"/>
    <row r="658754" customFormat="1" x14ac:dyDescent="0.25"/>
    <row r="658755" customFormat="1" x14ac:dyDescent="0.25"/>
    <row r="658756" customFormat="1" x14ac:dyDescent="0.25"/>
    <row r="658757" customFormat="1" x14ac:dyDescent="0.25"/>
    <row r="658758" customFormat="1" x14ac:dyDescent="0.25"/>
    <row r="658759" customFormat="1" x14ac:dyDescent="0.25"/>
    <row r="658760" customFormat="1" x14ac:dyDescent="0.25"/>
    <row r="658761" customFormat="1" x14ac:dyDescent="0.25"/>
    <row r="658762" customFormat="1" x14ac:dyDescent="0.25"/>
    <row r="658763" customFormat="1" x14ac:dyDescent="0.25"/>
    <row r="658764" customFormat="1" x14ac:dyDescent="0.25"/>
    <row r="658765" customFormat="1" x14ac:dyDescent="0.25"/>
    <row r="658766" customFormat="1" x14ac:dyDescent="0.25"/>
    <row r="658767" customFormat="1" x14ac:dyDescent="0.25"/>
    <row r="658768" customFormat="1" x14ac:dyDescent="0.25"/>
    <row r="658769" customFormat="1" x14ac:dyDescent="0.25"/>
    <row r="658770" customFormat="1" x14ac:dyDescent="0.25"/>
    <row r="658771" customFormat="1" x14ac:dyDescent="0.25"/>
    <row r="658772" customFormat="1" x14ac:dyDescent="0.25"/>
    <row r="658773" customFormat="1" x14ac:dyDescent="0.25"/>
    <row r="658774" customFormat="1" x14ac:dyDescent="0.25"/>
    <row r="658775" customFormat="1" x14ac:dyDescent="0.25"/>
    <row r="658776" customFormat="1" x14ac:dyDescent="0.25"/>
    <row r="658777" customFormat="1" x14ac:dyDescent="0.25"/>
    <row r="658778" customFormat="1" x14ac:dyDescent="0.25"/>
    <row r="658779" customFormat="1" x14ac:dyDescent="0.25"/>
    <row r="658780" customFormat="1" x14ac:dyDescent="0.25"/>
    <row r="658781" customFormat="1" x14ac:dyDescent="0.25"/>
    <row r="658782" customFormat="1" x14ac:dyDescent="0.25"/>
    <row r="658783" customFormat="1" x14ac:dyDescent="0.25"/>
    <row r="658784" customFormat="1" x14ac:dyDescent="0.25"/>
    <row r="658785" customFormat="1" x14ac:dyDescent="0.25"/>
    <row r="658786" customFormat="1" x14ac:dyDescent="0.25"/>
    <row r="658787" customFormat="1" x14ac:dyDescent="0.25"/>
    <row r="658788" customFormat="1" x14ac:dyDescent="0.25"/>
    <row r="658789" customFormat="1" x14ac:dyDescent="0.25"/>
    <row r="658790" customFormat="1" x14ac:dyDescent="0.25"/>
    <row r="658791" customFormat="1" x14ac:dyDescent="0.25"/>
    <row r="658792" customFormat="1" x14ac:dyDescent="0.25"/>
    <row r="658793" customFormat="1" x14ac:dyDescent="0.25"/>
    <row r="658794" customFormat="1" x14ac:dyDescent="0.25"/>
    <row r="658795" customFormat="1" x14ac:dyDescent="0.25"/>
    <row r="658796" customFormat="1" x14ac:dyDescent="0.25"/>
    <row r="658797" customFormat="1" x14ac:dyDescent="0.25"/>
    <row r="658798" customFormat="1" x14ac:dyDescent="0.25"/>
    <row r="658799" customFormat="1" x14ac:dyDescent="0.25"/>
    <row r="658800" customFormat="1" x14ac:dyDescent="0.25"/>
    <row r="658801" customFormat="1" x14ac:dyDescent="0.25"/>
    <row r="658802" customFormat="1" x14ac:dyDescent="0.25"/>
    <row r="658803" customFormat="1" x14ac:dyDescent="0.25"/>
    <row r="658804" customFormat="1" x14ac:dyDescent="0.25"/>
    <row r="658805" customFormat="1" x14ac:dyDescent="0.25"/>
    <row r="658806" customFormat="1" x14ac:dyDescent="0.25"/>
    <row r="658807" customFormat="1" x14ac:dyDescent="0.25"/>
    <row r="658808" customFormat="1" x14ac:dyDescent="0.25"/>
    <row r="658809" customFormat="1" x14ac:dyDescent="0.25"/>
    <row r="658810" customFormat="1" x14ac:dyDescent="0.25"/>
    <row r="658811" customFormat="1" x14ac:dyDescent="0.25"/>
    <row r="658812" customFormat="1" x14ac:dyDescent="0.25"/>
    <row r="658813" customFormat="1" x14ac:dyDescent="0.25"/>
    <row r="658814" customFormat="1" x14ac:dyDescent="0.25"/>
    <row r="658815" customFormat="1" x14ac:dyDescent="0.25"/>
    <row r="658816" customFormat="1" x14ac:dyDescent="0.25"/>
    <row r="658817" customFormat="1" x14ac:dyDescent="0.25"/>
    <row r="658818" customFormat="1" x14ac:dyDescent="0.25"/>
    <row r="658819" customFormat="1" x14ac:dyDescent="0.25"/>
    <row r="658820" customFormat="1" x14ac:dyDescent="0.25"/>
    <row r="658821" customFormat="1" x14ac:dyDescent="0.25"/>
    <row r="658822" customFormat="1" x14ac:dyDescent="0.25"/>
    <row r="658823" customFormat="1" x14ac:dyDescent="0.25"/>
    <row r="658824" customFormat="1" x14ac:dyDescent="0.25"/>
    <row r="658825" customFormat="1" x14ac:dyDescent="0.25"/>
    <row r="658826" customFormat="1" x14ac:dyDescent="0.25"/>
    <row r="658827" customFormat="1" x14ac:dyDescent="0.25"/>
    <row r="658828" customFormat="1" x14ac:dyDescent="0.25"/>
    <row r="658829" customFormat="1" x14ac:dyDescent="0.25"/>
    <row r="658830" customFormat="1" x14ac:dyDescent="0.25"/>
    <row r="658831" customFormat="1" x14ac:dyDescent="0.25"/>
    <row r="658832" customFormat="1" x14ac:dyDescent="0.25"/>
    <row r="658833" customFormat="1" x14ac:dyDescent="0.25"/>
    <row r="658834" customFormat="1" x14ac:dyDescent="0.25"/>
    <row r="658835" customFormat="1" x14ac:dyDescent="0.25"/>
    <row r="658836" customFormat="1" x14ac:dyDescent="0.25"/>
    <row r="658837" customFormat="1" x14ac:dyDescent="0.25"/>
    <row r="658838" customFormat="1" x14ac:dyDescent="0.25"/>
    <row r="658839" customFormat="1" x14ac:dyDescent="0.25"/>
    <row r="658840" customFormat="1" x14ac:dyDescent="0.25"/>
    <row r="658841" customFormat="1" x14ac:dyDescent="0.25"/>
    <row r="658842" customFormat="1" x14ac:dyDescent="0.25"/>
    <row r="658843" customFormat="1" x14ac:dyDescent="0.25"/>
    <row r="658844" customFormat="1" x14ac:dyDescent="0.25"/>
    <row r="658845" customFormat="1" x14ac:dyDescent="0.25"/>
    <row r="658846" customFormat="1" x14ac:dyDescent="0.25"/>
    <row r="658847" customFormat="1" x14ac:dyDescent="0.25"/>
    <row r="658848" customFormat="1" x14ac:dyDescent="0.25"/>
    <row r="658849" customFormat="1" x14ac:dyDescent="0.25"/>
    <row r="658850" customFormat="1" x14ac:dyDescent="0.25"/>
    <row r="658851" customFormat="1" x14ac:dyDescent="0.25"/>
    <row r="658852" customFormat="1" x14ac:dyDescent="0.25"/>
    <row r="658853" customFormat="1" x14ac:dyDescent="0.25"/>
    <row r="658854" customFormat="1" x14ac:dyDescent="0.25"/>
    <row r="658855" customFormat="1" x14ac:dyDescent="0.25"/>
    <row r="658856" customFormat="1" x14ac:dyDescent="0.25"/>
    <row r="658857" customFormat="1" x14ac:dyDescent="0.25"/>
    <row r="658858" customFormat="1" x14ac:dyDescent="0.25"/>
    <row r="658859" customFormat="1" x14ac:dyDescent="0.25"/>
    <row r="658860" customFormat="1" x14ac:dyDescent="0.25"/>
    <row r="658861" customFormat="1" x14ac:dyDescent="0.25"/>
    <row r="658862" customFormat="1" x14ac:dyDescent="0.25"/>
    <row r="658863" customFormat="1" x14ac:dyDescent="0.25"/>
    <row r="658864" customFormat="1" x14ac:dyDescent="0.25"/>
    <row r="658865" customFormat="1" x14ac:dyDescent="0.25"/>
    <row r="658866" customFormat="1" x14ac:dyDescent="0.25"/>
    <row r="658867" customFormat="1" x14ac:dyDescent="0.25"/>
    <row r="658868" customFormat="1" x14ac:dyDescent="0.25"/>
    <row r="658869" customFormat="1" x14ac:dyDescent="0.25"/>
    <row r="658870" customFormat="1" x14ac:dyDescent="0.25"/>
    <row r="658871" customFormat="1" x14ac:dyDescent="0.25"/>
    <row r="658872" customFormat="1" x14ac:dyDescent="0.25"/>
    <row r="658873" customFormat="1" x14ac:dyDescent="0.25"/>
    <row r="658874" customFormat="1" x14ac:dyDescent="0.25"/>
    <row r="658875" customFormat="1" x14ac:dyDescent="0.25"/>
    <row r="658876" customFormat="1" x14ac:dyDescent="0.25"/>
    <row r="658877" customFormat="1" x14ac:dyDescent="0.25"/>
    <row r="658878" customFormat="1" x14ac:dyDescent="0.25"/>
    <row r="658879" customFormat="1" x14ac:dyDescent="0.25"/>
    <row r="658880" customFormat="1" x14ac:dyDescent="0.25"/>
    <row r="658881" customFormat="1" x14ac:dyDescent="0.25"/>
    <row r="658882" customFormat="1" x14ac:dyDescent="0.25"/>
    <row r="658883" customFormat="1" x14ac:dyDescent="0.25"/>
    <row r="658884" customFormat="1" x14ac:dyDescent="0.25"/>
    <row r="658885" customFormat="1" x14ac:dyDescent="0.25"/>
    <row r="658886" customFormat="1" x14ac:dyDescent="0.25"/>
    <row r="658887" customFormat="1" x14ac:dyDescent="0.25"/>
    <row r="658888" customFormat="1" x14ac:dyDescent="0.25"/>
    <row r="658889" customFormat="1" x14ac:dyDescent="0.25"/>
    <row r="658890" customFormat="1" x14ac:dyDescent="0.25"/>
    <row r="658891" customFormat="1" x14ac:dyDescent="0.25"/>
    <row r="658892" customFormat="1" x14ac:dyDescent="0.25"/>
    <row r="658893" customFormat="1" x14ac:dyDescent="0.25"/>
    <row r="658894" customFormat="1" x14ac:dyDescent="0.25"/>
    <row r="658895" customFormat="1" x14ac:dyDescent="0.25"/>
    <row r="658896" customFormat="1" x14ac:dyDescent="0.25"/>
    <row r="658897" customFormat="1" x14ac:dyDescent="0.25"/>
    <row r="658898" customFormat="1" x14ac:dyDescent="0.25"/>
    <row r="658899" customFormat="1" x14ac:dyDescent="0.25"/>
    <row r="658900" customFormat="1" x14ac:dyDescent="0.25"/>
    <row r="658901" customFormat="1" x14ac:dyDescent="0.25"/>
    <row r="658902" customFormat="1" x14ac:dyDescent="0.25"/>
    <row r="658903" customFormat="1" x14ac:dyDescent="0.25"/>
    <row r="658904" customFormat="1" x14ac:dyDescent="0.25"/>
    <row r="658905" customFormat="1" x14ac:dyDescent="0.25"/>
    <row r="658906" customFormat="1" x14ac:dyDescent="0.25"/>
    <row r="658907" customFormat="1" x14ac:dyDescent="0.25"/>
    <row r="658908" customFormat="1" x14ac:dyDescent="0.25"/>
    <row r="658909" customFormat="1" x14ac:dyDescent="0.25"/>
    <row r="658910" customFormat="1" x14ac:dyDescent="0.25"/>
    <row r="658911" customFormat="1" x14ac:dyDescent="0.25"/>
    <row r="658912" customFormat="1" x14ac:dyDescent="0.25"/>
    <row r="658913" customFormat="1" x14ac:dyDescent="0.25"/>
    <row r="658914" customFormat="1" x14ac:dyDescent="0.25"/>
    <row r="658915" customFormat="1" x14ac:dyDescent="0.25"/>
    <row r="658916" customFormat="1" x14ac:dyDescent="0.25"/>
    <row r="658917" customFormat="1" x14ac:dyDescent="0.25"/>
    <row r="658918" customFormat="1" x14ac:dyDescent="0.25"/>
    <row r="658919" customFormat="1" x14ac:dyDescent="0.25"/>
    <row r="658920" customFormat="1" x14ac:dyDescent="0.25"/>
    <row r="658921" customFormat="1" x14ac:dyDescent="0.25"/>
    <row r="658922" customFormat="1" x14ac:dyDescent="0.25"/>
    <row r="658923" customFormat="1" x14ac:dyDescent="0.25"/>
    <row r="658924" customFormat="1" x14ac:dyDescent="0.25"/>
    <row r="658925" customFormat="1" x14ac:dyDescent="0.25"/>
    <row r="658926" customFormat="1" x14ac:dyDescent="0.25"/>
    <row r="658927" customFormat="1" x14ac:dyDescent="0.25"/>
    <row r="658928" customFormat="1" x14ac:dyDescent="0.25"/>
    <row r="658929" customFormat="1" x14ac:dyDescent="0.25"/>
    <row r="658930" customFormat="1" x14ac:dyDescent="0.25"/>
    <row r="658931" customFormat="1" x14ac:dyDescent="0.25"/>
    <row r="658932" customFormat="1" x14ac:dyDescent="0.25"/>
    <row r="658933" customFormat="1" x14ac:dyDescent="0.25"/>
    <row r="658934" customFormat="1" x14ac:dyDescent="0.25"/>
    <row r="658935" customFormat="1" x14ac:dyDescent="0.25"/>
    <row r="658936" customFormat="1" x14ac:dyDescent="0.25"/>
    <row r="658937" customFormat="1" x14ac:dyDescent="0.25"/>
    <row r="658938" customFormat="1" x14ac:dyDescent="0.25"/>
    <row r="658939" customFormat="1" x14ac:dyDescent="0.25"/>
    <row r="658940" customFormat="1" x14ac:dyDescent="0.25"/>
    <row r="658941" customFormat="1" x14ac:dyDescent="0.25"/>
    <row r="658942" customFormat="1" x14ac:dyDescent="0.25"/>
    <row r="658943" customFormat="1" x14ac:dyDescent="0.25"/>
    <row r="658944" customFormat="1" x14ac:dyDescent="0.25"/>
    <row r="658945" customFormat="1" x14ac:dyDescent="0.25"/>
    <row r="658946" customFormat="1" x14ac:dyDescent="0.25"/>
    <row r="658947" customFormat="1" x14ac:dyDescent="0.25"/>
    <row r="658948" customFormat="1" x14ac:dyDescent="0.25"/>
    <row r="658949" customFormat="1" x14ac:dyDescent="0.25"/>
    <row r="658950" customFormat="1" x14ac:dyDescent="0.25"/>
    <row r="658951" customFormat="1" x14ac:dyDescent="0.25"/>
    <row r="658952" customFormat="1" x14ac:dyDescent="0.25"/>
    <row r="658953" customFormat="1" x14ac:dyDescent="0.25"/>
    <row r="658954" customFormat="1" x14ac:dyDescent="0.25"/>
    <row r="658955" customFormat="1" x14ac:dyDescent="0.25"/>
    <row r="658956" customFormat="1" x14ac:dyDescent="0.25"/>
    <row r="658957" customFormat="1" x14ac:dyDescent="0.25"/>
    <row r="658958" customFormat="1" x14ac:dyDescent="0.25"/>
    <row r="658959" customFormat="1" x14ac:dyDescent="0.25"/>
    <row r="658960" customFormat="1" x14ac:dyDescent="0.25"/>
    <row r="658961" customFormat="1" x14ac:dyDescent="0.25"/>
    <row r="658962" customFormat="1" x14ac:dyDescent="0.25"/>
    <row r="658963" customFormat="1" x14ac:dyDescent="0.25"/>
    <row r="658964" customFormat="1" x14ac:dyDescent="0.25"/>
    <row r="658965" customFormat="1" x14ac:dyDescent="0.25"/>
    <row r="658966" customFormat="1" x14ac:dyDescent="0.25"/>
    <row r="658967" customFormat="1" x14ac:dyDescent="0.25"/>
    <row r="658968" customFormat="1" x14ac:dyDescent="0.25"/>
    <row r="658969" customFormat="1" x14ac:dyDescent="0.25"/>
    <row r="658970" customFormat="1" x14ac:dyDescent="0.25"/>
    <row r="658971" customFormat="1" x14ac:dyDescent="0.25"/>
    <row r="658972" customFormat="1" x14ac:dyDescent="0.25"/>
    <row r="658973" customFormat="1" x14ac:dyDescent="0.25"/>
    <row r="658974" customFormat="1" x14ac:dyDescent="0.25"/>
    <row r="658975" customFormat="1" x14ac:dyDescent="0.25"/>
    <row r="658976" customFormat="1" x14ac:dyDescent="0.25"/>
    <row r="658977" customFormat="1" x14ac:dyDescent="0.25"/>
    <row r="658978" customFormat="1" x14ac:dyDescent="0.25"/>
    <row r="658979" customFormat="1" x14ac:dyDescent="0.25"/>
    <row r="658980" customFormat="1" x14ac:dyDescent="0.25"/>
    <row r="658981" customFormat="1" x14ac:dyDescent="0.25"/>
    <row r="658982" customFormat="1" x14ac:dyDescent="0.25"/>
    <row r="658983" customFormat="1" x14ac:dyDescent="0.25"/>
    <row r="658984" customFormat="1" x14ac:dyDescent="0.25"/>
    <row r="658985" customFormat="1" x14ac:dyDescent="0.25"/>
    <row r="658986" customFormat="1" x14ac:dyDescent="0.25"/>
    <row r="658987" customFormat="1" x14ac:dyDescent="0.25"/>
    <row r="658988" customFormat="1" x14ac:dyDescent="0.25"/>
    <row r="658989" customFormat="1" x14ac:dyDescent="0.25"/>
    <row r="658990" customFormat="1" x14ac:dyDescent="0.25"/>
    <row r="658991" customFormat="1" x14ac:dyDescent="0.25"/>
    <row r="658992" customFormat="1" x14ac:dyDescent="0.25"/>
    <row r="658993" customFormat="1" x14ac:dyDescent="0.25"/>
    <row r="658994" customFormat="1" x14ac:dyDescent="0.25"/>
    <row r="658995" customFormat="1" x14ac:dyDescent="0.25"/>
    <row r="658996" customFormat="1" x14ac:dyDescent="0.25"/>
    <row r="658997" customFormat="1" x14ac:dyDescent="0.25"/>
    <row r="658998" customFormat="1" x14ac:dyDescent="0.25"/>
    <row r="658999" customFormat="1" x14ac:dyDescent="0.25"/>
    <row r="659000" customFormat="1" x14ac:dyDescent="0.25"/>
    <row r="659001" customFormat="1" x14ac:dyDescent="0.25"/>
    <row r="659002" customFormat="1" x14ac:dyDescent="0.25"/>
    <row r="659003" customFormat="1" x14ac:dyDescent="0.25"/>
    <row r="659004" customFormat="1" x14ac:dyDescent="0.25"/>
    <row r="659005" customFormat="1" x14ac:dyDescent="0.25"/>
    <row r="659006" customFormat="1" x14ac:dyDescent="0.25"/>
    <row r="659007" customFormat="1" x14ac:dyDescent="0.25"/>
    <row r="659008" customFormat="1" x14ac:dyDescent="0.25"/>
    <row r="659009" customFormat="1" x14ac:dyDescent="0.25"/>
    <row r="659010" customFormat="1" x14ac:dyDescent="0.25"/>
    <row r="659011" customFormat="1" x14ac:dyDescent="0.25"/>
    <row r="659012" customFormat="1" x14ac:dyDescent="0.25"/>
    <row r="659013" customFormat="1" x14ac:dyDescent="0.25"/>
    <row r="659014" customFormat="1" x14ac:dyDescent="0.25"/>
    <row r="659015" customFormat="1" x14ac:dyDescent="0.25"/>
    <row r="659016" customFormat="1" x14ac:dyDescent="0.25"/>
    <row r="659017" customFormat="1" x14ac:dyDescent="0.25"/>
    <row r="659018" customFormat="1" x14ac:dyDescent="0.25"/>
    <row r="659019" customFormat="1" x14ac:dyDescent="0.25"/>
    <row r="659020" customFormat="1" x14ac:dyDescent="0.25"/>
    <row r="659021" customFormat="1" x14ac:dyDescent="0.25"/>
    <row r="659022" customFormat="1" x14ac:dyDescent="0.25"/>
    <row r="659023" customFormat="1" x14ac:dyDescent="0.25"/>
    <row r="659024" customFormat="1" x14ac:dyDescent="0.25"/>
    <row r="659025" customFormat="1" x14ac:dyDescent="0.25"/>
    <row r="659026" customFormat="1" x14ac:dyDescent="0.25"/>
    <row r="659027" customFormat="1" x14ac:dyDescent="0.25"/>
    <row r="659028" customFormat="1" x14ac:dyDescent="0.25"/>
    <row r="659029" customFormat="1" x14ac:dyDescent="0.25"/>
    <row r="659030" customFormat="1" x14ac:dyDescent="0.25"/>
    <row r="659031" customFormat="1" x14ac:dyDescent="0.25"/>
    <row r="659032" customFormat="1" x14ac:dyDescent="0.25"/>
    <row r="659033" customFormat="1" x14ac:dyDescent="0.25"/>
    <row r="659034" customFormat="1" x14ac:dyDescent="0.25"/>
    <row r="659035" customFormat="1" x14ac:dyDescent="0.25"/>
    <row r="659036" customFormat="1" x14ac:dyDescent="0.25"/>
    <row r="659037" customFormat="1" x14ac:dyDescent="0.25"/>
    <row r="659038" customFormat="1" x14ac:dyDescent="0.25"/>
    <row r="659039" customFormat="1" x14ac:dyDescent="0.25"/>
    <row r="659040" customFormat="1" x14ac:dyDescent="0.25"/>
    <row r="659041" customFormat="1" x14ac:dyDescent="0.25"/>
    <row r="659042" customFormat="1" x14ac:dyDescent="0.25"/>
    <row r="659043" customFormat="1" x14ac:dyDescent="0.25"/>
    <row r="659044" customFormat="1" x14ac:dyDescent="0.25"/>
    <row r="659045" customFormat="1" x14ac:dyDescent="0.25"/>
    <row r="659046" customFormat="1" x14ac:dyDescent="0.25"/>
    <row r="659047" customFormat="1" x14ac:dyDescent="0.25"/>
    <row r="659048" customFormat="1" x14ac:dyDescent="0.25"/>
    <row r="659049" customFormat="1" x14ac:dyDescent="0.25"/>
    <row r="659050" customFormat="1" x14ac:dyDescent="0.25"/>
    <row r="659051" customFormat="1" x14ac:dyDescent="0.25"/>
    <row r="659052" customFormat="1" x14ac:dyDescent="0.25"/>
    <row r="659053" customFormat="1" x14ac:dyDescent="0.25"/>
    <row r="659054" customFormat="1" x14ac:dyDescent="0.25"/>
    <row r="659055" customFormat="1" x14ac:dyDescent="0.25"/>
    <row r="659056" customFormat="1" x14ac:dyDescent="0.25"/>
    <row r="659057" customFormat="1" x14ac:dyDescent="0.25"/>
    <row r="659058" customFormat="1" x14ac:dyDescent="0.25"/>
    <row r="659059" customFormat="1" x14ac:dyDescent="0.25"/>
    <row r="659060" customFormat="1" x14ac:dyDescent="0.25"/>
    <row r="659061" customFormat="1" x14ac:dyDescent="0.25"/>
    <row r="659062" customFormat="1" x14ac:dyDescent="0.25"/>
    <row r="659063" customFormat="1" x14ac:dyDescent="0.25"/>
    <row r="659064" customFormat="1" x14ac:dyDescent="0.25"/>
    <row r="659065" customFormat="1" x14ac:dyDescent="0.25"/>
    <row r="659066" customFormat="1" x14ac:dyDescent="0.25"/>
    <row r="659067" customFormat="1" x14ac:dyDescent="0.25"/>
    <row r="659068" customFormat="1" x14ac:dyDescent="0.25"/>
    <row r="659069" customFormat="1" x14ac:dyDescent="0.25"/>
    <row r="659070" customFormat="1" x14ac:dyDescent="0.25"/>
    <row r="659071" customFormat="1" x14ac:dyDescent="0.25"/>
    <row r="659072" customFormat="1" x14ac:dyDescent="0.25"/>
    <row r="659073" customFormat="1" x14ac:dyDescent="0.25"/>
    <row r="659074" customFormat="1" x14ac:dyDescent="0.25"/>
    <row r="659075" customFormat="1" x14ac:dyDescent="0.25"/>
    <row r="659076" customFormat="1" x14ac:dyDescent="0.25"/>
    <row r="659077" customFormat="1" x14ac:dyDescent="0.25"/>
    <row r="659078" customFormat="1" x14ac:dyDescent="0.25"/>
    <row r="659079" customFormat="1" x14ac:dyDescent="0.25"/>
    <row r="659080" customFormat="1" x14ac:dyDescent="0.25"/>
    <row r="659081" customFormat="1" x14ac:dyDescent="0.25"/>
    <row r="659082" customFormat="1" x14ac:dyDescent="0.25"/>
    <row r="659083" customFormat="1" x14ac:dyDescent="0.25"/>
    <row r="659084" customFormat="1" x14ac:dyDescent="0.25"/>
    <row r="659085" customFormat="1" x14ac:dyDescent="0.25"/>
    <row r="659086" customFormat="1" x14ac:dyDescent="0.25"/>
    <row r="659087" customFormat="1" x14ac:dyDescent="0.25"/>
    <row r="659088" customFormat="1" x14ac:dyDescent="0.25"/>
    <row r="659089" customFormat="1" x14ac:dyDescent="0.25"/>
    <row r="659090" customFormat="1" x14ac:dyDescent="0.25"/>
    <row r="659091" customFormat="1" x14ac:dyDescent="0.25"/>
    <row r="659092" customFormat="1" x14ac:dyDescent="0.25"/>
    <row r="659093" customFormat="1" x14ac:dyDescent="0.25"/>
    <row r="659094" customFormat="1" x14ac:dyDescent="0.25"/>
    <row r="659095" customFormat="1" x14ac:dyDescent="0.25"/>
    <row r="659096" customFormat="1" x14ac:dyDescent="0.25"/>
    <row r="659097" customFormat="1" x14ac:dyDescent="0.25"/>
    <row r="659098" customFormat="1" x14ac:dyDescent="0.25"/>
    <row r="659099" customFormat="1" x14ac:dyDescent="0.25"/>
    <row r="659100" customFormat="1" x14ac:dyDescent="0.25"/>
    <row r="659101" customFormat="1" x14ac:dyDescent="0.25"/>
    <row r="659102" customFormat="1" x14ac:dyDescent="0.25"/>
    <row r="659103" customFormat="1" x14ac:dyDescent="0.25"/>
    <row r="659104" customFormat="1" x14ac:dyDescent="0.25"/>
    <row r="659105" customFormat="1" x14ac:dyDescent="0.25"/>
    <row r="659106" customFormat="1" x14ac:dyDescent="0.25"/>
    <row r="659107" customFormat="1" x14ac:dyDescent="0.25"/>
    <row r="659108" customFormat="1" x14ac:dyDescent="0.25"/>
    <row r="659109" customFormat="1" x14ac:dyDescent="0.25"/>
    <row r="659110" customFormat="1" x14ac:dyDescent="0.25"/>
    <row r="659111" customFormat="1" x14ac:dyDescent="0.25"/>
    <row r="659112" customFormat="1" x14ac:dyDescent="0.25"/>
    <row r="659113" customFormat="1" x14ac:dyDescent="0.25"/>
    <row r="659114" customFormat="1" x14ac:dyDescent="0.25"/>
    <row r="659115" customFormat="1" x14ac:dyDescent="0.25"/>
    <row r="659116" customFormat="1" x14ac:dyDescent="0.25"/>
    <row r="659117" customFormat="1" x14ac:dyDescent="0.25"/>
    <row r="659118" customFormat="1" x14ac:dyDescent="0.25"/>
    <row r="659119" customFormat="1" x14ac:dyDescent="0.25"/>
    <row r="659120" customFormat="1" x14ac:dyDescent="0.25"/>
    <row r="659121" customFormat="1" x14ac:dyDescent="0.25"/>
    <row r="659122" customFormat="1" x14ac:dyDescent="0.25"/>
    <row r="659123" customFormat="1" x14ac:dyDescent="0.25"/>
    <row r="659124" customFormat="1" x14ac:dyDescent="0.25"/>
    <row r="659125" customFormat="1" x14ac:dyDescent="0.25"/>
    <row r="659126" customFormat="1" x14ac:dyDescent="0.25"/>
    <row r="659127" customFormat="1" x14ac:dyDescent="0.25"/>
    <row r="659128" customFormat="1" x14ac:dyDescent="0.25"/>
    <row r="659129" customFormat="1" x14ac:dyDescent="0.25"/>
    <row r="659130" customFormat="1" x14ac:dyDescent="0.25"/>
    <row r="659131" customFormat="1" x14ac:dyDescent="0.25"/>
    <row r="659132" customFormat="1" x14ac:dyDescent="0.25"/>
    <row r="659133" customFormat="1" x14ac:dyDescent="0.25"/>
    <row r="659134" customFormat="1" x14ac:dyDescent="0.25"/>
    <row r="659135" customFormat="1" x14ac:dyDescent="0.25"/>
    <row r="659136" customFormat="1" x14ac:dyDescent="0.25"/>
    <row r="659137" customFormat="1" x14ac:dyDescent="0.25"/>
    <row r="659138" customFormat="1" x14ac:dyDescent="0.25"/>
    <row r="659139" customFormat="1" x14ac:dyDescent="0.25"/>
    <row r="659140" customFormat="1" x14ac:dyDescent="0.25"/>
    <row r="659141" customFormat="1" x14ac:dyDescent="0.25"/>
    <row r="659142" customFormat="1" x14ac:dyDescent="0.25"/>
    <row r="659143" customFormat="1" x14ac:dyDescent="0.25"/>
    <row r="659144" customFormat="1" x14ac:dyDescent="0.25"/>
    <row r="659145" customFormat="1" x14ac:dyDescent="0.25"/>
    <row r="659146" customFormat="1" x14ac:dyDescent="0.25"/>
    <row r="659147" customFormat="1" x14ac:dyDescent="0.25"/>
    <row r="659148" customFormat="1" x14ac:dyDescent="0.25"/>
    <row r="659149" customFormat="1" x14ac:dyDescent="0.25"/>
    <row r="659150" customFormat="1" x14ac:dyDescent="0.25"/>
    <row r="659151" customFormat="1" x14ac:dyDescent="0.25"/>
    <row r="659152" customFormat="1" x14ac:dyDescent="0.25"/>
    <row r="659153" customFormat="1" x14ac:dyDescent="0.25"/>
    <row r="659154" customFormat="1" x14ac:dyDescent="0.25"/>
    <row r="659155" customFormat="1" x14ac:dyDescent="0.25"/>
    <row r="659156" customFormat="1" x14ac:dyDescent="0.25"/>
    <row r="659157" customFormat="1" x14ac:dyDescent="0.25"/>
    <row r="659158" customFormat="1" x14ac:dyDescent="0.25"/>
    <row r="659159" customFormat="1" x14ac:dyDescent="0.25"/>
    <row r="659160" customFormat="1" x14ac:dyDescent="0.25"/>
    <row r="659161" customFormat="1" x14ac:dyDescent="0.25"/>
    <row r="659162" customFormat="1" x14ac:dyDescent="0.25"/>
    <row r="659163" customFormat="1" x14ac:dyDescent="0.25"/>
    <row r="659164" customFormat="1" x14ac:dyDescent="0.25"/>
    <row r="659165" customFormat="1" x14ac:dyDescent="0.25"/>
    <row r="659166" customFormat="1" x14ac:dyDescent="0.25"/>
    <row r="659167" customFormat="1" x14ac:dyDescent="0.25"/>
    <row r="659168" customFormat="1" x14ac:dyDescent="0.25"/>
    <row r="659169" customFormat="1" x14ac:dyDescent="0.25"/>
    <row r="659170" customFormat="1" x14ac:dyDescent="0.25"/>
    <row r="659171" customFormat="1" x14ac:dyDescent="0.25"/>
    <row r="659172" customFormat="1" x14ac:dyDescent="0.25"/>
    <row r="659173" customFormat="1" x14ac:dyDescent="0.25"/>
    <row r="659174" customFormat="1" x14ac:dyDescent="0.25"/>
    <row r="659175" customFormat="1" x14ac:dyDescent="0.25"/>
    <row r="659176" customFormat="1" x14ac:dyDescent="0.25"/>
    <row r="659177" customFormat="1" x14ac:dyDescent="0.25"/>
    <row r="659178" customFormat="1" x14ac:dyDescent="0.25"/>
    <row r="659179" customFormat="1" x14ac:dyDescent="0.25"/>
    <row r="659180" customFormat="1" x14ac:dyDescent="0.25"/>
    <row r="659181" customFormat="1" x14ac:dyDescent="0.25"/>
    <row r="659182" customFormat="1" x14ac:dyDescent="0.25"/>
    <row r="659183" customFormat="1" x14ac:dyDescent="0.25"/>
    <row r="659184" customFormat="1" x14ac:dyDescent="0.25"/>
    <row r="659185" customFormat="1" x14ac:dyDescent="0.25"/>
    <row r="659186" customFormat="1" x14ac:dyDescent="0.25"/>
    <row r="659187" customFormat="1" x14ac:dyDescent="0.25"/>
    <row r="659188" customFormat="1" x14ac:dyDescent="0.25"/>
    <row r="659189" customFormat="1" x14ac:dyDescent="0.25"/>
    <row r="659190" customFormat="1" x14ac:dyDescent="0.25"/>
    <row r="659191" customFormat="1" x14ac:dyDescent="0.25"/>
    <row r="659192" customFormat="1" x14ac:dyDescent="0.25"/>
    <row r="659193" customFormat="1" x14ac:dyDescent="0.25"/>
    <row r="659194" customFormat="1" x14ac:dyDescent="0.25"/>
    <row r="659195" customFormat="1" x14ac:dyDescent="0.25"/>
    <row r="659196" customFormat="1" x14ac:dyDescent="0.25"/>
    <row r="659197" customFormat="1" x14ac:dyDescent="0.25"/>
    <row r="659198" customFormat="1" x14ac:dyDescent="0.25"/>
    <row r="659199" customFormat="1" x14ac:dyDescent="0.25"/>
    <row r="659200" customFormat="1" x14ac:dyDescent="0.25"/>
    <row r="659201" customFormat="1" x14ac:dyDescent="0.25"/>
    <row r="659202" customFormat="1" x14ac:dyDescent="0.25"/>
    <row r="659203" customFormat="1" x14ac:dyDescent="0.25"/>
    <row r="659204" customFormat="1" x14ac:dyDescent="0.25"/>
    <row r="659205" customFormat="1" x14ac:dyDescent="0.25"/>
    <row r="659206" customFormat="1" x14ac:dyDescent="0.25"/>
    <row r="659207" customFormat="1" x14ac:dyDescent="0.25"/>
    <row r="659208" customFormat="1" x14ac:dyDescent="0.25"/>
    <row r="659209" customFormat="1" x14ac:dyDescent="0.25"/>
    <row r="659210" customFormat="1" x14ac:dyDescent="0.25"/>
    <row r="659211" customFormat="1" x14ac:dyDescent="0.25"/>
    <row r="659212" customFormat="1" x14ac:dyDescent="0.25"/>
    <row r="659213" customFormat="1" x14ac:dyDescent="0.25"/>
    <row r="659214" customFormat="1" x14ac:dyDescent="0.25"/>
    <row r="659215" customFormat="1" x14ac:dyDescent="0.25"/>
    <row r="659216" customFormat="1" x14ac:dyDescent="0.25"/>
    <row r="659217" customFormat="1" x14ac:dyDescent="0.25"/>
    <row r="659218" customFormat="1" x14ac:dyDescent="0.25"/>
    <row r="659219" customFormat="1" x14ac:dyDescent="0.25"/>
    <row r="659220" customFormat="1" x14ac:dyDescent="0.25"/>
    <row r="659221" customFormat="1" x14ac:dyDescent="0.25"/>
    <row r="659222" customFormat="1" x14ac:dyDescent="0.25"/>
    <row r="659223" customFormat="1" x14ac:dyDescent="0.25"/>
    <row r="659224" customFormat="1" x14ac:dyDescent="0.25"/>
    <row r="659225" customFormat="1" x14ac:dyDescent="0.25"/>
    <row r="659226" customFormat="1" x14ac:dyDescent="0.25"/>
    <row r="659227" customFormat="1" x14ac:dyDescent="0.25"/>
    <row r="659228" customFormat="1" x14ac:dyDescent="0.25"/>
    <row r="659229" customFormat="1" x14ac:dyDescent="0.25"/>
    <row r="659230" customFormat="1" x14ac:dyDescent="0.25"/>
    <row r="659231" customFormat="1" x14ac:dyDescent="0.25"/>
    <row r="659232" customFormat="1" x14ac:dyDescent="0.25"/>
    <row r="659233" customFormat="1" x14ac:dyDescent="0.25"/>
    <row r="659234" customFormat="1" x14ac:dyDescent="0.25"/>
    <row r="659235" customFormat="1" x14ac:dyDescent="0.25"/>
    <row r="659236" customFormat="1" x14ac:dyDescent="0.25"/>
    <row r="659237" customFormat="1" x14ac:dyDescent="0.25"/>
    <row r="659238" customFormat="1" x14ac:dyDescent="0.25"/>
    <row r="659239" customFormat="1" x14ac:dyDescent="0.25"/>
    <row r="659240" customFormat="1" x14ac:dyDescent="0.25"/>
    <row r="659241" customFormat="1" x14ac:dyDescent="0.25"/>
    <row r="659242" customFormat="1" x14ac:dyDescent="0.25"/>
    <row r="659243" customFormat="1" x14ac:dyDescent="0.25"/>
    <row r="659244" customFormat="1" x14ac:dyDescent="0.25"/>
    <row r="659245" customFormat="1" x14ac:dyDescent="0.25"/>
    <row r="659246" customFormat="1" x14ac:dyDescent="0.25"/>
    <row r="659247" customFormat="1" x14ac:dyDescent="0.25"/>
    <row r="659248" customFormat="1" x14ac:dyDescent="0.25"/>
    <row r="659249" customFormat="1" x14ac:dyDescent="0.25"/>
    <row r="659250" customFormat="1" x14ac:dyDescent="0.25"/>
    <row r="659251" customFormat="1" x14ac:dyDescent="0.25"/>
    <row r="659252" customFormat="1" x14ac:dyDescent="0.25"/>
    <row r="659253" customFormat="1" x14ac:dyDescent="0.25"/>
    <row r="659254" customFormat="1" x14ac:dyDescent="0.25"/>
    <row r="659255" customFormat="1" x14ac:dyDescent="0.25"/>
    <row r="659256" customFormat="1" x14ac:dyDescent="0.25"/>
    <row r="659257" customFormat="1" x14ac:dyDescent="0.25"/>
    <row r="659258" customFormat="1" x14ac:dyDescent="0.25"/>
    <row r="659259" customFormat="1" x14ac:dyDescent="0.25"/>
    <row r="659260" customFormat="1" x14ac:dyDescent="0.25"/>
    <row r="659261" customFormat="1" x14ac:dyDescent="0.25"/>
    <row r="659262" customFormat="1" x14ac:dyDescent="0.25"/>
    <row r="659263" customFormat="1" x14ac:dyDescent="0.25"/>
    <row r="659264" customFormat="1" x14ac:dyDescent="0.25"/>
    <row r="659265" customFormat="1" x14ac:dyDescent="0.25"/>
    <row r="659266" customFormat="1" x14ac:dyDescent="0.25"/>
    <row r="659267" customFormat="1" x14ac:dyDescent="0.25"/>
    <row r="659268" customFormat="1" x14ac:dyDescent="0.25"/>
    <row r="659269" customFormat="1" x14ac:dyDescent="0.25"/>
    <row r="659270" customFormat="1" x14ac:dyDescent="0.25"/>
    <row r="659271" customFormat="1" x14ac:dyDescent="0.25"/>
    <row r="659272" customFormat="1" x14ac:dyDescent="0.25"/>
    <row r="659273" customFormat="1" x14ac:dyDescent="0.25"/>
    <row r="659274" customFormat="1" x14ac:dyDescent="0.25"/>
    <row r="659275" customFormat="1" x14ac:dyDescent="0.25"/>
    <row r="659276" customFormat="1" x14ac:dyDescent="0.25"/>
    <row r="659277" customFormat="1" x14ac:dyDescent="0.25"/>
    <row r="659278" customFormat="1" x14ac:dyDescent="0.25"/>
    <row r="659279" customFormat="1" x14ac:dyDescent="0.25"/>
    <row r="659280" customFormat="1" x14ac:dyDescent="0.25"/>
    <row r="659281" customFormat="1" x14ac:dyDescent="0.25"/>
    <row r="659282" customFormat="1" x14ac:dyDescent="0.25"/>
    <row r="659283" customFormat="1" x14ac:dyDescent="0.25"/>
    <row r="659284" customFormat="1" x14ac:dyDescent="0.25"/>
    <row r="659285" customFormat="1" x14ac:dyDescent="0.25"/>
    <row r="659286" customFormat="1" x14ac:dyDescent="0.25"/>
    <row r="659287" customFormat="1" x14ac:dyDescent="0.25"/>
    <row r="659288" customFormat="1" x14ac:dyDescent="0.25"/>
    <row r="659289" customFormat="1" x14ac:dyDescent="0.25"/>
    <row r="659290" customFormat="1" x14ac:dyDescent="0.25"/>
    <row r="659291" customFormat="1" x14ac:dyDescent="0.25"/>
    <row r="659292" customFormat="1" x14ac:dyDescent="0.25"/>
    <row r="659293" customFormat="1" x14ac:dyDescent="0.25"/>
    <row r="659294" customFormat="1" x14ac:dyDescent="0.25"/>
    <row r="659295" customFormat="1" x14ac:dyDescent="0.25"/>
    <row r="659296" customFormat="1" x14ac:dyDescent="0.25"/>
    <row r="659297" customFormat="1" x14ac:dyDescent="0.25"/>
    <row r="659298" customFormat="1" x14ac:dyDescent="0.25"/>
    <row r="659299" customFormat="1" x14ac:dyDescent="0.25"/>
    <row r="659300" customFormat="1" x14ac:dyDescent="0.25"/>
    <row r="659301" customFormat="1" x14ac:dyDescent="0.25"/>
    <row r="659302" customFormat="1" x14ac:dyDescent="0.25"/>
    <row r="659303" customFormat="1" x14ac:dyDescent="0.25"/>
    <row r="659304" customFormat="1" x14ac:dyDescent="0.25"/>
    <row r="659305" customFormat="1" x14ac:dyDescent="0.25"/>
    <row r="659306" customFormat="1" x14ac:dyDescent="0.25"/>
    <row r="659307" customFormat="1" x14ac:dyDescent="0.25"/>
    <row r="659308" customFormat="1" x14ac:dyDescent="0.25"/>
    <row r="659309" customFormat="1" x14ac:dyDescent="0.25"/>
    <row r="659310" customFormat="1" x14ac:dyDescent="0.25"/>
    <row r="659311" customFormat="1" x14ac:dyDescent="0.25"/>
    <row r="659312" customFormat="1" x14ac:dyDescent="0.25"/>
    <row r="659313" customFormat="1" x14ac:dyDescent="0.25"/>
    <row r="659314" customFormat="1" x14ac:dyDescent="0.25"/>
    <row r="659315" customFormat="1" x14ac:dyDescent="0.25"/>
    <row r="659316" customFormat="1" x14ac:dyDescent="0.25"/>
    <row r="659317" customFormat="1" x14ac:dyDescent="0.25"/>
    <row r="659318" customFormat="1" x14ac:dyDescent="0.25"/>
    <row r="659319" customFormat="1" x14ac:dyDescent="0.25"/>
    <row r="659320" customFormat="1" x14ac:dyDescent="0.25"/>
    <row r="659321" customFormat="1" x14ac:dyDescent="0.25"/>
    <row r="659322" customFormat="1" x14ac:dyDescent="0.25"/>
    <row r="659323" customFormat="1" x14ac:dyDescent="0.25"/>
    <row r="659324" customFormat="1" x14ac:dyDescent="0.25"/>
    <row r="659325" customFormat="1" x14ac:dyDescent="0.25"/>
    <row r="659326" customFormat="1" x14ac:dyDescent="0.25"/>
    <row r="659327" customFormat="1" x14ac:dyDescent="0.25"/>
    <row r="659328" customFormat="1" x14ac:dyDescent="0.25"/>
    <row r="659329" customFormat="1" x14ac:dyDescent="0.25"/>
    <row r="659330" customFormat="1" x14ac:dyDescent="0.25"/>
    <row r="659331" customFormat="1" x14ac:dyDescent="0.25"/>
    <row r="659332" customFormat="1" x14ac:dyDescent="0.25"/>
    <row r="659333" customFormat="1" x14ac:dyDescent="0.25"/>
    <row r="659334" customFormat="1" x14ac:dyDescent="0.25"/>
    <row r="659335" customFormat="1" x14ac:dyDescent="0.25"/>
    <row r="659336" customFormat="1" x14ac:dyDescent="0.25"/>
    <row r="659337" customFormat="1" x14ac:dyDescent="0.25"/>
    <row r="659338" customFormat="1" x14ac:dyDescent="0.25"/>
    <row r="659339" customFormat="1" x14ac:dyDescent="0.25"/>
    <row r="659340" customFormat="1" x14ac:dyDescent="0.25"/>
    <row r="659341" customFormat="1" x14ac:dyDescent="0.25"/>
    <row r="659342" customFormat="1" x14ac:dyDescent="0.25"/>
    <row r="659343" customFormat="1" x14ac:dyDescent="0.25"/>
    <row r="659344" customFormat="1" x14ac:dyDescent="0.25"/>
    <row r="659345" customFormat="1" x14ac:dyDescent="0.25"/>
    <row r="659346" customFormat="1" x14ac:dyDescent="0.25"/>
    <row r="659347" customFormat="1" x14ac:dyDescent="0.25"/>
    <row r="659348" customFormat="1" x14ac:dyDescent="0.25"/>
    <row r="659349" customFormat="1" x14ac:dyDescent="0.25"/>
    <row r="659350" customFormat="1" x14ac:dyDescent="0.25"/>
    <row r="659351" customFormat="1" x14ac:dyDescent="0.25"/>
    <row r="659352" customFormat="1" x14ac:dyDescent="0.25"/>
    <row r="659353" customFormat="1" x14ac:dyDescent="0.25"/>
    <row r="659354" customFormat="1" x14ac:dyDescent="0.25"/>
    <row r="659355" customFormat="1" x14ac:dyDescent="0.25"/>
    <row r="659356" customFormat="1" x14ac:dyDescent="0.25"/>
    <row r="659357" customFormat="1" x14ac:dyDescent="0.25"/>
    <row r="659358" customFormat="1" x14ac:dyDescent="0.25"/>
    <row r="659359" customFormat="1" x14ac:dyDescent="0.25"/>
    <row r="659360" customFormat="1" x14ac:dyDescent="0.25"/>
    <row r="659361" customFormat="1" x14ac:dyDescent="0.25"/>
    <row r="659362" customFormat="1" x14ac:dyDescent="0.25"/>
    <row r="659363" customFormat="1" x14ac:dyDescent="0.25"/>
    <row r="659364" customFormat="1" x14ac:dyDescent="0.25"/>
    <row r="659365" customFormat="1" x14ac:dyDescent="0.25"/>
    <row r="659366" customFormat="1" x14ac:dyDescent="0.25"/>
    <row r="659367" customFormat="1" x14ac:dyDescent="0.25"/>
    <row r="659368" customFormat="1" x14ac:dyDescent="0.25"/>
    <row r="659369" customFormat="1" x14ac:dyDescent="0.25"/>
    <row r="659370" customFormat="1" x14ac:dyDescent="0.25"/>
    <row r="659371" customFormat="1" x14ac:dyDescent="0.25"/>
    <row r="659372" customFormat="1" x14ac:dyDescent="0.25"/>
    <row r="659373" customFormat="1" x14ac:dyDescent="0.25"/>
    <row r="659374" customFormat="1" x14ac:dyDescent="0.25"/>
    <row r="659375" customFormat="1" x14ac:dyDescent="0.25"/>
    <row r="659376" customFormat="1" x14ac:dyDescent="0.25"/>
    <row r="659377" customFormat="1" x14ac:dyDescent="0.25"/>
    <row r="659378" customFormat="1" x14ac:dyDescent="0.25"/>
    <row r="659379" customFormat="1" x14ac:dyDescent="0.25"/>
    <row r="659380" customFormat="1" x14ac:dyDescent="0.25"/>
    <row r="659381" customFormat="1" x14ac:dyDescent="0.25"/>
    <row r="659382" customFormat="1" x14ac:dyDescent="0.25"/>
    <row r="659383" customFormat="1" x14ac:dyDescent="0.25"/>
    <row r="659384" customFormat="1" x14ac:dyDescent="0.25"/>
    <row r="659385" customFormat="1" x14ac:dyDescent="0.25"/>
    <row r="659386" customFormat="1" x14ac:dyDescent="0.25"/>
    <row r="659387" customFormat="1" x14ac:dyDescent="0.25"/>
    <row r="659388" customFormat="1" x14ac:dyDescent="0.25"/>
    <row r="659389" customFormat="1" x14ac:dyDescent="0.25"/>
    <row r="659390" customFormat="1" x14ac:dyDescent="0.25"/>
    <row r="659391" customFormat="1" x14ac:dyDescent="0.25"/>
    <row r="659392" customFormat="1" x14ac:dyDescent="0.25"/>
    <row r="659393" customFormat="1" x14ac:dyDescent="0.25"/>
    <row r="659394" customFormat="1" x14ac:dyDescent="0.25"/>
    <row r="659395" customFormat="1" x14ac:dyDescent="0.25"/>
    <row r="659396" customFormat="1" x14ac:dyDescent="0.25"/>
    <row r="659397" customFormat="1" x14ac:dyDescent="0.25"/>
    <row r="659398" customFormat="1" x14ac:dyDescent="0.25"/>
    <row r="659399" customFormat="1" x14ac:dyDescent="0.25"/>
    <row r="659400" customFormat="1" x14ac:dyDescent="0.25"/>
    <row r="659401" customFormat="1" x14ac:dyDescent="0.25"/>
    <row r="659402" customFormat="1" x14ac:dyDescent="0.25"/>
    <row r="659403" customFormat="1" x14ac:dyDescent="0.25"/>
    <row r="659404" customFormat="1" x14ac:dyDescent="0.25"/>
    <row r="659405" customFormat="1" x14ac:dyDescent="0.25"/>
    <row r="659406" customFormat="1" x14ac:dyDescent="0.25"/>
    <row r="659407" customFormat="1" x14ac:dyDescent="0.25"/>
    <row r="659408" customFormat="1" x14ac:dyDescent="0.25"/>
    <row r="659409" customFormat="1" x14ac:dyDescent="0.25"/>
    <row r="659410" customFormat="1" x14ac:dyDescent="0.25"/>
    <row r="659411" customFormat="1" x14ac:dyDescent="0.25"/>
    <row r="659412" customFormat="1" x14ac:dyDescent="0.25"/>
    <row r="659413" customFormat="1" x14ac:dyDescent="0.25"/>
    <row r="659414" customFormat="1" x14ac:dyDescent="0.25"/>
    <row r="659415" customFormat="1" x14ac:dyDescent="0.25"/>
    <row r="659416" customFormat="1" x14ac:dyDescent="0.25"/>
    <row r="659417" customFormat="1" x14ac:dyDescent="0.25"/>
    <row r="659418" customFormat="1" x14ac:dyDescent="0.25"/>
    <row r="659419" customFormat="1" x14ac:dyDescent="0.25"/>
    <row r="659420" customFormat="1" x14ac:dyDescent="0.25"/>
    <row r="659421" customFormat="1" x14ac:dyDescent="0.25"/>
    <row r="659422" customFormat="1" x14ac:dyDescent="0.25"/>
    <row r="659423" customFormat="1" x14ac:dyDescent="0.25"/>
    <row r="659424" customFormat="1" x14ac:dyDescent="0.25"/>
    <row r="659425" customFormat="1" x14ac:dyDescent="0.25"/>
    <row r="659426" customFormat="1" x14ac:dyDescent="0.25"/>
    <row r="659427" customFormat="1" x14ac:dyDescent="0.25"/>
    <row r="659428" customFormat="1" x14ac:dyDescent="0.25"/>
    <row r="659429" customFormat="1" x14ac:dyDescent="0.25"/>
    <row r="659430" customFormat="1" x14ac:dyDescent="0.25"/>
    <row r="659431" customFormat="1" x14ac:dyDescent="0.25"/>
    <row r="659432" customFormat="1" x14ac:dyDescent="0.25"/>
    <row r="659433" customFormat="1" x14ac:dyDescent="0.25"/>
    <row r="659434" customFormat="1" x14ac:dyDescent="0.25"/>
    <row r="659435" customFormat="1" x14ac:dyDescent="0.25"/>
    <row r="659436" customFormat="1" x14ac:dyDescent="0.25"/>
    <row r="659437" customFormat="1" x14ac:dyDescent="0.25"/>
    <row r="659438" customFormat="1" x14ac:dyDescent="0.25"/>
    <row r="659439" customFormat="1" x14ac:dyDescent="0.25"/>
    <row r="659440" customFormat="1" x14ac:dyDescent="0.25"/>
    <row r="659441" customFormat="1" x14ac:dyDescent="0.25"/>
    <row r="659442" customFormat="1" x14ac:dyDescent="0.25"/>
    <row r="659443" customFormat="1" x14ac:dyDescent="0.25"/>
    <row r="659444" customFormat="1" x14ac:dyDescent="0.25"/>
    <row r="659445" customFormat="1" x14ac:dyDescent="0.25"/>
    <row r="659446" customFormat="1" x14ac:dyDescent="0.25"/>
    <row r="659447" customFormat="1" x14ac:dyDescent="0.25"/>
    <row r="659448" customFormat="1" x14ac:dyDescent="0.25"/>
    <row r="659449" customFormat="1" x14ac:dyDescent="0.25"/>
    <row r="659450" customFormat="1" x14ac:dyDescent="0.25"/>
    <row r="659451" customFormat="1" x14ac:dyDescent="0.25"/>
    <row r="659452" customFormat="1" x14ac:dyDescent="0.25"/>
    <row r="659453" customFormat="1" x14ac:dyDescent="0.25"/>
    <row r="659454" customFormat="1" x14ac:dyDescent="0.25"/>
    <row r="659455" customFormat="1" x14ac:dyDescent="0.25"/>
    <row r="659456" customFormat="1" x14ac:dyDescent="0.25"/>
    <row r="659457" customFormat="1" x14ac:dyDescent="0.25"/>
    <row r="659458" customFormat="1" x14ac:dyDescent="0.25"/>
    <row r="659459" customFormat="1" x14ac:dyDescent="0.25"/>
    <row r="659460" customFormat="1" x14ac:dyDescent="0.25"/>
    <row r="659461" customFormat="1" x14ac:dyDescent="0.25"/>
    <row r="659462" customFormat="1" x14ac:dyDescent="0.25"/>
    <row r="659463" customFormat="1" x14ac:dyDescent="0.25"/>
    <row r="659464" customFormat="1" x14ac:dyDescent="0.25"/>
    <row r="659465" customFormat="1" x14ac:dyDescent="0.25"/>
    <row r="659466" customFormat="1" x14ac:dyDescent="0.25"/>
    <row r="659467" customFormat="1" x14ac:dyDescent="0.25"/>
    <row r="659468" customFormat="1" x14ac:dyDescent="0.25"/>
    <row r="659469" customFormat="1" x14ac:dyDescent="0.25"/>
    <row r="659470" customFormat="1" x14ac:dyDescent="0.25"/>
    <row r="659471" customFormat="1" x14ac:dyDescent="0.25"/>
    <row r="659472" customFormat="1" x14ac:dyDescent="0.25"/>
    <row r="659473" customFormat="1" x14ac:dyDescent="0.25"/>
    <row r="659474" customFormat="1" x14ac:dyDescent="0.25"/>
    <row r="659475" customFormat="1" x14ac:dyDescent="0.25"/>
    <row r="659476" customFormat="1" x14ac:dyDescent="0.25"/>
    <row r="659477" customFormat="1" x14ac:dyDescent="0.25"/>
    <row r="659478" customFormat="1" x14ac:dyDescent="0.25"/>
    <row r="659479" customFormat="1" x14ac:dyDescent="0.25"/>
    <row r="659480" customFormat="1" x14ac:dyDescent="0.25"/>
    <row r="659481" customFormat="1" x14ac:dyDescent="0.25"/>
    <row r="659482" customFormat="1" x14ac:dyDescent="0.25"/>
    <row r="659483" customFormat="1" x14ac:dyDescent="0.25"/>
    <row r="659484" customFormat="1" x14ac:dyDescent="0.25"/>
    <row r="659485" customFormat="1" x14ac:dyDescent="0.25"/>
    <row r="659486" customFormat="1" x14ac:dyDescent="0.25"/>
    <row r="659487" customFormat="1" x14ac:dyDescent="0.25"/>
    <row r="659488" customFormat="1" x14ac:dyDescent="0.25"/>
    <row r="659489" customFormat="1" x14ac:dyDescent="0.25"/>
    <row r="659490" customFormat="1" x14ac:dyDescent="0.25"/>
    <row r="659491" customFormat="1" x14ac:dyDescent="0.25"/>
    <row r="659492" customFormat="1" x14ac:dyDescent="0.25"/>
    <row r="659493" customFormat="1" x14ac:dyDescent="0.25"/>
    <row r="659494" customFormat="1" x14ac:dyDescent="0.25"/>
    <row r="659495" customFormat="1" x14ac:dyDescent="0.25"/>
    <row r="659496" customFormat="1" x14ac:dyDescent="0.25"/>
    <row r="659497" customFormat="1" x14ac:dyDescent="0.25"/>
    <row r="659498" customFormat="1" x14ac:dyDescent="0.25"/>
    <row r="659499" customFormat="1" x14ac:dyDescent="0.25"/>
    <row r="659500" customFormat="1" x14ac:dyDescent="0.25"/>
    <row r="659501" customFormat="1" x14ac:dyDescent="0.25"/>
    <row r="659502" customFormat="1" x14ac:dyDescent="0.25"/>
    <row r="659503" customFormat="1" x14ac:dyDescent="0.25"/>
    <row r="659504" customFormat="1" x14ac:dyDescent="0.25"/>
    <row r="659505" customFormat="1" x14ac:dyDescent="0.25"/>
    <row r="659506" customFormat="1" x14ac:dyDescent="0.25"/>
    <row r="659507" customFormat="1" x14ac:dyDescent="0.25"/>
    <row r="659508" customFormat="1" x14ac:dyDescent="0.25"/>
    <row r="659509" customFormat="1" x14ac:dyDescent="0.25"/>
    <row r="659510" customFormat="1" x14ac:dyDescent="0.25"/>
    <row r="659511" customFormat="1" x14ac:dyDescent="0.25"/>
    <row r="659512" customFormat="1" x14ac:dyDescent="0.25"/>
    <row r="659513" customFormat="1" x14ac:dyDescent="0.25"/>
    <row r="659514" customFormat="1" x14ac:dyDescent="0.25"/>
    <row r="659515" customFormat="1" x14ac:dyDescent="0.25"/>
    <row r="659516" customFormat="1" x14ac:dyDescent="0.25"/>
    <row r="659517" customFormat="1" x14ac:dyDescent="0.25"/>
    <row r="659518" customFormat="1" x14ac:dyDescent="0.25"/>
    <row r="659519" customFormat="1" x14ac:dyDescent="0.25"/>
    <row r="659520" customFormat="1" x14ac:dyDescent="0.25"/>
    <row r="659521" customFormat="1" x14ac:dyDescent="0.25"/>
    <row r="659522" customFormat="1" x14ac:dyDescent="0.25"/>
    <row r="659523" customFormat="1" x14ac:dyDescent="0.25"/>
    <row r="659524" customFormat="1" x14ac:dyDescent="0.25"/>
    <row r="659525" customFormat="1" x14ac:dyDescent="0.25"/>
    <row r="659526" customFormat="1" x14ac:dyDescent="0.25"/>
    <row r="659527" customFormat="1" x14ac:dyDescent="0.25"/>
    <row r="659528" customFormat="1" x14ac:dyDescent="0.25"/>
    <row r="659529" customFormat="1" x14ac:dyDescent="0.25"/>
    <row r="659530" customFormat="1" x14ac:dyDescent="0.25"/>
    <row r="659531" customFormat="1" x14ac:dyDescent="0.25"/>
    <row r="659532" customFormat="1" x14ac:dyDescent="0.25"/>
    <row r="659533" customFormat="1" x14ac:dyDescent="0.25"/>
    <row r="659534" customFormat="1" x14ac:dyDescent="0.25"/>
    <row r="659535" customFormat="1" x14ac:dyDescent="0.25"/>
    <row r="659536" customFormat="1" x14ac:dyDescent="0.25"/>
    <row r="659537" customFormat="1" x14ac:dyDescent="0.25"/>
    <row r="659538" customFormat="1" x14ac:dyDescent="0.25"/>
    <row r="659539" customFormat="1" x14ac:dyDescent="0.25"/>
    <row r="659540" customFormat="1" x14ac:dyDescent="0.25"/>
    <row r="659541" customFormat="1" x14ac:dyDescent="0.25"/>
    <row r="659542" customFormat="1" x14ac:dyDescent="0.25"/>
    <row r="659543" customFormat="1" x14ac:dyDescent="0.25"/>
    <row r="659544" customFormat="1" x14ac:dyDescent="0.25"/>
    <row r="659545" customFormat="1" x14ac:dyDescent="0.25"/>
    <row r="659546" customFormat="1" x14ac:dyDescent="0.25"/>
    <row r="659547" customFormat="1" x14ac:dyDescent="0.25"/>
    <row r="659548" customFormat="1" x14ac:dyDescent="0.25"/>
    <row r="659549" customFormat="1" x14ac:dyDescent="0.25"/>
    <row r="659550" customFormat="1" x14ac:dyDescent="0.25"/>
    <row r="659551" customFormat="1" x14ac:dyDescent="0.25"/>
    <row r="659552" customFormat="1" x14ac:dyDescent="0.25"/>
    <row r="659553" customFormat="1" x14ac:dyDescent="0.25"/>
    <row r="659554" customFormat="1" x14ac:dyDescent="0.25"/>
    <row r="659555" customFormat="1" x14ac:dyDescent="0.25"/>
    <row r="659556" customFormat="1" x14ac:dyDescent="0.25"/>
    <row r="659557" customFormat="1" x14ac:dyDescent="0.25"/>
    <row r="659558" customFormat="1" x14ac:dyDescent="0.25"/>
    <row r="659559" customFormat="1" x14ac:dyDescent="0.25"/>
    <row r="659560" customFormat="1" x14ac:dyDescent="0.25"/>
    <row r="659561" customFormat="1" x14ac:dyDescent="0.25"/>
    <row r="659562" customFormat="1" x14ac:dyDescent="0.25"/>
    <row r="659563" customFormat="1" x14ac:dyDescent="0.25"/>
    <row r="659564" customFormat="1" x14ac:dyDescent="0.25"/>
    <row r="659565" customFormat="1" x14ac:dyDescent="0.25"/>
    <row r="659566" customFormat="1" x14ac:dyDescent="0.25"/>
    <row r="659567" customFormat="1" x14ac:dyDescent="0.25"/>
    <row r="659568" customFormat="1" x14ac:dyDescent="0.25"/>
    <row r="659569" customFormat="1" x14ac:dyDescent="0.25"/>
    <row r="659570" customFormat="1" x14ac:dyDescent="0.25"/>
    <row r="659571" customFormat="1" x14ac:dyDescent="0.25"/>
    <row r="659572" customFormat="1" x14ac:dyDescent="0.25"/>
    <row r="659573" customFormat="1" x14ac:dyDescent="0.25"/>
    <row r="659574" customFormat="1" x14ac:dyDescent="0.25"/>
    <row r="659575" customFormat="1" x14ac:dyDescent="0.25"/>
    <row r="659576" customFormat="1" x14ac:dyDescent="0.25"/>
    <row r="659577" customFormat="1" x14ac:dyDescent="0.25"/>
    <row r="659578" customFormat="1" x14ac:dyDescent="0.25"/>
    <row r="659579" customFormat="1" x14ac:dyDescent="0.25"/>
    <row r="659580" customFormat="1" x14ac:dyDescent="0.25"/>
    <row r="659581" customFormat="1" x14ac:dyDescent="0.25"/>
    <row r="659582" customFormat="1" x14ac:dyDescent="0.25"/>
    <row r="659583" customFormat="1" x14ac:dyDescent="0.25"/>
    <row r="659584" customFormat="1" x14ac:dyDescent="0.25"/>
    <row r="659585" customFormat="1" x14ac:dyDescent="0.25"/>
    <row r="659586" customFormat="1" x14ac:dyDescent="0.25"/>
    <row r="659587" customFormat="1" x14ac:dyDescent="0.25"/>
    <row r="659588" customFormat="1" x14ac:dyDescent="0.25"/>
    <row r="659589" customFormat="1" x14ac:dyDescent="0.25"/>
    <row r="659590" customFormat="1" x14ac:dyDescent="0.25"/>
    <row r="659591" customFormat="1" x14ac:dyDescent="0.25"/>
    <row r="659592" customFormat="1" x14ac:dyDescent="0.25"/>
    <row r="659593" customFormat="1" x14ac:dyDescent="0.25"/>
    <row r="659594" customFormat="1" x14ac:dyDescent="0.25"/>
    <row r="659595" customFormat="1" x14ac:dyDescent="0.25"/>
    <row r="659596" customFormat="1" x14ac:dyDescent="0.25"/>
    <row r="659597" customFormat="1" x14ac:dyDescent="0.25"/>
    <row r="659598" customFormat="1" x14ac:dyDescent="0.25"/>
    <row r="659599" customFormat="1" x14ac:dyDescent="0.25"/>
    <row r="659600" customFormat="1" x14ac:dyDescent="0.25"/>
    <row r="659601" customFormat="1" x14ac:dyDescent="0.25"/>
    <row r="659602" customFormat="1" x14ac:dyDescent="0.25"/>
    <row r="659603" customFormat="1" x14ac:dyDescent="0.25"/>
    <row r="659604" customFormat="1" x14ac:dyDescent="0.25"/>
    <row r="659605" customFormat="1" x14ac:dyDescent="0.25"/>
    <row r="659606" customFormat="1" x14ac:dyDescent="0.25"/>
    <row r="659607" customFormat="1" x14ac:dyDescent="0.25"/>
    <row r="659608" customFormat="1" x14ac:dyDescent="0.25"/>
    <row r="659609" customFormat="1" x14ac:dyDescent="0.25"/>
    <row r="659610" customFormat="1" x14ac:dyDescent="0.25"/>
    <row r="659611" customFormat="1" x14ac:dyDescent="0.25"/>
    <row r="659612" customFormat="1" x14ac:dyDescent="0.25"/>
    <row r="659613" customFormat="1" x14ac:dyDescent="0.25"/>
    <row r="659614" customFormat="1" x14ac:dyDescent="0.25"/>
    <row r="659615" customFormat="1" x14ac:dyDescent="0.25"/>
    <row r="659616" customFormat="1" x14ac:dyDescent="0.25"/>
    <row r="659617" customFormat="1" x14ac:dyDescent="0.25"/>
    <row r="659618" customFormat="1" x14ac:dyDescent="0.25"/>
    <row r="659619" customFormat="1" x14ac:dyDescent="0.25"/>
    <row r="659620" customFormat="1" x14ac:dyDescent="0.25"/>
    <row r="659621" customFormat="1" x14ac:dyDescent="0.25"/>
    <row r="659622" customFormat="1" x14ac:dyDescent="0.25"/>
    <row r="659623" customFormat="1" x14ac:dyDescent="0.25"/>
    <row r="659624" customFormat="1" x14ac:dyDescent="0.25"/>
    <row r="659625" customFormat="1" x14ac:dyDescent="0.25"/>
    <row r="659626" customFormat="1" x14ac:dyDescent="0.25"/>
    <row r="659627" customFormat="1" x14ac:dyDescent="0.25"/>
    <row r="659628" customFormat="1" x14ac:dyDescent="0.25"/>
    <row r="659629" customFormat="1" x14ac:dyDescent="0.25"/>
    <row r="659630" customFormat="1" x14ac:dyDescent="0.25"/>
    <row r="659631" customFormat="1" x14ac:dyDescent="0.25"/>
    <row r="659632" customFormat="1" x14ac:dyDescent="0.25"/>
    <row r="659633" customFormat="1" x14ac:dyDescent="0.25"/>
    <row r="659634" customFormat="1" x14ac:dyDescent="0.25"/>
    <row r="659635" customFormat="1" x14ac:dyDescent="0.25"/>
    <row r="659636" customFormat="1" x14ac:dyDescent="0.25"/>
    <row r="659637" customFormat="1" x14ac:dyDescent="0.25"/>
    <row r="659638" customFormat="1" x14ac:dyDescent="0.25"/>
    <row r="659639" customFormat="1" x14ac:dyDescent="0.25"/>
    <row r="659640" customFormat="1" x14ac:dyDescent="0.25"/>
    <row r="659641" customFormat="1" x14ac:dyDescent="0.25"/>
    <row r="659642" customFormat="1" x14ac:dyDescent="0.25"/>
    <row r="659643" customFormat="1" x14ac:dyDescent="0.25"/>
    <row r="659644" customFormat="1" x14ac:dyDescent="0.25"/>
    <row r="659645" customFormat="1" x14ac:dyDescent="0.25"/>
    <row r="659646" customFormat="1" x14ac:dyDescent="0.25"/>
    <row r="659647" customFormat="1" x14ac:dyDescent="0.25"/>
    <row r="659648" customFormat="1" x14ac:dyDescent="0.25"/>
    <row r="659649" customFormat="1" x14ac:dyDescent="0.25"/>
    <row r="659650" customFormat="1" x14ac:dyDescent="0.25"/>
    <row r="659651" customFormat="1" x14ac:dyDescent="0.25"/>
    <row r="659652" customFormat="1" x14ac:dyDescent="0.25"/>
    <row r="659653" customFormat="1" x14ac:dyDescent="0.25"/>
    <row r="659654" customFormat="1" x14ac:dyDescent="0.25"/>
    <row r="659655" customFormat="1" x14ac:dyDescent="0.25"/>
    <row r="659656" customFormat="1" x14ac:dyDescent="0.25"/>
    <row r="659657" customFormat="1" x14ac:dyDescent="0.25"/>
    <row r="659658" customFormat="1" x14ac:dyDescent="0.25"/>
    <row r="659659" customFormat="1" x14ac:dyDescent="0.25"/>
    <row r="659660" customFormat="1" x14ac:dyDescent="0.25"/>
    <row r="659661" customFormat="1" x14ac:dyDescent="0.25"/>
    <row r="659662" customFormat="1" x14ac:dyDescent="0.25"/>
    <row r="659663" customFormat="1" x14ac:dyDescent="0.25"/>
    <row r="659664" customFormat="1" x14ac:dyDescent="0.25"/>
    <row r="659665" customFormat="1" x14ac:dyDescent="0.25"/>
    <row r="659666" customFormat="1" x14ac:dyDescent="0.25"/>
    <row r="659667" customFormat="1" x14ac:dyDescent="0.25"/>
    <row r="659668" customFormat="1" x14ac:dyDescent="0.25"/>
    <row r="659669" customFormat="1" x14ac:dyDescent="0.25"/>
    <row r="659670" customFormat="1" x14ac:dyDescent="0.25"/>
    <row r="659671" customFormat="1" x14ac:dyDescent="0.25"/>
    <row r="659672" customFormat="1" x14ac:dyDescent="0.25"/>
    <row r="659673" customFormat="1" x14ac:dyDescent="0.25"/>
    <row r="659674" customFormat="1" x14ac:dyDescent="0.25"/>
    <row r="659675" customFormat="1" x14ac:dyDescent="0.25"/>
    <row r="659676" customFormat="1" x14ac:dyDescent="0.25"/>
    <row r="659677" customFormat="1" x14ac:dyDescent="0.25"/>
    <row r="659678" customFormat="1" x14ac:dyDescent="0.25"/>
    <row r="659679" customFormat="1" x14ac:dyDescent="0.25"/>
    <row r="659680" customFormat="1" x14ac:dyDescent="0.25"/>
    <row r="659681" customFormat="1" x14ac:dyDescent="0.25"/>
    <row r="659682" customFormat="1" x14ac:dyDescent="0.25"/>
    <row r="659683" customFormat="1" x14ac:dyDescent="0.25"/>
    <row r="659684" customFormat="1" x14ac:dyDescent="0.25"/>
    <row r="659685" customFormat="1" x14ac:dyDescent="0.25"/>
    <row r="659686" customFormat="1" x14ac:dyDescent="0.25"/>
    <row r="659687" customFormat="1" x14ac:dyDescent="0.25"/>
    <row r="659688" customFormat="1" x14ac:dyDescent="0.25"/>
    <row r="659689" customFormat="1" x14ac:dyDescent="0.25"/>
    <row r="659690" customFormat="1" x14ac:dyDescent="0.25"/>
    <row r="659691" customFormat="1" x14ac:dyDescent="0.25"/>
    <row r="659692" customFormat="1" x14ac:dyDescent="0.25"/>
    <row r="659693" customFormat="1" x14ac:dyDescent="0.25"/>
    <row r="659694" customFormat="1" x14ac:dyDescent="0.25"/>
    <row r="659695" customFormat="1" x14ac:dyDescent="0.25"/>
    <row r="659696" customFormat="1" x14ac:dyDescent="0.25"/>
    <row r="659697" customFormat="1" x14ac:dyDescent="0.25"/>
    <row r="659698" customFormat="1" x14ac:dyDescent="0.25"/>
    <row r="659699" customFormat="1" x14ac:dyDescent="0.25"/>
    <row r="659700" customFormat="1" x14ac:dyDescent="0.25"/>
    <row r="659701" customFormat="1" x14ac:dyDescent="0.25"/>
    <row r="659702" customFormat="1" x14ac:dyDescent="0.25"/>
    <row r="659703" customFormat="1" x14ac:dyDescent="0.25"/>
    <row r="659704" customFormat="1" x14ac:dyDescent="0.25"/>
    <row r="659705" customFormat="1" x14ac:dyDescent="0.25"/>
    <row r="659706" customFormat="1" x14ac:dyDescent="0.25"/>
    <row r="659707" customFormat="1" x14ac:dyDescent="0.25"/>
    <row r="659708" customFormat="1" x14ac:dyDescent="0.25"/>
    <row r="659709" customFormat="1" x14ac:dyDescent="0.25"/>
    <row r="659710" customFormat="1" x14ac:dyDescent="0.25"/>
    <row r="659711" customFormat="1" x14ac:dyDescent="0.25"/>
    <row r="659712" customFormat="1" x14ac:dyDescent="0.25"/>
    <row r="659713" customFormat="1" x14ac:dyDescent="0.25"/>
    <row r="659714" customFormat="1" x14ac:dyDescent="0.25"/>
    <row r="659715" customFormat="1" x14ac:dyDescent="0.25"/>
    <row r="659716" customFormat="1" x14ac:dyDescent="0.25"/>
    <row r="659717" customFormat="1" x14ac:dyDescent="0.25"/>
    <row r="659718" customFormat="1" x14ac:dyDescent="0.25"/>
    <row r="659719" customFormat="1" x14ac:dyDescent="0.25"/>
    <row r="659720" customFormat="1" x14ac:dyDescent="0.25"/>
    <row r="659721" customFormat="1" x14ac:dyDescent="0.25"/>
    <row r="659722" customFormat="1" x14ac:dyDescent="0.25"/>
    <row r="659723" customFormat="1" x14ac:dyDescent="0.25"/>
    <row r="659724" customFormat="1" x14ac:dyDescent="0.25"/>
    <row r="659725" customFormat="1" x14ac:dyDescent="0.25"/>
    <row r="659726" customFormat="1" x14ac:dyDescent="0.25"/>
    <row r="659727" customFormat="1" x14ac:dyDescent="0.25"/>
    <row r="659728" customFormat="1" x14ac:dyDescent="0.25"/>
    <row r="659729" customFormat="1" x14ac:dyDescent="0.25"/>
    <row r="659730" customFormat="1" x14ac:dyDescent="0.25"/>
    <row r="659731" customFormat="1" x14ac:dyDescent="0.25"/>
    <row r="659732" customFormat="1" x14ac:dyDescent="0.25"/>
    <row r="659733" customFormat="1" x14ac:dyDescent="0.25"/>
    <row r="659734" customFormat="1" x14ac:dyDescent="0.25"/>
    <row r="659735" customFormat="1" x14ac:dyDescent="0.25"/>
    <row r="659736" customFormat="1" x14ac:dyDescent="0.25"/>
    <row r="659737" customFormat="1" x14ac:dyDescent="0.25"/>
    <row r="659738" customFormat="1" x14ac:dyDescent="0.25"/>
    <row r="659739" customFormat="1" x14ac:dyDescent="0.25"/>
    <row r="659740" customFormat="1" x14ac:dyDescent="0.25"/>
    <row r="659741" customFormat="1" x14ac:dyDescent="0.25"/>
    <row r="659742" customFormat="1" x14ac:dyDescent="0.25"/>
    <row r="659743" customFormat="1" x14ac:dyDescent="0.25"/>
    <row r="659744" customFormat="1" x14ac:dyDescent="0.25"/>
    <row r="659745" customFormat="1" x14ac:dyDescent="0.25"/>
    <row r="659746" customFormat="1" x14ac:dyDescent="0.25"/>
    <row r="659747" customFormat="1" x14ac:dyDescent="0.25"/>
    <row r="659748" customFormat="1" x14ac:dyDescent="0.25"/>
    <row r="659749" customFormat="1" x14ac:dyDescent="0.25"/>
    <row r="659750" customFormat="1" x14ac:dyDescent="0.25"/>
    <row r="659751" customFormat="1" x14ac:dyDescent="0.25"/>
    <row r="659752" customFormat="1" x14ac:dyDescent="0.25"/>
    <row r="659753" customFormat="1" x14ac:dyDescent="0.25"/>
    <row r="659754" customFormat="1" x14ac:dyDescent="0.25"/>
    <row r="659755" customFormat="1" x14ac:dyDescent="0.25"/>
    <row r="659756" customFormat="1" x14ac:dyDescent="0.25"/>
    <row r="659757" customFormat="1" x14ac:dyDescent="0.25"/>
    <row r="659758" customFormat="1" x14ac:dyDescent="0.25"/>
    <row r="659759" customFormat="1" x14ac:dyDescent="0.25"/>
    <row r="659760" customFormat="1" x14ac:dyDescent="0.25"/>
    <row r="659761" customFormat="1" x14ac:dyDescent="0.25"/>
    <row r="659762" customFormat="1" x14ac:dyDescent="0.25"/>
    <row r="659763" customFormat="1" x14ac:dyDescent="0.25"/>
    <row r="659764" customFormat="1" x14ac:dyDescent="0.25"/>
    <row r="659765" customFormat="1" x14ac:dyDescent="0.25"/>
    <row r="659766" customFormat="1" x14ac:dyDescent="0.25"/>
    <row r="659767" customFormat="1" x14ac:dyDescent="0.25"/>
    <row r="659768" customFormat="1" x14ac:dyDescent="0.25"/>
    <row r="659769" customFormat="1" x14ac:dyDescent="0.25"/>
    <row r="659770" customFormat="1" x14ac:dyDescent="0.25"/>
    <row r="659771" customFormat="1" x14ac:dyDescent="0.25"/>
    <row r="659772" customFormat="1" x14ac:dyDescent="0.25"/>
    <row r="659773" customFormat="1" x14ac:dyDescent="0.25"/>
    <row r="659774" customFormat="1" x14ac:dyDescent="0.25"/>
    <row r="659775" customFormat="1" x14ac:dyDescent="0.25"/>
    <row r="659776" customFormat="1" x14ac:dyDescent="0.25"/>
    <row r="659777" customFormat="1" x14ac:dyDescent="0.25"/>
    <row r="659778" customFormat="1" x14ac:dyDescent="0.25"/>
    <row r="659779" customFormat="1" x14ac:dyDescent="0.25"/>
    <row r="659780" customFormat="1" x14ac:dyDescent="0.25"/>
    <row r="659781" customFormat="1" x14ac:dyDescent="0.25"/>
    <row r="659782" customFormat="1" x14ac:dyDescent="0.25"/>
    <row r="659783" customFormat="1" x14ac:dyDescent="0.25"/>
    <row r="659784" customFormat="1" x14ac:dyDescent="0.25"/>
    <row r="659785" customFormat="1" x14ac:dyDescent="0.25"/>
    <row r="659786" customFormat="1" x14ac:dyDescent="0.25"/>
    <row r="659787" customFormat="1" x14ac:dyDescent="0.25"/>
    <row r="659788" customFormat="1" x14ac:dyDescent="0.25"/>
    <row r="659789" customFormat="1" x14ac:dyDescent="0.25"/>
    <row r="659790" customFormat="1" x14ac:dyDescent="0.25"/>
    <row r="659791" customFormat="1" x14ac:dyDescent="0.25"/>
    <row r="659792" customFormat="1" x14ac:dyDescent="0.25"/>
    <row r="659793" customFormat="1" x14ac:dyDescent="0.25"/>
    <row r="659794" customFormat="1" x14ac:dyDescent="0.25"/>
    <row r="659795" customFormat="1" x14ac:dyDescent="0.25"/>
    <row r="659796" customFormat="1" x14ac:dyDescent="0.25"/>
    <row r="659797" customFormat="1" x14ac:dyDescent="0.25"/>
    <row r="659798" customFormat="1" x14ac:dyDescent="0.25"/>
    <row r="659799" customFormat="1" x14ac:dyDescent="0.25"/>
    <row r="659800" customFormat="1" x14ac:dyDescent="0.25"/>
    <row r="659801" customFormat="1" x14ac:dyDescent="0.25"/>
    <row r="659802" customFormat="1" x14ac:dyDescent="0.25"/>
    <row r="659803" customFormat="1" x14ac:dyDescent="0.25"/>
    <row r="659804" customFormat="1" x14ac:dyDescent="0.25"/>
    <row r="659805" customFormat="1" x14ac:dyDescent="0.25"/>
    <row r="659806" customFormat="1" x14ac:dyDescent="0.25"/>
    <row r="659807" customFormat="1" x14ac:dyDescent="0.25"/>
    <row r="659808" customFormat="1" x14ac:dyDescent="0.25"/>
    <row r="659809" customFormat="1" x14ac:dyDescent="0.25"/>
    <row r="659810" customFormat="1" x14ac:dyDescent="0.25"/>
    <row r="659811" customFormat="1" x14ac:dyDescent="0.25"/>
    <row r="659812" customFormat="1" x14ac:dyDescent="0.25"/>
    <row r="659813" customFormat="1" x14ac:dyDescent="0.25"/>
    <row r="659814" customFormat="1" x14ac:dyDescent="0.25"/>
    <row r="659815" customFormat="1" x14ac:dyDescent="0.25"/>
    <row r="659816" customFormat="1" x14ac:dyDescent="0.25"/>
    <row r="659817" customFormat="1" x14ac:dyDescent="0.25"/>
    <row r="659818" customFormat="1" x14ac:dyDescent="0.25"/>
    <row r="659819" customFormat="1" x14ac:dyDescent="0.25"/>
    <row r="659820" customFormat="1" x14ac:dyDescent="0.25"/>
    <row r="659821" customFormat="1" x14ac:dyDescent="0.25"/>
    <row r="659822" customFormat="1" x14ac:dyDescent="0.25"/>
    <row r="659823" customFormat="1" x14ac:dyDescent="0.25"/>
    <row r="659824" customFormat="1" x14ac:dyDescent="0.25"/>
    <row r="659825" customFormat="1" x14ac:dyDescent="0.25"/>
    <row r="659826" customFormat="1" x14ac:dyDescent="0.25"/>
    <row r="659827" customFormat="1" x14ac:dyDescent="0.25"/>
    <row r="659828" customFormat="1" x14ac:dyDescent="0.25"/>
    <row r="659829" customFormat="1" x14ac:dyDescent="0.25"/>
    <row r="659830" customFormat="1" x14ac:dyDescent="0.25"/>
    <row r="659831" customFormat="1" x14ac:dyDescent="0.25"/>
    <row r="659832" customFormat="1" x14ac:dyDescent="0.25"/>
    <row r="659833" customFormat="1" x14ac:dyDescent="0.25"/>
    <row r="659834" customFormat="1" x14ac:dyDescent="0.25"/>
    <row r="659835" customFormat="1" x14ac:dyDescent="0.25"/>
    <row r="659836" customFormat="1" x14ac:dyDescent="0.25"/>
    <row r="659837" customFormat="1" x14ac:dyDescent="0.25"/>
    <row r="659838" customFormat="1" x14ac:dyDescent="0.25"/>
    <row r="659839" customFormat="1" x14ac:dyDescent="0.25"/>
    <row r="659840" customFormat="1" x14ac:dyDescent="0.25"/>
    <row r="659841" customFormat="1" x14ac:dyDescent="0.25"/>
    <row r="659842" customFormat="1" x14ac:dyDescent="0.25"/>
    <row r="659843" customFormat="1" x14ac:dyDescent="0.25"/>
    <row r="659844" customFormat="1" x14ac:dyDescent="0.25"/>
    <row r="659845" customFormat="1" x14ac:dyDescent="0.25"/>
    <row r="659846" customFormat="1" x14ac:dyDescent="0.25"/>
    <row r="659847" customFormat="1" x14ac:dyDescent="0.25"/>
    <row r="659848" customFormat="1" x14ac:dyDescent="0.25"/>
    <row r="659849" customFormat="1" x14ac:dyDescent="0.25"/>
    <row r="659850" customFormat="1" x14ac:dyDescent="0.25"/>
    <row r="659851" customFormat="1" x14ac:dyDescent="0.25"/>
    <row r="659852" customFormat="1" x14ac:dyDescent="0.25"/>
    <row r="659853" customFormat="1" x14ac:dyDescent="0.25"/>
    <row r="659854" customFormat="1" x14ac:dyDescent="0.25"/>
    <row r="659855" customFormat="1" x14ac:dyDescent="0.25"/>
    <row r="659856" customFormat="1" x14ac:dyDescent="0.25"/>
    <row r="659857" customFormat="1" x14ac:dyDescent="0.25"/>
    <row r="659858" customFormat="1" x14ac:dyDescent="0.25"/>
    <row r="659859" customFormat="1" x14ac:dyDescent="0.25"/>
    <row r="659860" customFormat="1" x14ac:dyDescent="0.25"/>
    <row r="659861" customFormat="1" x14ac:dyDescent="0.25"/>
    <row r="659862" customFormat="1" x14ac:dyDescent="0.25"/>
    <row r="659863" customFormat="1" x14ac:dyDescent="0.25"/>
    <row r="659864" customFormat="1" x14ac:dyDescent="0.25"/>
    <row r="659865" customFormat="1" x14ac:dyDescent="0.25"/>
    <row r="659866" customFormat="1" x14ac:dyDescent="0.25"/>
    <row r="659867" customFormat="1" x14ac:dyDescent="0.25"/>
    <row r="659868" customFormat="1" x14ac:dyDescent="0.25"/>
    <row r="659869" customFormat="1" x14ac:dyDescent="0.25"/>
    <row r="659870" customFormat="1" x14ac:dyDescent="0.25"/>
    <row r="659871" customFormat="1" x14ac:dyDescent="0.25"/>
    <row r="659872" customFormat="1" x14ac:dyDescent="0.25"/>
    <row r="659873" customFormat="1" x14ac:dyDescent="0.25"/>
    <row r="659874" customFormat="1" x14ac:dyDescent="0.25"/>
    <row r="659875" customFormat="1" x14ac:dyDescent="0.25"/>
    <row r="659876" customFormat="1" x14ac:dyDescent="0.25"/>
    <row r="659877" customFormat="1" x14ac:dyDescent="0.25"/>
    <row r="659878" customFormat="1" x14ac:dyDescent="0.25"/>
    <row r="659879" customFormat="1" x14ac:dyDescent="0.25"/>
    <row r="659880" customFormat="1" x14ac:dyDescent="0.25"/>
    <row r="659881" customFormat="1" x14ac:dyDescent="0.25"/>
    <row r="659882" customFormat="1" x14ac:dyDescent="0.25"/>
    <row r="659883" customFormat="1" x14ac:dyDescent="0.25"/>
    <row r="659884" customFormat="1" x14ac:dyDescent="0.25"/>
    <row r="659885" customFormat="1" x14ac:dyDescent="0.25"/>
    <row r="659886" customFormat="1" x14ac:dyDescent="0.25"/>
    <row r="659887" customFormat="1" x14ac:dyDescent="0.25"/>
    <row r="659888" customFormat="1" x14ac:dyDescent="0.25"/>
    <row r="659889" customFormat="1" x14ac:dyDescent="0.25"/>
    <row r="659890" customFormat="1" x14ac:dyDescent="0.25"/>
    <row r="659891" customFormat="1" x14ac:dyDescent="0.25"/>
    <row r="659892" customFormat="1" x14ac:dyDescent="0.25"/>
    <row r="659893" customFormat="1" x14ac:dyDescent="0.25"/>
    <row r="659894" customFormat="1" x14ac:dyDescent="0.25"/>
    <row r="659895" customFormat="1" x14ac:dyDescent="0.25"/>
    <row r="659896" customFormat="1" x14ac:dyDescent="0.25"/>
    <row r="659897" customFormat="1" x14ac:dyDescent="0.25"/>
    <row r="659898" customFormat="1" x14ac:dyDescent="0.25"/>
    <row r="659899" customFormat="1" x14ac:dyDescent="0.25"/>
    <row r="659900" customFormat="1" x14ac:dyDescent="0.25"/>
    <row r="659901" customFormat="1" x14ac:dyDescent="0.25"/>
    <row r="659902" customFormat="1" x14ac:dyDescent="0.25"/>
    <row r="659903" customFormat="1" x14ac:dyDescent="0.25"/>
    <row r="659904" customFormat="1" x14ac:dyDescent="0.25"/>
    <row r="659905" customFormat="1" x14ac:dyDescent="0.25"/>
    <row r="659906" customFormat="1" x14ac:dyDescent="0.25"/>
    <row r="659907" customFormat="1" x14ac:dyDescent="0.25"/>
    <row r="659908" customFormat="1" x14ac:dyDescent="0.25"/>
    <row r="659909" customFormat="1" x14ac:dyDescent="0.25"/>
    <row r="659910" customFormat="1" x14ac:dyDescent="0.25"/>
    <row r="659911" customFormat="1" x14ac:dyDescent="0.25"/>
    <row r="659912" customFormat="1" x14ac:dyDescent="0.25"/>
    <row r="659913" customFormat="1" x14ac:dyDescent="0.25"/>
    <row r="659914" customFormat="1" x14ac:dyDescent="0.25"/>
    <row r="659915" customFormat="1" x14ac:dyDescent="0.25"/>
    <row r="659916" customFormat="1" x14ac:dyDescent="0.25"/>
    <row r="659917" customFormat="1" x14ac:dyDescent="0.25"/>
    <row r="659918" customFormat="1" x14ac:dyDescent="0.25"/>
    <row r="659919" customFormat="1" x14ac:dyDescent="0.25"/>
    <row r="659920" customFormat="1" x14ac:dyDescent="0.25"/>
    <row r="659921" customFormat="1" x14ac:dyDescent="0.25"/>
    <row r="659922" customFormat="1" x14ac:dyDescent="0.25"/>
    <row r="659923" customFormat="1" x14ac:dyDescent="0.25"/>
    <row r="659924" customFormat="1" x14ac:dyDescent="0.25"/>
    <row r="659925" customFormat="1" x14ac:dyDescent="0.25"/>
    <row r="659926" customFormat="1" x14ac:dyDescent="0.25"/>
    <row r="659927" customFormat="1" x14ac:dyDescent="0.25"/>
    <row r="659928" customFormat="1" x14ac:dyDescent="0.25"/>
    <row r="659929" customFormat="1" x14ac:dyDescent="0.25"/>
    <row r="659930" customFormat="1" x14ac:dyDescent="0.25"/>
    <row r="659931" customFormat="1" x14ac:dyDescent="0.25"/>
    <row r="659932" customFormat="1" x14ac:dyDescent="0.25"/>
    <row r="659933" customFormat="1" x14ac:dyDescent="0.25"/>
    <row r="659934" customFormat="1" x14ac:dyDescent="0.25"/>
    <row r="659935" customFormat="1" x14ac:dyDescent="0.25"/>
    <row r="659936" customFormat="1" x14ac:dyDescent="0.25"/>
    <row r="659937" customFormat="1" x14ac:dyDescent="0.25"/>
    <row r="659938" customFormat="1" x14ac:dyDescent="0.25"/>
    <row r="659939" customFormat="1" x14ac:dyDescent="0.25"/>
    <row r="659940" customFormat="1" x14ac:dyDescent="0.25"/>
    <row r="659941" customFormat="1" x14ac:dyDescent="0.25"/>
    <row r="659942" customFormat="1" x14ac:dyDescent="0.25"/>
    <row r="659943" customFormat="1" x14ac:dyDescent="0.25"/>
    <row r="659944" customFormat="1" x14ac:dyDescent="0.25"/>
    <row r="659945" customFormat="1" x14ac:dyDescent="0.25"/>
    <row r="659946" customFormat="1" x14ac:dyDescent="0.25"/>
    <row r="659947" customFormat="1" x14ac:dyDescent="0.25"/>
    <row r="659948" customFormat="1" x14ac:dyDescent="0.25"/>
    <row r="659949" customFormat="1" x14ac:dyDescent="0.25"/>
    <row r="659950" customFormat="1" x14ac:dyDescent="0.25"/>
    <row r="659951" customFormat="1" x14ac:dyDescent="0.25"/>
    <row r="659952" customFormat="1" x14ac:dyDescent="0.25"/>
    <row r="659953" customFormat="1" x14ac:dyDescent="0.25"/>
    <row r="659954" customFormat="1" x14ac:dyDescent="0.25"/>
    <row r="659955" customFormat="1" x14ac:dyDescent="0.25"/>
    <row r="659956" customFormat="1" x14ac:dyDescent="0.25"/>
    <row r="659957" customFormat="1" x14ac:dyDescent="0.25"/>
    <row r="659958" customFormat="1" x14ac:dyDescent="0.25"/>
    <row r="659959" customFormat="1" x14ac:dyDescent="0.25"/>
    <row r="659960" customFormat="1" x14ac:dyDescent="0.25"/>
    <row r="659961" customFormat="1" x14ac:dyDescent="0.25"/>
    <row r="659962" customFormat="1" x14ac:dyDescent="0.25"/>
    <row r="659963" customFormat="1" x14ac:dyDescent="0.25"/>
    <row r="659964" customFormat="1" x14ac:dyDescent="0.25"/>
    <row r="659965" customFormat="1" x14ac:dyDescent="0.25"/>
    <row r="659966" customFormat="1" x14ac:dyDescent="0.25"/>
    <row r="659967" customFormat="1" x14ac:dyDescent="0.25"/>
    <row r="659968" customFormat="1" x14ac:dyDescent="0.25"/>
    <row r="659969" customFormat="1" x14ac:dyDescent="0.25"/>
    <row r="659970" customFormat="1" x14ac:dyDescent="0.25"/>
    <row r="659971" customFormat="1" x14ac:dyDescent="0.25"/>
    <row r="659972" customFormat="1" x14ac:dyDescent="0.25"/>
    <row r="659973" customFormat="1" x14ac:dyDescent="0.25"/>
    <row r="659974" customFormat="1" x14ac:dyDescent="0.25"/>
    <row r="659975" customFormat="1" x14ac:dyDescent="0.25"/>
    <row r="659976" customFormat="1" x14ac:dyDescent="0.25"/>
    <row r="659977" customFormat="1" x14ac:dyDescent="0.25"/>
    <row r="659978" customFormat="1" x14ac:dyDescent="0.25"/>
    <row r="659979" customFormat="1" x14ac:dyDescent="0.25"/>
    <row r="659980" customFormat="1" x14ac:dyDescent="0.25"/>
    <row r="659981" customFormat="1" x14ac:dyDescent="0.25"/>
    <row r="659982" customFormat="1" x14ac:dyDescent="0.25"/>
    <row r="659983" customFormat="1" x14ac:dyDescent="0.25"/>
    <row r="659984" customFormat="1" x14ac:dyDescent="0.25"/>
    <row r="659985" customFormat="1" x14ac:dyDescent="0.25"/>
    <row r="659986" customFormat="1" x14ac:dyDescent="0.25"/>
    <row r="659987" customFormat="1" x14ac:dyDescent="0.25"/>
    <row r="659988" customFormat="1" x14ac:dyDescent="0.25"/>
    <row r="659989" customFormat="1" x14ac:dyDescent="0.25"/>
    <row r="659990" customFormat="1" x14ac:dyDescent="0.25"/>
    <row r="659991" customFormat="1" x14ac:dyDescent="0.25"/>
    <row r="659992" customFormat="1" x14ac:dyDescent="0.25"/>
    <row r="659993" customFormat="1" x14ac:dyDescent="0.25"/>
    <row r="659994" customFormat="1" x14ac:dyDescent="0.25"/>
    <row r="659995" customFormat="1" x14ac:dyDescent="0.25"/>
    <row r="659996" customFormat="1" x14ac:dyDescent="0.25"/>
    <row r="659997" customFormat="1" x14ac:dyDescent="0.25"/>
    <row r="659998" customFormat="1" x14ac:dyDescent="0.25"/>
    <row r="659999" customFormat="1" x14ac:dyDescent="0.25"/>
    <row r="660000" customFormat="1" x14ac:dyDescent="0.25"/>
    <row r="660001" customFormat="1" x14ac:dyDescent="0.25"/>
    <row r="660002" customFormat="1" x14ac:dyDescent="0.25"/>
    <row r="660003" customFormat="1" x14ac:dyDescent="0.25"/>
    <row r="660004" customFormat="1" x14ac:dyDescent="0.25"/>
    <row r="660005" customFormat="1" x14ac:dyDescent="0.25"/>
    <row r="660006" customFormat="1" x14ac:dyDescent="0.25"/>
    <row r="660007" customFormat="1" x14ac:dyDescent="0.25"/>
    <row r="660008" customFormat="1" x14ac:dyDescent="0.25"/>
    <row r="660009" customFormat="1" x14ac:dyDescent="0.25"/>
    <row r="660010" customFormat="1" x14ac:dyDescent="0.25"/>
    <row r="660011" customFormat="1" x14ac:dyDescent="0.25"/>
    <row r="660012" customFormat="1" x14ac:dyDescent="0.25"/>
    <row r="660013" customFormat="1" x14ac:dyDescent="0.25"/>
    <row r="660014" customFormat="1" x14ac:dyDescent="0.25"/>
    <row r="660015" customFormat="1" x14ac:dyDescent="0.25"/>
    <row r="660016" customFormat="1" x14ac:dyDescent="0.25"/>
    <row r="660017" customFormat="1" x14ac:dyDescent="0.25"/>
    <row r="660018" customFormat="1" x14ac:dyDescent="0.25"/>
    <row r="660019" customFormat="1" x14ac:dyDescent="0.25"/>
    <row r="660020" customFormat="1" x14ac:dyDescent="0.25"/>
    <row r="660021" customFormat="1" x14ac:dyDescent="0.25"/>
    <row r="660022" customFormat="1" x14ac:dyDescent="0.25"/>
    <row r="660023" customFormat="1" x14ac:dyDescent="0.25"/>
    <row r="660024" customFormat="1" x14ac:dyDescent="0.25"/>
    <row r="660025" customFormat="1" x14ac:dyDescent="0.25"/>
    <row r="660026" customFormat="1" x14ac:dyDescent="0.25"/>
    <row r="660027" customFormat="1" x14ac:dyDescent="0.25"/>
    <row r="660028" customFormat="1" x14ac:dyDescent="0.25"/>
    <row r="660029" customFormat="1" x14ac:dyDescent="0.25"/>
    <row r="660030" customFormat="1" x14ac:dyDescent="0.25"/>
    <row r="660031" customFormat="1" x14ac:dyDescent="0.25"/>
    <row r="660032" customFormat="1" x14ac:dyDescent="0.25"/>
    <row r="660033" customFormat="1" x14ac:dyDescent="0.25"/>
    <row r="660034" customFormat="1" x14ac:dyDescent="0.25"/>
    <row r="660035" customFormat="1" x14ac:dyDescent="0.25"/>
    <row r="660036" customFormat="1" x14ac:dyDescent="0.25"/>
    <row r="660037" customFormat="1" x14ac:dyDescent="0.25"/>
    <row r="660038" customFormat="1" x14ac:dyDescent="0.25"/>
    <row r="660039" customFormat="1" x14ac:dyDescent="0.25"/>
    <row r="660040" customFormat="1" x14ac:dyDescent="0.25"/>
    <row r="660041" customFormat="1" x14ac:dyDescent="0.25"/>
    <row r="660042" customFormat="1" x14ac:dyDescent="0.25"/>
    <row r="660043" customFormat="1" x14ac:dyDescent="0.25"/>
    <row r="660044" customFormat="1" x14ac:dyDescent="0.25"/>
    <row r="660045" customFormat="1" x14ac:dyDescent="0.25"/>
    <row r="660046" customFormat="1" x14ac:dyDescent="0.25"/>
    <row r="660047" customFormat="1" x14ac:dyDescent="0.25"/>
    <row r="660048" customFormat="1" x14ac:dyDescent="0.25"/>
    <row r="660049" customFormat="1" x14ac:dyDescent="0.25"/>
    <row r="660050" customFormat="1" x14ac:dyDescent="0.25"/>
    <row r="660051" customFormat="1" x14ac:dyDescent="0.25"/>
    <row r="660052" customFormat="1" x14ac:dyDescent="0.25"/>
    <row r="660053" customFormat="1" x14ac:dyDescent="0.25"/>
    <row r="660054" customFormat="1" x14ac:dyDescent="0.25"/>
    <row r="660055" customFormat="1" x14ac:dyDescent="0.25"/>
    <row r="660056" customFormat="1" x14ac:dyDescent="0.25"/>
    <row r="660057" customFormat="1" x14ac:dyDescent="0.25"/>
    <row r="660058" customFormat="1" x14ac:dyDescent="0.25"/>
    <row r="660059" customFormat="1" x14ac:dyDescent="0.25"/>
    <row r="660060" customFormat="1" x14ac:dyDescent="0.25"/>
    <row r="660061" customFormat="1" x14ac:dyDescent="0.25"/>
    <row r="660062" customFormat="1" x14ac:dyDescent="0.25"/>
    <row r="660063" customFormat="1" x14ac:dyDescent="0.25"/>
    <row r="660064" customFormat="1" x14ac:dyDescent="0.25"/>
    <row r="660065" customFormat="1" x14ac:dyDescent="0.25"/>
    <row r="660066" customFormat="1" x14ac:dyDescent="0.25"/>
    <row r="660067" customFormat="1" x14ac:dyDescent="0.25"/>
    <row r="660068" customFormat="1" x14ac:dyDescent="0.25"/>
    <row r="660069" customFormat="1" x14ac:dyDescent="0.25"/>
    <row r="660070" customFormat="1" x14ac:dyDescent="0.25"/>
    <row r="660071" customFormat="1" x14ac:dyDescent="0.25"/>
    <row r="660072" customFormat="1" x14ac:dyDescent="0.25"/>
    <row r="660073" customFormat="1" x14ac:dyDescent="0.25"/>
    <row r="660074" customFormat="1" x14ac:dyDescent="0.25"/>
    <row r="660075" customFormat="1" x14ac:dyDescent="0.25"/>
    <row r="660076" customFormat="1" x14ac:dyDescent="0.25"/>
    <row r="660077" customFormat="1" x14ac:dyDescent="0.25"/>
    <row r="660078" customFormat="1" x14ac:dyDescent="0.25"/>
    <row r="660079" customFormat="1" x14ac:dyDescent="0.25"/>
    <row r="660080" customFormat="1" x14ac:dyDescent="0.25"/>
    <row r="660081" customFormat="1" x14ac:dyDescent="0.25"/>
    <row r="660082" customFormat="1" x14ac:dyDescent="0.25"/>
    <row r="660083" customFormat="1" x14ac:dyDescent="0.25"/>
    <row r="660084" customFormat="1" x14ac:dyDescent="0.25"/>
    <row r="660085" customFormat="1" x14ac:dyDescent="0.25"/>
    <row r="660086" customFormat="1" x14ac:dyDescent="0.25"/>
    <row r="660087" customFormat="1" x14ac:dyDescent="0.25"/>
    <row r="660088" customFormat="1" x14ac:dyDescent="0.25"/>
    <row r="660089" customFormat="1" x14ac:dyDescent="0.25"/>
    <row r="660090" customFormat="1" x14ac:dyDescent="0.25"/>
    <row r="660091" customFormat="1" x14ac:dyDescent="0.25"/>
    <row r="660092" customFormat="1" x14ac:dyDescent="0.25"/>
    <row r="660093" customFormat="1" x14ac:dyDescent="0.25"/>
    <row r="660094" customFormat="1" x14ac:dyDescent="0.25"/>
    <row r="660095" customFormat="1" x14ac:dyDescent="0.25"/>
    <row r="660096" customFormat="1" x14ac:dyDescent="0.25"/>
    <row r="660097" customFormat="1" x14ac:dyDescent="0.25"/>
    <row r="660098" customFormat="1" x14ac:dyDescent="0.25"/>
    <row r="660099" customFormat="1" x14ac:dyDescent="0.25"/>
    <row r="660100" customFormat="1" x14ac:dyDescent="0.25"/>
    <row r="660101" customFormat="1" x14ac:dyDescent="0.25"/>
    <row r="660102" customFormat="1" x14ac:dyDescent="0.25"/>
    <row r="660103" customFormat="1" x14ac:dyDescent="0.25"/>
    <row r="660104" customFormat="1" x14ac:dyDescent="0.25"/>
    <row r="660105" customFormat="1" x14ac:dyDescent="0.25"/>
    <row r="660106" customFormat="1" x14ac:dyDescent="0.25"/>
    <row r="660107" customFormat="1" x14ac:dyDescent="0.25"/>
    <row r="660108" customFormat="1" x14ac:dyDescent="0.25"/>
    <row r="660109" customFormat="1" x14ac:dyDescent="0.25"/>
    <row r="660110" customFormat="1" x14ac:dyDescent="0.25"/>
    <row r="660111" customFormat="1" x14ac:dyDescent="0.25"/>
    <row r="660112" customFormat="1" x14ac:dyDescent="0.25"/>
    <row r="660113" customFormat="1" x14ac:dyDescent="0.25"/>
    <row r="660114" customFormat="1" x14ac:dyDescent="0.25"/>
    <row r="660115" customFormat="1" x14ac:dyDescent="0.25"/>
    <row r="660116" customFormat="1" x14ac:dyDescent="0.25"/>
    <row r="660117" customFormat="1" x14ac:dyDescent="0.25"/>
    <row r="660118" customFormat="1" x14ac:dyDescent="0.25"/>
    <row r="660119" customFormat="1" x14ac:dyDescent="0.25"/>
    <row r="660120" customFormat="1" x14ac:dyDescent="0.25"/>
    <row r="660121" customFormat="1" x14ac:dyDescent="0.25"/>
    <row r="660122" customFormat="1" x14ac:dyDescent="0.25"/>
    <row r="660123" customFormat="1" x14ac:dyDescent="0.25"/>
    <row r="660124" customFormat="1" x14ac:dyDescent="0.25"/>
    <row r="660125" customFormat="1" x14ac:dyDescent="0.25"/>
    <row r="660126" customFormat="1" x14ac:dyDescent="0.25"/>
    <row r="660127" customFormat="1" x14ac:dyDescent="0.25"/>
    <row r="660128" customFormat="1" x14ac:dyDescent="0.25"/>
    <row r="660129" customFormat="1" x14ac:dyDescent="0.25"/>
    <row r="660130" customFormat="1" x14ac:dyDescent="0.25"/>
    <row r="660131" customFormat="1" x14ac:dyDescent="0.25"/>
    <row r="660132" customFormat="1" x14ac:dyDescent="0.25"/>
    <row r="660133" customFormat="1" x14ac:dyDescent="0.25"/>
    <row r="660134" customFormat="1" x14ac:dyDescent="0.25"/>
    <row r="660135" customFormat="1" x14ac:dyDescent="0.25"/>
    <row r="660136" customFormat="1" x14ac:dyDescent="0.25"/>
    <row r="660137" customFormat="1" x14ac:dyDescent="0.25"/>
    <row r="660138" customFormat="1" x14ac:dyDescent="0.25"/>
    <row r="660139" customFormat="1" x14ac:dyDescent="0.25"/>
    <row r="660140" customFormat="1" x14ac:dyDescent="0.25"/>
    <row r="660141" customFormat="1" x14ac:dyDescent="0.25"/>
    <row r="660142" customFormat="1" x14ac:dyDescent="0.25"/>
    <row r="660143" customFormat="1" x14ac:dyDescent="0.25"/>
    <row r="660144" customFormat="1" x14ac:dyDescent="0.25"/>
    <row r="660145" customFormat="1" x14ac:dyDescent="0.25"/>
    <row r="660146" customFormat="1" x14ac:dyDescent="0.25"/>
    <row r="660147" customFormat="1" x14ac:dyDescent="0.25"/>
    <row r="660148" customFormat="1" x14ac:dyDescent="0.25"/>
    <row r="660149" customFormat="1" x14ac:dyDescent="0.25"/>
    <row r="660150" customFormat="1" x14ac:dyDescent="0.25"/>
    <row r="660151" customFormat="1" x14ac:dyDescent="0.25"/>
    <row r="660152" customFormat="1" x14ac:dyDescent="0.25"/>
    <row r="660153" customFormat="1" x14ac:dyDescent="0.25"/>
    <row r="660154" customFormat="1" x14ac:dyDescent="0.25"/>
    <row r="660155" customFormat="1" x14ac:dyDescent="0.25"/>
    <row r="660156" customFormat="1" x14ac:dyDescent="0.25"/>
    <row r="660157" customFormat="1" x14ac:dyDescent="0.25"/>
    <row r="660158" customFormat="1" x14ac:dyDescent="0.25"/>
    <row r="660159" customFormat="1" x14ac:dyDescent="0.25"/>
    <row r="660160" customFormat="1" x14ac:dyDescent="0.25"/>
    <row r="660161" customFormat="1" x14ac:dyDescent="0.25"/>
    <row r="660162" customFormat="1" x14ac:dyDescent="0.25"/>
    <row r="660163" customFormat="1" x14ac:dyDescent="0.25"/>
    <row r="660164" customFormat="1" x14ac:dyDescent="0.25"/>
    <row r="660165" customFormat="1" x14ac:dyDescent="0.25"/>
    <row r="660166" customFormat="1" x14ac:dyDescent="0.25"/>
    <row r="660167" customFormat="1" x14ac:dyDescent="0.25"/>
    <row r="660168" customFormat="1" x14ac:dyDescent="0.25"/>
    <row r="660169" customFormat="1" x14ac:dyDescent="0.25"/>
    <row r="660170" customFormat="1" x14ac:dyDescent="0.25"/>
    <row r="660171" customFormat="1" x14ac:dyDescent="0.25"/>
    <row r="660172" customFormat="1" x14ac:dyDescent="0.25"/>
    <row r="660173" customFormat="1" x14ac:dyDescent="0.25"/>
    <row r="660174" customFormat="1" x14ac:dyDescent="0.25"/>
    <row r="660175" customFormat="1" x14ac:dyDescent="0.25"/>
    <row r="660176" customFormat="1" x14ac:dyDescent="0.25"/>
    <row r="660177" customFormat="1" x14ac:dyDescent="0.25"/>
    <row r="660178" customFormat="1" x14ac:dyDescent="0.25"/>
    <row r="660179" customFormat="1" x14ac:dyDescent="0.25"/>
    <row r="660180" customFormat="1" x14ac:dyDescent="0.25"/>
    <row r="660181" customFormat="1" x14ac:dyDescent="0.25"/>
    <row r="660182" customFormat="1" x14ac:dyDescent="0.25"/>
    <row r="660183" customFormat="1" x14ac:dyDescent="0.25"/>
    <row r="660184" customFormat="1" x14ac:dyDescent="0.25"/>
    <row r="660185" customFormat="1" x14ac:dyDescent="0.25"/>
    <row r="660186" customFormat="1" x14ac:dyDescent="0.25"/>
    <row r="660187" customFormat="1" x14ac:dyDescent="0.25"/>
    <row r="660188" customFormat="1" x14ac:dyDescent="0.25"/>
    <row r="660189" customFormat="1" x14ac:dyDescent="0.25"/>
    <row r="660190" customFormat="1" x14ac:dyDescent="0.25"/>
    <row r="660191" customFormat="1" x14ac:dyDescent="0.25"/>
    <row r="660192" customFormat="1" x14ac:dyDescent="0.25"/>
    <row r="660193" customFormat="1" x14ac:dyDescent="0.25"/>
    <row r="660194" customFormat="1" x14ac:dyDescent="0.25"/>
    <row r="660195" customFormat="1" x14ac:dyDescent="0.25"/>
    <row r="660196" customFormat="1" x14ac:dyDescent="0.25"/>
    <row r="660197" customFormat="1" x14ac:dyDescent="0.25"/>
    <row r="660198" customFormat="1" x14ac:dyDescent="0.25"/>
    <row r="660199" customFormat="1" x14ac:dyDescent="0.25"/>
    <row r="660200" customFormat="1" x14ac:dyDescent="0.25"/>
    <row r="660201" customFormat="1" x14ac:dyDescent="0.25"/>
    <row r="660202" customFormat="1" x14ac:dyDescent="0.25"/>
    <row r="660203" customFormat="1" x14ac:dyDescent="0.25"/>
    <row r="660204" customFormat="1" x14ac:dyDescent="0.25"/>
    <row r="660205" customFormat="1" x14ac:dyDescent="0.25"/>
    <row r="660206" customFormat="1" x14ac:dyDescent="0.25"/>
    <row r="660207" customFormat="1" x14ac:dyDescent="0.25"/>
    <row r="660208" customFormat="1" x14ac:dyDescent="0.25"/>
    <row r="660209" customFormat="1" x14ac:dyDescent="0.25"/>
    <row r="660210" customFormat="1" x14ac:dyDescent="0.25"/>
    <row r="660211" customFormat="1" x14ac:dyDescent="0.25"/>
    <row r="660212" customFormat="1" x14ac:dyDescent="0.25"/>
    <row r="660213" customFormat="1" x14ac:dyDescent="0.25"/>
    <row r="660214" customFormat="1" x14ac:dyDescent="0.25"/>
    <row r="660215" customFormat="1" x14ac:dyDescent="0.25"/>
    <row r="660216" customFormat="1" x14ac:dyDescent="0.25"/>
    <row r="660217" customFormat="1" x14ac:dyDescent="0.25"/>
    <row r="660218" customFormat="1" x14ac:dyDescent="0.25"/>
    <row r="660219" customFormat="1" x14ac:dyDescent="0.25"/>
    <row r="660220" customFormat="1" x14ac:dyDescent="0.25"/>
    <row r="660221" customFormat="1" x14ac:dyDescent="0.25"/>
    <row r="660222" customFormat="1" x14ac:dyDescent="0.25"/>
    <row r="660223" customFormat="1" x14ac:dyDescent="0.25"/>
    <row r="660224" customFormat="1" x14ac:dyDescent="0.25"/>
    <row r="660225" customFormat="1" x14ac:dyDescent="0.25"/>
    <row r="660226" customFormat="1" x14ac:dyDescent="0.25"/>
    <row r="660227" customFormat="1" x14ac:dyDescent="0.25"/>
    <row r="660228" customFormat="1" x14ac:dyDescent="0.25"/>
    <row r="660229" customFormat="1" x14ac:dyDescent="0.25"/>
    <row r="660230" customFormat="1" x14ac:dyDescent="0.25"/>
    <row r="660231" customFormat="1" x14ac:dyDescent="0.25"/>
    <row r="660232" customFormat="1" x14ac:dyDescent="0.25"/>
    <row r="660233" customFormat="1" x14ac:dyDescent="0.25"/>
    <row r="660234" customFormat="1" x14ac:dyDescent="0.25"/>
    <row r="660235" customFormat="1" x14ac:dyDescent="0.25"/>
    <row r="660236" customFormat="1" x14ac:dyDescent="0.25"/>
    <row r="660237" customFormat="1" x14ac:dyDescent="0.25"/>
    <row r="660238" customFormat="1" x14ac:dyDescent="0.25"/>
    <row r="660239" customFormat="1" x14ac:dyDescent="0.25"/>
    <row r="660240" customFormat="1" x14ac:dyDescent="0.25"/>
    <row r="660241" customFormat="1" x14ac:dyDescent="0.25"/>
    <row r="660242" customFormat="1" x14ac:dyDescent="0.25"/>
    <row r="660243" customFormat="1" x14ac:dyDescent="0.25"/>
    <row r="660244" customFormat="1" x14ac:dyDescent="0.25"/>
    <row r="660245" customFormat="1" x14ac:dyDescent="0.25"/>
    <row r="660246" customFormat="1" x14ac:dyDescent="0.25"/>
    <row r="660247" customFormat="1" x14ac:dyDescent="0.25"/>
    <row r="660248" customFormat="1" x14ac:dyDescent="0.25"/>
    <row r="660249" customFormat="1" x14ac:dyDescent="0.25"/>
    <row r="660250" customFormat="1" x14ac:dyDescent="0.25"/>
    <row r="660251" customFormat="1" x14ac:dyDescent="0.25"/>
    <row r="660252" customFormat="1" x14ac:dyDescent="0.25"/>
    <row r="660253" customFormat="1" x14ac:dyDescent="0.25"/>
    <row r="660254" customFormat="1" x14ac:dyDescent="0.25"/>
    <row r="660255" customFormat="1" x14ac:dyDescent="0.25"/>
    <row r="660256" customFormat="1" x14ac:dyDescent="0.25"/>
    <row r="660257" customFormat="1" x14ac:dyDescent="0.25"/>
    <row r="660258" customFormat="1" x14ac:dyDescent="0.25"/>
    <row r="660259" customFormat="1" x14ac:dyDescent="0.25"/>
    <row r="660260" customFormat="1" x14ac:dyDescent="0.25"/>
    <row r="660261" customFormat="1" x14ac:dyDescent="0.25"/>
    <row r="660262" customFormat="1" x14ac:dyDescent="0.25"/>
    <row r="660263" customFormat="1" x14ac:dyDescent="0.25"/>
    <row r="660264" customFormat="1" x14ac:dyDescent="0.25"/>
    <row r="660265" customFormat="1" x14ac:dyDescent="0.25"/>
    <row r="660266" customFormat="1" x14ac:dyDescent="0.25"/>
    <row r="660267" customFormat="1" x14ac:dyDescent="0.25"/>
    <row r="660268" customFormat="1" x14ac:dyDescent="0.25"/>
    <row r="660269" customFormat="1" x14ac:dyDescent="0.25"/>
    <row r="660270" customFormat="1" x14ac:dyDescent="0.25"/>
    <row r="660271" customFormat="1" x14ac:dyDescent="0.25"/>
    <row r="660272" customFormat="1" x14ac:dyDescent="0.25"/>
    <row r="660273" customFormat="1" x14ac:dyDescent="0.25"/>
    <row r="660274" customFormat="1" x14ac:dyDescent="0.25"/>
    <row r="660275" customFormat="1" x14ac:dyDescent="0.25"/>
    <row r="660276" customFormat="1" x14ac:dyDescent="0.25"/>
    <row r="660277" customFormat="1" x14ac:dyDescent="0.25"/>
    <row r="660278" customFormat="1" x14ac:dyDescent="0.25"/>
    <row r="660279" customFormat="1" x14ac:dyDescent="0.25"/>
    <row r="660280" customFormat="1" x14ac:dyDescent="0.25"/>
    <row r="660281" customFormat="1" x14ac:dyDescent="0.25"/>
    <row r="660282" customFormat="1" x14ac:dyDescent="0.25"/>
    <row r="660283" customFormat="1" x14ac:dyDescent="0.25"/>
    <row r="660284" customFormat="1" x14ac:dyDescent="0.25"/>
    <row r="660285" customFormat="1" x14ac:dyDescent="0.25"/>
    <row r="660286" customFormat="1" x14ac:dyDescent="0.25"/>
    <row r="660287" customFormat="1" x14ac:dyDescent="0.25"/>
    <row r="660288" customFormat="1" x14ac:dyDescent="0.25"/>
    <row r="660289" customFormat="1" x14ac:dyDescent="0.25"/>
    <row r="660290" customFormat="1" x14ac:dyDescent="0.25"/>
    <row r="660291" customFormat="1" x14ac:dyDescent="0.25"/>
    <row r="660292" customFormat="1" x14ac:dyDescent="0.25"/>
    <row r="660293" customFormat="1" x14ac:dyDescent="0.25"/>
    <row r="660294" customFormat="1" x14ac:dyDescent="0.25"/>
    <row r="660295" customFormat="1" x14ac:dyDescent="0.25"/>
    <row r="660296" customFormat="1" x14ac:dyDescent="0.25"/>
    <row r="660297" customFormat="1" x14ac:dyDescent="0.25"/>
    <row r="660298" customFormat="1" x14ac:dyDescent="0.25"/>
    <row r="660299" customFormat="1" x14ac:dyDescent="0.25"/>
    <row r="660300" customFormat="1" x14ac:dyDescent="0.25"/>
    <row r="660301" customFormat="1" x14ac:dyDescent="0.25"/>
    <row r="660302" customFormat="1" x14ac:dyDescent="0.25"/>
    <row r="660303" customFormat="1" x14ac:dyDescent="0.25"/>
    <row r="660304" customFormat="1" x14ac:dyDescent="0.25"/>
    <row r="660305" customFormat="1" x14ac:dyDescent="0.25"/>
    <row r="660306" customFormat="1" x14ac:dyDescent="0.25"/>
    <row r="660307" customFormat="1" x14ac:dyDescent="0.25"/>
    <row r="660308" customFormat="1" x14ac:dyDescent="0.25"/>
    <row r="660309" customFormat="1" x14ac:dyDescent="0.25"/>
    <row r="660310" customFormat="1" x14ac:dyDescent="0.25"/>
    <row r="660311" customFormat="1" x14ac:dyDescent="0.25"/>
    <row r="660312" customFormat="1" x14ac:dyDescent="0.25"/>
    <row r="660313" customFormat="1" x14ac:dyDescent="0.25"/>
    <row r="660314" customFormat="1" x14ac:dyDescent="0.25"/>
    <row r="660315" customFormat="1" x14ac:dyDescent="0.25"/>
    <row r="660316" customFormat="1" x14ac:dyDescent="0.25"/>
    <row r="660317" customFormat="1" x14ac:dyDescent="0.25"/>
    <row r="660318" customFormat="1" x14ac:dyDescent="0.25"/>
    <row r="660319" customFormat="1" x14ac:dyDescent="0.25"/>
    <row r="660320" customFormat="1" x14ac:dyDescent="0.25"/>
    <row r="660321" customFormat="1" x14ac:dyDescent="0.25"/>
    <row r="660322" customFormat="1" x14ac:dyDescent="0.25"/>
    <row r="660323" customFormat="1" x14ac:dyDescent="0.25"/>
    <row r="660324" customFormat="1" x14ac:dyDescent="0.25"/>
    <row r="660325" customFormat="1" x14ac:dyDescent="0.25"/>
    <row r="660326" customFormat="1" x14ac:dyDescent="0.25"/>
    <row r="660327" customFormat="1" x14ac:dyDescent="0.25"/>
    <row r="660328" customFormat="1" x14ac:dyDescent="0.25"/>
    <row r="660329" customFormat="1" x14ac:dyDescent="0.25"/>
    <row r="660330" customFormat="1" x14ac:dyDescent="0.25"/>
    <row r="660331" customFormat="1" x14ac:dyDescent="0.25"/>
    <row r="660332" customFormat="1" x14ac:dyDescent="0.25"/>
    <row r="660333" customFormat="1" x14ac:dyDescent="0.25"/>
    <row r="660334" customFormat="1" x14ac:dyDescent="0.25"/>
    <row r="660335" customFormat="1" x14ac:dyDescent="0.25"/>
    <row r="660336" customFormat="1" x14ac:dyDescent="0.25"/>
    <row r="660337" customFormat="1" x14ac:dyDescent="0.25"/>
    <row r="660338" customFormat="1" x14ac:dyDescent="0.25"/>
    <row r="660339" customFormat="1" x14ac:dyDescent="0.25"/>
    <row r="660340" customFormat="1" x14ac:dyDescent="0.25"/>
    <row r="660341" customFormat="1" x14ac:dyDescent="0.25"/>
    <row r="660342" customFormat="1" x14ac:dyDescent="0.25"/>
    <row r="660343" customFormat="1" x14ac:dyDescent="0.25"/>
    <row r="660344" customFormat="1" x14ac:dyDescent="0.25"/>
    <row r="660345" customFormat="1" x14ac:dyDescent="0.25"/>
    <row r="660346" customFormat="1" x14ac:dyDescent="0.25"/>
    <row r="660347" customFormat="1" x14ac:dyDescent="0.25"/>
    <row r="660348" customFormat="1" x14ac:dyDescent="0.25"/>
    <row r="660349" customFormat="1" x14ac:dyDescent="0.25"/>
    <row r="660350" customFormat="1" x14ac:dyDescent="0.25"/>
    <row r="660351" customFormat="1" x14ac:dyDescent="0.25"/>
    <row r="660352" customFormat="1" x14ac:dyDescent="0.25"/>
    <row r="660353" customFormat="1" x14ac:dyDescent="0.25"/>
    <row r="660354" customFormat="1" x14ac:dyDescent="0.25"/>
    <row r="660355" customFormat="1" x14ac:dyDescent="0.25"/>
    <row r="660356" customFormat="1" x14ac:dyDescent="0.25"/>
    <row r="660357" customFormat="1" x14ac:dyDescent="0.25"/>
    <row r="660358" customFormat="1" x14ac:dyDescent="0.25"/>
    <row r="660359" customFormat="1" x14ac:dyDescent="0.25"/>
    <row r="660360" customFormat="1" x14ac:dyDescent="0.25"/>
    <row r="660361" customFormat="1" x14ac:dyDescent="0.25"/>
    <row r="660362" customFormat="1" x14ac:dyDescent="0.25"/>
    <row r="660363" customFormat="1" x14ac:dyDescent="0.25"/>
    <row r="660364" customFormat="1" x14ac:dyDescent="0.25"/>
    <row r="660365" customFormat="1" x14ac:dyDescent="0.25"/>
    <row r="660366" customFormat="1" x14ac:dyDescent="0.25"/>
    <row r="660367" customFormat="1" x14ac:dyDescent="0.25"/>
    <row r="660368" customFormat="1" x14ac:dyDescent="0.25"/>
    <row r="660369" customFormat="1" x14ac:dyDescent="0.25"/>
    <row r="660370" customFormat="1" x14ac:dyDescent="0.25"/>
    <row r="660371" customFormat="1" x14ac:dyDescent="0.25"/>
    <row r="660372" customFormat="1" x14ac:dyDescent="0.25"/>
    <row r="660373" customFormat="1" x14ac:dyDescent="0.25"/>
    <row r="660374" customFormat="1" x14ac:dyDescent="0.25"/>
    <row r="660375" customFormat="1" x14ac:dyDescent="0.25"/>
    <row r="660376" customFormat="1" x14ac:dyDescent="0.25"/>
    <row r="660377" customFormat="1" x14ac:dyDescent="0.25"/>
    <row r="660378" customFormat="1" x14ac:dyDescent="0.25"/>
    <row r="660379" customFormat="1" x14ac:dyDescent="0.25"/>
    <row r="660380" customFormat="1" x14ac:dyDescent="0.25"/>
    <row r="660381" customFormat="1" x14ac:dyDescent="0.25"/>
    <row r="660382" customFormat="1" x14ac:dyDescent="0.25"/>
    <row r="660383" customFormat="1" x14ac:dyDescent="0.25"/>
    <row r="660384" customFormat="1" x14ac:dyDescent="0.25"/>
    <row r="660385" customFormat="1" x14ac:dyDescent="0.25"/>
    <row r="660386" customFormat="1" x14ac:dyDescent="0.25"/>
    <row r="660387" customFormat="1" x14ac:dyDescent="0.25"/>
    <row r="660388" customFormat="1" x14ac:dyDescent="0.25"/>
    <row r="660389" customFormat="1" x14ac:dyDescent="0.25"/>
    <row r="660390" customFormat="1" x14ac:dyDescent="0.25"/>
    <row r="660391" customFormat="1" x14ac:dyDescent="0.25"/>
    <row r="660392" customFormat="1" x14ac:dyDescent="0.25"/>
    <row r="660393" customFormat="1" x14ac:dyDescent="0.25"/>
    <row r="660394" customFormat="1" x14ac:dyDescent="0.25"/>
    <row r="660395" customFormat="1" x14ac:dyDescent="0.25"/>
    <row r="660396" customFormat="1" x14ac:dyDescent="0.25"/>
    <row r="660397" customFormat="1" x14ac:dyDescent="0.25"/>
    <row r="660398" customFormat="1" x14ac:dyDescent="0.25"/>
    <row r="660399" customFormat="1" x14ac:dyDescent="0.25"/>
    <row r="660400" customFormat="1" x14ac:dyDescent="0.25"/>
    <row r="660401" customFormat="1" x14ac:dyDescent="0.25"/>
    <row r="660402" customFormat="1" x14ac:dyDescent="0.25"/>
    <row r="660403" customFormat="1" x14ac:dyDescent="0.25"/>
    <row r="660404" customFormat="1" x14ac:dyDescent="0.25"/>
    <row r="660405" customFormat="1" x14ac:dyDescent="0.25"/>
    <row r="660406" customFormat="1" x14ac:dyDescent="0.25"/>
    <row r="660407" customFormat="1" x14ac:dyDescent="0.25"/>
    <row r="660408" customFormat="1" x14ac:dyDescent="0.25"/>
    <row r="660409" customFormat="1" x14ac:dyDescent="0.25"/>
    <row r="660410" customFormat="1" x14ac:dyDescent="0.25"/>
    <row r="660411" customFormat="1" x14ac:dyDescent="0.25"/>
    <row r="660412" customFormat="1" x14ac:dyDescent="0.25"/>
    <row r="660413" customFormat="1" x14ac:dyDescent="0.25"/>
    <row r="660414" customFormat="1" x14ac:dyDescent="0.25"/>
    <row r="660415" customFormat="1" x14ac:dyDescent="0.25"/>
    <row r="660416" customFormat="1" x14ac:dyDescent="0.25"/>
    <row r="660417" customFormat="1" x14ac:dyDescent="0.25"/>
    <row r="660418" customFormat="1" x14ac:dyDescent="0.25"/>
    <row r="660419" customFormat="1" x14ac:dyDescent="0.25"/>
    <row r="660420" customFormat="1" x14ac:dyDescent="0.25"/>
    <row r="660421" customFormat="1" x14ac:dyDescent="0.25"/>
    <row r="660422" customFormat="1" x14ac:dyDescent="0.25"/>
    <row r="660423" customFormat="1" x14ac:dyDescent="0.25"/>
    <row r="660424" customFormat="1" x14ac:dyDescent="0.25"/>
    <row r="660425" customFormat="1" x14ac:dyDescent="0.25"/>
    <row r="660426" customFormat="1" x14ac:dyDescent="0.25"/>
    <row r="660427" customFormat="1" x14ac:dyDescent="0.25"/>
    <row r="660428" customFormat="1" x14ac:dyDescent="0.25"/>
    <row r="660429" customFormat="1" x14ac:dyDescent="0.25"/>
    <row r="660430" customFormat="1" x14ac:dyDescent="0.25"/>
    <row r="660431" customFormat="1" x14ac:dyDescent="0.25"/>
    <row r="660432" customFormat="1" x14ac:dyDescent="0.25"/>
    <row r="660433" customFormat="1" x14ac:dyDescent="0.25"/>
    <row r="660434" customFormat="1" x14ac:dyDescent="0.25"/>
    <row r="660435" customFormat="1" x14ac:dyDescent="0.25"/>
    <row r="660436" customFormat="1" x14ac:dyDescent="0.25"/>
    <row r="660437" customFormat="1" x14ac:dyDescent="0.25"/>
    <row r="660438" customFormat="1" x14ac:dyDescent="0.25"/>
    <row r="660439" customFormat="1" x14ac:dyDescent="0.25"/>
    <row r="660440" customFormat="1" x14ac:dyDescent="0.25"/>
    <row r="660441" customFormat="1" x14ac:dyDescent="0.25"/>
    <row r="660442" customFormat="1" x14ac:dyDescent="0.25"/>
    <row r="660443" customFormat="1" x14ac:dyDescent="0.25"/>
    <row r="660444" customFormat="1" x14ac:dyDescent="0.25"/>
    <row r="660445" customFormat="1" x14ac:dyDescent="0.25"/>
    <row r="660446" customFormat="1" x14ac:dyDescent="0.25"/>
    <row r="660447" customFormat="1" x14ac:dyDescent="0.25"/>
    <row r="660448" customFormat="1" x14ac:dyDescent="0.25"/>
    <row r="660449" customFormat="1" x14ac:dyDescent="0.25"/>
    <row r="660450" customFormat="1" x14ac:dyDescent="0.25"/>
    <row r="660451" customFormat="1" x14ac:dyDescent="0.25"/>
    <row r="660452" customFormat="1" x14ac:dyDescent="0.25"/>
    <row r="660453" customFormat="1" x14ac:dyDescent="0.25"/>
    <row r="660454" customFormat="1" x14ac:dyDescent="0.25"/>
    <row r="660455" customFormat="1" x14ac:dyDescent="0.25"/>
    <row r="660456" customFormat="1" x14ac:dyDescent="0.25"/>
    <row r="660457" customFormat="1" x14ac:dyDescent="0.25"/>
    <row r="660458" customFormat="1" x14ac:dyDescent="0.25"/>
    <row r="660459" customFormat="1" x14ac:dyDescent="0.25"/>
    <row r="660460" customFormat="1" x14ac:dyDescent="0.25"/>
    <row r="660461" customFormat="1" x14ac:dyDescent="0.25"/>
    <row r="660462" customFormat="1" x14ac:dyDescent="0.25"/>
    <row r="660463" customFormat="1" x14ac:dyDescent="0.25"/>
    <row r="660464" customFormat="1" x14ac:dyDescent="0.25"/>
    <row r="660465" customFormat="1" x14ac:dyDescent="0.25"/>
    <row r="660466" customFormat="1" x14ac:dyDescent="0.25"/>
    <row r="660467" customFormat="1" x14ac:dyDescent="0.25"/>
    <row r="660468" customFormat="1" x14ac:dyDescent="0.25"/>
    <row r="660469" customFormat="1" x14ac:dyDescent="0.25"/>
    <row r="660470" customFormat="1" x14ac:dyDescent="0.25"/>
    <row r="660471" customFormat="1" x14ac:dyDescent="0.25"/>
    <row r="660472" customFormat="1" x14ac:dyDescent="0.25"/>
    <row r="660473" customFormat="1" x14ac:dyDescent="0.25"/>
    <row r="660474" customFormat="1" x14ac:dyDescent="0.25"/>
    <row r="660475" customFormat="1" x14ac:dyDescent="0.25"/>
    <row r="660476" customFormat="1" x14ac:dyDescent="0.25"/>
    <row r="660477" customFormat="1" x14ac:dyDescent="0.25"/>
    <row r="660478" customFormat="1" x14ac:dyDescent="0.25"/>
    <row r="660479" customFormat="1" x14ac:dyDescent="0.25"/>
    <row r="660480" customFormat="1" x14ac:dyDescent="0.25"/>
    <row r="660481" customFormat="1" x14ac:dyDescent="0.25"/>
    <row r="660482" customFormat="1" x14ac:dyDescent="0.25"/>
    <row r="660483" customFormat="1" x14ac:dyDescent="0.25"/>
    <row r="660484" customFormat="1" x14ac:dyDescent="0.25"/>
    <row r="660485" customFormat="1" x14ac:dyDescent="0.25"/>
    <row r="660486" customFormat="1" x14ac:dyDescent="0.25"/>
    <row r="660487" customFormat="1" x14ac:dyDescent="0.25"/>
    <row r="660488" customFormat="1" x14ac:dyDescent="0.25"/>
    <row r="660489" customFormat="1" x14ac:dyDescent="0.25"/>
    <row r="660490" customFormat="1" x14ac:dyDescent="0.25"/>
    <row r="660491" customFormat="1" x14ac:dyDescent="0.25"/>
    <row r="660492" customFormat="1" x14ac:dyDescent="0.25"/>
    <row r="660493" customFormat="1" x14ac:dyDescent="0.25"/>
    <row r="660494" customFormat="1" x14ac:dyDescent="0.25"/>
    <row r="660495" customFormat="1" x14ac:dyDescent="0.25"/>
    <row r="660496" customFormat="1" x14ac:dyDescent="0.25"/>
    <row r="660497" customFormat="1" x14ac:dyDescent="0.25"/>
    <row r="660498" customFormat="1" x14ac:dyDescent="0.25"/>
    <row r="660499" customFormat="1" x14ac:dyDescent="0.25"/>
    <row r="660500" customFormat="1" x14ac:dyDescent="0.25"/>
    <row r="660501" customFormat="1" x14ac:dyDescent="0.25"/>
    <row r="660502" customFormat="1" x14ac:dyDescent="0.25"/>
    <row r="660503" customFormat="1" x14ac:dyDescent="0.25"/>
    <row r="660504" customFormat="1" x14ac:dyDescent="0.25"/>
    <row r="660505" customFormat="1" x14ac:dyDescent="0.25"/>
    <row r="660506" customFormat="1" x14ac:dyDescent="0.25"/>
    <row r="660507" customFormat="1" x14ac:dyDescent="0.25"/>
    <row r="660508" customFormat="1" x14ac:dyDescent="0.25"/>
    <row r="660509" customFormat="1" x14ac:dyDescent="0.25"/>
    <row r="660510" customFormat="1" x14ac:dyDescent="0.25"/>
    <row r="660511" customFormat="1" x14ac:dyDescent="0.25"/>
    <row r="660512" customFormat="1" x14ac:dyDescent="0.25"/>
    <row r="660513" customFormat="1" x14ac:dyDescent="0.25"/>
    <row r="660514" customFormat="1" x14ac:dyDescent="0.25"/>
    <row r="660515" customFormat="1" x14ac:dyDescent="0.25"/>
    <row r="660516" customFormat="1" x14ac:dyDescent="0.25"/>
    <row r="660517" customFormat="1" x14ac:dyDescent="0.25"/>
    <row r="660518" customFormat="1" x14ac:dyDescent="0.25"/>
    <row r="660519" customFormat="1" x14ac:dyDescent="0.25"/>
    <row r="660520" customFormat="1" x14ac:dyDescent="0.25"/>
    <row r="660521" customFormat="1" x14ac:dyDescent="0.25"/>
    <row r="660522" customFormat="1" x14ac:dyDescent="0.25"/>
    <row r="660523" customFormat="1" x14ac:dyDescent="0.25"/>
    <row r="660524" customFormat="1" x14ac:dyDescent="0.25"/>
    <row r="660525" customFormat="1" x14ac:dyDescent="0.25"/>
    <row r="660526" customFormat="1" x14ac:dyDescent="0.25"/>
    <row r="660527" customFormat="1" x14ac:dyDescent="0.25"/>
    <row r="660528" customFormat="1" x14ac:dyDescent="0.25"/>
    <row r="660529" customFormat="1" x14ac:dyDescent="0.25"/>
    <row r="660530" customFormat="1" x14ac:dyDescent="0.25"/>
    <row r="660531" customFormat="1" x14ac:dyDescent="0.25"/>
    <row r="660532" customFormat="1" x14ac:dyDescent="0.25"/>
    <row r="660533" customFormat="1" x14ac:dyDescent="0.25"/>
    <row r="660534" customFormat="1" x14ac:dyDescent="0.25"/>
    <row r="660535" customFormat="1" x14ac:dyDescent="0.25"/>
    <row r="660536" customFormat="1" x14ac:dyDescent="0.25"/>
    <row r="660537" customFormat="1" x14ac:dyDescent="0.25"/>
    <row r="660538" customFormat="1" x14ac:dyDescent="0.25"/>
    <row r="660539" customFormat="1" x14ac:dyDescent="0.25"/>
    <row r="660540" customFormat="1" x14ac:dyDescent="0.25"/>
    <row r="660541" customFormat="1" x14ac:dyDescent="0.25"/>
    <row r="660542" customFormat="1" x14ac:dyDescent="0.25"/>
    <row r="660543" customFormat="1" x14ac:dyDescent="0.25"/>
    <row r="660544" customFormat="1" x14ac:dyDescent="0.25"/>
    <row r="660545" customFormat="1" x14ac:dyDescent="0.25"/>
    <row r="660546" customFormat="1" x14ac:dyDescent="0.25"/>
    <row r="660547" customFormat="1" x14ac:dyDescent="0.25"/>
    <row r="660548" customFormat="1" x14ac:dyDescent="0.25"/>
    <row r="660549" customFormat="1" x14ac:dyDescent="0.25"/>
    <row r="660550" customFormat="1" x14ac:dyDescent="0.25"/>
    <row r="660551" customFormat="1" x14ac:dyDescent="0.25"/>
    <row r="660552" customFormat="1" x14ac:dyDescent="0.25"/>
    <row r="660553" customFormat="1" x14ac:dyDescent="0.25"/>
    <row r="660554" customFormat="1" x14ac:dyDescent="0.25"/>
    <row r="660555" customFormat="1" x14ac:dyDescent="0.25"/>
    <row r="660556" customFormat="1" x14ac:dyDescent="0.25"/>
    <row r="660557" customFormat="1" x14ac:dyDescent="0.25"/>
    <row r="660558" customFormat="1" x14ac:dyDescent="0.25"/>
    <row r="660559" customFormat="1" x14ac:dyDescent="0.25"/>
    <row r="660560" customFormat="1" x14ac:dyDescent="0.25"/>
    <row r="660561" customFormat="1" x14ac:dyDescent="0.25"/>
    <row r="660562" customFormat="1" x14ac:dyDescent="0.25"/>
    <row r="660563" customFormat="1" x14ac:dyDescent="0.25"/>
    <row r="660564" customFormat="1" x14ac:dyDescent="0.25"/>
    <row r="660565" customFormat="1" x14ac:dyDescent="0.25"/>
    <row r="660566" customFormat="1" x14ac:dyDescent="0.25"/>
    <row r="660567" customFormat="1" x14ac:dyDescent="0.25"/>
    <row r="660568" customFormat="1" x14ac:dyDescent="0.25"/>
    <row r="660569" customFormat="1" x14ac:dyDescent="0.25"/>
    <row r="660570" customFormat="1" x14ac:dyDescent="0.25"/>
    <row r="660571" customFormat="1" x14ac:dyDescent="0.25"/>
    <row r="660572" customFormat="1" x14ac:dyDescent="0.25"/>
    <row r="660573" customFormat="1" x14ac:dyDescent="0.25"/>
    <row r="660574" customFormat="1" x14ac:dyDescent="0.25"/>
    <row r="660575" customFormat="1" x14ac:dyDescent="0.25"/>
    <row r="660576" customFormat="1" x14ac:dyDescent="0.25"/>
    <row r="660577" customFormat="1" x14ac:dyDescent="0.25"/>
    <row r="660578" customFormat="1" x14ac:dyDescent="0.25"/>
    <row r="660579" customFormat="1" x14ac:dyDescent="0.25"/>
    <row r="660580" customFormat="1" x14ac:dyDescent="0.25"/>
    <row r="660581" customFormat="1" x14ac:dyDescent="0.25"/>
    <row r="660582" customFormat="1" x14ac:dyDescent="0.25"/>
    <row r="660583" customFormat="1" x14ac:dyDescent="0.25"/>
    <row r="660584" customFormat="1" x14ac:dyDescent="0.25"/>
    <row r="660585" customFormat="1" x14ac:dyDescent="0.25"/>
    <row r="660586" customFormat="1" x14ac:dyDescent="0.25"/>
    <row r="660587" customFormat="1" x14ac:dyDescent="0.25"/>
    <row r="660588" customFormat="1" x14ac:dyDescent="0.25"/>
    <row r="660589" customFormat="1" x14ac:dyDescent="0.25"/>
    <row r="660590" customFormat="1" x14ac:dyDescent="0.25"/>
    <row r="660591" customFormat="1" x14ac:dyDescent="0.25"/>
    <row r="660592" customFormat="1" x14ac:dyDescent="0.25"/>
    <row r="660593" customFormat="1" x14ac:dyDescent="0.25"/>
    <row r="660594" customFormat="1" x14ac:dyDescent="0.25"/>
    <row r="660595" customFormat="1" x14ac:dyDescent="0.25"/>
    <row r="660596" customFormat="1" x14ac:dyDescent="0.25"/>
    <row r="660597" customFormat="1" x14ac:dyDescent="0.25"/>
    <row r="660598" customFormat="1" x14ac:dyDescent="0.25"/>
    <row r="660599" customFormat="1" x14ac:dyDescent="0.25"/>
    <row r="660600" customFormat="1" x14ac:dyDescent="0.25"/>
    <row r="660601" customFormat="1" x14ac:dyDescent="0.25"/>
    <row r="660602" customFormat="1" x14ac:dyDescent="0.25"/>
    <row r="660603" customFormat="1" x14ac:dyDescent="0.25"/>
    <row r="660604" customFormat="1" x14ac:dyDescent="0.25"/>
    <row r="660605" customFormat="1" x14ac:dyDescent="0.25"/>
    <row r="660606" customFormat="1" x14ac:dyDescent="0.25"/>
    <row r="660607" customFormat="1" x14ac:dyDescent="0.25"/>
    <row r="660608" customFormat="1" x14ac:dyDescent="0.25"/>
    <row r="660609" customFormat="1" x14ac:dyDescent="0.25"/>
    <row r="660610" customFormat="1" x14ac:dyDescent="0.25"/>
    <row r="660611" customFormat="1" x14ac:dyDescent="0.25"/>
    <row r="660612" customFormat="1" x14ac:dyDescent="0.25"/>
    <row r="660613" customFormat="1" x14ac:dyDescent="0.25"/>
    <row r="660614" customFormat="1" x14ac:dyDescent="0.25"/>
    <row r="660615" customFormat="1" x14ac:dyDescent="0.25"/>
    <row r="660616" customFormat="1" x14ac:dyDescent="0.25"/>
    <row r="660617" customFormat="1" x14ac:dyDescent="0.25"/>
    <row r="660618" customFormat="1" x14ac:dyDescent="0.25"/>
    <row r="660619" customFormat="1" x14ac:dyDescent="0.25"/>
    <row r="660620" customFormat="1" x14ac:dyDescent="0.25"/>
    <row r="660621" customFormat="1" x14ac:dyDescent="0.25"/>
    <row r="660622" customFormat="1" x14ac:dyDescent="0.25"/>
    <row r="660623" customFormat="1" x14ac:dyDescent="0.25"/>
    <row r="660624" customFormat="1" x14ac:dyDescent="0.25"/>
    <row r="660625" customFormat="1" x14ac:dyDescent="0.25"/>
    <row r="660626" customFormat="1" x14ac:dyDescent="0.25"/>
    <row r="660627" customFormat="1" x14ac:dyDescent="0.25"/>
    <row r="660628" customFormat="1" x14ac:dyDescent="0.25"/>
    <row r="660629" customFormat="1" x14ac:dyDescent="0.25"/>
    <row r="660630" customFormat="1" x14ac:dyDescent="0.25"/>
    <row r="660631" customFormat="1" x14ac:dyDescent="0.25"/>
    <row r="660632" customFormat="1" x14ac:dyDescent="0.25"/>
    <row r="660633" customFormat="1" x14ac:dyDescent="0.25"/>
    <row r="660634" customFormat="1" x14ac:dyDescent="0.25"/>
    <row r="660635" customFormat="1" x14ac:dyDescent="0.25"/>
    <row r="660636" customFormat="1" x14ac:dyDescent="0.25"/>
    <row r="660637" customFormat="1" x14ac:dyDescent="0.25"/>
    <row r="660638" customFormat="1" x14ac:dyDescent="0.25"/>
    <row r="660639" customFormat="1" x14ac:dyDescent="0.25"/>
    <row r="660640" customFormat="1" x14ac:dyDescent="0.25"/>
    <row r="660641" customFormat="1" x14ac:dyDescent="0.25"/>
    <row r="660642" customFormat="1" x14ac:dyDescent="0.25"/>
    <row r="660643" customFormat="1" x14ac:dyDescent="0.25"/>
    <row r="660644" customFormat="1" x14ac:dyDescent="0.25"/>
    <row r="660645" customFormat="1" x14ac:dyDescent="0.25"/>
    <row r="660646" customFormat="1" x14ac:dyDescent="0.25"/>
    <row r="660647" customFormat="1" x14ac:dyDescent="0.25"/>
    <row r="660648" customFormat="1" x14ac:dyDescent="0.25"/>
    <row r="660649" customFormat="1" x14ac:dyDescent="0.25"/>
    <row r="660650" customFormat="1" x14ac:dyDescent="0.25"/>
    <row r="660651" customFormat="1" x14ac:dyDescent="0.25"/>
    <row r="660652" customFormat="1" x14ac:dyDescent="0.25"/>
    <row r="660653" customFormat="1" x14ac:dyDescent="0.25"/>
    <row r="660654" customFormat="1" x14ac:dyDescent="0.25"/>
    <row r="660655" customFormat="1" x14ac:dyDescent="0.25"/>
    <row r="660656" customFormat="1" x14ac:dyDescent="0.25"/>
    <row r="660657" customFormat="1" x14ac:dyDescent="0.25"/>
    <row r="660658" customFormat="1" x14ac:dyDescent="0.25"/>
    <row r="660659" customFormat="1" x14ac:dyDescent="0.25"/>
    <row r="660660" customFormat="1" x14ac:dyDescent="0.25"/>
    <row r="660661" customFormat="1" x14ac:dyDescent="0.25"/>
    <row r="660662" customFormat="1" x14ac:dyDescent="0.25"/>
    <row r="660663" customFormat="1" x14ac:dyDescent="0.25"/>
    <row r="660664" customFormat="1" x14ac:dyDescent="0.25"/>
    <row r="660665" customFormat="1" x14ac:dyDescent="0.25"/>
    <row r="660666" customFormat="1" x14ac:dyDescent="0.25"/>
    <row r="660667" customFormat="1" x14ac:dyDescent="0.25"/>
    <row r="660668" customFormat="1" x14ac:dyDescent="0.25"/>
    <row r="660669" customFormat="1" x14ac:dyDescent="0.25"/>
    <row r="660670" customFormat="1" x14ac:dyDescent="0.25"/>
    <row r="660671" customFormat="1" x14ac:dyDescent="0.25"/>
    <row r="660672" customFormat="1" x14ac:dyDescent="0.25"/>
    <row r="660673" customFormat="1" x14ac:dyDescent="0.25"/>
    <row r="660674" customFormat="1" x14ac:dyDescent="0.25"/>
    <row r="660675" customFormat="1" x14ac:dyDescent="0.25"/>
    <row r="660676" customFormat="1" x14ac:dyDescent="0.25"/>
    <row r="660677" customFormat="1" x14ac:dyDescent="0.25"/>
    <row r="660678" customFormat="1" x14ac:dyDescent="0.25"/>
    <row r="660679" customFormat="1" x14ac:dyDescent="0.25"/>
    <row r="660680" customFormat="1" x14ac:dyDescent="0.25"/>
    <row r="660681" customFormat="1" x14ac:dyDescent="0.25"/>
    <row r="660682" customFormat="1" x14ac:dyDescent="0.25"/>
    <row r="660683" customFormat="1" x14ac:dyDescent="0.25"/>
    <row r="660684" customFormat="1" x14ac:dyDescent="0.25"/>
    <row r="660685" customFormat="1" x14ac:dyDescent="0.25"/>
    <row r="660686" customFormat="1" x14ac:dyDescent="0.25"/>
    <row r="660687" customFormat="1" x14ac:dyDescent="0.25"/>
    <row r="660688" customFormat="1" x14ac:dyDescent="0.25"/>
    <row r="660689" customFormat="1" x14ac:dyDescent="0.25"/>
    <row r="660690" customFormat="1" x14ac:dyDescent="0.25"/>
    <row r="660691" customFormat="1" x14ac:dyDescent="0.25"/>
    <row r="660692" customFormat="1" x14ac:dyDescent="0.25"/>
    <row r="660693" customFormat="1" x14ac:dyDescent="0.25"/>
    <row r="660694" customFormat="1" x14ac:dyDescent="0.25"/>
    <row r="660695" customFormat="1" x14ac:dyDescent="0.25"/>
    <row r="660696" customFormat="1" x14ac:dyDescent="0.25"/>
    <row r="660697" customFormat="1" x14ac:dyDescent="0.25"/>
    <row r="660698" customFormat="1" x14ac:dyDescent="0.25"/>
    <row r="660699" customFormat="1" x14ac:dyDescent="0.25"/>
    <row r="660700" customFormat="1" x14ac:dyDescent="0.25"/>
    <row r="660701" customFormat="1" x14ac:dyDescent="0.25"/>
    <row r="660702" customFormat="1" x14ac:dyDescent="0.25"/>
    <row r="660703" customFormat="1" x14ac:dyDescent="0.25"/>
    <row r="660704" customFormat="1" x14ac:dyDescent="0.25"/>
    <row r="660705" customFormat="1" x14ac:dyDescent="0.25"/>
    <row r="660706" customFormat="1" x14ac:dyDescent="0.25"/>
    <row r="660707" customFormat="1" x14ac:dyDescent="0.25"/>
    <row r="660708" customFormat="1" x14ac:dyDescent="0.25"/>
    <row r="660709" customFormat="1" x14ac:dyDescent="0.25"/>
    <row r="660710" customFormat="1" x14ac:dyDescent="0.25"/>
    <row r="660711" customFormat="1" x14ac:dyDescent="0.25"/>
    <row r="660712" customFormat="1" x14ac:dyDescent="0.25"/>
    <row r="660713" customFormat="1" x14ac:dyDescent="0.25"/>
    <row r="660714" customFormat="1" x14ac:dyDescent="0.25"/>
    <row r="660715" customFormat="1" x14ac:dyDescent="0.25"/>
    <row r="660716" customFormat="1" x14ac:dyDescent="0.25"/>
    <row r="660717" customFormat="1" x14ac:dyDescent="0.25"/>
    <row r="660718" customFormat="1" x14ac:dyDescent="0.25"/>
    <row r="660719" customFormat="1" x14ac:dyDescent="0.25"/>
    <row r="660720" customFormat="1" x14ac:dyDescent="0.25"/>
    <row r="660721" customFormat="1" x14ac:dyDescent="0.25"/>
    <row r="660722" customFormat="1" x14ac:dyDescent="0.25"/>
    <row r="660723" customFormat="1" x14ac:dyDescent="0.25"/>
    <row r="660724" customFormat="1" x14ac:dyDescent="0.25"/>
    <row r="660725" customFormat="1" x14ac:dyDescent="0.25"/>
    <row r="660726" customFormat="1" x14ac:dyDescent="0.25"/>
    <row r="660727" customFormat="1" x14ac:dyDescent="0.25"/>
    <row r="660728" customFormat="1" x14ac:dyDescent="0.25"/>
    <row r="660729" customFormat="1" x14ac:dyDescent="0.25"/>
    <row r="660730" customFormat="1" x14ac:dyDescent="0.25"/>
    <row r="660731" customFormat="1" x14ac:dyDescent="0.25"/>
    <row r="660732" customFormat="1" x14ac:dyDescent="0.25"/>
    <row r="660733" customFormat="1" x14ac:dyDescent="0.25"/>
    <row r="660734" customFormat="1" x14ac:dyDescent="0.25"/>
    <row r="660735" customFormat="1" x14ac:dyDescent="0.25"/>
    <row r="660736" customFormat="1" x14ac:dyDescent="0.25"/>
    <row r="660737" customFormat="1" x14ac:dyDescent="0.25"/>
    <row r="660738" customFormat="1" x14ac:dyDescent="0.25"/>
    <row r="660739" customFormat="1" x14ac:dyDescent="0.25"/>
    <row r="660740" customFormat="1" x14ac:dyDescent="0.25"/>
    <row r="660741" customFormat="1" x14ac:dyDescent="0.25"/>
    <row r="660742" customFormat="1" x14ac:dyDescent="0.25"/>
    <row r="660743" customFormat="1" x14ac:dyDescent="0.25"/>
    <row r="660744" customFormat="1" x14ac:dyDescent="0.25"/>
    <row r="660745" customFormat="1" x14ac:dyDescent="0.25"/>
    <row r="660746" customFormat="1" x14ac:dyDescent="0.25"/>
    <row r="660747" customFormat="1" x14ac:dyDescent="0.25"/>
    <row r="660748" customFormat="1" x14ac:dyDescent="0.25"/>
    <row r="660749" customFormat="1" x14ac:dyDescent="0.25"/>
    <row r="660750" customFormat="1" x14ac:dyDescent="0.25"/>
    <row r="660751" customFormat="1" x14ac:dyDescent="0.25"/>
    <row r="660752" customFormat="1" x14ac:dyDescent="0.25"/>
    <row r="660753" customFormat="1" x14ac:dyDescent="0.25"/>
    <row r="660754" customFormat="1" x14ac:dyDescent="0.25"/>
    <row r="660755" customFormat="1" x14ac:dyDescent="0.25"/>
    <row r="660756" customFormat="1" x14ac:dyDescent="0.25"/>
    <row r="660757" customFormat="1" x14ac:dyDescent="0.25"/>
    <row r="660758" customFormat="1" x14ac:dyDescent="0.25"/>
    <row r="660759" customFormat="1" x14ac:dyDescent="0.25"/>
    <row r="660760" customFormat="1" x14ac:dyDescent="0.25"/>
    <row r="660761" customFormat="1" x14ac:dyDescent="0.25"/>
    <row r="660762" customFormat="1" x14ac:dyDescent="0.25"/>
    <row r="660763" customFormat="1" x14ac:dyDescent="0.25"/>
    <row r="660764" customFormat="1" x14ac:dyDescent="0.25"/>
    <row r="660765" customFormat="1" x14ac:dyDescent="0.25"/>
    <row r="660766" customFormat="1" x14ac:dyDescent="0.25"/>
    <row r="660767" customFormat="1" x14ac:dyDescent="0.25"/>
    <row r="660768" customFormat="1" x14ac:dyDescent="0.25"/>
    <row r="660769" customFormat="1" x14ac:dyDescent="0.25"/>
    <row r="660770" customFormat="1" x14ac:dyDescent="0.25"/>
    <row r="660771" customFormat="1" x14ac:dyDescent="0.25"/>
    <row r="660772" customFormat="1" x14ac:dyDescent="0.25"/>
    <row r="660773" customFormat="1" x14ac:dyDescent="0.25"/>
    <row r="660774" customFormat="1" x14ac:dyDescent="0.25"/>
    <row r="660775" customFormat="1" x14ac:dyDescent="0.25"/>
    <row r="660776" customFormat="1" x14ac:dyDescent="0.25"/>
    <row r="660777" customFormat="1" x14ac:dyDescent="0.25"/>
    <row r="660778" customFormat="1" x14ac:dyDescent="0.25"/>
    <row r="660779" customFormat="1" x14ac:dyDescent="0.25"/>
    <row r="660780" customFormat="1" x14ac:dyDescent="0.25"/>
    <row r="660781" customFormat="1" x14ac:dyDescent="0.25"/>
    <row r="660782" customFormat="1" x14ac:dyDescent="0.25"/>
    <row r="660783" customFormat="1" x14ac:dyDescent="0.25"/>
    <row r="660784" customFormat="1" x14ac:dyDescent="0.25"/>
    <row r="660785" customFormat="1" x14ac:dyDescent="0.25"/>
    <row r="660786" customFormat="1" x14ac:dyDescent="0.25"/>
    <row r="660787" customFormat="1" x14ac:dyDescent="0.25"/>
    <row r="660788" customFormat="1" x14ac:dyDescent="0.25"/>
    <row r="660789" customFormat="1" x14ac:dyDescent="0.25"/>
    <row r="660790" customFormat="1" x14ac:dyDescent="0.25"/>
    <row r="660791" customFormat="1" x14ac:dyDescent="0.25"/>
    <row r="660792" customFormat="1" x14ac:dyDescent="0.25"/>
    <row r="660793" customFormat="1" x14ac:dyDescent="0.25"/>
    <row r="660794" customFormat="1" x14ac:dyDescent="0.25"/>
    <row r="660795" customFormat="1" x14ac:dyDescent="0.25"/>
    <row r="660796" customFormat="1" x14ac:dyDescent="0.25"/>
    <row r="660797" customFormat="1" x14ac:dyDescent="0.25"/>
    <row r="660798" customFormat="1" x14ac:dyDescent="0.25"/>
    <row r="660799" customFormat="1" x14ac:dyDescent="0.25"/>
    <row r="660800" customFormat="1" x14ac:dyDescent="0.25"/>
    <row r="660801" customFormat="1" x14ac:dyDescent="0.25"/>
    <row r="660802" customFormat="1" x14ac:dyDescent="0.25"/>
    <row r="660803" customFormat="1" x14ac:dyDescent="0.25"/>
    <row r="660804" customFormat="1" x14ac:dyDescent="0.25"/>
    <row r="660805" customFormat="1" x14ac:dyDescent="0.25"/>
    <row r="660806" customFormat="1" x14ac:dyDescent="0.25"/>
    <row r="660807" customFormat="1" x14ac:dyDescent="0.25"/>
    <row r="660808" customFormat="1" x14ac:dyDescent="0.25"/>
    <row r="660809" customFormat="1" x14ac:dyDescent="0.25"/>
    <row r="660810" customFormat="1" x14ac:dyDescent="0.25"/>
    <row r="660811" customFormat="1" x14ac:dyDescent="0.25"/>
    <row r="660812" customFormat="1" x14ac:dyDescent="0.25"/>
    <row r="660813" customFormat="1" x14ac:dyDescent="0.25"/>
    <row r="660814" customFormat="1" x14ac:dyDescent="0.25"/>
    <row r="660815" customFormat="1" x14ac:dyDescent="0.25"/>
    <row r="660816" customFormat="1" x14ac:dyDescent="0.25"/>
    <row r="660817" customFormat="1" x14ac:dyDescent="0.25"/>
    <row r="660818" customFormat="1" x14ac:dyDescent="0.25"/>
    <row r="660819" customFormat="1" x14ac:dyDescent="0.25"/>
    <row r="660820" customFormat="1" x14ac:dyDescent="0.25"/>
    <row r="660821" customFormat="1" x14ac:dyDescent="0.25"/>
    <row r="660822" customFormat="1" x14ac:dyDescent="0.25"/>
    <row r="660823" customFormat="1" x14ac:dyDescent="0.25"/>
    <row r="660824" customFormat="1" x14ac:dyDescent="0.25"/>
    <row r="660825" customFormat="1" x14ac:dyDescent="0.25"/>
    <row r="660826" customFormat="1" x14ac:dyDescent="0.25"/>
    <row r="660827" customFormat="1" x14ac:dyDescent="0.25"/>
    <row r="660828" customFormat="1" x14ac:dyDescent="0.25"/>
    <row r="660829" customFormat="1" x14ac:dyDescent="0.25"/>
    <row r="660830" customFormat="1" x14ac:dyDescent="0.25"/>
    <row r="660831" customFormat="1" x14ac:dyDescent="0.25"/>
    <row r="660832" customFormat="1" x14ac:dyDescent="0.25"/>
    <row r="660833" customFormat="1" x14ac:dyDescent="0.25"/>
    <row r="660834" customFormat="1" x14ac:dyDescent="0.25"/>
    <row r="660835" customFormat="1" x14ac:dyDescent="0.25"/>
    <row r="660836" customFormat="1" x14ac:dyDescent="0.25"/>
    <row r="660837" customFormat="1" x14ac:dyDescent="0.25"/>
    <row r="660838" customFormat="1" x14ac:dyDescent="0.25"/>
    <row r="660839" customFormat="1" x14ac:dyDescent="0.25"/>
    <row r="660840" customFormat="1" x14ac:dyDescent="0.25"/>
    <row r="660841" customFormat="1" x14ac:dyDescent="0.25"/>
    <row r="660842" customFormat="1" x14ac:dyDescent="0.25"/>
    <row r="660843" customFormat="1" x14ac:dyDescent="0.25"/>
    <row r="660844" customFormat="1" x14ac:dyDescent="0.25"/>
    <row r="660845" customFormat="1" x14ac:dyDescent="0.25"/>
    <row r="660846" customFormat="1" x14ac:dyDescent="0.25"/>
    <row r="660847" customFormat="1" x14ac:dyDescent="0.25"/>
    <row r="660848" customFormat="1" x14ac:dyDescent="0.25"/>
    <row r="660849" customFormat="1" x14ac:dyDescent="0.25"/>
    <row r="660850" customFormat="1" x14ac:dyDescent="0.25"/>
    <row r="660851" customFormat="1" x14ac:dyDescent="0.25"/>
    <row r="660852" customFormat="1" x14ac:dyDescent="0.25"/>
    <row r="660853" customFormat="1" x14ac:dyDescent="0.25"/>
    <row r="660854" customFormat="1" x14ac:dyDescent="0.25"/>
    <row r="660855" customFormat="1" x14ac:dyDescent="0.25"/>
    <row r="660856" customFormat="1" x14ac:dyDescent="0.25"/>
    <row r="660857" customFormat="1" x14ac:dyDescent="0.25"/>
    <row r="660858" customFormat="1" x14ac:dyDescent="0.25"/>
    <row r="660859" customFormat="1" x14ac:dyDescent="0.25"/>
    <row r="660860" customFormat="1" x14ac:dyDescent="0.25"/>
    <row r="660861" customFormat="1" x14ac:dyDescent="0.25"/>
    <row r="660862" customFormat="1" x14ac:dyDescent="0.25"/>
    <row r="660863" customFormat="1" x14ac:dyDescent="0.25"/>
    <row r="660864" customFormat="1" x14ac:dyDescent="0.25"/>
    <row r="660865" customFormat="1" x14ac:dyDescent="0.25"/>
    <row r="660866" customFormat="1" x14ac:dyDescent="0.25"/>
    <row r="660867" customFormat="1" x14ac:dyDescent="0.25"/>
    <row r="660868" customFormat="1" x14ac:dyDescent="0.25"/>
    <row r="660869" customFormat="1" x14ac:dyDescent="0.25"/>
    <row r="660870" customFormat="1" x14ac:dyDescent="0.25"/>
    <row r="660871" customFormat="1" x14ac:dyDescent="0.25"/>
    <row r="660872" customFormat="1" x14ac:dyDescent="0.25"/>
    <row r="660873" customFormat="1" x14ac:dyDescent="0.25"/>
    <row r="660874" customFormat="1" x14ac:dyDescent="0.25"/>
    <row r="660875" customFormat="1" x14ac:dyDescent="0.25"/>
    <row r="660876" customFormat="1" x14ac:dyDescent="0.25"/>
    <row r="660877" customFormat="1" x14ac:dyDescent="0.25"/>
    <row r="660878" customFormat="1" x14ac:dyDescent="0.25"/>
    <row r="660879" customFormat="1" x14ac:dyDescent="0.25"/>
    <row r="660880" customFormat="1" x14ac:dyDescent="0.25"/>
    <row r="660881" customFormat="1" x14ac:dyDescent="0.25"/>
    <row r="660882" customFormat="1" x14ac:dyDescent="0.25"/>
    <row r="660883" customFormat="1" x14ac:dyDescent="0.25"/>
    <row r="660884" customFormat="1" x14ac:dyDescent="0.25"/>
    <row r="660885" customFormat="1" x14ac:dyDescent="0.25"/>
    <row r="660886" customFormat="1" x14ac:dyDescent="0.25"/>
    <row r="660887" customFormat="1" x14ac:dyDescent="0.25"/>
    <row r="660888" customFormat="1" x14ac:dyDescent="0.25"/>
    <row r="660889" customFormat="1" x14ac:dyDescent="0.25"/>
    <row r="660890" customFormat="1" x14ac:dyDescent="0.25"/>
    <row r="660891" customFormat="1" x14ac:dyDescent="0.25"/>
    <row r="660892" customFormat="1" x14ac:dyDescent="0.25"/>
    <row r="660893" customFormat="1" x14ac:dyDescent="0.25"/>
    <row r="660894" customFormat="1" x14ac:dyDescent="0.25"/>
    <row r="660895" customFormat="1" x14ac:dyDescent="0.25"/>
    <row r="660896" customFormat="1" x14ac:dyDescent="0.25"/>
    <row r="660897" customFormat="1" x14ac:dyDescent="0.25"/>
    <row r="660898" customFormat="1" x14ac:dyDescent="0.25"/>
    <row r="660899" customFormat="1" x14ac:dyDescent="0.25"/>
    <row r="660900" customFormat="1" x14ac:dyDescent="0.25"/>
    <row r="660901" customFormat="1" x14ac:dyDescent="0.25"/>
    <row r="660902" customFormat="1" x14ac:dyDescent="0.25"/>
    <row r="660903" customFormat="1" x14ac:dyDescent="0.25"/>
    <row r="660904" customFormat="1" x14ac:dyDescent="0.25"/>
    <row r="660905" customFormat="1" x14ac:dyDescent="0.25"/>
    <row r="660906" customFormat="1" x14ac:dyDescent="0.25"/>
    <row r="660907" customFormat="1" x14ac:dyDescent="0.25"/>
    <row r="660908" customFormat="1" x14ac:dyDescent="0.25"/>
    <row r="660909" customFormat="1" x14ac:dyDescent="0.25"/>
    <row r="660910" customFormat="1" x14ac:dyDescent="0.25"/>
    <row r="660911" customFormat="1" x14ac:dyDescent="0.25"/>
    <row r="660912" customFormat="1" x14ac:dyDescent="0.25"/>
    <row r="660913" customFormat="1" x14ac:dyDescent="0.25"/>
    <row r="660914" customFormat="1" x14ac:dyDescent="0.25"/>
    <row r="660915" customFormat="1" x14ac:dyDescent="0.25"/>
    <row r="660916" customFormat="1" x14ac:dyDescent="0.25"/>
    <row r="660917" customFormat="1" x14ac:dyDescent="0.25"/>
    <row r="660918" customFormat="1" x14ac:dyDescent="0.25"/>
    <row r="660919" customFormat="1" x14ac:dyDescent="0.25"/>
    <row r="660920" customFormat="1" x14ac:dyDescent="0.25"/>
    <row r="660921" customFormat="1" x14ac:dyDescent="0.25"/>
    <row r="660922" customFormat="1" x14ac:dyDescent="0.25"/>
    <row r="660923" customFormat="1" x14ac:dyDescent="0.25"/>
    <row r="660924" customFormat="1" x14ac:dyDescent="0.25"/>
    <row r="660925" customFormat="1" x14ac:dyDescent="0.25"/>
    <row r="660926" customFormat="1" x14ac:dyDescent="0.25"/>
    <row r="660927" customFormat="1" x14ac:dyDescent="0.25"/>
    <row r="660928" customFormat="1" x14ac:dyDescent="0.25"/>
    <row r="660929" customFormat="1" x14ac:dyDescent="0.25"/>
    <row r="660930" customFormat="1" x14ac:dyDescent="0.25"/>
    <row r="660931" customFormat="1" x14ac:dyDescent="0.25"/>
    <row r="660932" customFormat="1" x14ac:dyDescent="0.25"/>
    <row r="660933" customFormat="1" x14ac:dyDescent="0.25"/>
    <row r="660934" customFormat="1" x14ac:dyDescent="0.25"/>
    <row r="660935" customFormat="1" x14ac:dyDescent="0.25"/>
    <row r="660936" customFormat="1" x14ac:dyDescent="0.25"/>
    <row r="660937" customFormat="1" x14ac:dyDescent="0.25"/>
    <row r="660938" customFormat="1" x14ac:dyDescent="0.25"/>
    <row r="660939" customFormat="1" x14ac:dyDescent="0.25"/>
    <row r="660940" customFormat="1" x14ac:dyDescent="0.25"/>
    <row r="660941" customFormat="1" x14ac:dyDescent="0.25"/>
    <row r="660942" customFormat="1" x14ac:dyDescent="0.25"/>
    <row r="660943" customFormat="1" x14ac:dyDescent="0.25"/>
    <row r="660944" customFormat="1" x14ac:dyDescent="0.25"/>
    <row r="660945" customFormat="1" x14ac:dyDescent="0.25"/>
    <row r="660946" customFormat="1" x14ac:dyDescent="0.25"/>
    <row r="660947" customFormat="1" x14ac:dyDescent="0.25"/>
    <row r="660948" customFormat="1" x14ac:dyDescent="0.25"/>
    <row r="660949" customFormat="1" x14ac:dyDescent="0.25"/>
    <row r="660950" customFormat="1" x14ac:dyDescent="0.25"/>
    <row r="660951" customFormat="1" x14ac:dyDescent="0.25"/>
    <row r="660952" customFormat="1" x14ac:dyDescent="0.25"/>
    <row r="660953" customFormat="1" x14ac:dyDescent="0.25"/>
    <row r="660954" customFormat="1" x14ac:dyDescent="0.25"/>
    <row r="660955" customFormat="1" x14ac:dyDescent="0.25"/>
    <row r="660956" customFormat="1" x14ac:dyDescent="0.25"/>
    <row r="660957" customFormat="1" x14ac:dyDescent="0.25"/>
    <row r="660958" customFormat="1" x14ac:dyDescent="0.25"/>
    <row r="660959" customFormat="1" x14ac:dyDescent="0.25"/>
    <row r="660960" customFormat="1" x14ac:dyDescent="0.25"/>
    <row r="660961" customFormat="1" x14ac:dyDescent="0.25"/>
    <row r="660962" customFormat="1" x14ac:dyDescent="0.25"/>
    <row r="660963" customFormat="1" x14ac:dyDescent="0.25"/>
    <row r="660964" customFormat="1" x14ac:dyDescent="0.25"/>
    <row r="660965" customFormat="1" x14ac:dyDescent="0.25"/>
    <row r="660966" customFormat="1" x14ac:dyDescent="0.25"/>
    <row r="660967" customFormat="1" x14ac:dyDescent="0.25"/>
    <row r="660968" customFormat="1" x14ac:dyDescent="0.25"/>
    <row r="660969" customFormat="1" x14ac:dyDescent="0.25"/>
    <row r="660970" customFormat="1" x14ac:dyDescent="0.25"/>
    <row r="660971" customFormat="1" x14ac:dyDescent="0.25"/>
    <row r="660972" customFormat="1" x14ac:dyDescent="0.25"/>
    <row r="660973" customFormat="1" x14ac:dyDescent="0.25"/>
    <row r="660974" customFormat="1" x14ac:dyDescent="0.25"/>
    <row r="660975" customFormat="1" x14ac:dyDescent="0.25"/>
    <row r="660976" customFormat="1" x14ac:dyDescent="0.25"/>
    <row r="660977" customFormat="1" x14ac:dyDescent="0.25"/>
    <row r="660978" customFormat="1" x14ac:dyDescent="0.25"/>
    <row r="660979" customFormat="1" x14ac:dyDescent="0.25"/>
    <row r="660980" customFormat="1" x14ac:dyDescent="0.25"/>
    <row r="660981" customFormat="1" x14ac:dyDescent="0.25"/>
    <row r="660982" customFormat="1" x14ac:dyDescent="0.25"/>
    <row r="660983" customFormat="1" x14ac:dyDescent="0.25"/>
    <row r="660984" customFormat="1" x14ac:dyDescent="0.25"/>
    <row r="660985" customFormat="1" x14ac:dyDescent="0.25"/>
    <row r="660986" customFormat="1" x14ac:dyDescent="0.25"/>
    <row r="660987" customFormat="1" x14ac:dyDescent="0.25"/>
    <row r="660988" customFormat="1" x14ac:dyDescent="0.25"/>
    <row r="660989" customFormat="1" x14ac:dyDescent="0.25"/>
    <row r="660990" customFormat="1" x14ac:dyDescent="0.25"/>
    <row r="660991" customFormat="1" x14ac:dyDescent="0.25"/>
    <row r="660992" customFormat="1" x14ac:dyDescent="0.25"/>
    <row r="660993" customFormat="1" x14ac:dyDescent="0.25"/>
    <row r="660994" customFormat="1" x14ac:dyDescent="0.25"/>
    <row r="660995" customFormat="1" x14ac:dyDescent="0.25"/>
    <row r="660996" customFormat="1" x14ac:dyDescent="0.25"/>
    <row r="660997" customFormat="1" x14ac:dyDescent="0.25"/>
    <row r="660998" customFormat="1" x14ac:dyDescent="0.25"/>
    <row r="660999" customFormat="1" x14ac:dyDescent="0.25"/>
    <row r="661000" customFormat="1" x14ac:dyDescent="0.25"/>
    <row r="661001" customFormat="1" x14ac:dyDescent="0.25"/>
    <row r="661002" customFormat="1" x14ac:dyDescent="0.25"/>
    <row r="661003" customFormat="1" x14ac:dyDescent="0.25"/>
    <row r="661004" customFormat="1" x14ac:dyDescent="0.25"/>
    <row r="661005" customFormat="1" x14ac:dyDescent="0.25"/>
    <row r="661006" customFormat="1" x14ac:dyDescent="0.25"/>
    <row r="661007" customFormat="1" x14ac:dyDescent="0.25"/>
    <row r="661008" customFormat="1" x14ac:dyDescent="0.25"/>
    <row r="661009" customFormat="1" x14ac:dyDescent="0.25"/>
    <row r="661010" customFormat="1" x14ac:dyDescent="0.25"/>
    <row r="661011" customFormat="1" x14ac:dyDescent="0.25"/>
    <row r="661012" customFormat="1" x14ac:dyDescent="0.25"/>
    <row r="661013" customFormat="1" x14ac:dyDescent="0.25"/>
    <row r="661014" customFormat="1" x14ac:dyDescent="0.25"/>
    <row r="661015" customFormat="1" x14ac:dyDescent="0.25"/>
    <row r="661016" customFormat="1" x14ac:dyDescent="0.25"/>
    <row r="661017" customFormat="1" x14ac:dyDescent="0.25"/>
    <row r="661018" customFormat="1" x14ac:dyDescent="0.25"/>
    <row r="661019" customFormat="1" x14ac:dyDescent="0.25"/>
    <row r="661020" customFormat="1" x14ac:dyDescent="0.25"/>
    <row r="661021" customFormat="1" x14ac:dyDescent="0.25"/>
    <row r="661022" customFormat="1" x14ac:dyDescent="0.25"/>
    <row r="661023" customFormat="1" x14ac:dyDescent="0.25"/>
    <row r="661024" customFormat="1" x14ac:dyDescent="0.25"/>
    <row r="661025" customFormat="1" x14ac:dyDescent="0.25"/>
    <row r="661026" customFormat="1" x14ac:dyDescent="0.25"/>
    <row r="661027" customFormat="1" x14ac:dyDescent="0.25"/>
    <row r="661028" customFormat="1" x14ac:dyDescent="0.25"/>
    <row r="661029" customFormat="1" x14ac:dyDescent="0.25"/>
    <row r="661030" customFormat="1" x14ac:dyDescent="0.25"/>
    <row r="661031" customFormat="1" x14ac:dyDescent="0.25"/>
    <row r="661032" customFormat="1" x14ac:dyDescent="0.25"/>
    <row r="661033" customFormat="1" x14ac:dyDescent="0.25"/>
    <row r="661034" customFormat="1" x14ac:dyDescent="0.25"/>
    <row r="661035" customFormat="1" x14ac:dyDescent="0.25"/>
    <row r="661036" customFormat="1" x14ac:dyDescent="0.25"/>
    <row r="661037" customFormat="1" x14ac:dyDescent="0.25"/>
    <row r="661038" customFormat="1" x14ac:dyDescent="0.25"/>
    <row r="661039" customFormat="1" x14ac:dyDescent="0.25"/>
    <row r="661040" customFormat="1" x14ac:dyDescent="0.25"/>
    <row r="661041" customFormat="1" x14ac:dyDescent="0.25"/>
    <row r="661042" customFormat="1" x14ac:dyDescent="0.25"/>
    <row r="661043" customFormat="1" x14ac:dyDescent="0.25"/>
    <row r="661044" customFormat="1" x14ac:dyDescent="0.25"/>
    <row r="661045" customFormat="1" x14ac:dyDescent="0.25"/>
    <row r="661046" customFormat="1" x14ac:dyDescent="0.25"/>
    <row r="661047" customFormat="1" x14ac:dyDescent="0.25"/>
    <row r="661048" customFormat="1" x14ac:dyDescent="0.25"/>
    <row r="661049" customFormat="1" x14ac:dyDescent="0.25"/>
    <row r="661050" customFormat="1" x14ac:dyDescent="0.25"/>
    <row r="661051" customFormat="1" x14ac:dyDescent="0.25"/>
    <row r="661052" customFormat="1" x14ac:dyDescent="0.25"/>
    <row r="661053" customFormat="1" x14ac:dyDescent="0.25"/>
    <row r="661054" customFormat="1" x14ac:dyDescent="0.25"/>
    <row r="661055" customFormat="1" x14ac:dyDescent="0.25"/>
    <row r="661056" customFormat="1" x14ac:dyDescent="0.25"/>
    <row r="661057" customFormat="1" x14ac:dyDescent="0.25"/>
    <row r="661058" customFormat="1" x14ac:dyDescent="0.25"/>
    <row r="661059" customFormat="1" x14ac:dyDescent="0.25"/>
    <row r="661060" customFormat="1" x14ac:dyDescent="0.25"/>
    <row r="661061" customFormat="1" x14ac:dyDescent="0.25"/>
    <row r="661062" customFormat="1" x14ac:dyDescent="0.25"/>
    <row r="661063" customFormat="1" x14ac:dyDescent="0.25"/>
    <row r="661064" customFormat="1" x14ac:dyDescent="0.25"/>
    <row r="661065" customFormat="1" x14ac:dyDescent="0.25"/>
    <row r="661066" customFormat="1" x14ac:dyDescent="0.25"/>
    <row r="661067" customFormat="1" x14ac:dyDescent="0.25"/>
    <row r="661068" customFormat="1" x14ac:dyDescent="0.25"/>
    <row r="661069" customFormat="1" x14ac:dyDescent="0.25"/>
    <row r="661070" customFormat="1" x14ac:dyDescent="0.25"/>
    <row r="661071" customFormat="1" x14ac:dyDescent="0.25"/>
    <row r="661072" customFormat="1" x14ac:dyDescent="0.25"/>
    <row r="661073" customFormat="1" x14ac:dyDescent="0.25"/>
    <row r="661074" customFormat="1" x14ac:dyDescent="0.25"/>
    <row r="661075" customFormat="1" x14ac:dyDescent="0.25"/>
    <row r="661076" customFormat="1" x14ac:dyDescent="0.25"/>
    <row r="661077" customFormat="1" x14ac:dyDescent="0.25"/>
    <row r="661078" customFormat="1" x14ac:dyDescent="0.25"/>
    <row r="661079" customFormat="1" x14ac:dyDescent="0.25"/>
    <row r="661080" customFormat="1" x14ac:dyDescent="0.25"/>
    <row r="661081" customFormat="1" x14ac:dyDescent="0.25"/>
    <row r="661082" customFormat="1" x14ac:dyDescent="0.25"/>
    <row r="661083" customFormat="1" x14ac:dyDescent="0.25"/>
    <row r="661084" customFormat="1" x14ac:dyDescent="0.25"/>
    <row r="661085" customFormat="1" x14ac:dyDescent="0.25"/>
    <row r="661086" customFormat="1" x14ac:dyDescent="0.25"/>
    <row r="661087" customFormat="1" x14ac:dyDescent="0.25"/>
    <row r="661088" customFormat="1" x14ac:dyDescent="0.25"/>
    <row r="661089" customFormat="1" x14ac:dyDescent="0.25"/>
    <row r="661090" customFormat="1" x14ac:dyDescent="0.25"/>
    <row r="661091" customFormat="1" x14ac:dyDescent="0.25"/>
    <row r="661092" customFormat="1" x14ac:dyDescent="0.25"/>
    <row r="661093" customFormat="1" x14ac:dyDescent="0.25"/>
    <row r="661094" customFormat="1" x14ac:dyDescent="0.25"/>
    <row r="661095" customFormat="1" x14ac:dyDescent="0.25"/>
    <row r="661096" customFormat="1" x14ac:dyDescent="0.25"/>
    <row r="661097" customFormat="1" x14ac:dyDescent="0.25"/>
    <row r="661098" customFormat="1" x14ac:dyDescent="0.25"/>
    <row r="661099" customFormat="1" x14ac:dyDescent="0.25"/>
    <row r="661100" customFormat="1" x14ac:dyDescent="0.25"/>
    <row r="661101" customFormat="1" x14ac:dyDescent="0.25"/>
    <row r="661102" customFormat="1" x14ac:dyDescent="0.25"/>
    <row r="661103" customFormat="1" x14ac:dyDescent="0.25"/>
    <row r="661104" customFormat="1" x14ac:dyDescent="0.25"/>
    <row r="661105" customFormat="1" x14ac:dyDescent="0.25"/>
    <row r="661106" customFormat="1" x14ac:dyDescent="0.25"/>
    <row r="661107" customFormat="1" x14ac:dyDescent="0.25"/>
    <row r="661108" customFormat="1" x14ac:dyDescent="0.25"/>
    <row r="661109" customFormat="1" x14ac:dyDescent="0.25"/>
    <row r="661110" customFormat="1" x14ac:dyDescent="0.25"/>
    <row r="661111" customFormat="1" x14ac:dyDescent="0.25"/>
    <row r="661112" customFormat="1" x14ac:dyDescent="0.25"/>
    <row r="661113" customFormat="1" x14ac:dyDescent="0.25"/>
    <row r="661114" customFormat="1" x14ac:dyDescent="0.25"/>
    <row r="661115" customFormat="1" x14ac:dyDescent="0.25"/>
    <row r="661116" customFormat="1" x14ac:dyDescent="0.25"/>
    <row r="661117" customFormat="1" x14ac:dyDescent="0.25"/>
    <row r="661118" customFormat="1" x14ac:dyDescent="0.25"/>
    <row r="661119" customFormat="1" x14ac:dyDescent="0.25"/>
    <row r="661120" customFormat="1" x14ac:dyDescent="0.25"/>
    <row r="661121" customFormat="1" x14ac:dyDescent="0.25"/>
    <row r="661122" customFormat="1" x14ac:dyDescent="0.25"/>
    <row r="661123" customFormat="1" x14ac:dyDescent="0.25"/>
    <row r="661124" customFormat="1" x14ac:dyDescent="0.25"/>
    <row r="661125" customFormat="1" x14ac:dyDescent="0.25"/>
    <row r="661126" customFormat="1" x14ac:dyDescent="0.25"/>
    <row r="661127" customFormat="1" x14ac:dyDescent="0.25"/>
    <row r="661128" customFormat="1" x14ac:dyDescent="0.25"/>
    <row r="661129" customFormat="1" x14ac:dyDescent="0.25"/>
    <row r="661130" customFormat="1" x14ac:dyDescent="0.25"/>
    <row r="661131" customFormat="1" x14ac:dyDescent="0.25"/>
    <row r="661132" customFormat="1" x14ac:dyDescent="0.25"/>
    <row r="661133" customFormat="1" x14ac:dyDescent="0.25"/>
    <row r="661134" customFormat="1" x14ac:dyDescent="0.25"/>
    <row r="661135" customFormat="1" x14ac:dyDescent="0.25"/>
    <row r="661136" customFormat="1" x14ac:dyDescent="0.25"/>
    <row r="661137" customFormat="1" x14ac:dyDescent="0.25"/>
    <row r="661138" customFormat="1" x14ac:dyDescent="0.25"/>
    <row r="661139" customFormat="1" x14ac:dyDescent="0.25"/>
    <row r="661140" customFormat="1" x14ac:dyDescent="0.25"/>
    <row r="661141" customFormat="1" x14ac:dyDescent="0.25"/>
    <row r="661142" customFormat="1" x14ac:dyDescent="0.25"/>
    <row r="661143" customFormat="1" x14ac:dyDescent="0.25"/>
    <row r="661144" customFormat="1" x14ac:dyDescent="0.25"/>
    <row r="661145" customFormat="1" x14ac:dyDescent="0.25"/>
    <row r="661146" customFormat="1" x14ac:dyDescent="0.25"/>
    <row r="661147" customFormat="1" x14ac:dyDescent="0.25"/>
    <row r="661148" customFormat="1" x14ac:dyDescent="0.25"/>
    <row r="661149" customFormat="1" x14ac:dyDescent="0.25"/>
    <row r="661150" customFormat="1" x14ac:dyDescent="0.25"/>
    <row r="661151" customFormat="1" x14ac:dyDescent="0.25"/>
    <row r="661152" customFormat="1" x14ac:dyDescent="0.25"/>
    <row r="661153" customFormat="1" x14ac:dyDescent="0.25"/>
    <row r="661154" customFormat="1" x14ac:dyDescent="0.25"/>
    <row r="661155" customFormat="1" x14ac:dyDescent="0.25"/>
    <row r="661156" customFormat="1" x14ac:dyDescent="0.25"/>
    <row r="661157" customFormat="1" x14ac:dyDescent="0.25"/>
    <row r="661158" customFormat="1" x14ac:dyDescent="0.25"/>
    <row r="661159" customFormat="1" x14ac:dyDescent="0.25"/>
    <row r="661160" customFormat="1" x14ac:dyDescent="0.25"/>
    <row r="661161" customFormat="1" x14ac:dyDescent="0.25"/>
    <row r="661162" customFormat="1" x14ac:dyDescent="0.25"/>
    <row r="661163" customFormat="1" x14ac:dyDescent="0.25"/>
    <row r="661164" customFormat="1" x14ac:dyDescent="0.25"/>
    <row r="661165" customFormat="1" x14ac:dyDescent="0.25"/>
    <row r="661166" customFormat="1" x14ac:dyDescent="0.25"/>
    <row r="661167" customFormat="1" x14ac:dyDescent="0.25"/>
    <row r="661168" customFormat="1" x14ac:dyDescent="0.25"/>
    <row r="661169" customFormat="1" x14ac:dyDescent="0.25"/>
    <row r="661170" customFormat="1" x14ac:dyDescent="0.25"/>
    <row r="661171" customFormat="1" x14ac:dyDescent="0.25"/>
    <row r="661172" customFormat="1" x14ac:dyDescent="0.25"/>
    <row r="661173" customFormat="1" x14ac:dyDescent="0.25"/>
    <row r="661174" customFormat="1" x14ac:dyDescent="0.25"/>
    <row r="661175" customFormat="1" x14ac:dyDescent="0.25"/>
    <row r="661176" customFormat="1" x14ac:dyDescent="0.25"/>
    <row r="661177" customFormat="1" x14ac:dyDescent="0.25"/>
    <row r="661178" customFormat="1" x14ac:dyDescent="0.25"/>
    <row r="661179" customFormat="1" x14ac:dyDescent="0.25"/>
    <row r="661180" customFormat="1" x14ac:dyDescent="0.25"/>
    <row r="661181" customFormat="1" x14ac:dyDescent="0.25"/>
    <row r="661182" customFormat="1" x14ac:dyDescent="0.25"/>
    <row r="661183" customFormat="1" x14ac:dyDescent="0.25"/>
    <row r="661184" customFormat="1" x14ac:dyDescent="0.25"/>
    <row r="661185" customFormat="1" x14ac:dyDescent="0.25"/>
    <row r="661186" customFormat="1" x14ac:dyDescent="0.25"/>
    <row r="661187" customFormat="1" x14ac:dyDescent="0.25"/>
    <row r="661188" customFormat="1" x14ac:dyDescent="0.25"/>
    <row r="661189" customFormat="1" x14ac:dyDescent="0.25"/>
    <row r="661190" customFormat="1" x14ac:dyDescent="0.25"/>
    <row r="661191" customFormat="1" x14ac:dyDescent="0.25"/>
    <row r="661192" customFormat="1" x14ac:dyDescent="0.25"/>
    <row r="661193" customFormat="1" x14ac:dyDescent="0.25"/>
    <row r="661194" customFormat="1" x14ac:dyDescent="0.25"/>
    <row r="661195" customFormat="1" x14ac:dyDescent="0.25"/>
    <row r="661196" customFormat="1" x14ac:dyDescent="0.25"/>
    <row r="661197" customFormat="1" x14ac:dyDescent="0.25"/>
    <row r="661198" customFormat="1" x14ac:dyDescent="0.25"/>
    <row r="661199" customFormat="1" x14ac:dyDescent="0.25"/>
    <row r="661200" customFormat="1" x14ac:dyDescent="0.25"/>
    <row r="661201" customFormat="1" x14ac:dyDescent="0.25"/>
    <row r="661202" customFormat="1" x14ac:dyDescent="0.25"/>
    <row r="661203" customFormat="1" x14ac:dyDescent="0.25"/>
    <row r="661204" customFormat="1" x14ac:dyDescent="0.25"/>
    <row r="661205" customFormat="1" x14ac:dyDescent="0.25"/>
    <row r="661206" customFormat="1" x14ac:dyDescent="0.25"/>
    <row r="661207" customFormat="1" x14ac:dyDescent="0.25"/>
    <row r="661208" customFormat="1" x14ac:dyDescent="0.25"/>
    <row r="661209" customFormat="1" x14ac:dyDescent="0.25"/>
    <row r="661210" customFormat="1" x14ac:dyDescent="0.25"/>
    <row r="661211" customFormat="1" x14ac:dyDescent="0.25"/>
    <row r="661212" customFormat="1" x14ac:dyDescent="0.25"/>
    <row r="661213" customFormat="1" x14ac:dyDescent="0.25"/>
    <row r="661214" customFormat="1" x14ac:dyDescent="0.25"/>
    <row r="661215" customFormat="1" x14ac:dyDescent="0.25"/>
    <row r="661216" customFormat="1" x14ac:dyDescent="0.25"/>
    <row r="661217" customFormat="1" x14ac:dyDescent="0.25"/>
    <row r="661218" customFormat="1" x14ac:dyDescent="0.25"/>
    <row r="661219" customFormat="1" x14ac:dyDescent="0.25"/>
    <row r="661220" customFormat="1" x14ac:dyDescent="0.25"/>
    <row r="661221" customFormat="1" x14ac:dyDescent="0.25"/>
    <row r="661222" customFormat="1" x14ac:dyDescent="0.25"/>
    <row r="661223" customFormat="1" x14ac:dyDescent="0.25"/>
    <row r="661224" customFormat="1" x14ac:dyDescent="0.25"/>
    <row r="661225" customFormat="1" x14ac:dyDescent="0.25"/>
    <row r="661226" customFormat="1" x14ac:dyDescent="0.25"/>
    <row r="661227" customFormat="1" x14ac:dyDescent="0.25"/>
    <row r="661228" customFormat="1" x14ac:dyDescent="0.25"/>
    <row r="661229" customFormat="1" x14ac:dyDescent="0.25"/>
    <row r="661230" customFormat="1" x14ac:dyDescent="0.25"/>
    <row r="661231" customFormat="1" x14ac:dyDescent="0.25"/>
    <row r="661232" customFormat="1" x14ac:dyDescent="0.25"/>
    <row r="661233" customFormat="1" x14ac:dyDescent="0.25"/>
    <row r="661234" customFormat="1" x14ac:dyDescent="0.25"/>
    <row r="661235" customFormat="1" x14ac:dyDescent="0.25"/>
    <row r="661236" customFormat="1" x14ac:dyDescent="0.25"/>
    <row r="661237" customFormat="1" x14ac:dyDescent="0.25"/>
    <row r="661238" customFormat="1" x14ac:dyDescent="0.25"/>
    <row r="661239" customFormat="1" x14ac:dyDescent="0.25"/>
    <row r="661240" customFormat="1" x14ac:dyDescent="0.25"/>
    <row r="661241" customFormat="1" x14ac:dyDescent="0.25"/>
    <row r="661242" customFormat="1" x14ac:dyDescent="0.25"/>
    <row r="661243" customFormat="1" x14ac:dyDescent="0.25"/>
    <row r="661244" customFormat="1" x14ac:dyDescent="0.25"/>
    <row r="661245" customFormat="1" x14ac:dyDescent="0.25"/>
    <row r="661246" customFormat="1" x14ac:dyDescent="0.25"/>
    <row r="661247" customFormat="1" x14ac:dyDescent="0.25"/>
    <row r="661248" customFormat="1" x14ac:dyDescent="0.25"/>
    <row r="661249" customFormat="1" x14ac:dyDescent="0.25"/>
    <row r="661250" customFormat="1" x14ac:dyDescent="0.25"/>
    <row r="661251" customFormat="1" x14ac:dyDescent="0.25"/>
    <row r="661252" customFormat="1" x14ac:dyDescent="0.25"/>
    <row r="661253" customFormat="1" x14ac:dyDescent="0.25"/>
    <row r="661254" customFormat="1" x14ac:dyDescent="0.25"/>
    <row r="661255" customFormat="1" x14ac:dyDescent="0.25"/>
    <row r="661256" customFormat="1" x14ac:dyDescent="0.25"/>
    <row r="661257" customFormat="1" x14ac:dyDescent="0.25"/>
    <row r="661258" customFormat="1" x14ac:dyDescent="0.25"/>
    <row r="661259" customFormat="1" x14ac:dyDescent="0.25"/>
    <row r="661260" customFormat="1" x14ac:dyDescent="0.25"/>
    <row r="661261" customFormat="1" x14ac:dyDescent="0.25"/>
    <row r="661262" customFormat="1" x14ac:dyDescent="0.25"/>
    <row r="661263" customFormat="1" x14ac:dyDescent="0.25"/>
    <row r="661264" customFormat="1" x14ac:dyDescent="0.25"/>
    <row r="661265" customFormat="1" x14ac:dyDescent="0.25"/>
    <row r="661266" customFormat="1" x14ac:dyDescent="0.25"/>
    <row r="661267" customFormat="1" x14ac:dyDescent="0.25"/>
    <row r="661268" customFormat="1" x14ac:dyDescent="0.25"/>
    <row r="661269" customFormat="1" x14ac:dyDescent="0.25"/>
    <row r="661270" customFormat="1" x14ac:dyDescent="0.25"/>
    <row r="661271" customFormat="1" x14ac:dyDescent="0.25"/>
    <row r="661272" customFormat="1" x14ac:dyDescent="0.25"/>
    <row r="661273" customFormat="1" x14ac:dyDescent="0.25"/>
    <row r="661274" customFormat="1" x14ac:dyDescent="0.25"/>
    <row r="661275" customFormat="1" x14ac:dyDescent="0.25"/>
    <row r="661276" customFormat="1" x14ac:dyDescent="0.25"/>
    <row r="661277" customFormat="1" x14ac:dyDescent="0.25"/>
    <row r="661278" customFormat="1" x14ac:dyDescent="0.25"/>
    <row r="661279" customFormat="1" x14ac:dyDescent="0.25"/>
    <row r="661280" customFormat="1" x14ac:dyDescent="0.25"/>
    <row r="661281" customFormat="1" x14ac:dyDescent="0.25"/>
    <row r="661282" customFormat="1" x14ac:dyDescent="0.25"/>
    <row r="661283" customFormat="1" x14ac:dyDescent="0.25"/>
    <row r="661284" customFormat="1" x14ac:dyDescent="0.25"/>
    <row r="661285" customFormat="1" x14ac:dyDescent="0.25"/>
    <row r="661286" customFormat="1" x14ac:dyDescent="0.25"/>
    <row r="661287" customFormat="1" x14ac:dyDescent="0.25"/>
    <row r="661288" customFormat="1" x14ac:dyDescent="0.25"/>
    <row r="661289" customFormat="1" x14ac:dyDescent="0.25"/>
    <row r="661290" customFormat="1" x14ac:dyDescent="0.25"/>
    <row r="661291" customFormat="1" x14ac:dyDescent="0.25"/>
    <row r="661292" customFormat="1" x14ac:dyDescent="0.25"/>
    <row r="661293" customFormat="1" x14ac:dyDescent="0.25"/>
    <row r="661294" customFormat="1" x14ac:dyDescent="0.25"/>
    <row r="661295" customFormat="1" x14ac:dyDescent="0.25"/>
    <row r="661296" customFormat="1" x14ac:dyDescent="0.25"/>
    <row r="661297" customFormat="1" x14ac:dyDescent="0.25"/>
    <row r="661298" customFormat="1" x14ac:dyDescent="0.25"/>
    <row r="661299" customFormat="1" x14ac:dyDescent="0.25"/>
    <row r="661300" customFormat="1" x14ac:dyDescent="0.25"/>
    <row r="661301" customFormat="1" x14ac:dyDescent="0.25"/>
    <row r="661302" customFormat="1" x14ac:dyDescent="0.25"/>
    <row r="661303" customFormat="1" x14ac:dyDescent="0.25"/>
    <row r="661304" customFormat="1" x14ac:dyDescent="0.25"/>
    <row r="661305" customFormat="1" x14ac:dyDescent="0.25"/>
    <row r="661306" customFormat="1" x14ac:dyDescent="0.25"/>
    <row r="661307" customFormat="1" x14ac:dyDescent="0.25"/>
    <row r="661308" customFormat="1" x14ac:dyDescent="0.25"/>
    <row r="661309" customFormat="1" x14ac:dyDescent="0.25"/>
    <row r="661310" customFormat="1" x14ac:dyDescent="0.25"/>
    <row r="661311" customFormat="1" x14ac:dyDescent="0.25"/>
    <row r="661312" customFormat="1" x14ac:dyDescent="0.25"/>
    <row r="661313" customFormat="1" x14ac:dyDescent="0.25"/>
    <row r="661314" customFormat="1" x14ac:dyDescent="0.25"/>
    <row r="661315" customFormat="1" x14ac:dyDescent="0.25"/>
    <row r="661316" customFormat="1" x14ac:dyDescent="0.25"/>
    <row r="661317" customFormat="1" x14ac:dyDescent="0.25"/>
    <row r="661318" customFormat="1" x14ac:dyDescent="0.25"/>
    <row r="661319" customFormat="1" x14ac:dyDescent="0.25"/>
    <row r="661320" customFormat="1" x14ac:dyDescent="0.25"/>
    <row r="661321" customFormat="1" x14ac:dyDescent="0.25"/>
    <row r="661322" customFormat="1" x14ac:dyDescent="0.25"/>
    <row r="661323" customFormat="1" x14ac:dyDescent="0.25"/>
    <row r="661324" customFormat="1" x14ac:dyDescent="0.25"/>
    <row r="661325" customFormat="1" x14ac:dyDescent="0.25"/>
    <row r="661326" customFormat="1" x14ac:dyDescent="0.25"/>
    <row r="661327" customFormat="1" x14ac:dyDescent="0.25"/>
    <row r="661328" customFormat="1" x14ac:dyDescent="0.25"/>
    <row r="661329" customFormat="1" x14ac:dyDescent="0.25"/>
    <row r="661330" customFormat="1" x14ac:dyDescent="0.25"/>
    <row r="661331" customFormat="1" x14ac:dyDescent="0.25"/>
    <row r="661332" customFormat="1" x14ac:dyDescent="0.25"/>
    <row r="661333" customFormat="1" x14ac:dyDescent="0.25"/>
    <row r="661334" customFormat="1" x14ac:dyDescent="0.25"/>
    <row r="661335" customFormat="1" x14ac:dyDescent="0.25"/>
    <row r="661336" customFormat="1" x14ac:dyDescent="0.25"/>
    <row r="661337" customFormat="1" x14ac:dyDescent="0.25"/>
    <row r="661338" customFormat="1" x14ac:dyDescent="0.25"/>
    <row r="661339" customFormat="1" x14ac:dyDescent="0.25"/>
    <row r="661340" customFormat="1" x14ac:dyDescent="0.25"/>
    <row r="661341" customFormat="1" x14ac:dyDescent="0.25"/>
    <row r="661342" customFormat="1" x14ac:dyDescent="0.25"/>
    <row r="661343" customFormat="1" x14ac:dyDescent="0.25"/>
    <row r="661344" customFormat="1" x14ac:dyDescent="0.25"/>
    <row r="661345" customFormat="1" x14ac:dyDescent="0.25"/>
    <row r="661346" customFormat="1" x14ac:dyDescent="0.25"/>
    <row r="661347" customFormat="1" x14ac:dyDescent="0.25"/>
    <row r="661348" customFormat="1" x14ac:dyDescent="0.25"/>
    <row r="661349" customFormat="1" x14ac:dyDescent="0.25"/>
    <row r="661350" customFormat="1" x14ac:dyDescent="0.25"/>
    <row r="661351" customFormat="1" x14ac:dyDescent="0.25"/>
    <row r="661352" customFormat="1" x14ac:dyDescent="0.25"/>
    <row r="661353" customFormat="1" x14ac:dyDescent="0.25"/>
    <row r="661354" customFormat="1" x14ac:dyDescent="0.25"/>
    <row r="661355" customFormat="1" x14ac:dyDescent="0.25"/>
    <row r="661356" customFormat="1" x14ac:dyDescent="0.25"/>
    <row r="661357" customFormat="1" x14ac:dyDescent="0.25"/>
    <row r="661358" customFormat="1" x14ac:dyDescent="0.25"/>
    <row r="661359" customFormat="1" x14ac:dyDescent="0.25"/>
    <row r="661360" customFormat="1" x14ac:dyDescent="0.25"/>
    <row r="661361" customFormat="1" x14ac:dyDescent="0.25"/>
    <row r="661362" customFormat="1" x14ac:dyDescent="0.25"/>
    <row r="661363" customFormat="1" x14ac:dyDescent="0.25"/>
    <row r="661364" customFormat="1" x14ac:dyDescent="0.25"/>
    <row r="661365" customFormat="1" x14ac:dyDescent="0.25"/>
    <row r="661366" customFormat="1" x14ac:dyDescent="0.25"/>
    <row r="661367" customFormat="1" x14ac:dyDescent="0.25"/>
    <row r="661368" customFormat="1" x14ac:dyDescent="0.25"/>
    <row r="661369" customFormat="1" x14ac:dyDescent="0.25"/>
    <row r="661370" customFormat="1" x14ac:dyDescent="0.25"/>
    <row r="661371" customFormat="1" x14ac:dyDescent="0.25"/>
    <row r="661372" customFormat="1" x14ac:dyDescent="0.25"/>
    <row r="661373" customFormat="1" x14ac:dyDescent="0.25"/>
    <row r="661374" customFormat="1" x14ac:dyDescent="0.25"/>
    <row r="661375" customFormat="1" x14ac:dyDescent="0.25"/>
    <row r="661376" customFormat="1" x14ac:dyDescent="0.25"/>
    <row r="661377" customFormat="1" x14ac:dyDescent="0.25"/>
    <row r="661378" customFormat="1" x14ac:dyDescent="0.25"/>
    <row r="661379" customFormat="1" x14ac:dyDescent="0.25"/>
    <row r="661380" customFormat="1" x14ac:dyDescent="0.25"/>
    <row r="661381" customFormat="1" x14ac:dyDescent="0.25"/>
    <row r="661382" customFormat="1" x14ac:dyDescent="0.25"/>
    <row r="661383" customFormat="1" x14ac:dyDescent="0.25"/>
    <row r="661384" customFormat="1" x14ac:dyDescent="0.25"/>
    <row r="661385" customFormat="1" x14ac:dyDescent="0.25"/>
    <row r="661386" customFormat="1" x14ac:dyDescent="0.25"/>
    <row r="661387" customFormat="1" x14ac:dyDescent="0.25"/>
    <row r="661388" customFormat="1" x14ac:dyDescent="0.25"/>
    <row r="661389" customFormat="1" x14ac:dyDescent="0.25"/>
    <row r="661390" customFormat="1" x14ac:dyDescent="0.25"/>
    <row r="661391" customFormat="1" x14ac:dyDescent="0.25"/>
    <row r="661392" customFormat="1" x14ac:dyDescent="0.25"/>
    <row r="661393" customFormat="1" x14ac:dyDescent="0.25"/>
    <row r="661394" customFormat="1" x14ac:dyDescent="0.25"/>
    <row r="661395" customFormat="1" x14ac:dyDescent="0.25"/>
    <row r="661396" customFormat="1" x14ac:dyDescent="0.25"/>
    <row r="661397" customFormat="1" x14ac:dyDescent="0.25"/>
    <row r="661398" customFormat="1" x14ac:dyDescent="0.25"/>
    <row r="661399" customFormat="1" x14ac:dyDescent="0.25"/>
    <row r="661400" customFormat="1" x14ac:dyDescent="0.25"/>
    <row r="661401" customFormat="1" x14ac:dyDescent="0.25"/>
    <row r="661402" customFormat="1" x14ac:dyDescent="0.25"/>
    <row r="661403" customFormat="1" x14ac:dyDescent="0.25"/>
    <row r="661404" customFormat="1" x14ac:dyDescent="0.25"/>
    <row r="661405" customFormat="1" x14ac:dyDescent="0.25"/>
    <row r="661406" customFormat="1" x14ac:dyDescent="0.25"/>
    <row r="661407" customFormat="1" x14ac:dyDescent="0.25"/>
    <row r="661408" customFormat="1" x14ac:dyDescent="0.25"/>
    <row r="661409" customFormat="1" x14ac:dyDescent="0.25"/>
    <row r="661410" customFormat="1" x14ac:dyDescent="0.25"/>
    <row r="661411" customFormat="1" x14ac:dyDescent="0.25"/>
    <row r="661412" customFormat="1" x14ac:dyDescent="0.25"/>
    <row r="661413" customFormat="1" x14ac:dyDescent="0.25"/>
    <row r="661414" customFormat="1" x14ac:dyDescent="0.25"/>
    <row r="661415" customFormat="1" x14ac:dyDescent="0.25"/>
    <row r="661416" customFormat="1" x14ac:dyDescent="0.25"/>
    <row r="661417" customFormat="1" x14ac:dyDescent="0.25"/>
    <row r="661418" customFormat="1" x14ac:dyDescent="0.25"/>
    <row r="661419" customFormat="1" x14ac:dyDescent="0.25"/>
    <row r="661420" customFormat="1" x14ac:dyDescent="0.25"/>
    <row r="661421" customFormat="1" x14ac:dyDescent="0.25"/>
    <row r="661422" customFormat="1" x14ac:dyDescent="0.25"/>
    <row r="661423" customFormat="1" x14ac:dyDescent="0.25"/>
    <row r="661424" customFormat="1" x14ac:dyDescent="0.25"/>
    <row r="661425" customFormat="1" x14ac:dyDescent="0.25"/>
    <row r="661426" customFormat="1" x14ac:dyDescent="0.25"/>
    <row r="661427" customFormat="1" x14ac:dyDescent="0.25"/>
    <row r="661428" customFormat="1" x14ac:dyDescent="0.25"/>
    <row r="661429" customFormat="1" x14ac:dyDescent="0.25"/>
    <row r="661430" customFormat="1" x14ac:dyDescent="0.25"/>
    <row r="661431" customFormat="1" x14ac:dyDescent="0.25"/>
    <row r="661432" customFormat="1" x14ac:dyDescent="0.25"/>
    <row r="661433" customFormat="1" x14ac:dyDescent="0.25"/>
    <row r="661434" customFormat="1" x14ac:dyDescent="0.25"/>
    <row r="661435" customFormat="1" x14ac:dyDescent="0.25"/>
    <row r="661436" customFormat="1" x14ac:dyDescent="0.25"/>
    <row r="661437" customFormat="1" x14ac:dyDescent="0.25"/>
    <row r="661438" customFormat="1" x14ac:dyDescent="0.25"/>
    <row r="661439" customFormat="1" x14ac:dyDescent="0.25"/>
    <row r="661440" customFormat="1" x14ac:dyDescent="0.25"/>
    <row r="661441" customFormat="1" x14ac:dyDescent="0.25"/>
    <row r="661442" customFormat="1" x14ac:dyDescent="0.25"/>
    <row r="661443" customFormat="1" x14ac:dyDescent="0.25"/>
    <row r="661444" customFormat="1" x14ac:dyDescent="0.25"/>
    <row r="661445" customFormat="1" x14ac:dyDescent="0.25"/>
    <row r="661446" customFormat="1" x14ac:dyDescent="0.25"/>
    <row r="661447" customFormat="1" x14ac:dyDescent="0.25"/>
    <row r="661448" customFormat="1" x14ac:dyDescent="0.25"/>
    <row r="661449" customFormat="1" x14ac:dyDescent="0.25"/>
    <row r="661450" customFormat="1" x14ac:dyDescent="0.25"/>
    <row r="661451" customFormat="1" x14ac:dyDescent="0.25"/>
    <row r="661452" customFormat="1" x14ac:dyDescent="0.25"/>
    <row r="661453" customFormat="1" x14ac:dyDescent="0.25"/>
    <row r="661454" customFormat="1" x14ac:dyDescent="0.25"/>
    <row r="661455" customFormat="1" x14ac:dyDescent="0.25"/>
    <row r="661456" customFormat="1" x14ac:dyDescent="0.25"/>
    <row r="661457" customFormat="1" x14ac:dyDescent="0.25"/>
    <row r="661458" customFormat="1" x14ac:dyDescent="0.25"/>
    <row r="661459" customFormat="1" x14ac:dyDescent="0.25"/>
    <row r="661460" customFormat="1" x14ac:dyDescent="0.25"/>
    <row r="661461" customFormat="1" x14ac:dyDescent="0.25"/>
    <row r="661462" customFormat="1" x14ac:dyDescent="0.25"/>
    <row r="661463" customFormat="1" x14ac:dyDescent="0.25"/>
    <row r="661464" customFormat="1" x14ac:dyDescent="0.25"/>
    <row r="661465" customFormat="1" x14ac:dyDescent="0.25"/>
    <row r="661466" customFormat="1" x14ac:dyDescent="0.25"/>
    <row r="661467" customFormat="1" x14ac:dyDescent="0.25"/>
    <row r="661468" customFormat="1" x14ac:dyDescent="0.25"/>
    <row r="661469" customFormat="1" x14ac:dyDescent="0.25"/>
    <row r="661470" customFormat="1" x14ac:dyDescent="0.25"/>
    <row r="661471" customFormat="1" x14ac:dyDescent="0.25"/>
    <row r="661472" customFormat="1" x14ac:dyDescent="0.25"/>
    <row r="661473" customFormat="1" x14ac:dyDescent="0.25"/>
    <row r="661474" customFormat="1" x14ac:dyDescent="0.25"/>
    <row r="661475" customFormat="1" x14ac:dyDescent="0.25"/>
    <row r="661476" customFormat="1" x14ac:dyDescent="0.25"/>
    <row r="661477" customFormat="1" x14ac:dyDescent="0.25"/>
    <row r="661478" customFormat="1" x14ac:dyDescent="0.25"/>
    <row r="661479" customFormat="1" x14ac:dyDescent="0.25"/>
    <row r="661480" customFormat="1" x14ac:dyDescent="0.25"/>
    <row r="661481" customFormat="1" x14ac:dyDescent="0.25"/>
    <row r="661482" customFormat="1" x14ac:dyDescent="0.25"/>
    <row r="661483" customFormat="1" x14ac:dyDescent="0.25"/>
    <row r="661484" customFormat="1" x14ac:dyDescent="0.25"/>
    <row r="661485" customFormat="1" x14ac:dyDescent="0.25"/>
    <row r="661486" customFormat="1" x14ac:dyDescent="0.25"/>
    <row r="661487" customFormat="1" x14ac:dyDescent="0.25"/>
    <row r="661488" customFormat="1" x14ac:dyDescent="0.25"/>
    <row r="661489" customFormat="1" x14ac:dyDescent="0.25"/>
    <row r="661490" customFormat="1" x14ac:dyDescent="0.25"/>
    <row r="661491" customFormat="1" x14ac:dyDescent="0.25"/>
    <row r="661492" customFormat="1" x14ac:dyDescent="0.25"/>
    <row r="661493" customFormat="1" x14ac:dyDescent="0.25"/>
    <row r="661494" customFormat="1" x14ac:dyDescent="0.25"/>
    <row r="661495" customFormat="1" x14ac:dyDescent="0.25"/>
    <row r="661496" customFormat="1" x14ac:dyDescent="0.25"/>
    <row r="661497" customFormat="1" x14ac:dyDescent="0.25"/>
    <row r="661498" customFormat="1" x14ac:dyDescent="0.25"/>
    <row r="661499" customFormat="1" x14ac:dyDescent="0.25"/>
    <row r="661500" customFormat="1" x14ac:dyDescent="0.25"/>
    <row r="661501" customFormat="1" x14ac:dyDescent="0.25"/>
    <row r="661502" customFormat="1" x14ac:dyDescent="0.25"/>
    <row r="661503" customFormat="1" x14ac:dyDescent="0.25"/>
    <row r="661504" customFormat="1" x14ac:dyDescent="0.25"/>
    <row r="661505" customFormat="1" x14ac:dyDescent="0.25"/>
    <row r="661506" customFormat="1" x14ac:dyDescent="0.25"/>
    <row r="661507" customFormat="1" x14ac:dyDescent="0.25"/>
    <row r="661508" customFormat="1" x14ac:dyDescent="0.25"/>
    <row r="661509" customFormat="1" x14ac:dyDescent="0.25"/>
    <row r="661510" customFormat="1" x14ac:dyDescent="0.25"/>
    <row r="661511" customFormat="1" x14ac:dyDescent="0.25"/>
    <row r="661512" customFormat="1" x14ac:dyDescent="0.25"/>
    <row r="661513" customFormat="1" x14ac:dyDescent="0.25"/>
    <row r="661514" customFormat="1" x14ac:dyDescent="0.25"/>
    <row r="661515" customFormat="1" x14ac:dyDescent="0.25"/>
    <row r="661516" customFormat="1" x14ac:dyDescent="0.25"/>
    <row r="661517" customFormat="1" x14ac:dyDescent="0.25"/>
    <row r="661518" customFormat="1" x14ac:dyDescent="0.25"/>
    <row r="661519" customFormat="1" x14ac:dyDescent="0.25"/>
    <row r="661520" customFormat="1" x14ac:dyDescent="0.25"/>
    <row r="661521" customFormat="1" x14ac:dyDescent="0.25"/>
    <row r="661522" customFormat="1" x14ac:dyDescent="0.25"/>
    <row r="661523" customFormat="1" x14ac:dyDescent="0.25"/>
    <row r="661524" customFormat="1" x14ac:dyDescent="0.25"/>
    <row r="661525" customFormat="1" x14ac:dyDescent="0.25"/>
    <row r="661526" customFormat="1" x14ac:dyDescent="0.25"/>
    <row r="661527" customFormat="1" x14ac:dyDescent="0.25"/>
    <row r="661528" customFormat="1" x14ac:dyDescent="0.25"/>
    <row r="661529" customFormat="1" x14ac:dyDescent="0.25"/>
    <row r="661530" customFormat="1" x14ac:dyDescent="0.25"/>
    <row r="661531" customFormat="1" x14ac:dyDescent="0.25"/>
    <row r="661532" customFormat="1" x14ac:dyDescent="0.25"/>
    <row r="661533" customFormat="1" x14ac:dyDescent="0.25"/>
    <row r="661534" customFormat="1" x14ac:dyDescent="0.25"/>
    <row r="661535" customFormat="1" x14ac:dyDescent="0.25"/>
    <row r="661536" customFormat="1" x14ac:dyDescent="0.25"/>
    <row r="661537" customFormat="1" x14ac:dyDescent="0.25"/>
    <row r="661538" customFormat="1" x14ac:dyDescent="0.25"/>
    <row r="661539" customFormat="1" x14ac:dyDescent="0.25"/>
    <row r="661540" customFormat="1" x14ac:dyDescent="0.25"/>
    <row r="661541" customFormat="1" x14ac:dyDescent="0.25"/>
    <row r="661542" customFormat="1" x14ac:dyDescent="0.25"/>
    <row r="661543" customFormat="1" x14ac:dyDescent="0.25"/>
    <row r="661544" customFormat="1" x14ac:dyDescent="0.25"/>
    <row r="661545" customFormat="1" x14ac:dyDescent="0.25"/>
    <row r="661546" customFormat="1" x14ac:dyDescent="0.25"/>
    <row r="661547" customFormat="1" x14ac:dyDescent="0.25"/>
    <row r="661548" customFormat="1" x14ac:dyDescent="0.25"/>
    <row r="661549" customFormat="1" x14ac:dyDescent="0.25"/>
    <row r="661550" customFormat="1" x14ac:dyDescent="0.25"/>
    <row r="661551" customFormat="1" x14ac:dyDescent="0.25"/>
    <row r="661552" customFormat="1" x14ac:dyDescent="0.25"/>
    <row r="661553" customFormat="1" x14ac:dyDescent="0.25"/>
    <row r="661554" customFormat="1" x14ac:dyDescent="0.25"/>
    <row r="661555" customFormat="1" x14ac:dyDescent="0.25"/>
    <row r="661556" customFormat="1" x14ac:dyDescent="0.25"/>
    <row r="661557" customFormat="1" x14ac:dyDescent="0.25"/>
    <row r="661558" customFormat="1" x14ac:dyDescent="0.25"/>
    <row r="661559" customFormat="1" x14ac:dyDescent="0.25"/>
    <row r="661560" customFormat="1" x14ac:dyDescent="0.25"/>
    <row r="661561" customFormat="1" x14ac:dyDescent="0.25"/>
    <row r="661562" customFormat="1" x14ac:dyDescent="0.25"/>
    <row r="661563" customFormat="1" x14ac:dyDescent="0.25"/>
    <row r="661564" customFormat="1" x14ac:dyDescent="0.25"/>
    <row r="661565" customFormat="1" x14ac:dyDescent="0.25"/>
    <row r="661566" customFormat="1" x14ac:dyDescent="0.25"/>
    <row r="661567" customFormat="1" x14ac:dyDescent="0.25"/>
    <row r="661568" customFormat="1" x14ac:dyDescent="0.25"/>
    <row r="661569" customFormat="1" x14ac:dyDescent="0.25"/>
    <row r="661570" customFormat="1" x14ac:dyDescent="0.25"/>
    <row r="661571" customFormat="1" x14ac:dyDescent="0.25"/>
    <row r="661572" customFormat="1" x14ac:dyDescent="0.25"/>
    <row r="661573" customFormat="1" x14ac:dyDescent="0.25"/>
    <row r="661574" customFormat="1" x14ac:dyDescent="0.25"/>
    <row r="661575" customFormat="1" x14ac:dyDescent="0.25"/>
    <row r="661576" customFormat="1" x14ac:dyDescent="0.25"/>
    <row r="661577" customFormat="1" x14ac:dyDescent="0.25"/>
    <row r="661578" customFormat="1" x14ac:dyDescent="0.25"/>
    <row r="661579" customFormat="1" x14ac:dyDescent="0.25"/>
    <row r="661580" customFormat="1" x14ac:dyDescent="0.25"/>
    <row r="661581" customFormat="1" x14ac:dyDescent="0.25"/>
    <row r="661582" customFormat="1" x14ac:dyDescent="0.25"/>
    <row r="661583" customFormat="1" x14ac:dyDescent="0.25"/>
    <row r="661584" customFormat="1" x14ac:dyDescent="0.25"/>
    <row r="661585" customFormat="1" x14ac:dyDescent="0.25"/>
    <row r="661586" customFormat="1" x14ac:dyDescent="0.25"/>
    <row r="661587" customFormat="1" x14ac:dyDescent="0.25"/>
    <row r="661588" customFormat="1" x14ac:dyDescent="0.25"/>
    <row r="661589" customFormat="1" x14ac:dyDescent="0.25"/>
    <row r="661590" customFormat="1" x14ac:dyDescent="0.25"/>
    <row r="661591" customFormat="1" x14ac:dyDescent="0.25"/>
    <row r="661592" customFormat="1" x14ac:dyDescent="0.25"/>
    <row r="661593" customFormat="1" x14ac:dyDescent="0.25"/>
    <row r="661594" customFormat="1" x14ac:dyDescent="0.25"/>
    <row r="661595" customFormat="1" x14ac:dyDescent="0.25"/>
    <row r="661596" customFormat="1" x14ac:dyDescent="0.25"/>
    <row r="661597" customFormat="1" x14ac:dyDescent="0.25"/>
    <row r="661598" customFormat="1" x14ac:dyDescent="0.25"/>
    <row r="661599" customFormat="1" x14ac:dyDescent="0.25"/>
    <row r="661600" customFormat="1" x14ac:dyDescent="0.25"/>
    <row r="661601" customFormat="1" x14ac:dyDescent="0.25"/>
    <row r="661602" customFormat="1" x14ac:dyDescent="0.25"/>
    <row r="661603" customFormat="1" x14ac:dyDescent="0.25"/>
    <row r="661604" customFormat="1" x14ac:dyDescent="0.25"/>
    <row r="661605" customFormat="1" x14ac:dyDescent="0.25"/>
    <row r="661606" customFormat="1" x14ac:dyDescent="0.25"/>
    <row r="661607" customFormat="1" x14ac:dyDescent="0.25"/>
    <row r="661608" customFormat="1" x14ac:dyDescent="0.25"/>
    <row r="661609" customFormat="1" x14ac:dyDescent="0.25"/>
    <row r="661610" customFormat="1" x14ac:dyDescent="0.25"/>
    <row r="661611" customFormat="1" x14ac:dyDescent="0.25"/>
    <row r="661612" customFormat="1" x14ac:dyDescent="0.25"/>
    <row r="661613" customFormat="1" x14ac:dyDescent="0.25"/>
    <row r="661614" customFormat="1" x14ac:dyDescent="0.25"/>
    <row r="661615" customFormat="1" x14ac:dyDescent="0.25"/>
    <row r="661616" customFormat="1" x14ac:dyDescent="0.25"/>
    <row r="661617" customFormat="1" x14ac:dyDescent="0.25"/>
    <row r="661618" customFormat="1" x14ac:dyDescent="0.25"/>
    <row r="661619" customFormat="1" x14ac:dyDescent="0.25"/>
    <row r="661620" customFormat="1" x14ac:dyDescent="0.25"/>
    <row r="661621" customFormat="1" x14ac:dyDescent="0.25"/>
    <row r="661622" customFormat="1" x14ac:dyDescent="0.25"/>
    <row r="661623" customFormat="1" x14ac:dyDescent="0.25"/>
    <row r="661624" customFormat="1" x14ac:dyDescent="0.25"/>
    <row r="661625" customFormat="1" x14ac:dyDescent="0.25"/>
    <row r="661626" customFormat="1" x14ac:dyDescent="0.25"/>
    <row r="661627" customFormat="1" x14ac:dyDescent="0.25"/>
    <row r="661628" customFormat="1" x14ac:dyDescent="0.25"/>
    <row r="661629" customFormat="1" x14ac:dyDescent="0.25"/>
    <row r="661630" customFormat="1" x14ac:dyDescent="0.25"/>
    <row r="661631" customFormat="1" x14ac:dyDescent="0.25"/>
    <row r="661632" customFormat="1" x14ac:dyDescent="0.25"/>
    <row r="661633" customFormat="1" x14ac:dyDescent="0.25"/>
    <row r="661634" customFormat="1" x14ac:dyDescent="0.25"/>
    <row r="661635" customFormat="1" x14ac:dyDescent="0.25"/>
    <row r="661636" customFormat="1" x14ac:dyDescent="0.25"/>
    <row r="661637" customFormat="1" x14ac:dyDescent="0.25"/>
    <row r="661638" customFormat="1" x14ac:dyDescent="0.25"/>
    <row r="661639" customFormat="1" x14ac:dyDescent="0.25"/>
    <row r="661640" customFormat="1" x14ac:dyDescent="0.25"/>
    <row r="661641" customFormat="1" x14ac:dyDescent="0.25"/>
    <row r="661642" customFormat="1" x14ac:dyDescent="0.25"/>
    <row r="661643" customFormat="1" x14ac:dyDescent="0.25"/>
    <row r="661644" customFormat="1" x14ac:dyDescent="0.25"/>
    <row r="661645" customFormat="1" x14ac:dyDescent="0.25"/>
    <row r="661646" customFormat="1" x14ac:dyDescent="0.25"/>
    <row r="661647" customFormat="1" x14ac:dyDescent="0.25"/>
    <row r="661648" customFormat="1" x14ac:dyDescent="0.25"/>
    <row r="661649" customFormat="1" x14ac:dyDescent="0.25"/>
    <row r="661650" customFormat="1" x14ac:dyDescent="0.25"/>
    <row r="661651" customFormat="1" x14ac:dyDescent="0.25"/>
    <row r="661652" customFormat="1" x14ac:dyDescent="0.25"/>
    <row r="661653" customFormat="1" x14ac:dyDescent="0.25"/>
    <row r="661654" customFormat="1" x14ac:dyDescent="0.25"/>
    <row r="661655" customFormat="1" x14ac:dyDescent="0.25"/>
    <row r="661656" customFormat="1" x14ac:dyDescent="0.25"/>
    <row r="661657" customFormat="1" x14ac:dyDescent="0.25"/>
    <row r="661658" customFormat="1" x14ac:dyDescent="0.25"/>
    <row r="661659" customFormat="1" x14ac:dyDescent="0.25"/>
    <row r="661660" customFormat="1" x14ac:dyDescent="0.25"/>
    <row r="661661" customFormat="1" x14ac:dyDescent="0.25"/>
    <row r="661662" customFormat="1" x14ac:dyDescent="0.25"/>
    <row r="661663" customFormat="1" x14ac:dyDescent="0.25"/>
    <row r="661664" customFormat="1" x14ac:dyDescent="0.25"/>
    <row r="661665" customFormat="1" x14ac:dyDescent="0.25"/>
    <row r="661666" customFormat="1" x14ac:dyDescent="0.25"/>
    <row r="661667" customFormat="1" x14ac:dyDescent="0.25"/>
    <row r="661668" customFormat="1" x14ac:dyDescent="0.25"/>
    <row r="661669" customFormat="1" x14ac:dyDescent="0.25"/>
    <row r="661670" customFormat="1" x14ac:dyDescent="0.25"/>
    <row r="661671" customFormat="1" x14ac:dyDescent="0.25"/>
    <row r="661672" customFormat="1" x14ac:dyDescent="0.25"/>
    <row r="661673" customFormat="1" x14ac:dyDescent="0.25"/>
    <row r="661674" customFormat="1" x14ac:dyDescent="0.25"/>
    <row r="661675" customFormat="1" x14ac:dyDescent="0.25"/>
    <row r="661676" customFormat="1" x14ac:dyDescent="0.25"/>
    <row r="661677" customFormat="1" x14ac:dyDescent="0.25"/>
    <row r="661678" customFormat="1" x14ac:dyDescent="0.25"/>
    <row r="661679" customFormat="1" x14ac:dyDescent="0.25"/>
    <row r="661680" customFormat="1" x14ac:dyDescent="0.25"/>
    <row r="661681" customFormat="1" x14ac:dyDescent="0.25"/>
    <row r="661682" customFormat="1" x14ac:dyDescent="0.25"/>
    <row r="661683" customFormat="1" x14ac:dyDescent="0.25"/>
    <row r="661684" customFormat="1" x14ac:dyDescent="0.25"/>
    <row r="661685" customFormat="1" x14ac:dyDescent="0.25"/>
    <row r="661686" customFormat="1" x14ac:dyDescent="0.25"/>
    <row r="661687" customFormat="1" x14ac:dyDescent="0.25"/>
    <row r="661688" customFormat="1" x14ac:dyDescent="0.25"/>
    <row r="661689" customFormat="1" x14ac:dyDescent="0.25"/>
    <row r="661690" customFormat="1" x14ac:dyDescent="0.25"/>
    <row r="661691" customFormat="1" x14ac:dyDescent="0.25"/>
    <row r="661692" customFormat="1" x14ac:dyDescent="0.25"/>
    <row r="661693" customFormat="1" x14ac:dyDescent="0.25"/>
    <row r="661694" customFormat="1" x14ac:dyDescent="0.25"/>
    <row r="661695" customFormat="1" x14ac:dyDescent="0.25"/>
    <row r="661696" customFormat="1" x14ac:dyDescent="0.25"/>
    <row r="661697" customFormat="1" x14ac:dyDescent="0.25"/>
    <row r="661698" customFormat="1" x14ac:dyDescent="0.25"/>
    <row r="661699" customFormat="1" x14ac:dyDescent="0.25"/>
    <row r="661700" customFormat="1" x14ac:dyDescent="0.25"/>
    <row r="661701" customFormat="1" x14ac:dyDescent="0.25"/>
    <row r="661702" customFormat="1" x14ac:dyDescent="0.25"/>
    <row r="661703" customFormat="1" x14ac:dyDescent="0.25"/>
    <row r="661704" customFormat="1" x14ac:dyDescent="0.25"/>
    <row r="661705" customFormat="1" x14ac:dyDescent="0.25"/>
    <row r="661706" customFormat="1" x14ac:dyDescent="0.25"/>
    <row r="661707" customFormat="1" x14ac:dyDescent="0.25"/>
    <row r="661708" customFormat="1" x14ac:dyDescent="0.25"/>
    <row r="661709" customFormat="1" x14ac:dyDescent="0.25"/>
    <row r="661710" customFormat="1" x14ac:dyDescent="0.25"/>
    <row r="661711" customFormat="1" x14ac:dyDescent="0.25"/>
    <row r="661712" customFormat="1" x14ac:dyDescent="0.25"/>
    <row r="661713" customFormat="1" x14ac:dyDescent="0.25"/>
    <row r="661714" customFormat="1" x14ac:dyDescent="0.25"/>
    <row r="661715" customFormat="1" x14ac:dyDescent="0.25"/>
    <row r="661716" customFormat="1" x14ac:dyDescent="0.25"/>
    <row r="661717" customFormat="1" x14ac:dyDescent="0.25"/>
    <row r="661718" customFormat="1" x14ac:dyDescent="0.25"/>
    <row r="661719" customFormat="1" x14ac:dyDescent="0.25"/>
    <row r="661720" customFormat="1" x14ac:dyDescent="0.25"/>
    <row r="661721" customFormat="1" x14ac:dyDescent="0.25"/>
    <row r="661722" customFormat="1" x14ac:dyDescent="0.25"/>
    <row r="661723" customFormat="1" x14ac:dyDescent="0.25"/>
    <row r="661724" customFormat="1" x14ac:dyDescent="0.25"/>
    <row r="661725" customFormat="1" x14ac:dyDescent="0.25"/>
    <row r="661726" customFormat="1" x14ac:dyDescent="0.25"/>
    <row r="661727" customFormat="1" x14ac:dyDescent="0.25"/>
    <row r="661728" customFormat="1" x14ac:dyDescent="0.25"/>
    <row r="661729" customFormat="1" x14ac:dyDescent="0.25"/>
    <row r="661730" customFormat="1" x14ac:dyDescent="0.25"/>
    <row r="661731" customFormat="1" x14ac:dyDescent="0.25"/>
    <row r="661732" customFormat="1" x14ac:dyDescent="0.25"/>
    <row r="661733" customFormat="1" x14ac:dyDescent="0.25"/>
    <row r="661734" customFormat="1" x14ac:dyDescent="0.25"/>
    <row r="661735" customFormat="1" x14ac:dyDescent="0.25"/>
    <row r="661736" customFormat="1" x14ac:dyDescent="0.25"/>
    <row r="661737" customFormat="1" x14ac:dyDescent="0.25"/>
    <row r="661738" customFormat="1" x14ac:dyDescent="0.25"/>
    <row r="661739" customFormat="1" x14ac:dyDescent="0.25"/>
    <row r="661740" customFormat="1" x14ac:dyDescent="0.25"/>
    <row r="661741" customFormat="1" x14ac:dyDescent="0.25"/>
    <row r="661742" customFormat="1" x14ac:dyDescent="0.25"/>
    <row r="661743" customFormat="1" x14ac:dyDescent="0.25"/>
    <row r="661744" customFormat="1" x14ac:dyDescent="0.25"/>
    <row r="661745" customFormat="1" x14ac:dyDescent="0.25"/>
    <row r="661746" customFormat="1" x14ac:dyDescent="0.25"/>
    <row r="661747" customFormat="1" x14ac:dyDescent="0.25"/>
    <row r="661748" customFormat="1" x14ac:dyDescent="0.25"/>
    <row r="661749" customFormat="1" x14ac:dyDescent="0.25"/>
    <row r="661750" customFormat="1" x14ac:dyDescent="0.25"/>
    <row r="661751" customFormat="1" x14ac:dyDescent="0.25"/>
    <row r="661752" customFormat="1" x14ac:dyDescent="0.25"/>
    <row r="661753" customFormat="1" x14ac:dyDescent="0.25"/>
    <row r="661754" customFormat="1" x14ac:dyDescent="0.25"/>
    <row r="661755" customFormat="1" x14ac:dyDescent="0.25"/>
    <row r="661756" customFormat="1" x14ac:dyDescent="0.25"/>
    <row r="661757" customFormat="1" x14ac:dyDescent="0.25"/>
    <row r="661758" customFormat="1" x14ac:dyDescent="0.25"/>
    <row r="661759" customFormat="1" x14ac:dyDescent="0.25"/>
    <row r="661760" customFormat="1" x14ac:dyDescent="0.25"/>
    <row r="661761" customFormat="1" x14ac:dyDescent="0.25"/>
    <row r="661762" customFormat="1" x14ac:dyDescent="0.25"/>
    <row r="661763" customFormat="1" x14ac:dyDescent="0.25"/>
    <row r="661764" customFormat="1" x14ac:dyDescent="0.25"/>
    <row r="661765" customFormat="1" x14ac:dyDescent="0.25"/>
    <row r="661766" customFormat="1" x14ac:dyDescent="0.25"/>
    <row r="661767" customFormat="1" x14ac:dyDescent="0.25"/>
    <row r="661768" customFormat="1" x14ac:dyDescent="0.25"/>
    <row r="661769" customFormat="1" x14ac:dyDescent="0.25"/>
    <row r="661770" customFormat="1" x14ac:dyDescent="0.25"/>
    <row r="661771" customFormat="1" x14ac:dyDescent="0.25"/>
    <row r="661772" customFormat="1" x14ac:dyDescent="0.25"/>
    <row r="661773" customFormat="1" x14ac:dyDescent="0.25"/>
    <row r="661774" customFormat="1" x14ac:dyDescent="0.25"/>
    <row r="661775" customFormat="1" x14ac:dyDescent="0.25"/>
    <row r="661776" customFormat="1" x14ac:dyDescent="0.25"/>
    <row r="661777" customFormat="1" x14ac:dyDescent="0.25"/>
    <row r="661778" customFormat="1" x14ac:dyDescent="0.25"/>
    <row r="661779" customFormat="1" x14ac:dyDescent="0.25"/>
    <row r="661780" customFormat="1" x14ac:dyDescent="0.25"/>
    <row r="661781" customFormat="1" x14ac:dyDescent="0.25"/>
    <row r="661782" customFormat="1" x14ac:dyDescent="0.25"/>
    <row r="661783" customFormat="1" x14ac:dyDescent="0.25"/>
    <row r="661784" customFormat="1" x14ac:dyDescent="0.25"/>
    <row r="661785" customFormat="1" x14ac:dyDescent="0.25"/>
    <row r="661786" customFormat="1" x14ac:dyDescent="0.25"/>
    <row r="661787" customFormat="1" x14ac:dyDescent="0.25"/>
    <row r="661788" customFormat="1" x14ac:dyDescent="0.25"/>
    <row r="661789" customFormat="1" x14ac:dyDescent="0.25"/>
    <row r="661790" customFormat="1" x14ac:dyDescent="0.25"/>
    <row r="661791" customFormat="1" x14ac:dyDescent="0.25"/>
    <row r="661792" customFormat="1" x14ac:dyDescent="0.25"/>
    <row r="661793" customFormat="1" x14ac:dyDescent="0.25"/>
    <row r="661794" customFormat="1" x14ac:dyDescent="0.25"/>
    <row r="661795" customFormat="1" x14ac:dyDescent="0.25"/>
    <row r="661796" customFormat="1" x14ac:dyDescent="0.25"/>
    <row r="661797" customFormat="1" x14ac:dyDescent="0.25"/>
    <row r="661798" customFormat="1" x14ac:dyDescent="0.25"/>
    <row r="661799" customFormat="1" x14ac:dyDescent="0.25"/>
    <row r="661800" customFormat="1" x14ac:dyDescent="0.25"/>
    <row r="661801" customFormat="1" x14ac:dyDescent="0.25"/>
    <row r="661802" customFormat="1" x14ac:dyDescent="0.25"/>
    <row r="661803" customFormat="1" x14ac:dyDescent="0.25"/>
    <row r="661804" customFormat="1" x14ac:dyDescent="0.25"/>
    <row r="661805" customFormat="1" x14ac:dyDescent="0.25"/>
    <row r="661806" customFormat="1" x14ac:dyDescent="0.25"/>
    <row r="661807" customFormat="1" x14ac:dyDescent="0.25"/>
    <row r="661808" customFormat="1" x14ac:dyDescent="0.25"/>
    <row r="661809" customFormat="1" x14ac:dyDescent="0.25"/>
    <row r="661810" customFormat="1" x14ac:dyDescent="0.25"/>
    <row r="661811" customFormat="1" x14ac:dyDescent="0.25"/>
    <row r="661812" customFormat="1" x14ac:dyDescent="0.25"/>
    <row r="661813" customFormat="1" x14ac:dyDescent="0.25"/>
    <row r="661814" customFormat="1" x14ac:dyDescent="0.25"/>
    <row r="661815" customFormat="1" x14ac:dyDescent="0.25"/>
    <row r="661816" customFormat="1" x14ac:dyDescent="0.25"/>
    <row r="661817" customFormat="1" x14ac:dyDescent="0.25"/>
    <row r="661818" customFormat="1" x14ac:dyDescent="0.25"/>
    <row r="661819" customFormat="1" x14ac:dyDescent="0.25"/>
    <row r="661820" customFormat="1" x14ac:dyDescent="0.25"/>
    <row r="661821" customFormat="1" x14ac:dyDescent="0.25"/>
    <row r="661822" customFormat="1" x14ac:dyDescent="0.25"/>
    <row r="661823" customFormat="1" x14ac:dyDescent="0.25"/>
    <row r="661824" customFormat="1" x14ac:dyDescent="0.25"/>
    <row r="661825" customFormat="1" x14ac:dyDescent="0.25"/>
    <row r="661826" customFormat="1" x14ac:dyDescent="0.25"/>
    <row r="661827" customFormat="1" x14ac:dyDescent="0.25"/>
    <row r="661828" customFormat="1" x14ac:dyDescent="0.25"/>
    <row r="661829" customFormat="1" x14ac:dyDescent="0.25"/>
    <row r="661830" customFormat="1" x14ac:dyDescent="0.25"/>
    <row r="661831" customFormat="1" x14ac:dyDescent="0.25"/>
    <row r="661832" customFormat="1" x14ac:dyDescent="0.25"/>
    <row r="661833" customFormat="1" x14ac:dyDescent="0.25"/>
    <row r="661834" customFormat="1" x14ac:dyDescent="0.25"/>
    <row r="661835" customFormat="1" x14ac:dyDescent="0.25"/>
    <row r="661836" customFormat="1" x14ac:dyDescent="0.25"/>
    <row r="661837" customFormat="1" x14ac:dyDescent="0.25"/>
    <row r="661838" customFormat="1" x14ac:dyDescent="0.25"/>
    <row r="661839" customFormat="1" x14ac:dyDescent="0.25"/>
    <row r="661840" customFormat="1" x14ac:dyDescent="0.25"/>
    <row r="661841" customFormat="1" x14ac:dyDescent="0.25"/>
    <row r="661842" customFormat="1" x14ac:dyDescent="0.25"/>
    <row r="661843" customFormat="1" x14ac:dyDescent="0.25"/>
    <row r="661844" customFormat="1" x14ac:dyDescent="0.25"/>
    <row r="661845" customFormat="1" x14ac:dyDescent="0.25"/>
    <row r="661846" customFormat="1" x14ac:dyDescent="0.25"/>
    <row r="661847" customFormat="1" x14ac:dyDescent="0.25"/>
    <row r="661848" customFormat="1" x14ac:dyDescent="0.25"/>
    <row r="661849" customFormat="1" x14ac:dyDescent="0.25"/>
    <row r="661850" customFormat="1" x14ac:dyDescent="0.25"/>
    <row r="661851" customFormat="1" x14ac:dyDescent="0.25"/>
    <row r="661852" customFormat="1" x14ac:dyDescent="0.25"/>
    <row r="661853" customFormat="1" x14ac:dyDescent="0.25"/>
    <row r="661854" customFormat="1" x14ac:dyDescent="0.25"/>
    <row r="661855" customFormat="1" x14ac:dyDescent="0.25"/>
    <row r="661856" customFormat="1" x14ac:dyDescent="0.25"/>
    <row r="661857" customFormat="1" x14ac:dyDescent="0.25"/>
    <row r="661858" customFormat="1" x14ac:dyDescent="0.25"/>
    <row r="661859" customFormat="1" x14ac:dyDescent="0.25"/>
    <row r="661860" customFormat="1" x14ac:dyDescent="0.25"/>
    <row r="661861" customFormat="1" x14ac:dyDescent="0.25"/>
    <row r="661862" customFormat="1" x14ac:dyDescent="0.25"/>
    <row r="661863" customFormat="1" x14ac:dyDescent="0.25"/>
    <row r="661864" customFormat="1" x14ac:dyDescent="0.25"/>
    <row r="661865" customFormat="1" x14ac:dyDescent="0.25"/>
    <row r="661866" customFormat="1" x14ac:dyDescent="0.25"/>
    <row r="661867" customFormat="1" x14ac:dyDescent="0.25"/>
    <row r="661868" customFormat="1" x14ac:dyDescent="0.25"/>
    <row r="661869" customFormat="1" x14ac:dyDescent="0.25"/>
    <row r="661870" customFormat="1" x14ac:dyDescent="0.25"/>
    <row r="661871" customFormat="1" x14ac:dyDescent="0.25"/>
    <row r="661872" customFormat="1" x14ac:dyDescent="0.25"/>
    <row r="661873" customFormat="1" x14ac:dyDescent="0.25"/>
    <row r="661874" customFormat="1" x14ac:dyDescent="0.25"/>
    <row r="661875" customFormat="1" x14ac:dyDescent="0.25"/>
    <row r="661876" customFormat="1" x14ac:dyDescent="0.25"/>
    <row r="661877" customFormat="1" x14ac:dyDescent="0.25"/>
    <row r="661878" customFormat="1" x14ac:dyDescent="0.25"/>
    <row r="661879" customFormat="1" x14ac:dyDescent="0.25"/>
    <row r="661880" customFormat="1" x14ac:dyDescent="0.25"/>
    <row r="661881" customFormat="1" x14ac:dyDescent="0.25"/>
    <row r="661882" customFormat="1" x14ac:dyDescent="0.25"/>
    <row r="661883" customFormat="1" x14ac:dyDescent="0.25"/>
    <row r="661884" customFormat="1" x14ac:dyDescent="0.25"/>
    <row r="661885" customFormat="1" x14ac:dyDescent="0.25"/>
    <row r="661886" customFormat="1" x14ac:dyDescent="0.25"/>
    <row r="661887" customFormat="1" x14ac:dyDescent="0.25"/>
    <row r="661888" customFormat="1" x14ac:dyDescent="0.25"/>
    <row r="661889" customFormat="1" x14ac:dyDescent="0.25"/>
    <row r="661890" customFormat="1" x14ac:dyDescent="0.25"/>
    <row r="661891" customFormat="1" x14ac:dyDescent="0.25"/>
    <row r="661892" customFormat="1" x14ac:dyDescent="0.25"/>
    <row r="661893" customFormat="1" x14ac:dyDescent="0.25"/>
    <row r="661894" customFormat="1" x14ac:dyDescent="0.25"/>
    <row r="661895" customFormat="1" x14ac:dyDescent="0.25"/>
    <row r="661896" customFormat="1" x14ac:dyDescent="0.25"/>
    <row r="661897" customFormat="1" x14ac:dyDescent="0.25"/>
    <row r="661898" customFormat="1" x14ac:dyDescent="0.25"/>
    <row r="661899" customFormat="1" x14ac:dyDescent="0.25"/>
    <row r="661900" customFormat="1" x14ac:dyDescent="0.25"/>
    <row r="661901" customFormat="1" x14ac:dyDescent="0.25"/>
    <row r="661902" customFormat="1" x14ac:dyDescent="0.25"/>
    <row r="661903" customFormat="1" x14ac:dyDescent="0.25"/>
    <row r="661904" customFormat="1" x14ac:dyDescent="0.25"/>
    <row r="661905" customFormat="1" x14ac:dyDescent="0.25"/>
    <row r="661906" customFormat="1" x14ac:dyDescent="0.25"/>
    <row r="661907" customFormat="1" x14ac:dyDescent="0.25"/>
    <row r="661908" customFormat="1" x14ac:dyDescent="0.25"/>
    <row r="661909" customFormat="1" x14ac:dyDescent="0.25"/>
    <row r="661910" customFormat="1" x14ac:dyDescent="0.25"/>
    <row r="661911" customFormat="1" x14ac:dyDescent="0.25"/>
    <row r="661912" customFormat="1" x14ac:dyDescent="0.25"/>
    <row r="661913" customFormat="1" x14ac:dyDescent="0.25"/>
    <row r="661914" customFormat="1" x14ac:dyDescent="0.25"/>
    <row r="661915" customFormat="1" x14ac:dyDescent="0.25"/>
    <row r="661916" customFormat="1" x14ac:dyDescent="0.25"/>
    <row r="661917" customFormat="1" x14ac:dyDescent="0.25"/>
    <row r="661918" customFormat="1" x14ac:dyDescent="0.25"/>
    <row r="661919" customFormat="1" x14ac:dyDescent="0.25"/>
    <row r="661920" customFormat="1" x14ac:dyDescent="0.25"/>
    <row r="661921" customFormat="1" x14ac:dyDescent="0.25"/>
    <row r="661922" customFormat="1" x14ac:dyDescent="0.25"/>
    <row r="661923" customFormat="1" x14ac:dyDescent="0.25"/>
    <row r="661924" customFormat="1" x14ac:dyDescent="0.25"/>
    <row r="661925" customFormat="1" x14ac:dyDescent="0.25"/>
    <row r="661926" customFormat="1" x14ac:dyDescent="0.25"/>
    <row r="661927" customFormat="1" x14ac:dyDescent="0.25"/>
    <row r="661928" customFormat="1" x14ac:dyDescent="0.25"/>
    <row r="661929" customFormat="1" x14ac:dyDescent="0.25"/>
    <row r="661930" customFormat="1" x14ac:dyDescent="0.25"/>
    <row r="661931" customFormat="1" x14ac:dyDescent="0.25"/>
    <row r="661932" customFormat="1" x14ac:dyDescent="0.25"/>
    <row r="661933" customFormat="1" x14ac:dyDescent="0.25"/>
    <row r="661934" customFormat="1" x14ac:dyDescent="0.25"/>
    <row r="661935" customFormat="1" x14ac:dyDescent="0.25"/>
    <row r="661936" customFormat="1" x14ac:dyDescent="0.25"/>
    <row r="661937" customFormat="1" x14ac:dyDescent="0.25"/>
    <row r="661938" customFormat="1" x14ac:dyDescent="0.25"/>
    <row r="661939" customFormat="1" x14ac:dyDescent="0.25"/>
    <row r="661940" customFormat="1" x14ac:dyDescent="0.25"/>
    <row r="661941" customFormat="1" x14ac:dyDescent="0.25"/>
    <row r="661942" customFormat="1" x14ac:dyDescent="0.25"/>
    <row r="661943" customFormat="1" x14ac:dyDescent="0.25"/>
    <row r="661944" customFormat="1" x14ac:dyDescent="0.25"/>
    <row r="661945" customFormat="1" x14ac:dyDescent="0.25"/>
    <row r="661946" customFormat="1" x14ac:dyDescent="0.25"/>
    <row r="661947" customFormat="1" x14ac:dyDescent="0.25"/>
    <row r="661948" customFormat="1" x14ac:dyDescent="0.25"/>
    <row r="661949" customFormat="1" x14ac:dyDescent="0.25"/>
    <row r="661950" customFormat="1" x14ac:dyDescent="0.25"/>
    <row r="661951" customFormat="1" x14ac:dyDescent="0.25"/>
    <row r="661952" customFormat="1" x14ac:dyDescent="0.25"/>
    <row r="661953" customFormat="1" x14ac:dyDescent="0.25"/>
    <row r="661954" customFormat="1" x14ac:dyDescent="0.25"/>
    <row r="661955" customFormat="1" x14ac:dyDescent="0.25"/>
    <row r="661956" customFormat="1" x14ac:dyDescent="0.25"/>
    <row r="661957" customFormat="1" x14ac:dyDescent="0.25"/>
    <row r="661958" customFormat="1" x14ac:dyDescent="0.25"/>
    <row r="661959" customFormat="1" x14ac:dyDescent="0.25"/>
    <row r="661960" customFormat="1" x14ac:dyDescent="0.25"/>
    <row r="661961" customFormat="1" x14ac:dyDescent="0.25"/>
    <row r="661962" customFormat="1" x14ac:dyDescent="0.25"/>
    <row r="661963" customFormat="1" x14ac:dyDescent="0.25"/>
    <row r="661964" customFormat="1" x14ac:dyDescent="0.25"/>
    <row r="661965" customFormat="1" x14ac:dyDescent="0.25"/>
    <row r="661966" customFormat="1" x14ac:dyDescent="0.25"/>
    <row r="661967" customFormat="1" x14ac:dyDescent="0.25"/>
    <row r="661968" customFormat="1" x14ac:dyDescent="0.25"/>
    <row r="661969" customFormat="1" x14ac:dyDescent="0.25"/>
    <row r="661970" customFormat="1" x14ac:dyDescent="0.25"/>
    <row r="661971" customFormat="1" x14ac:dyDescent="0.25"/>
    <row r="661972" customFormat="1" x14ac:dyDescent="0.25"/>
    <row r="661973" customFormat="1" x14ac:dyDescent="0.25"/>
    <row r="661974" customFormat="1" x14ac:dyDescent="0.25"/>
    <row r="661975" customFormat="1" x14ac:dyDescent="0.25"/>
    <row r="661976" customFormat="1" x14ac:dyDescent="0.25"/>
    <row r="661977" customFormat="1" x14ac:dyDescent="0.25"/>
    <row r="661978" customFormat="1" x14ac:dyDescent="0.25"/>
    <row r="661979" customFormat="1" x14ac:dyDescent="0.25"/>
    <row r="661980" customFormat="1" x14ac:dyDescent="0.25"/>
    <row r="661981" customFormat="1" x14ac:dyDescent="0.25"/>
    <row r="661982" customFormat="1" x14ac:dyDescent="0.25"/>
    <row r="661983" customFormat="1" x14ac:dyDescent="0.25"/>
    <row r="661984" customFormat="1" x14ac:dyDescent="0.25"/>
    <row r="661985" customFormat="1" x14ac:dyDescent="0.25"/>
    <row r="661986" customFormat="1" x14ac:dyDescent="0.25"/>
    <row r="661987" customFormat="1" x14ac:dyDescent="0.25"/>
    <row r="661988" customFormat="1" x14ac:dyDescent="0.25"/>
    <row r="661989" customFormat="1" x14ac:dyDescent="0.25"/>
    <row r="661990" customFormat="1" x14ac:dyDescent="0.25"/>
    <row r="661991" customFormat="1" x14ac:dyDescent="0.25"/>
    <row r="661992" customFormat="1" x14ac:dyDescent="0.25"/>
    <row r="661993" customFormat="1" x14ac:dyDescent="0.25"/>
    <row r="661994" customFormat="1" x14ac:dyDescent="0.25"/>
    <row r="661995" customFormat="1" x14ac:dyDescent="0.25"/>
    <row r="661996" customFormat="1" x14ac:dyDescent="0.25"/>
    <row r="661997" customFormat="1" x14ac:dyDescent="0.25"/>
    <row r="661998" customFormat="1" x14ac:dyDescent="0.25"/>
    <row r="661999" customFormat="1" x14ac:dyDescent="0.25"/>
    <row r="662000" customFormat="1" x14ac:dyDescent="0.25"/>
    <row r="662001" customFormat="1" x14ac:dyDescent="0.25"/>
    <row r="662002" customFormat="1" x14ac:dyDescent="0.25"/>
    <row r="662003" customFormat="1" x14ac:dyDescent="0.25"/>
    <row r="662004" customFormat="1" x14ac:dyDescent="0.25"/>
    <row r="662005" customFormat="1" x14ac:dyDescent="0.25"/>
    <row r="662006" customFormat="1" x14ac:dyDescent="0.25"/>
    <row r="662007" customFormat="1" x14ac:dyDescent="0.25"/>
    <row r="662008" customFormat="1" x14ac:dyDescent="0.25"/>
    <row r="662009" customFormat="1" x14ac:dyDescent="0.25"/>
    <row r="662010" customFormat="1" x14ac:dyDescent="0.25"/>
    <row r="662011" customFormat="1" x14ac:dyDescent="0.25"/>
    <row r="662012" customFormat="1" x14ac:dyDescent="0.25"/>
    <row r="662013" customFormat="1" x14ac:dyDescent="0.25"/>
    <row r="662014" customFormat="1" x14ac:dyDescent="0.25"/>
    <row r="662015" customFormat="1" x14ac:dyDescent="0.25"/>
    <row r="662016" customFormat="1" x14ac:dyDescent="0.25"/>
    <row r="662017" customFormat="1" x14ac:dyDescent="0.25"/>
    <row r="662018" customFormat="1" x14ac:dyDescent="0.25"/>
    <row r="662019" customFormat="1" x14ac:dyDescent="0.25"/>
    <row r="662020" customFormat="1" x14ac:dyDescent="0.25"/>
    <row r="662021" customFormat="1" x14ac:dyDescent="0.25"/>
    <row r="662022" customFormat="1" x14ac:dyDescent="0.25"/>
    <row r="662023" customFormat="1" x14ac:dyDescent="0.25"/>
    <row r="662024" customFormat="1" x14ac:dyDescent="0.25"/>
    <row r="662025" customFormat="1" x14ac:dyDescent="0.25"/>
    <row r="662026" customFormat="1" x14ac:dyDescent="0.25"/>
    <row r="662027" customFormat="1" x14ac:dyDescent="0.25"/>
    <row r="662028" customFormat="1" x14ac:dyDescent="0.25"/>
    <row r="662029" customFormat="1" x14ac:dyDescent="0.25"/>
    <row r="662030" customFormat="1" x14ac:dyDescent="0.25"/>
    <row r="662031" customFormat="1" x14ac:dyDescent="0.25"/>
    <row r="662032" customFormat="1" x14ac:dyDescent="0.25"/>
    <row r="662033" customFormat="1" x14ac:dyDescent="0.25"/>
    <row r="662034" customFormat="1" x14ac:dyDescent="0.25"/>
    <row r="662035" customFormat="1" x14ac:dyDescent="0.25"/>
    <row r="662036" customFormat="1" x14ac:dyDescent="0.25"/>
    <row r="662037" customFormat="1" x14ac:dyDescent="0.25"/>
    <row r="662038" customFormat="1" x14ac:dyDescent="0.25"/>
    <row r="662039" customFormat="1" x14ac:dyDescent="0.25"/>
    <row r="662040" customFormat="1" x14ac:dyDescent="0.25"/>
    <row r="662041" customFormat="1" x14ac:dyDescent="0.25"/>
    <row r="662042" customFormat="1" x14ac:dyDescent="0.25"/>
    <row r="662043" customFormat="1" x14ac:dyDescent="0.25"/>
    <row r="662044" customFormat="1" x14ac:dyDescent="0.25"/>
    <row r="662045" customFormat="1" x14ac:dyDescent="0.25"/>
    <row r="662046" customFormat="1" x14ac:dyDescent="0.25"/>
    <row r="662047" customFormat="1" x14ac:dyDescent="0.25"/>
    <row r="662048" customFormat="1" x14ac:dyDescent="0.25"/>
    <row r="662049" customFormat="1" x14ac:dyDescent="0.25"/>
    <row r="662050" customFormat="1" x14ac:dyDescent="0.25"/>
    <row r="662051" customFormat="1" x14ac:dyDescent="0.25"/>
    <row r="662052" customFormat="1" x14ac:dyDescent="0.25"/>
    <row r="662053" customFormat="1" x14ac:dyDescent="0.25"/>
    <row r="662054" customFormat="1" x14ac:dyDescent="0.25"/>
    <row r="662055" customFormat="1" x14ac:dyDescent="0.25"/>
    <row r="662056" customFormat="1" x14ac:dyDescent="0.25"/>
    <row r="662057" customFormat="1" x14ac:dyDescent="0.25"/>
    <row r="662058" customFormat="1" x14ac:dyDescent="0.25"/>
    <row r="662059" customFormat="1" x14ac:dyDescent="0.25"/>
    <row r="662060" customFormat="1" x14ac:dyDescent="0.25"/>
    <row r="662061" customFormat="1" x14ac:dyDescent="0.25"/>
    <row r="662062" customFormat="1" x14ac:dyDescent="0.25"/>
    <row r="662063" customFormat="1" x14ac:dyDescent="0.25"/>
    <row r="662064" customFormat="1" x14ac:dyDescent="0.25"/>
    <row r="662065" customFormat="1" x14ac:dyDescent="0.25"/>
    <row r="662066" customFormat="1" x14ac:dyDescent="0.25"/>
    <row r="662067" customFormat="1" x14ac:dyDescent="0.25"/>
    <row r="662068" customFormat="1" x14ac:dyDescent="0.25"/>
    <row r="662069" customFormat="1" x14ac:dyDescent="0.25"/>
    <row r="662070" customFormat="1" x14ac:dyDescent="0.25"/>
    <row r="662071" customFormat="1" x14ac:dyDescent="0.25"/>
    <row r="662072" customFormat="1" x14ac:dyDescent="0.25"/>
    <row r="662073" customFormat="1" x14ac:dyDescent="0.25"/>
    <row r="662074" customFormat="1" x14ac:dyDescent="0.25"/>
    <row r="662075" customFormat="1" x14ac:dyDescent="0.25"/>
    <row r="662076" customFormat="1" x14ac:dyDescent="0.25"/>
    <row r="662077" customFormat="1" x14ac:dyDescent="0.25"/>
    <row r="662078" customFormat="1" x14ac:dyDescent="0.25"/>
    <row r="662079" customFormat="1" x14ac:dyDescent="0.25"/>
    <row r="662080" customFormat="1" x14ac:dyDescent="0.25"/>
    <row r="662081" customFormat="1" x14ac:dyDescent="0.25"/>
    <row r="662082" customFormat="1" x14ac:dyDescent="0.25"/>
    <row r="662083" customFormat="1" x14ac:dyDescent="0.25"/>
    <row r="662084" customFormat="1" x14ac:dyDescent="0.25"/>
    <row r="662085" customFormat="1" x14ac:dyDescent="0.25"/>
    <row r="662086" customFormat="1" x14ac:dyDescent="0.25"/>
    <row r="662087" customFormat="1" x14ac:dyDescent="0.25"/>
    <row r="662088" customFormat="1" x14ac:dyDescent="0.25"/>
    <row r="662089" customFormat="1" x14ac:dyDescent="0.25"/>
    <row r="662090" customFormat="1" x14ac:dyDescent="0.25"/>
    <row r="662091" customFormat="1" x14ac:dyDescent="0.25"/>
    <row r="662092" customFormat="1" x14ac:dyDescent="0.25"/>
    <row r="662093" customFormat="1" x14ac:dyDescent="0.25"/>
    <row r="662094" customFormat="1" x14ac:dyDescent="0.25"/>
    <row r="662095" customFormat="1" x14ac:dyDescent="0.25"/>
    <row r="662096" customFormat="1" x14ac:dyDescent="0.25"/>
    <row r="662097" customFormat="1" x14ac:dyDescent="0.25"/>
    <row r="662098" customFormat="1" x14ac:dyDescent="0.25"/>
    <row r="662099" customFormat="1" x14ac:dyDescent="0.25"/>
    <row r="662100" customFormat="1" x14ac:dyDescent="0.25"/>
    <row r="662101" customFormat="1" x14ac:dyDescent="0.25"/>
    <row r="662102" customFormat="1" x14ac:dyDescent="0.25"/>
    <row r="662103" customFormat="1" x14ac:dyDescent="0.25"/>
    <row r="662104" customFormat="1" x14ac:dyDescent="0.25"/>
    <row r="662105" customFormat="1" x14ac:dyDescent="0.25"/>
    <row r="662106" customFormat="1" x14ac:dyDescent="0.25"/>
    <row r="662107" customFormat="1" x14ac:dyDescent="0.25"/>
    <row r="662108" customFormat="1" x14ac:dyDescent="0.25"/>
    <row r="662109" customFormat="1" x14ac:dyDescent="0.25"/>
    <row r="662110" customFormat="1" x14ac:dyDescent="0.25"/>
    <row r="662111" customFormat="1" x14ac:dyDescent="0.25"/>
    <row r="662112" customFormat="1" x14ac:dyDescent="0.25"/>
    <row r="662113" customFormat="1" x14ac:dyDescent="0.25"/>
    <row r="662114" customFormat="1" x14ac:dyDescent="0.25"/>
    <row r="662115" customFormat="1" x14ac:dyDescent="0.25"/>
    <row r="662116" customFormat="1" x14ac:dyDescent="0.25"/>
    <row r="662117" customFormat="1" x14ac:dyDescent="0.25"/>
    <row r="662118" customFormat="1" x14ac:dyDescent="0.25"/>
    <row r="662119" customFormat="1" x14ac:dyDescent="0.25"/>
    <row r="662120" customFormat="1" x14ac:dyDescent="0.25"/>
    <row r="662121" customFormat="1" x14ac:dyDescent="0.25"/>
    <row r="662122" customFormat="1" x14ac:dyDescent="0.25"/>
    <row r="662123" customFormat="1" x14ac:dyDescent="0.25"/>
    <row r="662124" customFormat="1" x14ac:dyDescent="0.25"/>
    <row r="662125" customFormat="1" x14ac:dyDescent="0.25"/>
    <row r="662126" customFormat="1" x14ac:dyDescent="0.25"/>
    <row r="662127" customFormat="1" x14ac:dyDescent="0.25"/>
    <row r="662128" customFormat="1" x14ac:dyDescent="0.25"/>
    <row r="662129" customFormat="1" x14ac:dyDescent="0.25"/>
    <row r="662130" customFormat="1" x14ac:dyDescent="0.25"/>
    <row r="662131" customFormat="1" x14ac:dyDescent="0.25"/>
    <row r="662132" customFormat="1" x14ac:dyDescent="0.25"/>
    <row r="662133" customFormat="1" x14ac:dyDescent="0.25"/>
    <row r="662134" customFormat="1" x14ac:dyDescent="0.25"/>
    <row r="662135" customFormat="1" x14ac:dyDescent="0.25"/>
    <row r="662136" customFormat="1" x14ac:dyDescent="0.25"/>
    <row r="662137" customFormat="1" x14ac:dyDescent="0.25"/>
    <row r="662138" customFormat="1" x14ac:dyDescent="0.25"/>
    <row r="662139" customFormat="1" x14ac:dyDescent="0.25"/>
    <row r="662140" customFormat="1" x14ac:dyDescent="0.25"/>
    <row r="662141" customFormat="1" x14ac:dyDescent="0.25"/>
    <row r="662142" customFormat="1" x14ac:dyDescent="0.25"/>
    <row r="662143" customFormat="1" x14ac:dyDescent="0.25"/>
    <row r="662144" customFormat="1" x14ac:dyDescent="0.25"/>
    <row r="662145" customFormat="1" x14ac:dyDescent="0.25"/>
    <row r="662146" customFormat="1" x14ac:dyDescent="0.25"/>
    <row r="662147" customFormat="1" x14ac:dyDescent="0.25"/>
    <row r="662148" customFormat="1" x14ac:dyDescent="0.25"/>
    <row r="662149" customFormat="1" x14ac:dyDescent="0.25"/>
    <row r="662150" customFormat="1" x14ac:dyDescent="0.25"/>
    <row r="662151" customFormat="1" x14ac:dyDescent="0.25"/>
    <row r="662152" customFormat="1" x14ac:dyDescent="0.25"/>
    <row r="662153" customFormat="1" x14ac:dyDescent="0.25"/>
    <row r="662154" customFormat="1" x14ac:dyDescent="0.25"/>
    <row r="662155" customFormat="1" x14ac:dyDescent="0.25"/>
    <row r="662156" customFormat="1" x14ac:dyDescent="0.25"/>
    <row r="662157" customFormat="1" x14ac:dyDescent="0.25"/>
    <row r="662158" customFormat="1" x14ac:dyDescent="0.25"/>
    <row r="662159" customFormat="1" x14ac:dyDescent="0.25"/>
    <row r="662160" customFormat="1" x14ac:dyDescent="0.25"/>
    <row r="662161" customFormat="1" x14ac:dyDescent="0.25"/>
    <row r="662162" customFormat="1" x14ac:dyDescent="0.25"/>
    <row r="662163" customFormat="1" x14ac:dyDescent="0.25"/>
    <row r="662164" customFormat="1" x14ac:dyDescent="0.25"/>
    <row r="662165" customFormat="1" x14ac:dyDescent="0.25"/>
    <row r="662166" customFormat="1" x14ac:dyDescent="0.25"/>
    <row r="662167" customFormat="1" x14ac:dyDescent="0.25"/>
    <row r="662168" customFormat="1" x14ac:dyDescent="0.25"/>
    <row r="662169" customFormat="1" x14ac:dyDescent="0.25"/>
    <row r="662170" customFormat="1" x14ac:dyDescent="0.25"/>
    <row r="662171" customFormat="1" x14ac:dyDescent="0.25"/>
    <row r="662172" customFormat="1" x14ac:dyDescent="0.25"/>
    <row r="662173" customFormat="1" x14ac:dyDescent="0.25"/>
    <row r="662174" customFormat="1" x14ac:dyDescent="0.25"/>
    <row r="662175" customFormat="1" x14ac:dyDescent="0.25"/>
    <row r="662176" customFormat="1" x14ac:dyDescent="0.25"/>
    <row r="662177" customFormat="1" x14ac:dyDescent="0.25"/>
    <row r="662178" customFormat="1" x14ac:dyDescent="0.25"/>
    <row r="662179" customFormat="1" x14ac:dyDescent="0.25"/>
    <row r="662180" customFormat="1" x14ac:dyDescent="0.25"/>
    <row r="662181" customFormat="1" x14ac:dyDescent="0.25"/>
    <row r="662182" customFormat="1" x14ac:dyDescent="0.25"/>
    <row r="662183" customFormat="1" x14ac:dyDescent="0.25"/>
    <row r="662184" customFormat="1" x14ac:dyDescent="0.25"/>
    <row r="662185" customFormat="1" x14ac:dyDescent="0.25"/>
    <row r="662186" customFormat="1" x14ac:dyDescent="0.25"/>
    <row r="662187" customFormat="1" x14ac:dyDescent="0.25"/>
    <row r="662188" customFormat="1" x14ac:dyDescent="0.25"/>
    <row r="662189" customFormat="1" x14ac:dyDescent="0.25"/>
    <row r="662190" customFormat="1" x14ac:dyDescent="0.25"/>
    <row r="662191" customFormat="1" x14ac:dyDescent="0.25"/>
    <row r="662192" customFormat="1" x14ac:dyDescent="0.25"/>
    <row r="662193" customFormat="1" x14ac:dyDescent="0.25"/>
    <row r="662194" customFormat="1" x14ac:dyDescent="0.25"/>
    <row r="662195" customFormat="1" x14ac:dyDescent="0.25"/>
    <row r="662196" customFormat="1" x14ac:dyDescent="0.25"/>
    <row r="662197" customFormat="1" x14ac:dyDescent="0.25"/>
    <row r="662198" customFormat="1" x14ac:dyDescent="0.25"/>
    <row r="662199" customFormat="1" x14ac:dyDescent="0.25"/>
    <row r="662200" customFormat="1" x14ac:dyDescent="0.25"/>
    <row r="662201" customFormat="1" x14ac:dyDescent="0.25"/>
    <row r="662202" customFormat="1" x14ac:dyDescent="0.25"/>
    <row r="662203" customFormat="1" x14ac:dyDescent="0.25"/>
    <row r="662204" customFormat="1" x14ac:dyDescent="0.25"/>
    <row r="662205" customFormat="1" x14ac:dyDescent="0.25"/>
    <row r="662206" customFormat="1" x14ac:dyDescent="0.25"/>
    <row r="662207" customFormat="1" x14ac:dyDescent="0.25"/>
    <row r="662208" customFormat="1" x14ac:dyDescent="0.25"/>
    <row r="662209" customFormat="1" x14ac:dyDescent="0.25"/>
    <row r="662210" customFormat="1" x14ac:dyDescent="0.25"/>
    <row r="662211" customFormat="1" x14ac:dyDescent="0.25"/>
    <row r="662212" customFormat="1" x14ac:dyDescent="0.25"/>
    <row r="662213" customFormat="1" x14ac:dyDescent="0.25"/>
    <row r="662214" customFormat="1" x14ac:dyDescent="0.25"/>
    <row r="662215" customFormat="1" x14ac:dyDescent="0.25"/>
    <row r="662216" customFormat="1" x14ac:dyDescent="0.25"/>
    <row r="662217" customFormat="1" x14ac:dyDescent="0.25"/>
    <row r="662218" customFormat="1" x14ac:dyDescent="0.25"/>
    <row r="662219" customFormat="1" x14ac:dyDescent="0.25"/>
    <row r="662220" customFormat="1" x14ac:dyDescent="0.25"/>
    <row r="662221" customFormat="1" x14ac:dyDescent="0.25"/>
    <row r="662222" customFormat="1" x14ac:dyDescent="0.25"/>
    <row r="662223" customFormat="1" x14ac:dyDescent="0.25"/>
    <row r="662224" customFormat="1" x14ac:dyDescent="0.25"/>
    <row r="662225" customFormat="1" x14ac:dyDescent="0.25"/>
    <row r="662226" customFormat="1" x14ac:dyDescent="0.25"/>
    <row r="662227" customFormat="1" x14ac:dyDescent="0.25"/>
    <row r="662228" customFormat="1" x14ac:dyDescent="0.25"/>
    <row r="662229" customFormat="1" x14ac:dyDescent="0.25"/>
    <row r="662230" customFormat="1" x14ac:dyDescent="0.25"/>
    <row r="662231" customFormat="1" x14ac:dyDescent="0.25"/>
    <row r="662232" customFormat="1" x14ac:dyDescent="0.25"/>
    <row r="662233" customFormat="1" x14ac:dyDescent="0.25"/>
    <row r="662234" customFormat="1" x14ac:dyDescent="0.25"/>
    <row r="662235" customFormat="1" x14ac:dyDescent="0.25"/>
    <row r="662236" customFormat="1" x14ac:dyDescent="0.25"/>
    <row r="662237" customFormat="1" x14ac:dyDescent="0.25"/>
    <row r="662238" customFormat="1" x14ac:dyDescent="0.25"/>
    <row r="662239" customFormat="1" x14ac:dyDescent="0.25"/>
    <row r="662240" customFormat="1" x14ac:dyDescent="0.25"/>
    <row r="662241" customFormat="1" x14ac:dyDescent="0.25"/>
    <row r="662242" customFormat="1" x14ac:dyDescent="0.25"/>
    <row r="662243" customFormat="1" x14ac:dyDescent="0.25"/>
    <row r="662244" customFormat="1" x14ac:dyDescent="0.25"/>
    <row r="662245" customFormat="1" x14ac:dyDescent="0.25"/>
    <row r="662246" customFormat="1" x14ac:dyDescent="0.25"/>
    <row r="662247" customFormat="1" x14ac:dyDescent="0.25"/>
    <row r="662248" customFormat="1" x14ac:dyDescent="0.25"/>
    <row r="662249" customFormat="1" x14ac:dyDescent="0.25"/>
    <row r="662250" customFormat="1" x14ac:dyDescent="0.25"/>
    <row r="662251" customFormat="1" x14ac:dyDescent="0.25"/>
    <row r="662252" customFormat="1" x14ac:dyDescent="0.25"/>
    <row r="662253" customFormat="1" x14ac:dyDescent="0.25"/>
    <row r="662254" customFormat="1" x14ac:dyDescent="0.25"/>
    <row r="662255" customFormat="1" x14ac:dyDescent="0.25"/>
    <row r="662256" customFormat="1" x14ac:dyDescent="0.25"/>
    <row r="662257" customFormat="1" x14ac:dyDescent="0.25"/>
    <row r="662258" customFormat="1" x14ac:dyDescent="0.25"/>
    <row r="662259" customFormat="1" x14ac:dyDescent="0.25"/>
    <row r="662260" customFormat="1" x14ac:dyDescent="0.25"/>
    <row r="662261" customFormat="1" x14ac:dyDescent="0.25"/>
    <row r="662262" customFormat="1" x14ac:dyDescent="0.25"/>
    <row r="662263" customFormat="1" x14ac:dyDescent="0.25"/>
    <row r="662264" customFormat="1" x14ac:dyDescent="0.25"/>
    <row r="662265" customFormat="1" x14ac:dyDescent="0.25"/>
    <row r="662266" customFormat="1" x14ac:dyDescent="0.25"/>
    <row r="662267" customFormat="1" x14ac:dyDescent="0.25"/>
    <row r="662268" customFormat="1" x14ac:dyDescent="0.25"/>
    <row r="662269" customFormat="1" x14ac:dyDescent="0.25"/>
    <row r="662270" customFormat="1" x14ac:dyDescent="0.25"/>
    <row r="662271" customFormat="1" x14ac:dyDescent="0.25"/>
    <row r="662272" customFormat="1" x14ac:dyDescent="0.25"/>
    <row r="662273" customFormat="1" x14ac:dyDescent="0.25"/>
    <row r="662274" customFormat="1" x14ac:dyDescent="0.25"/>
    <row r="662275" customFormat="1" x14ac:dyDescent="0.25"/>
    <row r="662276" customFormat="1" x14ac:dyDescent="0.25"/>
    <row r="662277" customFormat="1" x14ac:dyDescent="0.25"/>
    <row r="662278" customFormat="1" x14ac:dyDescent="0.25"/>
    <row r="662279" customFormat="1" x14ac:dyDescent="0.25"/>
    <row r="662280" customFormat="1" x14ac:dyDescent="0.25"/>
    <row r="662281" customFormat="1" x14ac:dyDescent="0.25"/>
    <row r="662282" customFormat="1" x14ac:dyDescent="0.25"/>
    <row r="662283" customFormat="1" x14ac:dyDescent="0.25"/>
    <row r="662284" customFormat="1" x14ac:dyDescent="0.25"/>
    <row r="662285" customFormat="1" x14ac:dyDescent="0.25"/>
    <row r="662286" customFormat="1" x14ac:dyDescent="0.25"/>
    <row r="662287" customFormat="1" x14ac:dyDescent="0.25"/>
    <row r="662288" customFormat="1" x14ac:dyDescent="0.25"/>
    <row r="662289" customFormat="1" x14ac:dyDescent="0.25"/>
    <row r="662290" customFormat="1" x14ac:dyDescent="0.25"/>
    <row r="662291" customFormat="1" x14ac:dyDescent="0.25"/>
    <row r="662292" customFormat="1" x14ac:dyDescent="0.25"/>
    <row r="662293" customFormat="1" x14ac:dyDescent="0.25"/>
    <row r="662294" customFormat="1" x14ac:dyDescent="0.25"/>
    <row r="662295" customFormat="1" x14ac:dyDescent="0.25"/>
    <row r="662296" customFormat="1" x14ac:dyDescent="0.25"/>
    <row r="662297" customFormat="1" x14ac:dyDescent="0.25"/>
    <row r="662298" customFormat="1" x14ac:dyDescent="0.25"/>
    <row r="662299" customFormat="1" x14ac:dyDescent="0.25"/>
    <row r="662300" customFormat="1" x14ac:dyDescent="0.25"/>
    <row r="662301" customFormat="1" x14ac:dyDescent="0.25"/>
    <row r="662302" customFormat="1" x14ac:dyDescent="0.25"/>
    <row r="662303" customFormat="1" x14ac:dyDescent="0.25"/>
    <row r="662304" customFormat="1" x14ac:dyDescent="0.25"/>
    <row r="662305" customFormat="1" x14ac:dyDescent="0.25"/>
    <row r="662306" customFormat="1" x14ac:dyDescent="0.25"/>
    <row r="662307" customFormat="1" x14ac:dyDescent="0.25"/>
    <row r="662308" customFormat="1" x14ac:dyDescent="0.25"/>
    <row r="662309" customFormat="1" x14ac:dyDescent="0.25"/>
    <row r="662310" customFormat="1" x14ac:dyDescent="0.25"/>
    <row r="662311" customFormat="1" x14ac:dyDescent="0.25"/>
    <row r="662312" customFormat="1" x14ac:dyDescent="0.25"/>
    <row r="662313" customFormat="1" x14ac:dyDescent="0.25"/>
    <row r="662314" customFormat="1" x14ac:dyDescent="0.25"/>
    <row r="662315" customFormat="1" x14ac:dyDescent="0.25"/>
    <row r="662316" customFormat="1" x14ac:dyDescent="0.25"/>
    <row r="662317" customFormat="1" x14ac:dyDescent="0.25"/>
    <row r="662318" customFormat="1" x14ac:dyDescent="0.25"/>
    <row r="662319" customFormat="1" x14ac:dyDescent="0.25"/>
    <row r="662320" customFormat="1" x14ac:dyDescent="0.25"/>
    <row r="662321" customFormat="1" x14ac:dyDescent="0.25"/>
    <row r="662322" customFormat="1" x14ac:dyDescent="0.25"/>
    <row r="662323" customFormat="1" x14ac:dyDescent="0.25"/>
    <row r="662324" customFormat="1" x14ac:dyDescent="0.25"/>
    <row r="662325" customFormat="1" x14ac:dyDescent="0.25"/>
    <row r="662326" customFormat="1" x14ac:dyDescent="0.25"/>
    <row r="662327" customFormat="1" x14ac:dyDescent="0.25"/>
    <row r="662328" customFormat="1" x14ac:dyDescent="0.25"/>
    <row r="662329" customFormat="1" x14ac:dyDescent="0.25"/>
    <row r="662330" customFormat="1" x14ac:dyDescent="0.25"/>
    <row r="662331" customFormat="1" x14ac:dyDescent="0.25"/>
    <row r="662332" customFormat="1" x14ac:dyDescent="0.25"/>
    <row r="662333" customFormat="1" x14ac:dyDescent="0.25"/>
    <row r="662334" customFormat="1" x14ac:dyDescent="0.25"/>
    <row r="662335" customFormat="1" x14ac:dyDescent="0.25"/>
    <row r="662336" customFormat="1" x14ac:dyDescent="0.25"/>
    <row r="662337" customFormat="1" x14ac:dyDescent="0.25"/>
    <row r="662338" customFormat="1" x14ac:dyDescent="0.25"/>
    <row r="662339" customFormat="1" x14ac:dyDescent="0.25"/>
    <row r="662340" customFormat="1" x14ac:dyDescent="0.25"/>
    <row r="662341" customFormat="1" x14ac:dyDescent="0.25"/>
    <row r="662342" customFormat="1" x14ac:dyDescent="0.25"/>
    <row r="662343" customFormat="1" x14ac:dyDescent="0.25"/>
    <row r="662344" customFormat="1" x14ac:dyDescent="0.25"/>
    <row r="662345" customFormat="1" x14ac:dyDescent="0.25"/>
    <row r="662346" customFormat="1" x14ac:dyDescent="0.25"/>
    <row r="662347" customFormat="1" x14ac:dyDescent="0.25"/>
    <row r="662348" customFormat="1" x14ac:dyDescent="0.25"/>
    <row r="662349" customFormat="1" x14ac:dyDescent="0.25"/>
    <row r="662350" customFormat="1" x14ac:dyDescent="0.25"/>
    <row r="662351" customFormat="1" x14ac:dyDescent="0.25"/>
    <row r="662352" customFormat="1" x14ac:dyDescent="0.25"/>
    <row r="662353" customFormat="1" x14ac:dyDescent="0.25"/>
    <row r="662354" customFormat="1" x14ac:dyDescent="0.25"/>
    <row r="662355" customFormat="1" x14ac:dyDescent="0.25"/>
    <row r="662356" customFormat="1" x14ac:dyDescent="0.25"/>
    <row r="662357" customFormat="1" x14ac:dyDescent="0.25"/>
    <row r="662358" customFormat="1" x14ac:dyDescent="0.25"/>
    <row r="662359" customFormat="1" x14ac:dyDescent="0.25"/>
    <row r="662360" customFormat="1" x14ac:dyDescent="0.25"/>
    <row r="662361" customFormat="1" x14ac:dyDescent="0.25"/>
    <row r="662362" customFormat="1" x14ac:dyDescent="0.25"/>
    <row r="662363" customFormat="1" x14ac:dyDescent="0.25"/>
    <row r="662364" customFormat="1" x14ac:dyDescent="0.25"/>
    <row r="662365" customFormat="1" x14ac:dyDescent="0.25"/>
    <row r="662366" customFormat="1" x14ac:dyDescent="0.25"/>
    <row r="662367" customFormat="1" x14ac:dyDescent="0.25"/>
    <row r="662368" customFormat="1" x14ac:dyDescent="0.25"/>
    <row r="662369" customFormat="1" x14ac:dyDescent="0.25"/>
    <row r="662370" customFormat="1" x14ac:dyDescent="0.25"/>
    <row r="662371" customFormat="1" x14ac:dyDescent="0.25"/>
    <row r="662372" customFormat="1" x14ac:dyDescent="0.25"/>
    <row r="662373" customFormat="1" x14ac:dyDescent="0.25"/>
    <row r="662374" customFormat="1" x14ac:dyDescent="0.25"/>
    <row r="662375" customFormat="1" x14ac:dyDescent="0.25"/>
    <row r="662376" customFormat="1" x14ac:dyDescent="0.25"/>
    <row r="662377" customFormat="1" x14ac:dyDescent="0.25"/>
    <row r="662378" customFormat="1" x14ac:dyDescent="0.25"/>
    <row r="662379" customFormat="1" x14ac:dyDescent="0.25"/>
    <row r="662380" customFormat="1" x14ac:dyDescent="0.25"/>
    <row r="662381" customFormat="1" x14ac:dyDescent="0.25"/>
    <row r="662382" customFormat="1" x14ac:dyDescent="0.25"/>
    <row r="662383" customFormat="1" x14ac:dyDescent="0.25"/>
    <row r="662384" customFormat="1" x14ac:dyDescent="0.25"/>
    <row r="662385" customFormat="1" x14ac:dyDescent="0.25"/>
    <row r="662386" customFormat="1" x14ac:dyDescent="0.25"/>
    <row r="662387" customFormat="1" x14ac:dyDescent="0.25"/>
    <row r="662388" customFormat="1" x14ac:dyDescent="0.25"/>
    <row r="662389" customFormat="1" x14ac:dyDescent="0.25"/>
    <row r="662390" customFormat="1" x14ac:dyDescent="0.25"/>
    <row r="662391" customFormat="1" x14ac:dyDescent="0.25"/>
    <row r="662392" customFormat="1" x14ac:dyDescent="0.25"/>
    <row r="662393" customFormat="1" x14ac:dyDescent="0.25"/>
    <row r="662394" customFormat="1" x14ac:dyDescent="0.25"/>
    <row r="662395" customFormat="1" x14ac:dyDescent="0.25"/>
    <row r="662396" customFormat="1" x14ac:dyDescent="0.25"/>
    <row r="662397" customFormat="1" x14ac:dyDescent="0.25"/>
    <row r="662398" customFormat="1" x14ac:dyDescent="0.25"/>
    <row r="662399" customFormat="1" x14ac:dyDescent="0.25"/>
    <row r="662400" customFormat="1" x14ac:dyDescent="0.25"/>
    <row r="662401" customFormat="1" x14ac:dyDescent="0.25"/>
    <row r="662402" customFormat="1" x14ac:dyDescent="0.25"/>
    <row r="662403" customFormat="1" x14ac:dyDescent="0.25"/>
    <row r="662404" customFormat="1" x14ac:dyDescent="0.25"/>
    <row r="662405" customFormat="1" x14ac:dyDescent="0.25"/>
    <row r="662406" customFormat="1" x14ac:dyDescent="0.25"/>
    <row r="662407" customFormat="1" x14ac:dyDescent="0.25"/>
    <row r="662408" customFormat="1" x14ac:dyDescent="0.25"/>
    <row r="662409" customFormat="1" x14ac:dyDescent="0.25"/>
    <row r="662410" customFormat="1" x14ac:dyDescent="0.25"/>
    <row r="662411" customFormat="1" x14ac:dyDescent="0.25"/>
    <row r="662412" customFormat="1" x14ac:dyDescent="0.25"/>
    <row r="662413" customFormat="1" x14ac:dyDescent="0.25"/>
    <row r="662414" customFormat="1" x14ac:dyDescent="0.25"/>
    <row r="662415" customFormat="1" x14ac:dyDescent="0.25"/>
    <row r="662416" customFormat="1" x14ac:dyDescent="0.25"/>
    <row r="662417" customFormat="1" x14ac:dyDescent="0.25"/>
    <row r="662418" customFormat="1" x14ac:dyDescent="0.25"/>
    <row r="662419" customFormat="1" x14ac:dyDescent="0.25"/>
    <row r="662420" customFormat="1" x14ac:dyDescent="0.25"/>
    <row r="662421" customFormat="1" x14ac:dyDescent="0.25"/>
    <row r="662422" customFormat="1" x14ac:dyDescent="0.25"/>
    <row r="662423" customFormat="1" x14ac:dyDescent="0.25"/>
    <row r="662424" customFormat="1" x14ac:dyDescent="0.25"/>
    <row r="662425" customFormat="1" x14ac:dyDescent="0.25"/>
    <row r="662426" customFormat="1" x14ac:dyDescent="0.25"/>
    <row r="662427" customFormat="1" x14ac:dyDescent="0.25"/>
    <row r="662428" customFormat="1" x14ac:dyDescent="0.25"/>
    <row r="662429" customFormat="1" x14ac:dyDescent="0.25"/>
    <row r="662430" customFormat="1" x14ac:dyDescent="0.25"/>
    <row r="662431" customFormat="1" x14ac:dyDescent="0.25"/>
    <row r="662432" customFormat="1" x14ac:dyDescent="0.25"/>
    <row r="662433" customFormat="1" x14ac:dyDescent="0.25"/>
    <row r="662434" customFormat="1" x14ac:dyDescent="0.25"/>
    <row r="662435" customFormat="1" x14ac:dyDescent="0.25"/>
    <row r="662436" customFormat="1" x14ac:dyDescent="0.25"/>
    <row r="662437" customFormat="1" x14ac:dyDescent="0.25"/>
    <row r="662438" customFormat="1" x14ac:dyDescent="0.25"/>
    <row r="662439" customFormat="1" x14ac:dyDescent="0.25"/>
    <row r="662440" customFormat="1" x14ac:dyDescent="0.25"/>
    <row r="662441" customFormat="1" x14ac:dyDescent="0.25"/>
    <row r="662442" customFormat="1" x14ac:dyDescent="0.25"/>
    <row r="662443" customFormat="1" x14ac:dyDescent="0.25"/>
    <row r="662444" customFormat="1" x14ac:dyDescent="0.25"/>
    <row r="662445" customFormat="1" x14ac:dyDescent="0.25"/>
    <row r="662446" customFormat="1" x14ac:dyDescent="0.25"/>
    <row r="662447" customFormat="1" x14ac:dyDescent="0.25"/>
    <row r="662448" customFormat="1" x14ac:dyDescent="0.25"/>
    <row r="662449" customFormat="1" x14ac:dyDescent="0.25"/>
    <row r="662450" customFormat="1" x14ac:dyDescent="0.25"/>
    <row r="662451" customFormat="1" x14ac:dyDescent="0.25"/>
    <row r="662452" customFormat="1" x14ac:dyDescent="0.25"/>
    <row r="662453" customFormat="1" x14ac:dyDescent="0.25"/>
    <row r="662454" customFormat="1" x14ac:dyDescent="0.25"/>
    <row r="662455" customFormat="1" x14ac:dyDescent="0.25"/>
    <row r="662456" customFormat="1" x14ac:dyDescent="0.25"/>
    <row r="662457" customFormat="1" x14ac:dyDescent="0.25"/>
    <row r="662458" customFormat="1" x14ac:dyDescent="0.25"/>
    <row r="662459" customFormat="1" x14ac:dyDescent="0.25"/>
    <row r="662460" customFormat="1" x14ac:dyDescent="0.25"/>
    <row r="662461" customFormat="1" x14ac:dyDescent="0.25"/>
    <row r="662462" customFormat="1" x14ac:dyDescent="0.25"/>
    <row r="662463" customFormat="1" x14ac:dyDescent="0.25"/>
    <row r="662464" customFormat="1" x14ac:dyDescent="0.25"/>
    <row r="662465" customFormat="1" x14ac:dyDescent="0.25"/>
    <row r="662466" customFormat="1" x14ac:dyDescent="0.25"/>
    <row r="662467" customFormat="1" x14ac:dyDescent="0.25"/>
    <row r="662468" customFormat="1" x14ac:dyDescent="0.25"/>
    <row r="662469" customFormat="1" x14ac:dyDescent="0.25"/>
    <row r="662470" customFormat="1" x14ac:dyDescent="0.25"/>
    <row r="662471" customFormat="1" x14ac:dyDescent="0.25"/>
    <row r="662472" customFormat="1" x14ac:dyDescent="0.25"/>
    <row r="662473" customFormat="1" x14ac:dyDescent="0.25"/>
    <row r="662474" customFormat="1" x14ac:dyDescent="0.25"/>
    <row r="662475" customFormat="1" x14ac:dyDescent="0.25"/>
    <row r="662476" customFormat="1" x14ac:dyDescent="0.25"/>
    <row r="662477" customFormat="1" x14ac:dyDescent="0.25"/>
    <row r="662478" customFormat="1" x14ac:dyDescent="0.25"/>
    <row r="662479" customFormat="1" x14ac:dyDescent="0.25"/>
    <row r="662480" customFormat="1" x14ac:dyDescent="0.25"/>
    <row r="662481" customFormat="1" x14ac:dyDescent="0.25"/>
    <row r="662482" customFormat="1" x14ac:dyDescent="0.25"/>
    <row r="662483" customFormat="1" x14ac:dyDescent="0.25"/>
    <row r="662484" customFormat="1" x14ac:dyDescent="0.25"/>
    <row r="662485" customFormat="1" x14ac:dyDescent="0.25"/>
    <row r="662486" customFormat="1" x14ac:dyDescent="0.25"/>
    <row r="662487" customFormat="1" x14ac:dyDescent="0.25"/>
    <row r="662488" customFormat="1" x14ac:dyDescent="0.25"/>
    <row r="662489" customFormat="1" x14ac:dyDescent="0.25"/>
    <row r="662490" customFormat="1" x14ac:dyDescent="0.25"/>
    <row r="662491" customFormat="1" x14ac:dyDescent="0.25"/>
    <row r="662492" customFormat="1" x14ac:dyDescent="0.25"/>
    <row r="662493" customFormat="1" x14ac:dyDescent="0.25"/>
    <row r="662494" customFormat="1" x14ac:dyDescent="0.25"/>
    <row r="662495" customFormat="1" x14ac:dyDescent="0.25"/>
    <row r="662496" customFormat="1" x14ac:dyDescent="0.25"/>
    <row r="662497" customFormat="1" x14ac:dyDescent="0.25"/>
    <row r="662498" customFormat="1" x14ac:dyDescent="0.25"/>
    <row r="662499" customFormat="1" x14ac:dyDescent="0.25"/>
    <row r="662500" customFormat="1" x14ac:dyDescent="0.25"/>
    <row r="662501" customFormat="1" x14ac:dyDescent="0.25"/>
    <row r="662502" customFormat="1" x14ac:dyDescent="0.25"/>
    <row r="662503" customFormat="1" x14ac:dyDescent="0.25"/>
    <row r="662504" customFormat="1" x14ac:dyDescent="0.25"/>
    <row r="662505" customFormat="1" x14ac:dyDescent="0.25"/>
    <row r="662506" customFormat="1" x14ac:dyDescent="0.25"/>
    <row r="662507" customFormat="1" x14ac:dyDescent="0.25"/>
    <row r="662508" customFormat="1" x14ac:dyDescent="0.25"/>
    <row r="662509" customFormat="1" x14ac:dyDescent="0.25"/>
    <row r="662510" customFormat="1" x14ac:dyDescent="0.25"/>
    <row r="662511" customFormat="1" x14ac:dyDescent="0.25"/>
    <row r="662512" customFormat="1" x14ac:dyDescent="0.25"/>
    <row r="662513" customFormat="1" x14ac:dyDescent="0.25"/>
    <row r="662514" customFormat="1" x14ac:dyDescent="0.25"/>
    <row r="662515" customFormat="1" x14ac:dyDescent="0.25"/>
    <row r="662516" customFormat="1" x14ac:dyDescent="0.25"/>
    <row r="662517" customFormat="1" x14ac:dyDescent="0.25"/>
    <row r="662518" customFormat="1" x14ac:dyDescent="0.25"/>
    <row r="662519" customFormat="1" x14ac:dyDescent="0.25"/>
    <row r="662520" customFormat="1" x14ac:dyDescent="0.25"/>
    <row r="662521" customFormat="1" x14ac:dyDescent="0.25"/>
    <row r="662522" customFormat="1" x14ac:dyDescent="0.25"/>
    <row r="662523" customFormat="1" x14ac:dyDescent="0.25"/>
    <row r="662524" customFormat="1" x14ac:dyDescent="0.25"/>
    <row r="662525" customFormat="1" x14ac:dyDescent="0.25"/>
    <row r="662526" customFormat="1" x14ac:dyDescent="0.25"/>
    <row r="662527" customFormat="1" x14ac:dyDescent="0.25"/>
    <row r="662528" customFormat="1" x14ac:dyDescent="0.25"/>
    <row r="662529" customFormat="1" x14ac:dyDescent="0.25"/>
    <row r="662530" customFormat="1" x14ac:dyDescent="0.25"/>
    <row r="662531" customFormat="1" x14ac:dyDescent="0.25"/>
    <row r="662532" customFormat="1" x14ac:dyDescent="0.25"/>
    <row r="662533" customFormat="1" x14ac:dyDescent="0.25"/>
    <row r="662534" customFormat="1" x14ac:dyDescent="0.25"/>
    <row r="662535" customFormat="1" x14ac:dyDescent="0.25"/>
    <row r="662536" customFormat="1" x14ac:dyDescent="0.25"/>
    <row r="662537" customFormat="1" x14ac:dyDescent="0.25"/>
    <row r="662538" customFormat="1" x14ac:dyDescent="0.25"/>
    <row r="662539" customFormat="1" x14ac:dyDescent="0.25"/>
    <row r="662540" customFormat="1" x14ac:dyDescent="0.25"/>
    <row r="662541" customFormat="1" x14ac:dyDescent="0.25"/>
    <row r="662542" customFormat="1" x14ac:dyDescent="0.25"/>
    <row r="662543" customFormat="1" x14ac:dyDescent="0.25"/>
    <row r="662544" customFormat="1" x14ac:dyDescent="0.25"/>
    <row r="662545" customFormat="1" x14ac:dyDescent="0.25"/>
    <row r="662546" customFormat="1" x14ac:dyDescent="0.25"/>
    <row r="662547" customFormat="1" x14ac:dyDescent="0.25"/>
    <row r="662548" customFormat="1" x14ac:dyDescent="0.25"/>
    <row r="662549" customFormat="1" x14ac:dyDescent="0.25"/>
    <row r="662550" customFormat="1" x14ac:dyDescent="0.25"/>
    <row r="662551" customFormat="1" x14ac:dyDescent="0.25"/>
    <row r="662552" customFormat="1" x14ac:dyDescent="0.25"/>
    <row r="662553" customFormat="1" x14ac:dyDescent="0.25"/>
    <row r="662554" customFormat="1" x14ac:dyDescent="0.25"/>
    <row r="662555" customFormat="1" x14ac:dyDescent="0.25"/>
    <row r="662556" customFormat="1" x14ac:dyDescent="0.25"/>
    <row r="662557" customFormat="1" x14ac:dyDescent="0.25"/>
    <row r="662558" customFormat="1" x14ac:dyDescent="0.25"/>
    <row r="662559" customFormat="1" x14ac:dyDescent="0.25"/>
    <row r="662560" customFormat="1" x14ac:dyDescent="0.25"/>
    <row r="662561" customFormat="1" x14ac:dyDescent="0.25"/>
    <row r="662562" customFormat="1" x14ac:dyDescent="0.25"/>
    <row r="662563" customFormat="1" x14ac:dyDescent="0.25"/>
    <row r="662564" customFormat="1" x14ac:dyDescent="0.25"/>
    <row r="662565" customFormat="1" x14ac:dyDescent="0.25"/>
    <row r="662566" customFormat="1" x14ac:dyDescent="0.25"/>
    <row r="662567" customFormat="1" x14ac:dyDescent="0.25"/>
    <row r="662568" customFormat="1" x14ac:dyDescent="0.25"/>
    <row r="662569" customFormat="1" x14ac:dyDescent="0.25"/>
    <row r="662570" customFormat="1" x14ac:dyDescent="0.25"/>
    <row r="662571" customFormat="1" x14ac:dyDescent="0.25"/>
    <row r="662572" customFormat="1" x14ac:dyDescent="0.25"/>
    <row r="662573" customFormat="1" x14ac:dyDescent="0.25"/>
    <row r="662574" customFormat="1" x14ac:dyDescent="0.25"/>
    <row r="662575" customFormat="1" x14ac:dyDescent="0.25"/>
    <row r="662576" customFormat="1" x14ac:dyDescent="0.25"/>
    <row r="662577" customFormat="1" x14ac:dyDescent="0.25"/>
    <row r="662578" customFormat="1" x14ac:dyDescent="0.25"/>
    <row r="662579" customFormat="1" x14ac:dyDescent="0.25"/>
    <row r="662580" customFormat="1" x14ac:dyDescent="0.25"/>
    <row r="662581" customFormat="1" x14ac:dyDescent="0.25"/>
    <row r="662582" customFormat="1" x14ac:dyDescent="0.25"/>
    <row r="662583" customFormat="1" x14ac:dyDescent="0.25"/>
    <row r="662584" customFormat="1" x14ac:dyDescent="0.25"/>
    <row r="662585" customFormat="1" x14ac:dyDescent="0.25"/>
    <row r="662586" customFormat="1" x14ac:dyDescent="0.25"/>
    <row r="662587" customFormat="1" x14ac:dyDescent="0.25"/>
    <row r="662588" customFormat="1" x14ac:dyDescent="0.25"/>
    <row r="662589" customFormat="1" x14ac:dyDescent="0.25"/>
    <row r="662590" customFormat="1" x14ac:dyDescent="0.25"/>
    <row r="662591" customFormat="1" x14ac:dyDescent="0.25"/>
    <row r="662592" customFormat="1" x14ac:dyDescent="0.25"/>
    <row r="662593" customFormat="1" x14ac:dyDescent="0.25"/>
    <row r="662594" customFormat="1" x14ac:dyDescent="0.25"/>
    <row r="662595" customFormat="1" x14ac:dyDescent="0.25"/>
    <row r="662596" customFormat="1" x14ac:dyDescent="0.25"/>
    <row r="662597" customFormat="1" x14ac:dyDescent="0.25"/>
    <row r="662598" customFormat="1" x14ac:dyDescent="0.25"/>
    <row r="662599" customFormat="1" x14ac:dyDescent="0.25"/>
    <row r="662600" customFormat="1" x14ac:dyDescent="0.25"/>
    <row r="662601" customFormat="1" x14ac:dyDescent="0.25"/>
    <row r="662602" customFormat="1" x14ac:dyDescent="0.25"/>
    <row r="662603" customFormat="1" x14ac:dyDescent="0.25"/>
    <row r="662604" customFormat="1" x14ac:dyDescent="0.25"/>
    <row r="662605" customFormat="1" x14ac:dyDescent="0.25"/>
    <row r="662606" customFormat="1" x14ac:dyDescent="0.25"/>
    <row r="662607" customFormat="1" x14ac:dyDescent="0.25"/>
    <row r="662608" customFormat="1" x14ac:dyDescent="0.25"/>
    <row r="662609" customFormat="1" x14ac:dyDescent="0.25"/>
    <row r="662610" customFormat="1" x14ac:dyDescent="0.25"/>
    <row r="662611" customFormat="1" x14ac:dyDescent="0.25"/>
    <row r="662612" customFormat="1" x14ac:dyDescent="0.25"/>
    <row r="662613" customFormat="1" x14ac:dyDescent="0.25"/>
    <row r="662614" customFormat="1" x14ac:dyDescent="0.25"/>
    <row r="662615" customFormat="1" x14ac:dyDescent="0.25"/>
    <row r="662616" customFormat="1" x14ac:dyDescent="0.25"/>
    <row r="662617" customFormat="1" x14ac:dyDescent="0.25"/>
    <row r="662618" customFormat="1" x14ac:dyDescent="0.25"/>
    <row r="662619" customFormat="1" x14ac:dyDescent="0.25"/>
    <row r="662620" customFormat="1" x14ac:dyDescent="0.25"/>
    <row r="662621" customFormat="1" x14ac:dyDescent="0.25"/>
    <row r="662622" customFormat="1" x14ac:dyDescent="0.25"/>
    <row r="662623" customFormat="1" x14ac:dyDescent="0.25"/>
    <row r="662624" customFormat="1" x14ac:dyDescent="0.25"/>
    <row r="662625" customFormat="1" x14ac:dyDescent="0.25"/>
    <row r="662626" customFormat="1" x14ac:dyDescent="0.25"/>
    <row r="662627" customFormat="1" x14ac:dyDescent="0.25"/>
    <row r="662628" customFormat="1" x14ac:dyDescent="0.25"/>
    <row r="662629" customFormat="1" x14ac:dyDescent="0.25"/>
    <row r="662630" customFormat="1" x14ac:dyDescent="0.25"/>
    <row r="662631" customFormat="1" x14ac:dyDescent="0.25"/>
    <row r="662632" customFormat="1" x14ac:dyDescent="0.25"/>
    <row r="662633" customFormat="1" x14ac:dyDescent="0.25"/>
    <row r="662634" customFormat="1" x14ac:dyDescent="0.25"/>
    <row r="662635" customFormat="1" x14ac:dyDescent="0.25"/>
    <row r="662636" customFormat="1" x14ac:dyDescent="0.25"/>
    <row r="662637" customFormat="1" x14ac:dyDescent="0.25"/>
    <row r="662638" customFormat="1" x14ac:dyDescent="0.25"/>
    <row r="662639" customFormat="1" x14ac:dyDescent="0.25"/>
    <row r="662640" customFormat="1" x14ac:dyDescent="0.25"/>
    <row r="662641" customFormat="1" x14ac:dyDescent="0.25"/>
    <row r="662642" customFormat="1" x14ac:dyDescent="0.25"/>
    <row r="662643" customFormat="1" x14ac:dyDescent="0.25"/>
    <row r="662644" customFormat="1" x14ac:dyDescent="0.25"/>
    <row r="662645" customFormat="1" x14ac:dyDescent="0.25"/>
    <row r="662646" customFormat="1" x14ac:dyDescent="0.25"/>
    <row r="662647" customFormat="1" x14ac:dyDescent="0.25"/>
    <row r="662648" customFormat="1" x14ac:dyDescent="0.25"/>
    <row r="662649" customFormat="1" x14ac:dyDescent="0.25"/>
    <row r="662650" customFormat="1" x14ac:dyDescent="0.25"/>
    <row r="662651" customFormat="1" x14ac:dyDescent="0.25"/>
    <row r="662652" customFormat="1" x14ac:dyDescent="0.25"/>
    <row r="662653" customFormat="1" x14ac:dyDescent="0.25"/>
    <row r="662654" customFormat="1" x14ac:dyDescent="0.25"/>
    <row r="662655" customFormat="1" x14ac:dyDescent="0.25"/>
    <row r="662656" customFormat="1" x14ac:dyDescent="0.25"/>
    <row r="662657" customFormat="1" x14ac:dyDescent="0.25"/>
    <row r="662658" customFormat="1" x14ac:dyDescent="0.25"/>
    <row r="662659" customFormat="1" x14ac:dyDescent="0.25"/>
    <row r="662660" customFormat="1" x14ac:dyDescent="0.25"/>
    <row r="662661" customFormat="1" x14ac:dyDescent="0.25"/>
    <row r="662662" customFormat="1" x14ac:dyDescent="0.25"/>
    <row r="662663" customFormat="1" x14ac:dyDescent="0.25"/>
    <row r="662664" customFormat="1" x14ac:dyDescent="0.25"/>
    <row r="662665" customFormat="1" x14ac:dyDescent="0.25"/>
    <row r="662666" customFormat="1" x14ac:dyDescent="0.25"/>
    <row r="662667" customFormat="1" x14ac:dyDescent="0.25"/>
    <row r="662668" customFormat="1" x14ac:dyDescent="0.25"/>
    <row r="662669" customFormat="1" x14ac:dyDescent="0.25"/>
    <row r="662670" customFormat="1" x14ac:dyDescent="0.25"/>
    <row r="662671" customFormat="1" x14ac:dyDescent="0.25"/>
    <row r="662672" customFormat="1" x14ac:dyDescent="0.25"/>
    <row r="662673" customFormat="1" x14ac:dyDescent="0.25"/>
    <row r="662674" customFormat="1" x14ac:dyDescent="0.25"/>
    <row r="662675" customFormat="1" x14ac:dyDescent="0.25"/>
    <row r="662676" customFormat="1" x14ac:dyDescent="0.25"/>
    <row r="662677" customFormat="1" x14ac:dyDescent="0.25"/>
    <row r="662678" customFormat="1" x14ac:dyDescent="0.25"/>
    <row r="662679" customFormat="1" x14ac:dyDescent="0.25"/>
    <row r="662680" customFormat="1" x14ac:dyDescent="0.25"/>
    <row r="662681" customFormat="1" x14ac:dyDescent="0.25"/>
    <row r="662682" customFormat="1" x14ac:dyDescent="0.25"/>
    <row r="662683" customFormat="1" x14ac:dyDescent="0.25"/>
    <row r="662684" customFormat="1" x14ac:dyDescent="0.25"/>
    <row r="662685" customFormat="1" x14ac:dyDescent="0.25"/>
    <row r="662686" customFormat="1" x14ac:dyDescent="0.25"/>
    <row r="662687" customFormat="1" x14ac:dyDescent="0.25"/>
    <row r="662688" customFormat="1" x14ac:dyDescent="0.25"/>
    <row r="662689" customFormat="1" x14ac:dyDescent="0.25"/>
    <row r="662690" customFormat="1" x14ac:dyDescent="0.25"/>
    <row r="662691" customFormat="1" x14ac:dyDescent="0.25"/>
    <row r="662692" customFormat="1" x14ac:dyDescent="0.25"/>
    <row r="662693" customFormat="1" x14ac:dyDescent="0.25"/>
    <row r="662694" customFormat="1" x14ac:dyDescent="0.25"/>
    <row r="662695" customFormat="1" x14ac:dyDescent="0.25"/>
    <row r="662696" customFormat="1" x14ac:dyDescent="0.25"/>
    <row r="662697" customFormat="1" x14ac:dyDescent="0.25"/>
    <row r="662698" customFormat="1" x14ac:dyDescent="0.25"/>
    <row r="662699" customFormat="1" x14ac:dyDescent="0.25"/>
    <row r="662700" customFormat="1" x14ac:dyDescent="0.25"/>
    <row r="662701" customFormat="1" x14ac:dyDescent="0.25"/>
    <row r="662702" customFormat="1" x14ac:dyDescent="0.25"/>
    <row r="662703" customFormat="1" x14ac:dyDescent="0.25"/>
    <row r="662704" customFormat="1" x14ac:dyDescent="0.25"/>
    <row r="662705" customFormat="1" x14ac:dyDescent="0.25"/>
    <row r="662706" customFormat="1" x14ac:dyDescent="0.25"/>
    <row r="662707" customFormat="1" x14ac:dyDescent="0.25"/>
    <row r="662708" customFormat="1" x14ac:dyDescent="0.25"/>
    <row r="662709" customFormat="1" x14ac:dyDescent="0.25"/>
    <row r="662710" customFormat="1" x14ac:dyDescent="0.25"/>
    <row r="662711" customFormat="1" x14ac:dyDescent="0.25"/>
    <row r="662712" customFormat="1" x14ac:dyDescent="0.25"/>
    <row r="662713" customFormat="1" x14ac:dyDescent="0.25"/>
    <row r="662714" customFormat="1" x14ac:dyDescent="0.25"/>
    <row r="662715" customFormat="1" x14ac:dyDescent="0.25"/>
    <row r="662716" customFormat="1" x14ac:dyDescent="0.25"/>
    <row r="662717" customFormat="1" x14ac:dyDescent="0.25"/>
    <row r="662718" customFormat="1" x14ac:dyDescent="0.25"/>
    <row r="662719" customFormat="1" x14ac:dyDescent="0.25"/>
    <row r="662720" customFormat="1" x14ac:dyDescent="0.25"/>
    <row r="662721" customFormat="1" x14ac:dyDescent="0.25"/>
    <row r="662722" customFormat="1" x14ac:dyDescent="0.25"/>
    <row r="662723" customFormat="1" x14ac:dyDescent="0.25"/>
    <row r="662724" customFormat="1" x14ac:dyDescent="0.25"/>
    <row r="662725" customFormat="1" x14ac:dyDescent="0.25"/>
    <row r="662726" customFormat="1" x14ac:dyDescent="0.25"/>
    <row r="662727" customFormat="1" x14ac:dyDescent="0.25"/>
    <row r="662728" customFormat="1" x14ac:dyDescent="0.25"/>
    <row r="662729" customFormat="1" x14ac:dyDescent="0.25"/>
    <row r="662730" customFormat="1" x14ac:dyDescent="0.25"/>
    <row r="662731" customFormat="1" x14ac:dyDescent="0.25"/>
    <row r="662732" customFormat="1" x14ac:dyDescent="0.25"/>
    <row r="662733" customFormat="1" x14ac:dyDescent="0.25"/>
    <row r="662734" customFormat="1" x14ac:dyDescent="0.25"/>
    <row r="662735" customFormat="1" x14ac:dyDescent="0.25"/>
    <row r="662736" customFormat="1" x14ac:dyDescent="0.25"/>
    <row r="662737" customFormat="1" x14ac:dyDescent="0.25"/>
    <row r="662738" customFormat="1" x14ac:dyDescent="0.25"/>
    <row r="662739" customFormat="1" x14ac:dyDescent="0.25"/>
    <row r="662740" customFormat="1" x14ac:dyDescent="0.25"/>
    <row r="662741" customFormat="1" x14ac:dyDescent="0.25"/>
    <row r="662742" customFormat="1" x14ac:dyDescent="0.25"/>
    <row r="662743" customFormat="1" x14ac:dyDescent="0.25"/>
    <row r="662744" customFormat="1" x14ac:dyDescent="0.25"/>
    <row r="662745" customFormat="1" x14ac:dyDescent="0.25"/>
    <row r="662746" customFormat="1" x14ac:dyDescent="0.25"/>
    <row r="662747" customFormat="1" x14ac:dyDescent="0.25"/>
    <row r="662748" customFormat="1" x14ac:dyDescent="0.25"/>
    <row r="662749" customFormat="1" x14ac:dyDescent="0.25"/>
    <row r="662750" customFormat="1" x14ac:dyDescent="0.25"/>
    <row r="662751" customFormat="1" x14ac:dyDescent="0.25"/>
    <row r="662752" customFormat="1" x14ac:dyDescent="0.25"/>
    <row r="662753" customFormat="1" x14ac:dyDescent="0.25"/>
    <row r="662754" customFormat="1" x14ac:dyDescent="0.25"/>
    <row r="662755" customFormat="1" x14ac:dyDescent="0.25"/>
    <row r="662756" customFormat="1" x14ac:dyDescent="0.25"/>
    <row r="662757" customFormat="1" x14ac:dyDescent="0.25"/>
    <row r="662758" customFormat="1" x14ac:dyDescent="0.25"/>
    <row r="662759" customFormat="1" x14ac:dyDescent="0.25"/>
    <row r="662760" customFormat="1" x14ac:dyDescent="0.25"/>
    <row r="662761" customFormat="1" x14ac:dyDescent="0.25"/>
    <row r="662762" customFormat="1" x14ac:dyDescent="0.25"/>
    <row r="662763" customFormat="1" x14ac:dyDescent="0.25"/>
    <row r="662764" customFormat="1" x14ac:dyDescent="0.25"/>
    <row r="662765" customFormat="1" x14ac:dyDescent="0.25"/>
    <row r="662766" customFormat="1" x14ac:dyDescent="0.25"/>
    <row r="662767" customFormat="1" x14ac:dyDescent="0.25"/>
    <row r="662768" customFormat="1" x14ac:dyDescent="0.25"/>
    <row r="662769" customFormat="1" x14ac:dyDescent="0.25"/>
    <row r="662770" customFormat="1" x14ac:dyDescent="0.25"/>
    <row r="662771" customFormat="1" x14ac:dyDescent="0.25"/>
    <row r="662772" customFormat="1" x14ac:dyDescent="0.25"/>
    <row r="662773" customFormat="1" x14ac:dyDescent="0.25"/>
    <row r="662774" customFormat="1" x14ac:dyDescent="0.25"/>
    <row r="662775" customFormat="1" x14ac:dyDescent="0.25"/>
    <row r="662776" customFormat="1" x14ac:dyDescent="0.25"/>
    <row r="662777" customFormat="1" x14ac:dyDescent="0.25"/>
    <row r="662778" customFormat="1" x14ac:dyDescent="0.25"/>
    <row r="662779" customFormat="1" x14ac:dyDescent="0.25"/>
    <row r="662780" customFormat="1" x14ac:dyDescent="0.25"/>
    <row r="662781" customFormat="1" x14ac:dyDescent="0.25"/>
    <row r="662782" customFormat="1" x14ac:dyDescent="0.25"/>
    <row r="662783" customFormat="1" x14ac:dyDescent="0.25"/>
    <row r="662784" customFormat="1" x14ac:dyDescent="0.25"/>
    <row r="662785" customFormat="1" x14ac:dyDescent="0.25"/>
    <row r="662786" customFormat="1" x14ac:dyDescent="0.25"/>
    <row r="662787" customFormat="1" x14ac:dyDescent="0.25"/>
    <row r="662788" customFormat="1" x14ac:dyDescent="0.25"/>
    <row r="662789" customFormat="1" x14ac:dyDescent="0.25"/>
    <row r="662790" customFormat="1" x14ac:dyDescent="0.25"/>
    <row r="662791" customFormat="1" x14ac:dyDescent="0.25"/>
    <row r="662792" customFormat="1" x14ac:dyDescent="0.25"/>
    <row r="662793" customFormat="1" x14ac:dyDescent="0.25"/>
    <row r="662794" customFormat="1" x14ac:dyDescent="0.25"/>
    <row r="662795" customFormat="1" x14ac:dyDescent="0.25"/>
    <row r="662796" customFormat="1" x14ac:dyDescent="0.25"/>
    <row r="662797" customFormat="1" x14ac:dyDescent="0.25"/>
    <row r="662798" customFormat="1" x14ac:dyDescent="0.25"/>
    <row r="662799" customFormat="1" x14ac:dyDescent="0.25"/>
    <row r="662800" customFormat="1" x14ac:dyDescent="0.25"/>
    <row r="662801" customFormat="1" x14ac:dyDescent="0.25"/>
    <row r="662802" customFormat="1" x14ac:dyDescent="0.25"/>
    <row r="662803" customFormat="1" x14ac:dyDescent="0.25"/>
    <row r="662804" customFormat="1" x14ac:dyDescent="0.25"/>
    <row r="662805" customFormat="1" x14ac:dyDescent="0.25"/>
    <row r="662806" customFormat="1" x14ac:dyDescent="0.25"/>
    <row r="662807" customFormat="1" x14ac:dyDescent="0.25"/>
    <row r="662808" customFormat="1" x14ac:dyDescent="0.25"/>
    <row r="662809" customFormat="1" x14ac:dyDescent="0.25"/>
    <row r="662810" customFormat="1" x14ac:dyDescent="0.25"/>
    <row r="662811" customFormat="1" x14ac:dyDescent="0.25"/>
    <row r="662812" customFormat="1" x14ac:dyDescent="0.25"/>
    <row r="662813" customFormat="1" x14ac:dyDescent="0.25"/>
    <row r="662814" customFormat="1" x14ac:dyDescent="0.25"/>
    <row r="662815" customFormat="1" x14ac:dyDescent="0.25"/>
    <row r="662816" customFormat="1" x14ac:dyDescent="0.25"/>
    <row r="662817" customFormat="1" x14ac:dyDescent="0.25"/>
    <row r="662818" customFormat="1" x14ac:dyDescent="0.25"/>
    <row r="662819" customFormat="1" x14ac:dyDescent="0.25"/>
    <row r="662820" customFormat="1" x14ac:dyDescent="0.25"/>
    <row r="662821" customFormat="1" x14ac:dyDescent="0.25"/>
    <row r="662822" customFormat="1" x14ac:dyDescent="0.25"/>
    <row r="662823" customFormat="1" x14ac:dyDescent="0.25"/>
    <row r="662824" customFormat="1" x14ac:dyDescent="0.25"/>
    <row r="662825" customFormat="1" x14ac:dyDescent="0.25"/>
    <row r="662826" customFormat="1" x14ac:dyDescent="0.25"/>
    <row r="662827" customFormat="1" x14ac:dyDescent="0.25"/>
    <row r="662828" customFormat="1" x14ac:dyDescent="0.25"/>
    <row r="662829" customFormat="1" x14ac:dyDescent="0.25"/>
    <row r="662830" customFormat="1" x14ac:dyDescent="0.25"/>
    <row r="662831" customFormat="1" x14ac:dyDescent="0.25"/>
    <row r="662832" customFormat="1" x14ac:dyDescent="0.25"/>
    <row r="662833" customFormat="1" x14ac:dyDescent="0.25"/>
    <row r="662834" customFormat="1" x14ac:dyDescent="0.25"/>
    <row r="662835" customFormat="1" x14ac:dyDescent="0.25"/>
    <row r="662836" customFormat="1" x14ac:dyDescent="0.25"/>
    <row r="662837" customFormat="1" x14ac:dyDescent="0.25"/>
    <row r="662838" customFormat="1" x14ac:dyDescent="0.25"/>
    <row r="662839" customFormat="1" x14ac:dyDescent="0.25"/>
    <row r="662840" customFormat="1" x14ac:dyDescent="0.25"/>
    <row r="662841" customFormat="1" x14ac:dyDescent="0.25"/>
    <row r="662842" customFormat="1" x14ac:dyDescent="0.25"/>
    <row r="662843" customFormat="1" x14ac:dyDescent="0.25"/>
    <row r="662844" customFormat="1" x14ac:dyDescent="0.25"/>
    <row r="662845" customFormat="1" x14ac:dyDescent="0.25"/>
    <row r="662846" customFormat="1" x14ac:dyDescent="0.25"/>
    <row r="662847" customFormat="1" x14ac:dyDescent="0.25"/>
    <row r="662848" customFormat="1" x14ac:dyDescent="0.25"/>
    <row r="662849" customFormat="1" x14ac:dyDescent="0.25"/>
    <row r="662850" customFormat="1" x14ac:dyDescent="0.25"/>
    <row r="662851" customFormat="1" x14ac:dyDescent="0.25"/>
    <row r="662852" customFormat="1" x14ac:dyDescent="0.25"/>
    <row r="662853" customFormat="1" x14ac:dyDescent="0.25"/>
    <row r="662854" customFormat="1" x14ac:dyDescent="0.25"/>
    <row r="662855" customFormat="1" x14ac:dyDescent="0.25"/>
    <row r="662856" customFormat="1" x14ac:dyDescent="0.25"/>
    <row r="662857" customFormat="1" x14ac:dyDescent="0.25"/>
    <row r="662858" customFormat="1" x14ac:dyDescent="0.25"/>
    <row r="662859" customFormat="1" x14ac:dyDescent="0.25"/>
    <row r="662860" customFormat="1" x14ac:dyDescent="0.25"/>
    <row r="662861" customFormat="1" x14ac:dyDescent="0.25"/>
    <row r="662862" customFormat="1" x14ac:dyDescent="0.25"/>
    <row r="662863" customFormat="1" x14ac:dyDescent="0.25"/>
    <row r="662864" customFormat="1" x14ac:dyDescent="0.25"/>
    <row r="662865" customFormat="1" x14ac:dyDescent="0.25"/>
    <row r="662866" customFormat="1" x14ac:dyDescent="0.25"/>
    <row r="662867" customFormat="1" x14ac:dyDescent="0.25"/>
    <row r="662868" customFormat="1" x14ac:dyDescent="0.25"/>
    <row r="662869" customFormat="1" x14ac:dyDescent="0.25"/>
    <row r="662870" customFormat="1" x14ac:dyDescent="0.25"/>
    <row r="662871" customFormat="1" x14ac:dyDescent="0.25"/>
    <row r="662872" customFormat="1" x14ac:dyDescent="0.25"/>
    <row r="662873" customFormat="1" x14ac:dyDescent="0.25"/>
    <row r="662874" customFormat="1" x14ac:dyDescent="0.25"/>
    <row r="662875" customFormat="1" x14ac:dyDescent="0.25"/>
    <row r="662876" customFormat="1" x14ac:dyDescent="0.25"/>
    <row r="662877" customFormat="1" x14ac:dyDescent="0.25"/>
    <row r="662878" customFormat="1" x14ac:dyDescent="0.25"/>
    <row r="662879" customFormat="1" x14ac:dyDescent="0.25"/>
    <row r="662880" customFormat="1" x14ac:dyDescent="0.25"/>
    <row r="662881" customFormat="1" x14ac:dyDescent="0.25"/>
    <row r="662882" customFormat="1" x14ac:dyDescent="0.25"/>
    <row r="662883" customFormat="1" x14ac:dyDescent="0.25"/>
    <row r="662884" customFormat="1" x14ac:dyDescent="0.25"/>
    <row r="662885" customFormat="1" x14ac:dyDescent="0.25"/>
    <row r="662886" customFormat="1" x14ac:dyDescent="0.25"/>
    <row r="662887" customFormat="1" x14ac:dyDescent="0.25"/>
    <row r="662888" customFormat="1" x14ac:dyDescent="0.25"/>
    <row r="662889" customFormat="1" x14ac:dyDescent="0.25"/>
    <row r="662890" customFormat="1" x14ac:dyDescent="0.25"/>
    <row r="662891" customFormat="1" x14ac:dyDescent="0.25"/>
    <row r="662892" customFormat="1" x14ac:dyDescent="0.25"/>
    <row r="662893" customFormat="1" x14ac:dyDescent="0.25"/>
    <row r="662894" customFormat="1" x14ac:dyDescent="0.25"/>
    <row r="662895" customFormat="1" x14ac:dyDescent="0.25"/>
    <row r="662896" customFormat="1" x14ac:dyDescent="0.25"/>
    <row r="662897" customFormat="1" x14ac:dyDescent="0.25"/>
    <row r="662898" customFormat="1" x14ac:dyDescent="0.25"/>
    <row r="662899" customFormat="1" x14ac:dyDescent="0.25"/>
    <row r="662900" customFormat="1" x14ac:dyDescent="0.25"/>
    <row r="662901" customFormat="1" x14ac:dyDescent="0.25"/>
    <row r="662902" customFormat="1" x14ac:dyDescent="0.25"/>
    <row r="662903" customFormat="1" x14ac:dyDescent="0.25"/>
    <row r="662904" customFormat="1" x14ac:dyDescent="0.25"/>
    <row r="662905" customFormat="1" x14ac:dyDescent="0.25"/>
    <row r="662906" customFormat="1" x14ac:dyDescent="0.25"/>
    <row r="662907" customFormat="1" x14ac:dyDescent="0.25"/>
    <row r="662908" customFormat="1" x14ac:dyDescent="0.25"/>
    <row r="662909" customFormat="1" x14ac:dyDescent="0.25"/>
    <row r="662910" customFormat="1" x14ac:dyDescent="0.25"/>
    <row r="662911" customFormat="1" x14ac:dyDescent="0.25"/>
    <row r="662912" customFormat="1" x14ac:dyDescent="0.25"/>
    <row r="662913" customFormat="1" x14ac:dyDescent="0.25"/>
    <row r="662914" customFormat="1" x14ac:dyDescent="0.25"/>
    <row r="662915" customFormat="1" x14ac:dyDescent="0.25"/>
    <row r="662916" customFormat="1" x14ac:dyDescent="0.25"/>
    <row r="662917" customFormat="1" x14ac:dyDescent="0.25"/>
    <row r="662918" customFormat="1" x14ac:dyDescent="0.25"/>
    <row r="662919" customFormat="1" x14ac:dyDescent="0.25"/>
    <row r="662920" customFormat="1" x14ac:dyDescent="0.25"/>
    <row r="662921" customFormat="1" x14ac:dyDescent="0.25"/>
    <row r="662922" customFormat="1" x14ac:dyDescent="0.25"/>
    <row r="662923" customFormat="1" x14ac:dyDescent="0.25"/>
    <row r="662924" customFormat="1" x14ac:dyDescent="0.25"/>
    <row r="662925" customFormat="1" x14ac:dyDescent="0.25"/>
    <row r="662926" customFormat="1" x14ac:dyDescent="0.25"/>
    <row r="662927" customFormat="1" x14ac:dyDescent="0.25"/>
    <row r="662928" customFormat="1" x14ac:dyDescent="0.25"/>
    <row r="662929" customFormat="1" x14ac:dyDescent="0.25"/>
    <row r="662930" customFormat="1" x14ac:dyDescent="0.25"/>
    <row r="662931" customFormat="1" x14ac:dyDescent="0.25"/>
    <row r="662932" customFormat="1" x14ac:dyDescent="0.25"/>
    <row r="662933" customFormat="1" x14ac:dyDescent="0.25"/>
    <row r="662934" customFormat="1" x14ac:dyDescent="0.25"/>
    <row r="662935" customFormat="1" x14ac:dyDescent="0.25"/>
    <row r="662936" customFormat="1" x14ac:dyDescent="0.25"/>
    <row r="662937" customFormat="1" x14ac:dyDescent="0.25"/>
    <row r="662938" customFormat="1" x14ac:dyDescent="0.25"/>
    <row r="662939" customFormat="1" x14ac:dyDescent="0.25"/>
    <row r="662940" customFormat="1" x14ac:dyDescent="0.25"/>
    <row r="662941" customFormat="1" x14ac:dyDescent="0.25"/>
    <row r="662942" customFormat="1" x14ac:dyDescent="0.25"/>
    <row r="662943" customFormat="1" x14ac:dyDescent="0.25"/>
    <row r="662944" customFormat="1" x14ac:dyDescent="0.25"/>
    <row r="662945" customFormat="1" x14ac:dyDescent="0.25"/>
    <row r="662946" customFormat="1" x14ac:dyDescent="0.25"/>
    <row r="662947" customFormat="1" x14ac:dyDescent="0.25"/>
    <row r="662948" customFormat="1" x14ac:dyDescent="0.25"/>
    <row r="662949" customFormat="1" x14ac:dyDescent="0.25"/>
    <row r="662950" customFormat="1" x14ac:dyDescent="0.25"/>
    <row r="662951" customFormat="1" x14ac:dyDescent="0.25"/>
    <row r="662952" customFormat="1" x14ac:dyDescent="0.25"/>
    <row r="662953" customFormat="1" x14ac:dyDescent="0.25"/>
    <row r="662954" customFormat="1" x14ac:dyDescent="0.25"/>
    <row r="662955" customFormat="1" x14ac:dyDescent="0.25"/>
    <row r="662956" customFormat="1" x14ac:dyDescent="0.25"/>
    <row r="662957" customFormat="1" x14ac:dyDescent="0.25"/>
    <row r="662958" customFormat="1" x14ac:dyDescent="0.25"/>
    <row r="662959" customFormat="1" x14ac:dyDescent="0.25"/>
    <row r="662960" customFormat="1" x14ac:dyDescent="0.25"/>
    <row r="662961" customFormat="1" x14ac:dyDescent="0.25"/>
    <row r="662962" customFormat="1" x14ac:dyDescent="0.25"/>
    <row r="662963" customFormat="1" x14ac:dyDescent="0.25"/>
    <row r="662964" customFormat="1" x14ac:dyDescent="0.25"/>
    <row r="662965" customFormat="1" x14ac:dyDescent="0.25"/>
    <row r="662966" customFormat="1" x14ac:dyDescent="0.25"/>
    <row r="662967" customFormat="1" x14ac:dyDescent="0.25"/>
    <row r="662968" customFormat="1" x14ac:dyDescent="0.25"/>
    <row r="662969" customFormat="1" x14ac:dyDescent="0.25"/>
    <row r="662970" customFormat="1" x14ac:dyDescent="0.25"/>
    <row r="662971" customFormat="1" x14ac:dyDescent="0.25"/>
    <row r="662972" customFormat="1" x14ac:dyDescent="0.25"/>
    <row r="662973" customFormat="1" x14ac:dyDescent="0.25"/>
    <row r="662974" customFormat="1" x14ac:dyDescent="0.25"/>
    <row r="662975" customFormat="1" x14ac:dyDescent="0.25"/>
    <row r="662976" customFormat="1" x14ac:dyDescent="0.25"/>
    <row r="662977" customFormat="1" x14ac:dyDescent="0.25"/>
    <row r="662978" customFormat="1" x14ac:dyDescent="0.25"/>
    <row r="662979" customFormat="1" x14ac:dyDescent="0.25"/>
    <row r="662980" customFormat="1" x14ac:dyDescent="0.25"/>
    <row r="662981" customFormat="1" x14ac:dyDescent="0.25"/>
    <row r="662982" customFormat="1" x14ac:dyDescent="0.25"/>
    <row r="662983" customFormat="1" x14ac:dyDescent="0.25"/>
    <row r="662984" customFormat="1" x14ac:dyDescent="0.25"/>
    <row r="662985" customFormat="1" x14ac:dyDescent="0.25"/>
    <row r="662986" customFormat="1" x14ac:dyDescent="0.25"/>
    <row r="662987" customFormat="1" x14ac:dyDescent="0.25"/>
    <row r="662988" customFormat="1" x14ac:dyDescent="0.25"/>
    <row r="662989" customFormat="1" x14ac:dyDescent="0.25"/>
    <row r="662990" customFormat="1" x14ac:dyDescent="0.25"/>
    <row r="662991" customFormat="1" x14ac:dyDescent="0.25"/>
    <row r="662992" customFormat="1" x14ac:dyDescent="0.25"/>
    <row r="662993" customFormat="1" x14ac:dyDescent="0.25"/>
    <row r="662994" customFormat="1" x14ac:dyDescent="0.25"/>
    <row r="662995" customFormat="1" x14ac:dyDescent="0.25"/>
    <row r="662996" customFormat="1" x14ac:dyDescent="0.25"/>
    <row r="662997" customFormat="1" x14ac:dyDescent="0.25"/>
    <row r="662998" customFormat="1" x14ac:dyDescent="0.25"/>
    <row r="662999" customFormat="1" x14ac:dyDescent="0.25"/>
    <row r="663000" customFormat="1" x14ac:dyDescent="0.25"/>
    <row r="663001" customFormat="1" x14ac:dyDescent="0.25"/>
    <row r="663002" customFormat="1" x14ac:dyDescent="0.25"/>
    <row r="663003" customFormat="1" x14ac:dyDescent="0.25"/>
    <row r="663004" customFormat="1" x14ac:dyDescent="0.25"/>
    <row r="663005" customFormat="1" x14ac:dyDescent="0.25"/>
    <row r="663006" customFormat="1" x14ac:dyDescent="0.25"/>
    <row r="663007" customFormat="1" x14ac:dyDescent="0.25"/>
    <row r="663008" customFormat="1" x14ac:dyDescent="0.25"/>
    <row r="663009" customFormat="1" x14ac:dyDescent="0.25"/>
    <row r="663010" customFormat="1" x14ac:dyDescent="0.25"/>
    <row r="663011" customFormat="1" x14ac:dyDescent="0.25"/>
    <row r="663012" customFormat="1" x14ac:dyDescent="0.25"/>
    <row r="663013" customFormat="1" x14ac:dyDescent="0.25"/>
    <row r="663014" customFormat="1" x14ac:dyDescent="0.25"/>
    <row r="663015" customFormat="1" x14ac:dyDescent="0.25"/>
    <row r="663016" customFormat="1" x14ac:dyDescent="0.25"/>
    <row r="663017" customFormat="1" x14ac:dyDescent="0.25"/>
    <row r="663018" customFormat="1" x14ac:dyDescent="0.25"/>
    <row r="663019" customFormat="1" x14ac:dyDescent="0.25"/>
    <row r="663020" customFormat="1" x14ac:dyDescent="0.25"/>
    <row r="663021" customFormat="1" x14ac:dyDescent="0.25"/>
    <row r="663022" customFormat="1" x14ac:dyDescent="0.25"/>
    <row r="663023" customFormat="1" x14ac:dyDescent="0.25"/>
    <row r="663024" customFormat="1" x14ac:dyDescent="0.25"/>
    <row r="663025" customFormat="1" x14ac:dyDescent="0.25"/>
    <row r="663026" customFormat="1" x14ac:dyDescent="0.25"/>
    <row r="663027" customFormat="1" x14ac:dyDescent="0.25"/>
    <row r="663028" customFormat="1" x14ac:dyDescent="0.25"/>
    <row r="663029" customFormat="1" x14ac:dyDescent="0.25"/>
    <row r="663030" customFormat="1" x14ac:dyDescent="0.25"/>
    <row r="663031" customFormat="1" x14ac:dyDescent="0.25"/>
    <row r="663032" customFormat="1" x14ac:dyDescent="0.25"/>
    <row r="663033" customFormat="1" x14ac:dyDescent="0.25"/>
    <row r="663034" customFormat="1" x14ac:dyDescent="0.25"/>
    <row r="663035" customFormat="1" x14ac:dyDescent="0.25"/>
    <row r="663036" customFormat="1" x14ac:dyDescent="0.25"/>
    <row r="663037" customFormat="1" x14ac:dyDescent="0.25"/>
    <row r="663038" customFormat="1" x14ac:dyDescent="0.25"/>
    <row r="663039" customFormat="1" x14ac:dyDescent="0.25"/>
    <row r="663040" customFormat="1" x14ac:dyDescent="0.25"/>
    <row r="663041" customFormat="1" x14ac:dyDescent="0.25"/>
    <row r="663042" customFormat="1" x14ac:dyDescent="0.25"/>
    <row r="663043" customFormat="1" x14ac:dyDescent="0.25"/>
    <row r="663044" customFormat="1" x14ac:dyDescent="0.25"/>
    <row r="663045" customFormat="1" x14ac:dyDescent="0.25"/>
    <row r="663046" customFormat="1" x14ac:dyDescent="0.25"/>
    <row r="663047" customFormat="1" x14ac:dyDescent="0.25"/>
    <row r="663048" customFormat="1" x14ac:dyDescent="0.25"/>
    <row r="663049" customFormat="1" x14ac:dyDescent="0.25"/>
    <row r="663050" customFormat="1" x14ac:dyDescent="0.25"/>
    <row r="663051" customFormat="1" x14ac:dyDescent="0.25"/>
    <row r="663052" customFormat="1" x14ac:dyDescent="0.25"/>
    <row r="663053" customFormat="1" x14ac:dyDescent="0.25"/>
    <row r="663054" customFormat="1" x14ac:dyDescent="0.25"/>
    <row r="663055" customFormat="1" x14ac:dyDescent="0.25"/>
    <row r="663056" customFormat="1" x14ac:dyDescent="0.25"/>
    <row r="663057" customFormat="1" x14ac:dyDescent="0.25"/>
    <row r="663058" customFormat="1" x14ac:dyDescent="0.25"/>
    <row r="663059" customFormat="1" x14ac:dyDescent="0.25"/>
    <row r="663060" customFormat="1" x14ac:dyDescent="0.25"/>
    <row r="663061" customFormat="1" x14ac:dyDescent="0.25"/>
    <row r="663062" customFormat="1" x14ac:dyDescent="0.25"/>
    <row r="663063" customFormat="1" x14ac:dyDescent="0.25"/>
    <row r="663064" customFormat="1" x14ac:dyDescent="0.25"/>
    <row r="663065" customFormat="1" x14ac:dyDescent="0.25"/>
    <row r="663066" customFormat="1" x14ac:dyDescent="0.25"/>
    <row r="663067" customFormat="1" x14ac:dyDescent="0.25"/>
    <row r="663068" customFormat="1" x14ac:dyDescent="0.25"/>
    <row r="663069" customFormat="1" x14ac:dyDescent="0.25"/>
    <row r="663070" customFormat="1" x14ac:dyDescent="0.25"/>
    <row r="663071" customFormat="1" x14ac:dyDescent="0.25"/>
    <row r="663072" customFormat="1" x14ac:dyDescent="0.25"/>
    <row r="663073" customFormat="1" x14ac:dyDescent="0.25"/>
    <row r="663074" customFormat="1" x14ac:dyDescent="0.25"/>
    <row r="663075" customFormat="1" x14ac:dyDescent="0.25"/>
    <row r="663076" customFormat="1" x14ac:dyDescent="0.25"/>
    <row r="663077" customFormat="1" x14ac:dyDescent="0.25"/>
    <row r="663078" customFormat="1" x14ac:dyDescent="0.25"/>
    <row r="663079" customFormat="1" x14ac:dyDescent="0.25"/>
    <row r="663080" customFormat="1" x14ac:dyDescent="0.25"/>
    <row r="663081" customFormat="1" x14ac:dyDescent="0.25"/>
    <row r="663082" customFormat="1" x14ac:dyDescent="0.25"/>
    <row r="663083" customFormat="1" x14ac:dyDescent="0.25"/>
    <row r="663084" customFormat="1" x14ac:dyDescent="0.25"/>
    <row r="663085" customFormat="1" x14ac:dyDescent="0.25"/>
    <row r="663086" customFormat="1" x14ac:dyDescent="0.25"/>
    <row r="663087" customFormat="1" x14ac:dyDescent="0.25"/>
    <row r="663088" customFormat="1" x14ac:dyDescent="0.25"/>
    <row r="663089" customFormat="1" x14ac:dyDescent="0.25"/>
    <row r="663090" customFormat="1" x14ac:dyDescent="0.25"/>
    <row r="663091" customFormat="1" x14ac:dyDescent="0.25"/>
    <row r="663092" customFormat="1" x14ac:dyDescent="0.25"/>
    <row r="663093" customFormat="1" x14ac:dyDescent="0.25"/>
    <row r="663094" customFormat="1" x14ac:dyDescent="0.25"/>
    <row r="663095" customFormat="1" x14ac:dyDescent="0.25"/>
    <row r="663096" customFormat="1" x14ac:dyDescent="0.25"/>
    <row r="663097" customFormat="1" x14ac:dyDescent="0.25"/>
    <row r="663098" customFormat="1" x14ac:dyDescent="0.25"/>
    <row r="663099" customFormat="1" x14ac:dyDescent="0.25"/>
    <row r="663100" customFormat="1" x14ac:dyDescent="0.25"/>
    <row r="663101" customFormat="1" x14ac:dyDescent="0.25"/>
    <row r="663102" customFormat="1" x14ac:dyDescent="0.25"/>
    <row r="663103" customFormat="1" x14ac:dyDescent="0.25"/>
    <row r="663104" customFormat="1" x14ac:dyDescent="0.25"/>
    <row r="663105" customFormat="1" x14ac:dyDescent="0.25"/>
    <row r="663106" customFormat="1" x14ac:dyDescent="0.25"/>
    <row r="663107" customFormat="1" x14ac:dyDescent="0.25"/>
    <row r="663108" customFormat="1" x14ac:dyDescent="0.25"/>
    <row r="663109" customFormat="1" x14ac:dyDescent="0.25"/>
    <row r="663110" customFormat="1" x14ac:dyDescent="0.25"/>
    <row r="663111" customFormat="1" x14ac:dyDescent="0.25"/>
    <row r="663112" customFormat="1" x14ac:dyDescent="0.25"/>
    <row r="663113" customFormat="1" x14ac:dyDescent="0.25"/>
    <row r="663114" customFormat="1" x14ac:dyDescent="0.25"/>
    <row r="663115" customFormat="1" x14ac:dyDescent="0.25"/>
    <row r="663116" customFormat="1" x14ac:dyDescent="0.25"/>
    <row r="663117" customFormat="1" x14ac:dyDescent="0.25"/>
    <row r="663118" customFormat="1" x14ac:dyDescent="0.25"/>
    <row r="663119" customFormat="1" x14ac:dyDescent="0.25"/>
    <row r="663120" customFormat="1" x14ac:dyDescent="0.25"/>
    <row r="663121" customFormat="1" x14ac:dyDescent="0.25"/>
    <row r="663122" customFormat="1" x14ac:dyDescent="0.25"/>
    <row r="663123" customFormat="1" x14ac:dyDescent="0.25"/>
    <row r="663124" customFormat="1" x14ac:dyDescent="0.25"/>
    <row r="663125" customFormat="1" x14ac:dyDescent="0.25"/>
    <row r="663126" customFormat="1" x14ac:dyDescent="0.25"/>
    <row r="663127" customFormat="1" x14ac:dyDescent="0.25"/>
    <row r="663128" customFormat="1" x14ac:dyDescent="0.25"/>
    <row r="663129" customFormat="1" x14ac:dyDescent="0.25"/>
    <row r="663130" customFormat="1" x14ac:dyDescent="0.25"/>
    <row r="663131" customFormat="1" x14ac:dyDescent="0.25"/>
    <row r="663132" customFormat="1" x14ac:dyDescent="0.25"/>
    <row r="663133" customFormat="1" x14ac:dyDescent="0.25"/>
    <row r="663134" customFormat="1" x14ac:dyDescent="0.25"/>
    <row r="663135" customFormat="1" x14ac:dyDescent="0.25"/>
    <row r="663136" customFormat="1" x14ac:dyDescent="0.25"/>
    <row r="663137" customFormat="1" x14ac:dyDescent="0.25"/>
    <row r="663138" customFormat="1" x14ac:dyDescent="0.25"/>
    <row r="663139" customFormat="1" x14ac:dyDescent="0.25"/>
    <row r="663140" customFormat="1" x14ac:dyDescent="0.25"/>
    <row r="663141" customFormat="1" x14ac:dyDescent="0.25"/>
    <row r="663142" customFormat="1" x14ac:dyDescent="0.25"/>
    <row r="663143" customFormat="1" x14ac:dyDescent="0.25"/>
    <row r="663144" customFormat="1" x14ac:dyDescent="0.25"/>
    <row r="663145" customFormat="1" x14ac:dyDescent="0.25"/>
    <row r="663146" customFormat="1" x14ac:dyDescent="0.25"/>
    <row r="663147" customFormat="1" x14ac:dyDescent="0.25"/>
    <row r="663148" customFormat="1" x14ac:dyDescent="0.25"/>
    <row r="663149" customFormat="1" x14ac:dyDescent="0.25"/>
    <row r="663150" customFormat="1" x14ac:dyDescent="0.25"/>
    <row r="663151" customFormat="1" x14ac:dyDescent="0.25"/>
    <row r="663152" customFormat="1" x14ac:dyDescent="0.25"/>
    <row r="663153" customFormat="1" x14ac:dyDescent="0.25"/>
    <row r="663154" customFormat="1" x14ac:dyDescent="0.25"/>
    <row r="663155" customFormat="1" x14ac:dyDescent="0.25"/>
    <row r="663156" customFormat="1" x14ac:dyDescent="0.25"/>
    <row r="663157" customFormat="1" x14ac:dyDescent="0.25"/>
    <row r="663158" customFormat="1" x14ac:dyDescent="0.25"/>
    <row r="663159" customFormat="1" x14ac:dyDescent="0.25"/>
    <row r="663160" customFormat="1" x14ac:dyDescent="0.25"/>
    <row r="663161" customFormat="1" x14ac:dyDescent="0.25"/>
    <row r="663162" customFormat="1" x14ac:dyDescent="0.25"/>
    <row r="663163" customFormat="1" x14ac:dyDescent="0.25"/>
    <row r="663164" customFormat="1" x14ac:dyDescent="0.25"/>
    <row r="663165" customFormat="1" x14ac:dyDescent="0.25"/>
    <row r="663166" customFormat="1" x14ac:dyDescent="0.25"/>
    <row r="663167" customFormat="1" x14ac:dyDescent="0.25"/>
    <row r="663168" customFormat="1" x14ac:dyDescent="0.25"/>
    <row r="663169" customFormat="1" x14ac:dyDescent="0.25"/>
    <row r="663170" customFormat="1" x14ac:dyDescent="0.25"/>
    <row r="663171" customFormat="1" x14ac:dyDescent="0.25"/>
    <row r="663172" customFormat="1" x14ac:dyDescent="0.25"/>
    <row r="663173" customFormat="1" x14ac:dyDescent="0.25"/>
    <row r="663174" customFormat="1" x14ac:dyDescent="0.25"/>
    <row r="663175" customFormat="1" x14ac:dyDescent="0.25"/>
    <row r="663176" customFormat="1" x14ac:dyDescent="0.25"/>
    <row r="663177" customFormat="1" x14ac:dyDescent="0.25"/>
    <row r="663178" customFormat="1" x14ac:dyDescent="0.25"/>
    <row r="663179" customFormat="1" x14ac:dyDescent="0.25"/>
    <row r="663180" customFormat="1" x14ac:dyDescent="0.25"/>
    <row r="663181" customFormat="1" x14ac:dyDescent="0.25"/>
    <row r="663182" customFormat="1" x14ac:dyDescent="0.25"/>
    <row r="663183" customFormat="1" x14ac:dyDescent="0.25"/>
    <row r="663184" customFormat="1" x14ac:dyDescent="0.25"/>
    <row r="663185" customFormat="1" x14ac:dyDescent="0.25"/>
    <row r="663186" customFormat="1" x14ac:dyDescent="0.25"/>
    <row r="663187" customFormat="1" x14ac:dyDescent="0.25"/>
    <row r="663188" customFormat="1" x14ac:dyDescent="0.25"/>
    <row r="663189" customFormat="1" x14ac:dyDescent="0.25"/>
    <row r="663190" customFormat="1" x14ac:dyDescent="0.25"/>
    <row r="663191" customFormat="1" x14ac:dyDescent="0.25"/>
    <row r="663192" customFormat="1" x14ac:dyDescent="0.25"/>
    <row r="663193" customFormat="1" x14ac:dyDescent="0.25"/>
    <row r="663194" customFormat="1" x14ac:dyDescent="0.25"/>
    <row r="663195" customFormat="1" x14ac:dyDescent="0.25"/>
    <row r="663196" customFormat="1" x14ac:dyDescent="0.25"/>
    <row r="663197" customFormat="1" x14ac:dyDescent="0.25"/>
    <row r="663198" customFormat="1" x14ac:dyDescent="0.25"/>
    <row r="663199" customFormat="1" x14ac:dyDescent="0.25"/>
    <row r="663200" customFormat="1" x14ac:dyDescent="0.25"/>
    <row r="663201" customFormat="1" x14ac:dyDescent="0.25"/>
    <row r="663202" customFormat="1" x14ac:dyDescent="0.25"/>
    <row r="663203" customFormat="1" x14ac:dyDescent="0.25"/>
    <row r="663204" customFormat="1" x14ac:dyDescent="0.25"/>
    <row r="663205" customFormat="1" x14ac:dyDescent="0.25"/>
    <row r="663206" customFormat="1" x14ac:dyDescent="0.25"/>
    <row r="663207" customFormat="1" x14ac:dyDescent="0.25"/>
    <row r="663208" customFormat="1" x14ac:dyDescent="0.25"/>
    <row r="663209" customFormat="1" x14ac:dyDescent="0.25"/>
    <row r="663210" customFormat="1" x14ac:dyDescent="0.25"/>
    <row r="663211" customFormat="1" x14ac:dyDescent="0.25"/>
    <row r="663212" customFormat="1" x14ac:dyDescent="0.25"/>
    <row r="663213" customFormat="1" x14ac:dyDescent="0.25"/>
    <row r="663214" customFormat="1" x14ac:dyDescent="0.25"/>
    <row r="663215" customFormat="1" x14ac:dyDescent="0.25"/>
    <row r="663216" customFormat="1" x14ac:dyDescent="0.25"/>
    <row r="663217" customFormat="1" x14ac:dyDescent="0.25"/>
    <row r="663218" customFormat="1" x14ac:dyDescent="0.25"/>
    <row r="663219" customFormat="1" x14ac:dyDescent="0.25"/>
    <row r="663220" customFormat="1" x14ac:dyDescent="0.25"/>
    <row r="663221" customFormat="1" x14ac:dyDescent="0.25"/>
    <row r="663222" customFormat="1" x14ac:dyDescent="0.25"/>
    <row r="663223" customFormat="1" x14ac:dyDescent="0.25"/>
    <row r="663224" customFormat="1" x14ac:dyDescent="0.25"/>
    <row r="663225" customFormat="1" x14ac:dyDescent="0.25"/>
    <row r="663226" customFormat="1" x14ac:dyDescent="0.25"/>
    <row r="663227" customFormat="1" x14ac:dyDescent="0.25"/>
    <row r="663228" customFormat="1" x14ac:dyDescent="0.25"/>
    <row r="663229" customFormat="1" x14ac:dyDescent="0.25"/>
    <row r="663230" customFormat="1" x14ac:dyDescent="0.25"/>
    <row r="663231" customFormat="1" x14ac:dyDescent="0.25"/>
    <row r="663232" customFormat="1" x14ac:dyDescent="0.25"/>
    <row r="663233" customFormat="1" x14ac:dyDescent="0.25"/>
    <row r="663234" customFormat="1" x14ac:dyDescent="0.25"/>
    <row r="663235" customFormat="1" x14ac:dyDescent="0.25"/>
    <row r="663236" customFormat="1" x14ac:dyDescent="0.25"/>
    <row r="663237" customFormat="1" x14ac:dyDescent="0.25"/>
    <row r="663238" customFormat="1" x14ac:dyDescent="0.25"/>
    <row r="663239" customFormat="1" x14ac:dyDescent="0.25"/>
    <row r="663240" customFormat="1" x14ac:dyDescent="0.25"/>
    <row r="663241" customFormat="1" x14ac:dyDescent="0.25"/>
    <row r="663242" customFormat="1" x14ac:dyDescent="0.25"/>
    <row r="663243" customFormat="1" x14ac:dyDescent="0.25"/>
    <row r="663244" customFormat="1" x14ac:dyDescent="0.25"/>
    <row r="663245" customFormat="1" x14ac:dyDescent="0.25"/>
    <row r="663246" customFormat="1" x14ac:dyDescent="0.25"/>
    <row r="663247" customFormat="1" x14ac:dyDescent="0.25"/>
    <row r="663248" customFormat="1" x14ac:dyDescent="0.25"/>
    <row r="663249" customFormat="1" x14ac:dyDescent="0.25"/>
    <row r="663250" customFormat="1" x14ac:dyDescent="0.25"/>
    <row r="663251" customFormat="1" x14ac:dyDescent="0.25"/>
    <row r="663252" customFormat="1" x14ac:dyDescent="0.25"/>
    <row r="663253" customFormat="1" x14ac:dyDescent="0.25"/>
    <row r="663254" customFormat="1" x14ac:dyDescent="0.25"/>
    <row r="663255" customFormat="1" x14ac:dyDescent="0.25"/>
    <row r="663256" customFormat="1" x14ac:dyDescent="0.25"/>
    <row r="663257" customFormat="1" x14ac:dyDescent="0.25"/>
    <row r="663258" customFormat="1" x14ac:dyDescent="0.25"/>
    <row r="663259" customFormat="1" x14ac:dyDescent="0.25"/>
    <row r="663260" customFormat="1" x14ac:dyDescent="0.25"/>
    <row r="663261" customFormat="1" x14ac:dyDescent="0.25"/>
    <row r="663262" customFormat="1" x14ac:dyDescent="0.25"/>
    <row r="663263" customFormat="1" x14ac:dyDescent="0.25"/>
    <row r="663264" customFormat="1" x14ac:dyDescent="0.25"/>
    <row r="663265" customFormat="1" x14ac:dyDescent="0.25"/>
    <row r="663266" customFormat="1" x14ac:dyDescent="0.25"/>
    <row r="663267" customFormat="1" x14ac:dyDescent="0.25"/>
    <row r="663268" customFormat="1" x14ac:dyDescent="0.25"/>
    <row r="663269" customFormat="1" x14ac:dyDescent="0.25"/>
    <row r="663270" customFormat="1" x14ac:dyDescent="0.25"/>
    <row r="663271" customFormat="1" x14ac:dyDescent="0.25"/>
    <row r="663272" customFormat="1" x14ac:dyDescent="0.25"/>
    <row r="663273" customFormat="1" x14ac:dyDescent="0.25"/>
    <row r="663274" customFormat="1" x14ac:dyDescent="0.25"/>
    <row r="663275" customFormat="1" x14ac:dyDescent="0.25"/>
    <row r="663276" customFormat="1" x14ac:dyDescent="0.25"/>
    <row r="663277" customFormat="1" x14ac:dyDescent="0.25"/>
    <row r="663278" customFormat="1" x14ac:dyDescent="0.25"/>
    <row r="663279" customFormat="1" x14ac:dyDescent="0.25"/>
    <row r="663280" customFormat="1" x14ac:dyDescent="0.25"/>
    <row r="663281" customFormat="1" x14ac:dyDescent="0.25"/>
    <row r="663282" customFormat="1" x14ac:dyDescent="0.25"/>
    <row r="663283" customFormat="1" x14ac:dyDescent="0.25"/>
    <row r="663284" customFormat="1" x14ac:dyDescent="0.25"/>
    <row r="663285" customFormat="1" x14ac:dyDescent="0.25"/>
    <row r="663286" customFormat="1" x14ac:dyDescent="0.25"/>
    <row r="663287" customFormat="1" x14ac:dyDescent="0.25"/>
    <row r="663288" customFormat="1" x14ac:dyDescent="0.25"/>
    <row r="663289" customFormat="1" x14ac:dyDescent="0.25"/>
    <row r="663290" customFormat="1" x14ac:dyDescent="0.25"/>
    <row r="663291" customFormat="1" x14ac:dyDescent="0.25"/>
    <row r="663292" customFormat="1" x14ac:dyDescent="0.25"/>
    <row r="663293" customFormat="1" x14ac:dyDescent="0.25"/>
    <row r="663294" customFormat="1" x14ac:dyDescent="0.25"/>
    <row r="663295" customFormat="1" x14ac:dyDescent="0.25"/>
    <row r="663296" customFormat="1" x14ac:dyDescent="0.25"/>
    <row r="663297" customFormat="1" x14ac:dyDescent="0.25"/>
    <row r="663298" customFormat="1" x14ac:dyDescent="0.25"/>
    <row r="663299" customFormat="1" x14ac:dyDescent="0.25"/>
    <row r="663300" customFormat="1" x14ac:dyDescent="0.25"/>
    <row r="663301" customFormat="1" x14ac:dyDescent="0.25"/>
    <row r="663302" customFormat="1" x14ac:dyDescent="0.25"/>
    <row r="663303" customFormat="1" x14ac:dyDescent="0.25"/>
    <row r="663304" customFormat="1" x14ac:dyDescent="0.25"/>
    <row r="663305" customFormat="1" x14ac:dyDescent="0.25"/>
    <row r="663306" customFormat="1" x14ac:dyDescent="0.25"/>
    <row r="663307" customFormat="1" x14ac:dyDescent="0.25"/>
    <row r="663308" customFormat="1" x14ac:dyDescent="0.25"/>
    <row r="663309" customFormat="1" x14ac:dyDescent="0.25"/>
    <row r="663310" customFormat="1" x14ac:dyDescent="0.25"/>
    <row r="663311" customFormat="1" x14ac:dyDescent="0.25"/>
    <row r="663312" customFormat="1" x14ac:dyDescent="0.25"/>
    <row r="663313" customFormat="1" x14ac:dyDescent="0.25"/>
    <row r="663314" customFormat="1" x14ac:dyDescent="0.25"/>
    <row r="663315" customFormat="1" x14ac:dyDescent="0.25"/>
    <row r="663316" customFormat="1" x14ac:dyDescent="0.25"/>
    <row r="663317" customFormat="1" x14ac:dyDescent="0.25"/>
    <row r="663318" customFormat="1" x14ac:dyDescent="0.25"/>
    <row r="663319" customFormat="1" x14ac:dyDescent="0.25"/>
    <row r="663320" customFormat="1" x14ac:dyDescent="0.25"/>
    <row r="663321" customFormat="1" x14ac:dyDescent="0.25"/>
    <row r="663322" customFormat="1" x14ac:dyDescent="0.25"/>
    <row r="663323" customFormat="1" x14ac:dyDescent="0.25"/>
    <row r="663324" customFormat="1" x14ac:dyDescent="0.25"/>
    <row r="663325" customFormat="1" x14ac:dyDescent="0.25"/>
    <row r="663326" customFormat="1" x14ac:dyDescent="0.25"/>
    <row r="663327" customFormat="1" x14ac:dyDescent="0.25"/>
    <row r="663328" customFormat="1" x14ac:dyDescent="0.25"/>
    <row r="663329" customFormat="1" x14ac:dyDescent="0.25"/>
    <row r="663330" customFormat="1" x14ac:dyDescent="0.25"/>
    <row r="663331" customFormat="1" x14ac:dyDescent="0.25"/>
    <row r="663332" customFormat="1" x14ac:dyDescent="0.25"/>
    <row r="663333" customFormat="1" x14ac:dyDescent="0.25"/>
    <row r="663334" customFormat="1" x14ac:dyDescent="0.25"/>
    <row r="663335" customFormat="1" x14ac:dyDescent="0.25"/>
    <row r="663336" customFormat="1" x14ac:dyDescent="0.25"/>
    <row r="663337" customFormat="1" x14ac:dyDescent="0.25"/>
    <row r="663338" customFormat="1" x14ac:dyDescent="0.25"/>
    <row r="663339" customFormat="1" x14ac:dyDescent="0.25"/>
    <row r="663340" customFormat="1" x14ac:dyDescent="0.25"/>
    <row r="663341" customFormat="1" x14ac:dyDescent="0.25"/>
    <row r="663342" customFormat="1" x14ac:dyDescent="0.25"/>
    <row r="663343" customFormat="1" x14ac:dyDescent="0.25"/>
    <row r="663344" customFormat="1" x14ac:dyDescent="0.25"/>
    <row r="663345" customFormat="1" x14ac:dyDescent="0.25"/>
    <row r="663346" customFormat="1" x14ac:dyDescent="0.25"/>
    <row r="663347" customFormat="1" x14ac:dyDescent="0.25"/>
    <row r="663348" customFormat="1" x14ac:dyDescent="0.25"/>
    <row r="663349" customFormat="1" x14ac:dyDescent="0.25"/>
    <row r="663350" customFormat="1" x14ac:dyDescent="0.25"/>
    <row r="663351" customFormat="1" x14ac:dyDescent="0.25"/>
    <row r="663352" customFormat="1" x14ac:dyDescent="0.25"/>
    <row r="663353" customFormat="1" x14ac:dyDescent="0.25"/>
    <row r="663354" customFormat="1" x14ac:dyDescent="0.25"/>
    <row r="663355" customFormat="1" x14ac:dyDescent="0.25"/>
    <row r="663356" customFormat="1" x14ac:dyDescent="0.25"/>
    <row r="663357" customFormat="1" x14ac:dyDescent="0.25"/>
    <row r="663358" customFormat="1" x14ac:dyDescent="0.25"/>
    <row r="663359" customFormat="1" x14ac:dyDescent="0.25"/>
    <row r="663360" customFormat="1" x14ac:dyDescent="0.25"/>
    <row r="663361" customFormat="1" x14ac:dyDescent="0.25"/>
    <row r="663362" customFormat="1" x14ac:dyDescent="0.25"/>
    <row r="663363" customFormat="1" x14ac:dyDescent="0.25"/>
    <row r="663364" customFormat="1" x14ac:dyDescent="0.25"/>
    <row r="663365" customFormat="1" x14ac:dyDescent="0.25"/>
    <row r="663366" customFormat="1" x14ac:dyDescent="0.25"/>
    <row r="663367" customFormat="1" x14ac:dyDescent="0.25"/>
    <row r="663368" customFormat="1" x14ac:dyDescent="0.25"/>
    <row r="663369" customFormat="1" x14ac:dyDescent="0.25"/>
    <row r="663370" customFormat="1" x14ac:dyDescent="0.25"/>
    <row r="663371" customFormat="1" x14ac:dyDescent="0.25"/>
    <row r="663372" customFormat="1" x14ac:dyDescent="0.25"/>
    <row r="663373" customFormat="1" x14ac:dyDescent="0.25"/>
    <row r="663374" customFormat="1" x14ac:dyDescent="0.25"/>
    <row r="663375" customFormat="1" x14ac:dyDescent="0.25"/>
    <row r="663376" customFormat="1" x14ac:dyDescent="0.25"/>
    <row r="663377" customFormat="1" x14ac:dyDescent="0.25"/>
    <row r="663378" customFormat="1" x14ac:dyDescent="0.25"/>
    <row r="663379" customFormat="1" x14ac:dyDescent="0.25"/>
    <row r="663380" customFormat="1" x14ac:dyDescent="0.25"/>
    <row r="663381" customFormat="1" x14ac:dyDescent="0.25"/>
    <row r="663382" customFormat="1" x14ac:dyDescent="0.25"/>
    <row r="663383" customFormat="1" x14ac:dyDescent="0.25"/>
    <row r="663384" customFormat="1" x14ac:dyDescent="0.25"/>
    <row r="663385" customFormat="1" x14ac:dyDescent="0.25"/>
    <row r="663386" customFormat="1" x14ac:dyDescent="0.25"/>
    <row r="663387" customFormat="1" x14ac:dyDescent="0.25"/>
    <row r="663388" customFormat="1" x14ac:dyDescent="0.25"/>
    <row r="663389" customFormat="1" x14ac:dyDescent="0.25"/>
    <row r="663390" customFormat="1" x14ac:dyDescent="0.25"/>
    <row r="663391" customFormat="1" x14ac:dyDescent="0.25"/>
    <row r="663392" customFormat="1" x14ac:dyDescent="0.25"/>
    <row r="663393" customFormat="1" x14ac:dyDescent="0.25"/>
    <row r="663394" customFormat="1" x14ac:dyDescent="0.25"/>
    <row r="663395" customFormat="1" x14ac:dyDescent="0.25"/>
    <row r="663396" customFormat="1" x14ac:dyDescent="0.25"/>
    <row r="663397" customFormat="1" x14ac:dyDescent="0.25"/>
    <row r="663398" customFormat="1" x14ac:dyDescent="0.25"/>
    <row r="663399" customFormat="1" x14ac:dyDescent="0.25"/>
    <row r="663400" customFormat="1" x14ac:dyDescent="0.25"/>
    <row r="663401" customFormat="1" x14ac:dyDescent="0.25"/>
    <row r="663402" customFormat="1" x14ac:dyDescent="0.25"/>
    <row r="663403" customFormat="1" x14ac:dyDescent="0.25"/>
    <row r="663404" customFormat="1" x14ac:dyDescent="0.25"/>
    <row r="663405" customFormat="1" x14ac:dyDescent="0.25"/>
    <row r="663406" customFormat="1" x14ac:dyDescent="0.25"/>
    <row r="663407" customFormat="1" x14ac:dyDescent="0.25"/>
    <row r="663408" customFormat="1" x14ac:dyDescent="0.25"/>
    <row r="663409" customFormat="1" x14ac:dyDescent="0.25"/>
    <row r="663410" customFormat="1" x14ac:dyDescent="0.25"/>
    <row r="663411" customFormat="1" x14ac:dyDescent="0.25"/>
    <row r="663412" customFormat="1" x14ac:dyDescent="0.25"/>
    <row r="663413" customFormat="1" x14ac:dyDescent="0.25"/>
    <row r="663414" customFormat="1" x14ac:dyDescent="0.25"/>
    <row r="663415" customFormat="1" x14ac:dyDescent="0.25"/>
    <row r="663416" customFormat="1" x14ac:dyDescent="0.25"/>
    <row r="663417" customFormat="1" x14ac:dyDescent="0.25"/>
    <row r="663418" customFormat="1" x14ac:dyDescent="0.25"/>
    <row r="663419" customFormat="1" x14ac:dyDescent="0.25"/>
    <row r="663420" customFormat="1" x14ac:dyDescent="0.25"/>
    <row r="663421" customFormat="1" x14ac:dyDescent="0.25"/>
    <row r="663422" customFormat="1" x14ac:dyDescent="0.25"/>
    <row r="663423" customFormat="1" x14ac:dyDescent="0.25"/>
    <row r="663424" customFormat="1" x14ac:dyDescent="0.25"/>
    <row r="663425" customFormat="1" x14ac:dyDescent="0.25"/>
    <row r="663426" customFormat="1" x14ac:dyDescent="0.25"/>
    <row r="663427" customFormat="1" x14ac:dyDescent="0.25"/>
    <row r="663428" customFormat="1" x14ac:dyDescent="0.25"/>
    <row r="663429" customFormat="1" x14ac:dyDescent="0.25"/>
    <row r="663430" customFormat="1" x14ac:dyDescent="0.25"/>
    <row r="663431" customFormat="1" x14ac:dyDescent="0.25"/>
    <row r="663432" customFormat="1" x14ac:dyDescent="0.25"/>
    <row r="663433" customFormat="1" x14ac:dyDescent="0.25"/>
    <row r="663434" customFormat="1" x14ac:dyDescent="0.25"/>
    <row r="663435" customFormat="1" x14ac:dyDescent="0.25"/>
    <row r="663436" customFormat="1" x14ac:dyDescent="0.25"/>
    <row r="663437" customFormat="1" x14ac:dyDescent="0.25"/>
    <row r="663438" customFormat="1" x14ac:dyDescent="0.25"/>
    <row r="663439" customFormat="1" x14ac:dyDescent="0.25"/>
    <row r="663440" customFormat="1" x14ac:dyDescent="0.25"/>
    <row r="663441" customFormat="1" x14ac:dyDescent="0.25"/>
    <row r="663442" customFormat="1" x14ac:dyDescent="0.25"/>
    <row r="663443" customFormat="1" x14ac:dyDescent="0.25"/>
    <row r="663444" customFormat="1" x14ac:dyDescent="0.25"/>
    <row r="663445" customFormat="1" x14ac:dyDescent="0.25"/>
    <row r="663446" customFormat="1" x14ac:dyDescent="0.25"/>
    <row r="663447" customFormat="1" x14ac:dyDescent="0.25"/>
    <row r="663448" customFormat="1" x14ac:dyDescent="0.25"/>
    <row r="663449" customFormat="1" x14ac:dyDescent="0.25"/>
    <row r="663450" customFormat="1" x14ac:dyDescent="0.25"/>
    <row r="663451" customFormat="1" x14ac:dyDescent="0.25"/>
    <row r="663452" customFormat="1" x14ac:dyDescent="0.25"/>
    <row r="663453" customFormat="1" x14ac:dyDescent="0.25"/>
    <row r="663454" customFormat="1" x14ac:dyDescent="0.25"/>
    <row r="663455" customFormat="1" x14ac:dyDescent="0.25"/>
    <row r="663456" customFormat="1" x14ac:dyDescent="0.25"/>
    <row r="663457" customFormat="1" x14ac:dyDescent="0.25"/>
    <row r="663458" customFormat="1" x14ac:dyDescent="0.25"/>
    <row r="663459" customFormat="1" x14ac:dyDescent="0.25"/>
    <row r="663460" customFormat="1" x14ac:dyDescent="0.25"/>
    <row r="663461" customFormat="1" x14ac:dyDescent="0.25"/>
    <row r="663462" customFormat="1" x14ac:dyDescent="0.25"/>
    <row r="663463" customFormat="1" x14ac:dyDescent="0.25"/>
    <row r="663464" customFormat="1" x14ac:dyDescent="0.25"/>
    <row r="663465" customFormat="1" x14ac:dyDescent="0.25"/>
    <row r="663466" customFormat="1" x14ac:dyDescent="0.25"/>
    <row r="663467" customFormat="1" x14ac:dyDescent="0.25"/>
    <row r="663468" customFormat="1" x14ac:dyDescent="0.25"/>
    <row r="663469" customFormat="1" x14ac:dyDescent="0.25"/>
    <row r="663470" customFormat="1" x14ac:dyDescent="0.25"/>
    <row r="663471" customFormat="1" x14ac:dyDescent="0.25"/>
    <row r="663472" customFormat="1" x14ac:dyDescent="0.25"/>
    <row r="663473" customFormat="1" x14ac:dyDescent="0.25"/>
    <row r="663474" customFormat="1" x14ac:dyDescent="0.25"/>
    <row r="663475" customFormat="1" x14ac:dyDescent="0.25"/>
    <row r="663476" customFormat="1" x14ac:dyDescent="0.25"/>
    <row r="663477" customFormat="1" x14ac:dyDescent="0.25"/>
    <row r="663478" customFormat="1" x14ac:dyDescent="0.25"/>
    <row r="663479" customFormat="1" x14ac:dyDescent="0.25"/>
    <row r="663480" customFormat="1" x14ac:dyDescent="0.25"/>
    <row r="663481" customFormat="1" x14ac:dyDescent="0.25"/>
    <row r="663482" customFormat="1" x14ac:dyDescent="0.25"/>
    <row r="663483" customFormat="1" x14ac:dyDescent="0.25"/>
    <row r="663484" customFormat="1" x14ac:dyDescent="0.25"/>
    <row r="663485" customFormat="1" x14ac:dyDescent="0.25"/>
    <row r="663486" customFormat="1" x14ac:dyDescent="0.25"/>
    <row r="663487" customFormat="1" x14ac:dyDescent="0.25"/>
    <row r="663488" customFormat="1" x14ac:dyDescent="0.25"/>
    <row r="663489" customFormat="1" x14ac:dyDescent="0.25"/>
    <row r="663490" customFormat="1" x14ac:dyDescent="0.25"/>
    <row r="663491" customFormat="1" x14ac:dyDescent="0.25"/>
    <row r="663492" customFormat="1" x14ac:dyDescent="0.25"/>
    <row r="663493" customFormat="1" x14ac:dyDescent="0.25"/>
    <row r="663494" customFormat="1" x14ac:dyDescent="0.25"/>
    <row r="663495" customFormat="1" x14ac:dyDescent="0.25"/>
    <row r="663496" customFormat="1" x14ac:dyDescent="0.25"/>
    <row r="663497" customFormat="1" x14ac:dyDescent="0.25"/>
    <row r="663498" customFormat="1" x14ac:dyDescent="0.25"/>
    <row r="663499" customFormat="1" x14ac:dyDescent="0.25"/>
    <row r="663500" customFormat="1" x14ac:dyDescent="0.25"/>
    <row r="663501" customFormat="1" x14ac:dyDescent="0.25"/>
    <row r="663502" customFormat="1" x14ac:dyDescent="0.25"/>
    <row r="663503" customFormat="1" x14ac:dyDescent="0.25"/>
    <row r="663504" customFormat="1" x14ac:dyDescent="0.25"/>
    <row r="663505" customFormat="1" x14ac:dyDescent="0.25"/>
    <row r="663506" customFormat="1" x14ac:dyDescent="0.25"/>
    <row r="663507" customFormat="1" x14ac:dyDescent="0.25"/>
    <row r="663508" customFormat="1" x14ac:dyDescent="0.25"/>
    <row r="663509" customFormat="1" x14ac:dyDescent="0.25"/>
    <row r="663510" customFormat="1" x14ac:dyDescent="0.25"/>
    <row r="663511" customFormat="1" x14ac:dyDescent="0.25"/>
    <row r="663512" customFormat="1" x14ac:dyDescent="0.25"/>
    <row r="663513" customFormat="1" x14ac:dyDescent="0.25"/>
    <row r="663514" customFormat="1" x14ac:dyDescent="0.25"/>
    <row r="663515" customFormat="1" x14ac:dyDescent="0.25"/>
    <row r="663516" customFormat="1" x14ac:dyDescent="0.25"/>
    <row r="663517" customFormat="1" x14ac:dyDescent="0.25"/>
    <row r="663518" customFormat="1" x14ac:dyDescent="0.25"/>
    <row r="663519" customFormat="1" x14ac:dyDescent="0.25"/>
    <row r="663520" customFormat="1" x14ac:dyDescent="0.25"/>
    <row r="663521" customFormat="1" x14ac:dyDescent="0.25"/>
    <row r="663522" customFormat="1" x14ac:dyDescent="0.25"/>
    <row r="663523" customFormat="1" x14ac:dyDescent="0.25"/>
    <row r="663524" customFormat="1" x14ac:dyDescent="0.25"/>
    <row r="663525" customFormat="1" x14ac:dyDescent="0.25"/>
    <row r="663526" customFormat="1" x14ac:dyDescent="0.25"/>
    <row r="663527" customFormat="1" x14ac:dyDescent="0.25"/>
    <row r="663528" customFormat="1" x14ac:dyDescent="0.25"/>
    <row r="663529" customFormat="1" x14ac:dyDescent="0.25"/>
    <row r="663530" customFormat="1" x14ac:dyDescent="0.25"/>
    <row r="663531" customFormat="1" x14ac:dyDescent="0.25"/>
    <row r="663532" customFormat="1" x14ac:dyDescent="0.25"/>
    <row r="663533" customFormat="1" x14ac:dyDescent="0.25"/>
    <row r="663534" customFormat="1" x14ac:dyDescent="0.25"/>
    <row r="663535" customFormat="1" x14ac:dyDescent="0.25"/>
    <row r="663536" customFormat="1" x14ac:dyDescent="0.25"/>
    <row r="663537" customFormat="1" x14ac:dyDescent="0.25"/>
    <row r="663538" customFormat="1" x14ac:dyDescent="0.25"/>
    <row r="663539" customFormat="1" x14ac:dyDescent="0.25"/>
    <row r="663540" customFormat="1" x14ac:dyDescent="0.25"/>
    <row r="663541" customFormat="1" x14ac:dyDescent="0.25"/>
    <row r="663542" customFormat="1" x14ac:dyDescent="0.25"/>
    <row r="663543" customFormat="1" x14ac:dyDescent="0.25"/>
    <row r="663544" customFormat="1" x14ac:dyDescent="0.25"/>
    <row r="663545" customFormat="1" x14ac:dyDescent="0.25"/>
    <row r="663546" customFormat="1" x14ac:dyDescent="0.25"/>
    <row r="663547" customFormat="1" x14ac:dyDescent="0.25"/>
    <row r="663548" customFormat="1" x14ac:dyDescent="0.25"/>
    <row r="663549" customFormat="1" x14ac:dyDescent="0.25"/>
    <row r="663550" customFormat="1" x14ac:dyDescent="0.25"/>
    <row r="663551" customFormat="1" x14ac:dyDescent="0.25"/>
    <row r="663552" customFormat="1" x14ac:dyDescent="0.25"/>
    <row r="663553" customFormat="1" x14ac:dyDescent="0.25"/>
    <row r="663554" customFormat="1" x14ac:dyDescent="0.25"/>
    <row r="663555" customFormat="1" x14ac:dyDescent="0.25"/>
    <row r="663556" customFormat="1" x14ac:dyDescent="0.25"/>
    <row r="663557" customFormat="1" x14ac:dyDescent="0.25"/>
    <row r="663558" customFormat="1" x14ac:dyDescent="0.25"/>
    <row r="663559" customFormat="1" x14ac:dyDescent="0.25"/>
    <row r="663560" customFormat="1" x14ac:dyDescent="0.25"/>
    <row r="663561" customFormat="1" x14ac:dyDescent="0.25"/>
    <row r="663562" customFormat="1" x14ac:dyDescent="0.25"/>
    <row r="663563" customFormat="1" x14ac:dyDescent="0.25"/>
    <row r="663564" customFormat="1" x14ac:dyDescent="0.25"/>
    <row r="663565" customFormat="1" x14ac:dyDescent="0.25"/>
    <row r="663566" customFormat="1" x14ac:dyDescent="0.25"/>
    <row r="663567" customFormat="1" x14ac:dyDescent="0.25"/>
    <row r="663568" customFormat="1" x14ac:dyDescent="0.25"/>
    <row r="663569" customFormat="1" x14ac:dyDescent="0.25"/>
    <row r="663570" customFormat="1" x14ac:dyDescent="0.25"/>
    <row r="663571" customFormat="1" x14ac:dyDescent="0.25"/>
    <row r="663572" customFormat="1" x14ac:dyDescent="0.25"/>
    <row r="663573" customFormat="1" x14ac:dyDescent="0.25"/>
    <row r="663574" customFormat="1" x14ac:dyDescent="0.25"/>
    <row r="663575" customFormat="1" x14ac:dyDescent="0.25"/>
    <row r="663576" customFormat="1" x14ac:dyDescent="0.25"/>
    <row r="663577" customFormat="1" x14ac:dyDescent="0.25"/>
    <row r="663578" customFormat="1" x14ac:dyDescent="0.25"/>
    <row r="663579" customFormat="1" x14ac:dyDescent="0.25"/>
    <row r="663580" customFormat="1" x14ac:dyDescent="0.25"/>
    <row r="663581" customFormat="1" x14ac:dyDescent="0.25"/>
    <row r="663582" customFormat="1" x14ac:dyDescent="0.25"/>
    <row r="663583" customFormat="1" x14ac:dyDescent="0.25"/>
    <row r="663584" customFormat="1" x14ac:dyDescent="0.25"/>
    <row r="663585" customFormat="1" x14ac:dyDescent="0.25"/>
    <row r="663586" customFormat="1" x14ac:dyDescent="0.25"/>
    <row r="663587" customFormat="1" x14ac:dyDescent="0.25"/>
    <row r="663588" customFormat="1" x14ac:dyDescent="0.25"/>
    <row r="663589" customFormat="1" x14ac:dyDescent="0.25"/>
    <row r="663590" customFormat="1" x14ac:dyDescent="0.25"/>
    <row r="663591" customFormat="1" x14ac:dyDescent="0.25"/>
    <row r="663592" customFormat="1" x14ac:dyDescent="0.25"/>
    <row r="663593" customFormat="1" x14ac:dyDescent="0.25"/>
    <row r="663594" customFormat="1" x14ac:dyDescent="0.25"/>
    <row r="663595" customFormat="1" x14ac:dyDescent="0.25"/>
    <row r="663596" customFormat="1" x14ac:dyDescent="0.25"/>
    <row r="663597" customFormat="1" x14ac:dyDescent="0.25"/>
    <row r="663598" customFormat="1" x14ac:dyDescent="0.25"/>
    <row r="663599" customFormat="1" x14ac:dyDescent="0.25"/>
    <row r="663600" customFormat="1" x14ac:dyDescent="0.25"/>
    <row r="663601" customFormat="1" x14ac:dyDescent="0.25"/>
    <row r="663602" customFormat="1" x14ac:dyDescent="0.25"/>
    <row r="663603" customFormat="1" x14ac:dyDescent="0.25"/>
    <row r="663604" customFormat="1" x14ac:dyDescent="0.25"/>
    <row r="663605" customFormat="1" x14ac:dyDescent="0.25"/>
    <row r="663606" customFormat="1" x14ac:dyDescent="0.25"/>
    <row r="663607" customFormat="1" x14ac:dyDescent="0.25"/>
    <row r="663608" customFormat="1" x14ac:dyDescent="0.25"/>
    <row r="663609" customFormat="1" x14ac:dyDescent="0.25"/>
    <row r="663610" customFormat="1" x14ac:dyDescent="0.25"/>
    <row r="663611" customFormat="1" x14ac:dyDescent="0.25"/>
    <row r="663612" customFormat="1" x14ac:dyDescent="0.25"/>
    <row r="663613" customFormat="1" x14ac:dyDescent="0.25"/>
    <row r="663614" customFormat="1" x14ac:dyDescent="0.25"/>
    <row r="663615" customFormat="1" x14ac:dyDescent="0.25"/>
    <row r="663616" customFormat="1" x14ac:dyDescent="0.25"/>
    <row r="663617" customFormat="1" x14ac:dyDescent="0.25"/>
    <row r="663618" customFormat="1" x14ac:dyDescent="0.25"/>
    <row r="663619" customFormat="1" x14ac:dyDescent="0.25"/>
    <row r="663620" customFormat="1" x14ac:dyDescent="0.25"/>
    <row r="663621" customFormat="1" x14ac:dyDescent="0.25"/>
    <row r="663622" customFormat="1" x14ac:dyDescent="0.25"/>
    <row r="663623" customFormat="1" x14ac:dyDescent="0.25"/>
    <row r="663624" customFormat="1" x14ac:dyDescent="0.25"/>
    <row r="663625" customFormat="1" x14ac:dyDescent="0.25"/>
    <row r="663626" customFormat="1" x14ac:dyDescent="0.25"/>
    <row r="663627" customFormat="1" x14ac:dyDescent="0.25"/>
    <row r="663628" customFormat="1" x14ac:dyDescent="0.25"/>
    <row r="663629" customFormat="1" x14ac:dyDescent="0.25"/>
    <row r="663630" customFormat="1" x14ac:dyDescent="0.25"/>
    <row r="663631" customFormat="1" x14ac:dyDescent="0.25"/>
    <row r="663632" customFormat="1" x14ac:dyDescent="0.25"/>
    <row r="663633" customFormat="1" x14ac:dyDescent="0.25"/>
    <row r="663634" customFormat="1" x14ac:dyDescent="0.25"/>
    <row r="663635" customFormat="1" x14ac:dyDescent="0.25"/>
    <row r="663636" customFormat="1" x14ac:dyDescent="0.25"/>
    <row r="663637" customFormat="1" x14ac:dyDescent="0.25"/>
    <row r="663638" customFormat="1" x14ac:dyDescent="0.25"/>
    <row r="663639" customFormat="1" x14ac:dyDescent="0.25"/>
    <row r="663640" customFormat="1" x14ac:dyDescent="0.25"/>
    <row r="663641" customFormat="1" x14ac:dyDescent="0.25"/>
    <row r="663642" customFormat="1" x14ac:dyDescent="0.25"/>
    <row r="663643" customFormat="1" x14ac:dyDescent="0.25"/>
    <row r="663644" customFormat="1" x14ac:dyDescent="0.25"/>
    <row r="663645" customFormat="1" x14ac:dyDescent="0.25"/>
    <row r="663646" customFormat="1" x14ac:dyDescent="0.25"/>
    <row r="663647" customFormat="1" x14ac:dyDescent="0.25"/>
    <row r="663648" customFormat="1" x14ac:dyDescent="0.25"/>
    <row r="663649" customFormat="1" x14ac:dyDescent="0.25"/>
    <row r="663650" customFormat="1" x14ac:dyDescent="0.25"/>
    <row r="663651" customFormat="1" x14ac:dyDescent="0.25"/>
    <row r="663652" customFormat="1" x14ac:dyDescent="0.25"/>
    <row r="663653" customFormat="1" x14ac:dyDescent="0.25"/>
    <row r="663654" customFormat="1" x14ac:dyDescent="0.25"/>
    <row r="663655" customFormat="1" x14ac:dyDescent="0.25"/>
    <row r="663656" customFormat="1" x14ac:dyDescent="0.25"/>
    <row r="663657" customFormat="1" x14ac:dyDescent="0.25"/>
    <row r="663658" customFormat="1" x14ac:dyDescent="0.25"/>
    <row r="663659" customFormat="1" x14ac:dyDescent="0.25"/>
    <row r="663660" customFormat="1" x14ac:dyDescent="0.25"/>
    <row r="663661" customFormat="1" x14ac:dyDescent="0.25"/>
    <row r="663662" customFormat="1" x14ac:dyDescent="0.25"/>
    <row r="663663" customFormat="1" x14ac:dyDescent="0.25"/>
    <row r="663664" customFormat="1" x14ac:dyDescent="0.25"/>
    <row r="663665" customFormat="1" x14ac:dyDescent="0.25"/>
    <row r="663666" customFormat="1" x14ac:dyDescent="0.25"/>
    <row r="663667" customFormat="1" x14ac:dyDescent="0.25"/>
    <row r="663668" customFormat="1" x14ac:dyDescent="0.25"/>
    <row r="663669" customFormat="1" x14ac:dyDescent="0.25"/>
    <row r="663670" customFormat="1" x14ac:dyDescent="0.25"/>
    <row r="663671" customFormat="1" x14ac:dyDescent="0.25"/>
    <row r="663672" customFormat="1" x14ac:dyDescent="0.25"/>
    <row r="663673" customFormat="1" x14ac:dyDescent="0.25"/>
    <row r="663674" customFormat="1" x14ac:dyDescent="0.25"/>
    <row r="663675" customFormat="1" x14ac:dyDescent="0.25"/>
    <row r="663676" customFormat="1" x14ac:dyDescent="0.25"/>
    <row r="663677" customFormat="1" x14ac:dyDescent="0.25"/>
    <row r="663678" customFormat="1" x14ac:dyDescent="0.25"/>
    <row r="663679" customFormat="1" x14ac:dyDescent="0.25"/>
    <row r="663680" customFormat="1" x14ac:dyDescent="0.25"/>
    <row r="663681" customFormat="1" x14ac:dyDescent="0.25"/>
    <row r="663682" customFormat="1" x14ac:dyDescent="0.25"/>
    <row r="663683" customFormat="1" x14ac:dyDescent="0.25"/>
    <row r="663684" customFormat="1" x14ac:dyDescent="0.25"/>
    <row r="663685" customFormat="1" x14ac:dyDescent="0.25"/>
    <row r="663686" customFormat="1" x14ac:dyDescent="0.25"/>
    <row r="663687" customFormat="1" x14ac:dyDescent="0.25"/>
    <row r="663688" customFormat="1" x14ac:dyDescent="0.25"/>
    <row r="663689" customFormat="1" x14ac:dyDescent="0.25"/>
    <row r="663690" customFormat="1" x14ac:dyDescent="0.25"/>
    <row r="663691" customFormat="1" x14ac:dyDescent="0.25"/>
    <row r="663692" customFormat="1" x14ac:dyDescent="0.25"/>
    <row r="663693" customFormat="1" x14ac:dyDescent="0.25"/>
    <row r="663694" customFormat="1" x14ac:dyDescent="0.25"/>
    <row r="663695" customFormat="1" x14ac:dyDescent="0.25"/>
    <row r="663696" customFormat="1" x14ac:dyDescent="0.25"/>
    <row r="663697" customFormat="1" x14ac:dyDescent="0.25"/>
    <row r="663698" customFormat="1" x14ac:dyDescent="0.25"/>
    <row r="663699" customFormat="1" x14ac:dyDescent="0.25"/>
    <row r="663700" customFormat="1" x14ac:dyDescent="0.25"/>
    <row r="663701" customFormat="1" x14ac:dyDescent="0.25"/>
    <row r="663702" customFormat="1" x14ac:dyDescent="0.25"/>
    <row r="663703" customFormat="1" x14ac:dyDescent="0.25"/>
    <row r="663704" customFormat="1" x14ac:dyDescent="0.25"/>
    <row r="663705" customFormat="1" x14ac:dyDescent="0.25"/>
    <row r="663706" customFormat="1" x14ac:dyDescent="0.25"/>
    <row r="663707" customFormat="1" x14ac:dyDescent="0.25"/>
    <row r="663708" customFormat="1" x14ac:dyDescent="0.25"/>
    <row r="663709" customFormat="1" x14ac:dyDescent="0.25"/>
    <row r="663710" customFormat="1" x14ac:dyDescent="0.25"/>
    <row r="663711" customFormat="1" x14ac:dyDescent="0.25"/>
    <row r="663712" customFormat="1" x14ac:dyDescent="0.25"/>
    <row r="663713" customFormat="1" x14ac:dyDescent="0.25"/>
    <row r="663714" customFormat="1" x14ac:dyDescent="0.25"/>
    <row r="663715" customFormat="1" x14ac:dyDescent="0.25"/>
    <row r="663716" customFormat="1" x14ac:dyDescent="0.25"/>
    <row r="663717" customFormat="1" x14ac:dyDescent="0.25"/>
    <row r="663718" customFormat="1" x14ac:dyDescent="0.25"/>
    <row r="663719" customFormat="1" x14ac:dyDescent="0.25"/>
    <row r="663720" customFormat="1" x14ac:dyDescent="0.25"/>
    <row r="663721" customFormat="1" x14ac:dyDescent="0.25"/>
    <row r="663722" customFormat="1" x14ac:dyDescent="0.25"/>
    <row r="663723" customFormat="1" x14ac:dyDescent="0.25"/>
    <row r="663724" customFormat="1" x14ac:dyDescent="0.25"/>
    <row r="663725" customFormat="1" x14ac:dyDescent="0.25"/>
    <row r="663726" customFormat="1" x14ac:dyDescent="0.25"/>
    <row r="663727" customFormat="1" x14ac:dyDescent="0.25"/>
    <row r="663728" customFormat="1" x14ac:dyDescent="0.25"/>
    <row r="663729" customFormat="1" x14ac:dyDescent="0.25"/>
    <row r="663730" customFormat="1" x14ac:dyDescent="0.25"/>
    <row r="663731" customFormat="1" x14ac:dyDescent="0.25"/>
    <row r="663732" customFormat="1" x14ac:dyDescent="0.25"/>
    <row r="663733" customFormat="1" x14ac:dyDescent="0.25"/>
    <row r="663734" customFormat="1" x14ac:dyDescent="0.25"/>
    <row r="663735" customFormat="1" x14ac:dyDescent="0.25"/>
    <row r="663736" customFormat="1" x14ac:dyDescent="0.25"/>
    <row r="663737" customFormat="1" x14ac:dyDescent="0.25"/>
    <row r="663738" customFormat="1" x14ac:dyDescent="0.25"/>
    <row r="663739" customFormat="1" x14ac:dyDescent="0.25"/>
    <row r="663740" customFormat="1" x14ac:dyDescent="0.25"/>
    <row r="663741" customFormat="1" x14ac:dyDescent="0.25"/>
    <row r="663742" customFormat="1" x14ac:dyDescent="0.25"/>
    <row r="663743" customFormat="1" x14ac:dyDescent="0.25"/>
    <row r="663744" customFormat="1" x14ac:dyDescent="0.25"/>
    <row r="663745" customFormat="1" x14ac:dyDescent="0.25"/>
    <row r="663746" customFormat="1" x14ac:dyDescent="0.25"/>
    <row r="663747" customFormat="1" x14ac:dyDescent="0.25"/>
    <row r="663748" customFormat="1" x14ac:dyDescent="0.25"/>
    <row r="663749" customFormat="1" x14ac:dyDescent="0.25"/>
    <row r="663750" customFormat="1" x14ac:dyDescent="0.25"/>
    <row r="663751" customFormat="1" x14ac:dyDescent="0.25"/>
    <row r="663752" customFormat="1" x14ac:dyDescent="0.25"/>
    <row r="663753" customFormat="1" x14ac:dyDescent="0.25"/>
    <row r="663754" customFormat="1" x14ac:dyDescent="0.25"/>
    <row r="663755" customFormat="1" x14ac:dyDescent="0.25"/>
    <row r="663756" customFormat="1" x14ac:dyDescent="0.25"/>
    <row r="663757" customFormat="1" x14ac:dyDescent="0.25"/>
    <row r="663758" customFormat="1" x14ac:dyDescent="0.25"/>
    <row r="663759" customFormat="1" x14ac:dyDescent="0.25"/>
    <row r="663760" customFormat="1" x14ac:dyDescent="0.25"/>
    <row r="663761" customFormat="1" x14ac:dyDescent="0.25"/>
    <row r="663762" customFormat="1" x14ac:dyDescent="0.25"/>
    <row r="663763" customFormat="1" x14ac:dyDescent="0.25"/>
    <row r="663764" customFormat="1" x14ac:dyDescent="0.25"/>
    <row r="663765" customFormat="1" x14ac:dyDescent="0.25"/>
    <row r="663766" customFormat="1" x14ac:dyDescent="0.25"/>
    <row r="663767" customFormat="1" x14ac:dyDescent="0.25"/>
    <row r="663768" customFormat="1" x14ac:dyDescent="0.25"/>
    <row r="663769" customFormat="1" x14ac:dyDescent="0.25"/>
    <row r="663770" customFormat="1" x14ac:dyDescent="0.25"/>
    <row r="663771" customFormat="1" x14ac:dyDescent="0.25"/>
    <row r="663772" customFormat="1" x14ac:dyDescent="0.25"/>
    <row r="663773" customFormat="1" x14ac:dyDescent="0.25"/>
    <row r="663774" customFormat="1" x14ac:dyDescent="0.25"/>
    <row r="663775" customFormat="1" x14ac:dyDescent="0.25"/>
    <row r="663776" customFormat="1" x14ac:dyDescent="0.25"/>
    <row r="663777" customFormat="1" x14ac:dyDescent="0.25"/>
    <row r="663778" customFormat="1" x14ac:dyDescent="0.25"/>
    <row r="663779" customFormat="1" x14ac:dyDescent="0.25"/>
    <row r="663780" customFormat="1" x14ac:dyDescent="0.25"/>
    <row r="663781" customFormat="1" x14ac:dyDescent="0.25"/>
    <row r="663782" customFormat="1" x14ac:dyDescent="0.25"/>
    <row r="663783" customFormat="1" x14ac:dyDescent="0.25"/>
    <row r="663784" customFormat="1" x14ac:dyDescent="0.25"/>
    <row r="663785" customFormat="1" x14ac:dyDescent="0.25"/>
    <row r="663786" customFormat="1" x14ac:dyDescent="0.25"/>
    <row r="663787" customFormat="1" x14ac:dyDescent="0.25"/>
    <row r="663788" customFormat="1" x14ac:dyDescent="0.25"/>
    <row r="663789" customFormat="1" x14ac:dyDescent="0.25"/>
    <row r="663790" customFormat="1" x14ac:dyDescent="0.25"/>
    <row r="663791" customFormat="1" x14ac:dyDescent="0.25"/>
    <row r="663792" customFormat="1" x14ac:dyDescent="0.25"/>
    <row r="663793" customFormat="1" x14ac:dyDescent="0.25"/>
    <row r="663794" customFormat="1" x14ac:dyDescent="0.25"/>
    <row r="663795" customFormat="1" x14ac:dyDescent="0.25"/>
    <row r="663796" customFormat="1" x14ac:dyDescent="0.25"/>
    <row r="663797" customFormat="1" x14ac:dyDescent="0.25"/>
    <row r="663798" customFormat="1" x14ac:dyDescent="0.25"/>
    <row r="663799" customFormat="1" x14ac:dyDescent="0.25"/>
    <row r="663800" customFormat="1" x14ac:dyDescent="0.25"/>
    <row r="663801" customFormat="1" x14ac:dyDescent="0.25"/>
    <row r="663802" customFormat="1" x14ac:dyDescent="0.25"/>
    <row r="663803" customFormat="1" x14ac:dyDescent="0.25"/>
    <row r="663804" customFormat="1" x14ac:dyDescent="0.25"/>
    <row r="663805" customFormat="1" x14ac:dyDescent="0.25"/>
    <row r="663806" customFormat="1" x14ac:dyDescent="0.25"/>
    <row r="663807" customFormat="1" x14ac:dyDescent="0.25"/>
    <row r="663808" customFormat="1" x14ac:dyDescent="0.25"/>
    <row r="663809" customFormat="1" x14ac:dyDescent="0.25"/>
    <row r="663810" customFormat="1" x14ac:dyDescent="0.25"/>
    <row r="663811" customFormat="1" x14ac:dyDescent="0.25"/>
    <row r="663812" customFormat="1" x14ac:dyDescent="0.25"/>
    <row r="663813" customFormat="1" x14ac:dyDescent="0.25"/>
    <row r="663814" customFormat="1" x14ac:dyDescent="0.25"/>
    <row r="663815" customFormat="1" x14ac:dyDescent="0.25"/>
    <row r="663816" customFormat="1" x14ac:dyDescent="0.25"/>
    <row r="663817" customFormat="1" x14ac:dyDescent="0.25"/>
    <row r="663818" customFormat="1" x14ac:dyDescent="0.25"/>
    <row r="663819" customFormat="1" x14ac:dyDescent="0.25"/>
    <row r="663820" customFormat="1" x14ac:dyDescent="0.25"/>
    <row r="663821" customFormat="1" x14ac:dyDescent="0.25"/>
    <row r="663822" customFormat="1" x14ac:dyDescent="0.25"/>
    <row r="663823" customFormat="1" x14ac:dyDescent="0.25"/>
    <row r="663824" customFormat="1" x14ac:dyDescent="0.25"/>
    <row r="663825" customFormat="1" x14ac:dyDescent="0.25"/>
    <row r="663826" customFormat="1" x14ac:dyDescent="0.25"/>
    <row r="663827" customFormat="1" x14ac:dyDescent="0.25"/>
    <row r="663828" customFormat="1" x14ac:dyDescent="0.25"/>
    <row r="663829" customFormat="1" x14ac:dyDescent="0.25"/>
    <row r="663830" customFormat="1" x14ac:dyDescent="0.25"/>
    <row r="663831" customFormat="1" x14ac:dyDescent="0.25"/>
    <row r="663832" customFormat="1" x14ac:dyDescent="0.25"/>
    <row r="663833" customFormat="1" x14ac:dyDescent="0.25"/>
    <row r="663834" customFormat="1" x14ac:dyDescent="0.25"/>
    <row r="663835" customFormat="1" x14ac:dyDescent="0.25"/>
    <row r="663836" customFormat="1" x14ac:dyDescent="0.25"/>
    <row r="663837" customFormat="1" x14ac:dyDescent="0.25"/>
    <row r="663838" customFormat="1" x14ac:dyDescent="0.25"/>
    <row r="663839" customFormat="1" x14ac:dyDescent="0.25"/>
    <row r="663840" customFormat="1" x14ac:dyDescent="0.25"/>
    <row r="663841" customFormat="1" x14ac:dyDescent="0.25"/>
    <row r="663842" customFormat="1" x14ac:dyDescent="0.25"/>
    <row r="663843" customFormat="1" x14ac:dyDescent="0.25"/>
    <row r="663844" customFormat="1" x14ac:dyDescent="0.25"/>
    <row r="663845" customFormat="1" x14ac:dyDescent="0.25"/>
    <row r="663846" customFormat="1" x14ac:dyDescent="0.25"/>
    <row r="663847" customFormat="1" x14ac:dyDescent="0.25"/>
    <row r="663848" customFormat="1" x14ac:dyDescent="0.25"/>
    <row r="663849" customFormat="1" x14ac:dyDescent="0.25"/>
    <row r="663850" customFormat="1" x14ac:dyDescent="0.25"/>
    <row r="663851" customFormat="1" x14ac:dyDescent="0.25"/>
    <row r="663852" customFormat="1" x14ac:dyDescent="0.25"/>
    <row r="663853" customFormat="1" x14ac:dyDescent="0.25"/>
    <row r="663854" customFormat="1" x14ac:dyDescent="0.25"/>
    <row r="663855" customFormat="1" x14ac:dyDescent="0.25"/>
    <row r="663856" customFormat="1" x14ac:dyDescent="0.25"/>
    <row r="663857" customFormat="1" x14ac:dyDescent="0.25"/>
    <row r="663858" customFormat="1" x14ac:dyDescent="0.25"/>
    <row r="663859" customFormat="1" x14ac:dyDescent="0.25"/>
    <row r="663860" customFormat="1" x14ac:dyDescent="0.25"/>
    <row r="663861" customFormat="1" x14ac:dyDescent="0.25"/>
    <row r="663862" customFormat="1" x14ac:dyDescent="0.25"/>
    <row r="663863" customFormat="1" x14ac:dyDescent="0.25"/>
    <row r="663864" customFormat="1" x14ac:dyDescent="0.25"/>
    <row r="663865" customFormat="1" x14ac:dyDescent="0.25"/>
    <row r="663866" customFormat="1" x14ac:dyDescent="0.25"/>
    <row r="663867" customFormat="1" x14ac:dyDescent="0.25"/>
    <row r="663868" customFormat="1" x14ac:dyDescent="0.25"/>
    <row r="663869" customFormat="1" x14ac:dyDescent="0.25"/>
    <row r="663870" customFormat="1" x14ac:dyDescent="0.25"/>
    <row r="663871" customFormat="1" x14ac:dyDescent="0.25"/>
    <row r="663872" customFormat="1" x14ac:dyDescent="0.25"/>
    <row r="663873" customFormat="1" x14ac:dyDescent="0.25"/>
    <row r="663874" customFormat="1" x14ac:dyDescent="0.25"/>
    <row r="663875" customFormat="1" x14ac:dyDescent="0.25"/>
    <row r="663876" customFormat="1" x14ac:dyDescent="0.25"/>
    <row r="663877" customFormat="1" x14ac:dyDescent="0.25"/>
    <row r="663878" customFormat="1" x14ac:dyDescent="0.25"/>
    <row r="663879" customFormat="1" x14ac:dyDescent="0.25"/>
    <row r="663880" customFormat="1" x14ac:dyDescent="0.25"/>
    <row r="663881" customFormat="1" x14ac:dyDescent="0.25"/>
    <row r="663882" customFormat="1" x14ac:dyDescent="0.25"/>
    <row r="663883" customFormat="1" x14ac:dyDescent="0.25"/>
    <row r="663884" customFormat="1" x14ac:dyDescent="0.25"/>
    <row r="663885" customFormat="1" x14ac:dyDescent="0.25"/>
    <row r="663886" customFormat="1" x14ac:dyDescent="0.25"/>
    <row r="663887" customFormat="1" x14ac:dyDescent="0.25"/>
    <row r="663888" customFormat="1" x14ac:dyDescent="0.25"/>
    <row r="663889" customFormat="1" x14ac:dyDescent="0.25"/>
    <row r="663890" customFormat="1" x14ac:dyDescent="0.25"/>
    <row r="663891" customFormat="1" x14ac:dyDescent="0.25"/>
    <row r="663892" customFormat="1" x14ac:dyDescent="0.25"/>
    <row r="663893" customFormat="1" x14ac:dyDescent="0.25"/>
    <row r="663894" customFormat="1" x14ac:dyDescent="0.25"/>
    <row r="663895" customFormat="1" x14ac:dyDescent="0.25"/>
    <row r="663896" customFormat="1" x14ac:dyDescent="0.25"/>
    <row r="663897" customFormat="1" x14ac:dyDescent="0.25"/>
    <row r="663898" customFormat="1" x14ac:dyDescent="0.25"/>
    <row r="663899" customFormat="1" x14ac:dyDescent="0.25"/>
    <row r="663900" customFormat="1" x14ac:dyDescent="0.25"/>
    <row r="663901" customFormat="1" x14ac:dyDescent="0.25"/>
    <row r="663902" customFormat="1" x14ac:dyDescent="0.25"/>
    <row r="663903" customFormat="1" x14ac:dyDescent="0.25"/>
    <row r="663904" customFormat="1" x14ac:dyDescent="0.25"/>
    <row r="663905" customFormat="1" x14ac:dyDescent="0.25"/>
    <row r="663906" customFormat="1" x14ac:dyDescent="0.25"/>
    <row r="663907" customFormat="1" x14ac:dyDescent="0.25"/>
    <row r="663908" customFormat="1" x14ac:dyDescent="0.25"/>
    <row r="663909" customFormat="1" x14ac:dyDescent="0.25"/>
    <row r="663910" customFormat="1" x14ac:dyDescent="0.25"/>
    <row r="663911" customFormat="1" x14ac:dyDescent="0.25"/>
    <row r="663912" customFormat="1" x14ac:dyDescent="0.25"/>
    <row r="663913" customFormat="1" x14ac:dyDescent="0.25"/>
    <row r="663914" customFormat="1" x14ac:dyDescent="0.25"/>
    <row r="663915" customFormat="1" x14ac:dyDescent="0.25"/>
    <row r="663916" customFormat="1" x14ac:dyDescent="0.25"/>
    <row r="663917" customFormat="1" x14ac:dyDescent="0.25"/>
    <row r="663918" customFormat="1" x14ac:dyDescent="0.25"/>
    <row r="663919" customFormat="1" x14ac:dyDescent="0.25"/>
    <row r="663920" customFormat="1" x14ac:dyDescent="0.25"/>
    <row r="663921" customFormat="1" x14ac:dyDescent="0.25"/>
    <row r="663922" customFormat="1" x14ac:dyDescent="0.25"/>
    <row r="663923" customFormat="1" x14ac:dyDescent="0.25"/>
    <row r="663924" customFormat="1" x14ac:dyDescent="0.25"/>
    <row r="663925" customFormat="1" x14ac:dyDescent="0.25"/>
    <row r="663926" customFormat="1" x14ac:dyDescent="0.25"/>
    <row r="663927" customFormat="1" x14ac:dyDescent="0.25"/>
    <row r="663928" customFormat="1" x14ac:dyDescent="0.25"/>
    <row r="663929" customFormat="1" x14ac:dyDescent="0.25"/>
    <row r="663930" customFormat="1" x14ac:dyDescent="0.25"/>
    <row r="663931" customFormat="1" x14ac:dyDescent="0.25"/>
    <row r="663932" customFormat="1" x14ac:dyDescent="0.25"/>
    <row r="663933" customFormat="1" x14ac:dyDescent="0.25"/>
    <row r="663934" customFormat="1" x14ac:dyDescent="0.25"/>
    <row r="663935" customFormat="1" x14ac:dyDescent="0.25"/>
    <row r="663936" customFormat="1" x14ac:dyDescent="0.25"/>
    <row r="663937" customFormat="1" x14ac:dyDescent="0.25"/>
    <row r="663938" customFormat="1" x14ac:dyDescent="0.25"/>
    <row r="663939" customFormat="1" x14ac:dyDescent="0.25"/>
    <row r="663940" customFormat="1" x14ac:dyDescent="0.25"/>
    <row r="663941" customFormat="1" x14ac:dyDescent="0.25"/>
    <row r="663942" customFormat="1" x14ac:dyDescent="0.25"/>
    <row r="663943" customFormat="1" x14ac:dyDescent="0.25"/>
    <row r="663944" customFormat="1" x14ac:dyDescent="0.25"/>
    <row r="663945" customFormat="1" x14ac:dyDescent="0.25"/>
    <row r="663946" customFormat="1" x14ac:dyDescent="0.25"/>
    <row r="663947" customFormat="1" x14ac:dyDescent="0.25"/>
    <row r="663948" customFormat="1" x14ac:dyDescent="0.25"/>
    <row r="663949" customFormat="1" x14ac:dyDescent="0.25"/>
    <row r="663950" customFormat="1" x14ac:dyDescent="0.25"/>
    <row r="663951" customFormat="1" x14ac:dyDescent="0.25"/>
    <row r="663952" customFormat="1" x14ac:dyDescent="0.25"/>
    <row r="663953" customFormat="1" x14ac:dyDescent="0.25"/>
    <row r="663954" customFormat="1" x14ac:dyDescent="0.25"/>
    <row r="663955" customFormat="1" x14ac:dyDescent="0.25"/>
    <row r="663956" customFormat="1" x14ac:dyDescent="0.25"/>
    <row r="663957" customFormat="1" x14ac:dyDescent="0.25"/>
    <row r="663958" customFormat="1" x14ac:dyDescent="0.25"/>
    <row r="663959" customFormat="1" x14ac:dyDescent="0.25"/>
    <row r="663960" customFormat="1" x14ac:dyDescent="0.25"/>
    <row r="663961" customFormat="1" x14ac:dyDescent="0.25"/>
    <row r="663962" customFormat="1" x14ac:dyDescent="0.25"/>
    <row r="663963" customFormat="1" x14ac:dyDescent="0.25"/>
    <row r="663964" customFormat="1" x14ac:dyDescent="0.25"/>
    <row r="663965" customFormat="1" x14ac:dyDescent="0.25"/>
    <row r="663966" customFormat="1" x14ac:dyDescent="0.25"/>
    <row r="663967" customFormat="1" x14ac:dyDescent="0.25"/>
    <row r="663968" customFormat="1" x14ac:dyDescent="0.25"/>
    <row r="663969" customFormat="1" x14ac:dyDescent="0.25"/>
    <row r="663970" customFormat="1" x14ac:dyDescent="0.25"/>
    <row r="663971" customFormat="1" x14ac:dyDescent="0.25"/>
    <row r="663972" customFormat="1" x14ac:dyDescent="0.25"/>
    <row r="663973" customFormat="1" x14ac:dyDescent="0.25"/>
    <row r="663974" customFormat="1" x14ac:dyDescent="0.25"/>
    <row r="663975" customFormat="1" x14ac:dyDescent="0.25"/>
    <row r="663976" customFormat="1" x14ac:dyDescent="0.25"/>
    <row r="663977" customFormat="1" x14ac:dyDescent="0.25"/>
    <row r="663978" customFormat="1" x14ac:dyDescent="0.25"/>
    <row r="663979" customFormat="1" x14ac:dyDescent="0.25"/>
    <row r="663980" customFormat="1" x14ac:dyDescent="0.25"/>
    <row r="663981" customFormat="1" x14ac:dyDescent="0.25"/>
    <row r="663982" customFormat="1" x14ac:dyDescent="0.25"/>
    <row r="663983" customFormat="1" x14ac:dyDescent="0.25"/>
    <row r="663984" customFormat="1" x14ac:dyDescent="0.25"/>
    <row r="663985" customFormat="1" x14ac:dyDescent="0.25"/>
    <row r="663986" customFormat="1" x14ac:dyDescent="0.25"/>
    <row r="663987" customFormat="1" x14ac:dyDescent="0.25"/>
    <row r="663988" customFormat="1" x14ac:dyDescent="0.25"/>
    <row r="663989" customFormat="1" x14ac:dyDescent="0.25"/>
    <row r="663990" customFormat="1" x14ac:dyDescent="0.25"/>
    <row r="663991" customFormat="1" x14ac:dyDescent="0.25"/>
    <row r="663992" customFormat="1" x14ac:dyDescent="0.25"/>
    <row r="663993" customFormat="1" x14ac:dyDescent="0.25"/>
    <row r="663994" customFormat="1" x14ac:dyDescent="0.25"/>
    <row r="663995" customFormat="1" x14ac:dyDescent="0.25"/>
    <row r="663996" customFormat="1" x14ac:dyDescent="0.25"/>
    <row r="663997" customFormat="1" x14ac:dyDescent="0.25"/>
    <row r="663998" customFormat="1" x14ac:dyDescent="0.25"/>
    <row r="663999" customFormat="1" x14ac:dyDescent="0.25"/>
    <row r="664000" customFormat="1" x14ac:dyDescent="0.25"/>
    <row r="664001" customFormat="1" x14ac:dyDescent="0.25"/>
    <row r="664002" customFormat="1" x14ac:dyDescent="0.25"/>
    <row r="664003" customFormat="1" x14ac:dyDescent="0.25"/>
    <row r="664004" customFormat="1" x14ac:dyDescent="0.25"/>
    <row r="664005" customFormat="1" x14ac:dyDescent="0.25"/>
    <row r="664006" customFormat="1" x14ac:dyDescent="0.25"/>
    <row r="664007" customFormat="1" x14ac:dyDescent="0.25"/>
    <row r="664008" customFormat="1" x14ac:dyDescent="0.25"/>
    <row r="664009" customFormat="1" x14ac:dyDescent="0.25"/>
    <row r="664010" customFormat="1" x14ac:dyDescent="0.25"/>
    <row r="664011" customFormat="1" x14ac:dyDescent="0.25"/>
    <row r="664012" customFormat="1" x14ac:dyDescent="0.25"/>
    <row r="664013" customFormat="1" x14ac:dyDescent="0.25"/>
    <row r="664014" customFormat="1" x14ac:dyDescent="0.25"/>
    <row r="664015" customFormat="1" x14ac:dyDescent="0.25"/>
    <row r="664016" customFormat="1" x14ac:dyDescent="0.25"/>
    <row r="664017" customFormat="1" x14ac:dyDescent="0.25"/>
    <row r="664018" customFormat="1" x14ac:dyDescent="0.25"/>
    <row r="664019" customFormat="1" x14ac:dyDescent="0.25"/>
    <row r="664020" customFormat="1" x14ac:dyDescent="0.25"/>
    <row r="664021" customFormat="1" x14ac:dyDescent="0.25"/>
    <row r="664022" customFormat="1" x14ac:dyDescent="0.25"/>
    <row r="664023" customFormat="1" x14ac:dyDescent="0.25"/>
    <row r="664024" customFormat="1" x14ac:dyDescent="0.25"/>
    <row r="664025" customFormat="1" x14ac:dyDescent="0.25"/>
    <row r="664026" customFormat="1" x14ac:dyDescent="0.25"/>
    <row r="664027" customFormat="1" x14ac:dyDescent="0.25"/>
    <row r="664028" customFormat="1" x14ac:dyDescent="0.25"/>
    <row r="664029" customFormat="1" x14ac:dyDescent="0.25"/>
    <row r="664030" customFormat="1" x14ac:dyDescent="0.25"/>
    <row r="664031" customFormat="1" x14ac:dyDescent="0.25"/>
    <row r="664032" customFormat="1" x14ac:dyDescent="0.25"/>
    <row r="664033" customFormat="1" x14ac:dyDescent="0.25"/>
    <row r="664034" customFormat="1" x14ac:dyDescent="0.25"/>
    <row r="664035" customFormat="1" x14ac:dyDescent="0.25"/>
    <row r="664036" customFormat="1" x14ac:dyDescent="0.25"/>
    <row r="664037" customFormat="1" x14ac:dyDescent="0.25"/>
    <row r="664038" customFormat="1" x14ac:dyDescent="0.25"/>
    <row r="664039" customFormat="1" x14ac:dyDescent="0.25"/>
    <row r="664040" customFormat="1" x14ac:dyDescent="0.25"/>
    <row r="664041" customFormat="1" x14ac:dyDescent="0.25"/>
    <row r="664042" customFormat="1" x14ac:dyDescent="0.25"/>
    <row r="664043" customFormat="1" x14ac:dyDescent="0.25"/>
    <row r="664044" customFormat="1" x14ac:dyDescent="0.25"/>
    <row r="664045" customFormat="1" x14ac:dyDescent="0.25"/>
    <row r="664046" customFormat="1" x14ac:dyDescent="0.25"/>
    <row r="664047" customFormat="1" x14ac:dyDescent="0.25"/>
    <row r="664048" customFormat="1" x14ac:dyDescent="0.25"/>
    <row r="664049" customFormat="1" x14ac:dyDescent="0.25"/>
    <row r="664050" customFormat="1" x14ac:dyDescent="0.25"/>
    <row r="664051" customFormat="1" x14ac:dyDescent="0.25"/>
    <row r="664052" customFormat="1" x14ac:dyDescent="0.25"/>
    <row r="664053" customFormat="1" x14ac:dyDescent="0.25"/>
    <row r="664054" customFormat="1" x14ac:dyDescent="0.25"/>
    <row r="664055" customFormat="1" x14ac:dyDescent="0.25"/>
    <row r="664056" customFormat="1" x14ac:dyDescent="0.25"/>
    <row r="664057" customFormat="1" x14ac:dyDescent="0.25"/>
    <row r="664058" customFormat="1" x14ac:dyDescent="0.25"/>
    <row r="664059" customFormat="1" x14ac:dyDescent="0.25"/>
    <row r="664060" customFormat="1" x14ac:dyDescent="0.25"/>
    <row r="664061" customFormat="1" x14ac:dyDescent="0.25"/>
    <row r="664062" customFormat="1" x14ac:dyDescent="0.25"/>
    <row r="664063" customFormat="1" x14ac:dyDescent="0.25"/>
    <row r="664064" customFormat="1" x14ac:dyDescent="0.25"/>
    <row r="664065" customFormat="1" x14ac:dyDescent="0.25"/>
    <row r="664066" customFormat="1" x14ac:dyDescent="0.25"/>
    <row r="664067" customFormat="1" x14ac:dyDescent="0.25"/>
    <row r="664068" customFormat="1" x14ac:dyDescent="0.25"/>
    <row r="664069" customFormat="1" x14ac:dyDescent="0.25"/>
    <row r="664070" customFormat="1" x14ac:dyDescent="0.25"/>
    <row r="664071" customFormat="1" x14ac:dyDescent="0.25"/>
    <row r="664072" customFormat="1" x14ac:dyDescent="0.25"/>
    <row r="664073" customFormat="1" x14ac:dyDescent="0.25"/>
    <row r="664074" customFormat="1" x14ac:dyDescent="0.25"/>
    <row r="664075" customFormat="1" x14ac:dyDescent="0.25"/>
    <row r="664076" customFormat="1" x14ac:dyDescent="0.25"/>
    <row r="664077" customFormat="1" x14ac:dyDescent="0.25"/>
    <row r="664078" customFormat="1" x14ac:dyDescent="0.25"/>
    <row r="664079" customFormat="1" x14ac:dyDescent="0.25"/>
    <row r="664080" customFormat="1" x14ac:dyDescent="0.25"/>
    <row r="664081" customFormat="1" x14ac:dyDescent="0.25"/>
    <row r="664082" customFormat="1" x14ac:dyDescent="0.25"/>
    <row r="664083" customFormat="1" x14ac:dyDescent="0.25"/>
    <row r="664084" customFormat="1" x14ac:dyDescent="0.25"/>
    <row r="664085" customFormat="1" x14ac:dyDescent="0.25"/>
    <row r="664086" customFormat="1" x14ac:dyDescent="0.25"/>
    <row r="664087" customFormat="1" x14ac:dyDescent="0.25"/>
    <row r="664088" customFormat="1" x14ac:dyDescent="0.25"/>
    <row r="664089" customFormat="1" x14ac:dyDescent="0.25"/>
    <row r="664090" customFormat="1" x14ac:dyDescent="0.25"/>
    <row r="664091" customFormat="1" x14ac:dyDescent="0.25"/>
    <row r="664092" customFormat="1" x14ac:dyDescent="0.25"/>
    <row r="664093" customFormat="1" x14ac:dyDescent="0.25"/>
    <row r="664094" customFormat="1" x14ac:dyDescent="0.25"/>
    <row r="664095" customFormat="1" x14ac:dyDescent="0.25"/>
    <row r="664096" customFormat="1" x14ac:dyDescent="0.25"/>
    <row r="664097" customFormat="1" x14ac:dyDescent="0.25"/>
    <row r="664098" customFormat="1" x14ac:dyDescent="0.25"/>
    <row r="664099" customFormat="1" x14ac:dyDescent="0.25"/>
    <row r="664100" customFormat="1" x14ac:dyDescent="0.25"/>
    <row r="664101" customFormat="1" x14ac:dyDescent="0.25"/>
    <row r="664102" customFormat="1" x14ac:dyDescent="0.25"/>
    <row r="664103" customFormat="1" x14ac:dyDescent="0.25"/>
    <row r="664104" customFormat="1" x14ac:dyDescent="0.25"/>
    <row r="664105" customFormat="1" x14ac:dyDescent="0.25"/>
    <row r="664106" customFormat="1" x14ac:dyDescent="0.25"/>
    <row r="664107" customFormat="1" x14ac:dyDescent="0.25"/>
    <row r="664108" customFormat="1" x14ac:dyDescent="0.25"/>
    <row r="664109" customFormat="1" x14ac:dyDescent="0.25"/>
    <row r="664110" customFormat="1" x14ac:dyDescent="0.25"/>
    <row r="664111" customFormat="1" x14ac:dyDescent="0.25"/>
    <row r="664112" customFormat="1" x14ac:dyDescent="0.25"/>
    <row r="664113" customFormat="1" x14ac:dyDescent="0.25"/>
    <row r="664114" customFormat="1" x14ac:dyDescent="0.25"/>
    <row r="664115" customFormat="1" x14ac:dyDescent="0.25"/>
    <row r="664116" customFormat="1" x14ac:dyDescent="0.25"/>
    <row r="664117" customFormat="1" x14ac:dyDescent="0.25"/>
    <row r="664118" customFormat="1" x14ac:dyDescent="0.25"/>
    <row r="664119" customFormat="1" x14ac:dyDescent="0.25"/>
    <row r="664120" customFormat="1" x14ac:dyDescent="0.25"/>
    <row r="664121" customFormat="1" x14ac:dyDescent="0.25"/>
    <row r="664122" customFormat="1" x14ac:dyDescent="0.25"/>
    <row r="664123" customFormat="1" x14ac:dyDescent="0.25"/>
    <row r="664124" customFormat="1" x14ac:dyDescent="0.25"/>
    <row r="664125" customFormat="1" x14ac:dyDescent="0.25"/>
    <row r="664126" customFormat="1" x14ac:dyDescent="0.25"/>
    <row r="664127" customFormat="1" x14ac:dyDescent="0.25"/>
    <row r="664128" customFormat="1" x14ac:dyDescent="0.25"/>
    <row r="664129" customFormat="1" x14ac:dyDescent="0.25"/>
    <row r="664130" customFormat="1" x14ac:dyDescent="0.25"/>
    <row r="664131" customFormat="1" x14ac:dyDescent="0.25"/>
    <row r="664132" customFormat="1" x14ac:dyDescent="0.25"/>
    <row r="664133" customFormat="1" x14ac:dyDescent="0.25"/>
    <row r="664134" customFormat="1" x14ac:dyDescent="0.25"/>
    <row r="664135" customFormat="1" x14ac:dyDescent="0.25"/>
    <row r="664136" customFormat="1" x14ac:dyDescent="0.25"/>
    <row r="664137" customFormat="1" x14ac:dyDescent="0.25"/>
    <row r="664138" customFormat="1" x14ac:dyDescent="0.25"/>
    <row r="664139" customFormat="1" x14ac:dyDescent="0.25"/>
    <row r="664140" customFormat="1" x14ac:dyDescent="0.25"/>
    <row r="664141" customFormat="1" x14ac:dyDescent="0.25"/>
    <row r="664142" customFormat="1" x14ac:dyDescent="0.25"/>
    <row r="664143" customFormat="1" x14ac:dyDescent="0.25"/>
    <row r="664144" customFormat="1" x14ac:dyDescent="0.25"/>
    <row r="664145" customFormat="1" x14ac:dyDescent="0.25"/>
    <row r="664146" customFormat="1" x14ac:dyDescent="0.25"/>
    <row r="664147" customFormat="1" x14ac:dyDescent="0.25"/>
    <row r="664148" customFormat="1" x14ac:dyDescent="0.25"/>
    <row r="664149" customFormat="1" x14ac:dyDescent="0.25"/>
    <row r="664150" customFormat="1" x14ac:dyDescent="0.25"/>
    <row r="664151" customFormat="1" x14ac:dyDescent="0.25"/>
    <row r="664152" customFormat="1" x14ac:dyDescent="0.25"/>
    <row r="664153" customFormat="1" x14ac:dyDescent="0.25"/>
    <row r="664154" customFormat="1" x14ac:dyDescent="0.25"/>
    <row r="664155" customFormat="1" x14ac:dyDescent="0.25"/>
    <row r="664156" customFormat="1" x14ac:dyDescent="0.25"/>
    <row r="664157" customFormat="1" x14ac:dyDescent="0.25"/>
    <row r="664158" customFormat="1" x14ac:dyDescent="0.25"/>
    <row r="664159" customFormat="1" x14ac:dyDescent="0.25"/>
    <row r="664160" customFormat="1" x14ac:dyDescent="0.25"/>
    <row r="664161" customFormat="1" x14ac:dyDescent="0.25"/>
    <row r="664162" customFormat="1" x14ac:dyDescent="0.25"/>
    <row r="664163" customFormat="1" x14ac:dyDescent="0.25"/>
    <row r="664164" customFormat="1" x14ac:dyDescent="0.25"/>
    <row r="664165" customFormat="1" x14ac:dyDescent="0.25"/>
    <row r="664166" customFormat="1" x14ac:dyDescent="0.25"/>
    <row r="664167" customFormat="1" x14ac:dyDescent="0.25"/>
    <row r="664168" customFormat="1" x14ac:dyDescent="0.25"/>
    <row r="664169" customFormat="1" x14ac:dyDescent="0.25"/>
    <row r="664170" customFormat="1" x14ac:dyDescent="0.25"/>
    <row r="664171" customFormat="1" x14ac:dyDescent="0.25"/>
    <row r="664172" customFormat="1" x14ac:dyDescent="0.25"/>
    <row r="664173" customFormat="1" x14ac:dyDescent="0.25"/>
    <row r="664174" customFormat="1" x14ac:dyDescent="0.25"/>
    <row r="664175" customFormat="1" x14ac:dyDescent="0.25"/>
    <row r="664176" customFormat="1" x14ac:dyDescent="0.25"/>
    <row r="664177" customFormat="1" x14ac:dyDescent="0.25"/>
    <row r="664178" customFormat="1" x14ac:dyDescent="0.25"/>
    <row r="664179" customFormat="1" x14ac:dyDescent="0.25"/>
    <row r="664180" customFormat="1" x14ac:dyDescent="0.25"/>
    <row r="664181" customFormat="1" x14ac:dyDescent="0.25"/>
    <row r="664182" customFormat="1" x14ac:dyDescent="0.25"/>
    <row r="664183" customFormat="1" x14ac:dyDescent="0.25"/>
    <row r="664184" customFormat="1" x14ac:dyDescent="0.25"/>
    <row r="664185" customFormat="1" x14ac:dyDescent="0.25"/>
    <row r="664186" customFormat="1" x14ac:dyDescent="0.25"/>
    <row r="664187" customFormat="1" x14ac:dyDescent="0.25"/>
    <row r="664188" customFormat="1" x14ac:dyDescent="0.25"/>
    <row r="664189" customFormat="1" x14ac:dyDescent="0.25"/>
    <row r="664190" customFormat="1" x14ac:dyDescent="0.25"/>
    <row r="664191" customFormat="1" x14ac:dyDescent="0.25"/>
    <row r="664192" customFormat="1" x14ac:dyDescent="0.25"/>
    <row r="664193" customFormat="1" x14ac:dyDescent="0.25"/>
    <row r="664194" customFormat="1" x14ac:dyDescent="0.25"/>
    <row r="664195" customFormat="1" x14ac:dyDescent="0.25"/>
    <row r="664196" customFormat="1" x14ac:dyDescent="0.25"/>
    <row r="664197" customFormat="1" x14ac:dyDescent="0.25"/>
    <row r="664198" customFormat="1" x14ac:dyDescent="0.25"/>
    <row r="664199" customFormat="1" x14ac:dyDescent="0.25"/>
    <row r="664200" customFormat="1" x14ac:dyDescent="0.25"/>
    <row r="664201" customFormat="1" x14ac:dyDescent="0.25"/>
    <row r="664202" customFormat="1" x14ac:dyDescent="0.25"/>
    <row r="664203" customFormat="1" x14ac:dyDescent="0.25"/>
    <row r="664204" customFormat="1" x14ac:dyDescent="0.25"/>
    <row r="664205" customFormat="1" x14ac:dyDescent="0.25"/>
    <row r="664206" customFormat="1" x14ac:dyDescent="0.25"/>
    <row r="664207" customFormat="1" x14ac:dyDescent="0.25"/>
    <row r="664208" customFormat="1" x14ac:dyDescent="0.25"/>
    <row r="664209" customFormat="1" x14ac:dyDescent="0.25"/>
    <row r="664210" customFormat="1" x14ac:dyDescent="0.25"/>
    <row r="664211" customFormat="1" x14ac:dyDescent="0.25"/>
    <row r="664212" customFormat="1" x14ac:dyDescent="0.25"/>
    <row r="664213" customFormat="1" x14ac:dyDescent="0.25"/>
    <row r="664214" customFormat="1" x14ac:dyDescent="0.25"/>
    <row r="664215" customFormat="1" x14ac:dyDescent="0.25"/>
    <row r="664216" customFormat="1" x14ac:dyDescent="0.25"/>
    <row r="664217" customFormat="1" x14ac:dyDescent="0.25"/>
    <row r="664218" customFormat="1" x14ac:dyDescent="0.25"/>
    <row r="664219" customFormat="1" x14ac:dyDescent="0.25"/>
    <row r="664220" customFormat="1" x14ac:dyDescent="0.25"/>
    <row r="664221" customFormat="1" x14ac:dyDescent="0.25"/>
    <row r="664222" customFormat="1" x14ac:dyDescent="0.25"/>
    <row r="664223" customFormat="1" x14ac:dyDescent="0.25"/>
    <row r="664224" customFormat="1" x14ac:dyDescent="0.25"/>
    <row r="664225" customFormat="1" x14ac:dyDescent="0.25"/>
    <row r="664226" customFormat="1" x14ac:dyDescent="0.25"/>
    <row r="664227" customFormat="1" x14ac:dyDescent="0.25"/>
    <row r="664228" customFormat="1" x14ac:dyDescent="0.25"/>
    <row r="664229" customFormat="1" x14ac:dyDescent="0.25"/>
    <row r="664230" customFormat="1" x14ac:dyDescent="0.25"/>
    <row r="664231" customFormat="1" x14ac:dyDescent="0.25"/>
    <row r="664232" customFormat="1" x14ac:dyDescent="0.25"/>
    <row r="664233" customFormat="1" x14ac:dyDescent="0.25"/>
    <row r="664234" customFormat="1" x14ac:dyDescent="0.25"/>
    <row r="664235" customFormat="1" x14ac:dyDescent="0.25"/>
    <row r="664236" customFormat="1" x14ac:dyDescent="0.25"/>
    <row r="664237" customFormat="1" x14ac:dyDescent="0.25"/>
    <row r="664238" customFormat="1" x14ac:dyDescent="0.25"/>
    <row r="664239" customFormat="1" x14ac:dyDescent="0.25"/>
    <row r="664240" customFormat="1" x14ac:dyDescent="0.25"/>
    <row r="664241" customFormat="1" x14ac:dyDescent="0.25"/>
    <row r="664242" customFormat="1" x14ac:dyDescent="0.25"/>
    <row r="664243" customFormat="1" x14ac:dyDescent="0.25"/>
    <row r="664244" customFormat="1" x14ac:dyDescent="0.25"/>
    <row r="664245" customFormat="1" x14ac:dyDescent="0.25"/>
    <row r="664246" customFormat="1" x14ac:dyDescent="0.25"/>
    <row r="664247" customFormat="1" x14ac:dyDescent="0.25"/>
    <row r="664248" customFormat="1" x14ac:dyDescent="0.25"/>
    <row r="664249" customFormat="1" x14ac:dyDescent="0.25"/>
    <row r="664250" customFormat="1" x14ac:dyDescent="0.25"/>
    <row r="664251" customFormat="1" x14ac:dyDescent="0.25"/>
    <row r="664252" customFormat="1" x14ac:dyDescent="0.25"/>
    <row r="664253" customFormat="1" x14ac:dyDescent="0.25"/>
    <row r="664254" customFormat="1" x14ac:dyDescent="0.25"/>
    <row r="664255" customFormat="1" x14ac:dyDescent="0.25"/>
    <row r="664256" customFormat="1" x14ac:dyDescent="0.25"/>
    <row r="664257" customFormat="1" x14ac:dyDescent="0.25"/>
    <row r="664258" customFormat="1" x14ac:dyDescent="0.25"/>
    <row r="664259" customFormat="1" x14ac:dyDescent="0.25"/>
    <row r="664260" customFormat="1" x14ac:dyDescent="0.25"/>
    <row r="664261" customFormat="1" x14ac:dyDescent="0.25"/>
    <row r="664262" customFormat="1" x14ac:dyDescent="0.25"/>
    <row r="664263" customFormat="1" x14ac:dyDescent="0.25"/>
    <row r="664264" customFormat="1" x14ac:dyDescent="0.25"/>
    <row r="664265" customFormat="1" x14ac:dyDescent="0.25"/>
    <row r="664266" customFormat="1" x14ac:dyDescent="0.25"/>
    <row r="664267" customFormat="1" x14ac:dyDescent="0.25"/>
    <row r="664268" customFormat="1" x14ac:dyDescent="0.25"/>
    <row r="664269" customFormat="1" x14ac:dyDescent="0.25"/>
    <row r="664270" customFormat="1" x14ac:dyDescent="0.25"/>
    <row r="664271" customFormat="1" x14ac:dyDescent="0.25"/>
    <row r="664272" customFormat="1" x14ac:dyDescent="0.25"/>
    <row r="664273" customFormat="1" x14ac:dyDescent="0.25"/>
    <row r="664274" customFormat="1" x14ac:dyDescent="0.25"/>
    <row r="664275" customFormat="1" x14ac:dyDescent="0.25"/>
    <row r="664276" customFormat="1" x14ac:dyDescent="0.25"/>
    <row r="664277" customFormat="1" x14ac:dyDescent="0.25"/>
    <row r="664278" customFormat="1" x14ac:dyDescent="0.25"/>
    <row r="664279" customFormat="1" x14ac:dyDescent="0.25"/>
    <row r="664280" customFormat="1" x14ac:dyDescent="0.25"/>
    <row r="664281" customFormat="1" x14ac:dyDescent="0.25"/>
    <row r="664282" customFormat="1" x14ac:dyDescent="0.25"/>
    <row r="664283" customFormat="1" x14ac:dyDescent="0.25"/>
    <row r="664284" customFormat="1" x14ac:dyDescent="0.25"/>
    <row r="664285" customFormat="1" x14ac:dyDescent="0.25"/>
    <row r="664286" customFormat="1" x14ac:dyDescent="0.25"/>
    <row r="664287" customFormat="1" x14ac:dyDescent="0.25"/>
    <row r="664288" customFormat="1" x14ac:dyDescent="0.25"/>
    <row r="664289" customFormat="1" x14ac:dyDescent="0.25"/>
    <row r="664290" customFormat="1" x14ac:dyDescent="0.25"/>
    <row r="664291" customFormat="1" x14ac:dyDescent="0.25"/>
    <row r="664292" customFormat="1" x14ac:dyDescent="0.25"/>
    <row r="664293" customFormat="1" x14ac:dyDescent="0.25"/>
    <row r="664294" customFormat="1" x14ac:dyDescent="0.25"/>
    <row r="664295" customFormat="1" x14ac:dyDescent="0.25"/>
    <row r="664296" customFormat="1" x14ac:dyDescent="0.25"/>
    <row r="664297" customFormat="1" x14ac:dyDescent="0.25"/>
    <row r="664298" customFormat="1" x14ac:dyDescent="0.25"/>
    <row r="664299" customFormat="1" x14ac:dyDescent="0.25"/>
    <row r="664300" customFormat="1" x14ac:dyDescent="0.25"/>
    <row r="664301" customFormat="1" x14ac:dyDescent="0.25"/>
    <row r="664302" customFormat="1" x14ac:dyDescent="0.25"/>
    <row r="664303" customFormat="1" x14ac:dyDescent="0.25"/>
    <row r="664304" customFormat="1" x14ac:dyDescent="0.25"/>
    <row r="664305" customFormat="1" x14ac:dyDescent="0.25"/>
    <row r="664306" customFormat="1" x14ac:dyDescent="0.25"/>
    <row r="664307" customFormat="1" x14ac:dyDescent="0.25"/>
    <row r="664308" customFormat="1" x14ac:dyDescent="0.25"/>
    <row r="664309" customFormat="1" x14ac:dyDescent="0.25"/>
    <row r="664310" customFormat="1" x14ac:dyDescent="0.25"/>
    <row r="664311" customFormat="1" x14ac:dyDescent="0.25"/>
    <row r="664312" customFormat="1" x14ac:dyDescent="0.25"/>
    <row r="664313" customFormat="1" x14ac:dyDescent="0.25"/>
    <row r="664314" customFormat="1" x14ac:dyDescent="0.25"/>
    <row r="664315" customFormat="1" x14ac:dyDescent="0.25"/>
    <row r="664316" customFormat="1" x14ac:dyDescent="0.25"/>
    <row r="664317" customFormat="1" x14ac:dyDescent="0.25"/>
    <row r="664318" customFormat="1" x14ac:dyDescent="0.25"/>
    <row r="664319" customFormat="1" x14ac:dyDescent="0.25"/>
    <row r="664320" customFormat="1" x14ac:dyDescent="0.25"/>
    <row r="664321" customFormat="1" x14ac:dyDescent="0.25"/>
    <row r="664322" customFormat="1" x14ac:dyDescent="0.25"/>
    <row r="664323" customFormat="1" x14ac:dyDescent="0.25"/>
    <row r="664324" customFormat="1" x14ac:dyDescent="0.25"/>
    <row r="664325" customFormat="1" x14ac:dyDescent="0.25"/>
    <row r="664326" customFormat="1" x14ac:dyDescent="0.25"/>
    <row r="664327" customFormat="1" x14ac:dyDescent="0.25"/>
    <row r="664328" customFormat="1" x14ac:dyDescent="0.25"/>
    <row r="664329" customFormat="1" x14ac:dyDescent="0.25"/>
    <row r="664330" customFormat="1" x14ac:dyDescent="0.25"/>
    <row r="664331" customFormat="1" x14ac:dyDescent="0.25"/>
    <row r="664332" customFormat="1" x14ac:dyDescent="0.25"/>
    <row r="664333" customFormat="1" x14ac:dyDescent="0.25"/>
    <row r="664334" customFormat="1" x14ac:dyDescent="0.25"/>
    <row r="664335" customFormat="1" x14ac:dyDescent="0.25"/>
    <row r="664336" customFormat="1" x14ac:dyDescent="0.25"/>
    <row r="664337" customFormat="1" x14ac:dyDescent="0.25"/>
    <row r="664338" customFormat="1" x14ac:dyDescent="0.25"/>
    <row r="664339" customFormat="1" x14ac:dyDescent="0.25"/>
    <row r="664340" customFormat="1" x14ac:dyDescent="0.25"/>
    <row r="664341" customFormat="1" x14ac:dyDescent="0.25"/>
    <row r="664342" customFormat="1" x14ac:dyDescent="0.25"/>
    <row r="664343" customFormat="1" x14ac:dyDescent="0.25"/>
    <row r="664344" customFormat="1" x14ac:dyDescent="0.25"/>
    <row r="664345" customFormat="1" x14ac:dyDescent="0.25"/>
    <row r="664346" customFormat="1" x14ac:dyDescent="0.25"/>
    <row r="664347" customFormat="1" x14ac:dyDescent="0.25"/>
    <row r="664348" customFormat="1" x14ac:dyDescent="0.25"/>
    <row r="664349" customFormat="1" x14ac:dyDescent="0.25"/>
    <row r="664350" customFormat="1" x14ac:dyDescent="0.25"/>
    <row r="664351" customFormat="1" x14ac:dyDescent="0.25"/>
    <row r="664352" customFormat="1" x14ac:dyDescent="0.25"/>
    <row r="664353" customFormat="1" x14ac:dyDescent="0.25"/>
    <row r="664354" customFormat="1" x14ac:dyDescent="0.25"/>
    <row r="664355" customFormat="1" x14ac:dyDescent="0.25"/>
    <row r="664356" customFormat="1" x14ac:dyDescent="0.25"/>
    <row r="664357" customFormat="1" x14ac:dyDescent="0.25"/>
    <row r="664358" customFormat="1" x14ac:dyDescent="0.25"/>
    <row r="664359" customFormat="1" x14ac:dyDescent="0.25"/>
    <row r="664360" customFormat="1" x14ac:dyDescent="0.25"/>
    <row r="664361" customFormat="1" x14ac:dyDescent="0.25"/>
    <row r="664362" customFormat="1" x14ac:dyDescent="0.25"/>
    <row r="664363" customFormat="1" x14ac:dyDescent="0.25"/>
    <row r="664364" customFormat="1" x14ac:dyDescent="0.25"/>
    <row r="664365" customFormat="1" x14ac:dyDescent="0.25"/>
    <row r="664366" customFormat="1" x14ac:dyDescent="0.25"/>
    <row r="664367" customFormat="1" x14ac:dyDescent="0.25"/>
    <row r="664368" customFormat="1" x14ac:dyDescent="0.25"/>
    <row r="664369" customFormat="1" x14ac:dyDescent="0.25"/>
    <row r="664370" customFormat="1" x14ac:dyDescent="0.25"/>
    <row r="664371" customFormat="1" x14ac:dyDescent="0.25"/>
    <row r="664372" customFormat="1" x14ac:dyDescent="0.25"/>
    <row r="664373" customFormat="1" x14ac:dyDescent="0.25"/>
    <row r="664374" customFormat="1" x14ac:dyDescent="0.25"/>
    <row r="664375" customFormat="1" x14ac:dyDescent="0.25"/>
    <row r="664376" customFormat="1" x14ac:dyDescent="0.25"/>
    <row r="664377" customFormat="1" x14ac:dyDescent="0.25"/>
    <row r="664378" customFormat="1" x14ac:dyDescent="0.25"/>
    <row r="664379" customFormat="1" x14ac:dyDescent="0.25"/>
    <row r="664380" customFormat="1" x14ac:dyDescent="0.25"/>
    <row r="664381" customFormat="1" x14ac:dyDescent="0.25"/>
    <row r="664382" customFormat="1" x14ac:dyDescent="0.25"/>
    <row r="664383" customFormat="1" x14ac:dyDescent="0.25"/>
    <row r="664384" customFormat="1" x14ac:dyDescent="0.25"/>
    <row r="664385" customFormat="1" x14ac:dyDescent="0.25"/>
    <row r="664386" customFormat="1" x14ac:dyDescent="0.25"/>
    <row r="664387" customFormat="1" x14ac:dyDescent="0.25"/>
    <row r="664388" customFormat="1" x14ac:dyDescent="0.25"/>
    <row r="664389" customFormat="1" x14ac:dyDescent="0.25"/>
    <row r="664390" customFormat="1" x14ac:dyDescent="0.25"/>
    <row r="664391" customFormat="1" x14ac:dyDescent="0.25"/>
    <row r="664392" customFormat="1" x14ac:dyDescent="0.25"/>
    <row r="664393" customFormat="1" x14ac:dyDescent="0.25"/>
    <row r="664394" customFormat="1" x14ac:dyDescent="0.25"/>
    <row r="664395" customFormat="1" x14ac:dyDescent="0.25"/>
    <row r="664396" customFormat="1" x14ac:dyDescent="0.25"/>
    <row r="664397" customFormat="1" x14ac:dyDescent="0.25"/>
    <row r="664398" customFormat="1" x14ac:dyDescent="0.25"/>
    <row r="664399" customFormat="1" x14ac:dyDescent="0.25"/>
    <row r="664400" customFormat="1" x14ac:dyDescent="0.25"/>
    <row r="664401" customFormat="1" x14ac:dyDescent="0.25"/>
    <row r="664402" customFormat="1" x14ac:dyDescent="0.25"/>
    <row r="664403" customFormat="1" x14ac:dyDescent="0.25"/>
    <row r="664404" customFormat="1" x14ac:dyDescent="0.25"/>
    <row r="664405" customFormat="1" x14ac:dyDescent="0.25"/>
    <row r="664406" customFormat="1" x14ac:dyDescent="0.25"/>
    <row r="664407" customFormat="1" x14ac:dyDescent="0.25"/>
    <row r="664408" customFormat="1" x14ac:dyDescent="0.25"/>
    <row r="664409" customFormat="1" x14ac:dyDescent="0.25"/>
    <row r="664410" customFormat="1" x14ac:dyDescent="0.25"/>
    <row r="664411" customFormat="1" x14ac:dyDescent="0.25"/>
    <row r="664412" customFormat="1" x14ac:dyDescent="0.25"/>
    <row r="664413" customFormat="1" x14ac:dyDescent="0.25"/>
    <row r="664414" customFormat="1" x14ac:dyDescent="0.25"/>
    <row r="664415" customFormat="1" x14ac:dyDescent="0.25"/>
    <row r="664416" customFormat="1" x14ac:dyDescent="0.25"/>
    <row r="664417" customFormat="1" x14ac:dyDescent="0.25"/>
    <row r="664418" customFormat="1" x14ac:dyDescent="0.25"/>
    <row r="664419" customFormat="1" x14ac:dyDescent="0.25"/>
    <row r="664420" customFormat="1" x14ac:dyDescent="0.25"/>
    <row r="664421" customFormat="1" x14ac:dyDescent="0.25"/>
    <row r="664422" customFormat="1" x14ac:dyDescent="0.25"/>
    <row r="664423" customFormat="1" x14ac:dyDescent="0.25"/>
    <row r="664424" customFormat="1" x14ac:dyDescent="0.25"/>
    <row r="664425" customFormat="1" x14ac:dyDescent="0.25"/>
    <row r="664426" customFormat="1" x14ac:dyDescent="0.25"/>
    <row r="664427" customFormat="1" x14ac:dyDescent="0.25"/>
    <row r="664428" customFormat="1" x14ac:dyDescent="0.25"/>
    <row r="664429" customFormat="1" x14ac:dyDescent="0.25"/>
    <row r="664430" customFormat="1" x14ac:dyDescent="0.25"/>
    <row r="664431" customFormat="1" x14ac:dyDescent="0.25"/>
    <row r="664432" customFormat="1" x14ac:dyDescent="0.25"/>
    <row r="664433" customFormat="1" x14ac:dyDescent="0.25"/>
    <row r="664434" customFormat="1" x14ac:dyDescent="0.25"/>
    <row r="664435" customFormat="1" x14ac:dyDescent="0.25"/>
    <row r="664436" customFormat="1" x14ac:dyDescent="0.25"/>
    <row r="664437" customFormat="1" x14ac:dyDescent="0.25"/>
    <row r="664438" customFormat="1" x14ac:dyDescent="0.25"/>
    <row r="664439" customFormat="1" x14ac:dyDescent="0.25"/>
    <row r="664440" customFormat="1" x14ac:dyDescent="0.25"/>
    <row r="664441" customFormat="1" x14ac:dyDescent="0.25"/>
    <row r="664442" customFormat="1" x14ac:dyDescent="0.25"/>
    <row r="664443" customFormat="1" x14ac:dyDescent="0.25"/>
    <row r="664444" customFormat="1" x14ac:dyDescent="0.25"/>
    <row r="664445" customFormat="1" x14ac:dyDescent="0.25"/>
    <row r="664446" customFormat="1" x14ac:dyDescent="0.25"/>
    <row r="664447" customFormat="1" x14ac:dyDescent="0.25"/>
    <row r="664448" customFormat="1" x14ac:dyDescent="0.25"/>
    <row r="664449" customFormat="1" x14ac:dyDescent="0.25"/>
    <row r="664450" customFormat="1" x14ac:dyDescent="0.25"/>
    <row r="664451" customFormat="1" x14ac:dyDescent="0.25"/>
    <row r="664452" customFormat="1" x14ac:dyDescent="0.25"/>
    <row r="664453" customFormat="1" x14ac:dyDescent="0.25"/>
    <row r="664454" customFormat="1" x14ac:dyDescent="0.25"/>
    <row r="664455" customFormat="1" x14ac:dyDescent="0.25"/>
    <row r="664456" customFormat="1" x14ac:dyDescent="0.25"/>
    <row r="664457" customFormat="1" x14ac:dyDescent="0.25"/>
    <row r="664458" customFormat="1" x14ac:dyDescent="0.25"/>
    <row r="664459" customFormat="1" x14ac:dyDescent="0.25"/>
    <row r="664460" customFormat="1" x14ac:dyDescent="0.25"/>
    <row r="664461" customFormat="1" x14ac:dyDescent="0.25"/>
    <row r="664462" customFormat="1" x14ac:dyDescent="0.25"/>
    <row r="664463" customFormat="1" x14ac:dyDescent="0.25"/>
    <row r="664464" customFormat="1" x14ac:dyDescent="0.25"/>
    <row r="664465" customFormat="1" x14ac:dyDescent="0.25"/>
    <row r="664466" customFormat="1" x14ac:dyDescent="0.25"/>
    <row r="664467" customFormat="1" x14ac:dyDescent="0.25"/>
    <row r="664468" customFormat="1" x14ac:dyDescent="0.25"/>
    <row r="664469" customFormat="1" x14ac:dyDescent="0.25"/>
    <row r="664470" customFormat="1" x14ac:dyDescent="0.25"/>
    <row r="664471" customFormat="1" x14ac:dyDescent="0.25"/>
    <row r="664472" customFormat="1" x14ac:dyDescent="0.25"/>
    <row r="664473" customFormat="1" x14ac:dyDescent="0.25"/>
    <row r="664474" customFormat="1" x14ac:dyDescent="0.25"/>
    <row r="664475" customFormat="1" x14ac:dyDescent="0.25"/>
    <row r="664476" customFormat="1" x14ac:dyDescent="0.25"/>
    <row r="664477" customFormat="1" x14ac:dyDescent="0.25"/>
    <row r="664478" customFormat="1" x14ac:dyDescent="0.25"/>
    <row r="664479" customFormat="1" x14ac:dyDescent="0.25"/>
    <row r="664480" customFormat="1" x14ac:dyDescent="0.25"/>
    <row r="664481" customFormat="1" x14ac:dyDescent="0.25"/>
    <row r="664482" customFormat="1" x14ac:dyDescent="0.25"/>
    <row r="664483" customFormat="1" x14ac:dyDescent="0.25"/>
    <row r="664484" customFormat="1" x14ac:dyDescent="0.25"/>
    <row r="664485" customFormat="1" x14ac:dyDescent="0.25"/>
    <row r="664486" customFormat="1" x14ac:dyDescent="0.25"/>
    <row r="664487" customFormat="1" x14ac:dyDescent="0.25"/>
    <row r="664488" customFormat="1" x14ac:dyDescent="0.25"/>
    <row r="664489" customFormat="1" x14ac:dyDescent="0.25"/>
    <row r="664490" customFormat="1" x14ac:dyDescent="0.25"/>
    <row r="664491" customFormat="1" x14ac:dyDescent="0.25"/>
    <row r="664492" customFormat="1" x14ac:dyDescent="0.25"/>
    <row r="664493" customFormat="1" x14ac:dyDescent="0.25"/>
    <row r="664494" customFormat="1" x14ac:dyDescent="0.25"/>
    <row r="664495" customFormat="1" x14ac:dyDescent="0.25"/>
    <row r="664496" customFormat="1" x14ac:dyDescent="0.25"/>
    <row r="664497" customFormat="1" x14ac:dyDescent="0.25"/>
    <row r="664498" customFormat="1" x14ac:dyDescent="0.25"/>
    <row r="664499" customFormat="1" x14ac:dyDescent="0.25"/>
    <row r="664500" customFormat="1" x14ac:dyDescent="0.25"/>
    <row r="664501" customFormat="1" x14ac:dyDescent="0.25"/>
    <row r="664502" customFormat="1" x14ac:dyDescent="0.25"/>
    <row r="664503" customFormat="1" x14ac:dyDescent="0.25"/>
    <row r="664504" customFormat="1" x14ac:dyDescent="0.25"/>
    <row r="664505" customFormat="1" x14ac:dyDescent="0.25"/>
    <row r="664506" customFormat="1" x14ac:dyDescent="0.25"/>
    <row r="664507" customFormat="1" x14ac:dyDescent="0.25"/>
    <row r="664508" customFormat="1" x14ac:dyDescent="0.25"/>
    <row r="664509" customFormat="1" x14ac:dyDescent="0.25"/>
    <row r="664510" customFormat="1" x14ac:dyDescent="0.25"/>
    <row r="664511" customFormat="1" x14ac:dyDescent="0.25"/>
    <row r="664512" customFormat="1" x14ac:dyDescent="0.25"/>
    <row r="664513" customFormat="1" x14ac:dyDescent="0.25"/>
    <row r="664514" customFormat="1" x14ac:dyDescent="0.25"/>
    <row r="664515" customFormat="1" x14ac:dyDescent="0.25"/>
    <row r="664516" customFormat="1" x14ac:dyDescent="0.25"/>
    <row r="664517" customFormat="1" x14ac:dyDescent="0.25"/>
    <row r="664518" customFormat="1" x14ac:dyDescent="0.25"/>
    <row r="664519" customFormat="1" x14ac:dyDescent="0.25"/>
    <row r="664520" customFormat="1" x14ac:dyDescent="0.25"/>
    <row r="664521" customFormat="1" x14ac:dyDescent="0.25"/>
    <row r="664522" customFormat="1" x14ac:dyDescent="0.25"/>
    <row r="664523" customFormat="1" x14ac:dyDescent="0.25"/>
    <row r="664524" customFormat="1" x14ac:dyDescent="0.25"/>
    <row r="664525" customFormat="1" x14ac:dyDescent="0.25"/>
    <row r="664526" customFormat="1" x14ac:dyDescent="0.25"/>
    <row r="664527" customFormat="1" x14ac:dyDescent="0.25"/>
    <row r="664528" customFormat="1" x14ac:dyDescent="0.25"/>
    <row r="664529" customFormat="1" x14ac:dyDescent="0.25"/>
    <row r="664530" customFormat="1" x14ac:dyDescent="0.25"/>
    <row r="664531" customFormat="1" x14ac:dyDescent="0.25"/>
    <row r="664532" customFormat="1" x14ac:dyDescent="0.25"/>
    <row r="664533" customFormat="1" x14ac:dyDescent="0.25"/>
    <row r="664534" customFormat="1" x14ac:dyDescent="0.25"/>
    <row r="664535" customFormat="1" x14ac:dyDescent="0.25"/>
    <row r="664536" customFormat="1" x14ac:dyDescent="0.25"/>
    <row r="664537" customFormat="1" x14ac:dyDescent="0.25"/>
    <row r="664538" customFormat="1" x14ac:dyDescent="0.25"/>
    <row r="664539" customFormat="1" x14ac:dyDescent="0.25"/>
    <row r="664540" customFormat="1" x14ac:dyDescent="0.25"/>
    <row r="664541" customFormat="1" x14ac:dyDescent="0.25"/>
    <row r="664542" customFormat="1" x14ac:dyDescent="0.25"/>
    <row r="664543" customFormat="1" x14ac:dyDescent="0.25"/>
    <row r="664544" customFormat="1" x14ac:dyDescent="0.25"/>
    <row r="664545" customFormat="1" x14ac:dyDescent="0.25"/>
    <row r="664546" customFormat="1" x14ac:dyDescent="0.25"/>
    <row r="664547" customFormat="1" x14ac:dyDescent="0.25"/>
    <row r="664548" customFormat="1" x14ac:dyDescent="0.25"/>
    <row r="664549" customFormat="1" x14ac:dyDescent="0.25"/>
    <row r="664550" customFormat="1" x14ac:dyDescent="0.25"/>
    <row r="664551" customFormat="1" x14ac:dyDescent="0.25"/>
    <row r="664552" customFormat="1" x14ac:dyDescent="0.25"/>
    <row r="664553" customFormat="1" x14ac:dyDescent="0.25"/>
    <row r="664554" customFormat="1" x14ac:dyDescent="0.25"/>
    <row r="664555" customFormat="1" x14ac:dyDescent="0.25"/>
    <row r="664556" customFormat="1" x14ac:dyDescent="0.25"/>
    <row r="664557" customFormat="1" x14ac:dyDescent="0.25"/>
    <row r="664558" customFormat="1" x14ac:dyDescent="0.25"/>
    <row r="664559" customFormat="1" x14ac:dyDescent="0.25"/>
    <row r="664560" customFormat="1" x14ac:dyDescent="0.25"/>
    <row r="664561" customFormat="1" x14ac:dyDescent="0.25"/>
    <row r="664562" customFormat="1" x14ac:dyDescent="0.25"/>
    <row r="664563" customFormat="1" x14ac:dyDescent="0.25"/>
    <row r="664564" customFormat="1" x14ac:dyDescent="0.25"/>
    <row r="664565" customFormat="1" x14ac:dyDescent="0.25"/>
    <row r="664566" customFormat="1" x14ac:dyDescent="0.25"/>
    <row r="664567" customFormat="1" x14ac:dyDescent="0.25"/>
    <row r="664568" customFormat="1" x14ac:dyDescent="0.25"/>
    <row r="664569" customFormat="1" x14ac:dyDescent="0.25"/>
    <row r="664570" customFormat="1" x14ac:dyDescent="0.25"/>
    <row r="664571" customFormat="1" x14ac:dyDescent="0.25"/>
    <row r="664572" customFormat="1" x14ac:dyDescent="0.25"/>
    <row r="664573" customFormat="1" x14ac:dyDescent="0.25"/>
    <row r="664574" customFormat="1" x14ac:dyDescent="0.25"/>
    <row r="664575" customFormat="1" x14ac:dyDescent="0.25"/>
    <row r="664576" customFormat="1" x14ac:dyDescent="0.25"/>
    <row r="664577" customFormat="1" x14ac:dyDescent="0.25"/>
    <row r="664578" customFormat="1" x14ac:dyDescent="0.25"/>
    <row r="664579" customFormat="1" x14ac:dyDescent="0.25"/>
    <row r="664580" customFormat="1" x14ac:dyDescent="0.25"/>
    <row r="664581" customFormat="1" x14ac:dyDescent="0.25"/>
    <row r="664582" customFormat="1" x14ac:dyDescent="0.25"/>
    <row r="664583" customFormat="1" x14ac:dyDescent="0.25"/>
    <row r="664584" customFormat="1" x14ac:dyDescent="0.25"/>
    <row r="664585" customFormat="1" x14ac:dyDescent="0.25"/>
    <row r="664586" customFormat="1" x14ac:dyDescent="0.25"/>
    <row r="664587" customFormat="1" x14ac:dyDescent="0.25"/>
    <row r="664588" customFormat="1" x14ac:dyDescent="0.25"/>
    <row r="664589" customFormat="1" x14ac:dyDescent="0.25"/>
    <row r="664590" customFormat="1" x14ac:dyDescent="0.25"/>
    <row r="664591" customFormat="1" x14ac:dyDescent="0.25"/>
    <row r="664592" customFormat="1" x14ac:dyDescent="0.25"/>
    <row r="664593" customFormat="1" x14ac:dyDescent="0.25"/>
    <row r="664594" customFormat="1" x14ac:dyDescent="0.25"/>
    <row r="664595" customFormat="1" x14ac:dyDescent="0.25"/>
    <row r="664596" customFormat="1" x14ac:dyDescent="0.25"/>
    <row r="664597" customFormat="1" x14ac:dyDescent="0.25"/>
    <row r="664598" customFormat="1" x14ac:dyDescent="0.25"/>
    <row r="664599" customFormat="1" x14ac:dyDescent="0.25"/>
    <row r="664600" customFormat="1" x14ac:dyDescent="0.25"/>
    <row r="664601" customFormat="1" x14ac:dyDescent="0.25"/>
    <row r="664602" customFormat="1" x14ac:dyDescent="0.25"/>
    <row r="664603" customFormat="1" x14ac:dyDescent="0.25"/>
    <row r="664604" customFormat="1" x14ac:dyDescent="0.25"/>
    <row r="664605" customFormat="1" x14ac:dyDescent="0.25"/>
    <row r="664606" customFormat="1" x14ac:dyDescent="0.25"/>
    <row r="664607" customFormat="1" x14ac:dyDescent="0.25"/>
    <row r="664608" customFormat="1" x14ac:dyDescent="0.25"/>
    <row r="664609" customFormat="1" x14ac:dyDescent="0.25"/>
    <row r="664610" customFormat="1" x14ac:dyDescent="0.25"/>
    <row r="664611" customFormat="1" x14ac:dyDescent="0.25"/>
    <row r="664612" customFormat="1" x14ac:dyDescent="0.25"/>
    <row r="664613" customFormat="1" x14ac:dyDescent="0.25"/>
    <row r="664614" customFormat="1" x14ac:dyDescent="0.25"/>
    <row r="664615" customFormat="1" x14ac:dyDescent="0.25"/>
    <row r="664616" customFormat="1" x14ac:dyDescent="0.25"/>
    <row r="664617" customFormat="1" x14ac:dyDescent="0.25"/>
    <row r="664618" customFormat="1" x14ac:dyDescent="0.25"/>
    <row r="664619" customFormat="1" x14ac:dyDescent="0.25"/>
    <row r="664620" customFormat="1" x14ac:dyDescent="0.25"/>
    <row r="664621" customFormat="1" x14ac:dyDescent="0.25"/>
    <row r="664622" customFormat="1" x14ac:dyDescent="0.25"/>
    <row r="664623" customFormat="1" x14ac:dyDescent="0.25"/>
    <row r="664624" customFormat="1" x14ac:dyDescent="0.25"/>
    <row r="664625" customFormat="1" x14ac:dyDescent="0.25"/>
    <row r="664626" customFormat="1" x14ac:dyDescent="0.25"/>
    <row r="664627" customFormat="1" x14ac:dyDescent="0.25"/>
    <row r="664628" customFormat="1" x14ac:dyDescent="0.25"/>
    <row r="664629" customFormat="1" x14ac:dyDescent="0.25"/>
    <row r="664630" customFormat="1" x14ac:dyDescent="0.25"/>
    <row r="664631" customFormat="1" x14ac:dyDescent="0.25"/>
    <row r="664632" customFormat="1" x14ac:dyDescent="0.25"/>
    <row r="664633" customFormat="1" x14ac:dyDescent="0.25"/>
    <row r="664634" customFormat="1" x14ac:dyDescent="0.25"/>
    <row r="664635" customFormat="1" x14ac:dyDescent="0.25"/>
    <row r="664636" customFormat="1" x14ac:dyDescent="0.25"/>
    <row r="664637" customFormat="1" x14ac:dyDescent="0.25"/>
    <row r="664638" customFormat="1" x14ac:dyDescent="0.25"/>
    <row r="664639" customFormat="1" x14ac:dyDescent="0.25"/>
    <row r="664640" customFormat="1" x14ac:dyDescent="0.25"/>
    <row r="664641" customFormat="1" x14ac:dyDescent="0.25"/>
    <row r="664642" customFormat="1" x14ac:dyDescent="0.25"/>
    <row r="664643" customFormat="1" x14ac:dyDescent="0.25"/>
    <row r="664644" customFormat="1" x14ac:dyDescent="0.25"/>
    <row r="664645" customFormat="1" x14ac:dyDescent="0.25"/>
    <row r="664646" customFormat="1" x14ac:dyDescent="0.25"/>
    <row r="664647" customFormat="1" x14ac:dyDescent="0.25"/>
    <row r="664648" customFormat="1" x14ac:dyDescent="0.25"/>
    <row r="664649" customFormat="1" x14ac:dyDescent="0.25"/>
    <row r="664650" customFormat="1" x14ac:dyDescent="0.25"/>
    <row r="664651" customFormat="1" x14ac:dyDescent="0.25"/>
    <row r="664652" customFormat="1" x14ac:dyDescent="0.25"/>
    <row r="664653" customFormat="1" x14ac:dyDescent="0.25"/>
    <row r="664654" customFormat="1" x14ac:dyDescent="0.25"/>
    <row r="664655" customFormat="1" x14ac:dyDescent="0.25"/>
    <row r="664656" customFormat="1" x14ac:dyDescent="0.25"/>
    <row r="664657" customFormat="1" x14ac:dyDescent="0.25"/>
    <row r="664658" customFormat="1" x14ac:dyDescent="0.25"/>
    <row r="664659" customFormat="1" x14ac:dyDescent="0.25"/>
    <row r="664660" customFormat="1" x14ac:dyDescent="0.25"/>
    <row r="664661" customFormat="1" x14ac:dyDescent="0.25"/>
    <row r="664662" customFormat="1" x14ac:dyDescent="0.25"/>
    <row r="664663" customFormat="1" x14ac:dyDescent="0.25"/>
    <row r="664664" customFormat="1" x14ac:dyDescent="0.25"/>
    <row r="664665" customFormat="1" x14ac:dyDescent="0.25"/>
    <row r="664666" customFormat="1" x14ac:dyDescent="0.25"/>
    <row r="664667" customFormat="1" x14ac:dyDescent="0.25"/>
    <row r="664668" customFormat="1" x14ac:dyDescent="0.25"/>
    <row r="664669" customFormat="1" x14ac:dyDescent="0.25"/>
    <row r="664670" customFormat="1" x14ac:dyDescent="0.25"/>
    <row r="664671" customFormat="1" x14ac:dyDescent="0.25"/>
    <row r="664672" customFormat="1" x14ac:dyDescent="0.25"/>
    <row r="664673" customFormat="1" x14ac:dyDescent="0.25"/>
    <row r="664674" customFormat="1" x14ac:dyDescent="0.25"/>
    <row r="664675" customFormat="1" x14ac:dyDescent="0.25"/>
    <row r="664676" customFormat="1" x14ac:dyDescent="0.25"/>
    <row r="664677" customFormat="1" x14ac:dyDescent="0.25"/>
    <row r="664678" customFormat="1" x14ac:dyDescent="0.25"/>
    <row r="664679" customFormat="1" x14ac:dyDescent="0.25"/>
    <row r="664680" customFormat="1" x14ac:dyDescent="0.25"/>
    <row r="664681" customFormat="1" x14ac:dyDescent="0.25"/>
    <row r="664682" customFormat="1" x14ac:dyDescent="0.25"/>
    <row r="664683" customFormat="1" x14ac:dyDescent="0.25"/>
    <row r="664684" customFormat="1" x14ac:dyDescent="0.25"/>
    <row r="664685" customFormat="1" x14ac:dyDescent="0.25"/>
    <row r="664686" customFormat="1" x14ac:dyDescent="0.25"/>
    <row r="664687" customFormat="1" x14ac:dyDescent="0.25"/>
    <row r="664688" customFormat="1" x14ac:dyDescent="0.25"/>
    <row r="664689" customFormat="1" x14ac:dyDescent="0.25"/>
    <row r="664690" customFormat="1" x14ac:dyDescent="0.25"/>
    <row r="664691" customFormat="1" x14ac:dyDescent="0.25"/>
    <row r="664692" customFormat="1" x14ac:dyDescent="0.25"/>
    <row r="664693" customFormat="1" x14ac:dyDescent="0.25"/>
    <row r="664694" customFormat="1" x14ac:dyDescent="0.25"/>
    <row r="664695" customFormat="1" x14ac:dyDescent="0.25"/>
    <row r="664696" customFormat="1" x14ac:dyDescent="0.25"/>
    <row r="664697" customFormat="1" x14ac:dyDescent="0.25"/>
    <row r="664698" customFormat="1" x14ac:dyDescent="0.25"/>
    <row r="664699" customFormat="1" x14ac:dyDescent="0.25"/>
    <row r="664700" customFormat="1" x14ac:dyDescent="0.25"/>
    <row r="664701" customFormat="1" x14ac:dyDescent="0.25"/>
    <row r="664702" customFormat="1" x14ac:dyDescent="0.25"/>
    <row r="664703" customFormat="1" x14ac:dyDescent="0.25"/>
    <row r="664704" customFormat="1" x14ac:dyDescent="0.25"/>
    <row r="664705" customFormat="1" x14ac:dyDescent="0.25"/>
    <row r="664706" customFormat="1" x14ac:dyDescent="0.25"/>
    <row r="664707" customFormat="1" x14ac:dyDescent="0.25"/>
    <row r="664708" customFormat="1" x14ac:dyDescent="0.25"/>
    <row r="664709" customFormat="1" x14ac:dyDescent="0.25"/>
    <row r="664710" customFormat="1" x14ac:dyDescent="0.25"/>
    <row r="664711" customFormat="1" x14ac:dyDescent="0.25"/>
    <row r="664712" customFormat="1" x14ac:dyDescent="0.25"/>
    <row r="664713" customFormat="1" x14ac:dyDescent="0.25"/>
    <row r="664714" customFormat="1" x14ac:dyDescent="0.25"/>
    <row r="664715" customFormat="1" x14ac:dyDescent="0.25"/>
    <row r="664716" customFormat="1" x14ac:dyDescent="0.25"/>
    <row r="664717" customFormat="1" x14ac:dyDescent="0.25"/>
    <row r="664718" customFormat="1" x14ac:dyDescent="0.25"/>
    <row r="664719" customFormat="1" x14ac:dyDescent="0.25"/>
    <row r="664720" customFormat="1" x14ac:dyDescent="0.25"/>
    <row r="664721" customFormat="1" x14ac:dyDescent="0.25"/>
    <row r="664722" customFormat="1" x14ac:dyDescent="0.25"/>
    <row r="664723" customFormat="1" x14ac:dyDescent="0.25"/>
    <row r="664724" customFormat="1" x14ac:dyDescent="0.25"/>
    <row r="664725" customFormat="1" x14ac:dyDescent="0.25"/>
    <row r="664726" customFormat="1" x14ac:dyDescent="0.25"/>
    <row r="664727" customFormat="1" x14ac:dyDescent="0.25"/>
    <row r="664728" customFormat="1" x14ac:dyDescent="0.25"/>
    <row r="664729" customFormat="1" x14ac:dyDescent="0.25"/>
    <row r="664730" customFormat="1" x14ac:dyDescent="0.25"/>
    <row r="664731" customFormat="1" x14ac:dyDescent="0.25"/>
    <row r="664732" customFormat="1" x14ac:dyDescent="0.25"/>
    <row r="664733" customFormat="1" x14ac:dyDescent="0.25"/>
    <row r="664734" customFormat="1" x14ac:dyDescent="0.25"/>
    <row r="664735" customFormat="1" x14ac:dyDescent="0.25"/>
    <row r="664736" customFormat="1" x14ac:dyDescent="0.25"/>
    <row r="664737" customFormat="1" x14ac:dyDescent="0.25"/>
    <row r="664738" customFormat="1" x14ac:dyDescent="0.25"/>
    <row r="664739" customFormat="1" x14ac:dyDescent="0.25"/>
    <row r="664740" customFormat="1" x14ac:dyDescent="0.25"/>
    <row r="664741" customFormat="1" x14ac:dyDescent="0.25"/>
    <row r="664742" customFormat="1" x14ac:dyDescent="0.25"/>
    <row r="664743" customFormat="1" x14ac:dyDescent="0.25"/>
    <row r="664744" customFormat="1" x14ac:dyDescent="0.25"/>
    <row r="664745" customFormat="1" x14ac:dyDescent="0.25"/>
    <row r="664746" customFormat="1" x14ac:dyDescent="0.25"/>
    <row r="664747" customFormat="1" x14ac:dyDescent="0.25"/>
    <row r="664748" customFormat="1" x14ac:dyDescent="0.25"/>
    <row r="664749" customFormat="1" x14ac:dyDescent="0.25"/>
    <row r="664750" customFormat="1" x14ac:dyDescent="0.25"/>
    <row r="664751" customFormat="1" x14ac:dyDescent="0.25"/>
    <row r="664752" customFormat="1" x14ac:dyDescent="0.25"/>
    <row r="664753" customFormat="1" x14ac:dyDescent="0.25"/>
    <row r="664754" customFormat="1" x14ac:dyDescent="0.25"/>
    <row r="664755" customFormat="1" x14ac:dyDescent="0.25"/>
    <row r="664756" customFormat="1" x14ac:dyDescent="0.25"/>
    <row r="664757" customFormat="1" x14ac:dyDescent="0.25"/>
    <row r="664758" customFormat="1" x14ac:dyDescent="0.25"/>
    <row r="664759" customFormat="1" x14ac:dyDescent="0.25"/>
    <row r="664760" customFormat="1" x14ac:dyDescent="0.25"/>
    <row r="664761" customFormat="1" x14ac:dyDescent="0.25"/>
    <row r="664762" customFormat="1" x14ac:dyDescent="0.25"/>
    <row r="664763" customFormat="1" x14ac:dyDescent="0.25"/>
    <row r="664764" customFormat="1" x14ac:dyDescent="0.25"/>
    <row r="664765" customFormat="1" x14ac:dyDescent="0.25"/>
    <row r="664766" customFormat="1" x14ac:dyDescent="0.25"/>
    <row r="664767" customFormat="1" x14ac:dyDescent="0.25"/>
    <row r="664768" customFormat="1" x14ac:dyDescent="0.25"/>
    <row r="664769" customFormat="1" x14ac:dyDescent="0.25"/>
    <row r="664770" customFormat="1" x14ac:dyDescent="0.25"/>
    <row r="664771" customFormat="1" x14ac:dyDescent="0.25"/>
    <row r="664772" customFormat="1" x14ac:dyDescent="0.25"/>
    <row r="664773" customFormat="1" x14ac:dyDescent="0.25"/>
    <row r="664774" customFormat="1" x14ac:dyDescent="0.25"/>
    <row r="664775" customFormat="1" x14ac:dyDescent="0.25"/>
    <row r="664776" customFormat="1" x14ac:dyDescent="0.25"/>
    <row r="664777" customFormat="1" x14ac:dyDescent="0.25"/>
    <row r="664778" customFormat="1" x14ac:dyDescent="0.25"/>
    <row r="664779" customFormat="1" x14ac:dyDescent="0.25"/>
    <row r="664780" customFormat="1" x14ac:dyDescent="0.25"/>
    <row r="664781" customFormat="1" x14ac:dyDescent="0.25"/>
    <row r="664782" customFormat="1" x14ac:dyDescent="0.25"/>
    <row r="664783" customFormat="1" x14ac:dyDescent="0.25"/>
    <row r="664784" customFormat="1" x14ac:dyDescent="0.25"/>
    <row r="664785" customFormat="1" x14ac:dyDescent="0.25"/>
    <row r="664786" customFormat="1" x14ac:dyDescent="0.25"/>
    <row r="664787" customFormat="1" x14ac:dyDescent="0.25"/>
    <row r="664788" customFormat="1" x14ac:dyDescent="0.25"/>
    <row r="664789" customFormat="1" x14ac:dyDescent="0.25"/>
    <row r="664790" customFormat="1" x14ac:dyDescent="0.25"/>
    <row r="664791" customFormat="1" x14ac:dyDescent="0.25"/>
    <row r="664792" customFormat="1" x14ac:dyDescent="0.25"/>
    <row r="664793" customFormat="1" x14ac:dyDescent="0.25"/>
    <row r="664794" customFormat="1" x14ac:dyDescent="0.25"/>
    <row r="664795" customFormat="1" x14ac:dyDescent="0.25"/>
    <row r="664796" customFormat="1" x14ac:dyDescent="0.25"/>
    <row r="664797" customFormat="1" x14ac:dyDescent="0.25"/>
    <row r="664798" customFormat="1" x14ac:dyDescent="0.25"/>
    <row r="664799" customFormat="1" x14ac:dyDescent="0.25"/>
    <row r="664800" customFormat="1" x14ac:dyDescent="0.25"/>
    <row r="664801" customFormat="1" x14ac:dyDescent="0.25"/>
    <row r="664802" customFormat="1" x14ac:dyDescent="0.25"/>
    <row r="664803" customFormat="1" x14ac:dyDescent="0.25"/>
    <row r="664804" customFormat="1" x14ac:dyDescent="0.25"/>
    <row r="664805" customFormat="1" x14ac:dyDescent="0.25"/>
    <row r="664806" customFormat="1" x14ac:dyDescent="0.25"/>
    <row r="664807" customFormat="1" x14ac:dyDescent="0.25"/>
    <row r="664808" customFormat="1" x14ac:dyDescent="0.25"/>
    <row r="664809" customFormat="1" x14ac:dyDescent="0.25"/>
    <row r="664810" customFormat="1" x14ac:dyDescent="0.25"/>
    <row r="664811" customFormat="1" x14ac:dyDescent="0.25"/>
    <row r="664812" customFormat="1" x14ac:dyDescent="0.25"/>
    <row r="664813" customFormat="1" x14ac:dyDescent="0.25"/>
    <row r="664814" customFormat="1" x14ac:dyDescent="0.25"/>
    <row r="664815" customFormat="1" x14ac:dyDescent="0.25"/>
    <row r="664816" customFormat="1" x14ac:dyDescent="0.25"/>
    <row r="664817" customFormat="1" x14ac:dyDescent="0.25"/>
    <row r="664818" customFormat="1" x14ac:dyDescent="0.25"/>
    <row r="664819" customFormat="1" x14ac:dyDescent="0.25"/>
    <row r="664820" customFormat="1" x14ac:dyDescent="0.25"/>
    <row r="664821" customFormat="1" x14ac:dyDescent="0.25"/>
    <row r="664822" customFormat="1" x14ac:dyDescent="0.25"/>
    <row r="664823" customFormat="1" x14ac:dyDescent="0.25"/>
    <row r="664824" customFormat="1" x14ac:dyDescent="0.25"/>
    <row r="664825" customFormat="1" x14ac:dyDescent="0.25"/>
    <row r="664826" customFormat="1" x14ac:dyDescent="0.25"/>
    <row r="664827" customFormat="1" x14ac:dyDescent="0.25"/>
    <row r="664828" customFormat="1" x14ac:dyDescent="0.25"/>
    <row r="664829" customFormat="1" x14ac:dyDescent="0.25"/>
    <row r="664830" customFormat="1" x14ac:dyDescent="0.25"/>
    <row r="664831" customFormat="1" x14ac:dyDescent="0.25"/>
    <row r="664832" customFormat="1" x14ac:dyDescent="0.25"/>
    <row r="664833" customFormat="1" x14ac:dyDescent="0.25"/>
    <row r="664834" customFormat="1" x14ac:dyDescent="0.25"/>
    <row r="664835" customFormat="1" x14ac:dyDescent="0.25"/>
    <row r="664836" customFormat="1" x14ac:dyDescent="0.25"/>
    <row r="664837" customFormat="1" x14ac:dyDescent="0.25"/>
    <row r="664838" customFormat="1" x14ac:dyDescent="0.25"/>
    <row r="664839" customFormat="1" x14ac:dyDescent="0.25"/>
    <row r="664840" customFormat="1" x14ac:dyDescent="0.25"/>
    <row r="664841" customFormat="1" x14ac:dyDescent="0.25"/>
    <row r="664842" customFormat="1" x14ac:dyDescent="0.25"/>
    <row r="664843" customFormat="1" x14ac:dyDescent="0.25"/>
    <row r="664844" customFormat="1" x14ac:dyDescent="0.25"/>
    <row r="664845" customFormat="1" x14ac:dyDescent="0.25"/>
    <row r="664846" customFormat="1" x14ac:dyDescent="0.25"/>
    <row r="664847" customFormat="1" x14ac:dyDescent="0.25"/>
    <row r="664848" customFormat="1" x14ac:dyDescent="0.25"/>
    <row r="664849" customFormat="1" x14ac:dyDescent="0.25"/>
    <row r="664850" customFormat="1" x14ac:dyDescent="0.25"/>
    <row r="664851" customFormat="1" x14ac:dyDescent="0.25"/>
    <row r="664852" customFormat="1" x14ac:dyDescent="0.25"/>
    <row r="664853" customFormat="1" x14ac:dyDescent="0.25"/>
    <row r="664854" customFormat="1" x14ac:dyDescent="0.25"/>
    <row r="664855" customFormat="1" x14ac:dyDescent="0.25"/>
    <row r="664856" customFormat="1" x14ac:dyDescent="0.25"/>
    <row r="664857" customFormat="1" x14ac:dyDescent="0.25"/>
    <row r="664858" customFormat="1" x14ac:dyDescent="0.25"/>
    <row r="664859" customFormat="1" x14ac:dyDescent="0.25"/>
    <row r="664860" customFormat="1" x14ac:dyDescent="0.25"/>
    <row r="664861" customFormat="1" x14ac:dyDescent="0.25"/>
    <row r="664862" customFormat="1" x14ac:dyDescent="0.25"/>
    <row r="664863" customFormat="1" x14ac:dyDescent="0.25"/>
    <row r="664864" customFormat="1" x14ac:dyDescent="0.25"/>
    <row r="664865" customFormat="1" x14ac:dyDescent="0.25"/>
    <row r="664866" customFormat="1" x14ac:dyDescent="0.25"/>
    <row r="664867" customFormat="1" x14ac:dyDescent="0.25"/>
    <row r="664868" customFormat="1" x14ac:dyDescent="0.25"/>
    <row r="664869" customFormat="1" x14ac:dyDescent="0.25"/>
    <row r="664870" customFormat="1" x14ac:dyDescent="0.25"/>
    <row r="664871" customFormat="1" x14ac:dyDescent="0.25"/>
    <row r="664872" customFormat="1" x14ac:dyDescent="0.25"/>
    <row r="664873" customFormat="1" x14ac:dyDescent="0.25"/>
    <row r="664874" customFormat="1" x14ac:dyDescent="0.25"/>
    <row r="664875" customFormat="1" x14ac:dyDescent="0.25"/>
    <row r="664876" customFormat="1" x14ac:dyDescent="0.25"/>
    <row r="664877" customFormat="1" x14ac:dyDescent="0.25"/>
    <row r="664878" customFormat="1" x14ac:dyDescent="0.25"/>
    <row r="664879" customFormat="1" x14ac:dyDescent="0.25"/>
    <row r="664880" customFormat="1" x14ac:dyDescent="0.25"/>
    <row r="664881" customFormat="1" x14ac:dyDescent="0.25"/>
    <row r="664882" customFormat="1" x14ac:dyDescent="0.25"/>
    <row r="664883" customFormat="1" x14ac:dyDescent="0.25"/>
    <row r="664884" customFormat="1" x14ac:dyDescent="0.25"/>
    <row r="664885" customFormat="1" x14ac:dyDescent="0.25"/>
    <row r="664886" customFormat="1" x14ac:dyDescent="0.25"/>
    <row r="664887" customFormat="1" x14ac:dyDescent="0.25"/>
    <row r="664888" customFormat="1" x14ac:dyDescent="0.25"/>
    <row r="664889" customFormat="1" x14ac:dyDescent="0.25"/>
    <row r="664890" customFormat="1" x14ac:dyDescent="0.25"/>
    <row r="664891" customFormat="1" x14ac:dyDescent="0.25"/>
    <row r="664892" customFormat="1" x14ac:dyDescent="0.25"/>
    <row r="664893" customFormat="1" x14ac:dyDescent="0.25"/>
    <row r="664894" customFormat="1" x14ac:dyDescent="0.25"/>
    <row r="664895" customFormat="1" x14ac:dyDescent="0.25"/>
    <row r="664896" customFormat="1" x14ac:dyDescent="0.25"/>
    <row r="664897" customFormat="1" x14ac:dyDescent="0.25"/>
    <row r="664898" customFormat="1" x14ac:dyDescent="0.25"/>
    <row r="664899" customFormat="1" x14ac:dyDescent="0.25"/>
    <row r="664900" customFormat="1" x14ac:dyDescent="0.25"/>
    <row r="664901" customFormat="1" x14ac:dyDescent="0.25"/>
    <row r="664902" customFormat="1" x14ac:dyDescent="0.25"/>
    <row r="664903" customFormat="1" x14ac:dyDescent="0.25"/>
    <row r="664904" customFormat="1" x14ac:dyDescent="0.25"/>
    <row r="664905" customFormat="1" x14ac:dyDescent="0.25"/>
    <row r="664906" customFormat="1" x14ac:dyDescent="0.25"/>
    <row r="664907" customFormat="1" x14ac:dyDescent="0.25"/>
    <row r="664908" customFormat="1" x14ac:dyDescent="0.25"/>
    <row r="664909" customFormat="1" x14ac:dyDescent="0.25"/>
    <row r="664910" customFormat="1" x14ac:dyDescent="0.25"/>
    <row r="664911" customFormat="1" x14ac:dyDescent="0.25"/>
    <row r="664912" customFormat="1" x14ac:dyDescent="0.25"/>
    <row r="664913" customFormat="1" x14ac:dyDescent="0.25"/>
    <row r="664914" customFormat="1" x14ac:dyDescent="0.25"/>
    <row r="664915" customFormat="1" x14ac:dyDescent="0.25"/>
    <row r="664916" customFormat="1" x14ac:dyDescent="0.25"/>
    <row r="664917" customFormat="1" x14ac:dyDescent="0.25"/>
    <row r="664918" customFormat="1" x14ac:dyDescent="0.25"/>
    <row r="664919" customFormat="1" x14ac:dyDescent="0.25"/>
    <row r="664920" customFormat="1" x14ac:dyDescent="0.25"/>
    <row r="664921" customFormat="1" x14ac:dyDescent="0.25"/>
    <row r="664922" customFormat="1" x14ac:dyDescent="0.25"/>
    <row r="664923" customFormat="1" x14ac:dyDescent="0.25"/>
    <row r="664924" customFormat="1" x14ac:dyDescent="0.25"/>
    <row r="664925" customFormat="1" x14ac:dyDescent="0.25"/>
    <row r="664926" customFormat="1" x14ac:dyDescent="0.25"/>
    <row r="664927" customFormat="1" x14ac:dyDescent="0.25"/>
    <row r="664928" customFormat="1" x14ac:dyDescent="0.25"/>
    <row r="664929" customFormat="1" x14ac:dyDescent="0.25"/>
    <row r="664930" customFormat="1" x14ac:dyDescent="0.25"/>
    <row r="664931" customFormat="1" x14ac:dyDescent="0.25"/>
    <row r="664932" customFormat="1" x14ac:dyDescent="0.25"/>
    <row r="664933" customFormat="1" x14ac:dyDescent="0.25"/>
    <row r="664934" customFormat="1" x14ac:dyDescent="0.25"/>
    <row r="664935" customFormat="1" x14ac:dyDescent="0.25"/>
    <row r="664936" customFormat="1" x14ac:dyDescent="0.25"/>
    <row r="664937" customFormat="1" x14ac:dyDescent="0.25"/>
    <row r="664938" customFormat="1" x14ac:dyDescent="0.25"/>
    <row r="664939" customFormat="1" x14ac:dyDescent="0.25"/>
    <row r="664940" customFormat="1" x14ac:dyDescent="0.25"/>
    <row r="664941" customFormat="1" x14ac:dyDescent="0.25"/>
    <row r="664942" customFormat="1" x14ac:dyDescent="0.25"/>
    <row r="664943" customFormat="1" x14ac:dyDescent="0.25"/>
    <row r="664944" customFormat="1" x14ac:dyDescent="0.25"/>
    <row r="664945" customFormat="1" x14ac:dyDescent="0.25"/>
    <row r="664946" customFormat="1" x14ac:dyDescent="0.25"/>
    <row r="664947" customFormat="1" x14ac:dyDescent="0.25"/>
    <row r="664948" customFormat="1" x14ac:dyDescent="0.25"/>
    <row r="664949" customFormat="1" x14ac:dyDescent="0.25"/>
    <row r="664950" customFormat="1" x14ac:dyDescent="0.25"/>
    <row r="664951" customFormat="1" x14ac:dyDescent="0.25"/>
    <row r="664952" customFormat="1" x14ac:dyDescent="0.25"/>
    <row r="664953" customFormat="1" x14ac:dyDescent="0.25"/>
    <row r="664954" customFormat="1" x14ac:dyDescent="0.25"/>
    <row r="664955" customFormat="1" x14ac:dyDescent="0.25"/>
    <row r="664956" customFormat="1" x14ac:dyDescent="0.25"/>
    <row r="664957" customFormat="1" x14ac:dyDescent="0.25"/>
    <row r="664958" customFormat="1" x14ac:dyDescent="0.25"/>
    <row r="664959" customFormat="1" x14ac:dyDescent="0.25"/>
    <row r="664960" customFormat="1" x14ac:dyDescent="0.25"/>
    <row r="664961" customFormat="1" x14ac:dyDescent="0.25"/>
    <row r="664962" customFormat="1" x14ac:dyDescent="0.25"/>
    <row r="664963" customFormat="1" x14ac:dyDescent="0.25"/>
    <row r="664964" customFormat="1" x14ac:dyDescent="0.25"/>
    <row r="664965" customFormat="1" x14ac:dyDescent="0.25"/>
    <row r="664966" customFormat="1" x14ac:dyDescent="0.25"/>
    <row r="664967" customFormat="1" x14ac:dyDescent="0.25"/>
    <row r="664968" customFormat="1" x14ac:dyDescent="0.25"/>
    <row r="664969" customFormat="1" x14ac:dyDescent="0.25"/>
    <row r="664970" customFormat="1" x14ac:dyDescent="0.25"/>
    <row r="664971" customFormat="1" x14ac:dyDescent="0.25"/>
    <row r="664972" customFormat="1" x14ac:dyDescent="0.25"/>
    <row r="664973" customFormat="1" x14ac:dyDescent="0.25"/>
    <row r="664974" customFormat="1" x14ac:dyDescent="0.25"/>
    <row r="664975" customFormat="1" x14ac:dyDescent="0.25"/>
    <row r="664976" customFormat="1" x14ac:dyDescent="0.25"/>
    <row r="664977" customFormat="1" x14ac:dyDescent="0.25"/>
    <row r="664978" customFormat="1" x14ac:dyDescent="0.25"/>
    <row r="664979" customFormat="1" x14ac:dyDescent="0.25"/>
    <row r="664980" customFormat="1" x14ac:dyDescent="0.25"/>
    <row r="664981" customFormat="1" x14ac:dyDescent="0.25"/>
    <row r="664982" customFormat="1" x14ac:dyDescent="0.25"/>
    <row r="664983" customFormat="1" x14ac:dyDescent="0.25"/>
    <row r="664984" customFormat="1" x14ac:dyDescent="0.25"/>
    <row r="664985" customFormat="1" x14ac:dyDescent="0.25"/>
    <row r="664986" customFormat="1" x14ac:dyDescent="0.25"/>
    <row r="664987" customFormat="1" x14ac:dyDescent="0.25"/>
    <row r="664988" customFormat="1" x14ac:dyDescent="0.25"/>
    <row r="664989" customFormat="1" x14ac:dyDescent="0.25"/>
    <row r="664990" customFormat="1" x14ac:dyDescent="0.25"/>
    <row r="664991" customFormat="1" x14ac:dyDescent="0.25"/>
    <row r="664992" customFormat="1" x14ac:dyDescent="0.25"/>
    <row r="664993" customFormat="1" x14ac:dyDescent="0.25"/>
    <row r="664994" customFormat="1" x14ac:dyDescent="0.25"/>
    <row r="664995" customFormat="1" x14ac:dyDescent="0.25"/>
    <row r="664996" customFormat="1" x14ac:dyDescent="0.25"/>
    <row r="664997" customFormat="1" x14ac:dyDescent="0.25"/>
    <row r="664998" customFormat="1" x14ac:dyDescent="0.25"/>
    <row r="664999" customFormat="1" x14ac:dyDescent="0.25"/>
    <row r="665000" customFormat="1" x14ac:dyDescent="0.25"/>
    <row r="665001" customFormat="1" x14ac:dyDescent="0.25"/>
    <row r="665002" customFormat="1" x14ac:dyDescent="0.25"/>
    <row r="665003" customFormat="1" x14ac:dyDescent="0.25"/>
    <row r="665004" customFormat="1" x14ac:dyDescent="0.25"/>
    <row r="665005" customFormat="1" x14ac:dyDescent="0.25"/>
    <row r="665006" customFormat="1" x14ac:dyDescent="0.25"/>
    <row r="665007" customFormat="1" x14ac:dyDescent="0.25"/>
    <row r="665008" customFormat="1" x14ac:dyDescent="0.25"/>
    <row r="665009" customFormat="1" x14ac:dyDescent="0.25"/>
    <row r="665010" customFormat="1" x14ac:dyDescent="0.25"/>
    <row r="665011" customFormat="1" x14ac:dyDescent="0.25"/>
    <row r="665012" customFormat="1" x14ac:dyDescent="0.25"/>
    <row r="665013" customFormat="1" x14ac:dyDescent="0.25"/>
    <row r="665014" customFormat="1" x14ac:dyDescent="0.25"/>
    <row r="665015" customFormat="1" x14ac:dyDescent="0.25"/>
    <row r="665016" customFormat="1" x14ac:dyDescent="0.25"/>
    <row r="665017" customFormat="1" x14ac:dyDescent="0.25"/>
    <row r="665018" customFormat="1" x14ac:dyDescent="0.25"/>
    <row r="665019" customFormat="1" x14ac:dyDescent="0.25"/>
    <row r="665020" customFormat="1" x14ac:dyDescent="0.25"/>
    <row r="665021" customFormat="1" x14ac:dyDescent="0.25"/>
    <row r="665022" customFormat="1" x14ac:dyDescent="0.25"/>
    <row r="665023" customFormat="1" x14ac:dyDescent="0.25"/>
    <row r="665024" customFormat="1" x14ac:dyDescent="0.25"/>
    <row r="665025" customFormat="1" x14ac:dyDescent="0.25"/>
    <row r="665026" customFormat="1" x14ac:dyDescent="0.25"/>
    <row r="665027" customFormat="1" x14ac:dyDescent="0.25"/>
    <row r="665028" customFormat="1" x14ac:dyDescent="0.25"/>
    <row r="665029" customFormat="1" x14ac:dyDescent="0.25"/>
    <row r="665030" customFormat="1" x14ac:dyDescent="0.25"/>
    <row r="665031" customFormat="1" x14ac:dyDescent="0.25"/>
    <row r="665032" customFormat="1" x14ac:dyDescent="0.25"/>
    <row r="665033" customFormat="1" x14ac:dyDescent="0.25"/>
    <row r="665034" customFormat="1" x14ac:dyDescent="0.25"/>
    <row r="665035" customFormat="1" x14ac:dyDescent="0.25"/>
    <row r="665036" customFormat="1" x14ac:dyDescent="0.25"/>
    <row r="665037" customFormat="1" x14ac:dyDescent="0.25"/>
    <row r="665038" customFormat="1" x14ac:dyDescent="0.25"/>
    <row r="665039" customFormat="1" x14ac:dyDescent="0.25"/>
    <row r="665040" customFormat="1" x14ac:dyDescent="0.25"/>
    <row r="665041" customFormat="1" x14ac:dyDescent="0.25"/>
    <row r="665042" customFormat="1" x14ac:dyDescent="0.25"/>
    <row r="665043" customFormat="1" x14ac:dyDescent="0.25"/>
    <row r="665044" customFormat="1" x14ac:dyDescent="0.25"/>
    <row r="665045" customFormat="1" x14ac:dyDescent="0.25"/>
    <row r="665046" customFormat="1" x14ac:dyDescent="0.25"/>
    <row r="665047" customFormat="1" x14ac:dyDescent="0.25"/>
    <row r="665048" customFormat="1" x14ac:dyDescent="0.25"/>
    <row r="665049" customFormat="1" x14ac:dyDescent="0.25"/>
    <row r="665050" customFormat="1" x14ac:dyDescent="0.25"/>
    <row r="665051" customFormat="1" x14ac:dyDescent="0.25"/>
    <row r="665052" customFormat="1" x14ac:dyDescent="0.25"/>
    <row r="665053" customFormat="1" x14ac:dyDescent="0.25"/>
    <row r="665054" customFormat="1" x14ac:dyDescent="0.25"/>
    <row r="665055" customFormat="1" x14ac:dyDescent="0.25"/>
    <row r="665056" customFormat="1" x14ac:dyDescent="0.25"/>
    <row r="665057" customFormat="1" x14ac:dyDescent="0.25"/>
    <row r="665058" customFormat="1" x14ac:dyDescent="0.25"/>
    <row r="665059" customFormat="1" x14ac:dyDescent="0.25"/>
    <row r="665060" customFormat="1" x14ac:dyDescent="0.25"/>
    <row r="665061" customFormat="1" x14ac:dyDescent="0.25"/>
    <row r="665062" customFormat="1" x14ac:dyDescent="0.25"/>
    <row r="665063" customFormat="1" x14ac:dyDescent="0.25"/>
    <row r="665064" customFormat="1" x14ac:dyDescent="0.25"/>
    <row r="665065" customFormat="1" x14ac:dyDescent="0.25"/>
    <row r="665066" customFormat="1" x14ac:dyDescent="0.25"/>
    <row r="665067" customFormat="1" x14ac:dyDescent="0.25"/>
    <row r="665068" customFormat="1" x14ac:dyDescent="0.25"/>
    <row r="665069" customFormat="1" x14ac:dyDescent="0.25"/>
    <row r="665070" customFormat="1" x14ac:dyDescent="0.25"/>
    <row r="665071" customFormat="1" x14ac:dyDescent="0.25"/>
    <row r="665072" customFormat="1" x14ac:dyDescent="0.25"/>
    <row r="665073" customFormat="1" x14ac:dyDescent="0.25"/>
    <row r="665074" customFormat="1" x14ac:dyDescent="0.25"/>
    <row r="665075" customFormat="1" x14ac:dyDescent="0.25"/>
    <row r="665076" customFormat="1" x14ac:dyDescent="0.25"/>
    <row r="665077" customFormat="1" x14ac:dyDescent="0.25"/>
    <row r="665078" customFormat="1" x14ac:dyDescent="0.25"/>
    <row r="665079" customFormat="1" x14ac:dyDescent="0.25"/>
    <row r="665080" customFormat="1" x14ac:dyDescent="0.25"/>
    <row r="665081" customFormat="1" x14ac:dyDescent="0.25"/>
    <row r="665082" customFormat="1" x14ac:dyDescent="0.25"/>
    <row r="665083" customFormat="1" x14ac:dyDescent="0.25"/>
    <row r="665084" customFormat="1" x14ac:dyDescent="0.25"/>
    <row r="665085" customFormat="1" x14ac:dyDescent="0.25"/>
    <row r="665086" customFormat="1" x14ac:dyDescent="0.25"/>
    <row r="665087" customFormat="1" x14ac:dyDescent="0.25"/>
    <row r="665088" customFormat="1" x14ac:dyDescent="0.25"/>
    <row r="665089" customFormat="1" x14ac:dyDescent="0.25"/>
    <row r="665090" customFormat="1" x14ac:dyDescent="0.25"/>
    <row r="665091" customFormat="1" x14ac:dyDescent="0.25"/>
    <row r="665092" customFormat="1" x14ac:dyDescent="0.25"/>
    <row r="665093" customFormat="1" x14ac:dyDescent="0.25"/>
    <row r="665094" customFormat="1" x14ac:dyDescent="0.25"/>
    <row r="665095" customFormat="1" x14ac:dyDescent="0.25"/>
    <row r="665096" customFormat="1" x14ac:dyDescent="0.25"/>
    <row r="665097" customFormat="1" x14ac:dyDescent="0.25"/>
    <row r="665098" customFormat="1" x14ac:dyDescent="0.25"/>
    <row r="665099" customFormat="1" x14ac:dyDescent="0.25"/>
    <row r="665100" customFormat="1" x14ac:dyDescent="0.25"/>
    <row r="665101" customFormat="1" x14ac:dyDescent="0.25"/>
    <row r="665102" customFormat="1" x14ac:dyDescent="0.25"/>
    <row r="665103" customFormat="1" x14ac:dyDescent="0.25"/>
    <row r="665104" customFormat="1" x14ac:dyDescent="0.25"/>
    <row r="665105" customFormat="1" x14ac:dyDescent="0.25"/>
    <row r="665106" customFormat="1" x14ac:dyDescent="0.25"/>
    <row r="665107" customFormat="1" x14ac:dyDescent="0.25"/>
    <row r="665108" customFormat="1" x14ac:dyDescent="0.25"/>
    <row r="665109" customFormat="1" x14ac:dyDescent="0.25"/>
    <row r="665110" customFormat="1" x14ac:dyDescent="0.25"/>
    <row r="665111" customFormat="1" x14ac:dyDescent="0.25"/>
    <row r="665112" customFormat="1" x14ac:dyDescent="0.25"/>
    <row r="665113" customFormat="1" x14ac:dyDescent="0.25"/>
    <row r="665114" customFormat="1" x14ac:dyDescent="0.25"/>
    <row r="665115" customFormat="1" x14ac:dyDescent="0.25"/>
    <row r="665116" customFormat="1" x14ac:dyDescent="0.25"/>
    <row r="665117" customFormat="1" x14ac:dyDescent="0.25"/>
    <row r="665118" customFormat="1" x14ac:dyDescent="0.25"/>
    <row r="665119" customFormat="1" x14ac:dyDescent="0.25"/>
    <row r="665120" customFormat="1" x14ac:dyDescent="0.25"/>
    <row r="665121" customFormat="1" x14ac:dyDescent="0.25"/>
    <row r="665122" customFormat="1" x14ac:dyDescent="0.25"/>
    <row r="665123" customFormat="1" x14ac:dyDescent="0.25"/>
    <row r="665124" customFormat="1" x14ac:dyDescent="0.25"/>
    <row r="665125" customFormat="1" x14ac:dyDescent="0.25"/>
    <row r="665126" customFormat="1" x14ac:dyDescent="0.25"/>
    <row r="665127" customFormat="1" x14ac:dyDescent="0.25"/>
    <row r="665128" customFormat="1" x14ac:dyDescent="0.25"/>
    <row r="665129" customFormat="1" x14ac:dyDescent="0.25"/>
    <row r="665130" customFormat="1" x14ac:dyDescent="0.25"/>
    <row r="665131" customFormat="1" x14ac:dyDescent="0.25"/>
    <row r="665132" customFormat="1" x14ac:dyDescent="0.25"/>
    <row r="665133" customFormat="1" x14ac:dyDescent="0.25"/>
    <row r="665134" customFormat="1" x14ac:dyDescent="0.25"/>
    <row r="665135" customFormat="1" x14ac:dyDescent="0.25"/>
    <row r="665136" customFormat="1" x14ac:dyDescent="0.25"/>
    <row r="665137" customFormat="1" x14ac:dyDescent="0.25"/>
    <row r="665138" customFormat="1" x14ac:dyDescent="0.25"/>
    <row r="665139" customFormat="1" x14ac:dyDescent="0.25"/>
    <row r="665140" customFormat="1" x14ac:dyDescent="0.25"/>
    <row r="665141" customFormat="1" x14ac:dyDescent="0.25"/>
    <row r="665142" customFormat="1" x14ac:dyDescent="0.25"/>
    <row r="665143" customFormat="1" x14ac:dyDescent="0.25"/>
    <row r="665144" customFormat="1" x14ac:dyDescent="0.25"/>
    <row r="665145" customFormat="1" x14ac:dyDescent="0.25"/>
    <row r="665146" customFormat="1" x14ac:dyDescent="0.25"/>
    <row r="665147" customFormat="1" x14ac:dyDescent="0.25"/>
    <row r="665148" customFormat="1" x14ac:dyDescent="0.25"/>
    <row r="665149" customFormat="1" x14ac:dyDescent="0.25"/>
    <row r="665150" customFormat="1" x14ac:dyDescent="0.25"/>
    <row r="665151" customFormat="1" x14ac:dyDescent="0.25"/>
    <row r="665152" customFormat="1" x14ac:dyDescent="0.25"/>
    <row r="665153" customFormat="1" x14ac:dyDescent="0.25"/>
    <row r="665154" customFormat="1" x14ac:dyDescent="0.25"/>
    <row r="665155" customFormat="1" x14ac:dyDescent="0.25"/>
    <row r="665156" customFormat="1" x14ac:dyDescent="0.25"/>
    <row r="665157" customFormat="1" x14ac:dyDescent="0.25"/>
    <row r="665158" customFormat="1" x14ac:dyDescent="0.25"/>
    <row r="665159" customFormat="1" x14ac:dyDescent="0.25"/>
    <row r="665160" customFormat="1" x14ac:dyDescent="0.25"/>
    <row r="665161" customFormat="1" x14ac:dyDescent="0.25"/>
    <row r="665162" customFormat="1" x14ac:dyDescent="0.25"/>
    <row r="665163" customFormat="1" x14ac:dyDescent="0.25"/>
    <row r="665164" customFormat="1" x14ac:dyDescent="0.25"/>
    <row r="665165" customFormat="1" x14ac:dyDescent="0.25"/>
    <row r="665166" customFormat="1" x14ac:dyDescent="0.25"/>
    <row r="665167" customFormat="1" x14ac:dyDescent="0.25"/>
    <row r="665168" customFormat="1" x14ac:dyDescent="0.25"/>
    <row r="665169" customFormat="1" x14ac:dyDescent="0.25"/>
    <row r="665170" customFormat="1" x14ac:dyDescent="0.25"/>
    <row r="665171" customFormat="1" x14ac:dyDescent="0.25"/>
    <row r="665172" customFormat="1" x14ac:dyDescent="0.25"/>
    <row r="665173" customFormat="1" x14ac:dyDescent="0.25"/>
    <row r="665174" customFormat="1" x14ac:dyDescent="0.25"/>
    <row r="665175" customFormat="1" x14ac:dyDescent="0.25"/>
    <row r="665176" customFormat="1" x14ac:dyDescent="0.25"/>
    <row r="665177" customFormat="1" x14ac:dyDescent="0.25"/>
    <row r="665178" customFormat="1" x14ac:dyDescent="0.25"/>
    <row r="665179" customFormat="1" x14ac:dyDescent="0.25"/>
    <row r="665180" customFormat="1" x14ac:dyDescent="0.25"/>
    <row r="665181" customFormat="1" x14ac:dyDescent="0.25"/>
    <row r="665182" customFormat="1" x14ac:dyDescent="0.25"/>
    <row r="665183" customFormat="1" x14ac:dyDescent="0.25"/>
    <row r="665184" customFormat="1" x14ac:dyDescent="0.25"/>
    <row r="665185" customFormat="1" x14ac:dyDescent="0.25"/>
    <row r="665186" customFormat="1" x14ac:dyDescent="0.25"/>
    <row r="665187" customFormat="1" x14ac:dyDescent="0.25"/>
    <row r="665188" customFormat="1" x14ac:dyDescent="0.25"/>
    <row r="665189" customFormat="1" x14ac:dyDescent="0.25"/>
    <row r="665190" customFormat="1" x14ac:dyDescent="0.25"/>
    <row r="665191" customFormat="1" x14ac:dyDescent="0.25"/>
    <row r="665192" customFormat="1" x14ac:dyDescent="0.25"/>
    <row r="665193" customFormat="1" x14ac:dyDescent="0.25"/>
    <row r="665194" customFormat="1" x14ac:dyDescent="0.25"/>
    <row r="665195" customFormat="1" x14ac:dyDescent="0.25"/>
    <row r="665196" customFormat="1" x14ac:dyDescent="0.25"/>
    <row r="665197" customFormat="1" x14ac:dyDescent="0.25"/>
    <row r="665198" customFormat="1" x14ac:dyDescent="0.25"/>
    <row r="665199" customFormat="1" x14ac:dyDescent="0.25"/>
    <row r="665200" customFormat="1" x14ac:dyDescent="0.25"/>
    <row r="665201" customFormat="1" x14ac:dyDescent="0.25"/>
    <row r="665202" customFormat="1" x14ac:dyDescent="0.25"/>
    <row r="665203" customFormat="1" x14ac:dyDescent="0.25"/>
    <row r="665204" customFormat="1" x14ac:dyDescent="0.25"/>
    <row r="665205" customFormat="1" x14ac:dyDescent="0.25"/>
    <row r="665206" customFormat="1" x14ac:dyDescent="0.25"/>
    <row r="665207" customFormat="1" x14ac:dyDescent="0.25"/>
    <row r="665208" customFormat="1" x14ac:dyDescent="0.25"/>
    <row r="665209" customFormat="1" x14ac:dyDescent="0.25"/>
    <row r="665210" customFormat="1" x14ac:dyDescent="0.25"/>
    <row r="665211" customFormat="1" x14ac:dyDescent="0.25"/>
    <row r="665212" customFormat="1" x14ac:dyDescent="0.25"/>
    <row r="665213" customFormat="1" x14ac:dyDescent="0.25"/>
    <row r="665214" customFormat="1" x14ac:dyDescent="0.25"/>
    <row r="665215" customFormat="1" x14ac:dyDescent="0.25"/>
    <row r="665216" customFormat="1" x14ac:dyDescent="0.25"/>
    <row r="665217" customFormat="1" x14ac:dyDescent="0.25"/>
    <row r="665218" customFormat="1" x14ac:dyDescent="0.25"/>
    <row r="665219" customFormat="1" x14ac:dyDescent="0.25"/>
    <row r="665220" customFormat="1" x14ac:dyDescent="0.25"/>
    <row r="665221" customFormat="1" x14ac:dyDescent="0.25"/>
    <row r="665222" customFormat="1" x14ac:dyDescent="0.25"/>
    <row r="665223" customFormat="1" x14ac:dyDescent="0.25"/>
    <row r="665224" customFormat="1" x14ac:dyDescent="0.25"/>
    <row r="665225" customFormat="1" x14ac:dyDescent="0.25"/>
    <row r="665226" customFormat="1" x14ac:dyDescent="0.25"/>
    <row r="665227" customFormat="1" x14ac:dyDescent="0.25"/>
    <row r="665228" customFormat="1" x14ac:dyDescent="0.25"/>
    <row r="665229" customFormat="1" x14ac:dyDescent="0.25"/>
    <row r="665230" customFormat="1" x14ac:dyDescent="0.25"/>
    <row r="665231" customFormat="1" x14ac:dyDescent="0.25"/>
    <row r="665232" customFormat="1" x14ac:dyDescent="0.25"/>
    <row r="665233" customFormat="1" x14ac:dyDescent="0.25"/>
    <row r="665234" customFormat="1" x14ac:dyDescent="0.25"/>
    <row r="665235" customFormat="1" x14ac:dyDescent="0.25"/>
    <row r="665236" customFormat="1" x14ac:dyDescent="0.25"/>
    <row r="665237" customFormat="1" x14ac:dyDescent="0.25"/>
    <row r="665238" customFormat="1" x14ac:dyDescent="0.25"/>
    <row r="665239" customFormat="1" x14ac:dyDescent="0.25"/>
    <row r="665240" customFormat="1" x14ac:dyDescent="0.25"/>
    <row r="665241" customFormat="1" x14ac:dyDescent="0.25"/>
    <row r="665242" customFormat="1" x14ac:dyDescent="0.25"/>
    <row r="665243" customFormat="1" x14ac:dyDescent="0.25"/>
    <row r="665244" customFormat="1" x14ac:dyDescent="0.25"/>
    <row r="665245" customFormat="1" x14ac:dyDescent="0.25"/>
    <row r="665246" customFormat="1" x14ac:dyDescent="0.25"/>
    <row r="665247" customFormat="1" x14ac:dyDescent="0.25"/>
    <row r="665248" customFormat="1" x14ac:dyDescent="0.25"/>
    <row r="665249" customFormat="1" x14ac:dyDescent="0.25"/>
    <row r="665250" customFormat="1" x14ac:dyDescent="0.25"/>
    <row r="665251" customFormat="1" x14ac:dyDescent="0.25"/>
    <row r="665252" customFormat="1" x14ac:dyDescent="0.25"/>
    <row r="665253" customFormat="1" x14ac:dyDescent="0.25"/>
    <row r="665254" customFormat="1" x14ac:dyDescent="0.25"/>
    <row r="665255" customFormat="1" x14ac:dyDescent="0.25"/>
    <row r="665256" customFormat="1" x14ac:dyDescent="0.25"/>
    <row r="665257" customFormat="1" x14ac:dyDescent="0.25"/>
    <row r="665258" customFormat="1" x14ac:dyDescent="0.25"/>
    <row r="665259" customFormat="1" x14ac:dyDescent="0.25"/>
    <row r="665260" customFormat="1" x14ac:dyDescent="0.25"/>
    <row r="665261" customFormat="1" x14ac:dyDescent="0.25"/>
    <row r="665262" customFormat="1" x14ac:dyDescent="0.25"/>
    <row r="665263" customFormat="1" x14ac:dyDescent="0.25"/>
    <row r="665264" customFormat="1" x14ac:dyDescent="0.25"/>
    <row r="665265" customFormat="1" x14ac:dyDescent="0.25"/>
    <row r="665266" customFormat="1" x14ac:dyDescent="0.25"/>
    <row r="665267" customFormat="1" x14ac:dyDescent="0.25"/>
    <row r="665268" customFormat="1" x14ac:dyDescent="0.25"/>
    <row r="665269" customFormat="1" x14ac:dyDescent="0.25"/>
    <row r="665270" customFormat="1" x14ac:dyDescent="0.25"/>
    <row r="665271" customFormat="1" x14ac:dyDescent="0.25"/>
    <row r="665272" customFormat="1" x14ac:dyDescent="0.25"/>
    <row r="665273" customFormat="1" x14ac:dyDescent="0.25"/>
    <row r="665274" customFormat="1" x14ac:dyDescent="0.25"/>
    <row r="665275" customFormat="1" x14ac:dyDescent="0.25"/>
    <row r="665276" customFormat="1" x14ac:dyDescent="0.25"/>
    <row r="665277" customFormat="1" x14ac:dyDescent="0.25"/>
    <row r="665278" customFormat="1" x14ac:dyDescent="0.25"/>
    <row r="665279" customFormat="1" x14ac:dyDescent="0.25"/>
    <row r="665280" customFormat="1" x14ac:dyDescent="0.25"/>
    <row r="665281" customFormat="1" x14ac:dyDescent="0.25"/>
    <row r="665282" customFormat="1" x14ac:dyDescent="0.25"/>
    <row r="665283" customFormat="1" x14ac:dyDescent="0.25"/>
    <row r="665284" customFormat="1" x14ac:dyDescent="0.25"/>
    <row r="665285" customFormat="1" x14ac:dyDescent="0.25"/>
    <row r="665286" customFormat="1" x14ac:dyDescent="0.25"/>
    <row r="665287" customFormat="1" x14ac:dyDescent="0.25"/>
    <row r="665288" customFormat="1" x14ac:dyDescent="0.25"/>
    <row r="665289" customFormat="1" x14ac:dyDescent="0.25"/>
    <row r="665290" customFormat="1" x14ac:dyDescent="0.25"/>
    <row r="665291" customFormat="1" x14ac:dyDescent="0.25"/>
    <row r="665292" customFormat="1" x14ac:dyDescent="0.25"/>
    <row r="665293" customFormat="1" x14ac:dyDescent="0.25"/>
    <row r="665294" customFormat="1" x14ac:dyDescent="0.25"/>
    <row r="665295" customFormat="1" x14ac:dyDescent="0.25"/>
    <row r="665296" customFormat="1" x14ac:dyDescent="0.25"/>
    <row r="665297" customFormat="1" x14ac:dyDescent="0.25"/>
    <row r="665298" customFormat="1" x14ac:dyDescent="0.25"/>
    <row r="665299" customFormat="1" x14ac:dyDescent="0.25"/>
    <row r="665300" customFormat="1" x14ac:dyDescent="0.25"/>
    <row r="665301" customFormat="1" x14ac:dyDescent="0.25"/>
    <row r="665302" customFormat="1" x14ac:dyDescent="0.25"/>
    <row r="665303" customFormat="1" x14ac:dyDescent="0.25"/>
    <row r="665304" customFormat="1" x14ac:dyDescent="0.25"/>
    <row r="665305" customFormat="1" x14ac:dyDescent="0.25"/>
    <row r="665306" customFormat="1" x14ac:dyDescent="0.25"/>
    <row r="665307" customFormat="1" x14ac:dyDescent="0.25"/>
    <row r="665308" customFormat="1" x14ac:dyDescent="0.25"/>
    <row r="665309" customFormat="1" x14ac:dyDescent="0.25"/>
    <row r="665310" customFormat="1" x14ac:dyDescent="0.25"/>
    <row r="665311" customFormat="1" x14ac:dyDescent="0.25"/>
    <row r="665312" customFormat="1" x14ac:dyDescent="0.25"/>
    <row r="665313" customFormat="1" x14ac:dyDescent="0.25"/>
    <row r="665314" customFormat="1" x14ac:dyDescent="0.25"/>
    <row r="665315" customFormat="1" x14ac:dyDescent="0.25"/>
    <row r="665316" customFormat="1" x14ac:dyDescent="0.25"/>
    <row r="665317" customFormat="1" x14ac:dyDescent="0.25"/>
    <row r="665318" customFormat="1" x14ac:dyDescent="0.25"/>
    <row r="665319" customFormat="1" x14ac:dyDescent="0.25"/>
    <row r="665320" customFormat="1" x14ac:dyDescent="0.25"/>
    <row r="665321" customFormat="1" x14ac:dyDescent="0.25"/>
    <row r="665322" customFormat="1" x14ac:dyDescent="0.25"/>
    <row r="665323" customFormat="1" x14ac:dyDescent="0.25"/>
    <row r="665324" customFormat="1" x14ac:dyDescent="0.25"/>
    <row r="665325" customFormat="1" x14ac:dyDescent="0.25"/>
    <row r="665326" customFormat="1" x14ac:dyDescent="0.25"/>
    <row r="665327" customFormat="1" x14ac:dyDescent="0.25"/>
    <row r="665328" customFormat="1" x14ac:dyDescent="0.25"/>
    <row r="665329" customFormat="1" x14ac:dyDescent="0.25"/>
    <row r="665330" customFormat="1" x14ac:dyDescent="0.25"/>
    <row r="665331" customFormat="1" x14ac:dyDescent="0.25"/>
    <row r="665332" customFormat="1" x14ac:dyDescent="0.25"/>
    <row r="665333" customFormat="1" x14ac:dyDescent="0.25"/>
    <row r="665334" customFormat="1" x14ac:dyDescent="0.25"/>
    <row r="665335" customFormat="1" x14ac:dyDescent="0.25"/>
    <row r="665336" customFormat="1" x14ac:dyDescent="0.25"/>
    <row r="665337" customFormat="1" x14ac:dyDescent="0.25"/>
    <row r="665338" customFormat="1" x14ac:dyDescent="0.25"/>
    <row r="665339" customFormat="1" x14ac:dyDescent="0.25"/>
    <row r="665340" customFormat="1" x14ac:dyDescent="0.25"/>
    <row r="665341" customFormat="1" x14ac:dyDescent="0.25"/>
    <row r="665342" customFormat="1" x14ac:dyDescent="0.25"/>
    <row r="665343" customFormat="1" x14ac:dyDescent="0.25"/>
    <row r="665344" customFormat="1" x14ac:dyDescent="0.25"/>
    <row r="665345" customFormat="1" x14ac:dyDescent="0.25"/>
    <row r="665346" customFormat="1" x14ac:dyDescent="0.25"/>
    <row r="665347" customFormat="1" x14ac:dyDescent="0.25"/>
    <row r="665348" customFormat="1" x14ac:dyDescent="0.25"/>
    <row r="665349" customFormat="1" x14ac:dyDescent="0.25"/>
    <row r="665350" customFormat="1" x14ac:dyDescent="0.25"/>
    <row r="665351" customFormat="1" x14ac:dyDescent="0.25"/>
    <row r="665352" customFormat="1" x14ac:dyDescent="0.25"/>
    <row r="665353" customFormat="1" x14ac:dyDescent="0.25"/>
    <row r="665354" customFormat="1" x14ac:dyDescent="0.25"/>
    <row r="665355" customFormat="1" x14ac:dyDescent="0.25"/>
    <row r="665356" customFormat="1" x14ac:dyDescent="0.25"/>
    <row r="665357" customFormat="1" x14ac:dyDescent="0.25"/>
    <row r="665358" customFormat="1" x14ac:dyDescent="0.25"/>
    <row r="665359" customFormat="1" x14ac:dyDescent="0.25"/>
    <row r="665360" customFormat="1" x14ac:dyDescent="0.25"/>
    <row r="665361" customFormat="1" x14ac:dyDescent="0.25"/>
    <row r="665362" customFormat="1" x14ac:dyDescent="0.25"/>
    <row r="665363" customFormat="1" x14ac:dyDescent="0.25"/>
    <row r="665364" customFormat="1" x14ac:dyDescent="0.25"/>
    <row r="665365" customFormat="1" x14ac:dyDescent="0.25"/>
    <row r="665366" customFormat="1" x14ac:dyDescent="0.25"/>
    <row r="665367" customFormat="1" x14ac:dyDescent="0.25"/>
    <row r="665368" customFormat="1" x14ac:dyDescent="0.25"/>
    <row r="665369" customFormat="1" x14ac:dyDescent="0.25"/>
    <row r="665370" customFormat="1" x14ac:dyDescent="0.25"/>
    <row r="665371" customFormat="1" x14ac:dyDescent="0.25"/>
    <row r="665372" customFormat="1" x14ac:dyDescent="0.25"/>
    <row r="665373" customFormat="1" x14ac:dyDescent="0.25"/>
    <row r="665374" customFormat="1" x14ac:dyDescent="0.25"/>
    <row r="665375" customFormat="1" x14ac:dyDescent="0.25"/>
    <row r="665376" customFormat="1" x14ac:dyDescent="0.25"/>
    <row r="665377" customFormat="1" x14ac:dyDescent="0.25"/>
    <row r="665378" customFormat="1" x14ac:dyDescent="0.25"/>
    <row r="665379" customFormat="1" x14ac:dyDescent="0.25"/>
    <row r="665380" customFormat="1" x14ac:dyDescent="0.25"/>
    <row r="665381" customFormat="1" x14ac:dyDescent="0.25"/>
    <row r="665382" customFormat="1" x14ac:dyDescent="0.25"/>
    <row r="665383" customFormat="1" x14ac:dyDescent="0.25"/>
    <row r="665384" customFormat="1" x14ac:dyDescent="0.25"/>
    <row r="665385" customFormat="1" x14ac:dyDescent="0.25"/>
    <row r="665386" customFormat="1" x14ac:dyDescent="0.25"/>
    <row r="665387" customFormat="1" x14ac:dyDescent="0.25"/>
    <row r="665388" customFormat="1" x14ac:dyDescent="0.25"/>
    <row r="665389" customFormat="1" x14ac:dyDescent="0.25"/>
    <row r="665390" customFormat="1" x14ac:dyDescent="0.25"/>
    <row r="665391" customFormat="1" x14ac:dyDescent="0.25"/>
    <row r="665392" customFormat="1" x14ac:dyDescent="0.25"/>
    <row r="665393" customFormat="1" x14ac:dyDescent="0.25"/>
    <row r="665394" customFormat="1" x14ac:dyDescent="0.25"/>
    <row r="665395" customFormat="1" x14ac:dyDescent="0.25"/>
    <row r="665396" customFormat="1" x14ac:dyDescent="0.25"/>
    <row r="665397" customFormat="1" x14ac:dyDescent="0.25"/>
    <row r="665398" customFormat="1" x14ac:dyDescent="0.25"/>
    <row r="665399" customFormat="1" x14ac:dyDescent="0.25"/>
    <row r="665400" customFormat="1" x14ac:dyDescent="0.25"/>
    <row r="665401" customFormat="1" x14ac:dyDescent="0.25"/>
    <row r="665402" customFormat="1" x14ac:dyDescent="0.25"/>
    <row r="665403" customFormat="1" x14ac:dyDescent="0.25"/>
    <row r="665404" customFormat="1" x14ac:dyDescent="0.25"/>
    <row r="665405" customFormat="1" x14ac:dyDescent="0.25"/>
    <row r="665406" customFormat="1" x14ac:dyDescent="0.25"/>
    <row r="665407" customFormat="1" x14ac:dyDescent="0.25"/>
    <row r="665408" customFormat="1" x14ac:dyDescent="0.25"/>
    <row r="665409" customFormat="1" x14ac:dyDescent="0.25"/>
    <row r="665410" customFormat="1" x14ac:dyDescent="0.25"/>
    <row r="665411" customFormat="1" x14ac:dyDescent="0.25"/>
    <row r="665412" customFormat="1" x14ac:dyDescent="0.25"/>
    <row r="665413" customFormat="1" x14ac:dyDescent="0.25"/>
    <row r="665414" customFormat="1" x14ac:dyDescent="0.25"/>
    <row r="665415" customFormat="1" x14ac:dyDescent="0.25"/>
    <row r="665416" customFormat="1" x14ac:dyDescent="0.25"/>
    <row r="665417" customFormat="1" x14ac:dyDescent="0.25"/>
    <row r="665418" customFormat="1" x14ac:dyDescent="0.25"/>
    <row r="665419" customFormat="1" x14ac:dyDescent="0.25"/>
    <row r="665420" customFormat="1" x14ac:dyDescent="0.25"/>
    <row r="665421" customFormat="1" x14ac:dyDescent="0.25"/>
    <row r="665422" customFormat="1" x14ac:dyDescent="0.25"/>
    <row r="665423" customFormat="1" x14ac:dyDescent="0.25"/>
    <row r="665424" customFormat="1" x14ac:dyDescent="0.25"/>
    <row r="665425" customFormat="1" x14ac:dyDescent="0.25"/>
    <row r="665426" customFormat="1" x14ac:dyDescent="0.25"/>
    <row r="665427" customFormat="1" x14ac:dyDescent="0.25"/>
    <row r="665428" customFormat="1" x14ac:dyDescent="0.25"/>
    <row r="665429" customFormat="1" x14ac:dyDescent="0.25"/>
    <row r="665430" customFormat="1" x14ac:dyDescent="0.25"/>
    <row r="665431" customFormat="1" x14ac:dyDescent="0.25"/>
    <row r="665432" customFormat="1" x14ac:dyDescent="0.25"/>
    <row r="665433" customFormat="1" x14ac:dyDescent="0.25"/>
    <row r="665434" customFormat="1" x14ac:dyDescent="0.25"/>
    <row r="665435" customFormat="1" x14ac:dyDescent="0.25"/>
    <row r="665436" customFormat="1" x14ac:dyDescent="0.25"/>
    <row r="665437" customFormat="1" x14ac:dyDescent="0.25"/>
    <row r="665438" customFormat="1" x14ac:dyDescent="0.25"/>
    <row r="665439" customFormat="1" x14ac:dyDescent="0.25"/>
    <row r="665440" customFormat="1" x14ac:dyDescent="0.25"/>
    <row r="665441" customFormat="1" x14ac:dyDescent="0.25"/>
    <row r="665442" customFormat="1" x14ac:dyDescent="0.25"/>
    <row r="665443" customFormat="1" x14ac:dyDescent="0.25"/>
    <row r="665444" customFormat="1" x14ac:dyDescent="0.25"/>
    <row r="665445" customFormat="1" x14ac:dyDescent="0.25"/>
    <row r="665446" customFormat="1" x14ac:dyDescent="0.25"/>
    <row r="665447" customFormat="1" x14ac:dyDescent="0.25"/>
    <row r="665448" customFormat="1" x14ac:dyDescent="0.25"/>
    <row r="665449" customFormat="1" x14ac:dyDescent="0.25"/>
    <row r="665450" customFormat="1" x14ac:dyDescent="0.25"/>
    <row r="665451" customFormat="1" x14ac:dyDescent="0.25"/>
    <row r="665452" customFormat="1" x14ac:dyDescent="0.25"/>
    <row r="665453" customFormat="1" x14ac:dyDescent="0.25"/>
    <row r="665454" customFormat="1" x14ac:dyDescent="0.25"/>
    <row r="665455" customFormat="1" x14ac:dyDescent="0.25"/>
    <row r="665456" customFormat="1" x14ac:dyDescent="0.25"/>
    <row r="665457" customFormat="1" x14ac:dyDescent="0.25"/>
    <row r="665458" customFormat="1" x14ac:dyDescent="0.25"/>
    <row r="665459" customFormat="1" x14ac:dyDescent="0.25"/>
    <row r="665460" customFormat="1" x14ac:dyDescent="0.25"/>
    <row r="665461" customFormat="1" x14ac:dyDescent="0.25"/>
    <row r="665462" customFormat="1" x14ac:dyDescent="0.25"/>
    <row r="665463" customFormat="1" x14ac:dyDescent="0.25"/>
    <row r="665464" customFormat="1" x14ac:dyDescent="0.25"/>
    <row r="665465" customFormat="1" x14ac:dyDescent="0.25"/>
    <row r="665466" customFormat="1" x14ac:dyDescent="0.25"/>
    <row r="665467" customFormat="1" x14ac:dyDescent="0.25"/>
    <row r="665468" customFormat="1" x14ac:dyDescent="0.25"/>
    <row r="665469" customFormat="1" x14ac:dyDescent="0.25"/>
    <row r="665470" customFormat="1" x14ac:dyDescent="0.25"/>
    <row r="665471" customFormat="1" x14ac:dyDescent="0.25"/>
    <row r="665472" customFormat="1" x14ac:dyDescent="0.25"/>
    <row r="665473" customFormat="1" x14ac:dyDescent="0.25"/>
    <row r="665474" customFormat="1" x14ac:dyDescent="0.25"/>
    <row r="665475" customFormat="1" x14ac:dyDescent="0.25"/>
    <row r="665476" customFormat="1" x14ac:dyDescent="0.25"/>
    <row r="665477" customFormat="1" x14ac:dyDescent="0.25"/>
    <row r="665478" customFormat="1" x14ac:dyDescent="0.25"/>
    <row r="665479" customFormat="1" x14ac:dyDescent="0.25"/>
    <row r="665480" customFormat="1" x14ac:dyDescent="0.25"/>
    <row r="665481" customFormat="1" x14ac:dyDescent="0.25"/>
    <row r="665482" customFormat="1" x14ac:dyDescent="0.25"/>
    <row r="665483" customFormat="1" x14ac:dyDescent="0.25"/>
    <row r="665484" customFormat="1" x14ac:dyDescent="0.25"/>
    <row r="665485" customFormat="1" x14ac:dyDescent="0.25"/>
    <row r="665486" customFormat="1" x14ac:dyDescent="0.25"/>
    <row r="665487" customFormat="1" x14ac:dyDescent="0.25"/>
    <row r="665488" customFormat="1" x14ac:dyDescent="0.25"/>
    <row r="665489" customFormat="1" x14ac:dyDescent="0.25"/>
    <row r="665490" customFormat="1" x14ac:dyDescent="0.25"/>
    <row r="665491" customFormat="1" x14ac:dyDescent="0.25"/>
    <row r="665492" customFormat="1" x14ac:dyDescent="0.25"/>
    <row r="665493" customFormat="1" x14ac:dyDescent="0.25"/>
    <row r="665494" customFormat="1" x14ac:dyDescent="0.25"/>
    <row r="665495" customFormat="1" x14ac:dyDescent="0.25"/>
    <row r="665496" customFormat="1" x14ac:dyDescent="0.25"/>
    <row r="665497" customFormat="1" x14ac:dyDescent="0.25"/>
    <row r="665498" customFormat="1" x14ac:dyDescent="0.25"/>
    <row r="665499" customFormat="1" x14ac:dyDescent="0.25"/>
    <row r="665500" customFormat="1" x14ac:dyDescent="0.25"/>
    <row r="665501" customFormat="1" x14ac:dyDescent="0.25"/>
    <row r="665502" customFormat="1" x14ac:dyDescent="0.25"/>
    <row r="665503" customFormat="1" x14ac:dyDescent="0.25"/>
    <row r="665504" customFormat="1" x14ac:dyDescent="0.25"/>
    <row r="665505" customFormat="1" x14ac:dyDescent="0.25"/>
    <row r="665506" customFormat="1" x14ac:dyDescent="0.25"/>
    <row r="665507" customFormat="1" x14ac:dyDescent="0.25"/>
    <row r="665508" customFormat="1" x14ac:dyDescent="0.25"/>
    <row r="665509" customFormat="1" x14ac:dyDescent="0.25"/>
    <row r="665510" customFormat="1" x14ac:dyDescent="0.25"/>
    <row r="665511" customFormat="1" x14ac:dyDescent="0.25"/>
    <row r="665512" customFormat="1" x14ac:dyDescent="0.25"/>
    <row r="665513" customFormat="1" x14ac:dyDescent="0.25"/>
    <row r="665514" customFormat="1" x14ac:dyDescent="0.25"/>
    <row r="665515" customFormat="1" x14ac:dyDescent="0.25"/>
    <row r="665516" customFormat="1" x14ac:dyDescent="0.25"/>
    <row r="665517" customFormat="1" x14ac:dyDescent="0.25"/>
    <row r="665518" customFormat="1" x14ac:dyDescent="0.25"/>
    <row r="665519" customFormat="1" x14ac:dyDescent="0.25"/>
    <row r="665520" customFormat="1" x14ac:dyDescent="0.25"/>
    <row r="665521" customFormat="1" x14ac:dyDescent="0.25"/>
    <row r="665522" customFormat="1" x14ac:dyDescent="0.25"/>
    <row r="665523" customFormat="1" x14ac:dyDescent="0.25"/>
    <row r="665524" customFormat="1" x14ac:dyDescent="0.25"/>
    <row r="665525" customFormat="1" x14ac:dyDescent="0.25"/>
    <row r="665526" customFormat="1" x14ac:dyDescent="0.25"/>
    <row r="665527" customFormat="1" x14ac:dyDescent="0.25"/>
    <row r="665528" customFormat="1" x14ac:dyDescent="0.25"/>
    <row r="665529" customFormat="1" x14ac:dyDescent="0.25"/>
    <row r="665530" customFormat="1" x14ac:dyDescent="0.25"/>
    <row r="665531" customFormat="1" x14ac:dyDescent="0.25"/>
    <row r="665532" customFormat="1" x14ac:dyDescent="0.25"/>
    <row r="665533" customFormat="1" x14ac:dyDescent="0.25"/>
    <row r="665534" customFormat="1" x14ac:dyDescent="0.25"/>
    <row r="665535" customFormat="1" x14ac:dyDescent="0.25"/>
    <row r="665536" customFormat="1" x14ac:dyDescent="0.25"/>
    <row r="665537" customFormat="1" x14ac:dyDescent="0.25"/>
    <row r="665538" customFormat="1" x14ac:dyDescent="0.25"/>
    <row r="665539" customFormat="1" x14ac:dyDescent="0.25"/>
    <row r="665540" customFormat="1" x14ac:dyDescent="0.25"/>
    <row r="665541" customFormat="1" x14ac:dyDescent="0.25"/>
    <row r="665542" customFormat="1" x14ac:dyDescent="0.25"/>
    <row r="665543" customFormat="1" x14ac:dyDescent="0.25"/>
    <row r="665544" customFormat="1" x14ac:dyDescent="0.25"/>
    <row r="665545" customFormat="1" x14ac:dyDescent="0.25"/>
    <row r="665546" customFormat="1" x14ac:dyDescent="0.25"/>
    <row r="665547" customFormat="1" x14ac:dyDescent="0.25"/>
    <row r="665548" customFormat="1" x14ac:dyDescent="0.25"/>
    <row r="665549" customFormat="1" x14ac:dyDescent="0.25"/>
    <row r="665550" customFormat="1" x14ac:dyDescent="0.25"/>
    <row r="665551" customFormat="1" x14ac:dyDescent="0.25"/>
    <row r="665552" customFormat="1" x14ac:dyDescent="0.25"/>
    <row r="665553" customFormat="1" x14ac:dyDescent="0.25"/>
    <row r="665554" customFormat="1" x14ac:dyDescent="0.25"/>
    <row r="665555" customFormat="1" x14ac:dyDescent="0.25"/>
    <row r="665556" customFormat="1" x14ac:dyDescent="0.25"/>
    <row r="665557" customFormat="1" x14ac:dyDescent="0.25"/>
    <row r="665558" customFormat="1" x14ac:dyDescent="0.25"/>
    <row r="665559" customFormat="1" x14ac:dyDescent="0.25"/>
    <row r="665560" customFormat="1" x14ac:dyDescent="0.25"/>
    <row r="665561" customFormat="1" x14ac:dyDescent="0.25"/>
    <row r="665562" customFormat="1" x14ac:dyDescent="0.25"/>
    <row r="665563" customFormat="1" x14ac:dyDescent="0.25"/>
    <row r="665564" customFormat="1" x14ac:dyDescent="0.25"/>
    <row r="665565" customFormat="1" x14ac:dyDescent="0.25"/>
    <row r="665566" customFormat="1" x14ac:dyDescent="0.25"/>
    <row r="665567" customFormat="1" x14ac:dyDescent="0.25"/>
    <row r="665568" customFormat="1" x14ac:dyDescent="0.25"/>
    <row r="665569" customFormat="1" x14ac:dyDescent="0.25"/>
    <row r="665570" customFormat="1" x14ac:dyDescent="0.25"/>
    <row r="665571" customFormat="1" x14ac:dyDescent="0.25"/>
    <row r="665572" customFormat="1" x14ac:dyDescent="0.25"/>
    <row r="665573" customFormat="1" x14ac:dyDescent="0.25"/>
    <row r="665574" customFormat="1" x14ac:dyDescent="0.25"/>
    <row r="665575" customFormat="1" x14ac:dyDescent="0.25"/>
    <row r="665576" customFormat="1" x14ac:dyDescent="0.25"/>
    <row r="665577" customFormat="1" x14ac:dyDescent="0.25"/>
    <row r="665578" customFormat="1" x14ac:dyDescent="0.25"/>
    <row r="665579" customFormat="1" x14ac:dyDescent="0.25"/>
    <row r="665580" customFormat="1" x14ac:dyDescent="0.25"/>
    <row r="665581" customFormat="1" x14ac:dyDescent="0.25"/>
    <row r="665582" customFormat="1" x14ac:dyDescent="0.25"/>
    <row r="665583" customFormat="1" x14ac:dyDescent="0.25"/>
    <row r="665584" customFormat="1" x14ac:dyDescent="0.25"/>
    <row r="665585" customFormat="1" x14ac:dyDescent="0.25"/>
    <row r="665586" customFormat="1" x14ac:dyDescent="0.25"/>
    <row r="665587" customFormat="1" x14ac:dyDescent="0.25"/>
    <row r="665588" customFormat="1" x14ac:dyDescent="0.25"/>
    <row r="665589" customFormat="1" x14ac:dyDescent="0.25"/>
    <row r="665590" customFormat="1" x14ac:dyDescent="0.25"/>
    <row r="665591" customFormat="1" x14ac:dyDescent="0.25"/>
    <row r="665592" customFormat="1" x14ac:dyDescent="0.25"/>
    <row r="665593" customFormat="1" x14ac:dyDescent="0.25"/>
    <row r="665594" customFormat="1" x14ac:dyDescent="0.25"/>
    <row r="665595" customFormat="1" x14ac:dyDescent="0.25"/>
    <row r="665596" customFormat="1" x14ac:dyDescent="0.25"/>
    <row r="665597" customFormat="1" x14ac:dyDescent="0.25"/>
    <row r="665598" customFormat="1" x14ac:dyDescent="0.25"/>
    <row r="665599" customFormat="1" x14ac:dyDescent="0.25"/>
    <row r="665600" customFormat="1" x14ac:dyDescent="0.25"/>
    <row r="665601" customFormat="1" x14ac:dyDescent="0.25"/>
    <row r="665602" customFormat="1" x14ac:dyDescent="0.25"/>
    <row r="665603" customFormat="1" x14ac:dyDescent="0.25"/>
    <row r="665604" customFormat="1" x14ac:dyDescent="0.25"/>
    <row r="665605" customFormat="1" x14ac:dyDescent="0.25"/>
    <row r="665606" customFormat="1" x14ac:dyDescent="0.25"/>
    <row r="665607" customFormat="1" x14ac:dyDescent="0.25"/>
    <row r="665608" customFormat="1" x14ac:dyDescent="0.25"/>
    <row r="665609" customFormat="1" x14ac:dyDescent="0.25"/>
    <row r="665610" customFormat="1" x14ac:dyDescent="0.25"/>
    <row r="665611" customFormat="1" x14ac:dyDescent="0.25"/>
    <row r="665612" customFormat="1" x14ac:dyDescent="0.25"/>
    <row r="665613" customFormat="1" x14ac:dyDescent="0.25"/>
    <row r="665614" customFormat="1" x14ac:dyDescent="0.25"/>
    <row r="665615" customFormat="1" x14ac:dyDescent="0.25"/>
    <row r="665616" customFormat="1" x14ac:dyDescent="0.25"/>
    <row r="665617" customFormat="1" x14ac:dyDescent="0.25"/>
    <row r="665618" customFormat="1" x14ac:dyDescent="0.25"/>
    <row r="665619" customFormat="1" x14ac:dyDescent="0.25"/>
    <row r="665620" customFormat="1" x14ac:dyDescent="0.25"/>
    <row r="665621" customFormat="1" x14ac:dyDescent="0.25"/>
    <row r="665622" customFormat="1" x14ac:dyDescent="0.25"/>
    <row r="665623" customFormat="1" x14ac:dyDescent="0.25"/>
    <row r="665624" customFormat="1" x14ac:dyDescent="0.25"/>
    <row r="665625" customFormat="1" x14ac:dyDescent="0.25"/>
    <row r="665626" customFormat="1" x14ac:dyDescent="0.25"/>
    <row r="665627" customFormat="1" x14ac:dyDescent="0.25"/>
    <row r="665628" customFormat="1" x14ac:dyDescent="0.25"/>
    <row r="665629" customFormat="1" x14ac:dyDescent="0.25"/>
    <row r="665630" customFormat="1" x14ac:dyDescent="0.25"/>
    <row r="665631" customFormat="1" x14ac:dyDescent="0.25"/>
    <row r="665632" customFormat="1" x14ac:dyDescent="0.25"/>
    <row r="665633" customFormat="1" x14ac:dyDescent="0.25"/>
    <row r="665634" customFormat="1" x14ac:dyDescent="0.25"/>
    <row r="665635" customFormat="1" x14ac:dyDescent="0.25"/>
    <row r="665636" customFormat="1" x14ac:dyDescent="0.25"/>
    <row r="665637" customFormat="1" x14ac:dyDescent="0.25"/>
    <row r="665638" customFormat="1" x14ac:dyDescent="0.25"/>
    <row r="665639" customFormat="1" x14ac:dyDescent="0.25"/>
    <row r="665640" customFormat="1" x14ac:dyDescent="0.25"/>
    <row r="665641" customFormat="1" x14ac:dyDescent="0.25"/>
    <row r="665642" customFormat="1" x14ac:dyDescent="0.25"/>
    <row r="665643" customFormat="1" x14ac:dyDescent="0.25"/>
    <row r="665644" customFormat="1" x14ac:dyDescent="0.25"/>
    <row r="665645" customFormat="1" x14ac:dyDescent="0.25"/>
    <row r="665646" customFormat="1" x14ac:dyDescent="0.25"/>
    <row r="665647" customFormat="1" x14ac:dyDescent="0.25"/>
    <row r="665648" customFormat="1" x14ac:dyDescent="0.25"/>
    <row r="665649" customFormat="1" x14ac:dyDescent="0.25"/>
    <row r="665650" customFormat="1" x14ac:dyDescent="0.25"/>
    <row r="665651" customFormat="1" x14ac:dyDescent="0.25"/>
    <row r="665652" customFormat="1" x14ac:dyDescent="0.25"/>
    <row r="665653" customFormat="1" x14ac:dyDescent="0.25"/>
    <row r="665654" customFormat="1" x14ac:dyDescent="0.25"/>
    <row r="665655" customFormat="1" x14ac:dyDescent="0.25"/>
    <row r="665656" customFormat="1" x14ac:dyDescent="0.25"/>
    <row r="665657" customFormat="1" x14ac:dyDescent="0.25"/>
    <row r="665658" customFormat="1" x14ac:dyDescent="0.25"/>
    <row r="665659" customFormat="1" x14ac:dyDescent="0.25"/>
    <row r="665660" customFormat="1" x14ac:dyDescent="0.25"/>
    <row r="665661" customFormat="1" x14ac:dyDescent="0.25"/>
    <row r="665662" customFormat="1" x14ac:dyDescent="0.25"/>
    <row r="665663" customFormat="1" x14ac:dyDescent="0.25"/>
    <row r="665664" customFormat="1" x14ac:dyDescent="0.25"/>
    <row r="665665" customFormat="1" x14ac:dyDescent="0.25"/>
    <row r="665666" customFormat="1" x14ac:dyDescent="0.25"/>
    <row r="665667" customFormat="1" x14ac:dyDescent="0.25"/>
    <row r="665668" customFormat="1" x14ac:dyDescent="0.25"/>
    <row r="665669" customFormat="1" x14ac:dyDescent="0.25"/>
    <row r="665670" customFormat="1" x14ac:dyDescent="0.25"/>
    <row r="665671" customFormat="1" x14ac:dyDescent="0.25"/>
    <row r="665672" customFormat="1" x14ac:dyDescent="0.25"/>
    <row r="665673" customFormat="1" x14ac:dyDescent="0.25"/>
    <row r="665674" customFormat="1" x14ac:dyDescent="0.25"/>
    <row r="665675" customFormat="1" x14ac:dyDescent="0.25"/>
    <row r="665676" customFormat="1" x14ac:dyDescent="0.25"/>
    <row r="665677" customFormat="1" x14ac:dyDescent="0.25"/>
    <row r="665678" customFormat="1" x14ac:dyDescent="0.25"/>
    <row r="665679" customFormat="1" x14ac:dyDescent="0.25"/>
    <row r="665680" customFormat="1" x14ac:dyDescent="0.25"/>
    <row r="665681" customFormat="1" x14ac:dyDescent="0.25"/>
    <row r="665682" customFormat="1" x14ac:dyDescent="0.25"/>
    <row r="665683" customFormat="1" x14ac:dyDescent="0.25"/>
    <row r="665684" customFormat="1" x14ac:dyDescent="0.25"/>
    <row r="665685" customFormat="1" x14ac:dyDescent="0.25"/>
    <row r="665686" customFormat="1" x14ac:dyDescent="0.25"/>
    <row r="665687" customFormat="1" x14ac:dyDescent="0.25"/>
    <row r="665688" customFormat="1" x14ac:dyDescent="0.25"/>
    <row r="665689" customFormat="1" x14ac:dyDescent="0.25"/>
    <row r="665690" customFormat="1" x14ac:dyDescent="0.25"/>
    <row r="665691" customFormat="1" x14ac:dyDescent="0.25"/>
    <row r="665692" customFormat="1" x14ac:dyDescent="0.25"/>
    <row r="665693" customFormat="1" x14ac:dyDescent="0.25"/>
    <row r="665694" customFormat="1" x14ac:dyDescent="0.25"/>
    <row r="665695" customFormat="1" x14ac:dyDescent="0.25"/>
    <row r="665696" customFormat="1" x14ac:dyDescent="0.25"/>
    <row r="665697" customFormat="1" x14ac:dyDescent="0.25"/>
    <row r="665698" customFormat="1" x14ac:dyDescent="0.25"/>
    <row r="665699" customFormat="1" x14ac:dyDescent="0.25"/>
    <row r="665700" customFormat="1" x14ac:dyDescent="0.25"/>
    <row r="665701" customFormat="1" x14ac:dyDescent="0.25"/>
    <row r="665702" customFormat="1" x14ac:dyDescent="0.25"/>
    <row r="665703" customFormat="1" x14ac:dyDescent="0.25"/>
    <row r="665704" customFormat="1" x14ac:dyDescent="0.25"/>
    <row r="665705" customFormat="1" x14ac:dyDescent="0.25"/>
    <row r="665706" customFormat="1" x14ac:dyDescent="0.25"/>
    <row r="665707" customFormat="1" x14ac:dyDescent="0.25"/>
    <row r="665708" customFormat="1" x14ac:dyDescent="0.25"/>
    <row r="665709" customFormat="1" x14ac:dyDescent="0.25"/>
    <row r="665710" customFormat="1" x14ac:dyDescent="0.25"/>
    <row r="665711" customFormat="1" x14ac:dyDescent="0.25"/>
    <row r="665712" customFormat="1" x14ac:dyDescent="0.25"/>
    <row r="665713" customFormat="1" x14ac:dyDescent="0.25"/>
    <row r="665714" customFormat="1" x14ac:dyDescent="0.25"/>
    <row r="665715" customFormat="1" x14ac:dyDescent="0.25"/>
    <row r="665716" customFormat="1" x14ac:dyDescent="0.25"/>
    <row r="665717" customFormat="1" x14ac:dyDescent="0.25"/>
    <row r="665718" customFormat="1" x14ac:dyDescent="0.25"/>
    <row r="665719" customFormat="1" x14ac:dyDescent="0.25"/>
    <row r="665720" customFormat="1" x14ac:dyDescent="0.25"/>
    <row r="665721" customFormat="1" x14ac:dyDescent="0.25"/>
    <row r="665722" customFormat="1" x14ac:dyDescent="0.25"/>
    <row r="665723" customFormat="1" x14ac:dyDescent="0.25"/>
    <row r="665724" customFormat="1" x14ac:dyDescent="0.25"/>
    <row r="665725" customFormat="1" x14ac:dyDescent="0.25"/>
    <row r="665726" customFormat="1" x14ac:dyDescent="0.25"/>
    <row r="665727" customFormat="1" x14ac:dyDescent="0.25"/>
    <row r="665728" customFormat="1" x14ac:dyDescent="0.25"/>
    <row r="665729" customFormat="1" x14ac:dyDescent="0.25"/>
    <row r="665730" customFormat="1" x14ac:dyDescent="0.25"/>
    <row r="665731" customFormat="1" x14ac:dyDescent="0.25"/>
    <row r="665732" customFormat="1" x14ac:dyDescent="0.25"/>
    <row r="665733" customFormat="1" x14ac:dyDescent="0.25"/>
    <row r="665734" customFormat="1" x14ac:dyDescent="0.25"/>
    <row r="665735" customFormat="1" x14ac:dyDescent="0.25"/>
    <row r="665736" customFormat="1" x14ac:dyDescent="0.25"/>
    <row r="665737" customFormat="1" x14ac:dyDescent="0.25"/>
    <row r="665738" customFormat="1" x14ac:dyDescent="0.25"/>
    <row r="665739" customFormat="1" x14ac:dyDescent="0.25"/>
    <row r="665740" customFormat="1" x14ac:dyDescent="0.25"/>
    <row r="665741" customFormat="1" x14ac:dyDescent="0.25"/>
    <row r="665742" customFormat="1" x14ac:dyDescent="0.25"/>
    <row r="665743" customFormat="1" x14ac:dyDescent="0.25"/>
    <row r="665744" customFormat="1" x14ac:dyDescent="0.25"/>
    <row r="665745" customFormat="1" x14ac:dyDescent="0.25"/>
    <row r="665746" customFormat="1" x14ac:dyDescent="0.25"/>
    <row r="665747" customFormat="1" x14ac:dyDescent="0.25"/>
    <row r="665748" customFormat="1" x14ac:dyDescent="0.25"/>
    <row r="665749" customFormat="1" x14ac:dyDescent="0.25"/>
    <row r="665750" customFormat="1" x14ac:dyDescent="0.25"/>
    <row r="665751" customFormat="1" x14ac:dyDescent="0.25"/>
    <row r="665752" customFormat="1" x14ac:dyDescent="0.25"/>
    <row r="665753" customFormat="1" x14ac:dyDescent="0.25"/>
    <row r="665754" customFormat="1" x14ac:dyDescent="0.25"/>
    <row r="665755" customFormat="1" x14ac:dyDescent="0.25"/>
    <row r="665756" customFormat="1" x14ac:dyDescent="0.25"/>
    <row r="665757" customFormat="1" x14ac:dyDescent="0.25"/>
    <row r="665758" customFormat="1" x14ac:dyDescent="0.25"/>
    <row r="665759" customFormat="1" x14ac:dyDescent="0.25"/>
    <row r="665760" customFormat="1" x14ac:dyDescent="0.25"/>
    <row r="665761" customFormat="1" x14ac:dyDescent="0.25"/>
    <row r="665762" customFormat="1" x14ac:dyDescent="0.25"/>
    <row r="665763" customFormat="1" x14ac:dyDescent="0.25"/>
    <row r="665764" customFormat="1" x14ac:dyDescent="0.25"/>
    <row r="665765" customFormat="1" x14ac:dyDescent="0.25"/>
    <row r="665766" customFormat="1" x14ac:dyDescent="0.25"/>
    <row r="665767" customFormat="1" x14ac:dyDescent="0.25"/>
    <row r="665768" customFormat="1" x14ac:dyDescent="0.25"/>
    <row r="665769" customFormat="1" x14ac:dyDescent="0.25"/>
    <row r="665770" customFormat="1" x14ac:dyDescent="0.25"/>
    <row r="665771" customFormat="1" x14ac:dyDescent="0.25"/>
    <row r="665772" customFormat="1" x14ac:dyDescent="0.25"/>
    <row r="665773" customFormat="1" x14ac:dyDescent="0.25"/>
    <row r="665774" customFormat="1" x14ac:dyDescent="0.25"/>
    <row r="665775" customFormat="1" x14ac:dyDescent="0.25"/>
    <row r="665776" customFormat="1" x14ac:dyDescent="0.25"/>
    <row r="665777" customFormat="1" x14ac:dyDescent="0.25"/>
    <row r="665778" customFormat="1" x14ac:dyDescent="0.25"/>
    <row r="665779" customFormat="1" x14ac:dyDescent="0.25"/>
    <row r="665780" customFormat="1" x14ac:dyDescent="0.25"/>
    <row r="665781" customFormat="1" x14ac:dyDescent="0.25"/>
    <row r="665782" customFormat="1" x14ac:dyDescent="0.25"/>
    <row r="665783" customFormat="1" x14ac:dyDescent="0.25"/>
    <row r="665784" customFormat="1" x14ac:dyDescent="0.25"/>
    <row r="665785" customFormat="1" x14ac:dyDescent="0.25"/>
    <row r="665786" customFormat="1" x14ac:dyDescent="0.25"/>
    <row r="665787" customFormat="1" x14ac:dyDescent="0.25"/>
    <row r="665788" customFormat="1" x14ac:dyDescent="0.25"/>
    <row r="665789" customFormat="1" x14ac:dyDescent="0.25"/>
    <row r="665790" customFormat="1" x14ac:dyDescent="0.25"/>
    <row r="665791" customFormat="1" x14ac:dyDescent="0.25"/>
    <row r="665792" customFormat="1" x14ac:dyDescent="0.25"/>
    <row r="665793" customFormat="1" x14ac:dyDescent="0.25"/>
    <row r="665794" customFormat="1" x14ac:dyDescent="0.25"/>
    <row r="665795" customFormat="1" x14ac:dyDescent="0.25"/>
    <row r="665796" customFormat="1" x14ac:dyDescent="0.25"/>
    <row r="665797" customFormat="1" x14ac:dyDescent="0.25"/>
    <row r="665798" customFormat="1" x14ac:dyDescent="0.25"/>
    <row r="665799" customFormat="1" x14ac:dyDescent="0.25"/>
    <row r="665800" customFormat="1" x14ac:dyDescent="0.25"/>
    <row r="665801" customFormat="1" x14ac:dyDescent="0.25"/>
    <row r="665802" customFormat="1" x14ac:dyDescent="0.25"/>
    <row r="665803" customFormat="1" x14ac:dyDescent="0.25"/>
    <row r="665804" customFormat="1" x14ac:dyDescent="0.25"/>
    <row r="665805" customFormat="1" x14ac:dyDescent="0.25"/>
    <row r="665806" customFormat="1" x14ac:dyDescent="0.25"/>
    <row r="665807" customFormat="1" x14ac:dyDescent="0.25"/>
    <row r="665808" customFormat="1" x14ac:dyDescent="0.25"/>
    <row r="665809" customFormat="1" x14ac:dyDescent="0.25"/>
    <row r="665810" customFormat="1" x14ac:dyDescent="0.25"/>
    <row r="665811" customFormat="1" x14ac:dyDescent="0.25"/>
    <row r="665812" customFormat="1" x14ac:dyDescent="0.25"/>
    <row r="665813" customFormat="1" x14ac:dyDescent="0.25"/>
    <row r="665814" customFormat="1" x14ac:dyDescent="0.25"/>
    <row r="665815" customFormat="1" x14ac:dyDescent="0.25"/>
    <row r="665816" customFormat="1" x14ac:dyDescent="0.25"/>
    <row r="665817" customFormat="1" x14ac:dyDescent="0.25"/>
    <row r="665818" customFormat="1" x14ac:dyDescent="0.25"/>
    <row r="665819" customFormat="1" x14ac:dyDescent="0.25"/>
    <row r="665820" customFormat="1" x14ac:dyDescent="0.25"/>
    <row r="665821" customFormat="1" x14ac:dyDescent="0.25"/>
    <row r="665822" customFormat="1" x14ac:dyDescent="0.25"/>
    <row r="665823" customFormat="1" x14ac:dyDescent="0.25"/>
    <row r="665824" customFormat="1" x14ac:dyDescent="0.25"/>
    <row r="665825" customFormat="1" x14ac:dyDescent="0.25"/>
    <row r="665826" customFormat="1" x14ac:dyDescent="0.25"/>
    <row r="665827" customFormat="1" x14ac:dyDescent="0.25"/>
    <row r="665828" customFormat="1" x14ac:dyDescent="0.25"/>
    <row r="665829" customFormat="1" x14ac:dyDescent="0.25"/>
    <row r="665830" customFormat="1" x14ac:dyDescent="0.25"/>
    <row r="665831" customFormat="1" x14ac:dyDescent="0.25"/>
    <row r="665832" customFormat="1" x14ac:dyDescent="0.25"/>
    <row r="665833" customFormat="1" x14ac:dyDescent="0.25"/>
    <row r="665834" customFormat="1" x14ac:dyDescent="0.25"/>
    <row r="665835" customFormat="1" x14ac:dyDescent="0.25"/>
    <row r="665836" customFormat="1" x14ac:dyDescent="0.25"/>
    <row r="665837" customFormat="1" x14ac:dyDescent="0.25"/>
    <row r="665838" customFormat="1" x14ac:dyDescent="0.25"/>
    <row r="665839" customFormat="1" x14ac:dyDescent="0.25"/>
    <row r="665840" customFormat="1" x14ac:dyDescent="0.25"/>
    <row r="665841" customFormat="1" x14ac:dyDescent="0.25"/>
    <row r="665842" customFormat="1" x14ac:dyDescent="0.25"/>
    <row r="665843" customFormat="1" x14ac:dyDescent="0.25"/>
    <row r="665844" customFormat="1" x14ac:dyDescent="0.25"/>
    <row r="665845" customFormat="1" x14ac:dyDescent="0.25"/>
    <row r="665846" customFormat="1" x14ac:dyDescent="0.25"/>
    <row r="665847" customFormat="1" x14ac:dyDescent="0.25"/>
    <row r="665848" customFormat="1" x14ac:dyDescent="0.25"/>
    <row r="665849" customFormat="1" x14ac:dyDescent="0.25"/>
    <row r="665850" customFormat="1" x14ac:dyDescent="0.25"/>
    <row r="665851" customFormat="1" x14ac:dyDescent="0.25"/>
    <row r="665852" customFormat="1" x14ac:dyDescent="0.25"/>
    <row r="665853" customFormat="1" x14ac:dyDescent="0.25"/>
    <row r="665854" customFormat="1" x14ac:dyDescent="0.25"/>
    <row r="665855" customFormat="1" x14ac:dyDescent="0.25"/>
    <row r="665856" customFormat="1" x14ac:dyDescent="0.25"/>
    <row r="665857" customFormat="1" x14ac:dyDescent="0.25"/>
    <row r="665858" customFormat="1" x14ac:dyDescent="0.25"/>
    <row r="665859" customFormat="1" x14ac:dyDescent="0.25"/>
    <row r="665860" customFormat="1" x14ac:dyDescent="0.25"/>
    <row r="665861" customFormat="1" x14ac:dyDescent="0.25"/>
    <row r="665862" customFormat="1" x14ac:dyDescent="0.25"/>
    <row r="665863" customFormat="1" x14ac:dyDescent="0.25"/>
    <row r="665864" customFormat="1" x14ac:dyDescent="0.25"/>
    <row r="665865" customFormat="1" x14ac:dyDescent="0.25"/>
    <row r="665866" customFormat="1" x14ac:dyDescent="0.25"/>
    <row r="665867" customFormat="1" x14ac:dyDescent="0.25"/>
    <row r="665868" customFormat="1" x14ac:dyDescent="0.25"/>
    <row r="665869" customFormat="1" x14ac:dyDescent="0.25"/>
    <row r="665870" customFormat="1" x14ac:dyDescent="0.25"/>
    <row r="665871" customFormat="1" x14ac:dyDescent="0.25"/>
    <row r="665872" customFormat="1" x14ac:dyDescent="0.25"/>
    <row r="665873" customFormat="1" x14ac:dyDescent="0.25"/>
    <row r="665874" customFormat="1" x14ac:dyDescent="0.25"/>
    <row r="665875" customFormat="1" x14ac:dyDescent="0.25"/>
    <row r="665876" customFormat="1" x14ac:dyDescent="0.25"/>
    <row r="665877" customFormat="1" x14ac:dyDescent="0.25"/>
    <row r="665878" customFormat="1" x14ac:dyDescent="0.25"/>
    <row r="665879" customFormat="1" x14ac:dyDescent="0.25"/>
    <row r="665880" customFormat="1" x14ac:dyDescent="0.25"/>
    <row r="665881" customFormat="1" x14ac:dyDescent="0.25"/>
    <row r="665882" customFormat="1" x14ac:dyDescent="0.25"/>
    <row r="665883" customFormat="1" x14ac:dyDescent="0.25"/>
    <row r="665884" customFormat="1" x14ac:dyDescent="0.25"/>
    <row r="665885" customFormat="1" x14ac:dyDescent="0.25"/>
    <row r="665886" customFormat="1" x14ac:dyDescent="0.25"/>
    <row r="665887" customFormat="1" x14ac:dyDescent="0.25"/>
    <row r="665888" customFormat="1" x14ac:dyDescent="0.25"/>
    <row r="665889" customFormat="1" x14ac:dyDescent="0.25"/>
    <row r="665890" customFormat="1" x14ac:dyDescent="0.25"/>
    <row r="665891" customFormat="1" x14ac:dyDescent="0.25"/>
    <row r="665892" customFormat="1" x14ac:dyDescent="0.25"/>
    <row r="665893" customFormat="1" x14ac:dyDescent="0.25"/>
    <row r="665894" customFormat="1" x14ac:dyDescent="0.25"/>
    <row r="665895" customFormat="1" x14ac:dyDescent="0.25"/>
    <row r="665896" customFormat="1" x14ac:dyDescent="0.25"/>
    <row r="665897" customFormat="1" x14ac:dyDescent="0.25"/>
    <row r="665898" customFormat="1" x14ac:dyDescent="0.25"/>
    <row r="665899" customFormat="1" x14ac:dyDescent="0.25"/>
    <row r="665900" customFormat="1" x14ac:dyDescent="0.25"/>
    <row r="665901" customFormat="1" x14ac:dyDescent="0.25"/>
    <row r="665902" customFormat="1" x14ac:dyDescent="0.25"/>
    <row r="665903" customFormat="1" x14ac:dyDescent="0.25"/>
    <row r="665904" customFormat="1" x14ac:dyDescent="0.25"/>
    <row r="665905" customFormat="1" x14ac:dyDescent="0.25"/>
    <row r="665906" customFormat="1" x14ac:dyDescent="0.25"/>
    <row r="665907" customFormat="1" x14ac:dyDescent="0.25"/>
    <row r="665908" customFormat="1" x14ac:dyDescent="0.25"/>
    <row r="665909" customFormat="1" x14ac:dyDescent="0.25"/>
    <row r="665910" customFormat="1" x14ac:dyDescent="0.25"/>
    <row r="665911" customFormat="1" x14ac:dyDescent="0.25"/>
    <row r="665912" customFormat="1" x14ac:dyDescent="0.25"/>
    <row r="665913" customFormat="1" x14ac:dyDescent="0.25"/>
    <row r="665914" customFormat="1" x14ac:dyDescent="0.25"/>
    <row r="665915" customFormat="1" x14ac:dyDescent="0.25"/>
    <row r="665916" customFormat="1" x14ac:dyDescent="0.25"/>
    <row r="665917" customFormat="1" x14ac:dyDescent="0.25"/>
    <row r="665918" customFormat="1" x14ac:dyDescent="0.25"/>
    <row r="665919" customFormat="1" x14ac:dyDescent="0.25"/>
    <row r="665920" customFormat="1" x14ac:dyDescent="0.25"/>
    <row r="665921" customFormat="1" x14ac:dyDescent="0.25"/>
    <row r="665922" customFormat="1" x14ac:dyDescent="0.25"/>
    <row r="665923" customFormat="1" x14ac:dyDescent="0.25"/>
    <row r="665924" customFormat="1" x14ac:dyDescent="0.25"/>
    <row r="665925" customFormat="1" x14ac:dyDescent="0.25"/>
    <row r="665926" customFormat="1" x14ac:dyDescent="0.25"/>
    <row r="665927" customFormat="1" x14ac:dyDescent="0.25"/>
    <row r="665928" customFormat="1" x14ac:dyDescent="0.25"/>
    <row r="665929" customFormat="1" x14ac:dyDescent="0.25"/>
    <row r="665930" customFormat="1" x14ac:dyDescent="0.25"/>
    <row r="665931" customFormat="1" x14ac:dyDescent="0.25"/>
    <row r="665932" customFormat="1" x14ac:dyDescent="0.25"/>
    <row r="665933" customFormat="1" x14ac:dyDescent="0.25"/>
    <row r="665934" customFormat="1" x14ac:dyDescent="0.25"/>
    <row r="665935" customFormat="1" x14ac:dyDescent="0.25"/>
    <row r="665936" customFormat="1" x14ac:dyDescent="0.25"/>
    <row r="665937" customFormat="1" x14ac:dyDescent="0.25"/>
    <row r="665938" customFormat="1" x14ac:dyDescent="0.25"/>
    <row r="665939" customFormat="1" x14ac:dyDescent="0.25"/>
    <row r="665940" customFormat="1" x14ac:dyDescent="0.25"/>
    <row r="665941" customFormat="1" x14ac:dyDescent="0.25"/>
    <row r="665942" customFormat="1" x14ac:dyDescent="0.25"/>
    <row r="665943" customFormat="1" x14ac:dyDescent="0.25"/>
    <row r="665944" customFormat="1" x14ac:dyDescent="0.25"/>
    <row r="665945" customFormat="1" x14ac:dyDescent="0.25"/>
    <row r="665946" customFormat="1" x14ac:dyDescent="0.25"/>
    <row r="665947" customFormat="1" x14ac:dyDescent="0.25"/>
    <row r="665948" customFormat="1" x14ac:dyDescent="0.25"/>
    <row r="665949" customFormat="1" x14ac:dyDescent="0.25"/>
    <row r="665950" customFormat="1" x14ac:dyDescent="0.25"/>
    <row r="665951" customFormat="1" x14ac:dyDescent="0.25"/>
    <row r="665952" customFormat="1" x14ac:dyDescent="0.25"/>
    <row r="665953" customFormat="1" x14ac:dyDescent="0.25"/>
    <row r="665954" customFormat="1" x14ac:dyDescent="0.25"/>
    <row r="665955" customFormat="1" x14ac:dyDescent="0.25"/>
    <row r="665956" customFormat="1" x14ac:dyDescent="0.25"/>
    <row r="665957" customFormat="1" x14ac:dyDescent="0.25"/>
    <row r="665958" customFormat="1" x14ac:dyDescent="0.25"/>
    <row r="665959" customFormat="1" x14ac:dyDescent="0.25"/>
    <row r="665960" customFormat="1" x14ac:dyDescent="0.25"/>
    <row r="665961" customFormat="1" x14ac:dyDescent="0.25"/>
    <row r="665962" customFormat="1" x14ac:dyDescent="0.25"/>
    <row r="665963" customFormat="1" x14ac:dyDescent="0.25"/>
    <row r="665964" customFormat="1" x14ac:dyDescent="0.25"/>
    <row r="665965" customFormat="1" x14ac:dyDescent="0.25"/>
    <row r="665966" customFormat="1" x14ac:dyDescent="0.25"/>
    <row r="665967" customFormat="1" x14ac:dyDescent="0.25"/>
    <row r="665968" customFormat="1" x14ac:dyDescent="0.25"/>
    <row r="665969" customFormat="1" x14ac:dyDescent="0.25"/>
    <row r="665970" customFormat="1" x14ac:dyDescent="0.25"/>
    <row r="665971" customFormat="1" x14ac:dyDescent="0.25"/>
    <row r="665972" customFormat="1" x14ac:dyDescent="0.25"/>
    <row r="665973" customFormat="1" x14ac:dyDescent="0.25"/>
    <row r="665974" customFormat="1" x14ac:dyDescent="0.25"/>
    <row r="665975" customFormat="1" x14ac:dyDescent="0.25"/>
    <row r="665976" customFormat="1" x14ac:dyDescent="0.25"/>
    <row r="665977" customFormat="1" x14ac:dyDescent="0.25"/>
    <row r="665978" customFormat="1" x14ac:dyDescent="0.25"/>
    <row r="665979" customFormat="1" x14ac:dyDescent="0.25"/>
    <row r="665980" customFormat="1" x14ac:dyDescent="0.25"/>
    <row r="665981" customFormat="1" x14ac:dyDescent="0.25"/>
    <row r="665982" customFormat="1" x14ac:dyDescent="0.25"/>
    <row r="665983" customFormat="1" x14ac:dyDescent="0.25"/>
    <row r="665984" customFormat="1" x14ac:dyDescent="0.25"/>
    <row r="665985" customFormat="1" x14ac:dyDescent="0.25"/>
    <row r="665986" customFormat="1" x14ac:dyDescent="0.25"/>
    <row r="665987" customFormat="1" x14ac:dyDescent="0.25"/>
    <row r="665988" customFormat="1" x14ac:dyDescent="0.25"/>
    <row r="665989" customFormat="1" x14ac:dyDescent="0.25"/>
    <row r="665990" customFormat="1" x14ac:dyDescent="0.25"/>
    <row r="665991" customFormat="1" x14ac:dyDescent="0.25"/>
    <row r="665992" customFormat="1" x14ac:dyDescent="0.25"/>
    <row r="665993" customFormat="1" x14ac:dyDescent="0.25"/>
    <row r="665994" customFormat="1" x14ac:dyDescent="0.25"/>
    <row r="665995" customFormat="1" x14ac:dyDescent="0.25"/>
    <row r="665996" customFormat="1" x14ac:dyDescent="0.25"/>
    <row r="665997" customFormat="1" x14ac:dyDescent="0.25"/>
    <row r="665998" customFormat="1" x14ac:dyDescent="0.25"/>
    <row r="665999" customFormat="1" x14ac:dyDescent="0.25"/>
    <row r="666000" customFormat="1" x14ac:dyDescent="0.25"/>
    <row r="666001" customFormat="1" x14ac:dyDescent="0.25"/>
    <row r="666002" customFormat="1" x14ac:dyDescent="0.25"/>
    <row r="666003" customFormat="1" x14ac:dyDescent="0.25"/>
    <row r="666004" customFormat="1" x14ac:dyDescent="0.25"/>
    <row r="666005" customFormat="1" x14ac:dyDescent="0.25"/>
    <row r="666006" customFormat="1" x14ac:dyDescent="0.25"/>
    <row r="666007" customFormat="1" x14ac:dyDescent="0.25"/>
    <row r="666008" customFormat="1" x14ac:dyDescent="0.25"/>
    <row r="666009" customFormat="1" x14ac:dyDescent="0.25"/>
    <row r="666010" customFormat="1" x14ac:dyDescent="0.25"/>
    <row r="666011" customFormat="1" x14ac:dyDescent="0.25"/>
    <row r="666012" customFormat="1" x14ac:dyDescent="0.25"/>
    <row r="666013" customFormat="1" x14ac:dyDescent="0.25"/>
    <row r="666014" customFormat="1" x14ac:dyDescent="0.25"/>
    <row r="666015" customFormat="1" x14ac:dyDescent="0.25"/>
    <row r="666016" customFormat="1" x14ac:dyDescent="0.25"/>
    <row r="666017" customFormat="1" x14ac:dyDescent="0.25"/>
    <row r="666018" customFormat="1" x14ac:dyDescent="0.25"/>
    <row r="666019" customFormat="1" x14ac:dyDescent="0.25"/>
    <row r="666020" customFormat="1" x14ac:dyDescent="0.25"/>
    <row r="666021" customFormat="1" x14ac:dyDescent="0.25"/>
    <row r="666022" customFormat="1" x14ac:dyDescent="0.25"/>
    <row r="666023" customFormat="1" x14ac:dyDescent="0.25"/>
    <row r="666024" customFormat="1" x14ac:dyDescent="0.25"/>
    <row r="666025" customFormat="1" x14ac:dyDescent="0.25"/>
    <row r="666026" customFormat="1" x14ac:dyDescent="0.25"/>
    <row r="666027" customFormat="1" x14ac:dyDescent="0.25"/>
    <row r="666028" customFormat="1" x14ac:dyDescent="0.25"/>
    <row r="666029" customFormat="1" x14ac:dyDescent="0.25"/>
    <row r="666030" customFormat="1" x14ac:dyDescent="0.25"/>
    <row r="666031" customFormat="1" x14ac:dyDescent="0.25"/>
    <row r="666032" customFormat="1" x14ac:dyDescent="0.25"/>
    <row r="666033" customFormat="1" x14ac:dyDescent="0.25"/>
    <row r="666034" customFormat="1" x14ac:dyDescent="0.25"/>
    <row r="666035" customFormat="1" x14ac:dyDescent="0.25"/>
    <row r="666036" customFormat="1" x14ac:dyDescent="0.25"/>
    <row r="666037" customFormat="1" x14ac:dyDescent="0.25"/>
    <row r="666038" customFormat="1" x14ac:dyDescent="0.25"/>
    <row r="666039" customFormat="1" x14ac:dyDescent="0.25"/>
    <row r="666040" customFormat="1" x14ac:dyDescent="0.25"/>
    <row r="666041" customFormat="1" x14ac:dyDescent="0.25"/>
    <row r="666042" customFormat="1" x14ac:dyDescent="0.25"/>
    <row r="666043" customFormat="1" x14ac:dyDescent="0.25"/>
    <row r="666044" customFormat="1" x14ac:dyDescent="0.25"/>
    <row r="666045" customFormat="1" x14ac:dyDescent="0.25"/>
    <row r="666046" customFormat="1" x14ac:dyDescent="0.25"/>
    <row r="666047" customFormat="1" x14ac:dyDescent="0.25"/>
    <row r="666048" customFormat="1" x14ac:dyDescent="0.25"/>
    <row r="666049" customFormat="1" x14ac:dyDescent="0.25"/>
    <row r="666050" customFormat="1" x14ac:dyDescent="0.25"/>
    <row r="666051" customFormat="1" x14ac:dyDescent="0.25"/>
    <row r="666052" customFormat="1" x14ac:dyDescent="0.25"/>
    <row r="666053" customFormat="1" x14ac:dyDescent="0.25"/>
    <row r="666054" customFormat="1" x14ac:dyDescent="0.25"/>
    <row r="666055" customFormat="1" x14ac:dyDescent="0.25"/>
    <row r="666056" customFormat="1" x14ac:dyDescent="0.25"/>
    <row r="666057" customFormat="1" x14ac:dyDescent="0.25"/>
    <row r="666058" customFormat="1" x14ac:dyDescent="0.25"/>
    <row r="666059" customFormat="1" x14ac:dyDescent="0.25"/>
    <row r="666060" customFormat="1" x14ac:dyDescent="0.25"/>
    <row r="666061" customFormat="1" x14ac:dyDescent="0.25"/>
    <row r="666062" customFormat="1" x14ac:dyDescent="0.25"/>
    <row r="666063" customFormat="1" x14ac:dyDescent="0.25"/>
    <row r="666064" customFormat="1" x14ac:dyDescent="0.25"/>
    <row r="666065" customFormat="1" x14ac:dyDescent="0.25"/>
    <row r="666066" customFormat="1" x14ac:dyDescent="0.25"/>
    <row r="666067" customFormat="1" x14ac:dyDescent="0.25"/>
    <row r="666068" customFormat="1" x14ac:dyDescent="0.25"/>
    <row r="666069" customFormat="1" x14ac:dyDescent="0.25"/>
    <row r="666070" customFormat="1" x14ac:dyDescent="0.25"/>
    <row r="666071" customFormat="1" x14ac:dyDescent="0.25"/>
    <row r="666072" customFormat="1" x14ac:dyDescent="0.25"/>
    <row r="666073" customFormat="1" x14ac:dyDescent="0.25"/>
    <row r="666074" customFormat="1" x14ac:dyDescent="0.25"/>
    <row r="666075" customFormat="1" x14ac:dyDescent="0.25"/>
    <row r="666076" customFormat="1" x14ac:dyDescent="0.25"/>
    <row r="666077" customFormat="1" x14ac:dyDescent="0.25"/>
    <row r="666078" customFormat="1" x14ac:dyDescent="0.25"/>
    <row r="666079" customFormat="1" x14ac:dyDescent="0.25"/>
    <row r="666080" customFormat="1" x14ac:dyDescent="0.25"/>
    <row r="666081" customFormat="1" x14ac:dyDescent="0.25"/>
    <row r="666082" customFormat="1" x14ac:dyDescent="0.25"/>
    <row r="666083" customFormat="1" x14ac:dyDescent="0.25"/>
    <row r="666084" customFormat="1" x14ac:dyDescent="0.25"/>
    <row r="666085" customFormat="1" x14ac:dyDescent="0.25"/>
    <row r="666086" customFormat="1" x14ac:dyDescent="0.25"/>
    <row r="666087" customFormat="1" x14ac:dyDescent="0.25"/>
    <row r="666088" customFormat="1" x14ac:dyDescent="0.25"/>
    <row r="666089" customFormat="1" x14ac:dyDescent="0.25"/>
    <row r="666090" customFormat="1" x14ac:dyDescent="0.25"/>
    <row r="666091" customFormat="1" x14ac:dyDescent="0.25"/>
    <row r="666092" customFormat="1" x14ac:dyDescent="0.25"/>
    <row r="666093" customFormat="1" x14ac:dyDescent="0.25"/>
    <row r="666094" customFormat="1" x14ac:dyDescent="0.25"/>
    <row r="666095" customFormat="1" x14ac:dyDescent="0.25"/>
    <row r="666096" customFormat="1" x14ac:dyDescent="0.25"/>
    <row r="666097" customFormat="1" x14ac:dyDescent="0.25"/>
    <row r="666098" customFormat="1" x14ac:dyDescent="0.25"/>
    <row r="666099" customFormat="1" x14ac:dyDescent="0.25"/>
    <row r="666100" customFormat="1" x14ac:dyDescent="0.25"/>
    <row r="666101" customFormat="1" x14ac:dyDescent="0.25"/>
    <row r="666102" customFormat="1" x14ac:dyDescent="0.25"/>
    <row r="666103" customFormat="1" x14ac:dyDescent="0.25"/>
    <row r="666104" customFormat="1" x14ac:dyDescent="0.25"/>
    <row r="666105" customFormat="1" x14ac:dyDescent="0.25"/>
    <row r="666106" customFormat="1" x14ac:dyDescent="0.25"/>
    <row r="666107" customFormat="1" x14ac:dyDescent="0.25"/>
    <row r="666108" customFormat="1" x14ac:dyDescent="0.25"/>
    <row r="666109" customFormat="1" x14ac:dyDescent="0.25"/>
    <row r="666110" customFormat="1" x14ac:dyDescent="0.25"/>
    <row r="666111" customFormat="1" x14ac:dyDescent="0.25"/>
    <row r="666112" customFormat="1" x14ac:dyDescent="0.25"/>
    <row r="666113" customFormat="1" x14ac:dyDescent="0.25"/>
    <row r="666114" customFormat="1" x14ac:dyDescent="0.25"/>
    <row r="666115" customFormat="1" x14ac:dyDescent="0.25"/>
    <row r="666116" customFormat="1" x14ac:dyDescent="0.25"/>
    <row r="666117" customFormat="1" x14ac:dyDescent="0.25"/>
    <row r="666118" customFormat="1" x14ac:dyDescent="0.25"/>
    <row r="666119" customFormat="1" x14ac:dyDescent="0.25"/>
    <row r="666120" customFormat="1" x14ac:dyDescent="0.25"/>
    <row r="666121" customFormat="1" x14ac:dyDescent="0.25"/>
    <row r="666122" customFormat="1" x14ac:dyDescent="0.25"/>
    <row r="666123" customFormat="1" x14ac:dyDescent="0.25"/>
    <row r="666124" customFormat="1" x14ac:dyDescent="0.25"/>
    <row r="666125" customFormat="1" x14ac:dyDescent="0.25"/>
    <row r="666126" customFormat="1" x14ac:dyDescent="0.25"/>
    <row r="666127" customFormat="1" x14ac:dyDescent="0.25"/>
    <row r="666128" customFormat="1" x14ac:dyDescent="0.25"/>
    <row r="666129" customFormat="1" x14ac:dyDescent="0.25"/>
    <row r="666130" customFormat="1" x14ac:dyDescent="0.25"/>
    <row r="666131" customFormat="1" x14ac:dyDescent="0.25"/>
    <row r="666132" customFormat="1" x14ac:dyDescent="0.25"/>
    <row r="666133" customFormat="1" x14ac:dyDescent="0.25"/>
    <row r="666134" customFormat="1" x14ac:dyDescent="0.25"/>
    <row r="666135" customFormat="1" x14ac:dyDescent="0.25"/>
    <row r="666136" customFormat="1" x14ac:dyDescent="0.25"/>
    <row r="666137" customFormat="1" x14ac:dyDescent="0.25"/>
    <row r="666138" customFormat="1" x14ac:dyDescent="0.25"/>
    <row r="666139" customFormat="1" x14ac:dyDescent="0.25"/>
    <row r="666140" customFormat="1" x14ac:dyDescent="0.25"/>
    <row r="666141" customFormat="1" x14ac:dyDescent="0.25"/>
    <row r="666142" customFormat="1" x14ac:dyDescent="0.25"/>
    <row r="666143" customFormat="1" x14ac:dyDescent="0.25"/>
    <row r="666144" customFormat="1" x14ac:dyDescent="0.25"/>
    <row r="666145" customFormat="1" x14ac:dyDescent="0.25"/>
    <row r="666146" customFormat="1" x14ac:dyDescent="0.25"/>
    <row r="666147" customFormat="1" x14ac:dyDescent="0.25"/>
    <row r="666148" customFormat="1" x14ac:dyDescent="0.25"/>
    <row r="666149" customFormat="1" x14ac:dyDescent="0.25"/>
    <row r="666150" customFormat="1" x14ac:dyDescent="0.25"/>
    <row r="666151" customFormat="1" x14ac:dyDescent="0.25"/>
    <row r="666152" customFormat="1" x14ac:dyDescent="0.25"/>
    <row r="666153" customFormat="1" x14ac:dyDescent="0.25"/>
    <row r="666154" customFormat="1" x14ac:dyDescent="0.25"/>
    <row r="666155" customFormat="1" x14ac:dyDescent="0.25"/>
    <row r="666156" customFormat="1" x14ac:dyDescent="0.25"/>
    <row r="666157" customFormat="1" x14ac:dyDescent="0.25"/>
    <row r="666158" customFormat="1" x14ac:dyDescent="0.25"/>
    <row r="666159" customFormat="1" x14ac:dyDescent="0.25"/>
    <row r="666160" customFormat="1" x14ac:dyDescent="0.25"/>
    <row r="666161" customFormat="1" x14ac:dyDescent="0.25"/>
    <row r="666162" customFormat="1" x14ac:dyDescent="0.25"/>
    <row r="666163" customFormat="1" x14ac:dyDescent="0.25"/>
    <row r="666164" customFormat="1" x14ac:dyDescent="0.25"/>
    <row r="666165" customFormat="1" x14ac:dyDescent="0.25"/>
    <row r="666166" customFormat="1" x14ac:dyDescent="0.25"/>
    <row r="666167" customFormat="1" x14ac:dyDescent="0.25"/>
    <row r="666168" customFormat="1" x14ac:dyDescent="0.25"/>
    <row r="666169" customFormat="1" x14ac:dyDescent="0.25"/>
    <row r="666170" customFormat="1" x14ac:dyDescent="0.25"/>
    <row r="666171" customFormat="1" x14ac:dyDescent="0.25"/>
    <row r="666172" customFormat="1" x14ac:dyDescent="0.25"/>
    <row r="666173" customFormat="1" x14ac:dyDescent="0.25"/>
    <row r="666174" customFormat="1" x14ac:dyDescent="0.25"/>
    <row r="666175" customFormat="1" x14ac:dyDescent="0.25"/>
    <row r="666176" customFormat="1" x14ac:dyDescent="0.25"/>
    <row r="666177" customFormat="1" x14ac:dyDescent="0.25"/>
    <row r="666178" customFormat="1" x14ac:dyDescent="0.25"/>
    <row r="666179" customFormat="1" x14ac:dyDescent="0.25"/>
    <row r="666180" customFormat="1" x14ac:dyDescent="0.25"/>
    <row r="666181" customFormat="1" x14ac:dyDescent="0.25"/>
    <row r="666182" customFormat="1" x14ac:dyDescent="0.25"/>
    <row r="666183" customFormat="1" x14ac:dyDescent="0.25"/>
    <row r="666184" customFormat="1" x14ac:dyDescent="0.25"/>
    <row r="666185" customFormat="1" x14ac:dyDescent="0.25"/>
    <row r="666186" customFormat="1" x14ac:dyDescent="0.25"/>
    <row r="666187" customFormat="1" x14ac:dyDescent="0.25"/>
    <row r="666188" customFormat="1" x14ac:dyDescent="0.25"/>
    <row r="666189" customFormat="1" x14ac:dyDescent="0.25"/>
    <row r="666190" customFormat="1" x14ac:dyDescent="0.25"/>
    <row r="666191" customFormat="1" x14ac:dyDescent="0.25"/>
    <row r="666192" customFormat="1" x14ac:dyDescent="0.25"/>
    <row r="666193" customFormat="1" x14ac:dyDescent="0.25"/>
    <row r="666194" customFormat="1" x14ac:dyDescent="0.25"/>
    <row r="666195" customFormat="1" x14ac:dyDescent="0.25"/>
    <row r="666196" customFormat="1" x14ac:dyDescent="0.25"/>
    <row r="666197" customFormat="1" x14ac:dyDescent="0.25"/>
    <row r="666198" customFormat="1" x14ac:dyDescent="0.25"/>
    <row r="666199" customFormat="1" x14ac:dyDescent="0.25"/>
    <row r="666200" customFormat="1" x14ac:dyDescent="0.25"/>
    <row r="666201" customFormat="1" x14ac:dyDescent="0.25"/>
    <row r="666202" customFormat="1" x14ac:dyDescent="0.25"/>
    <row r="666203" customFormat="1" x14ac:dyDescent="0.25"/>
    <row r="666204" customFormat="1" x14ac:dyDescent="0.25"/>
    <row r="666205" customFormat="1" x14ac:dyDescent="0.25"/>
    <row r="666206" customFormat="1" x14ac:dyDescent="0.25"/>
    <row r="666207" customFormat="1" x14ac:dyDescent="0.25"/>
    <row r="666208" customFormat="1" x14ac:dyDescent="0.25"/>
    <row r="666209" customFormat="1" x14ac:dyDescent="0.25"/>
    <row r="666210" customFormat="1" x14ac:dyDescent="0.25"/>
    <row r="666211" customFormat="1" x14ac:dyDescent="0.25"/>
    <row r="666212" customFormat="1" x14ac:dyDescent="0.25"/>
    <row r="666213" customFormat="1" x14ac:dyDescent="0.25"/>
    <row r="666214" customFormat="1" x14ac:dyDescent="0.25"/>
    <row r="666215" customFormat="1" x14ac:dyDescent="0.25"/>
    <row r="666216" customFormat="1" x14ac:dyDescent="0.25"/>
    <row r="666217" customFormat="1" x14ac:dyDescent="0.25"/>
    <row r="666218" customFormat="1" x14ac:dyDescent="0.25"/>
    <row r="666219" customFormat="1" x14ac:dyDescent="0.25"/>
    <row r="666220" customFormat="1" x14ac:dyDescent="0.25"/>
    <row r="666221" customFormat="1" x14ac:dyDescent="0.25"/>
    <row r="666222" customFormat="1" x14ac:dyDescent="0.25"/>
    <row r="666223" customFormat="1" x14ac:dyDescent="0.25"/>
    <row r="666224" customFormat="1" x14ac:dyDescent="0.25"/>
    <row r="666225" customFormat="1" x14ac:dyDescent="0.25"/>
    <row r="666226" customFormat="1" x14ac:dyDescent="0.25"/>
    <row r="666227" customFormat="1" x14ac:dyDescent="0.25"/>
    <row r="666228" customFormat="1" x14ac:dyDescent="0.25"/>
    <row r="666229" customFormat="1" x14ac:dyDescent="0.25"/>
    <row r="666230" customFormat="1" x14ac:dyDescent="0.25"/>
    <row r="666231" customFormat="1" x14ac:dyDescent="0.25"/>
    <row r="666232" customFormat="1" x14ac:dyDescent="0.25"/>
    <row r="666233" customFormat="1" x14ac:dyDescent="0.25"/>
    <row r="666234" customFormat="1" x14ac:dyDescent="0.25"/>
    <row r="666235" customFormat="1" x14ac:dyDescent="0.25"/>
    <row r="666236" customFormat="1" x14ac:dyDescent="0.25"/>
    <row r="666237" customFormat="1" x14ac:dyDescent="0.25"/>
    <row r="666238" customFormat="1" x14ac:dyDescent="0.25"/>
    <row r="666239" customFormat="1" x14ac:dyDescent="0.25"/>
    <row r="666240" customFormat="1" x14ac:dyDescent="0.25"/>
    <row r="666241" customFormat="1" x14ac:dyDescent="0.25"/>
    <row r="666242" customFormat="1" x14ac:dyDescent="0.25"/>
    <row r="666243" customFormat="1" x14ac:dyDescent="0.25"/>
    <row r="666244" customFormat="1" x14ac:dyDescent="0.25"/>
    <row r="666245" customFormat="1" x14ac:dyDescent="0.25"/>
    <row r="666246" customFormat="1" x14ac:dyDescent="0.25"/>
    <row r="666247" customFormat="1" x14ac:dyDescent="0.25"/>
    <row r="666248" customFormat="1" x14ac:dyDescent="0.25"/>
    <row r="666249" customFormat="1" x14ac:dyDescent="0.25"/>
    <row r="666250" customFormat="1" x14ac:dyDescent="0.25"/>
    <row r="666251" customFormat="1" x14ac:dyDescent="0.25"/>
    <row r="666252" customFormat="1" x14ac:dyDescent="0.25"/>
    <row r="666253" customFormat="1" x14ac:dyDescent="0.25"/>
    <row r="666254" customFormat="1" x14ac:dyDescent="0.25"/>
    <row r="666255" customFormat="1" x14ac:dyDescent="0.25"/>
    <row r="666256" customFormat="1" x14ac:dyDescent="0.25"/>
    <row r="666257" customFormat="1" x14ac:dyDescent="0.25"/>
    <row r="666258" customFormat="1" x14ac:dyDescent="0.25"/>
    <row r="666259" customFormat="1" x14ac:dyDescent="0.25"/>
    <row r="666260" customFormat="1" x14ac:dyDescent="0.25"/>
    <row r="666261" customFormat="1" x14ac:dyDescent="0.25"/>
    <row r="666262" customFormat="1" x14ac:dyDescent="0.25"/>
    <row r="666263" customFormat="1" x14ac:dyDescent="0.25"/>
    <row r="666264" customFormat="1" x14ac:dyDescent="0.25"/>
    <row r="666265" customFormat="1" x14ac:dyDescent="0.25"/>
    <row r="666266" customFormat="1" x14ac:dyDescent="0.25"/>
    <row r="666267" customFormat="1" x14ac:dyDescent="0.25"/>
    <row r="666268" customFormat="1" x14ac:dyDescent="0.25"/>
    <row r="666269" customFormat="1" x14ac:dyDescent="0.25"/>
    <row r="666270" customFormat="1" x14ac:dyDescent="0.25"/>
    <row r="666271" customFormat="1" x14ac:dyDescent="0.25"/>
    <row r="666272" customFormat="1" x14ac:dyDescent="0.25"/>
    <row r="666273" customFormat="1" x14ac:dyDescent="0.25"/>
    <row r="666274" customFormat="1" x14ac:dyDescent="0.25"/>
    <row r="666275" customFormat="1" x14ac:dyDescent="0.25"/>
    <row r="666276" customFormat="1" x14ac:dyDescent="0.25"/>
    <row r="666277" customFormat="1" x14ac:dyDescent="0.25"/>
    <row r="666278" customFormat="1" x14ac:dyDescent="0.25"/>
    <row r="666279" customFormat="1" x14ac:dyDescent="0.25"/>
    <row r="666280" customFormat="1" x14ac:dyDescent="0.25"/>
    <row r="666281" customFormat="1" x14ac:dyDescent="0.25"/>
    <row r="666282" customFormat="1" x14ac:dyDescent="0.25"/>
    <row r="666283" customFormat="1" x14ac:dyDescent="0.25"/>
    <row r="666284" customFormat="1" x14ac:dyDescent="0.25"/>
    <row r="666285" customFormat="1" x14ac:dyDescent="0.25"/>
    <row r="666286" customFormat="1" x14ac:dyDescent="0.25"/>
    <row r="666287" customFormat="1" x14ac:dyDescent="0.25"/>
    <row r="666288" customFormat="1" x14ac:dyDescent="0.25"/>
    <row r="666289" customFormat="1" x14ac:dyDescent="0.25"/>
    <row r="666290" customFormat="1" x14ac:dyDescent="0.25"/>
    <row r="666291" customFormat="1" x14ac:dyDescent="0.25"/>
    <row r="666292" customFormat="1" x14ac:dyDescent="0.25"/>
    <row r="666293" customFormat="1" x14ac:dyDescent="0.25"/>
    <row r="666294" customFormat="1" x14ac:dyDescent="0.25"/>
    <row r="666295" customFormat="1" x14ac:dyDescent="0.25"/>
    <row r="666296" customFormat="1" x14ac:dyDescent="0.25"/>
    <row r="666297" customFormat="1" x14ac:dyDescent="0.25"/>
    <row r="666298" customFormat="1" x14ac:dyDescent="0.25"/>
    <row r="666299" customFormat="1" x14ac:dyDescent="0.25"/>
    <row r="666300" customFormat="1" x14ac:dyDescent="0.25"/>
    <row r="666301" customFormat="1" x14ac:dyDescent="0.25"/>
    <row r="666302" customFormat="1" x14ac:dyDescent="0.25"/>
    <row r="666303" customFormat="1" x14ac:dyDescent="0.25"/>
    <row r="666304" customFormat="1" x14ac:dyDescent="0.25"/>
    <row r="666305" customFormat="1" x14ac:dyDescent="0.25"/>
    <row r="666306" customFormat="1" x14ac:dyDescent="0.25"/>
    <row r="666307" customFormat="1" x14ac:dyDescent="0.25"/>
    <row r="666308" customFormat="1" x14ac:dyDescent="0.25"/>
    <row r="666309" customFormat="1" x14ac:dyDescent="0.25"/>
    <row r="666310" customFormat="1" x14ac:dyDescent="0.25"/>
    <row r="666311" customFormat="1" x14ac:dyDescent="0.25"/>
    <row r="666312" customFormat="1" x14ac:dyDescent="0.25"/>
    <row r="666313" customFormat="1" x14ac:dyDescent="0.25"/>
    <row r="666314" customFormat="1" x14ac:dyDescent="0.25"/>
    <row r="666315" customFormat="1" x14ac:dyDescent="0.25"/>
    <row r="666316" customFormat="1" x14ac:dyDescent="0.25"/>
    <row r="666317" customFormat="1" x14ac:dyDescent="0.25"/>
    <row r="666318" customFormat="1" x14ac:dyDescent="0.25"/>
    <row r="666319" customFormat="1" x14ac:dyDescent="0.25"/>
    <row r="666320" customFormat="1" x14ac:dyDescent="0.25"/>
    <row r="666321" customFormat="1" x14ac:dyDescent="0.25"/>
    <row r="666322" customFormat="1" x14ac:dyDescent="0.25"/>
    <row r="666323" customFormat="1" x14ac:dyDescent="0.25"/>
    <row r="666324" customFormat="1" x14ac:dyDescent="0.25"/>
    <row r="666325" customFormat="1" x14ac:dyDescent="0.25"/>
    <row r="666326" customFormat="1" x14ac:dyDescent="0.25"/>
    <row r="666327" customFormat="1" x14ac:dyDescent="0.25"/>
    <row r="666328" customFormat="1" x14ac:dyDescent="0.25"/>
    <row r="666329" customFormat="1" x14ac:dyDescent="0.25"/>
    <row r="666330" customFormat="1" x14ac:dyDescent="0.25"/>
    <row r="666331" customFormat="1" x14ac:dyDescent="0.25"/>
    <row r="666332" customFormat="1" x14ac:dyDescent="0.25"/>
    <row r="666333" customFormat="1" x14ac:dyDescent="0.25"/>
    <row r="666334" customFormat="1" x14ac:dyDescent="0.25"/>
    <row r="666335" customFormat="1" x14ac:dyDescent="0.25"/>
    <row r="666336" customFormat="1" x14ac:dyDescent="0.25"/>
    <row r="666337" customFormat="1" x14ac:dyDescent="0.25"/>
    <row r="666338" customFormat="1" x14ac:dyDescent="0.25"/>
    <row r="666339" customFormat="1" x14ac:dyDescent="0.25"/>
    <row r="666340" customFormat="1" x14ac:dyDescent="0.25"/>
    <row r="666341" customFormat="1" x14ac:dyDescent="0.25"/>
    <row r="666342" customFormat="1" x14ac:dyDescent="0.25"/>
    <row r="666343" customFormat="1" x14ac:dyDescent="0.25"/>
    <row r="666344" customFormat="1" x14ac:dyDescent="0.25"/>
    <row r="666345" customFormat="1" x14ac:dyDescent="0.25"/>
    <row r="666346" customFormat="1" x14ac:dyDescent="0.25"/>
    <row r="666347" customFormat="1" x14ac:dyDescent="0.25"/>
    <row r="666348" customFormat="1" x14ac:dyDescent="0.25"/>
    <row r="666349" customFormat="1" x14ac:dyDescent="0.25"/>
    <row r="666350" customFormat="1" x14ac:dyDescent="0.25"/>
    <row r="666351" customFormat="1" x14ac:dyDescent="0.25"/>
    <row r="666352" customFormat="1" x14ac:dyDescent="0.25"/>
    <row r="666353" customFormat="1" x14ac:dyDescent="0.25"/>
    <row r="666354" customFormat="1" x14ac:dyDescent="0.25"/>
    <row r="666355" customFormat="1" x14ac:dyDescent="0.25"/>
    <row r="666356" customFormat="1" x14ac:dyDescent="0.25"/>
    <row r="666357" customFormat="1" x14ac:dyDescent="0.25"/>
    <row r="666358" customFormat="1" x14ac:dyDescent="0.25"/>
    <row r="666359" customFormat="1" x14ac:dyDescent="0.25"/>
    <row r="666360" customFormat="1" x14ac:dyDescent="0.25"/>
    <row r="666361" customFormat="1" x14ac:dyDescent="0.25"/>
    <row r="666362" customFormat="1" x14ac:dyDescent="0.25"/>
    <row r="666363" customFormat="1" x14ac:dyDescent="0.25"/>
    <row r="666364" customFormat="1" x14ac:dyDescent="0.25"/>
    <row r="666365" customFormat="1" x14ac:dyDescent="0.25"/>
    <row r="666366" customFormat="1" x14ac:dyDescent="0.25"/>
    <row r="666367" customFormat="1" x14ac:dyDescent="0.25"/>
    <row r="666368" customFormat="1" x14ac:dyDescent="0.25"/>
    <row r="666369" customFormat="1" x14ac:dyDescent="0.25"/>
    <row r="666370" customFormat="1" x14ac:dyDescent="0.25"/>
    <row r="666371" customFormat="1" x14ac:dyDescent="0.25"/>
    <row r="666372" customFormat="1" x14ac:dyDescent="0.25"/>
    <row r="666373" customFormat="1" x14ac:dyDescent="0.25"/>
    <row r="666374" customFormat="1" x14ac:dyDescent="0.25"/>
    <row r="666375" customFormat="1" x14ac:dyDescent="0.25"/>
    <row r="666376" customFormat="1" x14ac:dyDescent="0.25"/>
    <row r="666377" customFormat="1" x14ac:dyDescent="0.25"/>
    <row r="666378" customFormat="1" x14ac:dyDescent="0.25"/>
    <row r="666379" customFormat="1" x14ac:dyDescent="0.25"/>
    <row r="666380" customFormat="1" x14ac:dyDescent="0.25"/>
    <row r="666381" customFormat="1" x14ac:dyDescent="0.25"/>
    <row r="666382" customFormat="1" x14ac:dyDescent="0.25"/>
    <row r="666383" customFormat="1" x14ac:dyDescent="0.25"/>
    <row r="666384" customFormat="1" x14ac:dyDescent="0.25"/>
    <row r="666385" customFormat="1" x14ac:dyDescent="0.25"/>
    <row r="666386" customFormat="1" x14ac:dyDescent="0.25"/>
    <row r="666387" customFormat="1" x14ac:dyDescent="0.25"/>
    <row r="666388" customFormat="1" x14ac:dyDescent="0.25"/>
    <row r="666389" customFormat="1" x14ac:dyDescent="0.25"/>
    <row r="666390" customFormat="1" x14ac:dyDescent="0.25"/>
    <row r="666391" customFormat="1" x14ac:dyDescent="0.25"/>
    <row r="666392" customFormat="1" x14ac:dyDescent="0.25"/>
    <row r="666393" customFormat="1" x14ac:dyDescent="0.25"/>
    <row r="666394" customFormat="1" x14ac:dyDescent="0.25"/>
    <row r="666395" customFormat="1" x14ac:dyDescent="0.25"/>
    <row r="666396" customFormat="1" x14ac:dyDescent="0.25"/>
    <row r="666397" customFormat="1" x14ac:dyDescent="0.25"/>
    <row r="666398" customFormat="1" x14ac:dyDescent="0.25"/>
    <row r="666399" customFormat="1" x14ac:dyDescent="0.25"/>
    <row r="666400" customFormat="1" x14ac:dyDescent="0.25"/>
    <row r="666401" customFormat="1" x14ac:dyDescent="0.25"/>
    <row r="666402" customFormat="1" x14ac:dyDescent="0.25"/>
    <row r="666403" customFormat="1" x14ac:dyDescent="0.25"/>
    <row r="666404" customFormat="1" x14ac:dyDescent="0.25"/>
    <row r="666405" customFormat="1" x14ac:dyDescent="0.25"/>
    <row r="666406" customFormat="1" x14ac:dyDescent="0.25"/>
    <row r="666407" customFormat="1" x14ac:dyDescent="0.25"/>
    <row r="666408" customFormat="1" x14ac:dyDescent="0.25"/>
    <row r="666409" customFormat="1" x14ac:dyDescent="0.25"/>
    <row r="666410" customFormat="1" x14ac:dyDescent="0.25"/>
    <row r="666411" customFormat="1" x14ac:dyDescent="0.25"/>
    <row r="666412" customFormat="1" x14ac:dyDescent="0.25"/>
    <row r="666413" customFormat="1" x14ac:dyDescent="0.25"/>
    <row r="666414" customFormat="1" x14ac:dyDescent="0.25"/>
    <row r="666415" customFormat="1" x14ac:dyDescent="0.25"/>
    <row r="666416" customFormat="1" x14ac:dyDescent="0.25"/>
    <row r="666417" customFormat="1" x14ac:dyDescent="0.25"/>
    <row r="666418" customFormat="1" x14ac:dyDescent="0.25"/>
    <row r="666419" customFormat="1" x14ac:dyDescent="0.25"/>
    <row r="666420" customFormat="1" x14ac:dyDescent="0.25"/>
    <row r="666421" customFormat="1" x14ac:dyDescent="0.25"/>
    <row r="666422" customFormat="1" x14ac:dyDescent="0.25"/>
    <row r="666423" customFormat="1" x14ac:dyDescent="0.25"/>
    <row r="666424" customFormat="1" x14ac:dyDescent="0.25"/>
    <row r="666425" customFormat="1" x14ac:dyDescent="0.25"/>
    <row r="666426" customFormat="1" x14ac:dyDescent="0.25"/>
    <row r="666427" customFormat="1" x14ac:dyDescent="0.25"/>
    <row r="666428" customFormat="1" x14ac:dyDescent="0.25"/>
    <row r="666429" customFormat="1" x14ac:dyDescent="0.25"/>
    <row r="666430" customFormat="1" x14ac:dyDescent="0.25"/>
    <row r="666431" customFormat="1" x14ac:dyDescent="0.25"/>
    <row r="666432" customFormat="1" x14ac:dyDescent="0.25"/>
    <row r="666433" customFormat="1" x14ac:dyDescent="0.25"/>
    <row r="666434" customFormat="1" x14ac:dyDescent="0.25"/>
    <row r="666435" customFormat="1" x14ac:dyDescent="0.25"/>
    <row r="666436" customFormat="1" x14ac:dyDescent="0.25"/>
    <row r="666437" customFormat="1" x14ac:dyDescent="0.25"/>
    <row r="666438" customFormat="1" x14ac:dyDescent="0.25"/>
    <row r="666439" customFormat="1" x14ac:dyDescent="0.25"/>
    <row r="666440" customFormat="1" x14ac:dyDescent="0.25"/>
    <row r="666441" customFormat="1" x14ac:dyDescent="0.25"/>
    <row r="666442" customFormat="1" x14ac:dyDescent="0.25"/>
    <row r="666443" customFormat="1" x14ac:dyDescent="0.25"/>
    <row r="666444" customFormat="1" x14ac:dyDescent="0.25"/>
    <row r="666445" customFormat="1" x14ac:dyDescent="0.25"/>
    <row r="666446" customFormat="1" x14ac:dyDescent="0.25"/>
    <row r="666447" customFormat="1" x14ac:dyDescent="0.25"/>
    <row r="666448" customFormat="1" x14ac:dyDescent="0.25"/>
    <row r="666449" customFormat="1" x14ac:dyDescent="0.25"/>
    <row r="666450" customFormat="1" x14ac:dyDescent="0.25"/>
    <row r="666451" customFormat="1" x14ac:dyDescent="0.25"/>
    <row r="666452" customFormat="1" x14ac:dyDescent="0.25"/>
    <row r="666453" customFormat="1" x14ac:dyDescent="0.25"/>
    <row r="666454" customFormat="1" x14ac:dyDescent="0.25"/>
    <row r="666455" customFormat="1" x14ac:dyDescent="0.25"/>
    <row r="666456" customFormat="1" x14ac:dyDescent="0.25"/>
    <row r="666457" customFormat="1" x14ac:dyDescent="0.25"/>
    <row r="666458" customFormat="1" x14ac:dyDescent="0.25"/>
    <row r="666459" customFormat="1" x14ac:dyDescent="0.25"/>
    <row r="666460" customFormat="1" x14ac:dyDescent="0.25"/>
    <row r="666461" customFormat="1" x14ac:dyDescent="0.25"/>
    <row r="666462" customFormat="1" x14ac:dyDescent="0.25"/>
    <row r="666463" customFormat="1" x14ac:dyDescent="0.25"/>
    <row r="666464" customFormat="1" x14ac:dyDescent="0.25"/>
    <row r="666465" customFormat="1" x14ac:dyDescent="0.25"/>
    <row r="666466" customFormat="1" x14ac:dyDescent="0.25"/>
    <row r="666467" customFormat="1" x14ac:dyDescent="0.25"/>
    <row r="666468" customFormat="1" x14ac:dyDescent="0.25"/>
    <row r="666469" customFormat="1" x14ac:dyDescent="0.25"/>
    <row r="666470" customFormat="1" x14ac:dyDescent="0.25"/>
    <row r="666471" customFormat="1" x14ac:dyDescent="0.25"/>
    <row r="666472" customFormat="1" x14ac:dyDescent="0.25"/>
    <row r="666473" customFormat="1" x14ac:dyDescent="0.25"/>
    <row r="666474" customFormat="1" x14ac:dyDescent="0.25"/>
    <row r="666475" customFormat="1" x14ac:dyDescent="0.25"/>
    <row r="666476" customFormat="1" x14ac:dyDescent="0.25"/>
    <row r="666477" customFormat="1" x14ac:dyDescent="0.25"/>
    <row r="666478" customFormat="1" x14ac:dyDescent="0.25"/>
    <row r="666479" customFormat="1" x14ac:dyDescent="0.25"/>
    <row r="666480" customFormat="1" x14ac:dyDescent="0.25"/>
    <row r="666481" customFormat="1" x14ac:dyDescent="0.25"/>
    <row r="666482" customFormat="1" x14ac:dyDescent="0.25"/>
    <row r="666483" customFormat="1" x14ac:dyDescent="0.25"/>
    <row r="666484" customFormat="1" x14ac:dyDescent="0.25"/>
    <row r="666485" customFormat="1" x14ac:dyDescent="0.25"/>
    <row r="666486" customFormat="1" x14ac:dyDescent="0.25"/>
    <row r="666487" customFormat="1" x14ac:dyDescent="0.25"/>
    <row r="666488" customFormat="1" x14ac:dyDescent="0.25"/>
    <row r="666489" customFormat="1" x14ac:dyDescent="0.25"/>
    <row r="666490" customFormat="1" x14ac:dyDescent="0.25"/>
    <row r="666491" customFormat="1" x14ac:dyDescent="0.25"/>
    <row r="666492" customFormat="1" x14ac:dyDescent="0.25"/>
    <row r="666493" customFormat="1" x14ac:dyDescent="0.25"/>
    <row r="666494" customFormat="1" x14ac:dyDescent="0.25"/>
    <row r="666495" customFormat="1" x14ac:dyDescent="0.25"/>
    <row r="666496" customFormat="1" x14ac:dyDescent="0.25"/>
    <row r="666497" customFormat="1" x14ac:dyDescent="0.25"/>
    <row r="666498" customFormat="1" x14ac:dyDescent="0.25"/>
    <row r="666499" customFormat="1" x14ac:dyDescent="0.25"/>
    <row r="666500" customFormat="1" x14ac:dyDescent="0.25"/>
    <row r="666501" customFormat="1" x14ac:dyDescent="0.25"/>
    <row r="666502" customFormat="1" x14ac:dyDescent="0.25"/>
    <row r="666503" customFormat="1" x14ac:dyDescent="0.25"/>
    <row r="666504" customFormat="1" x14ac:dyDescent="0.25"/>
    <row r="666505" customFormat="1" x14ac:dyDescent="0.25"/>
    <row r="666506" customFormat="1" x14ac:dyDescent="0.25"/>
    <row r="666507" customFormat="1" x14ac:dyDescent="0.25"/>
    <row r="666508" customFormat="1" x14ac:dyDescent="0.25"/>
    <row r="666509" customFormat="1" x14ac:dyDescent="0.25"/>
    <row r="666510" customFormat="1" x14ac:dyDescent="0.25"/>
    <row r="666511" customFormat="1" x14ac:dyDescent="0.25"/>
    <row r="666512" customFormat="1" x14ac:dyDescent="0.25"/>
    <row r="666513" customFormat="1" x14ac:dyDescent="0.25"/>
    <row r="666514" customFormat="1" x14ac:dyDescent="0.25"/>
    <row r="666515" customFormat="1" x14ac:dyDescent="0.25"/>
    <row r="666516" customFormat="1" x14ac:dyDescent="0.25"/>
    <row r="666517" customFormat="1" x14ac:dyDescent="0.25"/>
    <row r="666518" customFormat="1" x14ac:dyDescent="0.25"/>
    <row r="666519" customFormat="1" x14ac:dyDescent="0.25"/>
    <row r="666520" customFormat="1" x14ac:dyDescent="0.25"/>
    <row r="666521" customFormat="1" x14ac:dyDescent="0.25"/>
    <row r="666522" customFormat="1" x14ac:dyDescent="0.25"/>
    <row r="666523" customFormat="1" x14ac:dyDescent="0.25"/>
    <row r="666524" customFormat="1" x14ac:dyDescent="0.25"/>
    <row r="666525" customFormat="1" x14ac:dyDescent="0.25"/>
    <row r="666526" customFormat="1" x14ac:dyDescent="0.25"/>
    <row r="666527" customFormat="1" x14ac:dyDescent="0.25"/>
    <row r="666528" customFormat="1" x14ac:dyDescent="0.25"/>
    <row r="666529" customFormat="1" x14ac:dyDescent="0.25"/>
    <row r="666530" customFormat="1" x14ac:dyDescent="0.25"/>
    <row r="666531" customFormat="1" x14ac:dyDescent="0.25"/>
    <row r="666532" customFormat="1" x14ac:dyDescent="0.25"/>
    <row r="666533" customFormat="1" x14ac:dyDescent="0.25"/>
    <row r="666534" customFormat="1" x14ac:dyDescent="0.25"/>
    <row r="666535" customFormat="1" x14ac:dyDescent="0.25"/>
    <row r="666536" customFormat="1" x14ac:dyDescent="0.25"/>
    <row r="666537" customFormat="1" x14ac:dyDescent="0.25"/>
    <row r="666538" customFormat="1" x14ac:dyDescent="0.25"/>
    <row r="666539" customFormat="1" x14ac:dyDescent="0.25"/>
    <row r="666540" customFormat="1" x14ac:dyDescent="0.25"/>
    <row r="666541" customFormat="1" x14ac:dyDescent="0.25"/>
    <row r="666542" customFormat="1" x14ac:dyDescent="0.25"/>
    <row r="666543" customFormat="1" x14ac:dyDescent="0.25"/>
    <row r="666544" customFormat="1" x14ac:dyDescent="0.25"/>
    <row r="666545" customFormat="1" x14ac:dyDescent="0.25"/>
    <row r="666546" customFormat="1" x14ac:dyDescent="0.25"/>
    <row r="666547" customFormat="1" x14ac:dyDescent="0.25"/>
    <row r="666548" customFormat="1" x14ac:dyDescent="0.25"/>
    <row r="666549" customFormat="1" x14ac:dyDescent="0.25"/>
    <row r="666550" customFormat="1" x14ac:dyDescent="0.25"/>
    <row r="666551" customFormat="1" x14ac:dyDescent="0.25"/>
    <row r="666552" customFormat="1" x14ac:dyDescent="0.25"/>
    <row r="666553" customFormat="1" x14ac:dyDescent="0.25"/>
    <row r="666554" customFormat="1" x14ac:dyDescent="0.25"/>
    <row r="666555" customFormat="1" x14ac:dyDescent="0.25"/>
    <row r="666556" customFormat="1" x14ac:dyDescent="0.25"/>
    <row r="666557" customFormat="1" x14ac:dyDescent="0.25"/>
    <row r="666558" customFormat="1" x14ac:dyDescent="0.25"/>
    <row r="666559" customFormat="1" x14ac:dyDescent="0.25"/>
    <row r="666560" customFormat="1" x14ac:dyDescent="0.25"/>
    <row r="666561" customFormat="1" x14ac:dyDescent="0.25"/>
    <row r="666562" customFormat="1" x14ac:dyDescent="0.25"/>
    <row r="666563" customFormat="1" x14ac:dyDescent="0.25"/>
    <row r="666564" customFormat="1" x14ac:dyDescent="0.25"/>
    <row r="666565" customFormat="1" x14ac:dyDescent="0.25"/>
    <row r="666566" customFormat="1" x14ac:dyDescent="0.25"/>
    <row r="666567" customFormat="1" x14ac:dyDescent="0.25"/>
    <row r="666568" customFormat="1" x14ac:dyDescent="0.25"/>
    <row r="666569" customFormat="1" x14ac:dyDescent="0.25"/>
    <row r="666570" customFormat="1" x14ac:dyDescent="0.25"/>
    <row r="666571" customFormat="1" x14ac:dyDescent="0.25"/>
    <row r="666572" customFormat="1" x14ac:dyDescent="0.25"/>
    <row r="666573" customFormat="1" x14ac:dyDescent="0.25"/>
    <row r="666574" customFormat="1" x14ac:dyDescent="0.25"/>
    <row r="666575" customFormat="1" x14ac:dyDescent="0.25"/>
    <row r="666576" customFormat="1" x14ac:dyDescent="0.25"/>
    <row r="666577" customFormat="1" x14ac:dyDescent="0.25"/>
    <row r="666578" customFormat="1" x14ac:dyDescent="0.25"/>
    <row r="666579" customFormat="1" x14ac:dyDescent="0.25"/>
    <row r="666580" customFormat="1" x14ac:dyDescent="0.25"/>
    <row r="666581" customFormat="1" x14ac:dyDescent="0.25"/>
    <row r="666582" customFormat="1" x14ac:dyDescent="0.25"/>
    <row r="666583" customFormat="1" x14ac:dyDescent="0.25"/>
    <row r="666584" customFormat="1" x14ac:dyDescent="0.25"/>
    <row r="666585" customFormat="1" x14ac:dyDescent="0.25"/>
    <row r="666586" customFormat="1" x14ac:dyDescent="0.25"/>
    <row r="666587" customFormat="1" x14ac:dyDescent="0.25"/>
    <row r="666588" customFormat="1" x14ac:dyDescent="0.25"/>
    <row r="666589" customFormat="1" x14ac:dyDescent="0.25"/>
    <row r="666590" customFormat="1" x14ac:dyDescent="0.25"/>
    <row r="666591" customFormat="1" x14ac:dyDescent="0.25"/>
    <row r="666592" customFormat="1" x14ac:dyDescent="0.25"/>
    <row r="666593" customFormat="1" x14ac:dyDescent="0.25"/>
    <row r="666594" customFormat="1" x14ac:dyDescent="0.25"/>
    <row r="666595" customFormat="1" x14ac:dyDescent="0.25"/>
    <row r="666596" customFormat="1" x14ac:dyDescent="0.25"/>
    <row r="666597" customFormat="1" x14ac:dyDescent="0.25"/>
    <row r="666598" customFormat="1" x14ac:dyDescent="0.25"/>
    <row r="666599" customFormat="1" x14ac:dyDescent="0.25"/>
    <row r="666600" customFormat="1" x14ac:dyDescent="0.25"/>
    <row r="666601" customFormat="1" x14ac:dyDescent="0.25"/>
    <row r="666602" customFormat="1" x14ac:dyDescent="0.25"/>
    <row r="666603" customFormat="1" x14ac:dyDescent="0.25"/>
    <row r="666604" customFormat="1" x14ac:dyDescent="0.25"/>
    <row r="666605" customFormat="1" x14ac:dyDescent="0.25"/>
    <row r="666606" customFormat="1" x14ac:dyDescent="0.25"/>
    <row r="666607" customFormat="1" x14ac:dyDescent="0.25"/>
    <row r="666608" customFormat="1" x14ac:dyDescent="0.25"/>
    <row r="666609" customFormat="1" x14ac:dyDescent="0.25"/>
    <row r="666610" customFormat="1" x14ac:dyDescent="0.25"/>
    <row r="666611" customFormat="1" x14ac:dyDescent="0.25"/>
    <row r="666612" customFormat="1" x14ac:dyDescent="0.25"/>
    <row r="666613" customFormat="1" x14ac:dyDescent="0.25"/>
    <row r="666614" customFormat="1" x14ac:dyDescent="0.25"/>
    <row r="666615" customFormat="1" x14ac:dyDescent="0.25"/>
    <row r="666616" customFormat="1" x14ac:dyDescent="0.25"/>
    <row r="666617" customFormat="1" x14ac:dyDescent="0.25"/>
    <row r="666618" customFormat="1" x14ac:dyDescent="0.25"/>
    <row r="666619" customFormat="1" x14ac:dyDescent="0.25"/>
    <row r="666620" customFormat="1" x14ac:dyDescent="0.25"/>
    <row r="666621" customFormat="1" x14ac:dyDescent="0.25"/>
    <row r="666622" customFormat="1" x14ac:dyDescent="0.25"/>
    <row r="666623" customFormat="1" x14ac:dyDescent="0.25"/>
    <row r="666624" customFormat="1" x14ac:dyDescent="0.25"/>
    <row r="666625" customFormat="1" x14ac:dyDescent="0.25"/>
    <row r="666626" customFormat="1" x14ac:dyDescent="0.25"/>
    <row r="666627" customFormat="1" x14ac:dyDescent="0.25"/>
    <row r="666628" customFormat="1" x14ac:dyDescent="0.25"/>
    <row r="666629" customFormat="1" x14ac:dyDescent="0.25"/>
    <row r="666630" customFormat="1" x14ac:dyDescent="0.25"/>
    <row r="666631" customFormat="1" x14ac:dyDescent="0.25"/>
    <row r="666632" customFormat="1" x14ac:dyDescent="0.25"/>
    <row r="666633" customFormat="1" x14ac:dyDescent="0.25"/>
    <row r="666634" customFormat="1" x14ac:dyDescent="0.25"/>
    <row r="666635" customFormat="1" x14ac:dyDescent="0.25"/>
    <row r="666636" customFormat="1" x14ac:dyDescent="0.25"/>
    <row r="666637" customFormat="1" x14ac:dyDescent="0.25"/>
    <row r="666638" customFormat="1" x14ac:dyDescent="0.25"/>
    <row r="666639" customFormat="1" x14ac:dyDescent="0.25"/>
    <row r="666640" customFormat="1" x14ac:dyDescent="0.25"/>
    <row r="666641" customFormat="1" x14ac:dyDescent="0.25"/>
    <row r="666642" customFormat="1" x14ac:dyDescent="0.25"/>
    <row r="666643" customFormat="1" x14ac:dyDescent="0.25"/>
    <row r="666644" customFormat="1" x14ac:dyDescent="0.25"/>
    <row r="666645" customFormat="1" x14ac:dyDescent="0.25"/>
    <row r="666646" customFormat="1" x14ac:dyDescent="0.25"/>
    <row r="666647" customFormat="1" x14ac:dyDescent="0.25"/>
    <row r="666648" customFormat="1" x14ac:dyDescent="0.25"/>
    <row r="666649" customFormat="1" x14ac:dyDescent="0.25"/>
    <row r="666650" customFormat="1" x14ac:dyDescent="0.25"/>
    <row r="666651" customFormat="1" x14ac:dyDescent="0.25"/>
    <row r="666652" customFormat="1" x14ac:dyDescent="0.25"/>
    <row r="666653" customFormat="1" x14ac:dyDescent="0.25"/>
    <row r="666654" customFormat="1" x14ac:dyDescent="0.25"/>
    <row r="666655" customFormat="1" x14ac:dyDescent="0.25"/>
    <row r="666656" customFormat="1" x14ac:dyDescent="0.25"/>
    <row r="666657" customFormat="1" x14ac:dyDescent="0.25"/>
    <row r="666658" customFormat="1" x14ac:dyDescent="0.25"/>
    <row r="666659" customFormat="1" x14ac:dyDescent="0.25"/>
    <row r="666660" customFormat="1" x14ac:dyDescent="0.25"/>
    <row r="666661" customFormat="1" x14ac:dyDescent="0.25"/>
    <row r="666662" customFormat="1" x14ac:dyDescent="0.25"/>
    <row r="666663" customFormat="1" x14ac:dyDescent="0.25"/>
    <row r="666664" customFormat="1" x14ac:dyDescent="0.25"/>
    <row r="666665" customFormat="1" x14ac:dyDescent="0.25"/>
    <row r="666666" customFormat="1" x14ac:dyDescent="0.25"/>
    <row r="666667" customFormat="1" x14ac:dyDescent="0.25"/>
    <row r="666668" customFormat="1" x14ac:dyDescent="0.25"/>
    <row r="666669" customFormat="1" x14ac:dyDescent="0.25"/>
    <row r="666670" customFormat="1" x14ac:dyDescent="0.25"/>
    <row r="666671" customFormat="1" x14ac:dyDescent="0.25"/>
    <row r="666672" customFormat="1" x14ac:dyDescent="0.25"/>
    <row r="666673" customFormat="1" x14ac:dyDescent="0.25"/>
    <row r="666674" customFormat="1" x14ac:dyDescent="0.25"/>
    <row r="666675" customFormat="1" x14ac:dyDescent="0.25"/>
    <row r="666676" customFormat="1" x14ac:dyDescent="0.25"/>
    <row r="666677" customFormat="1" x14ac:dyDescent="0.25"/>
    <row r="666678" customFormat="1" x14ac:dyDescent="0.25"/>
    <row r="666679" customFormat="1" x14ac:dyDescent="0.25"/>
    <row r="666680" customFormat="1" x14ac:dyDescent="0.25"/>
    <row r="666681" customFormat="1" x14ac:dyDescent="0.25"/>
    <row r="666682" customFormat="1" x14ac:dyDescent="0.25"/>
    <row r="666683" customFormat="1" x14ac:dyDescent="0.25"/>
    <row r="666684" customFormat="1" x14ac:dyDescent="0.25"/>
    <row r="666685" customFormat="1" x14ac:dyDescent="0.25"/>
    <row r="666686" customFormat="1" x14ac:dyDescent="0.25"/>
    <row r="666687" customFormat="1" x14ac:dyDescent="0.25"/>
    <row r="666688" customFormat="1" x14ac:dyDescent="0.25"/>
    <row r="666689" customFormat="1" x14ac:dyDescent="0.25"/>
    <row r="666690" customFormat="1" x14ac:dyDescent="0.25"/>
    <row r="666691" customFormat="1" x14ac:dyDescent="0.25"/>
    <row r="666692" customFormat="1" x14ac:dyDescent="0.25"/>
    <row r="666693" customFormat="1" x14ac:dyDescent="0.25"/>
    <row r="666694" customFormat="1" x14ac:dyDescent="0.25"/>
    <row r="666695" customFormat="1" x14ac:dyDescent="0.25"/>
    <row r="666696" customFormat="1" x14ac:dyDescent="0.25"/>
    <row r="666697" customFormat="1" x14ac:dyDescent="0.25"/>
    <row r="666698" customFormat="1" x14ac:dyDescent="0.25"/>
    <row r="666699" customFormat="1" x14ac:dyDescent="0.25"/>
    <row r="666700" customFormat="1" x14ac:dyDescent="0.25"/>
    <row r="666701" customFormat="1" x14ac:dyDescent="0.25"/>
    <row r="666702" customFormat="1" x14ac:dyDescent="0.25"/>
    <row r="666703" customFormat="1" x14ac:dyDescent="0.25"/>
    <row r="666704" customFormat="1" x14ac:dyDescent="0.25"/>
    <row r="666705" customFormat="1" x14ac:dyDescent="0.25"/>
    <row r="666706" customFormat="1" x14ac:dyDescent="0.25"/>
    <row r="666707" customFormat="1" x14ac:dyDescent="0.25"/>
    <row r="666708" customFormat="1" x14ac:dyDescent="0.25"/>
    <row r="666709" customFormat="1" x14ac:dyDescent="0.25"/>
    <row r="666710" customFormat="1" x14ac:dyDescent="0.25"/>
    <row r="666711" customFormat="1" x14ac:dyDescent="0.25"/>
    <row r="666712" customFormat="1" x14ac:dyDescent="0.25"/>
    <row r="666713" customFormat="1" x14ac:dyDescent="0.25"/>
    <row r="666714" customFormat="1" x14ac:dyDescent="0.25"/>
    <row r="666715" customFormat="1" x14ac:dyDescent="0.25"/>
    <row r="666716" customFormat="1" x14ac:dyDescent="0.25"/>
    <row r="666717" customFormat="1" x14ac:dyDescent="0.25"/>
    <row r="666718" customFormat="1" x14ac:dyDescent="0.25"/>
    <row r="666719" customFormat="1" x14ac:dyDescent="0.25"/>
    <row r="666720" customFormat="1" x14ac:dyDescent="0.25"/>
    <row r="666721" customFormat="1" x14ac:dyDescent="0.25"/>
    <row r="666722" customFormat="1" x14ac:dyDescent="0.25"/>
    <row r="666723" customFormat="1" x14ac:dyDescent="0.25"/>
    <row r="666724" customFormat="1" x14ac:dyDescent="0.25"/>
    <row r="666725" customFormat="1" x14ac:dyDescent="0.25"/>
    <row r="666726" customFormat="1" x14ac:dyDescent="0.25"/>
    <row r="666727" customFormat="1" x14ac:dyDescent="0.25"/>
    <row r="666728" customFormat="1" x14ac:dyDescent="0.25"/>
    <row r="666729" customFormat="1" x14ac:dyDescent="0.25"/>
    <row r="666730" customFormat="1" x14ac:dyDescent="0.25"/>
    <row r="666731" customFormat="1" x14ac:dyDescent="0.25"/>
    <row r="666732" customFormat="1" x14ac:dyDescent="0.25"/>
    <row r="666733" customFormat="1" x14ac:dyDescent="0.25"/>
    <row r="666734" customFormat="1" x14ac:dyDescent="0.25"/>
    <row r="666735" customFormat="1" x14ac:dyDescent="0.25"/>
    <row r="666736" customFormat="1" x14ac:dyDescent="0.25"/>
    <row r="666737" customFormat="1" x14ac:dyDescent="0.25"/>
    <row r="666738" customFormat="1" x14ac:dyDescent="0.25"/>
    <row r="666739" customFormat="1" x14ac:dyDescent="0.25"/>
    <row r="666740" customFormat="1" x14ac:dyDescent="0.25"/>
    <row r="666741" customFormat="1" x14ac:dyDescent="0.25"/>
    <row r="666742" customFormat="1" x14ac:dyDescent="0.25"/>
    <row r="666743" customFormat="1" x14ac:dyDescent="0.25"/>
    <row r="666744" customFormat="1" x14ac:dyDescent="0.25"/>
    <row r="666745" customFormat="1" x14ac:dyDescent="0.25"/>
    <row r="666746" customFormat="1" x14ac:dyDescent="0.25"/>
    <row r="666747" customFormat="1" x14ac:dyDescent="0.25"/>
    <row r="666748" customFormat="1" x14ac:dyDescent="0.25"/>
    <row r="666749" customFormat="1" x14ac:dyDescent="0.25"/>
    <row r="666750" customFormat="1" x14ac:dyDescent="0.25"/>
    <row r="666751" customFormat="1" x14ac:dyDescent="0.25"/>
    <row r="666752" customFormat="1" x14ac:dyDescent="0.25"/>
    <row r="666753" customFormat="1" x14ac:dyDescent="0.25"/>
    <row r="666754" customFormat="1" x14ac:dyDescent="0.25"/>
    <row r="666755" customFormat="1" x14ac:dyDescent="0.25"/>
    <row r="666756" customFormat="1" x14ac:dyDescent="0.25"/>
    <row r="666757" customFormat="1" x14ac:dyDescent="0.25"/>
    <row r="666758" customFormat="1" x14ac:dyDescent="0.25"/>
    <row r="666759" customFormat="1" x14ac:dyDescent="0.25"/>
    <row r="666760" customFormat="1" x14ac:dyDescent="0.25"/>
    <row r="666761" customFormat="1" x14ac:dyDescent="0.25"/>
    <row r="666762" customFormat="1" x14ac:dyDescent="0.25"/>
    <row r="666763" customFormat="1" x14ac:dyDescent="0.25"/>
    <row r="666764" customFormat="1" x14ac:dyDescent="0.25"/>
    <row r="666765" customFormat="1" x14ac:dyDescent="0.25"/>
    <row r="666766" customFormat="1" x14ac:dyDescent="0.25"/>
    <row r="666767" customFormat="1" x14ac:dyDescent="0.25"/>
    <row r="666768" customFormat="1" x14ac:dyDescent="0.25"/>
    <row r="666769" customFormat="1" x14ac:dyDescent="0.25"/>
    <row r="666770" customFormat="1" x14ac:dyDescent="0.25"/>
    <row r="666771" customFormat="1" x14ac:dyDescent="0.25"/>
    <row r="666772" customFormat="1" x14ac:dyDescent="0.25"/>
    <row r="666773" customFormat="1" x14ac:dyDescent="0.25"/>
    <row r="666774" customFormat="1" x14ac:dyDescent="0.25"/>
    <row r="666775" customFormat="1" x14ac:dyDescent="0.25"/>
    <row r="666776" customFormat="1" x14ac:dyDescent="0.25"/>
    <row r="666777" customFormat="1" x14ac:dyDescent="0.25"/>
    <row r="666778" customFormat="1" x14ac:dyDescent="0.25"/>
    <row r="666779" customFormat="1" x14ac:dyDescent="0.25"/>
    <row r="666780" customFormat="1" x14ac:dyDescent="0.25"/>
    <row r="666781" customFormat="1" x14ac:dyDescent="0.25"/>
    <row r="666782" customFormat="1" x14ac:dyDescent="0.25"/>
    <row r="666783" customFormat="1" x14ac:dyDescent="0.25"/>
    <row r="666784" customFormat="1" x14ac:dyDescent="0.25"/>
    <row r="666785" customFormat="1" x14ac:dyDescent="0.25"/>
    <row r="666786" customFormat="1" x14ac:dyDescent="0.25"/>
    <row r="666787" customFormat="1" x14ac:dyDescent="0.25"/>
    <row r="666788" customFormat="1" x14ac:dyDescent="0.25"/>
    <row r="666789" customFormat="1" x14ac:dyDescent="0.25"/>
    <row r="666790" customFormat="1" x14ac:dyDescent="0.25"/>
    <row r="666791" customFormat="1" x14ac:dyDescent="0.25"/>
    <row r="666792" customFormat="1" x14ac:dyDescent="0.25"/>
    <row r="666793" customFormat="1" x14ac:dyDescent="0.25"/>
    <row r="666794" customFormat="1" x14ac:dyDescent="0.25"/>
    <row r="666795" customFormat="1" x14ac:dyDescent="0.25"/>
    <row r="666796" customFormat="1" x14ac:dyDescent="0.25"/>
    <row r="666797" customFormat="1" x14ac:dyDescent="0.25"/>
    <row r="666798" customFormat="1" x14ac:dyDescent="0.25"/>
    <row r="666799" customFormat="1" x14ac:dyDescent="0.25"/>
    <row r="666800" customFormat="1" x14ac:dyDescent="0.25"/>
    <row r="666801" customFormat="1" x14ac:dyDescent="0.25"/>
    <row r="666802" customFormat="1" x14ac:dyDescent="0.25"/>
    <row r="666803" customFormat="1" x14ac:dyDescent="0.25"/>
    <row r="666804" customFormat="1" x14ac:dyDescent="0.25"/>
    <row r="666805" customFormat="1" x14ac:dyDescent="0.25"/>
    <row r="666806" customFormat="1" x14ac:dyDescent="0.25"/>
    <row r="666807" customFormat="1" x14ac:dyDescent="0.25"/>
    <row r="666808" customFormat="1" x14ac:dyDescent="0.25"/>
    <row r="666809" customFormat="1" x14ac:dyDescent="0.25"/>
    <row r="666810" customFormat="1" x14ac:dyDescent="0.25"/>
    <row r="666811" customFormat="1" x14ac:dyDescent="0.25"/>
    <row r="666812" customFormat="1" x14ac:dyDescent="0.25"/>
    <row r="666813" customFormat="1" x14ac:dyDescent="0.25"/>
    <row r="666814" customFormat="1" x14ac:dyDescent="0.25"/>
    <row r="666815" customFormat="1" x14ac:dyDescent="0.25"/>
    <row r="666816" customFormat="1" x14ac:dyDescent="0.25"/>
    <row r="666817" customFormat="1" x14ac:dyDescent="0.25"/>
    <row r="666818" customFormat="1" x14ac:dyDescent="0.25"/>
    <row r="666819" customFormat="1" x14ac:dyDescent="0.25"/>
    <row r="666820" customFormat="1" x14ac:dyDescent="0.25"/>
    <row r="666821" customFormat="1" x14ac:dyDescent="0.25"/>
    <row r="666822" customFormat="1" x14ac:dyDescent="0.25"/>
    <row r="666823" customFormat="1" x14ac:dyDescent="0.25"/>
    <row r="666824" customFormat="1" x14ac:dyDescent="0.25"/>
    <row r="666825" customFormat="1" x14ac:dyDescent="0.25"/>
    <row r="666826" customFormat="1" x14ac:dyDescent="0.25"/>
    <row r="666827" customFormat="1" x14ac:dyDescent="0.25"/>
    <row r="666828" customFormat="1" x14ac:dyDescent="0.25"/>
    <row r="666829" customFormat="1" x14ac:dyDescent="0.25"/>
    <row r="666830" customFormat="1" x14ac:dyDescent="0.25"/>
    <row r="666831" customFormat="1" x14ac:dyDescent="0.25"/>
    <row r="666832" customFormat="1" x14ac:dyDescent="0.25"/>
    <row r="666833" customFormat="1" x14ac:dyDescent="0.25"/>
    <row r="666834" customFormat="1" x14ac:dyDescent="0.25"/>
    <row r="666835" customFormat="1" x14ac:dyDescent="0.25"/>
    <row r="666836" customFormat="1" x14ac:dyDescent="0.25"/>
    <row r="666837" customFormat="1" x14ac:dyDescent="0.25"/>
    <row r="666838" customFormat="1" x14ac:dyDescent="0.25"/>
    <row r="666839" customFormat="1" x14ac:dyDescent="0.25"/>
    <row r="666840" customFormat="1" x14ac:dyDescent="0.25"/>
    <row r="666841" customFormat="1" x14ac:dyDescent="0.25"/>
    <row r="666842" customFormat="1" x14ac:dyDescent="0.25"/>
    <row r="666843" customFormat="1" x14ac:dyDescent="0.25"/>
    <row r="666844" customFormat="1" x14ac:dyDescent="0.25"/>
    <row r="666845" customFormat="1" x14ac:dyDescent="0.25"/>
    <row r="666846" customFormat="1" x14ac:dyDescent="0.25"/>
    <row r="666847" customFormat="1" x14ac:dyDescent="0.25"/>
    <row r="666848" customFormat="1" x14ac:dyDescent="0.25"/>
    <row r="666849" customFormat="1" x14ac:dyDescent="0.25"/>
    <row r="666850" customFormat="1" x14ac:dyDescent="0.25"/>
    <row r="666851" customFormat="1" x14ac:dyDescent="0.25"/>
    <row r="666852" customFormat="1" x14ac:dyDescent="0.25"/>
    <row r="666853" customFormat="1" x14ac:dyDescent="0.25"/>
    <row r="666854" customFormat="1" x14ac:dyDescent="0.25"/>
    <row r="666855" customFormat="1" x14ac:dyDescent="0.25"/>
    <row r="666856" customFormat="1" x14ac:dyDescent="0.25"/>
    <row r="666857" customFormat="1" x14ac:dyDescent="0.25"/>
    <row r="666858" customFormat="1" x14ac:dyDescent="0.25"/>
    <row r="666859" customFormat="1" x14ac:dyDescent="0.25"/>
    <row r="666860" customFormat="1" x14ac:dyDescent="0.25"/>
    <row r="666861" customFormat="1" x14ac:dyDescent="0.25"/>
    <row r="666862" customFormat="1" x14ac:dyDescent="0.25"/>
    <row r="666863" customFormat="1" x14ac:dyDescent="0.25"/>
    <row r="666864" customFormat="1" x14ac:dyDescent="0.25"/>
    <row r="666865" customFormat="1" x14ac:dyDescent="0.25"/>
    <row r="666866" customFormat="1" x14ac:dyDescent="0.25"/>
    <row r="666867" customFormat="1" x14ac:dyDescent="0.25"/>
    <row r="666868" customFormat="1" x14ac:dyDescent="0.25"/>
    <row r="666869" customFormat="1" x14ac:dyDescent="0.25"/>
    <row r="666870" customFormat="1" x14ac:dyDescent="0.25"/>
    <row r="666871" customFormat="1" x14ac:dyDescent="0.25"/>
    <row r="666872" customFormat="1" x14ac:dyDescent="0.25"/>
    <row r="666873" customFormat="1" x14ac:dyDescent="0.25"/>
    <row r="666874" customFormat="1" x14ac:dyDescent="0.25"/>
    <row r="666875" customFormat="1" x14ac:dyDescent="0.25"/>
    <row r="666876" customFormat="1" x14ac:dyDescent="0.25"/>
    <row r="666877" customFormat="1" x14ac:dyDescent="0.25"/>
    <row r="666878" customFormat="1" x14ac:dyDescent="0.25"/>
    <row r="666879" customFormat="1" x14ac:dyDescent="0.25"/>
    <row r="666880" customFormat="1" x14ac:dyDescent="0.25"/>
    <row r="666881" customFormat="1" x14ac:dyDescent="0.25"/>
    <row r="666882" customFormat="1" x14ac:dyDescent="0.25"/>
    <row r="666883" customFormat="1" x14ac:dyDescent="0.25"/>
    <row r="666884" customFormat="1" x14ac:dyDescent="0.25"/>
    <row r="666885" customFormat="1" x14ac:dyDescent="0.25"/>
    <row r="666886" customFormat="1" x14ac:dyDescent="0.25"/>
    <row r="666887" customFormat="1" x14ac:dyDescent="0.25"/>
    <row r="666888" customFormat="1" x14ac:dyDescent="0.25"/>
    <row r="666889" customFormat="1" x14ac:dyDescent="0.25"/>
    <row r="666890" customFormat="1" x14ac:dyDescent="0.25"/>
    <row r="666891" customFormat="1" x14ac:dyDescent="0.25"/>
    <row r="666892" customFormat="1" x14ac:dyDescent="0.25"/>
    <row r="666893" customFormat="1" x14ac:dyDescent="0.25"/>
    <row r="666894" customFormat="1" x14ac:dyDescent="0.25"/>
    <row r="666895" customFormat="1" x14ac:dyDescent="0.25"/>
    <row r="666896" customFormat="1" x14ac:dyDescent="0.25"/>
    <row r="666897" customFormat="1" x14ac:dyDescent="0.25"/>
    <row r="666898" customFormat="1" x14ac:dyDescent="0.25"/>
    <row r="666899" customFormat="1" x14ac:dyDescent="0.25"/>
    <row r="666900" customFormat="1" x14ac:dyDescent="0.25"/>
    <row r="666901" customFormat="1" x14ac:dyDescent="0.25"/>
    <row r="666902" customFormat="1" x14ac:dyDescent="0.25"/>
    <row r="666903" customFormat="1" x14ac:dyDescent="0.25"/>
    <row r="666904" customFormat="1" x14ac:dyDescent="0.25"/>
    <row r="666905" customFormat="1" x14ac:dyDescent="0.25"/>
    <row r="666906" customFormat="1" x14ac:dyDescent="0.25"/>
    <row r="666907" customFormat="1" x14ac:dyDescent="0.25"/>
    <row r="666908" customFormat="1" x14ac:dyDescent="0.25"/>
    <row r="666909" customFormat="1" x14ac:dyDescent="0.25"/>
    <row r="666910" customFormat="1" x14ac:dyDescent="0.25"/>
    <row r="666911" customFormat="1" x14ac:dyDescent="0.25"/>
    <row r="666912" customFormat="1" x14ac:dyDescent="0.25"/>
    <row r="666913" customFormat="1" x14ac:dyDescent="0.25"/>
    <row r="666914" customFormat="1" x14ac:dyDescent="0.25"/>
    <row r="666915" customFormat="1" x14ac:dyDescent="0.25"/>
    <row r="666916" customFormat="1" x14ac:dyDescent="0.25"/>
    <row r="666917" customFormat="1" x14ac:dyDescent="0.25"/>
    <row r="666918" customFormat="1" x14ac:dyDescent="0.25"/>
    <row r="666919" customFormat="1" x14ac:dyDescent="0.25"/>
    <row r="666920" customFormat="1" x14ac:dyDescent="0.25"/>
    <row r="666921" customFormat="1" x14ac:dyDescent="0.25"/>
    <row r="666922" customFormat="1" x14ac:dyDescent="0.25"/>
    <row r="666923" customFormat="1" x14ac:dyDescent="0.25"/>
    <row r="666924" customFormat="1" x14ac:dyDescent="0.25"/>
    <row r="666925" customFormat="1" x14ac:dyDescent="0.25"/>
    <row r="666926" customFormat="1" x14ac:dyDescent="0.25"/>
    <row r="666927" customFormat="1" x14ac:dyDescent="0.25"/>
    <row r="666928" customFormat="1" x14ac:dyDescent="0.25"/>
    <row r="666929" customFormat="1" x14ac:dyDescent="0.25"/>
    <row r="666930" customFormat="1" x14ac:dyDescent="0.25"/>
    <row r="666931" customFormat="1" x14ac:dyDescent="0.25"/>
    <row r="666932" customFormat="1" x14ac:dyDescent="0.25"/>
    <row r="666933" customFormat="1" x14ac:dyDescent="0.25"/>
    <row r="666934" customFormat="1" x14ac:dyDescent="0.25"/>
    <row r="666935" customFormat="1" x14ac:dyDescent="0.25"/>
    <row r="666936" customFormat="1" x14ac:dyDescent="0.25"/>
    <row r="666937" customFormat="1" x14ac:dyDescent="0.25"/>
    <row r="666938" customFormat="1" x14ac:dyDescent="0.25"/>
    <row r="666939" customFormat="1" x14ac:dyDescent="0.25"/>
    <row r="666940" customFormat="1" x14ac:dyDescent="0.25"/>
    <row r="666941" customFormat="1" x14ac:dyDescent="0.25"/>
    <row r="666942" customFormat="1" x14ac:dyDescent="0.25"/>
    <row r="666943" customFormat="1" x14ac:dyDescent="0.25"/>
    <row r="666944" customFormat="1" x14ac:dyDescent="0.25"/>
    <row r="666945" customFormat="1" x14ac:dyDescent="0.25"/>
    <row r="666946" customFormat="1" x14ac:dyDescent="0.25"/>
    <row r="666947" customFormat="1" x14ac:dyDescent="0.25"/>
    <row r="666948" customFormat="1" x14ac:dyDescent="0.25"/>
    <row r="666949" customFormat="1" x14ac:dyDescent="0.25"/>
    <row r="666950" customFormat="1" x14ac:dyDescent="0.25"/>
    <row r="666951" customFormat="1" x14ac:dyDescent="0.25"/>
    <row r="666952" customFormat="1" x14ac:dyDescent="0.25"/>
    <row r="666953" customFormat="1" x14ac:dyDescent="0.25"/>
    <row r="666954" customFormat="1" x14ac:dyDescent="0.25"/>
    <row r="666955" customFormat="1" x14ac:dyDescent="0.25"/>
    <row r="666956" customFormat="1" x14ac:dyDescent="0.25"/>
    <row r="666957" customFormat="1" x14ac:dyDescent="0.25"/>
    <row r="666958" customFormat="1" x14ac:dyDescent="0.25"/>
    <row r="666959" customFormat="1" x14ac:dyDescent="0.25"/>
    <row r="666960" customFormat="1" x14ac:dyDescent="0.25"/>
    <row r="666961" customFormat="1" x14ac:dyDescent="0.25"/>
    <row r="666962" customFormat="1" x14ac:dyDescent="0.25"/>
    <row r="666963" customFormat="1" x14ac:dyDescent="0.25"/>
    <row r="666964" customFormat="1" x14ac:dyDescent="0.25"/>
    <row r="666965" customFormat="1" x14ac:dyDescent="0.25"/>
    <row r="666966" customFormat="1" x14ac:dyDescent="0.25"/>
    <row r="666967" customFormat="1" x14ac:dyDescent="0.25"/>
    <row r="666968" customFormat="1" x14ac:dyDescent="0.25"/>
    <row r="666969" customFormat="1" x14ac:dyDescent="0.25"/>
    <row r="666970" customFormat="1" x14ac:dyDescent="0.25"/>
    <row r="666971" customFormat="1" x14ac:dyDescent="0.25"/>
    <row r="666972" customFormat="1" x14ac:dyDescent="0.25"/>
    <row r="666973" customFormat="1" x14ac:dyDescent="0.25"/>
    <row r="666974" customFormat="1" x14ac:dyDescent="0.25"/>
    <row r="666975" customFormat="1" x14ac:dyDescent="0.25"/>
    <row r="666976" customFormat="1" x14ac:dyDescent="0.25"/>
    <row r="666977" customFormat="1" x14ac:dyDescent="0.25"/>
    <row r="666978" customFormat="1" x14ac:dyDescent="0.25"/>
    <row r="666979" customFormat="1" x14ac:dyDescent="0.25"/>
    <row r="666980" customFormat="1" x14ac:dyDescent="0.25"/>
    <row r="666981" customFormat="1" x14ac:dyDescent="0.25"/>
    <row r="666982" customFormat="1" x14ac:dyDescent="0.25"/>
    <row r="666983" customFormat="1" x14ac:dyDescent="0.25"/>
    <row r="666984" customFormat="1" x14ac:dyDescent="0.25"/>
    <row r="666985" customFormat="1" x14ac:dyDescent="0.25"/>
    <row r="666986" customFormat="1" x14ac:dyDescent="0.25"/>
    <row r="666987" customFormat="1" x14ac:dyDescent="0.25"/>
    <row r="666988" customFormat="1" x14ac:dyDescent="0.25"/>
    <row r="666989" customFormat="1" x14ac:dyDescent="0.25"/>
    <row r="666990" customFormat="1" x14ac:dyDescent="0.25"/>
    <row r="666991" customFormat="1" x14ac:dyDescent="0.25"/>
    <row r="666992" customFormat="1" x14ac:dyDescent="0.25"/>
    <row r="666993" customFormat="1" x14ac:dyDescent="0.25"/>
    <row r="666994" customFormat="1" x14ac:dyDescent="0.25"/>
    <row r="666995" customFormat="1" x14ac:dyDescent="0.25"/>
    <row r="666996" customFormat="1" x14ac:dyDescent="0.25"/>
    <row r="666997" customFormat="1" x14ac:dyDescent="0.25"/>
    <row r="666998" customFormat="1" x14ac:dyDescent="0.25"/>
    <row r="666999" customFormat="1" x14ac:dyDescent="0.25"/>
    <row r="667000" customFormat="1" x14ac:dyDescent="0.25"/>
    <row r="667001" customFormat="1" x14ac:dyDescent="0.25"/>
    <row r="667002" customFormat="1" x14ac:dyDescent="0.25"/>
    <row r="667003" customFormat="1" x14ac:dyDescent="0.25"/>
    <row r="667004" customFormat="1" x14ac:dyDescent="0.25"/>
    <row r="667005" customFormat="1" x14ac:dyDescent="0.25"/>
    <row r="667006" customFormat="1" x14ac:dyDescent="0.25"/>
    <row r="667007" customFormat="1" x14ac:dyDescent="0.25"/>
    <row r="667008" customFormat="1" x14ac:dyDescent="0.25"/>
    <row r="667009" customFormat="1" x14ac:dyDescent="0.25"/>
    <row r="667010" customFormat="1" x14ac:dyDescent="0.25"/>
    <row r="667011" customFormat="1" x14ac:dyDescent="0.25"/>
    <row r="667012" customFormat="1" x14ac:dyDescent="0.25"/>
    <row r="667013" customFormat="1" x14ac:dyDescent="0.25"/>
    <row r="667014" customFormat="1" x14ac:dyDescent="0.25"/>
    <row r="667015" customFormat="1" x14ac:dyDescent="0.25"/>
    <row r="667016" customFormat="1" x14ac:dyDescent="0.25"/>
    <row r="667017" customFormat="1" x14ac:dyDescent="0.25"/>
    <row r="667018" customFormat="1" x14ac:dyDescent="0.25"/>
    <row r="667019" customFormat="1" x14ac:dyDescent="0.25"/>
    <row r="667020" customFormat="1" x14ac:dyDescent="0.25"/>
    <row r="667021" customFormat="1" x14ac:dyDescent="0.25"/>
    <row r="667022" customFormat="1" x14ac:dyDescent="0.25"/>
    <row r="667023" customFormat="1" x14ac:dyDescent="0.25"/>
    <row r="667024" customFormat="1" x14ac:dyDescent="0.25"/>
    <row r="667025" customFormat="1" x14ac:dyDescent="0.25"/>
    <row r="667026" customFormat="1" x14ac:dyDescent="0.25"/>
    <row r="667027" customFormat="1" x14ac:dyDescent="0.25"/>
    <row r="667028" customFormat="1" x14ac:dyDescent="0.25"/>
    <row r="667029" customFormat="1" x14ac:dyDescent="0.25"/>
    <row r="667030" customFormat="1" x14ac:dyDescent="0.25"/>
    <row r="667031" customFormat="1" x14ac:dyDescent="0.25"/>
    <row r="667032" customFormat="1" x14ac:dyDescent="0.25"/>
    <row r="667033" customFormat="1" x14ac:dyDescent="0.25"/>
    <row r="667034" customFormat="1" x14ac:dyDescent="0.25"/>
    <row r="667035" customFormat="1" x14ac:dyDescent="0.25"/>
    <row r="667036" customFormat="1" x14ac:dyDescent="0.25"/>
    <row r="667037" customFormat="1" x14ac:dyDescent="0.25"/>
    <row r="667038" customFormat="1" x14ac:dyDescent="0.25"/>
    <row r="667039" customFormat="1" x14ac:dyDescent="0.25"/>
    <row r="667040" customFormat="1" x14ac:dyDescent="0.25"/>
    <row r="667041" customFormat="1" x14ac:dyDescent="0.25"/>
    <row r="667042" customFormat="1" x14ac:dyDescent="0.25"/>
    <row r="667043" customFormat="1" x14ac:dyDescent="0.25"/>
    <row r="667044" customFormat="1" x14ac:dyDescent="0.25"/>
    <row r="667045" customFormat="1" x14ac:dyDescent="0.25"/>
    <row r="667046" customFormat="1" x14ac:dyDescent="0.25"/>
    <row r="667047" customFormat="1" x14ac:dyDescent="0.25"/>
    <row r="667048" customFormat="1" x14ac:dyDescent="0.25"/>
    <row r="667049" customFormat="1" x14ac:dyDescent="0.25"/>
    <row r="667050" customFormat="1" x14ac:dyDescent="0.25"/>
    <row r="667051" customFormat="1" x14ac:dyDescent="0.25"/>
    <row r="667052" customFormat="1" x14ac:dyDescent="0.25"/>
    <row r="667053" customFormat="1" x14ac:dyDescent="0.25"/>
    <row r="667054" customFormat="1" x14ac:dyDescent="0.25"/>
    <row r="667055" customFormat="1" x14ac:dyDescent="0.25"/>
    <row r="667056" customFormat="1" x14ac:dyDescent="0.25"/>
    <row r="667057" customFormat="1" x14ac:dyDescent="0.25"/>
    <row r="667058" customFormat="1" x14ac:dyDescent="0.25"/>
    <row r="667059" customFormat="1" x14ac:dyDescent="0.25"/>
    <row r="667060" customFormat="1" x14ac:dyDescent="0.25"/>
    <row r="667061" customFormat="1" x14ac:dyDescent="0.25"/>
    <row r="667062" customFormat="1" x14ac:dyDescent="0.25"/>
    <row r="667063" customFormat="1" x14ac:dyDescent="0.25"/>
    <row r="667064" customFormat="1" x14ac:dyDescent="0.25"/>
    <row r="667065" customFormat="1" x14ac:dyDescent="0.25"/>
    <row r="667066" customFormat="1" x14ac:dyDescent="0.25"/>
    <row r="667067" customFormat="1" x14ac:dyDescent="0.25"/>
    <row r="667068" customFormat="1" x14ac:dyDescent="0.25"/>
    <row r="667069" customFormat="1" x14ac:dyDescent="0.25"/>
    <row r="667070" customFormat="1" x14ac:dyDescent="0.25"/>
    <row r="667071" customFormat="1" x14ac:dyDescent="0.25"/>
    <row r="667072" customFormat="1" x14ac:dyDescent="0.25"/>
    <row r="667073" customFormat="1" x14ac:dyDescent="0.25"/>
    <row r="667074" customFormat="1" x14ac:dyDescent="0.25"/>
    <row r="667075" customFormat="1" x14ac:dyDescent="0.25"/>
    <row r="667076" customFormat="1" x14ac:dyDescent="0.25"/>
    <row r="667077" customFormat="1" x14ac:dyDescent="0.25"/>
    <row r="667078" customFormat="1" x14ac:dyDescent="0.25"/>
    <row r="667079" customFormat="1" x14ac:dyDescent="0.25"/>
    <row r="667080" customFormat="1" x14ac:dyDescent="0.25"/>
    <row r="667081" customFormat="1" x14ac:dyDescent="0.25"/>
    <row r="667082" customFormat="1" x14ac:dyDescent="0.25"/>
    <row r="667083" customFormat="1" x14ac:dyDescent="0.25"/>
    <row r="667084" customFormat="1" x14ac:dyDescent="0.25"/>
    <row r="667085" customFormat="1" x14ac:dyDescent="0.25"/>
    <row r="667086" customFormat="1" x14ac:dyDescent="0.25"/>
    <row r="667087" customFormat="1" x14ac:dyDescent="0.25"/>
    <row r="667088" customFormat="1" x14ac:dyDescent="0.25"/>
    <row r="667089" customFormat="1" x14ac:dyDescent="0.25"/>
    <row r="667090" customFormat="1" x14ac:dyDescent="0.25"/>
    <row r="667091" customFormat="1" x14ac:dyDescent="0.25"/>
    <row r="667092" customFormat="1" x14ac:dyDescent="0.25"/>
    <row r="667093" customFormat="1" x14ac:dyDescent="0.25"/>
    <row r="667094" customFormat="1" x14ac:dyDescent="0.25"/>
    <row r="667095" customFormat="1" x14ac:dyDescent="0.25"/>
    <row r="667096" customFormat="1" x14ac:dyDescent="0.25"/>
    <row r="667097" customFormat="1" x14ac:dyDescent="0.25"/>
    <row r="667098" customFormat="1" x14ac:dyDescent="0.25"/>
    <row r="667099" customFormat="1" x14ac:dyDescent="0.25"/>
    <row r="667100" customFormat="1" x14ac:dyDescent="0.25"/>
    <row r="667101" customFormat="1" x14ac:dyDescent="0.25"/>
    <row r="667102" customFormat="1" x14ac:dyDescent="0.25"/>
    <row r="667103" customFormat="1" x14ac:dyDescent="0.25"/>
    <row r="667104" customFormat="1" x14ac:dyDescent="0.25"/>
    <row r="667105" customFormat="1" x14ac:dyDescent="0.25"/>
    <row r="667106" customFormat="1" x14ac:dyDescent="0.25"/>
    <row r="667107" customFormat="1" x14ac:dyDescent="0.25"/>
    <row r="667108" customFormat="1" x14ac:dyDescent="0.25"/>
    <row r="667109" customFormat="1" x14ac:dyDescent="0.25"/>
    <row r="667110" customFormat="1" x14ac:dyDescent="0.25"/>
    <row r="667111" customFormat="1" x14ac:dyDescent="0.25"/>
    <row r="667112" customFormat="1" x14ac:dyDescent="0.25"/>
    <row r="667113" customFormat="1" x14ac:dyDescent="0.25"/>
    <row r="667114" customFormat="1" x14ac:dyDescent="0.25"/>
    <row r="667115" customFormat="1" x14ac:dyDescent="0.25"/>
    <row r="667116" customFormat="1" x14ac:dyDescent="0.25"/>
    <row r="667117" customFormat="1" x14ac:dyDescent="0.25"/>
    <row r="667118" customFormat="1" x14ac:dyDescent="0.25"/>
    <row r="667119" customFormat="1" x14ac:dyDescent="0.25"/>
    <row r="667120" customFormat="1" x14ac:dyDescent="0.25"/>
    <row r="667121" customFormat="1" x14ac:dyDescent="0.25"/>
    <row r="667122" customFormat="1" x14ac:dyDescent="0.25"/>
    <row r="667123" customFormat="1" x14ac:dyDescent="0.25"/>
    <row r="667124" customFormat="1" x14ac:dyDescent="0.25"/>
    <row r="667125" customFormat="1" x14ac:dyDescent="0.25"/>
    <row r="667126" customFormat="1" x14ac:dyDescent="0.25"/>
    <row r="667127" customFormat="1" x14ac:dyDescent="0.25"/>
    <row r="667128" customFormat="1" x14ac:dyDescent="0.25"/>
    <row r="667129" customFormat="1" x14ac:dyDescent="0.25"/>
    <row r="667130" customFormat="1" x14ac:dyDescent="0.25"/>
    <row r="667131" customFormat="1" x14ac:dyDescent="0.25"/>
    <row r="667132" customFormat="1" x14ac:dyDescent="0.25"/>
    <row r="667133" customFormat="1" x14ac:dyDescent="0.25"/>
    <row r="667134" customFormat="1" x14ac:dyDescent="0.25"/>
    <row r="667135" customFormat="1" x14ac:dyDescent="0.25"/>
    <row r="667136" customFormat="1" x14ac:dyDescent="0.25"/>
    <row r="667137" customFormat="1" x14ac:dyDescent="0.25"/>
    <row r="667138" customFormat="1" x14ac:dyDescent="0.25"/>
    <row r="667139" customFormat="1" x14ac:dyDescent="0.25"/>
    <row r="667140" customFormat="1" x14ac:dyDescent="0.25"/>
    <row r="667141" customFormat="1" x14ac:dyDescent="0.25"/>
    <row r="667142" customFormat="1" x14ac:dyDescent="0.25"/>
    <row r="667143" customFormat="1" x14ac:dyDescent="0.25"/>
    <row r="667144" customFormat="1" x14ac:dyDescent="0.25"/>
    <row r="667145" customFormat="1" x14ac:dyDescent="0.25"/>
    <row r="667146" customFormat="1" x14ac:dyDescent="0.25"/>
    <row r="667147" customFormat="1" x14ac:dyDescent="0.25"/>
    <row r="667148" customFormat="1" x14ac:dyDescent="0.25"/>
    <row r="667149" customFormat="1" x14ac:dyDescent="0.25"/>
    <row r="667150" customFormat="1" x14ac:dyDescent="0.25"/>
    <row r="667151" customFormat="1" x14ac:dyDescent="0.25"/>
    <row r="667152" customFormat="1" x14ac:dyDescent="0.25"/>
    <row r="667153" customFormat="1" x14ac:dyDescent="0.25"/>
    <row r="667154" customFormat="1" x14ac:dyDescent="0.25"/>
    <row r="667155" customFormat="1" x14ac:dyDescent="0.25"/>
    <row r="667156" customFormat="1" x14ac:dyDescent="0.25"/>
    <row r="667157" customFormat="1" x14ac:dyDescent="0.25"/>
    <row r="667158" customFormat="1" x14ac:dyDescent="0.25"/>
    <row r="667159" customFormat="1" x14ac:dyDescent="0.25"/>
    <row r="667160" customFormat="1" x14ac:dyDescent="0.25"/>
    <row r="667161" customFormat="1" x14ac:dyDescent="0.25"/>
    <row r="667162" customFormat="1" x14ac:dyDescent="0.25"/>
    <row r="667163" customFormat="1" x14ac:dyDescent="0.25"/>
    <row r="667164" customFormat="1" x14ac:dyDescent="0.25"/>
    <row r="667165" customFormat="1" x14ac:dyDescent="0.25"/>
    <row r="667166" customFormat="1" x14ac:dyDescent="0.25"/>
    <row r="667167" customFormat="1" x14ac:dyDescent="0.25"/>
    <row r="667168" customFormat="1" x14ac:dyDescent="0.25"/>
    <row r="667169" customFormat="1" x14ac:dyDescent="0.25"/>
    <row r="667170" customFormat="1" x14ac:dyDescent="0.25"/>
    <row r="667171" customFormat="1" x14ac:dyDescent="0.25"/>
    <row r="667172" customFormat="1" x14ac:dyDescent="0.25"/>
    <row r="667173" customFormat="1" x14ac:dyDescent="0.25"/>
    <row r="667174" customFormat="1" x14ac:dyDescent="0.25"/>
    <row r="667175" customFormat="1" x14ac:dyDescent="0.25"/>
    <row r="667176" customFormat="1" x14ac:dyDescent="0.25"/>
    <row r="667177" customFormat="1" x14ac:dyDescent="0.25"/>
    <row r="667178" customFormat="1" x14ac:dyDescent="0.25"/>
    <row r="667179" customFormat="1" x14ac:dyDescent="0.25"/>
    <row r="667180" customFormat="1" x14ac:dyDescent="0.25"/>
    <row r="667181" customFormat="1" x14ac:dyDescent="0.25"/>
    <row r="667182" customFormat="1" x14ac:dyDescent="0.25"/>
    <row r="667183" customFormat="1" x14ac:dyDescent="0.25"/>
    <row r="667184" customFormat="1" x14ac:dyDescent="0.25"/>
    <row r="667185" customFormat="1" x14ac:dyDescent="0.25"/>
    <row r="667186" customFormat="1" x14ac:dyDescent="0.25"/>
    <row r="667187" customFormat="1" x14ac:dyDescent="0.25"/>
    <row r="667188" customFormat="1" x14ac:dyDescent="0.25"/>
    <row r="667189" customFormat="1" x14ac:dyDescent="0.25"/>
    <row r="667190" customFormat="1" x14ac:dyDescent="0.25"/>
    <row r="667191" customFormat="1" x14ac:dyDescent="0.25"/>
    <row r="667192" customFormat="1" x14ac:dyDescent="0.25"/>
    <row r="667193" customFormat="1" x14ac:dyDescent="0.25"/>
    <row r="667194" customFormat="1" x14ac:dyDescent="0.25"/>
    <row r="667195" customFormat="1" x14ac:dyDescent="0.25"/>
    <row r="667196" customFormat="1" x14ac:dyDescent="0.25"/>
    <row r="667197" customFormat="1" x14ac:dyDescent="0.25"/>
    <row r="667198" customFormat="1" x14ac:dyDescent="0.25"/>
    <row r="667199" customFormat="1" x14ac:dyDescent="0.25"/>
    <row r="667200" customFormat="1" x14ac:dyDescent="0.25"/>
    <row r="667201" customFormat="1" x14ac:dyDescent="0.25"/>
    <row r="667202" customFormat="1" x14ac:dyDescent="0.25"/>
    <row r="667203" customFormat="1" x14ac:dyDescent="0.25"/>
    <row r="667204" customFormat="1" x14ac:dyDescent="0.25"/>
    <row r="667205" customFormat="1" x14ac:dyDescent="0.25"/>
    <row r="667206" customFormat="1" x14ac:dyDescent="0.25"/>
    <row r="667207" customFormat="1" x14ac:dyDescent="0.25"/>
    <row r="667208" customFormat="1" x14ac:dyDescent="0.25"/>
    <row r="667209" customFormat="1" x14ac:dyDescent="0.25"/>
    <row r="667210" customFormat="1" x14ac:dyDescent="0.25"/>
    <row r="667211" customFormat="1" x14ac:dyDescent="0.25"/>
    <row r="667212" customFormat="1" x14ac:dyDescent="0.25"/>
    <row r="667213" customFormat="1" x14ac:dyDescent="0.25"/>
    <row r="667214" customFormat="1" x14ac:dyDescent="0.25"/>
    <row r="667215" customFormat="1" x14ac:dyDescent="0.25"/>
    <row r="667216" customFormat="1" x14ac:dyDescent="0.25"/>
    <row r="667217" customFormat="1" x14ac:dyDescent="0.25"/>
    <row r="667218" customFormat="1" x14ac:dyDescent="0.25"/>
    <row r="667219" customFormat="1" x14ac:dyDescent="0.25"/>
    <row r="667220" customFormat="1" x14ac:dyDescent="0.25"/>
    <row r="667221" customFormat="1" x14ac:dyDescent="0.25"/>
    <row r="667222" customFormat="1" x14ac:dyDescent="0.25"/>
    <row r="667223" customFormat="1" x14ac:dyDescent="0.25"/>
    <row r="667224" customFormat="1" x14ac:dyDescent="0.25"/>
    <row r="667225" customFormat="1" x14ac:dyDescent="0.25"/>
    <row r="667226" customFormat="1" x14ac:dyDescent="0.25"/>
    <row r="667227" customFormat="1" x14ac:dyDescent="0.25"/>
    <row r="667228" customFormat="1" x14ac:dyDescent="0.25"/>
    <row r="667229" customFormat="1" x14ac:dyDescent="0.25"/>
    <row r="667230" customFormat="1" x14ac:dyDescent="0.25"/>
    <row r="667231" customFormat="1" x14ac:dyDescent="0.25"/>
    <row r="667232" customFormat="1" x14ac:dyDescent="0.25"/>
    <row r="667233" customFormat="1" x14ac:dyDescent="0.25"/>
    <row r="667234" customFormat="1" x14ac:dyDescent="0.25"/>
    <row r="667235" customFormat="1" x14ac:dyDescent="0.25"/>
    <row r="667236" customFormat="1" x14ac:dyDescent="0.25"/>
    <row r="667237" customFormat="1" x14ac:dyDescent="0.25"/>
    <row r="667238" customFormat="1" x14ac:dyDescent="0.25"/>
    <row r="667239" customFormat="1" x14ac:dyDescent="0.25"/>
    <row r="667240" customFormat="1" x14ac:dyDescent="0.25"/>
    <row r="667241" customFormat="1" x14ac:dyDescent="0.25"/>
    <row r="667242" customFormat="1" x14ac:dyDescent="0.25"/>
    <row r="667243" customFormat="1" x14ac:dyDescent="0.25"/>
    <row r="667244" customFormat="1" x14ac:dyDescent="0.25"/>
    <row r="667245" customFormat="1" x14ac:dyDescent="0.25"/>
    <row r="667246" customFormat="1" x14ac:dyDescent="0.25"/>
    <row r="667247" customFormat="1" x14ac:dyDescent="0.25"/>
    <row r="667248" customFormat="1" x14ac:dyDescent="0.25"/>
    <row r="667249" customFormat="1" x14ac:dyDescent="0.25"/>
    <row r="667250" customFormat="1" x14ac:dyDescent="0.25"/>
    <row r="667251" customFormat="1" x14ac:dyDescent="0.25"/>
    <row r="667252" customFormat="1" x14ac:dyDescent="0.25"/>
    <row r="667253" customFormat="1" x14ac:dyDescent="0.25"/>
    <row r="667254" customFormat="1" x14ac:dyDescent="0.25"/>
    <row r="667255" customFormat="1" x14ac:dyDescent="0.25"/>
    <row r="667256" customFormat="1" x14ac:dyDescent="0.25"/>
    <row r="667257" customFormat="1" x14ac:dyDescent="0.25"/>
    <row r="667258" customFormat="1" x14ac:dyDescent="0.25"/>
    <row r="667259" customFormat="1" x14ac:dyDescent="0.25"/>
    <row r="667260" customFormat="1" x14ac:dyDescent="0.25"/>
    <row r="667261" customFormat="1" x14ac:dyDescent="0.25"/>
    <row r="667262" customFormat="1" x14ac:dyDescent="0.25"/>
    <row r="667263" customFormat="1" x14ac:dyDescent="0.25"/>
    <row r="667264" customFormat="1" x14ac:dyDescent="0.25"/>
    <row r="667265" customFormat="1" x14ac:dyDescent="0.25"/>
    <row r="667266" customFormat="1" x14ac:dyDescent="0.25"/>
    <row r="667267" customFormat="1" x14ac:dyDescent="0.25"/>
    <row r="667268" customFormat="1" x14ac:dyDescent="0.25"/>
    <row r="667269" customFormat="1" x14ac:dyDescent="0.25"/>
    <row r="667270" customFormat="1" x14ac:dyDescent="0.25"/>
    <row r="667271" customFormat="1" x14ac:dyDescent="0.25"/>
    <row r="667272" customFormat="1" x14ac:dyDescent="0.25"/>
    <row r="667273" customFormat="1" x14ac:dyDescent="0.25"/>
    <row r="667274" customFormat="1" x14ac:dyDescent="0.25"/>
    <row r="667275" customFormat="1" x14ac:dyDescent="0.25"/>
    <row r="667276" customFormat="1" x14ac:dyDescent="0.25"/>
    <row r="667277" customFormat="1" x14ac:dyDescent="0.25"/>
    <row r="667278" customFormat="1" x14ac:dyDescent="0.25"/>
    <row r="667279" customFormat="1" x14ac:dyDescent="0.25"/>
    <row r="667280" customFormat="1" x14ac:dyDescent="0.25"/>
    <row r="667281" customFormat="1" x14ac:dyDescent="0.25"/>
    <row r="667282" customFormat="1" x14ac:dyDescent="0.25"/>
    <row r="667283" customFormat="1" x14ac:dyDescent="0.25"/>
    <row r="667284" customFormat="1" x14ac:dyDescent="0.25"/>
    <row r="667285" customFormat="1" x14ac:dyDescent="0.25"/>
    <row r="667286" customFormat="1" x14ac:dyDescent="0.25"/>
    <row r="667287" customFormat="1" x14ac:dyDescent="0.25"/>
    <row r="667288" customFormat="1" x14ac:dyDescent="0.25"/>
    <row r="667289" customFormat="1" x14ac:dyDescent="0.25"/>
    <row r="667290" customFormat="1" x14ac:dyDescent="0.25"/>
    <row r="667291" customFormat="1" x14ac:dyDescent="0.25"/>
    <row r="667292" customFormat="1" x14ac:dyDescent="0.25"/>
    <row r="667293" customFormat="1" x14ac:dyDescent="0.25"/>
    <row r="667294" customFormat="1" x14ac:dyDescent="0.25"/>
    <row r="667295" customFormat="1" x14ac:dyDescent="0.25"/>
    <row r="667296" customFormat="1" x14ac:dyDescent="0.25"/>
    <row r="667297" customFormat="1" x14ac:dyDescent="0.25"/>
    <row r="667298" customFormat="1" x14ac:dyDescent="0.25"/>
    <row r="667299" customFormat="1" x14ac:dyDescent="0.25"/>
    <row r="667300" customFormat="1" x14ac:dyDescent="0.25"/>
    <row r="667301" customFormat="1" x14ac:dyDescent="0.25"/>
    <row r="667302" customFormat="1" x14ac:dyDescent="0.25"/>
    <row r="667303" customFormat="1" x14ac:dyDescent="0.25"/>
    <row r="667304" customFormat="1" x14ac:dyDescent="0.25"/>
    <row r="667305" customFormat="1" x14ac:dyDescent="0.25"/>
    <row r="667306" customFormat="1" x14ac:dyDescent="0.25"/>
    <row r="667307" customFormat="1" x14ac:dyDescent="0.25"/>
    <row r="667308" customFormat="1" x14ac:dyDescent="0.25"/>
    <row r="667309" customFormat="1" x14ac:dyDescent="0.25"/>
    <row r="667310" customFormat="1" x14ac:dyDescent="0.25"/>
    <row r="667311" customFormat="1" x14ac:dyDescent="0.25"/>
    <row r="667312" customFormat="1" x14ac:dyDescent="0.25"/>
    <row r="667313" customFormat="1" x14ac:dyDescent="0.25"/>
    <row r="667314" customFormat="1" x14ac:dyDescent="0.25"/>
    <row r="667315" customFormat="1" x14ac:dyDescent="0.25"/>
    <row r="667316" customFormat="1" x14ac:dyDescent="0.25"/>
    <row r="667317" customFormat="1" x14ac:dyDescent="0.25"/>
    <row r="667318" customFormat="1" x14ac:dyDescent="0.25"/>
    <row r="667319" customFormat="1" x14ac:dyDescent="0.25"/>
    <row r="667320" customFormat="1" x14ac:dyDescent="0.25"/>
    <row r="667321" customFormat="1" x14ac:dyDescent="0.25"/>
    <row r="667322" customFormat="1" x14ac:dyDescent="0.25"/>
    <row r="667323" customFormat="1" x14ac:dyDescent="0.25"/>
    <row r="667324" customFormat="1" x14ac:dyDescent="0.25"/>
    <row r="667325" customFormat="1" x14ac:dyDescent="0.25"/>
    <row r="667326" customFormat="1" x14ac:dyDescent="0.25"/>
    <row r="667327" customFormat="1" x14ac:dyDescent="0.25"/>
    <row r="667328" customFormat="1" x14ac:dyDescent="0.25"/>
    <row r="667329" customFormat="1" x14ac:dyDescent="0.25"/>
    <row r="667330" customFormat="1" x14ac:dyDescent="0.25"/>
    <row r="667331" customFormat="1" x14ac:dyDescent="0.25"/>
    <row r="667332" customFormat="1" x14ac:dyDescent="0.25"/>
    <row r="667333" customFormat="1" x14ac:dyDescent="0.25"/>
    <row r="667334" customFormat="1" x14ac:dyDescent="0.25"/>
    <row r="667335" customFormat="1" x14ac:dyDescent="0.25"/>
    <row r="667336" customFormat="1" x14ac:dyDescent="0.25"/>
    <row r="667337" customFormat="1" x14ac:dyDescent="0.25"/>
    <row r="667338" customFormat="1" x14ac:dyDescent="0.25"/>
    <row r="667339" customFormat="1" x14ac:dyDescent="0.25"/>
    <row r="667340" customFormat="1" x14ac:dyDescent="0.25"/>
    <row r="667341" customFormat="1" x14ac:dyDescent="0.25"/>
    <row r="667342" customFormat="1" x14ac:dyDescent="0.25"/>
    <row r="667343" customFormat="1" x14ac:dyDescent="0.25"/>
    <row r="667344" customFormat="1" x14ac:dyDescent="0.25"/>
    <row r="667345" customFormat="1" x14ac:dyDescent="0.25"/>
    <row r="667346" customFormat="1" x14ac:dyDescent="0.25"/>
    <row r="667347" customFormat="1" x14ac:dyDescent="0.25"/>
    <row r="667348" customFormat="1" x14ac:dyDescent="0.25"/>
    <row r="667349" customFormat="1" x14ac:dyDescent="0.25"/>
    <row r="667350" customFormat="1" x14ac:dyDescent="0.25"/>
    <row r="667351" customFormat="1" x14ac:dyDescent="0.25"/>
    <row r="667352" customFormat="1" x14ac:dyDescent="0.25"/>
    <row r="667353" customFormat="1" x14ac:dyDescent="0.25"/>
    <row r="667354" customFormat="1" x14ac:dyDescent="0.25"/>
    <row r="667355" customFormat="1" x14ac:dyDescent="0.25"/>
    <row r="667356" customFormat="1" x14ac:dyDescent="0.25"/>
    <row r="667357" customFormat="1" x14ac:dyDescent="0.25"/>
    <row r="667358" customFormat="1" x14ac:dyDescent="0.25"/>
    <row r="667359" customFormat="1" x14ac:dyDescent="0.25"/>
    <row r="667360" customFormat="1" x14ac:dyDescent="0.25"/>
    <row r="667361" customFormat="1" x14ac:dyDescent="0.25"/>
    <row r="667362" customFormat="1" x14ac:dyDescent="0.25"/>
    <row r="667363" customFormat="1" x14ac:dyDescent="0.25"/>
    <row r="667364" customFormat="1" x14ac:dyDescent="0.25"/>
    <row r="667365" customFormat="1" x14ac:dyDescent="0.25"/>
    <row r="667366" customFormat="1" x14ac:dyDescent="0.25"/>
    <row r="667367" customFormat="1" x14ac:dyDescent="0.25"/>
    <row r="667368" customFormat="1" x14ac:dyDescent="0.25"/>
    <row r="667369" customFormat="1" x14ac:dyDescent="0.25"/>
    <row r="667370" customFormat="1" x14ac:dyDescent="0.25"/>
    <row r="667371" customFormat="1" x14ac:dyDescent="0.25"/>
    <row r="667372" customFormat="1" x14ac:dyDescent="0.25"/>
    <row r="667373" customFormat="1" x14ac:dyDescent="0.25"/>
    <row r="667374" customFormat="1" x14ac:dyDescent="0.25"/>
    <row r="667375" customFormat="1" x14ac:dyDescent="0.25"/>
    <row r="667376" customFormat="1" x14ac:dyDescent="0.25"/>
    <row r="667377" customFormat="1" x14ac:dyDescent="0.25"/>
    <row r="667378" customFormat="1" x14ac:dyDescent="0.25"/>
    <row r="667379" customFormat="1" x14ac:dyDescent="0.25"/>
    <row r="667380" customFormat="1" x14ac:dyDescent="0.25"/>
    <row r="667381" customFormat="1" x14ac:dyDescent="0.25"/>
    <row r="667382" customFormat="1" x14ac:dyDescent="0.25"/>
    <row r="667383" customFormat="1" x14ac:dyDescent="0.25"/>
    <row r="667384" customFormat="1" x14ac:dyDescent="0.25"/>
    <row r="667385" customFormat="1" x14ac:dyDescent="0.25"/>
    <row r="667386" customFormat="1" x14ac:dyDescent="0.25"/>
    <row r="667387" customFormat="1" x14ac:dyDescent="0.25"/>
    <row r="667388" customFormat="1" x14ac:dyDescent="0.25"/>
    <row r="667389" customFormat="1" x14ac:dyDescent="0.25"/>
    <row r="667390" customFormat="1" x14ac:dyDescent="0.25"/>
    <row r="667391" customFormat="1" x14ac:dyDescent="0.25"/>
    <row r="667392" customFormat="1" x14ac:dyDescent="0.25"/>
    <row r="667393" customFormat="1" x14ac:dyDescent="0.25"/>
    <row r="667394" customFormat="1" x14ac:dyDescent="0.25"/>
    <row r="667395" customFormat="1" x14ac:dyDescent="0.25"/>
    <row r="667396" customFormat="1" x14ac:dyDescent="0.25"/>
    <row r="667397" customFormat="1" x14ac:dyDescent="0.25"/>
    <row r="667398" customFormat="1" x14ac:dyDescent="0.25"/>
    <row r="667399" customFormat="1" x14ac:dyDescent="0.25"/>
    <row r="667400" customFormat="1" x14ac:dyDescent="0.25"/>
    <row r="667401" customFormat="1" x14ac:dyDescent="0.25"/>
    <row r="667402" customFormat="1" x14ac:dyDescent="0.25"/>
    <row r="667403" customFormat="1" x14ac:dyDescent="0.25"/>
    <row r="667404" customFormat="1" x14ac:dyDescent="0.25"/>
    <row r="667405" customFormat="1" x14ac:dyDescent="0.25"/>
    <row r="667406" customFormat="1" x14ac:dyDescent="0.25"/>
    <row r="667407" customFormat="1" x14ac:dyDescent="0.25"/>
    <row r="667408" customFormat="1" x14ac:dyDescent="0.25"/>
    <row r="667409" customFormat="1" x14ac:dyDescent="0.25"/>
    <row r="667410" customFormat="1" x14ac:dyDescent="0.25"/>
    <row r="667411" customFormat="1" x14ac:dyDescent="0.25"/>
    <row r="667412" customFormat="1" x14ac:dyDescent="0.25"/>
    <row r="667413" customFormat="1" x14ac:dyDescent="0.25"/>
    <row r="667414" customFormat="1" x14ac:dyDescent="0.25"/>
    <row r="667415" customFormat="1" x14ac:dyDescent="0.25"/>
    <row r="667416" customFormat="1" x14ac:dyDescent="0.25"/>
    <row r="667417" customFormat="1" x14ac:dyDescent="0.25"/>
    <row r="667418" customFormat="1" x14ac:dyDescent="0.25"/>
    <row r="667419" customFormat="1" x14ac:dyDescent="0.25"/>
    <row r="667420" customFormat="1" x14ac:dyDescent="0.25"/>
    <row r="667421" customFormat="1" x14ac:dyDescent="0.25"/>
    <row r="667422" customFormat="1" x14ac:dyDescent="0.25"/>
    <row r="667423" customFormat="1" x14ac:dyDescent="0.25"/>
    <row r="667424" customFormat="1" x14ac:dyDescent="0.25"/>
    <row r="667425" customFormat="1" x14ac:dyDescent="0.25"/>
    <row r="667426" customFormat="1" x14ac:dyDescent="0.25"/>
    <row r="667427" customFormat="1" x14ac:dyDescent="0.25"/>
    <row r="667428" customFormat="1" x14ac:dyDescent="0.25"/>
    <row r="667429" customFormat="1" x14ac:dyDescent="0.25"/>
    <row r="667430" customFormat="1" x14ac:dyDescent="0.25"/>
    <row r="667431" customFormat="1" x14ac:dyDescent="0.25"/>
    <row r="667432" customFormat="1" x14ac:dyDescent="0.25"/>
    <row r="667433" customFormat="1" x14ac:dyDescent="0.25"/>
    <row r="667434" customFormat="1" x14ac:dyDescent="0.25"/>
    <row r="667435" customFormat="1" x14ac:dyDescent="0.25"/>
    <row r="667436" customFormat="1" x14ac:dyDescent="0.25"/>
    <row r="667437" customFormat="1" x14ac:dyDescent="0.25"/>
    <row r="667438" customFormat="1" x14ac:dyDescent="0.25"/>
    <row r="667439" customFormat="1" x14ac:dyDescent="0.25"/>
    <row r="667440" customFormat="1" x14ac:dyDescent="0.25"/>
    <row r="667441" customFormat="1" x14ac:dyDescent="0.25"/>
    <row r="667442" customFormat="1" x14ac:dyDescent="0.25"/>
    <row r="667443" customFormat="1" x14ac:dyDescent="0.25"/>
    <row r="667444" customFormat="1" x14ac:dyDescent="0.25"/>
    <row r="667445" customFormat="1" x14ac:dyDescent="0.25"/>
    <row r="667446" customFormat="1" x14ac:dyDescent="0.25"/>
    <row r="667447" customFormat="1" x14ac:dyDescent="0.25"/>
    <row r="667448" customFormat="1" x14ac:dyDescent="0.25"/>
    <row r="667449" customFormat="1" x14ac:dyDescent="0.25"/>
    <row r="667450" customFormat="1" x14ac:dyDescent="0.25"/>
    <row r="667451" customFormat="1" x14ac:dyDescent="0.25"/>
    <row r="667452" customFormat="1" x14ac:dyDescent="0.25"/>
    <row r="667453" customFormat="1" x14ac:dyDescent="0.25"/>
    <row r="667454" customFormat="1" x14ac:dyDescent="0.25"/>
    <row r="667455" customFormat="1" x14ac:dyDescent="0.25"/>
    <row r="667456" customFormat="1" x14ac:dyDescent="0.25"/>
    <row r="667457" customFormat="1" x14ac:dyDescent="0.25"/>
    <row r="667458" customFormat="1" x14ac:dyDescent="0.25"/>
    <row r="667459" customFormat="1" x14ac:dyDescent="0.25"/>
    <row r="667460" customFormat="1" x14ac:dyDescent="0.25"/>
    <row r="667461" customFormat="1" x14ac:dyDescent="0.25"/>
    <row r="667462" customFormat="1" x14ac:dyDescent="0.25"/>
    <row r="667463" customFormat="1" x14ac:dyDescent="0.25"/>
    <row r="667464" customFormat="1" x14ac:dyDescent="0.25"/>
    <row r="667465" customFormat="1" x14ac:dyDescent="0.25"/>
    <row r="667466" customFormat="1" x14ac:dyDescent="0.25"/>
    <row r="667467" customFormat="1" x14ac:dyDescent="0.25"/>
    <row r="667468" customFormat="1" x14ac:dyDescent="0.25"/>
    <row r="667469" customFormat="1" x14ac:dyDescent="0.25"/>
    <row r="667470" customFormat="1" x14ac:dyDescent="0.25"/>
    <row r="667471" customFormat="1" x14ac:dyDescent="0.25"/>
    <row r="667472" customFormat="1" x14ac:dyDescent="0.25"/>
    <row r="667473" customFormat="1" x14ac:dyDescent="0.25"/>
    <row r="667474" customFormat="1" x14ac:dyDescent="0.25"/>
    <row r="667475" customFormat="1" x14ac:dyDescent="0.25"/>
    <row r="667476" customFormat="1" x14ac:dyDescent="0.25"/>
    <row r="667477" customFormat="1" x14ac:dyDescent="0.25"/>
    <row r="667478" customFormat="1" x14ac:dyDescent="0.25"/>
    <row r="667479" customFormat="1" x14ac:dyDescent="0.25"/>
    <row r="667480" customFormat="1" x14ac:dyDescent="0.25"/>
    <row r="667481" customFormat="1" x14ac:dyDescent="0.25"/>
    <row r="667482" customFormat="1" x14ac:dyDescent="0.25"/>
    <row r="667483" customFormat="1" x14ac:dyDescent="0.25"/>
    <row r="667484" customFormat="1" x14ac:dyDescent="0.25"/>
    <row r="667485" customFormat="1" x14ac:dyDescent="0.25"/>
    <row r="667486" customFormat="1" x14ac:dyDescent="0.25"/>
    <row r="667487" customFormat="1" x14ac:dyDescent="0.25"/>
    <row r="667488" customFormat="1" x14ac:dyDescent="0.25"/>
    <row r="667489" customFormat="1" x14ac:dyDescent="0.25"/>
    <row r="667490" customFormat="1" x14ac:dyDescent="0.25"/>
    <row r="667491" customFormat="1" x14ac:dyDescent="0.25"/>
    <row r="667492" customFormat="1" x14ac:dyDescent="0.25"/>
    <row r="667493" customFormat="1" x14ac:dyDescent="0.25"/>
    <row r="667494" customFormat="1" x14ac:dyDescent="0.25"/>
    <row r="667495" customFormat="1" x14ac:dyDescent="0.25"/>
    <row r="667496" customFormat="1" x14ac:dyDescent="0.25"/>
    <row r="667497" customFormat="1" x14ac:dyDescent="0.25"/>
    <row r="667498" customFormat="1" x14ac:dyDescent="0.25"/>
    <row r="667499" customFormat="1" x14ac:dyDescent="0.25"/>
    <row r="667500" customFormat="1" x14ac:dyDescent="0.25"/>
    <row r="667501" customFormat="1" x14ac:dyDescent="0.25"/>
    <row r="667502" customFormat="1" x14ac:dyDescent="0.25"/>
    <row r="667503" customFormat="1" x14ac:dyDescent="0.25"/>
    <row r="667504" customFormat="1" x14ac:dyDescent="0.25"/>
    <row r="667505" customFormat="1" x14ac:dyDescent="0.25"/>
    <row r="667506" customFormat="1" x14ac:dyDescent="0.25"/>
    <row r="667507" customFormat="1" x14ac:dyDescent="0.25"/>
    <row r="667508" customFormat="1" x14ac:dyDescent="0.25"/>
    <row r="667509" customFormat="1" x14ac:dyDescent="0.25"/>
    <row r="667510" customFormat="1" x14ac:dyDescent="0.25"/>
    <row r="667511" customFormat="1" x14ac:dyDescent="0.25"/>
    <row r="667512" customFormat="1" x14ac:dyDescent="0.25"/>
    <row r="667513" customFormat="1" x14ac:dyDescent="0.25"/>
    <row r="667514" customFormat="1" x14ac:dyDescent="0.25"/>
    <row r="667515" customFormat="1" x14ac:dyDescent="0.25"/>
    <row r="667516" customFormat="1" x14ac:dyDescent="0.25"/>
    <row r="667517" customFormat="1" x14ac:dyDescent="0.25"/>
    <row r="667518" customFormat="1" x14ac:dyDescent="0.25"/>
    <row r="667519" customFormat="1" x14ac:dyDescent="0.25"/>
    <row r="667520" customFormat="1" x14ac:dyDescent="0.25"/>
    <row r="667521" customFormat="1" x14ac:dyDescent="0.25"/>
    <row r="667522" customFormat="1" x14ac:dyDescent="0.25"/>
    <row r="667523" customFormat="1" x14ac:dyDescent="0.25"/>
    <row r="667524" customFormat="1" x14ac:dyDescent="0.25"/>
    <row r="667525" customFormat="1" x14ac:dyDescent="0.25"/>
    <row r="667526" customFormat="1" x14ac:dyDescent="0.25"/>
    <row r="667527" customFormat="1" x14ac:dyDescent="0.25"/>
    <row r="667528" customFormat="1" x14ac:dyDescent="0.25"/>
    <row r="667529" customFormat="1" x14ac:dyDescent="0.25"/>
    <row r="667530" customFormat="1" x14ac:dyDescent="0.25"/>
    <row r="667531" customFormat="1" x14ac:dyDescent="0.25"/>
    <row r="667532" customFormat="1" x14ac:dyDescent="0.25"/>
    <row r="667533" customFormat="1" x14ac:dyDescent="0.25"/>
    <row r="667534" customFormat="1" x14ac:dyDescent="0.25"/>
    <row r="667535" customFormat="1" x14ac:dyDescent="0.25"/>
    <row r="667536" customFormat="1" x14ac:dyDescent="0.25"/>
    <row r="667537" customFormat="1" x14ac:dyDescent="0.25"/>
    <row r="667538" customFormat="1" x14ac:dyDescent="0.25"/>
    <row r="667539" customFormat="1" x14ac:dyDescent="0.25"/>
    <row r="667540" customFormat="1" x14ac:dyDescent="0.25"/>
    <row r="667541" customFormat="1" x14ac:dyDescent="0.25"/>
    <row r="667542" customFormat="1" x14ac:dyDescent="0.25"/>
    <row r="667543" customFormat="1" x14ac:dyDescent="0.25"/>
    <row r="667544" customFormat="1" x14ac:dyDescent="0.25"/>
    <row r="667545" customFormat="1" x14ac:dyDescent="0.25"/>
    <row r="667546" customFormat="1" x14ac:dyDescent="0.25"/>
    <row r="667547" customFormat="1" x14ac:dyDescent="0.25"/>
    <row r="667548" customFormat="1" x14ac:dyDescent="0.25"/>
    <row r="667549" customFormat="1" x14ac:dyDescent="0.25"/>
    <row r="667550" customFormat="1" x14ac:dyDescent="0.25"/>
    <row r="667551" customFormat="1" x14ac:dyDescent="0.25"/>
    <row r="667552" customFormat="1" x14ac:dyDescent="0.25"/>
    <row r="667553" customFormat="1" x14ac:dyDescent="0.25"/>
    <row r="667554" customFormat="1" x14ac:dyDescent="0.25"/>
    <row r="667555" customFormat="1" x14ac:dyDescent="0.25"/>
    <row r="667556" customFormat="1" x14ac:dyDescent="0.25"/>
    <row r="667557" customFormat="1" x14ac:dyDescent="0.25"/>
    <row r="667558" customFormat="1" x14ac:dyDescent="0.25"/>
    <row r="667559" customFormat="1" x14ac:dyDescent="0.25"/>
    <row r="667560" customFormat="1" x14ac:dyDescent="0.25"/>
    <row r="667561" customFormat="1" x14ac:dyDescent="0.25"/>
    <row r="667562" customFormat="1" x14ac:dyDescent="0.25"/>
    <row r="667563" customFormat="1" x14ac:dyDescent="0.25"/>
    <row r="667564" customFormat="1" x14ac:dyDescent="0.25"/>
    <row r="667565" customFormat="1" x14ac:dyDescent="0.25"/>
    <row r="667566" customFormat="1" x14ac:dyDescent="0.25"/>
    <row r="667567" customFormat="1" x14ac:dyDescent="0.25"/>
    <row r="667568" customFormat="1" x14ac:dyDescent="0.25"/>
    <row r="667569" customFormat="1" x14ac:dyDescent="0.25"/>
    <row r="667570" customFormat="1" x14ac:dyDescent="0.25"/>
    <row r="667571" customFormat="1" x14ac:dyDescent="0.25"/>
    <row r="667572" customFormat="1" x14ac:dyDescent="0.25"/>
    <row r="667573" customFormat="1" x14ac:dyDescent="0.25"/>
    <row r="667574" customFormat="1" x14ac:dyDescent="0.25"/>
    <row r="667575" customFormat="1" x14ac:dyDescent="0.25"/>
    <row r="667576" customFormat="1" x14ac:dyDescent="0.25"/>
    <row r="667577" customFormat="1" x14ac:dyDescent="0.25"/>
    <row r="667578" customFormat="1" x14ac:dyDescent="0.25"/>
    <row r="667579" customFormat="1" x14ac:dyDescent="0.25"/>
    <row r="667580" customFormat="1" x14ac:dyDescent="0.25"/>
    <row r="667581" customFormat="1" x14ac:dyDescent="0.25"/>
    <row r="667582" customFormat="1" x14ac:dyDescent="0.25"/>
    <row r="667583" customFormat="1" x14ac:dyDescent="0.25"/>
    <row r="667584" customFormat="1" x14ac:dyDescent="0.25"/>
    <row r="667585" customFormat="1" x14ac:dyDescent="0.25"/>
    <row r="667586" customFormat="1" x14ac:dyDescent="0.25"/>
    <row r="667587" customFormat="1" x14ac:dyDescent="0.25"/>
    <row r="667588" customFormat="1" x14ac:dyDescent="0.25"/>
    <row r="667589" customFormat="1" x14ac:dyDescent="0.25"/>
    <row r="667590" customFormat="1" x14ac:dyDescent="0.25"/>
    <row r="667591" customFormat="1" x14ac:dyDescent="0.25"/>
    <row r="667592" customFormat="1" x14ac:dyDescent="0.25"/>
    <row r="667593" customFormat="1" x14ac:dyDescent="0.25"/>
    <row r="667594" customFormat="1" x14ac:dyDescent="0.25"/>
    <row r="667595" customFormat="1" x14ac:dyDescent="0.25"/>
    <row r="667596" customFormat="1" x14ac:dyDescent="0.25"/>
    <row r="667597" customFormat="1" x14ac:dyDescent="0.25"/>
    <row r="667598" customFormat="1" x14ac:dyDescent="0.25"/>
    <row r="667599" customFormat="1" x14ac:dyDescent="0.25"/>
    <row r="667600" customFormat="1" x14ac:dyDescent="0.25"/>
    <row r="667601" customFormat="1" x14ac:dyDescent="0.25"/>
    <row r="667602" customFormat="1" x14ac:dyDescent="0.25"/>
    <row r="667603" customFormat="1" x14ac:dyDescent="0.25"/>
    <row r="667604" customFormat="1" x14ac:dyDescent="0.25"/>
    <row r="667605" customFormat="1" x14ac:dyDescent="0.25"/>
    <row r="667606" customFormat="1" x14ac:dyDescent="0.25"/>
    <row r="667607" customFormat="1" x14ac:dyDescent="0.25"/>
    <row r="667608" customFormat="1" x14ac:dyDescent="0.25"/>
    <row r="667609" customFormat="1" x14ac:dyDescent="0.25"/>
    <row r="667610" customFormat="1" x14ac:dyDescent="0.25"/>
    <row r="667611" customFormat="1" x14ac:dyDescent="0.25"/>
    <row r="667612" customFormat="1" x14ac:dyDescent="0.25"/>
    <row r="667613" customFormat="1" x14ac:dyDescent="0.25"/>
    <row r="667614" customFormat="1" x14ac:dyDescent="0.25"/>
    <row r="667615" customFormat="1" x14ac:dyDescent="0.25"/>
    <row r="667616" customFormat="1" x14ac:dyDescent="0.25"/>
    <row r="667617" customFormat="1" x14ac:dyDescent="0.25"/>
    <row r="667618" customFormat="1" x14ac:dyDescent="0.25"/>
    <row r="667619" customFormat="1" x14ac:dyDescent="0.25"/>
    <row r="667620" customFormat="1" x14ac:dyDescent="0.25"/>
    <row r="667621" customFormat="1" x14ac:dyDescent="0.25"/>
    <row r="667622" customFormat="1" x14ac:dyDescent="0.25"/>
    <row r="667623" customFormat="1" x14ac:dyDescent="0.25"/>
    <row r="667624" customFormat="1" x14ac:dyDescent="0.25"/>
    <row r="667625" customFormat="1" x14ac:dyDescent="0.25"/>
    <row r="667626" customFormat="1" x14ac:dyDescent="0.25"/>
    <row r="667627" customFormat="1" x14ac:dyDescent="0.25"/>
    <row r="667628" customFormat="1" x14ac:dyDescent="0.25"/>
    <row r="667629" customFormat="1" x14ac:dyDescent="0.25"/>
    <row r="667630" customFormat="1" x14ac:dyDescent="0.25"/>
    <row r="667631" customFormat="1" x14ac:dyDescent="0.25"/>
    <row r="667632" customFormat="1" x14ac:dyDescent="0.25"/>
    <row r="667633" customFormat="1" x14ac:dyDescent="0.25"/>
    <row r="667634" customFormat="1" x14ac:dyDescent="0.25"/>
    <row r="667635" customFormat="1" x14ac:dyDescent="0.25"/>
    <row r="667636" customFormat="1" x14ac:dyDescent="0.25"/>
    <row r="667637" customFormat="1" x14ac:dyDescent="0.25"/>
    <row r="667638" customFormat="1" x14ac:dyDescent="0.25"/>
    <row r="667639" customFormat="1" x14ac:dyDescent="0.25"/>
    <row r="667640" customFormat="1" x14ac:dyDescent="0.25"/>
    <row r="667641" customFormat="1" x14ac:dyDescent="0.25"/>
    <row r="667642" customFormat="1" x14ac:dyDescent="0.25"/>
    <row r="667643" customFormat="1" x14ac:dyDescent="0.25"/>
    <row r="667644" customFormat="1" x14ac:dyDescent="0.25"/>
    <row r="667645" customFormat="1" x14ac:dyDescent="0.25"/>
    <row r="667646" customFormat="1" x14ac:dyDescent="0.25"/>
    <row r="667647" customFormat="1" x14ac:dyDescent="0.25"/>
    <row r="667648" customFormat="1" x14ac:dyDescent="0.25"/>
    <row r="667649" customFormat="1" x14ac:dyDescent="0.25"/>
    <row r="667650" customFormat="1" x14ac:dyDescent="0.25"/>
    <row r="667651" customFormat="1" x14ac:dyDescent="0.25"/>
    <row r="667652" customFormat="1" x14ac:dyDescent="0.25"/>
    <row r="667653" customFormat="1" x14ac:dyDescent="0.25"/>
    <row r="667654" customFormat="1" x14ac:dyDescent="0.25"/>
    <row r="667655" customFormat="1" x14ac:dyDescent="0.25"/>
    <row r="667656" customFormat="1" x14ac:dyDescent="0.25"/>
    <row r="667657" customFormat="1" x14ac:dyDescent="0.25"/>
    <row r="667658" customFormat="1" x14ac:dyDescent="0.25"/>
    <row r="667659" customFormat="1" x14ac:dyDescent="0.25"/>
    <row r="667660" customFormat="1" x14ac:dyDescent="0.25"/>
    <row r="667661" customFormat="1" x14ac:dyDescent="0.25"/>
    <row r="667662" customFormat="1" x14ac:dyDescent="0.25"/>
    <row r="667663" customFormat="1" x14ac:dyDescent="0.25"/>
    <row r="667664" customFormat="1" x14ac:dyDescent="0.25"/>
    <row r="667665" customFormat="1" x14ac:dyDescent="0.25"/>
    <row r="667666" customFormat="1" x14ac:dyDescent="0.25"/>
    <row r="667667" customFormat="1" x14ac:dyDescent="0.25"/>
    <row r="667668" customFormat="1" x14ac:dyDescent="0.25"/>
    <row r="667669" customFormat="1" x14ac:dyDescent="0.25"/>
    <row r="667670" customFormat="1" x14ac:dyDescent="0.25"/>
    <row r="667671" customFormat="1" x14ac:dyDescent="0.25"/>
    <row r="667672" customFormat="1" x14ac:dyDescent="0.25"/>
    <row r="667673" customFormat="1" x14ac:dyDescent="0.25"/>
    <row r="667674" customFormat="1" x14ac:dyDescent="0.25"/>
    <row r="667675" customFormat="1" x14ac:dyDescent="0.25"/>
    <row r="667676" customFormat="1" x14ac:dyDescent="0.25"/>
    <row r="667677" customFormat="1" x14ac:dyDescent="0.25"/>
    <row r="667678" customFormat="1" x14ac:dyDescent="0.25"/>
    <row r="667679" customFormat="1" x14ac:dyDescent="0.25"/>
    <row r="667680" customFormat="1" x14ac:dyDescent="0.25"/>
    <row r="667681" customFormat="1" x14ac:dyDescent="0.25"/>
    <row r="667682" customFormat="1" x14ac:dyDescent="0.25"/>
    <row r="667683" customFormat="1" x14ac:dyDescent="0.25"/>
    <row r="667684" customFormat="1" x14ac:dyDescent="0.25"/>
    <row r="667685" customFormat="1" x14ac:dyDescent="0.25"/>
    <row r="667686" customFormat="1" x14ac:dyDescent="0.25"/>
    <row r="667687" customFormat="1" x14ac:dyDescent="0.25"/>
    <row r="667688" customFormat="1" x14ac:dyDescent="0.25"/>
    <row r="667689" customFormat="1" x14ac:dyDescent="0.25"/>
    <row r="667690" customFormat="1" x14ac:dyDescent="0.25"/>
    <row r="667691" customFormat="1" x14ac:dyDescent="0.25"/>
    <row r="667692" customFormat="1" x14ac:dyDescent="0.25"/>
    <row r="667693" customFormat="1" x14ac:dyDescent="0.25"/>
    <row r="667694" customFormat="1" x14ac:dyDescent="0.25"/>
    <row r="667695" customFormat="1" x14ac:dyDescent="0.25"/>
    <row r="667696" customFormat="1" x14ac:dyDescent="0.25"/>
    <row r="667697" customFormat="1" x14ac:dyDescent="0.25"/>
    <row r="667698" customFormat="1" x14ac:dyDescent="0.25"/>
    <row r="667699" customFormat="1" x14ac:dyDescent="0.25"/>
    <row r="667700" customFormat="1" x14ac:dyDescent="0.25"/>
    <row r="667701" customFormat="1" x14ac:dyDescent="0.25"/>
    <row r="667702" customFormat="1" x14ac:dyDescent="0.25"/>
    <row r="667703" customFormat="1" x14ac:dyDescent="0.25"/>
    <row r="667704" customFormat="1" x14ac:dyDescent="0.25"/>
    <row r="667705" customFormat="1" x14ac:dyDescent="0.25"/>
    <row r="667706" customFormat="1" x14ac:dyDescent="0.25"/>
    <row r="667707" customFormat="1" x14ac:dyDescent="0.25"/>
    <row r="667708" customFormat="1" x14ac:dyDescent="0.25"/>
    <row r="667709" customFormat="1" x14ac:dyDescent="0.25"/>
    <row r="667710" customFormat="1" x14ac:dyDescent="0.25"/>
    <row r="667711" customFormat="1" x14ac:dyDescent="0.25"/>
    <row r="667712" customFormat="1" x14ac:dyDescent="0.25"/>
    <row r="667713" customFormat="1" x14ac:dyDescent="0.25"/>
    <row r="667714" customFormat="1" x14ac:dyDescent="0.25"/>
    <row r="667715" customFormat="1" x14ac:dyDescent="0.25"/>
    <row r="667716" customFormat="1" x14ac:dyDescent="0.25"/>
    <row r="667717" customFormat="1" x14ac:dyDescent="0.25"/>
    <row r="667718" customFormat="1" x14ac:dyDescent="0.25"/>
    <row r="667719" customFormat="1" x14ac:dyDescent="0.25"/>
    <row r="667720" customFormat="1" x14ac:dyDescent="0.25"/>
    <row r="667721" customFormat="1" x14ac:dyDescent="0.25"/>
    <row r="667722" customFormat="1" x14ac:dyDescent="0.25"/>
    <row r="667723" customFormat="1" x14ac:dyDescent="0.25"/>
    <row r="667724" customFormat="1" x14ac:dyDescent="0.25"/>
    <row r="667725" customFormat="1" x14ac:dyDescent="0.25"/>
    <row r="667726" customFormat="1" x14ac:dyDescent="0.25"/>
    <row r="667727" customFormat="1" x14ac:dyDescent="0.25"/>
    <row r="667728" customFormat="1" x14ac:dyDescent="0.25"/>
    <row r="667729" customFormat="1" x14ac:dyDescent="0.25"/>
    <row r="667730" customFormat="1" x14ac:dyDescent="0.25"/>
    <row r="667731" customFormat="1" x14ac:dyDescent="0.25"/>
    <row r="667732" customFormat="1" x14ac:dyDescent="0.25"/>
    <row r="667733" customFormat="1" x14ac:dyDescent="0.25"/>
    <row r="667734" customFormat="1" x14ac:dyDescent="0.25"/>
    <row r="667735" customFormat="1" x14ac:dyDescent="0.25"/>
    <row r="667736" customFormat="1" x14ac:dyDescent="0.25"/>
    <row r="667737" customFormat="1" x14ac:dyDescent="0.25"/>
    <row r="667738" customFormat="1" x14ac:dyDescent="0.25"/>
    <row r="667739" customFormat="1" x14ac:dyDescent="0.25"/>
    <row r="667740" customFormat="1" x14ac:dyDescent="0.25"/>
    <row r="667741" customFormat="1" x14ac:dyDescent="0.25"/>
    <row r="667742" customFormat="1" x14ac:dyDescent="0.25"/>
    <row r="667743" customFormat="1" x14ac:dyDescent="0.25"/>
    <row r="667744" customFormat="1" x14ac:dyDescent="0.25"/>
    <row r="667745" customFormat="1" x14ac:dyDescent="0.25"/>
    <row r="667746" customFormat="1" x14ac:dyDescent="0.25"/>
    <row r="667747" customFormat="1" x14ac:dyDescent="0.25"/>
    <row r="667748" customFormat="1" x14ac:dyDescent="0.25"/>
    <row r="667749" customFormat="1" x14ac:dyDescent="0.25"/>
    <row r="667750" customFormat="1" x14ac:dyDescent="0.25"/>
    <row r="667751" customFormat="1" x14ac:dyDescent="0.25"/>
    <row r="667752" customFormat="1" x14ac:dyDescent="0.25"/>
    <row r="667753" customFormat="1" x14ac:dyDescent="0.25"/>
    <row r="667754" customFormat="1" x14ac:dyDescent="0.25"/>
    <row r="667755" customFormat="1" x14ac:dyDescent="0.25"/>
    <row r="667756" customFormat="1" x14ac:dyDescent="0.25"/>
    <row r="667757" customFormat="1" x14ac:dyDescent="0.25"/>
    <row r="667758" customFormat="1" x14ac:dyDescent="0.25"/>
    <row r="667759" customFormat="1" x14ac:dyDescent="0.25"/>
    <row r="667760" customFormat="1" x14ac:dyDescent="0.25"/>
    <row r="667761" customFormat="1" x14ac:dyDescent="0.25"/>
    <row r="667762" customFormat="1" x14ac:dyDescent="0.25"/>
    <row r="667763" customFormat="1" x14ac:dyDescent="0.25"/>
    <row r="667764" customFormat="1" x14ac:dyDescent="0.25"/>
    <row r="667765" customFormat="1" x14ac:dyDescent="0.25"/>
    <row r="667766" customFormat="1" x14ac:dyDescent="0.25"/>
    <row r="667767" customFormat="1" x14ac:dyDescent="0.25"/>
    <row r="667768" customFormat="1" x14ac:dyDescent="0.25"/>
    <row r="667769" customFormat="1" x14ac:dyDescent="0.25"/>
    <row r="667770" customFormat="1" x14ac:dyDescent="0.25"/>
    <row r="667771" customFormat="1" x14ac:dyDescent="0.25"/>
    <row r="667772" customFormat="1" x14ac:dyDescent="0.25"/>
    <row r="667773" customFormat="1" x14ac:dyDescent="0.25"/>
    <row r="667774" customFormat="1" x14ac:dyDescent="0.25"/>
    <row r="667775" customFormat="1" x14ac:dyDescent="0.25"/>
    <row r="667776" customFormat="1" x14ac:dyDescent="0.25"/>
    <row r="667777" customFormat="1" x14ac:dyDescent="0.25"/>
    <row r="667778" customFormat="1" x14ac:dyDescent="0.25"/>
    <row r="667779" customFormat="1" x14ac:dyDescent="0.25"/>
    <row r="667780" customFormat="1" x14ac:dyDescent="0.25"/>
    <row r="667781" customFormat="1" x14ac:dyDescent="0.25"/>
    <row r="667782" customFormat="1" x14ac:dyDescent="0.25"/>
    <row r="667783" customFormat="1" x14ac:dyDescent="0.25"/>
    <row r="667784" customFormat="1" x14ac:dyDescent="0.25"/>
    <row r="667785" customFormat="1" x14ac:dyDescent="0.25"/>
    <row r="667786" customFormat="1" x14ac:dyDescent="0.25"/>
    <row r="667787" customFormat="1" x14ac:dyDescent="0.25"/>
    <row r="667788" customFormat="1" x14ac:dyDescent="0.25"/>
    <row r="667789" customFormat="1" x14ac:dyDescent="0.25"/>
    <row r="667790" customFormat="1" x14ac:dyDescent="0.25"/>
    <row r="667791" customFormat="1" x14ac:dyDescent="0.25"/>
    <row r="667792" customFormat="1" x14ac:dyDescent="0.25"/>
    <row r="667793" customFormat="1" x14ac:dyDescent="0.25"/>
    <row r="667794" customFormat="1" x14ac:dyDescent="0.25"/>
    <row r="667795" customFormat="1" x14ac:dyDescent="0.25"/>
    <row r="667796" customFormat="1" x14ac:dyDescent="0.25"/>
    <row r="667797" customFormat="1" x14ac:dyDescent="0.25"/>
    <row r="667798" customFormat="1" x14ac:dyDescent="0.25"/>
    <row r="667799" customFormat="1" x14ac:dyDescent="0.25"/>
    <row r="667800" customFormat="1" x14ac:dyDescent="0.25"/>
    <row r="667801" customFormat="1" x14ac:dyDescent="0.25"/>
    <row r="667802" customFormat="1" x14ac:dyDescent="0.25"/>
    <row r="667803" customFormat="1" x14ac:dyDescent="0.25"/>
    <row r="667804" customFormat="1" x14ac:dyDescent="0.25"/>
    <row r="667805" customFormat="1" x14ac:dyDescent="0.25"/>
    <row r="667806" customFormat="1" x14ac:dyDescent="0.25"/>
    <row r="667807" customFormat="1" x14ac:dyDescent="0.25"/>
    <row r="667808" customFormat="1" x14ac:dyDescent="0.25"/>
    <row r="667809" customFormat="1" x14ac:dyDescent="0.25"/>
    <row r="667810" customFormat="1" x14ac:dyDescent="0.25"/>
    <row r="667811" customFormat="1" x14ac:dyDescent="0.25"/>
    <row r="667812" customFormat="1" x14ac:dyDescent="0.25"/>
    <row r="667813" customFormat="1" x14ac:dyDescent="0.25"/>
    <row r="667814" customFormat="1" x14ac:dyDescent="0.25"/>
    <row r="667815" customFormat="1" x14ac:dyDescent="0.25"/>
    <row r="667816" customFormat="1" x14ac:dyDescent="0.25"/>
    <row r="667817" customFormat="1" x14ac:dyDescent="0.25"/>
    <row r="667818" customFormat="1" x14ac:dyDescent="0.25"/>
    <row r="667819" customFormat="1" x14ac:dyDescent="0.25"/>
    <row r="667820" customFormat="1" x14ac:dyDescent="0.25"/>
    <row r="667821" customFormat="1" x14ac:dyDescent="0.25"/>
    <row r="667822" customFormat="1" x14ac:dyDescent="0.25"/>
    <row r="667823" customFormat="1" x14ac:dyDescent="0.25"/>
    <row r="667824" customFormat="1" x14ac:dyDescent="0.25"/>
    <row r="667825" customFormat="1" x14ac:dyDescent="0.25"/>
    <row r="667826" customFormat="1" x14ac:dyDescent="0.25"/>
    <row r="667827" customFormat="1" x14ac:dyDescent="0.25"/>
    <row r="667828" customFormat="1" x14ac:dyDescent="0.25"/>
    <row r="667829" customFormat="1" x14ac:dyDescent="0.25"/>
    <row r="667830" customFormat="1" x14ac:dyDescent="0.25"/>
    <row r="667831" customFormat="1" x14ac:dyDescent="0.25"/>
    <row r="667832" customFormat="1" x14ac:dyDescent="0.25"/>
    <row r="667833" customFormat="1" x14ac:dyDescent="0.25"/>
    <row r="667834" customFormat="1" x14ac:dyDescent="0.25"/>
    <row r="667835" customFormat="1" x14ac:dyDescent="0.25"/>
    <row r="667836" customFormat="1" x14ac:dyDescent="0.25"/>
    <row r="667837" customFormat="1" x14ac:dyDescent="0.25"/>
    <row r="667838" customFormat="1" x14ac:dyDescent="0.25"/>
    <row r="667839" customFormat="1" x14ac:dyDescent="0.25"/>
    <row r="667840" customFormat="1" x14ac:dyDescent="0.25"/>
    <row r="667841" customFormat="1" x14ac:dyDescent="0.25"/>
    <row r="667842" customFormat="1" x14ac:dyDescent="0.25"/>
    <row r="667843" customFormat="1" x14ac:dyDescent="0.25"/>
    <row r="667844" customFormat="1" x14ac:dyDescent="0.25"/>
    <row r="667845" customFormat="1" x14ac:dyDescent="0.25"/>
    <row r="667846" customFormat="1" x14ac:dyDescent="0.25"/>
    <row r="667847" customFormat="1" x14ac:dyDescent="0.25"/>
    <row r="667848" customFormat="1" x14ac:dyDescent="0.25"/>
    <row r="667849" customFormat="1" x14ac:dyDescent="0.25"/>
    <row r="667850" customFormat="1" x14ac:dyDescent="0.25"/>
    <row r="667851" customFormat="1" x14ac:dyDescent="0.25"/>
    <row r="667852" customFormat="1" x14ac:dyDescent="0.25"/>
    <row r="667853" customFormat="1" x14ac:dyDescent="0.25"/>
    <row r="667854" customFormat="1" x14ac:dyDescent="0.25"/>
    <row r="667855" customFormat="1" x14ac:dyDescent="0.25"/>
    <row r="667856" customFormat="1" x14ac:dyDescent="0.25"/>
    <row r="667857" customFormat="1" x14ac:dyDescent="0.25"/>
    <row r="667858" customFormat="1" x14ac:dyDescent="0.25"/>
    <row r="667859" customFormat="1" x14ac:dyDescent="0.25"/>
    <row r="667860" customFormat="1" x14ac:dyDescent="0.25"/>
    <row r="667861" customFormat="1" x14ac:dyDescent="0.25"/>
    <row r="667862" customFormat="1" x14ac:dyDescent="0.25"/>
    <row r="667863" customFormat="1" x14ac:dyDescent="0.25"/>
    <row r="667864" customFormat="1" x14ac:dyDescent="0.25"/>
    <row r="667865" customFormat="1" x14ac:dyDescent="0.25"/>
    <row r="667866" customFormat="1" x14ac:dyDescent="0.25"/>
    <row r="667867" customFormat="1" x14ac:dyDescent="0.25"/>
    <row r="667868" customFormat="1" x14ac:dyDescent="0.25"/>
    <row r="667869" customFormat="1" x14ac:dyDescent="0.25"/>
    <row r="667870" customFormat="1" x14ac:dyDescent="0.25"/>
    <row r="667871" customFormat="1" x14ac:dyDescent="0.25"/>
    <row r="667872" customFormat="1" x14ac:dyDescent="0.25"/>
    <row r="667873" customFormat="1" x14ac:dyDescent="0.25"/>
    <row r="667874" customFormat="1" x14ac:dyDescent="0.25"/>
    <row r="667875" customFormat="1" x14ac:dyDescent="0.25"/>
    <row r="667876" customFormat="1" x14ac:dyDescent="0.25"/>
    <row r="667877" customFormat="1" x14ac:dyDescent="0.25"/>
    <row r="667878" customFormat="1" x14ac:dyDescent="0.25"/>
    <row r="667879" customFormat="1" x14ac:dyDescent="0.25"/>
    <row r="667880" customFormat="1" x14ac:dyDescent="0.25"/>
    <row r="667881" customFormat="1" x14ac:dyDescent="0.25"/>
    <row r="667882" customFormat="1" x14ac:dyDescent="0.25"/>
    <row r="667883" customFormat="1" x14ac:dyDescent="0.25"/>
    <row r="667884" customFormat="1" x14ac:dyDescent="0.25"/>
    <row r="667885" customFormat="1" x14ac:dyDescent="0.25"/>
    <row r="667886" customFormat="1" x14ac:dyDescent="0.25"/>
    <row r="667887" customFormat="1" x14ac:dyDescent="0.25"/>
    <row r="667888" customFormat="1" x14ac:dyDescent="0.25"/>
    <row r="667889" customFormat="1" x14ac:dyDescent="0.25"/>
    <row r="667890" customFormat="1" x14ac:dyDescent="0.25"/>
    <row r="667891" customFormat="1" x14ac:dyDescent="0.25"/>
    <row r="667892" customFormat="1" x14ac:dyDescent="0.25"/>
    <row r="667893" customFormat="1" x14ac:dyDescent="0.25"/>
    <row r="667894" customFormat="1" x14ac:dyDescent="0.25"/>
    <row r="667895" customFormat="1" x14ac:dyDescent="0.25"/>
    <row r="667896" customFormat="1" x14ac:dyDescent="0.25"/>
    <row r="667897" customFormat="1" x14ac:dyDescent="0.25"/>
    <row r="667898" customFormat="1" x14ac:dyDescent="0.25"/>
    <row r="667899" customFormat="1" x14ac:dyDescent="0.25"/>
    <row r="667900" customFormat="1" x14ac:dyDescent="0.25"/>
    <row r="667901" customFormat="1" x14ac:dyDescent="0.25"/>
    <row r="667902" customFormat="1" x14ac:dyDescent="0.25"/>
    <row r="667903" customFormat="1" x14ac:dyDescent="0.25"/>
    <row r="667904" customFormat="1" x14ac:dyDescent="0.25"/>
    <row r="667905" customFormat="1" x14ac:dyDescent="0.25"/>
    <row r="667906" customFormat="1" x14ac:dyDescent="0.25"/>
    <row r="667907" customFormat="1" x14ac:dyDescent="0.25"/>
    <row r="667908" customFormat="1" x14ac:dyDescent="0.25"/>
    <row r="667909" customFormat="1" x14ac:dyDescent="0.25"/>
    <row r="667910" customFormat="1" x14ac:dyDescent="0.25"/>
    <row r="667911" customFormat="1" x14ac:dyDescent="0.25"/>
    <row r="667912" customFormat="1" x14ac:dyDescent="0.25"/>
    <row r="667913" customFormat="1" x14ac:dyDescent="0.25"/>
    <row r="667914" customFormat="1" x14ac:dyDescent="0.25"/>
    <row r="667915" customFormat="1" x14ac:dyDescent="0.25"/>
    <row r="667916" customFormat="1" x14ac:dyDescent="0.25"/>
    <row r="667917" customFormat="1" x14ac:dyDescent="0.25"/>
    <row r="667918" customFormat="1" x14ac:dyDescent="0.25"/>
    <row r="667919" customFormat="1" x14ac:dyDescent="0.25"/>
    <row r="667920" customFormat="1" x14ac:dyDescent="0.25"/>
    <row r="667921" customFormat="1" x14ac:dyDescent="0.25"/>
    <row r="667922" customFormat="1" x14ac:dyDescent="0.25"/>
    <row r="667923" customFormat="1" x14ac:dyDescent="0.25"/>
    <row r="667924" customFormat="1" x14ac:dyDescent="0.25"/>
    <row r="667925" customFormat="1" x14ac:dyDescent="0.25"/>
    <row r="667926" customFormat="1" x14ac:dyDescent="0.25"/>
    <row r="667927" customFormat="1" x14ac:dyDescent="0.25"/>
    <row r="667928" customFormat="1" x14ac:dyDescent="0.25"/>
    <row r="667929" customFormat="1" x14ac:dyDescent="0.25"/>
    <row r="667930" customFormat="1" x14ac:dyDescent="0.25"/>
    <row r="667931" customFormat="1" x14ac:dyDescent="0.25"/>
    <row r="667932" customFormat="1" x14ac:dyDescent="0.25"/>
    <row r="667933" customFormat="1" x14ac:dyDescent="0.25"/>
    <row r="667934" customFormat="1" x14ac:dyDescent="0.25"/>
    <row r="667935" customFormat="1" x14ac:dyDescent="0.25"/>
    <row r="667936" customFormat="1" x14ac:dyDescent="0.25"/>
    <row r="667937" customFormat="1" x14ac:dyDescent="0.25"/>
    <row r="667938" customFormat="1" x14ac:dyDescent="0.25"/>
    <row r="667939" customFormat="1" x14ac:dyDescent="0.25"/>
    <row r="667940" customFormat="1" x14ac:dyDescent="0.25"/>
    <row r="667941" customFormat="1" x14ac:dyDescent="0.25"/>
    <row r="667942" customFormat="1" x14ac:dyDescent="0.25"/>
    <row r="667943" customFormat="1" x14ac:dyDescent="0.25"/>
    <row r="667944" customFormat="1" x14ac:dyDescent="0.25"/>
    <row r="667945" customFormat="1" x14ac:dyDescent="0.25"/>
    <row r="667946" customFormat="1" x14ac:dyDescent="0.25"/>
    <row r="667947" customFormat="1" x14ac:dyDescent="0.25"/>
    <row r="667948" customFormat="1" x14ac:dyDescent="0.25"/>
    <row r="667949" customFormat="1" x14ac:dyDescent="0.25"/>
    <row r="667950" customFormat="1" x14ac:dyDescent="0.25"/>
    <row r="667951" customFormat="1" x14ac:dyDescent="0.25"/>
    <row r="667952" customFormat="1" x14ac:dyDescent="0.25"/>
    <row r="667953" customFormat="1" x14ac:dyDescent="0.25"/>
    <row r="667954" customFormat="1" x14ac:dyDescent="0.25"/>
    <row r="667955" customFormat="1" x14ac:dyDescent="0.25"/>
    <row r="667956" customFormat="1" x14ac:dyDescent="0.25"/>
    <row r="667957" customFormat="1" x14ac:dyDescent="0.25"/>
    <row r="667958" customFormat="1" x14ac:dyDescent="0.25"/>
    <row r="667959" customFormat="1" x14ac:dyDescent="0.25"/>
    <row r="667960" customFormat="1" x14ac:dyDescent="0.25"/>
    <row r="667961" customFormat="1" x14ac:dyDescent="0.25"/>
    <row r="667962" customFormat="1" x14ac:dyDescent="0.25"/>
    <row r="667963" customFormat="1" x14ac:dyDescent="0.25"/>
    <row r="667964" customFormat="1" x14ac:dyDescent="0.25"/>
    <row r="667965" customFormat="1" x14ac:dyDescent="0.25"/>
    <row r="667966" customFormat="1" x14ac:dyDescent="0.25"/>
    <row r="667967" customFormat="1" x14ac:dyDescent="0.25"/>
    <row r="667968" customFormat="1" x14ac:dyDescent="0.25"/>
    <row r="667969" customFormat="1" x14ac:dyDescent="0.25"/>
    <row r="667970" customFormat="1" x14ac:dyDescent="0.25"/>
    <row r="667971" customFormat="1" x14ac:dyDescent="0.25"/>
    <row r="667972" customFormat="1" x14ac:dyDescent="0.25"/>
    <row r="667973" customFormat="1" x14ac:dyDescent="0.25"/>
    <row r="667974" customFormat="1" x14ac:dyDescent="0.25"/>
    <row r="667975" customFormat="1" x14ac:dyDescent="0.25"/>
    <row r="667976" customFormat="1" x14ac:dyDescent="0.25"/>
    <row r="667977" customFormat="1" x14ac:dyDescent="0.25"/>
    <row r="667978" customFormat="1" x14ac:dyDescent="0.25"/>
    <row r="667979" customFormat="1" x14ac:dyDescent="0.25"/>
    <row r="667980" customFormat="1" x14ac:dyDescent="0.25"/>
    <row r="667981" customFormat="1" x14ac:dyDescent="0.25"/>
    <row r="667982" customFormat="1" x14ac:dyDescent="0.25"/>
    <row r="667983" customFormat="1" x14ac:dyDescent="0.25"/>
    <row r="667984" customFormat="1" x14ac:dyDescent="0.25"/>
    <row r="667985" customFormat="1" x14ac:dyDescent="0.25"/>
    <row r="667986" customFormat="1" x14ac:dyDescent="0.25"/>
    <row r="667987" customFormat="1" x14ac:dyDescent="0.25"/>
    <row r="667988" customFormat="1" x14ac:dyDescent="0.25"/>
    <row r="667989" customFormat="1" x14ac:dyDescent="0.25"/>
    <row r="667990" customFormat="1" x14ac:dyDescent="0.25"/>
    <row r="667991" customFormat="1" x14ac:dyDescent="0.25"/>
    <row r="667992" customFormat="1" x14ac:dyDescent="0.25"/>
    <row r="667993" customFormat="1" x14ac:dyDescent="0.25"/>
    <row r="667994" customFormat="1" x14ac:dyDescent="0.25"/>
    <row r="667995" customFormat="1" x14ac:dyDescent="0.25"/>
    <row r="667996" customFormat="1" x14ac:dyDescent="0.25"/>
    <row r="667997" customFormat="1" x14ac:dyDescent="0.25"/>
    <row r="667998" customFormat="1" x14ac:dyDescent="0.25"/>
    <row r="667999" customFormat="1" x14ac:dyDescent="0.25"/>
    <row r="668000" customFormat="1" x14ac:dyDescent="0.25"/>
    <row r="668001" customFormat="1" x14ac:dyDescent="0.25"/>
    <row r="668002" customFormat="1" x14ac:dyDescent="0.25"/>
    <row r="668003" customFormat="1" x14ac:dyDescent="0.25"/>
    <row r="668004" customFormat="1" x14ac:dyDescent="0.25"/>
    <row r="668005" customFormat="1" x14ac:dyDescent="0.25"/>
    <row r="668006" customFormat="1" x14ac:dyDescent="0.25"/>
    <row r="668007" customFormat="1" x14ac:dyDescent="0.25"/>
    <row r="668008" customFormat="1" x14ac:dyDescent="0.25"/>
    <row r="668009" customFormat="1" x14ac:dyDescent="0.25"/>
    <row r="668010" customFormat="1" x14ac:dyDescent="0.25"/>
    <row r="668011" customFormat="1" x14ac:dyDescent="0.25"/>
    <row r="668012" customFormat="1" x14ac:dyDescent="0.25"/>
    <row r="668013" customFormat="1" x14ac:dyDescent="0.25"/>
    <row r="668014" customFormat="1" x14ac:dyDescent="0.25"/>
    <row r="668015" customFormat="1" x14ac:dyDescent="0.25"/>
    <row r="668016" customFormat="1" x14ac:dyDescent="0.25"/>
    <row r="668017" customFormat="1" x14ac:dyDescent="0.25"/>
    <row r="668018" customFormat="1" x14ac:dyDescent="0.25"/>
    <row r="668019" customFormat="1" x14ac:dyDescent="0.25"/>
    <row r="668020" customFormat="1" x14ac:dyDescent="0.25"/>
    <row r="668021" customFormat="1" x14ac:dyDescent="0.25"/>
    <row r="668022" customFormat="1" x14ac:dyDescent="0.25"/>
    <row r="668023" customFormat="1" x14ac:dyDescent="0.25"/>
    <row r="668024" customFormat="1" x14ac:dyDescent="0.25"/>
    <row r="668025" customFormat="1" x14ac:dyDescent="0.25"/>
    <row r="668026" customFormat="1" x14ac:dyDescent="0.25"/>
    <row r="668027" customFormat="1" x14ac:dyDescent="0.25"/>
    <row r="668028" customFormat="1" x14ac:dyDescent="0.25"/>
    <row r="668029" customFormat="1" x14ac:dyDescent="0.25"/>
    <row r="668030" customFormat="1" x14ac:dyDescent="0.25"/>
    <row r="668031" customFormat="1" x14ac:dyDescent="0.25"/>
    <row r="668032" customFormat="1" x14ac:dyDescent="0.25"/>
    <row r="668033" customFormat="1" x14ac:dyDescent="0.25"/>
    <row r="668034" customFormat="1" x14ac:dyDescent="0.25"/>
    <row r="668035" customFormat="1" x14ac:dyDescent="0.25"/>
    <row r="668036" customFormat="1" x14ac:dyDescent="0.25"/>
    <row r="668037" customFormat="1" x14ac:dyDescent="0.25"/>
    <row r="668038" customFormat="1" x14ac:dyDescent="0.25"/>
    <row r="668039" customFormat="1" x14ac:dyDescent="0.25"/>
    <row r="668040" customFormat="1" x14ac:dyDescent="0.25"/>
    <row r="668041" customFormat="1" x14ac:dyDescent="0.25"/>
    <row r="668042" customFormat="1" x14ac:dyDescent="0.25"/>
    <row r="668043" customFormat="1" x14ac:dyDescent="0.25"/>
    <row r="668044" customFormat="1" x14ac:dyDescent="0.25"/>
    <row r="668045" customFormat="1" x14ac:dyDescent="0.25"/>
    <row r="668046" customFormat="1" x14ac:dyDescent="0.25"/>
    <row r="668047" customFormat="1" x14ac:dyDescent="0.25"/>
    <row r="668048" customFormat="1" x14ac:dyDescent="0.25"/>
    <row r="668049" customFormat="1" x14ac:dyDescent="0.25"/>
    <row r="668050" customFormat="1" x14ac:dyDescent="0.25"/>
    <row r="668051" customFormat="1" x14ac:dyDescent="0.25"/>
    <row r="668052" customFormat="1" x14ac:dyDescent="0.25"/>
    <row r="668053" customFormat="1" x14ac:dyDescent="0.25"/>
    <row r="668054" customFormat="1" x14ac:dyDescent="0.25"/>
    <row r="668055" customFormat="1" x14ac:dyDescent="0.25"/>
    <row r="668056" customFormat="1" x14ac:dyDescent="0.25"/>
    <row r="668057" customFormat="1" x14ac:dyDescent="0.25"/>
    <row r="668058" customFormat="1" x14ac:dyDescent="0.25"/>
    <row r="668059" customFormat="1" x14ac:dyDescent="0.25"/>
    <row r="668060" customFormat="1" x14ac:dyDescent="0.25"/>
    <row r="668061" customFormat="1" x14ac:dyDescent="0.25"/>
    <row r="668062" customFormat="1" x14ac:dyDescent="0.25"/>
    <row r="668063" customFormat="1" x14ac:dyDescent="0.25"/>
    <row r="668064" customFormat="1" x14ac:dyDescent="0.25"/>
    <row r="668065" customFormat="1" x14ac:dyDescent="0.25"/>
    <row r="668066" customFormat="1" x14ac:dyDescent="0.25"/>
    <row r="668067" customFormat="1" x14ac:dyDescent="0.25"/>
    <row r="668068" customFormat="1" x14ac:dyDescent="0.25"/>
    <row r="668069" customFormat="1" x14ac:dyDescent="0.25"/>
    <row r="668070" customFormat="1" x14ac:dyDescent="0.25"/>
    <row r="668071" customFormat="1" x14ac:dyDescent="0.25"/>
    <row r="668072" customFormat="1" x14ac:dyDescent="0.25"/>
    <row r="668073" customFormat="1" x14ac:dyDescent="0.25"/>
    <row r="668074" customFormat="1" x14ac:dyDescent="0.25"/>
    <row r="668075" customFormat="1" x14ac:dyDescent="0.25"/>
    <row r="668076" customFormat="1" x14ac:dyDescent="0.25"/>
    <row r="668077" customFormat="1" x14ac:dyDescent="0.25"/>
    <row r="668078" customFormat="1" x14ac:dyDescent="0.25"/>
    <row r="668079" customFormat="1" x14ac:dyDescent="0.25"/>
    <row r="668080" customFormat="1" x14ac:dyDescent="0.25"/>
    <row r="668081" customFormat="1" x14ac:dyDescent="0.25"/>
    <row r="668082" customFormat="1" x14ac:dyDescent="0.25"/>
    <row r="668083" customFormat="1" x14ac:dyDescent="0.25"/>
    <row r="668084" customFormat="1" x14ac:dyDescent="0.25"/>
    <row r="668085" customFormat="1" x14ac:dyDescent="0.25"/>
    <row r="668086" customFormat="1" x14ac:dyDescent="0.25"/>
    <row r="668087" customFormat="1" x14ac:dyDescent="0.25"/>
    <row r="668088" customFormat="1" x14ac:dyDescent="0.25"/>
    <row r="668089" customFormat="1" x14ac:dyDescent="0.25"/>
    <row r="668090" customFormat="1" x14ac:dyDescent="0.25"/>
    <row r="668091" customFormat="1" x14ac:dyDescent="0.25"/>
    <row r="668092" customFormat="1" x14ac:dyDescent="0.25"/>
    <row r="668093" customFormat="1" x14ac:dyDescent="0.25"/>
    <row r="668094" customFormat="1" x14ac:dyDescent="0.25"/>
    <row r="668095" customFormat="1" x14ac:dyDescent="0.25"/>
    <row r="668096" customFormat="1" x14ac:dyDescent="0.25"/>
    <row r="668097" customFormat="1" x14ac:dyDescent="0.25"/>
    <row r="668098" customFormat="1" x14ac:dyDescent="0.25"/>
    <row r="668099" customFormat="1" x14ac:dyDescent="0.25"/>
    <row r="668100" customFormat="1" x14ac:dyDescent="0.25"/>
    <row r="668101" customFormat="1" x14ac:dyDescent="0.25"/>
    <row r="668102" customFormat="1" x14ac:dyDescent="0.25"/>
    <row r="668103" customFormat="1" x14ac:dyDescent="0.25"/>
    <row r="668104" customFormat="1" x14ac:dyDescent="0.25"/>
    <row r="668105" customFormat="1" x14ac:dyDescent="0.25"/>
    <row r="668106" customFormat="1" x14ac:dyDescent="0.25"/>
    <row r="668107" customFormat="1" x14ac:dyDescent="0.25"/>
    <row r="668108" customFormat="1" x14ac:dyDescent="0.25"/>
    <row r="668109" customFormat="1" x14ac:dyDescent="0.25"/>
    <row r="668110" customFormat="1" x14ac:dyDescent="0.25"/>
    <row r="668111" customFormat="1" x14ac:dyDescent="0.25"/>
    <row r="668112" customFormat="1" x14ac:dyDescent="0.25"/>
    <row r="668113" customFormat="1" x14ac:dyDescent="0.25"/>
    <row r="668114" customFormat="1" x14ac:dyDescent="0.25"/>
    <row r="668115" customFormat="1" x14ac:dyDescent="0.25"/>
    <row r="668116" customFormat="1" x14ac:dyDescent="0.25"/>
    <row r="668117" customFormat="1" x14ac:dyDescent="0.25"/>
    <row r="668118" customFormat="1" x14ac:dyDescent="0.25"/>
    <row r="668119" customFormat="1" x14ac:dyDescent="0.25"/>
    <row r="668120" customFormat="1" x14ac:dyDescent="0.25"/>
    <row r="668121" customFormat="1" x14ac:dyDescent="0.25"/>
    <row r="668122" customFormat="1" x14ac:dyDescent="0.25"/>
    <row r="668123" customFormat="1" x14ac:dyDescent="0.25"/>
    <row r="668124" customFormat="1" x14ac:dyDescent="0.25"/>
    <row r="668125" customFormat="1" x14ac:dyDescent="0.25"/>
    <row r="668126" customFormat="1" x14ac:dyDescent="0.25"/>
    <row r="668127" customFormat="1" x14ac:dyDescent="0.25"/>
    <row r="668128" customFormat="1" x14ac:dyDescent="0.25"/>
    <row r="668129" customFormat="1" x14ac:dyDescent="0.25"/>
    <row r="668130" customFormat="1" x14ac:dyDescent="0.25"/>
    <row r="668131" customFormat="1" x14ac:dyDescent="0.25"/>
    <row r="668132" customFormat="1" x14ac:dyDescent="0.25"/>
    <row r="668133" customFormat="1" x14ac:dyDescent="0.25"/>
    <row r="668134" customFormat="1" x14ac:dyDescent="0.25"/>
    <row r="668135" customFormat="1" x14ac:dyDescent="0.25"/>
    <row r="668136" customFormat="1" x14ac:dyDescent="0.25"/>
    <row r="668137" customFormat="1" x14ac:dyDescent="0.25"/>
    <row r="668138" customFormat="1" x14ac:dyDescent="0.25"/>
    <row r="668139" customFormat="1" x14ac:dyDescent="0.25"/>
    <row r="668140" customFormat="1" x14ac:dyDescent="0.25"/>
    <row r="668141" customFormat="1" x14ac:dyDescent="0.25"/>
    <row r="668142" customFormat="1" x14ac:dyDescent="0.25"/>
    <row r="668143" customFormat="1" x14ac:dyDescent="0.25"/>
    <row r="668144" customFormat="1" x14ac:dyDescent="0.25"/>
    <row r="668145" customFormat="1" x14ac:dyDescent="0.25"/>
    <row r="668146" customFormat="1" x14ac:dyDescent="0.25"/>
    <row r="668147" customFormat="1" x14ac:dyDescent="0.25"/>
    <row r="668148" customFormat="1" x14ac:dyDescent="0.25"/>
    <row r="668149" customFormat="1" x14ac:dyDescent="0.25"/>
    <row r="668150" customFormat="1" x14ac:dyDescent="0.25"/>
    <row r="668151" customFormat="1" x14ac:dyDescent="0.25"/>
    <row r="668152" customFormat="1" x14ac:dyDescent="0.25"/>
    <row r="668153" customFormat="1" x14ac:dyDescent="0.25"/>
    <row r="668154" customFormat="1" x14ac:dyDescent="0.25"/>
    <row r="668155" customFormat="1" x14ac:dyDescent="0.25"/>
    <row r="668156" customFormat="1" x14ac:dyDescent="0.25"/>
    <row r="668157" customFormat="1" x14ac:dyDescent="0.25"/>
    <row r="668158" customFormat="1" x14ac:dyDescent="0.25"/>
    <row r="668159" customFormat="1" x14ac:dyDescent="0.25"/>
    <row r="668160" customFormat="1" x14ac:dyDescent="0.25"/>
    <row r="668161" customFormat="1" x14ac:dyDescent="0.25"/>
    <row r="668162" customFormat="1" x14ac:dyDescent="0.25"/>
    <row r="668163" customFormat="1" x14ac:dyDescent="0.25"/>
    <row r="668164" customFormat="1" x14ac:dyDescent="0.25"/>
    <row r="668165" customFormat="1" x14ac:dyDescent="0.25"/>
    <row r="668166" customFormat="1" x14ac:dyDescent="0.25"/>
    <row r="668167" customFormat="1" x14ac:dyDescent="0.25"/>
    <row r="668168" customFormat="1" x14ac:dyDescent="0.25"/>
    <row r="668169" customFormat="1" x14ac:dyDescent="0.25"/>
    <row r="668170" customFormat="1" x14ac:dyDescent="0.25"/>
    <row r="668171" customFormat="1" x14ac:dyDescent="0.25"/>
    <row r="668172" customFormat="1" x14ac:dyDescent="0.25"/>
    <row r="668173" customFormat="1" x14ac:dyDescent="0.25"/>
    <row r="668174" customFormat="1" x14ac:dyDescent="0.25"/>
    <row r="668175" customFormat="1" x14ac:dyDescent="0.25"/>
    <row r="668176" customFormat="1" x14ac:dyDescent="0.25"/>
    <row r="668177" customFormat="1" x14ac:dyDescent="0.25"/>
    <row r="668178" customFormat="1" x14ac:dyDescent="0.25"/>
    <row r="668179" customFormat="1" x14ac:dyDescent="0.25"/>
    <row r="668180" customFormat="1" x14ac:dyDescent="0.25"/>
    <row r="668181" customFormat="1" x14ac:dyDescent="0.25"/>
    <row r="668182" customFormat="1" x14ac:dyDescent="0.25"/>
    <row r="668183" customFormat="1" x14ac:dyDescent="0.25"/>
    <row r="668184" customFormat="1" x14ac:dyDescent="0.25"/>
    <row r="668185" customFormat="1" x14ac:dyDescent="0.25"/>
    <row r="668186" customFormat="1" x14ac:dyDescent="0.25"/>
    <row r="668187" customFormat="1" x14ac:dyDescent="0.25"/>
    <row r="668188" customFormat="1" x14ac:dyDescent="0.25"/>
    <row r="668189" customFormat="1" x14ac:dyDescent="0.25"/>
    <row r="668190" customFormat="1" x14ac:dyDescent="0.25"/>
    <row r="668191" customFormat="1" x14ac:dyDescent="0.25"/>
    <row r="668192" customFormat="1" x14ac:dyDescent="0.25"/>
    <row r="668193" customFormat="1" x14ac:dyDescent="0.25"/>
    <row r="668194" customFormat="1" x14ac:dyDescent="0.25"/>
    <row r="668195" customFormat="1" x14ac:dyDescent="0.25"/>
    <row r="668196" customFormat="1" x14ac:dyDescent="0.25"/>
    <row r="668197" customFormat="1" x14ac:dyDescent="0.25"/>
    <row r="668198" customFormat="1" x14ac:dyDescent="0.25"/>
    <row r="668199" customFormat="1" x14ac:dyDescent="0.25"/>
    <row r="668200" customFormat="1" x14ac:dyDescent="0.25"/>
    <row r="668201" customFormat="1" x14ac:dyDescent="0.25"/>
    <row r="668202" customFormat="1" x14ac:dyDescent="0.25"/>
    <row r="668203" customFormat="1" x14ac:dyDescent="0.25"/>
    <row r="668204" customFormat="1" x14ac:dyDescent="0.25"/>
    <row r="668205" customFormat="1" x14ac:dyDescent="0.25"/>
    <row r="668206" customFormat="1" x14ac:dyDescent="0.25"/>
    <row r="668207" customFormat="1" x14ac:dyDescent="0.25"/>
    <row r="668208" customFormat="1" x14ac:dyDescent="0.25"/>
    <row r="668209" customFormat="1" x14ac:dyDescent="0.25"/>
    <row r="668210" customFormat="1" x14ac:dyDescent="0.25"/>
    <row r="668211" customFormat="1" x14ac:dyDescent="0.25"/>
    <row r="668212" customFormat="1" x14ac:dyDescent="0.25"/>
    <row r="668213" customFormat="1" x14ac:dyDescent="0.25"/>
    <row r="668214" customFormat="1" x14ac:dyDescent="0.25"/>
    <row r="668215" customFormat="1" x14ac:dyDescent="0.25"/>
    <row r="668216" customFormat="1" x14ac:dyDescent="0.25"/>
    <row r="668217" customFormat="1" x14ac:dyDescent="0.25"/>
    <row r="668218" customFormat="1" x14ac:dyDescent="0.25"/>
    <row r="668219" customFormat="1" x14ac:dyDescent="0.25"/>
    <row r="668220" customFormat="1" x14ac:dyDescent="0.25"/>
    <row r="668221" customFormat="1" x14ac:dyDescent="0.25"/>
    <row r="668222" customFormat="1" x14ac:dyDescent="0.25"/>
    <row r="668223" customFormat="1" x14ac:dyDescent="0.25"/>
    <row r="668224" customFormat="1" x14ac:dyDescent="0.25"/>
    <row r="668225" customFormat="1" x14ac:dyDescent="0.25"/>
    <row r="668226" customFormat="1" x14ac:dyDescent="0.25"/>
    <row r="668227" customFormat="1" x14ac:dyDescent="0.25"/>
    <row r="668228" customFormat="1" x14ac:dyDescent="0.25"/>
    <row r="668229" customFormat="1" x14ac:dyDescent="0.25"/>
    <row r="668230" customFormat="1" x14ac:dyDescent="0.25"/>
    <row r="668231" customFormat="1" x14ac:dyDescent="0.25"/>
    <row r="668232" customFormat="1" x14ac:dyDescent="0.25"/>
    <row r="668233" customFormat="1" x14ac:dyDescent="0.25"/>
    <row r="668234" customFormat="1" x14ac:dyDescent="0.25"/>
    <row r="668235" customFormat="1" x14ac:dyDescent="0.25"/>
    <row r="668236" customFormat="1" x14ac:dyDescent="0.25"/>
    <row r="668237" customFormat="1" x14ac:dyDescent="0.25"/>
    <row r="668238" customFormat="1" x14ac:dyDescent="0.25"/>
    <row r="668239" customFormat="1" x14ac:dyDescent="0.25"/>
    <row r="668240" customFormat="1" x14ac:dyDescent="0.25"/>
    <row r="668241" customFormat="1" x14ac:dyDescent="0.25"/>
    <row r="668242" customFormat="1" x14ac:dyDescent="0.25"/>
    <row r="668243" customFormat="1" x14ac:dyDescent="0.25"/>
    <row r="668244" customFormat="1" x14ac:dyDescent="0.25"/>
    <row r="668245" customFormat="1" x14ac:dyDescent="0.25"/>
    <row r="668246" customFormat="1" x14ac:dyDescent="0.25"/>
    <row r="668247" customFormat="1" x14ac:dyDescent="0.25"/>
    <row r="668248" customFormat="1" x14ac:dyDescent="0.25"/>
    <row r="668249" customFormat="1" x14ac:dyDescent="0.25"/>
    <row r="668250" customFormat="1" x14ac:dyDescent="0.25"/>
    <row r="668251" customFormat="1" x14ac:dyDescent="0.25"/>
    <row r="668252" customFormat="1" x14ac:dyDescent="0.25"/>
    <row r="668253" customFormat="1" x14ac:dyDescent="0.25"/>
    <row r="668254" customFormat="1" x14ac:dyDescent="0.25"/>
    <row r="668255" customFormat="1" x14ac:dyDescent="0.25"/>
    <row r="668256" customFormat="1" x14ac:dyDescent="0.25"/>
    <row r="668257" customFormat="1" x14ac:dyDescent="0.25"/>
    <row r="668258" customFormat="1" x14ac:dyDescent="0.25"/>
    <row r="668259" customFormat="1" x14ac:dyDescent="0.25"/>
    <row r="668260" customFormat="1" x14ac:dyDescent="0.25"/>
    <row r="668261" customFormat="1" x14ac:dyDescent="0.25"/>
    <row r="668262" customFormat="1" x14ac:dyDescent="0.25"/>
    <row r="668263" customFormat="1" x14ac:dyDescent="0.25"/>
    <row r="668264" customFormat="1" x14ac:dyDescent="0.25"/>
    <row r="668265" customFormat="1" x14ac:dyDescent="0.25"/>
    <row r="668266" customFormat="1" x14ac:dyDescent="0.25"/>
    <row r="668267" customFormat="1" x14ac:dyDescent="0.25"/>
    <row r="668268" customFormat="1" x14ac:dyDescent="0.25"/>
    <row r="668269" customFormat="1" x14ac:dyDescent="0.25"/>
    <row r="668270" customFormat="1" x14ac:dyDescent="0.25"/>
    <row r="668271" customFormat="1" x14ac:dyDescent="0.25"/>
    <row r="668272" customFormat="1" x14ac:dyDescent="0.25"/>
    <row r="668273" customFormat="1" x14ac:dyDescent="0.25"/>
    <row r="668274" customFormat="1" x14ac:dyDescent="0.25"/>
    <row r="668275" customFormat="1" x14ac:dyDescent="0.25"/>
    <row r="668276" customFormat="1" x14ac:dyDescent="0.25"/>
    <row r="668277" customFormat="1" x14ac:dyDescent="0.25"/>
    <row r="668278" customFormat="1" x14ac:dyDescent="0.25"/>
    <row r="668279" customFormat="1" x14ac:dyDescent="0.25"/>
    <row r="668280" customFormat="1" x14ac:dyDescent="0.25"/>
    <row r="668281" customFormat="1" x14ac:dyDescent="0.25"/>
    <row r="668282" customFormat="1" x14ac:dyDescent="0.25"/>
    <row r="668283" customFormat="1" x14ac:dyDescent="0.25"/>
    <row r="668284" customFormat="1" x14ac:dyDescent="0.25"/>
    <row r="668285" customFormat="1" x14ac:dyDescent="0.25"/>
    <row r="668286" customFormat="1" x14ac:dyDescent="0.25"/>
    <row r="668287" customFormat="1" x14ac:dyDescent="0.25"/>
    <row r="668288" customFormat="1" x14ac:dyDescent="0.25"/>
    <row r="668289" customFormat="1" x14ac:dyDescent="0.25"/>
    <row r="668290" customFormat="1" x14ac:dyDescent="0.25"/>
    <row r="668291" customFormat="1" x14ac:dyDescent="0.25"/>
    <row r="668292" customFormat="1" x14ac:dyDescent="0.25"/>
    <row r="668293" customFormat="1" x14ac:dyDescent="0.25"/>
    <row r="668294" customFormat="1" x14ac:dyDescent="0.25"/>
    <row r="668295" customFormat="1" x14ac:dyDescent="0.25"/>
    <row r="668296" customFormat="1" x14ac:dyDescent="0.25"/>
    <row r="668297" customFormat="1" x14ac:dyDescent="0.25"/>
    <row r="668298" customFormat="1" x14ac:dyDescent="0.25"/>
    <row r="668299" customFormat="1" x14ac:dyDescent="0.25"/>
    <row r="668300" customFormat="1" x14ac:dyDescent="0.25"/>
    <row r="668301" customFormat="1" x14ac:dyDescent="0.25"/>
    <row r="668302" customFormat="1" x14ac:dyDescent="0.25"/>
    <row r="668303" customFormat="1" x14ac:dyDescent="0.25"/>
    <row r="668304" customFormat="1" x14ac:dyDescent="0.25"/>
    <row r="668305" customFormat="1" x14ac:dyDescent="0.25"/>
    <row r="668306" customFormat="1" x14ac:dyDescent="0.25"/>
    <row r="668307" customFormat="1" x14ac:dyDescent="0.25"/>
    <row r="668308" customFormat="1" x14ac:dyDescent="0.25"/>
    <row r="668309" customFormat="1" x14ac:dyDescent="0.25"/>
    <row r="668310" customFormat="1" x14ac:dyDescent="0.25"/>
    <row r="668311" customFormat="1" x14ac:dyDescent="0.25"/>
    <row r="668312" customFormat="1" x14ac:dyDescent="0.25"/>
    <row r="668313" customFormat="1" x14ac:dyDescent="0.25"/>
    <row r="668314" customFormat="1" x14ac:dyDescent="0.25"/>
    <row r="668315" customFormat="1" x14ac:dyDescent="0.25"/>
    <row r="668316" customFormat="1" x14ac:dyDescent="0.25"/>
    <row r="668317" customFormat="1" x14ac:dyDescent="0.25"/>
    <row r="668318" customFormat="1" x14ac:dyDescent="0.25"/>
    <row r="668319" customFormat="1" x14ac:dyDescent="0.25"/>
    <row r="668320" customFormat="1" x14ac:dyDescent="0.25"/>
    <row r="668321" customFormat="1" x14ac:dyDescent="0.25"/>
    <row r="668322" customFormat="1" x14ac:dyDescent="0.25"/>
    <row r="668323" customFormat="1" x14ac:dyDescent="0.25"/>
    <row r="668324" customFormat="1" x14ac:dyDescent="0.25"/>
    <row r="668325" customFormat="1" x14ac:dyDescent="0.25"/>
    <row r="668326" customFormat="1" x14ac:dyDescent="0.25"/>
    <row r="668327" customFormat="1" x14ac:dyDescent="0.25"/>
    <row r="668328" customFormat="1" x14ac:dyDescent="0.25"/>
    <row r="668329" customFormat="1" x14ac:dyDescent="0.25"/>
    <row r="668330" customFormat="1" x14ac:dyDescent="0.25"/>
    <row r="668331" customFormat="1" x14ac:dyDescent="0.25"/>
    <row r="668332" customFormat="1" x14ac:dyDescent="0.25"/>
    <row r="668333" customFormat="1" x14ac:dyDescent="0.25"/>
    <row r="668334" customFormat="1" x14ac:dyDescent="0.25"/>
    <row r="668335" customFormat="1" x14ac:dyDescent="0.25"/>
    <row r="668336" customFormat="1" x14ac:dyDescent="0.25"/>
    <row r="668337" customFormat="1" x14ac:dyDescent="0.25"/>
    <row r="668338" customFormat="1" x14ac:dyDescent="0.25"/>
    <row r="668339" customFormat="1" x14ac:dyDescent="0.25"/>
    <row r="668340" customFormat="1" x14ac:dyDescent="0.25"/>
    <row r="668341" customFormat="1" x14ac:dyDescent="0.25"/>
    <row r="668342" customFormat="1" x14ac:dyDescent="0.25"/>
    <row r="668343" customFormat="1" x14ac:dyDescent="0.25"/>
    <row r="668344" customFormat="1" x14ac:dyDescent="0.25"/>
    <row r="668345" customFormat="1" x14ac:dyDescent="0.25"/>
    <row r="668346" customFormat="1" x14ac:dyDescent="0.25"/>
    <row r="668347" customFormat="1" x14ac:dyDescent="0.25"/>
    <row r="668348" customFormat="1" x14ac:dyDescent="0.25"/>
    <row r="668349" customFormat="1" x14ac:dyDescent="0.25"/>
    <row r="668350" customFormat="1" x14ac:dyDescent="0.25"/>
    <row r="668351" customFormat="1" x14ac:dyDescent="0.25"/>
    <row r="668352" customFormat="1" x14ac:dyDescent="0.25"/>
    <row r="668353" customFormat="1" x14ac:dyDescent="0.25"/>
    <row r="668354" customFormat="1" x14ac:dyDescent="0.25"/>
    <row r="668355" customFormat="1" x14ac:dyDescent="0.25"/>
    <row r="668356" customFormat="1" x14ac:dyDescent="0.25"/>
    <row r="668357" customFormat="1" x14ac:dyDescent="0.25"/>
    <row r="668358" customFormat="1" x14ac:dyDescent="0.25"/>
    <row r="668359" customFormat="1" x14ac:dyDescent="0.25"/>
    <row r="668360" customFormat="1" x14ac:dyDescent="0.25"/>
    <row r="668361" customFormat="1" x14ac:dyDescent="0.25"/>
    <row r="668362" customFormat="1" x14ac:dyDescent="0.25"/>
    <row r="668363" customFormat="1" x14ac:dyDescent="0.25"/>
    <row r="668364" customFormat="1" x14ac:dyDescent="0.25"/>
    <row r="668365" customFormat="1" x14ac:dyDescent="0.25"/>
    <row r="668366" customFormat="1" x14ac:dyDescent="0.25"/>
    <row r="668367" customFormat="1" x14ac:dyDescent="0.25"/>
    <row r="668368" customFormat="1" x14ac:dyDescent="0.25"/>
    <row r="668369" customFormat="1" x14ac:dyDescent="0.25"/>
    <row r="668370" customFormat="1" x14ac:dyDescent="0.25"/>
    <row r="668371" customFormat="1" x14ac:dyDescent="0.25"/>
    <row r="668372" customFormat="1" x14ac:dyDescent="0.25"/>
    <row r="668373" customFormat="1" x14ac:dyDescent="0.25"/>
    <row r="668374" customFormat="1" x14ac:dyDescent="0.25"/>
    <row r="668375" customFormat="1" x14ac:dyDescent="0.25"/>
    <row r="668376" customFormat="1" x14ac:dyDescent="0.25"/>
    <row r="668377" customFormat="1" x14ac:dyDescent="0.25"/>
    <row r="668378" customFormat="1" x14ac:dyDescent="0.25"/>
    <row r="668379" customFormat="1" x14ac:dyDescent="0.25"/>
    <row r="668380" customFormat="1" x14ac:dyDescent="0.25"/>
    <row r="668381" customFormat="1" x14ac:dyDescent="0.25"/>
    <row r="668382" customFormat="1" x14ac:dyDescent="0.25"/>
    <row r="668383" customFormat="1" x14ac:dyDescent="0.25"/>
    <row r="668384" customFormat="1" x14ac:dyDescent="0.25"/>
    <row r="668385" customFormat="1" x14ac:dyDescent="0.25"/>
    <row r="668386" customFormat="1" x14ac:dyDescent="0.25"/>
    <row r="668387" customFormat="1" x14ac:dyDescent="0.25"/>
    <row r="668388" customFormat="1" x14ac:dyDescent="0.25"/>
    <row r="668389" customFormat="1" x14ac:dyDescent="0.25"/>
    <row r="668390" customFormat="1" x14ac:dyDescent="0.25"/>
    <row r="668391" customFormat="1" x14ac:dyDescent="0.25"/>
    <row r="668392" customFormat="1" x14ac:dyDescent="0.25"/>
    <row r="668393" customFormat="1" x14ac:dyDescent="0.25"/>
    <row r="668394" customFormat="1" x14ac:dyDescent="0.25"/>
    <row r="668395" customFormat="1" x14ac:dyDescent="0.25"/>
    <row r="668396" customFormat="1" x14ac:dyDescent="0.25"/>
    <row r="668397" customFormat="1" x14ac:dyDescent="0.25"/>
    <row r="668398" customFormat="1" x14ac:dyDescent="0.25"/>
    <row r="668399" customFormat="1" x14ac:dyDescent="0.25"/>
    <row r="668400" customFormat="1" x14ac:dyDescent="0.25"/>
    <row r="668401" customFormat="1" x14ac:dyDescent="0.25"/>
    <row r="668402" customFormat="1" x14ac:dyDescent="0.25"/>
    <row r="668403" customFormat="1" x14ac:dyDescent="0.25"/>
    <row r="668404" customFormat="1" x14ac:dyDescent="0.25"/>
    <row r="668405" customFormat="1" x14ac:dyDescent="0.25"/>
    <row r="668406" customFormat="1" x14ac:dyDescent="0.25"/>
    <row r="668407" customFormat="1" x14ac:dyDescent="0.25"/>
    <row r="668408" customFormat="1" x14ac:dyDescent="0.25"/>
    <row r="668409" customFormat="1" x14ac:dyDescent="0.25"/>
    <row r="668410" customFormat="1" x14ac:dyDescent="0.25"/>
    <row r="668411" customFormat="1" x14ac:dyDescent="0.25"/>
    <row r="668412" customFormat="1" x14ac:dyDescent="0.25"/>
    <row r="668413" customFormat="1" x14ac:dyDescent="0.25"/>
    <row r="668414" customFormat="1" x14ac:dyDescent="0.25"/>
    <row r="668415" customFormat="1" x14ac:dyDescent="0.25"/>
    <row r="668416" customFormat="1" x14ac:dyDescent="0.25"/>
    <row r="668417" customFormat="1" x14ac:dyDescent="0.25"/>
    <row r="668418" customFormat="1" x14ac:dyDescent="0.25"/>
    <row r="668419" customFormat="1" x14ac:dyDescent="0.25"/>
    <row r="668420" customFormat="1" x14ac:dyDescent="0.25"/>
    <row r="668421" customFormat="1" x14ac:dyDescent="0.25"/>
    <row r="668422" customFormat="1" x14ac:dyDescent="0.25"/>
    <row r="668423" customFormat="1" x14ac:dyDescent="0.25"/>
    <row r="668424" customFormat="1" x14ac:dyDescent="0.25"/>
    <row r="668425" customFormat="1" x14ac:dyDescent="0.25"/>
    <row r="668426" customFormat="1" x14ac:dyDescent="0.25"/>
    <row r="668427" customFormat="1" x14ac:dyDescent="0.25"/>
    <row r="668428" customFormat="1" x14ac:dyDescent="0.25"/>
    <row r="668429" customFormat="1" x14ac:dyDescent="0.25"/>
    <row r="668430" customFormat="1" x14ac:dyDescent="0.25"/>
    <row r="668431" customFormat="1" x14ac:dyDescent="0.25"/>
    <row r="668432" customFormat="1" x14ac:dyDescent="0.25"/>
    <row r="668433" customFormat="1" x14ac:dyDescent="0.25"/>
    <row r="668434" customFormat="1" x14ac:dyDescent="0.25"/>
    <row r="668435" customFormat="1" x14ac:dyDescent="0.25"/>
    <row r="668436" customFormat="1" x14ac:dyDescent="0.25"/>
    <row r="668437" customFormat="1" x14ac:dyDescent="0.25"/>
    <row r="668438" customFormat="1" x14ac:dyDescent="0.25"/>
    <row r="668439" customFormat="1" x14ac:dyDescent="0.25"/>
    <row r="668440" customFormat="1" x14ac:dyDescent="0.25"/>
    <row r="668441" customFormat="1" x14ac:dyDescent="0.25"/>
    <row r="668442" customFormat="1" x14ac:dyDescent="0.25"/>
    <row r="668443" customFormat="1" x14ac:dyDescent="0.25"/>
    <row r="668444" customFormat="1" x14ac:dyDescent="0.25"/>
    <row r="668445" customFormat="1" x14ac:dyDescent="0.25"/>
    <row r="668446" customFormat="1" x14ac:dyDescent="0.25"/>
    <row r="668447" customFormat="1" x14ac:dyDescent="0.25"/>
    <row r="668448" customFormat="1" x14ac:dyDescent="0.25"/>
    <row r="668449" customFormat="1" x14ac:dyDescent="0.25"/>
    <row r="668450" customFormat="1" x14ac:dyDescent="0.25"/>
    <row r="668451" customFormat="1" x14ac:dyDescent="0.25"/>
    <row r="668452" customFormat="1" x14ac:dyDescent="0.25"/>
    <row r="668453" customFormat="1" x14ac:dyDescent="0.25"/>
    <row r="668454" customFormat="1" x14ac:dyDescent="0.25"/>
    <row r="668455" customFormat="1" x14ac:dyDescent="0.25"/>
    <row r="668456" customFormat="1" x14ac:dyDescent="0.25"/>
    <row r="668457" customFormat="1" x14ac:dyDescent="0.25"/>
    <row r="668458" customFormat="1" x14ac:dyDescent="0.25"/>
    <row r="668459" customFormat="1" x14ac:dyDescent="0.25"/>
    <row r="668460" customFormat="1" x14ac:dyDescent="0.25"/>
    <row r="668461" customFormat="1" x14ac:dyDescent="0.25"/>
    <row r="668462" customFormat="1" x14ac:dyDescent="0.25"/>
    <row r="668463" customFormat="1" x14ac:dyDescent="0.25"/>
    <row r="668464" customFormat="1" x14ac:dyDescent="0.25"/>
    <row r="668465" customFormat="1" x14ac:dyDescent="0.25"/>
    <row r="668466" customFormat="1" x14ac:dyDescent="0.25"/>
    <row r="668467" customFormat="1" x14ac:dyDescent="0.25"/>
    <row r="668468" customFormat="1" x14ac:dyDescent="0.25"/>
    <row r="668469" customFormat="1" x14ac:dyDescent="0.25"/>
    <row r="668470" customFormat="1" x14ac:dyDescent="0.25"/>
    <row r="668471" customFormat="1" x14ac:dyDescent="0.25"/>
    <row r="668472" customFormat="1" x14ac:dyDescent="0.25"/>
    <row r="668473" customFormat="1" x14ac:dyDescent="0.25"/>
    <row r="668474" customFormat="1" x14ac:dyDescent="0.25"/>
    <row r="668475" customFormat="1" x14ac:dyDescent="0.25"/>
    <row r="668476" customFormat="1" x14ac:dyDescent="0.25"/>
    <row r="668477" customFormat="1" x14ac:dyDescent="0.25"/>
    <row r="668478" customFormat="1" x14ac:dyDescent="0.25"/>
    <row r="668479" customFormat="1" x14ac:dyDescent="0.25"/>
    <row r="668480" customFormat="1" x14ac:dyDescent="0.25"/>
    <row r="668481" customFormat="1" x14ac:dyDescent="0.25"/>
    <row r="668482" customFormat="1" x14ac:dyDescent="0.25"/>
    <row r="668483" customFormat="1" x14ac:dyDescent="0.25"/>
    <row r="668484" customFormat="1" x14ac:dyDescent="0.25"/>
    <row r="668485" customFormat="1" x14ac:dyDescent="0.25"/>
    <row r="668486" customFormat="1" x14ac:dyDescent="0.25"/>
    <row r="668487" customFormat="1" x14ac:dyDescent="0.25"/>
    <row r="668488" customFormat="1" x14ac:dyDescent="0.25"/>
    <row r="668489" customFormat="1" x14ac:dyDescent="0.25"/>
    <row r="668490" customFormat="1" x14ac:dyDescent="0.25"/>
    <row r="668491" customFormat="1" x14ac:dyDescent="0.25"/>
    <row r="668492" customFormat="1" x14ac:dyDescent="0.25"/>
    <row r="668493" customFormat="1" x14ac:dyDescent="0.25"/>
    <row r="668494" customFormat="1" x14ac:dyDescent="0.25"/>
    <row r="668495" customFormat="1" x14ac:dyDescent="0.25"/>
    <row r="668496" customFormat="1" x14ac:dyDescent="0.25"/>
    <row r="668497" customFormat="1" x14ac:dyDescent="0.25"/>
    <row r="668498" customFormat="1" x14ac:dyDescent="0.25"/>
    <row r="668499" customFormat="1" x14ac:dyDescent="0.25"/>
    <row r="668500" customFormat="1" x14ac:dyDescent="0.25"/>
    <row r="668501" customFormat="1" x14ac:dyDescent="0.25"/>
    <row r="668502" customFormat="1" x14ac:dyDescent="0.25"/>
    <row r="668503" customFormat="1" x14ac:dyDescent="0.25"/>
    <row r="668504" customFormat="1" x14ac:dyDescent="0.25"/>
    <row r="668505" customFormat="1" x14ac:dyDescent="0.25"/>
    <row r="668506" customFormat="1" x14ac:dyDescent="0.25"/>
    <row r="668507" customFormat="1" x14ac:dyDescent="0.25"/>
    <row r="668508" customFormat="1" x14ac:dyDescent="0.25"/>
    <row r="668509" customFormat="1" x14ac:dyDescent="0.25"/>
    <row r="668510" customFormat="1" x14ac:dyDescent="0.25"/>
    <row r="668511" customFormat="1" x14ac:dyDescent="0.25"/>
    <row r="668512" customFormat="1" x14ac:dyDescent="0.25"/>
    <row r="668513" customFormat="1" x14ac:dyDescent="0.25"/>
    <row r="668514" customFormat="1" x14ac:dyDescent="0.25"/>
    <row r="668515" customFormat="1" x14ac:dyDescent="0.25"/>
    <row r="668516" customFormat="1" x14ac:dyDescent="0.25"/>
    <row r="668517" customFormat="1" x14ac:dyDescent="0.25"/>
    <row r="668518" customFormat="1" x14ac:dyDescent="0.25"/>
    <row r="668519" customFormat="1" x14ac:dyDescent="0.25"/>
    <row r="668520" customFormat="1" x14ac:dyDescent="0.25"/>
    <row r="668521" customFormat="1" x14ac:dyDescent="0.25"/>
    <row r="668522" customFormat="1" x14ac:dyDescent="0.25"/>
    <row r="668523" customFormat="1" x14ac:dyDescent="0.25"/>
    <row r="668524" customFormat="1" x14ac:dyDescent="0.25"/>
    <row r="668525" customFormat="1" x14ac:dyDescent="0.25"/>
    <row r="668526" customFormat="1" x14ac:dyDescent="0.25"/>
    <row r="668527" customFormat="1" x14ac:dyDescent="0.25"/>
    <row r="668528" customFormat="1" x14ac:dyDescent="0.25"/>
    <row r="668529" customFormat="1" x14ac:dyDescent="0.25"/>
    <row r="668530" customFormat="1" x14ac:dyDescent="0.25"/>
    <row r="668531" customFormat="1" x14ac:dyDescent="0.25"/>
    <row r="668532" customFormat="1" x14ac:dyDescent="0.25"/>
    <row r="668533" customFormat="1" x14ac:dyDescent="0.25"/>
    <row r="668534" customFormat="1" x14ac:dyDescent="0.25"/>
    <row r="668535" customFormat="1" x14ac:dyDescent="0.25"/>
    <row r="668536" customFormat="1" x14ac:dyDescent="0.25"/>
    <row r="668537" customFormat="1" x14ac:dyDescent="0.25"/>
    <row r="668538" customFormat="1" x14ac:dyDescent="0.25"/>
    <row r="668539" customFormat="1" x14ac:dyDescent="0.25"/>
    <row r="668540" customFormat="1" x14ac:dyDescent="0.25"/>
    <row r="668541" customFormat="1" x14ac:dyDescent="0.25"/>
    <row r="668542" customFormat="1" x14ac:dyDescent="0.25"/>
    <row r="668543" customFormat="1" x14ac:dyDescent="0.25"/>
    <row r="668544" customFormat="1" x14ac:dyDescent="0.25"/>
    <row r="668545" customFormat="1" x14ac:dyDescent="0.25"/>
    <row r="668546" customFormat="1" x14ac:dyDescent="0.25"/>
    <row r="668547" customFormat="1" x14ac:dyDescent="0.25"/>
    <row r="668548" customFormat="1" x14ac:dyDescent="0.25"/>
    <row r="668549" customFormat="1" x14ac:dyDescent="0.25"/>
    <row r="668550" customFormat="1" x14ac:dyDescent="0.25"/>
    <row r="668551" customFormat="1" x14ac:dyDescent="0.25"/>
    <row r="668552" customFormat="1" x14ac:dyDescent="0.25"/>
    <row r="668553" customFormat="1" x14ac:dyDescent="0.25"/>
    <row r="668554" customFormat="1" x14ac:dyDescent="0.25"/>
    <row r="668555" customFormat="1" x14ac:dyDescent="0.25"/>
    <row r="668556" customFormat="1" x14ac:dyDescent="0.25"/>
    <row r="668557" customFormat="1" x14ac:dyDescent="0.25"/>
    <row r="668558" customFormat="1" x14ac:dyDescent="0.25"/>
    <row r="668559" customFormat="1" x14ac:dyDescent="0.25"/>
    <row r="668560" customFormat="1" x14ac:dyDescent="0.25"/>
    <row r="668561" customFormat="1" x14ac:dyDescent="0.25"/>
    <row r="668562" customFormat="1" x14ac:dyDescent="0.25"/>
    <row r="668563" customFormat="1" x14ac:dyDescent="0.25"/>
    <row r="668564" customFormat="1" x14ac:dyDescent="0.25"/>
    <row r="668565" customFormat="1" x14ac:dyDescent="0.25"/>
    <row r="668566" customFormat="1" x14ac:dyDescent="0.25"/>
    <row r="668567" customFormat="1" x14ac:dyDescent="0.25"/>
    <row r="668568" customFormat="1" x14ac:dyDescent="0.25"/>
    <row r="668569" customFormat="1" x14ac:dyDescent="0.25"/>
    <row r="668570" customFormat="1" x14ac:dyDescent="0.25"/>
    <row r="668571" customFormat="1" x14ac:dyDescent="0.25"/>
    <row r="668572" customFormat="1" x14ac:dyDescent="0.25"/>
    <row r="668573" customFormat="1" x14ac:dyDescent="0.25"/>
    <row r="668574" customFormat="1" x14ac:dyDescent="0.25"/>
    <row r="668575" customFormat="1" x14ac:dyDescent="0.25"/>
    <row r="668576" customFormat="1" x14ac:dyDescent="0.25"/>
    <row r="668577" customFormat="1" x14ac:dyDescent="0.25"/>
    <row r="668578" customFormat="1" x14ac:dyDescent="0.25"/>
    <row r="668579" customFormat="1" x14ac:dyDescent="0.25"/>
    <row r="668580" customFormat="1" x14ac:dyDescent="0.25"/>
    <row r="668581" customFormat="1" x14ac:dyDescent="0.25"/>
    <row r="668582" customFormat="1" x14ac:dyDescent="0.25"/>
    <row r="668583" customFormat="1" x14ac:dyDescent="0.25"/>
    <row r="668584" customFormat="1" x14ac:dyDescent="0.25"/>
    <row r="668585" customFormat="1" x14ac:dyDescent="0.25"/>
    <row r="668586" customFormat="1" x14ac:dyDescent="0.25"/>
    <row r="668587" customFormat="1" x14ac:dyDescent="0.25"/>
    <row r="668588" customFormat="1" x14ac:dyDescent="0.25"/>
    <row r="668589" customFormat="1" x14ac:dyDescent="0.25"/>
    <row r="668590" customFormat="1" x14ac:dyDescent="0.25"/>
    <row r="668591" customFormat="1" x14ac:dyDescent="0.25"/>
    <row r="668592" customFormat="1" x14ac:dyDescent="0.25"/>
    <row r="668593" customFormat="1" x14ac:dyDescent="0.25"/>
    <row r="668594" customFormat="1" x14ac:dyDescent="0.25"/>
    <row r="668595" customFormat="1" x14ac:dyDescent="0.25"/>
    <row r="668596" customFormat="1" x14ac:dyDescent="0.25"/>
    <row r="668597" customFormat="1" x14ac:dyDescent="0.25"/>
    <row r="668598" customFormat="1" x14ac:dyDescent="0.25"/>
    <row r="668599" customFormat="1" x14ac:dyDescent="0.25"/>
    <row r="668600" customFormat="1" x14ac:dyDescent="0.25"/>
    <row r="668601" customFormat="1" x14ac:dyDescent="0.25"/>
    <row r="668602" customFormat="1" x14ac:dyDescent="0.25"/>
    <row r="668603" customFormat="1" x14ac:dyDescent="0.25"/>
    <row r="668604" customFormat="1" x14ac:dyDescent="0.25"/>
    <row r="668605" customFormat="1" x14ac:dyDescent="0.25"/>
    <row r="668606" customFormat="1" x14ac:dyDescent="0.25"/>
    <row r="668607" customFormat="1" x14ac:dyDescent="0.25"/>
    <row r="668608" customFormat="1" x14ac:dyDescent="0.25"/>
    <row r="668609" customFormat="1" x14ac:dyDescent="0.25"/>
    <row r="668610" customFormat="1" x14ac:dyDescent="0.25"/>
    <row r="668611" customFormat="1" x14ac:dyDescent="0.25"/>
    <row r="668612" customFormat="1" x14ac:dyDescent="0.25"/>
    <row r="668613" customFormat="1" x14ac:dyDescent="0.25"/>
    <row r="668614" customFormat="1" x14ac:dyDescent="0.25"/>
    <row r="668615" customFormat="1" x14ac:dyDescent="0.25"/>
    <row r="668616" customFormat="1" x14ac:dyDescent="0.25"/>
    <row r="668617" customFormat="1" x14ac:dyDescent="0.25"/>
    <row r="668618" customFormat="1" x14ac:dyDescent="0.25"/>
    <row r="668619" customFormat="1" x14ac:dyDescent="0.25"/>
    <row r="668620" customFormat="1" x14ac:dyDescent="0.25"/>
    <row r="668621" customFormat="1" x14ac:dyDescent="0.25"/>
    <row r="668622" customFormat="1" x14ac:dyDescent="0.25"/>
    <row r="668623" customFormat="1" x14ac:dyDescent="0.25"/>
    <row r="668624" customFormat="1" x14ac:dyDescent="0.25"/>
    <row r="668625" customFormat="1" x14ac:dyDescent="0.25"/>
    <row r="668626" customFormat="1" x14ac:dyDescent="0.25"/>
    <row r="668627" customFormat="1" x14ac:dyDescent="0.25"/>
    <row r="668628" customFormat="1" x14ac:dyDescent="0.25"/>
    <row r="668629" customFormat="1" x14ac:dyDescent="0.25"/>
    <row r="668630" customFormat="1" x14ac:dyDescent="0.25"/>
    <row r="668631" customFormat="1" x14ac:dyDescent="0.25"/>
    <row r="668632" customFormat="1" x14ac:dyDescent="0.25"/>
    <row r="668633" customFormat="1" x14ac:dyDescent="0.25"/>
    <row r="668634" customFormat="1" x14ac:dyDescent="0.25"/>
    <row r="668635" customFormat="1" x14ac:dyDescent="0.25"/>
    <row r="668636" customFormat="1" x14ac:dyDescent="0.25"/>
    <row r="668637" customFormat="1" x14ac:dyDescent="0.25"/>
    <row r="668638" customFormat="1" x14ac:dyDescent="0.25"/>
    <row r="668639" customFormat="1" x14ac:dyDescent="0.25"/>
    <row r="668640" customFormat="1" x14ac:dyDescent="0.25"/>
    <row r="668641" customFormat="1" x14ac:dyDescent="0.25"/>
    <row r="668642" customFormat="1" x14ac:dyDescent="0.25"/>
    <row r="668643" customFormat="1" x14ac:dyDescent="0.25"/>
    <row r="668644" customFormat="1" x14ac:dyDescent="0.25"/>
    <row r="668645" customFormat="1" x14ac:dyDescent="0.25"/>
    <row r="668646" customFormat="1" x14ac:dyDescent="0.25"/>
    <row r="668647" customFormat="1" x14ac:dyDescent="0.25"/>
    <row r="668648" customFormat="1" x14ac:dyDescent="0.25"/>
    <row r="668649" customFormat="1" x14ac:dyDescent="0.25"/>
    <row r="668650" customFormat="1" x14ac:dyDescent="0.25"/>
    <row r="668651" customFormat="1" x14ac:dyDescent="0.25"/>
    <row r="668652" customFormat="1" x14ac:dyDescent="0.25"/>
    <row r="668653" customFormat="1" x14ac:dyDescent="0.25"/>
    <row r="668654" customFormat="1" x14ac:dyDescent="0.25"/>
    <row r="668655" customFormat="1" x14ac:dyDescent="0.25"/>
    <row r="668656" customFormat="1" x14ac:dyDescent="0.25"/>
    <row r="668657" customFormat="1" x14ac:dyDescent="0.25"/>
    <row r="668658" customFormat="1" x14ac:dyDescent="0.25"/>
    <row r="668659" customFormat="1" x14ac:dyDescent="0.25"/>
    <row r="668660" customFormat="1" x14ac:dyDescent="0.25"/>
    <row r="668661" customFormat="1" x14ac:dyDescent="0.25"/>
    <row r="668662" customFormat="1" x14ac:dyDescent="0.25"/>
    <row r="668663" customFormat="1" x14ac:dyDescent="0.25"/>
    <row r="668664" customFormat="1" x14ac:dyDescent="0.25"/>
    <row r="668665" customFormat="1" x14ac:dyDescent="0.25"/>
    <row r="668666" customFormat="1" x14ac:dyDescent="0.25"/>
    <row r="668667" customFormat="1" x14ac:dyDescent="0.25"/>
    <row r="668668" customFormat="1" x14ac:dyDescent="0.25"/>
    <row r="668669" customFormat="1" x14ac:dyDescent="0.25"/>
    <row r="668670" customFormat="1" x14ac:dyDescent="0.25"/>
    <row r="668671" customFormat="1" x14ac:dyDescent="0.25"/>
    <row r="668672" customFormat="1" x14ac:dyDescent="0.25"/>
    <row r="668673" customFormat="1" x14ac:dyDescent="0.25"/>
    <row r="668674" customFormat="1" x14ac:dyDescent="0.25"/>
    <row r="668675" customFormat="1" x14ac:dyDescent="0.25"/>
    <row r="668676" customFormat="1" x14ac:dyDescent="0.25"/>
    <row r="668677" customFormat="1" x14ac:dyDescent="0.25"/>
    <row r="668678" customFormat="1" x14ac:dyDescent="0.25"/>
    <row r="668679" customFormat="1" x14ac:dyDescent="0.25"/>
    <row r="668680" customFormat="1" x14ac:dyDescent="0.25"/>
    <row r="668681" customFormat="1" x14ac:dyDescent="0.25"/>
    <row r="668682" customFormat="1" x14ac:dyDescent="0.25"/>
    <row r="668683" customFormat="1" x14ac:dyDescent="0.25"/>
    <row r="668684" customFormat="1" x14ac:dyDescent="0.25"/>
    <row r="668685" customFormat="1" x14ac:dyDescent="0.25"/>
    <row r="668686" customFormat="1" x14ac:dyDescent="0.25"/>
    <row r="668687" customFormat="1" x14ac:dyDescent="0.25"/>
    <row r="668688" customFormat="1" x14ac:dyDescent="0.25"/>
    <row r="668689" customFormat="1" x14ac:dyDescent="0.25"/>
    <row r="668690" customFormat="1" x14ac:dyDescent="0.25"/>
    <row r="668691" customFormat="1" x14ac:dyDescent="0.25"/>
    <row r="668692" customFormat="1" x14ac:dyDescent="0.25"/>
    <row r="668693" customFormat="1" x14ac:dyDescent="0.25"/>
    <row r="668694" customFormat="1" x14ac:dyDescent="0.25"/>
    <row r="668695" customFormat="1" x14ac:dyDescent="0.25"/>
    <row r="668696" customFormat="1" x14ac:dyDescent="0.25"/>
    <row r="668697" customFormat="1" x14ac:dyDescent="0.25"/>
    <row r="668698" customFormat="1" x14ac:dyDescent="0.25"/>
    <row r="668699" customFormat="1" x14ac:dyDescent="0.25"/>
    <row r="668700" customFormat="1" x14ac:dyDescent="0.25"/>
    <row r="668701" customFormat="1" x14ac:dyDescent="0.25"/>
    <row r="668702" customFormat="1" x14ac:dyDescent="0.25"/>
    <row r="668703" customFormat="1" x14ac:dyDescent="0.25"/>
    <row r="668704" customFormat="1" x14ac:dyDescent="0.25"/>
    <row r="668705" customFormat="1" x14ac:dyDescent="0.25"/>
    <row r="668706" customFormat="1" x14ac:dyDescent="0.25"/>
    <row r="668707" customFormat="1" x14ac:dyDescent="0.25"/>
    <row r="668708" customFormat="1" x14ac:dyDescent="0.25"/>
    <row r="668709" customFormat="1" x14ac:dyDescent="0.25"/>
    <row r="668710" customFormat="1" x14ac:dyDescent="0.25"/>
    <row r="668711" customFormat="1" x14ac:dyDescent="0.25"/>
    <row r="668712" customFormat="1" x14ac:dyDescent="0.25"/>
    <row r="668713" customFormat="1" x14ac:dyDescent="0.25"/>
    <row r="668714" customFormat="1" x14ac:dyDescent="0.25"/>
    <row r="668715" customFormat="1" x14ac:dyDescent="0.25"/>
    <row r="668716" customFormat="1" x14ac:dyDescent="0.25"/>
    <row r="668717" customFormat="1" x14ac:dyDescent="0.25"/>
    <row r="668718" customFormat="1" x14ac:dyDescent="0.25"/>
    <row r="668719" customFormat="1" x14ac:dyDescent="0.25"/>
    <row r="668720" customFormat="1" x14ac:dyDescent="0.25"/>
    <row r="668721" customFormat="1" x14ac:dyDescent="0.25"/>
    <row r="668722" customFormat="1" x14ac:dyDescent="0.25"/>
    <row r="668723" customFormat="1" x14ac:dyDescent="0.25"/>
    <row r="668724" customFormat="1" x14ac:dyDescent="0.25"/>
    <row r="668725" customFormat="1" x14ac:dyDescent="0.25"/>
    <row r="668726" customFormat="1" x14ac:dyDescent="0.25"/>
    <row r="668727" customFormat="1" x14ac:dyDescent="0.25"/>
    <row r="668728" customFormat="1" x14ac:dyDescent="0.25"/>
    <row r="668729" customFormat="1" x14ac:dyDescent="0.25"/>
    <row r="668730" customFormat="1" x14ac:dyDescent="0.25"/>
    <row r="668731" customFormat="1" x14ac:dyDescent="0.25"/>
    <row r="668732" customFormat="1" x14ac:dyDescent="0.25"/>
    <row r="668733" customFormat="1" x14ac:dyDescent="0.25"/>
    <row r="668734" customFormat="1" x14ac:dyDescent="0.25"/>
    <row r="668735" customFormat="1" x14ac:dyDescent="0.25"/>
    <row r="668736" customFormat="1" x14ac:dyDescent="0.25"/>
    <row r="668737" customFormat="1" x14ac:dyDescent="0.25"/>
    <row r="668738" customFormat="1" x14ac:dyDescent="0.25"/>
    <row r="668739" customFormat="1" x14ac:dyDescent="0.25"/>
    <row r="668740" customFormat="1" x14ac:dyDescent="0.25"/>
    <row r="668741" customFormat="1" x14ac:dyDescent="0.25"/>
    <row r="668742" customFormat="1" x14ac:dyDescent="0.25"/>
    <row r="668743" customFormat="1" x14ac:dyDescent="0.25"/>
    <row r="668744" customFormat="1" x14ac:dyDescent="0.25"/>
    <row r="668745" customFormat="1" x14ac:dyDescent="0.25"/>
    <row r="668746" customFormat="1" x14ac:dyDescent="0.25"/>
    <row r="668747" customFormat="1" x14ac:dyDescent="0.25"/>
    <row r="668748" customFormat="1" x14ac:dyDescent="0.25"/>
    <row r="668749" customFormat="1" x14ac:dyDescent="0.25"/>
    <row r="668750" customFormat="1" x14ac:dyDescent="0.25"/>
    <row r="668751" customFormat="1" x14ac:dyDescent="0.25"/>
    <row r="668752" customFormat="1" x14ac:dyDescent="0.25"/>
    <row r="668753" customFormat="1" x14ac:dyDescent="0.25"/>
    <row r="668754" customFormat="1" x14ac:dyDescent="0.25"/>
    <row r="668755" customFormat="1" x14ac:dyDescent="0.25"/>
    <row r="668756" customFormat="1" x14ac:dyDescent="0.25"/>
    <row r="668757" customFormat="1" x14ac:dyDescent="0.25"/>
    <row r="668758" customFormat="1" x14ac:dyDescent="0.25"/>
    <row r="668759" customFormat="1" x14ac:dyDescent="0.25"/>
    <row r="668760" customFormat="1" x14ac:dyDescent="0.25"/>
    <row r="668761" customFormat="1" x14ac:dyDescent="0.25"/>
    <row r="668762" customFormat="1" x14ac:dyDescent="0.25"/>
    <row r="668763" customFormat="1" x14ac:dyDescent="0.25"/>
    <row r="668764" customFormat="1" x14ac:dyDescent="0.25"/>
    <row r="668765" customFormat="1" x14ac:dyDescent="0.25"/>
    <row r="668766" customFormat="1" x14ac:dyDescent="0.25"/>
    <row r="668767" customFormat="1" x14ac:dyDescent="0.25"/>
    <row r="668768" customFormat="1" x14ac:dyDescent="0.25"/>
    <row r="668769" customFormat="1" x14ac:dyDescent="0.25"/>
    <row r="668770" customFormat="1" x14ac:dyDescent="0.25"/>
    <row r="668771" customFormat="1" x14ac:dyDescent="0.25"/>
    <row r="668772" customFormat="1" x14ac:dyDescent="0.25"/>
    <row r="668773" customFormat="1" x14ac:dyDescent="0.25"/>
    <row r="668774" customFormat="1" x14ac:dyDescent="0.25"/>
    <row r="668775" customFormat="1" x14ac:dyDescent="0.25"/>
    <row r="668776" customFormat="1" x14ac:dyDescent="0.25"/>
    <row r="668777" customFormat="1" x14ac:dyDescent="0.25"/>
    <row r="668778" customFormat="1" x14ac:dyDescent="0.25"/>
    <row r="668779" customFormat="1" x14ac:dyDescent="0.25"/>
    <row r="668780" customFormat="1" x14ac:dyDescent="0.25"/>
    <row r="668781" customFormat="1" x14ac:dyDescent="0.25"/>
    <row r="668782" customFormat="1" x14ac:dyDescent="0.25"/>
    <row r="668783" customFormat="1" x14ac:dyDescent="0.25"/>
    <row r="668784" customFormat="1" x14ac:dyDescent="0.25"/>
    <row r="668785" customFormat="1" x14ac:dyDescent="0.25"/>
    <row r="668786" customFormat="1" x14ac:dyDescent="0.25"/>
    <row r="668787" customFormat="1" x14ac:dyDescent="0.25"/>
    <row r="668788" customFormat="1" x14ac:dyDescent="0.25"/>
    <row r="668789" customFormat="1" x14ac:dyDescent="0.25"/>
    <row r="668790" customFormat="1" x14ac:dyDescent="0.25"/>
    <row r="668791" customFormat="1" x14ac:dyDescent="0.25"/>
    <row r="668792" customFormat="1" x14ac:dyDescent="0.25"/>
    <row r="668793" customFormat="1" x14ac:dyDescent="0.25"/>
    <row r="668794" customFormat="1" x14ac:dyDescent="0.25"/>
    <row r="668795" customFormat="1" x14ac:dyDescent="0.25"/>
    <row r="668796" customFormat="1" x14ac:dyDescent="0.25"/>
    <row r="668797" customFormat="1" x14ac:dyDescent="0.25"/>
    <row r="668798" customFormat="1" x14ac:dyDescent="0.25"/>
    <row r="668799" customFormat="1" x14ac:dyDescent="0.25"/>
    <row r="668800" customFormat="1" x14ac:dyDescent="0.25"/>
    <row r="668801" customFormat="1" x14ac:dyDescent="0.25"/>
    <row r="668802" customFormat="1" x14ac:dyDescent="0.25"/>
    <row r="668803" customFormat="1" x14ac:dyDescent="0.25"/>
    <row r="668804" customFormat="1" x14ac:dyDescent="0.25"/>
    <row r="668805" customFormat="1" x14ac:dyDescent="0.25"/>
    <row r="668806" customFormat="1" x14ac:dyDescent="0.25"/>
    <row r="668807" customFormat="1" x14ac:dyDescent="0.25"/>
    <row r="668808" customFormat="1" x14ac:dyDescent="0.25"/>
    <row r="668809" customFormat="1" x14ac:dyDescent="0.25"/>
    <row r="668810" customFormat="1" x14ac:dyDescent="0.25"/>
    <row r="668811" customFormat="1" x14ac:dyDescent="0.25"/>
    <row r="668812" customFormat="1" x14ac:dyDescent="0.25"/>
    <row r="668813" customFormat="1" x14ac:dyDescent="0.25"/>
    <row r="668814" customFormat="1" x14ac:dyDescent="0.25"/>
    <row r="668815" customFormat="1" x14ac:dyDescent="0.25"/>
    <row r="668816" customFormat="1" x14ac:dyDescent="0.25"/>
    <row r="668817" customFormat="1" x14ac:dyDescent="0.25"/>
    <row r="668818" customFormat="1" x14ac:dyDescent="0.25"/>
    <row r="668819" customFormat="1" x14ac:dyDescent="0.25"/>
    <row r="668820" customFormat="1" x14ac:dyDescent="0.25"/>
    <row r="668821" customFormat="1" x14ac:dyDescent="0.25"/>
    <row r="668822" customFormat="1" x14ac:dyDescent="0.25"/>
    <row r="668823" customFormat="1" x14ac:dyDescent="0.25"/>
    <row r="668824" customFormat="1" x14ac:dyDescent="0.25"/>
    <row r="668825" customFormat="1" x14ac:dyDescent="0.25"/>
    <row r="668826" customFormat="1" x14ac:dyDescent="0.25"/>
    <row r="668827" customFormat="1" x14ac:dyDescent="0.25"/>
    <row r="668828" customFormat="1" x14ac:dyDescent="0.25"/>
    <row r="668829" customFormat="1" x14ac:dyDescent="0.25"/>
    <row r="668830" customFormat="1" x14ac:dyDescent="0.25"/>
    <row r="668831" customFormat="1" x14ac:dyDescent="0.25"/>
    <row r="668832" customFormat="1" x14ac:dyDescent="0.25"/>
    <row r="668833" customFormat="1" x14ac:dyDescent="0.25"/>
    <row r="668834" customFormat="1" x14ac:dyDescent="0.25"/>
    <row r="668835" customFormat="1" x14ac:dyDescent="0.25"/>
    <row r="668836" customFormat="1" x14ac:dyDescent="0.25"/>
    <row r="668837" customFormat="1" x14ac:dyDescent="0.25"/>
    <row r="668838" customFormat="1" x14ac:dyDescent="0.25"/>
    <row r="668839" customFormat="1" x14ac:dyDescent="0.25"/>
    <row r="668840" customFormat="1" x14ac:dyDescent="0.25"/>
    <row r="668841" customFormat="1" x14ac:dyDescent="0.25"/>
    <row r="668842" customFormat="1" x14ac:dyDescent="0.25"/>
    <row r="668843" customFormat="1" x14ac:dyDescent="0.25"/>
    <row r="668844" customFormat="1" x14ac:dyDescent="0.25"/>
    <row r="668845" customFormat="1" x14ac:dyDescent="0.25"/>
    <row r="668846" customFormat="1" x14ac:dyDescent="0.25"/>
    <row r="668847" customFormat="1" x14ac:dyDescent="0.25"/>
    <row r="668848" customFormat="1" x14ac:dyDescent="0.25"/>
    <row r="668849" customFormat="1" x14ac:dyDescent="0.25"/>
    <row r="668850" customFormat="1" x14ac:dyDescent="0.25"/>
    <row r="668851" customFormat="1" x14ac:dyDescent="0.25"/>
    <row r="668852" customFormat="1" x14ac:dyDescent="0.25"/>
    <row r="668853" customFormat="1" x14ac:dyDescent="0.25"/>
    <row r="668854" customFormat="1" x14ac:dyDescent="0.25"/>
    <row r="668855" customFormat="1" x14ac:dyDescent="0.25"/>
    <row r="668856" customFormat="1" x14ac:dyDescent="0.25"/>
    <row r="668857" customFormat="1" x14ac:dyDescent="0.25"/>
    <row r="668858" customFormat="1" x14ac:dyDescent="0.25"/>
    <row r="668859" customFormat="1" x14ac:dyDescent="0.25"/>
    <row r="668860" customFormat="1" x14ac:dyDescent="0.25"/>
    <row r="668861" customFormat="1" x14ac:dyDescent="0.25"/>
    <row r="668862" customFormat="1" x14ac:dyDescent="0.25"/>
    <row r="668863" customFormat="1" x14ac:dyDescent="0.25"/>
    <row r="668864" customFormat="1" x14ac:dyDescent="0.25"/>
    <row r="668865" customFormat="1" x14ac:dyDescent="0.25"/>
    <row r="668866" customFormat="1" x14ac:dyDescent="0.25"/>
    <row r="668867" customFormat="1" x14ac:dyDescent="0.25"/>
    <row r="668868" customFormat="1" x14ac:dyDescent="0.25"/>
    <row r="668869" customFormat="1" x14ac:dyDescent="0.25"/>
    <row r="668870" customFormat="1" x14ac:dyDescent="0.25"/>
    <row r="668871" customFormat="1" x14ac:dyDescent="0.25"/>
    <row r="668872" customFormat="1" x14ac:dyDescent="0.25"/>
    <row r="668873" customFormat="1" x14ac:dyDescent="0.25"/>
    <row r="668874" customFormat="1" x14ac:dyDescent="0.25"/>
    <row r="668875" customFormat="1" x14ac:dyDescent="0.25"/>
    <row r="668876" customFormat="1" x14ac:dyDescent="0.25"/>
    <row r="668877" customFormat="1" x14ac:dyDescent="0.25"/>
    <row r="668878" customFormat="1" x14ac:dyDescent="0.25"/>
    <row r="668879" customFormat="1" x14ac:dyDescent="0.25"/>
    <row r="668880" customFormat="1" x14ac:dyDescent="0.25"/>
    <row r="668881" customFormat="1" x14ac:dyDescent="0.25"/>
    <row r="668882" customFormat="1" x14ac:dyDescent="0.25"/>
    <row r="668883" customFormat="1" x14ac:dyDescent="0.25"/>
    <row r="668884" customFormat="1" x14ac:dyDescent="0.25"/>
    <row r="668885" customFormat="1" x14ac:dyDescent="0.25"/>
    <row r="668886" customFormat="1" x14ac:dyDescent="0.25"/>
    <row r="668887" customFormat="1" x14ac:dyDescent="0.25"/>
    <row r="668888" customFormat="1" x14ac:dyDescent="0.25"/>
    <row r="668889" customFormat="1" x14ac:dyDescent="0.25"/>
    <row r="668890" customFormat="1" x14ac:dyDescent="0.25"/>
    <row r="668891" customFormat="1" x14ac:dyDescent="0.25"/>
    <row r="668892" customFormat="1" x14ac:dyDescent="0.25"/>
    <row r="668893" customFormat="1" x14ac:dyDescent="0.25"/>
    <row r="668894" customFormat="1" x14ac:dyDescent="0.25"/>
    <row r="668895" customFormat="1" x14ac:dyDescent="0.25"/>
    <row r="668896" customFormat="1" x14ac:dyDescent="0.25"/>
    <row r="668897" customFormat="1" x14ac:dyDescent="0.25"/>
    <row r="668898" customFormat="1" x14ac:dyDescent="0.25"/>
    <row r="668899" customFormat="1" x14ac:dyDescent="0.25"/>
    <row r="668900" customFormat="1" x14ac:dyDescent="0.25"/>
    <row r="668901" customFormat="1" x14ac:dyDescent="0.25"/>
    <row r="668902" customFormat="1" x14ac:dyDescent="0.25"/>
    <row r="668903" customFormat="1" x14ac:dyDescent="0.25"/>
    <row r="668904" customFormat="1" x14ac:dyDescent="0.25"/>
    <row r="668905" customFormat="1" x14ac:dyDescent="0.25"/>
    <row r="668906" customFormat="1" x14ac:dyDescent="0.25"/>
    <row r="668907" customFormat="1" x14ac:dyDescent="0.25"/>
    <row r="668908" customFormat="1" x14ac:dyDescent="0.25"/>
    <row r="668909" customFormat="1" x14ac:dyDescent="0.25"/>
    <row r="668910" customFormat="1" x14ac:dyDescent="0.25"/>
    <row r="668911" customFormat="1" x14ac:dyDescent="0.25"/>
    <row r="668912" customFormat="1" x14ac:dyDescent="0.25"/>
    <row r="668913" customFormat="1" x14ac:dyDescent="0.25"/>
    <row r="668914" customFormat="1" x14ac:dyDescent="0.25"/>
    <row r="668915" customFormat="1" x14ac:dyDescent="0.25"/>
    <row r="668916" customFormat="1" x14ac:dyDescent="0.25"/>
    <row r="668917" customFormat="1" x14ac:dyDescent="0.25"/>
    <row r="668918" customFormat="1" x14ac:dyDescent="0.25"/>
    <row r="668919" customFormat="1" x14ac:dyDescent="0.25"/>
    <row r="668920" customFormat="1" x14ac:dyDescent="0.25"/>
    <row r="668921" customFormat="1" x14ac:dyDescent="0.25"/>
    <row r="668922" customFormat="1" x14ac:dyDescent="0.25"/>
    <row r="668923" customFormat="1" x14ac:dyDescent="0.25"/>
    <row r="668924" customFormat="1" x14ac:dyDescent="0.25"/>
    <row r="668925" customFormat="1" x14ac:dyDescent="0.25"/>
    <row r="668926" customFormat="1" x14ac:dyDescent="0.25"/>
    <row r="668927" customFormat="1" x14ac:dyDescent="0.25"/>
    <row r="668928" customFormat="1" x14ac:dyDescent="0.25"/>
    <row r="668929" customFormat="1" x14ac:dyDescent="0.25"/>
    <row r="668930" customFormat="1" x14ac:dyDescent="0.25"/>
    <row r="668931" customFormat="1" x14ac:dyDescent="0.25"/>
    <row r="668932" customFormat="1" x14ac:dyDescent="0.25"/>
    <row r="668933" customFormat="1" x14ac:dyDescent="0.25"/>
    <row r="668934" customFormat="1" x14ac:dyDescent="0.25"/>
    <row r="668935" customFormat="1" x14ac:dyDescent="0.25"/>
    <row r="668936" customFormat="1" x14ac:dyDescent="0.25"/>
    <row r="668937" customFormat="1" x14ac:dyDescent="0.25"/>
    <row r="668938" customFormat="1" x14ac:dyDescent="0.25"/>
    <row r="668939" customFormat="1" x14ac:dyDescent="0.25"/>
    <row r="668940" customFormat="1" x14ac:dyDescent="0.25"/>
    <row r="668941" customFormat="1" x14ac:dyDescent="0.25"/>
    <row r="668942" customFormat="1" x14ac:dyDescent="0.25"/>
    <row r="668943" customFormat="1" x14ac:dyDescent="0.25"/>
    <row r="668944" customFormat="1" x14ac:dyDescent="0.25"/>
    <row r="668945" customFormat="1" x14ac:dyDescent="0.25"/>
    <row r="668946" customFormat="1" x14ac:dyDescent="0.25"/>
    <row r="668947" customFormat="1" x14ac:dyDescent="0.25"/>
    <row r="668948" customFormat="1" x14ac:dyDescent="0.25"/>
    <row r="668949" customFormat="1" x14ac:dyDescent="0.25"/>
    <row r="668950" customFormat="1" x14ac:dyDescent="0.25"/>
    <row r="668951" customFormat="1" x14ac:dyDescent="0.25"/>
    <row r="668952" customFormat="1" x14ac:dyDescent="0.25"/>
    <row r="668953" customFormat="1" x14ac:dyDescent="0.25"/>
    <row r="668954" customFormat="1" x14ac:dyDescent="0.25"/>
    <row r="668955" customFormat="1" x14ac:dyDescent="0.25"/>
    <row r="668956" customFormat="1" x14ac:dyDescent="0.25"/>
    <row r="668957" customFormat="1" x14ac:dyDescent="0.25"/>
    <row r="668958" customFormat="1" x14ac:dyDescent="0.25"/>
    <row r="668959" customFormat="1" x14ac:dyDescent="0.25"/>
    <row r="668960" customFormat="1" x14ac:dyDescent="0.25"/>
    <row r="668961" customFormat="1" x14ac:dyDescent="0.25"/>
    <row r="668962" customFormat="1" x14ac:dyDescent="0.25"/>
    <row r="668963" customFormat="1" x14ac:dyDescent="0.25"/>
    <row r="668964" customFormat="1" x14ac:dyDescent="0.25"/>
    <row r="668965" customFormat="1" x14ac:dyDescent="0.25"/>
    <row r="668966" customFormat="1" x14ac:dyDescent="0.25"/>
    <row r="668967" customFormat="1" x14ac:dyDescent="0.25"/>
    <row r="668968" customFormat="1" x14ac:dyDescent="0.25"/>
    <row r="668969" customFormat="1" x14ac:dyDescent="0.25"/>
    <row r="668970" customFormat="1" x14ac:dyDescent="0.25"/>
    <row r="668971" customFormat="1" x14ac:dyDescent="0.25"/>
    <row r="668972" customFormat="1" x14ac:dyDescent="0.25"/>
    <row r="668973" customFormat="1" x14ac:dyDescent="0.25"/>
    <row r="668974" customFormat="1" x14ac:dyDescent="0.25"/>
    <row r="668975" customFormat="1" x14ac:dyDescent="0.25"/>
    <row r="668976" customFormat="1" x14ac:dyDescent="0.25"/>
    <row r="668977" customFormat="1" x14ac:dyDescent="0.25"/>
    <row r="668978" customFormat="1" x14ac:dyDescent="0.25"/>
    <row r="668979" customFormat="1" x14ac:dyDescent="0.25"/>
    <row r="668980" customFormat="1" x14ac:dyDescent="0.25"/>
    <row r="668981" customFormat="1" x14ac:dyDescent="0.25"/>
    <row r="668982" customFormat="1" x14ac:dyDescent="0.25"/>
    <row r="668983" customFormat="1" x14ac:dyDescent="0.25"/>
    <row r="668984" customFormat="1" x14ac:dyDescent="0.25"/>
    <row r="668985" customFormat="1" x14ac:dyDescent="0.25"/>
    <row r="668986" customFormat="1" x14ac:dyDescent="0.25"/>
    <row r="668987" customFormat="1" x14ac:dyDescent="0.25"/>
    <row r="668988" customFormat="1" x14ac:dyDescent="0.25"/>
    <row r="668989" customFormat="1" x14ac:dyDescent="0.25"/>
    <row r="668990" customFormat="1" x14ac:dyDescent="0.25"/>
    <row r="668991" customFormat="1" x14ac:dyDescent="0.25"/>
    <row r="668992" customFormat="1" x14ac:dyDescent="0.25"/>
    <row r="668993" customFormat="1" x14ac:dyDescent="0.25"/>
    <row r="668994" customFormat="1" x14ac:dyDescent="0.25"/>
    <row r="668995" customFormat="1" x14ac:dyDescent="0.25"/>
    <row r="668996" customFormat="1" x14ac:dyDescent="0.25"/>
    <row r="668997" customFormat="1" x14ac:dyDescent="0.25"/>
    <row r="668998" customFormat="1" x14ac:dyDescent="0.25"/>
    <row r="668999" customFormat="1" x14ac:dyDescent="0.25"/>
    <row r="669000" customFormat="1" x14ac:dyDescent="0.25"/>
    <row r="669001" customFormat="1" x14ac:dyDescent="0.25"/>
    <row r="669002" customFormat="1" x14ac:dyDescent="0.25"/>
    <row r="669003" customFormat="1" x14ac:dyDescent="0.25"/>
    <row r="669004" customFormat="1" x14ac:dyDescent="0.25"/>
    <row r="669005" customFormat="1" x14ac:dyDescent="0.25"/>
    <row r="669006" customFormat="1" x14ac:dyDescent="0.25"/>
    <row r="669007" customFormat="1" x14ac:dyDescent="0.25"/>
    <row r="669008" customFormat="1" x14ac:dyDescent="0.25"/>
    <row r="669009" customFormat="1" x14ac:dyDescent="0.25"/>
    <row r="669010" customFormat="1" x14ac:dyDescent="0.25"/>
    <row r="669011" customFormat="1" x14ac:dyDescent="0.25"/>
    <row r="669012" customFormat="1" x14ac:dyDescent="0.25"/>
    <row r="669013" customFormat="1" x14ac:dyDescent="0.25"/>
    <row r="669014" customFormat="1" x14ac:dyDescent="0.25"/>
    <row r="669015" customFormat="1" x14ac:dyDescent="0.25"/>
    <row r="669016" customFormat="1" x14ac:dyDescent="0.25"/>
    <row r="669017" customFormat="1" x14ac:dyDescent="0.25"/>
    <row r="669018" customFormat="1" x14ac:dyDescent="0.25"/>
    <row r="669019" customFormat="1" x14ac:dyDescent="0.25"/>
    <row r="669020" customFormat="1" x14ac:dyDescent="0.25"/>
    <row r="669021" customFormat="1" x14ac:dyDescent="0.25"/>
    <row r="669022" customFormat="1" x14ac:dyDescent="0.25"/>
    <row r="669023" customFormat="1" x14ac:dyDescent="0.25"/>
    <row r="669024" customFormat="1" x14ac:dyDescent="0.25"/>
    <row r="669025" customFormat="1" x14ac:dyDescent="0.25"/>
    <row r="669026" customFormat="1" x14ac:dyDescent="0.25"/>
    <row r="669027" customFormat="1" x14ac:dyDescent="0.25"/>
    <row r="669028" customFormat="1" x14ac:dyDescent="0.25"/>
    <row r="669029" customFormat="1" x14ac:dyDescent="0.25"/>
    <row r="669030" customFormat="1" x14ac:dyDescent="0.25"/>
    <row r="669031" customFormat="1" x14ac:dyDescent="0.25"/>
    <row r="669032" customFormat="1" x14ac:dyDescent="0.25"/>
    <row r="669033" customFormat="1" x14ac:dyDescent="0.25"/>
    <row r="669034" customFormat="1" x14ac:dyDescent="0.25"/>
    <row r="669035" customFormat="1" x14ac:dyDescent="0.25"/>
    <row r="669036" customFormat="1" x14ac:dyDescent="0.25"/>
    <row r="669037" customFormat="1" x14ac:dyDescent="0.25"/>
    <row r="669038" customFormat="1" x14ac:dyDescent="0.25"/>
    <row r="669039" customFormat="1" x14ac:dyDescent="0.25"/>
    <row r="669040" customFormat="1" x14ac:dyDescent="0.25"/>
    <row r="669041" customFormat="1" x14ac:dyDescent="0.25"/>
    <row r="669042" customFormat="1" x14ac:dyDescent="0.25"/>
    <row r="669043" customFormat="1" x14ac:dyDescent="0.25"/>
    <row r="669044" customFormat="1" x14ac:dyDescent="0.25"/>
    <row r="669045" customFormat="1" x14ac:dyDescent="0.25"/>
    <row r="669046" customFormat="1" x14ac:dyDescent="0.25"/>
    <row r="669047" customFormat="1" x14ac:dyDescent="0.25"/>
    <row r="669048" customFormat="1" x14ac:dyDescent="0.25"/>
    <row r="669049" customFormat="1" x14ac:dyDescent="0.25"/>
    <row r="669050" customFormat="1" x14ac:dyDescent="0.25"/>
    <row r="669051" customFormat="1" x14ac:dyDescent="0.25"/>
    <row r="669052" customFormat="1" x14ac:dyDescent="0.25"/>
    <row r="669053" customFormat="1" x14ac:dyDescent="0.25"/>
    <row r="669054" customFormat="1" x14ac:dyDescent="0.25"/>
    <row r="669055" customFormat="1" x14ac:dyDescent="0.25"/>
    <row r="669056" customFormat="1" x14ac:dyDescent="0.25"/>
    <row r="669057" customFormat="1" x14ac:dyDescent="0.25"/>
    <row r="669058" customFormat="1" x14ac:dyDescent="0.25"/>
    <row r="669059" customFormat="1" x14ac:dyDescent="0.25"/>
    <row r="669060" customFormat="1" x14ac:dyDescent="0.25"/>
    <row r="669061" customFormat="1" x14ac:dyDescent="0.25"/>
    <row r="669062" customFormat="1" x14ac:dyDescent="0.25"/>
    <row r="669063" customFormat="1" x14ac:dyDescent="0.25"/>
    <row r="669064" customFormat="1" x14ac:dyDescent="0.25"/>
    <row r="669065" customFormat="1" x14ac:dyDescent="0.25"/>
    <row r="669066" customFormat="1" x14ac:dyDescent="0.25"/>
    <row r="669067" customFormat="1" x14ac:dyDescent="0.25"/>
    <row r="669068" customFormat="1" x14ac:dyDescent="0.25"/>
    <row r="669069" customFormat="1" x14ac:dyDescent="0.25"/>
    <row r="669070" customFormat="1" x14ac:dyDescent="0.25"/>
    <row r="669071" customFormat="1" x14ac:dyDescent="0.25"/>
    <row r="669072" customFormat="1" x14ac:dyDescent="0.25"/>
    <row r="669073" customFormat="1" x14ac:dyDescent="0.25"/>
    <row r="669074" customFormat="1" x14ac:dyDescent="0.25"/>
    <row r="669075" customFormat="1" x14ac:dyDescent="0.25"/>
    <row r="669076" customFormat="1" x14ac:dyDescent="0.25"/>
    <row r="669077" customFormat="1" x14ac:dyDescent="0.25"/>
    <row r="669078" customFormat="1" x14ac:dyDescent="0.25"/>
    <row r="669079" customFormat="1" x14ac:dyDescent="0.25"/>
    <row r="669080" customFormat="1" x14ac:dyDescent="0.25"/>
    <row r="669081" customFormat="1" x14ac:dyDescent="0.25"/>
    <row r="669082" customFormat="1" x14ac:dyDescent="0.25"/>
    <row r="669083" customFormat="1" x14ac:dyDescent="0.25"/>
    <row r="669084" customFormat="1" x14ac:dyDescent="0.25"/>
    <row r="669085" customFormat="1" x14ac:dyDescent="0.25"/>
    <row r="669086" customFormat="1" x14ac:dyDescent="0.25"/>
    <row r="669087" customFormat="1" x14ac:dyDescent="0.25"/>
    <row r="669088" customFormat="1" x14ac:dyDescent="0.25"/>
    <row r="669089" customFormat="1" x14ac:dyDescent="0.25"/>
    <row r="669090" customFormat="1" x14ac:dyDescent="0.25"/>
    <row r="669091" customFormat="1" x14ac:dyDescent="0.25"/>
    <row r="669092" customFormat="1" x14ac:dyDescent="0.25"/>
    <row r="669093" customFormat="1" x14ac:dyDescent="0.25"/>
    <row r="669094" customFormat="1" x14ac:dyDescent="0.25"/>
    <row r="669095" customFormat="1" x14ac:dyDescent="0.25"/>
    <row r="669096" customFormat="1" x14ac:dyDescent="0.25"/>
    <row r="669097" customFormat="1" x14ac:dyDescent="0.25"/>
    <row r="669098" customFormat="1" x14ac:dyDescent="0.25"/>
    <row r="669099" customFormat="1" x14ac:dyDescent="0.25"/>
    <row r="669100" customFormat="1" x14ac:dyDescent="0.25"/>
    <row r="669101" customFormat="1" x14ac:dyDescent="0.25"/>
    <row r="669102" customFormat="1" x14ac:dyDescent="0.25"/>
    <row r="669103" customFormat="1" x14ac:dyDescent="0.25"/>
    <row r="669104" customFormat="1" x14ac:dyDescent="0.25"/>
    <row r="669105" customFormat="1" x14ac:dyDescent="0.25"/>
    <row r="669106" customFormat="1" x14ac:dyDescent="0.25"/>
    <row r="669107" customFormat="1" x14ac:dyDescent="0.25"/>
    <row r="669108" customFormat="1" x14ac:dyDescent="0.25"/>
    <row r="669109" customFormat="1" x14ac:dyDescent="0.25"/>
    <row r="669110" customFormat="1" x14ac:dyDescent="0.25"/>
    <row r="669111" customFormat="1" x14ac:dyDescent="0.25"/>
    <row r="669112" customFormat="1" x14ac:dyDescent="0.25"/>
    <row r="669113" customFormat="1" x14ac:dyDescent="0.25"/>
    <row r="669114" customFormat="1" x14ac:dyDescent="0.25"/>
    <row r="669115" customFormat="1" x14ac:dyDescent="0.25"/>
    <row r="669116" customFormat="1" x14ac:dyDescent="0.25"/>
    <row r="669117" customFormat="1" x14ac:dyDescent="0.25"/>
    <row r="669118" customFormat="1" x14ac:dyDescent="0.25"/>
    <row r="669119" customFormat="1" x14ac:dyDescent="0.25"/>
    <row r="669120" customFormat="1" x14ac:dyDescent="0.25"/>
    <row r="669121" customFormat="1" x14ac:dyDescent="0.25"/>
    <row r="669122" customFormat="1" x14ac:dyDescent="0.25"/>
    <row r="669123" customFormat="1" x14ac:dyDescent="0.25"/>
    <row r="669124" customFormat="1" x14ac:dyDescent="0.25"/>
    <row r="669125" customFormat="1" x14ac:dyDescent="0.25"/>
    <row r="669126" customFormat="1" x14ac:dyDescent="0.25"/>
    <row r="669127" customFormat="1" x14ac:dyDescent="0.25"/>
    <row r="669128" customFormat="1" x14ac:dyDescent="0.25"/>
    <row r="669129" customFormat="1" x14ac:dyDescent="0.25"/>
    <row r="669130" customFormat="1" x14ac:dyDescent="0.25"/>
    <row r="669131" customFormat="1" x14ac:dyDescent="0.25"/>
    <row r="669132" customFormat="1" x14ac:dyDescent="0.25"/>
    <row r="669133" customFormat="1" x14ac:dyDescent="0.25"/>
    <row r="669134" customFormat="1" x14ac:dyDescent="0.25"/>
    <row r="669135" customFormat="1" x14ac:dyDescent="0.25"/>
    <row r="669136" customFormat="1" x14ac:dyDescent="0.25"/>
    <row r="669137" customFormat="1" x14ac:dyDescent="0.25"/>
    <row r="669138" customFormat="1" x14ac:dyDescent="0.25"/>
    <row r="669139" customFormat="1" x14ac:dyDescent="0.25"/>
    <row r="669140" customFormat="1" x14ac:dyDescent="0.25"/>
    <row r="669141" customFormat="1" x14ac:dyDescent="0.25"/>
    <row r="669142" customFormat="1" x14ac:dyDescent="0.25"/>
    <row r="669143" customFormat="1" x14ac:dyDescent="0.25"/>
    <row r="669144" customFormat="1" x14ac:dyDescent="0.25"/>
    <row r="669145" customFormat="1" x14ac:dyDescent="0.25"/>
    <row r="669146" customFormat="1" x14ac:dyDescent="0.25"/>
    <row r="669147" customFormat="1" x14ac:dyDescent="0.25"/>
    <row r="669148" customFormat="1" x14ac:dyDescent="0.25"/>
    <row r="669149" customFormat="1" x14ac:dyDescent="0.25"/>
    <row r="669150" customFormat="1" x14ac:dyDescent="0.25"/>
    <row r="669151" customFormat="1" x14ac:dyDescent="0.25"/>
    <row r="669152" customFormat="1" x14ac:dyDescent="0.25"/>
    <row r="669153" customFormat="1" x14ac:dyDescent="0.25"/>
    <row r="669154" customFormat="1" x14ac:dyDescent="0.25"/>
    <row r="669155" customFormat="1" x14ac:dyDescent="0.25"/>
    <row r="669156" customFormat="1" x14ac:dyDescent="0.25"/>
    <row r="669157" customFormat="1" x14ac:dyDescent="0.25"/>
    <row r="669158" customFormat="1" x14ac:dyDescent="0.25"/>
    <row r="669159" customFormat="1" x14ac:dyDescent="0.25"/>
    <row r="669160" customFormat="1" x14ac:dyDescent="0.25"/>
    <row r="669161" customFormat="1" x14ac:dyDescent="0.25"/>
    <row r="669162" customFormat="1" x14ac:dyDescent="0.25"/>
    <row r="669163" customFormat="1" x14ac:dyDescent="0.25"/>
    <row r="669164" customFormat="1" x14ac:dyDescent="0.25"/>
    <row r="669165" customFormat="1" x14ac:dyDescent="0.25"/>
    <row r="669166" customFormat="1" x14ac:dyDescent="0.25"/>
    <row r="669167" customFormat="1" x14ac:dyDescent="0.25"/>
    <row r="669168" customFormat="1" x14ac:dyDescent="0.25"/>
    <row r="669169" customFormat="1" x14ac:dyDescent="0.25"/>
    <row r="669170" customFormat="1" x14ac:dyDescent="0.25"/>
    <row r="669171" customFormat="1" x14ac:dyDescent="0.25"/>
    <row r="669172" customFormat="1" x14ac:dyDescent="0.25"/>
    <row r="669173" customFormat="1" x14ac:dyDescent="0.25"/>
    <row r="669174" customFormat="1" x14ac:dyDescent="0.25"/>
    <row r="669175" customFormat="1" x14ac:dyDescent="0.25"/>
    <row r="669176" customFormat="1" x14ac:dyDescent="0.25"/>
    <row r="669177" customFormat="1" x14ac:dyDescent="0.25"/>
    <row r="669178" customFormat="1" x14ac:dyDescent="0.25"/>
    <row r="669179" customFormat="1" x14ac:dyDescent="0.25"/>
    <row r="669180" customFormat="1" x14ac:dyDescent="0.25"/>
    <row r="669181" customFormat="1" x14ac:dyDescent="0.25"/>
    <row r="669182" customFormat="1" x14ac:dyDescent="0.25"/>
    <row r="669183" customFormat="1" x14ac:dyDescent="0.25"/>
    <row r="669184" customFormat="1" x14ac:dyDescent="0.25"/>
    <row r="669185" customFormat="1" x14ac:dyDescent="0.25"/>
    <row r="669186" customFormat="1" x14ac:dyDescent="0.25"/>
    <row r="669187" customFormat="1" x14ac:dyDescent="0.25"/>
    <row r="669188" customFormat="1" x14ac:dyDescent="0.25"/>
    <row r="669189" customFormat="1" x14ac:dyDescent="0.25"/>
    <row r="669190" customFormat="1" x14ac:dyDescent="0.25"/>
    <row r="669191" customFormat="1" x14ac:dyDescent="0.25"/>
    <row r="669192" customFormat="1" x14ac:dyDescent="0.25"/>
    <row r="669193" customFormat="1" x14ac:dyDescent="0.25"/>
    <row r="669194" customFormat="1" x14ac:dyDescent="0.25"/>
    <row r="669195" customFormat="1" x14ac:dyDescent="0.25"/>
    <row r="669196" customFormat="1" x14ac:dyDescent="0.25"/>
    <row r="669197" customFormat="1" x14ac:dyDescent="0.25"/>
    <row r="669198" customFormat="1" x14ac:dyDescent="0.25"/>
    <row r="669199" customFormat="1" x14ac:dyDescent="0.25"/>
    <row r="669200" customFormat="1" x14ac:dyDescent="0.25"/>
    <row r="669201" customFormat="1" x14ac:dyDescent="0.25"/>
    <row r="669202" customFormat="1" x14ac:dyDescent="0.25"/>
    <row r="669203" customFormat="1" x14ac:dyDescent="0.25"/>
    <row r="669204" customFormat="1" x14ac:dyDescent="0.25"/>
    <row r="669205" customFormat="1" x14ac:dyDescent="0.25"/>
    <row r="669206" customFormat="1" x14ac:dyDescent="0.25"/>
    <row r="669207" customFormat="1" x14ac:dyDescent="0.25"/>
    <row r="669208" customFormat="1" x14ac:dyDescent="0.25"/>
    <row r="669209" customFormat="1" x14ac:dyDescent="0.25"/>
    <row r="669210" customFormat="1" x14ac:dyDescent="0.25"/>
    <row r="669211" customFormat="1" x14ac:dyDescent="0.25"/>
    <row r="669212" customFormat="1" x14ac:dyDescent="0.25"/>
    <row r="669213" customFormat="1" x14ac:dyDescent="0.25"/>
    <row r="669214" customFormat="1" x14ac:dyDescent="0.25"/>
    <row r="669215" customFormat="1" x14ac:dyDescent="0.25"/>
    <row r="669216" customFormat="1" x14ac:dyDescent="0.25"/>
    <row r="669217" customFormat="1" x14ac:dyDescent="0.25"/>
    <row r="669218" customFormat="1" x14ac:dyDescent="0.25"/>
    <row r="669219" customFormat="1" x14ac:dyDescent="0.25"/>
    <row r="669220" customFormat="1" x14ac:dyDescent="0.25"/>
    <row r="669221" customFormat="1" x14ac:dyDescent="0.25"/>
    <row r="669222" customFormat="1" x14ac:dyDescent="0.25"/>
    <row r="669223" customFormat="1" x14ac:dyDescent="0.25"/>
    <row r="669224" customFormat="1" x14ac:dyDescent="0.25"/>
    <row r="669225" customFormat="1" x14ac:dyDescent="0.25"/>
    <row r="669226" customFormat="1" x14ac:dyDescent="0.25"/>
    <row r="669227" customFormat="1" x14ac:dyDescent="0.25"/>
    <row r="669228" customFormat="1" x14ac:dyDescent="0.25"/>
    <row r="669229" customFormat="1" x14ac:dyDescent="0.25"/>
    <row r="669230" customFormat="1" x14ac:dyDescent="0.25"/>
    <row r="669231" customFormat="1" x14ac:dyDescent="0.25"/>
    <row r="669232" customFormat="1" x14ac:dyDescent="0.25"/>
    <row r="669233" customFormat="1" x14ac:dyDescent="0.25"/>
    <row r="669234" customFormat="1" x14ac:dyDescent="0.25"/>
    <row r="669235" customFormat="1" x14ac:dyDescent="0.25"/>
    <row r="669236" customFormat="1" x14ac:dyDescent="0.25"/>
    <row r="669237" customFormat="1" x14ac:dyDescent="0.25"/>
    <row r="669238" customFormat="1" x14ac:dyDescent="0.25"/>
    <row r="669239" customFormat="1" x14ac:dyDescent="0.25"/>
    <row r="669240" customFormat="1" x14ac:dyDescent="0.25"/>
    <row r="669241" customFormat="1" x14ac:dyDescent="0.25"/>
    <row r="669242" customFormat="1" x14ac:dyDescent="0.25"/>
    <row r="669243" customFormat="1" x14ac:dyDescent="0.25"/>
    <row r="669244" customFormat="1" x14ac:dyDescent="0.25"/>
    <row r="669245" customFormat="1" x14ac:dyDescent="0.25"/>
    <row r="669246" customFormat="1" x14ac:dyDescent="0.25"/>
    <row r="669247" customFormat="1" x14ac:dyDescent="0.25"/>
    <row r="669248" customFormat="1" x14ac:dyDescent="0.25"/>
    <row r="669249" customFormat="1" x14ac:dyDescent="0.25"/>
    <row r="669250" customFormat="1" x14ac:dyDescent="0.25"/>
    <row r="669251" customFormat="1" x14ac:dyDescent="0.25"/>
    <row r="669252" customFormat="1" x14ac:dyDescent="0.25"/>
    <row r="669253" customFormat="1" x14ac:dyDescent="0.25"/>
    <row r="669254" customFormat="1" x14ac:dyDescent="0.25"/>
    <row r="669255" customFormat="1" x14ac:dyDescent="0.25"/>
    <row r="669256" customFormat="1" x14ac:dyDescent="0.25"/>
    <row r="669257" customFormat="1" x14ac:dyDescent="0.25"/>
    <row r="669258" customFormat="1" x14ac:dyDescent="0.25"/>
    <row r="669259" customFormat="1" x14ac:dyDescent="0.25"/>
    <row r="669260" customFormat="1" x14ac:dyDescent="0.25"/>
    <row r="669261" customFormat="1" x14ac:dyDescent="0.25"/>
    <row r="669262" customFormat="1" x14ac:dyDescent="0.25"/>
    <row r="669263" customFormat="1" x14ac:dyDescent="0.25"/>
    <row r="669264" customFormat="1" x14ac:dyDescent="0.25"/>
    <row r="669265" customFormat="1" x14ac:dyDescent="0.25"/>
    <row r="669266" customFormat="1" x14ac:dyDescent="0.25"/>
    <row r="669267" customFormat="1" x14ac:dyDescent="0.25"/>
    <row r="669268" customFormat="1" x14ac:dyDescent="0.25"/>
    <row r="669269" customFormat="1" x14ac:dyDescent="0.25"/>
    <row r="669270" customFormat="1" x14ac:dyDescent="0.25"/>
    <row r="669271" customFormat="1" x14ac:dyDescent="0.25"/>
    <row r="669272" customFormat="1" x14ac:dyDescent="0.25"/>
    <row r="669273" customFormat="1" x14ac:dyDescent="0.25"/>
    <row r="669274" customFormat="1" x14ac:dyDescent="0.25"/>
    <row r="669275" customFormat="1" x14ac:dyDescent="0.25"/>
    <row r="669276" customFormat="1" x14ac:dyDescent="0.25"/>
    <row r="669277" customFormat="1" x14ac:dyDescent="0.25"/>
    <row r="669278" customFormat="1" x14ac:dyDescent="0.25"/>
    <row r="669279" customFormat="1" x14ac:dyDescent="0.25"/>
    <row r="669280" customFormat="1" x14ac:dyDescent="0.25"/>
    <row r="669281" customFormat="1" x14ac:dyDescent="0.25"/>
    <row r="669282" customFormat="1" x14ac:dyDescent="0.25"/>
    <row r="669283" customFormat="1" x14ac:dyDescent="0.25"/>
    <row r="669284" customFormat="1" x14ac:dyDescent="0.25"/>
    <row r="669285" customFormat="1" x14ac:dyDescent="0.25"/>
    <row r="669286" customFormat="1" x14ac:dyDescent="0.25"/>
    <row r="669287" customFormat="1" x14ac:dyDescent="0.25"/>
    <row r="669288" customFormat="1" x14ac:dyDescent="0.25"/>
    <row r="669289" customFormat="1" x14ac:dyDescent="0.25"/>
    <row r="669290" customFormat="1" x14ac:dyDescent="0.25"/>
    <row r="669291" customFormat="1" x14ac:dyDescent="0.25"/>
    <row r="669292" customFormat="1" x14ac:dyDescent="0.25"/>
    <row r="669293" customFormat="1" x14ac:dyDescent="0.25"/>
    <row r="669294" customFormat="1" x14ac:dyDescent="0.25"/>
    <row r="669295" customFormat="1" x14ac:dyDescent="0.25"/>
    <row r="669296" customFormat="1" x14ac:dyDescent="0.25"/>
    <row r="669297" customFormat="1" x14ac:dyDescent="0.25"/>
    <row r="669298" customFormat="1" x14ac:dyDescent="0.25"/>
    <row r="669299" customFormat="1" x14ac:dyDescent="0.25"/>
    <row r="669300" customFormat="1" x14ac:dyDescent="0.25"/>
    <row r="669301" customFormat="1" x14ac:dyDescent="0.25"/>
    <row r="669302" customFormat="1" x14ac:dyDescent="0.25"/>
    <row r="669303" customFormat="1" x14ac:dyDescent="0.25"/>
    <row r="669304" customFormat="1" x14ac:dyDescent="0.25"/>
    <row r="669305" customFormat="1" x14ac:dyDescent="0.25"/>
    <row r="669306" customFormat="1" x14ac:dyDescent="0.25"/>
    <row r="669307" customFormat="1" x14ac:dyDescent="0.25"/>
    <row r="669308" customFormat="1" x14ac:dyDescent="0.25"/>
    <row r="669309" customFormat="1" x14ac:dyDescent="0.25"/>
    <row r="669310" customFormat="1" x14ac:dyDescent="0.25"/>
    <row r="669311" customFormat="1" x14ac:dyDescent="0.25"/>
    <row r="669312" customFormat="1" x14ac:dyDescent="0.25"/>
    <row r="669313" customFormat="1" x14ac:dyDescent="0.25"/>
    <row r="669314" customFormat="1" x14ac:dyDescent="0.25"/>
    <row r="669315" customFormat="1" x14ac:dyDescent="0.25"/>
    <row r="669316" customFormat="1" x14ac:dyDescent="0.25"/>
    <row r="669317" customFormat="1" x14ac:dyDescent="0.25"/>
    <row r="669318" customFormat="1" x14ac:dyDescent="0.25"/>
    <row r="669319" customFormat="1" x14ac:dyDescent="0.25"/>
    <row r="669320" customFormat="1" x14ac:dyDescent="0.25"/>
    <row r="669321" customFormat="1" x14ac:dyDescent="0.25"/>
    <row r="669322" customFormat="1" x14ac:dyDescent="0.25"/>
    <row r="669323" customFormat="1" x14ac:dyDescent="0.25"/>
    <row r="669324" customFormat="1" x14ac:dyDescent="0.25"/>
    <row r="669325" customFormat="1" x14ac:dyDescent="0.25"/>
    <row r="669326" customFormat="1" x14ac:dyDescent="0.25"/>
    <row r="669327" customFormat="1" x14ac:dyDescent="0.25"/>
    <row r="669328" customFormat="1" x14ac:dyDescent="0.25"/>
    <row r="669329" customFormat="1" x14ac:dyDescent="0.25"/>
    <row r="669330" customFormat="1" x14ac:dyDescent="0.25"/>
    <row r="669331" customFormat="1" x14ac:dyDescent="0.25"/>
    <row r="669332" customFormat="1" x14ac:dyDescent="0.25"/>
    <row r="669333" customFormat="1" x14ac:dyDescent="0.25"/>
    <row r="669334" customFormat="1" x14ac:dyDescent="0.25"/>
    <row r="669335" customFormat="1" x14ac:dyDescent="0.25"/>
    <row r="669336" customFormat="1" x14ac:dyDescent="0.25"/>
    <row r="669337" customFormat="1" x14ac:dyDescent="0.25"/>
    <row r="669338" customFormat="1" x14ac:dyDescent="0.25"/>
    <row r="669339" customFormat="1" x14ac:dyDescent="0.25"/>
    <row r="669340" customFormat="1" x14ac:dyDescent="0.25"/>
    <row r="669341" customFormat="1" x14ac:dyDescent="0.25"/>
    <row r="669342" customFormat="1" x14ac:dyDescent="0.25"/>
    <row r="669343" customFormat="1" x14ac:dyDescent="0.25"/>
    <row r="669344" customFormat="1" x14ac:dyDescent="0.25"/>
    <row r="669345" customFormat="1" x14ac:dyDescent="0.25"/>
    <row r="669346" customFormat="1" x14ac:dyDescent="0.25"/>
    <row r="669347" customFormat="1" x14ac:dyDescent="0.25"/>
    <row r="669348" customFormat="1" x14ac:dyDescent="0.25"/>
    <row r="669349" customFormat="1" x14ac:dyDescent="0.25"/>
    <row r="669350" customFormat="1" x14ac:dyDescent="0.25"/>
    <row r="669351" customFormat="1" x14ac:dyDescent="0.25"/>
    <row r="669352" customFormat="1" x14ac:dyDescent="0.25"/>
    <row r="669353" customFormat="1" x14ac:dyDescent="0.25"/>
    <row r="669354" customFormat="1" x14ac:dyDescent="0.25"/>
    <row r="669355" customFormat="1" x14ac:dyDescent="0.25"/>
    <row r="669356" customFormat="1" x14ac:dyDescent="0.25"/>
    <row r="669357" customFormat="1" x14ac:dyDescent="0.25"/>
    <row r="669358" customFormat="1" x14ac:dyDescent="0.25"/>
    <row r="669359" customFormat="1" x14ac:dyDescent="0.25"/>
    <row r="669360" customFormat="1" x14ac:dyDescent="0.25"/>
    <row r="669361" customFormat="1" x14ac:dyDescent="0.25"/>
    <row r="669362" customFormat="1" x14ac:dyDescent="0.25"/>
    <row r="669363" customFormat="1" x14ac:dyDescent="0.25"/>
    <row r="669364" customFormat="1" x14ac:dyDescent="0.25"/>
    <row r="669365" customFormat="1" x14ac:dyDescent="0.25"/>
    <row r="669366" customFormat="1" x14ac:dyDescent="0.25"/>
    <row r="669367" customFormat="1" x14ac:dyDescent="0.25"/>
    <row r="669368" customFormat="1" x14ac:dyDescent="0.25"/>
    <row r="669369" customFormat="1" x14ac:dyDescent="0.25"/>
    <row r="669370" customFormat="1" x14ac:dyDescent="0.25"/>
    <row r="669371" customFormat="1" x14ac:dyDescent="0.25"/>
    <row r="669372" customFormat="1" x14ac:dyDescent="0.25"/>
    <row r="669373" customFormat="1" x14ac:dyDescent="0.25"/>
    <row r="669374" customFormat="1" x14ac:dyDescent="0.25"/>
    <row r="669375" customFormat="1" x14ac:dyDescent="0.25"/>
    <row r="669376" customFormat="1" x14ac:dyDescent="0.25"/>
    <row r="669377" customFormat="1" x14ac:dyDescent="0.25"/>
    <row r="669378" customFormat="1" x14ac:dyDescent="0.25"/>
    <row r="669379" customFormat="1" x14ac:dyDescent="0.25"/>
    <row r="669380" customFormat="1" x14ac:dyDescent="0.25"/>
    <row r="669381" customFormat="1" x14ac:dyDescent="0.25"/>
    <row r="669382" customFormat="1" x14ac:dyDescent="0.25"/>
    <row r="669383" customFormat="1" x14ac:dyDescent="0.25"/>
    <row r="669384" customFormat="1" x14ac:dyDescent="0.25"/>
    <row r="669385" customFormat="1" x14ac:dyDescent="0.25"/>
    <row r="669386" customFormat="1" x14ac:dyDescent="0.25"/>
    <row r="669387" customFormat="1" x14ac:dyDescent="0.25"/>
    <row r="669388" customFormat="1" x14ac:dyDescent="0.25"/>
    <row r="669389" customFormat="1" x14ac:dyDescent="0.25"/>
    <row r="669390" customFormat="1" x14ac:dyDescent="0.25"/>
    <row r="669391" customFormat="1" x14ac:dyDescent="0.25"/>
    <row r="669392" customFormat="1" x14ac:dyDescent="0.25"/>
    <row r="669393" customFormat="1" x14ac:dyDescent="0.25"/>
    <row r="669394" customFormat="1" x14ac:dyDescent="0.25"/>
    <row r="669395" customFormat="1" x14ac:dyDescent="0.25"/>
    <row r="669396" customFormat="1" x14ac:dyDescent="0.25"/>
    <row r="669397" customFormat="1" x14ac:dyDescent="0.25"/>
    <row r="669398" customFormat="1" x14ac:dyDescent="0.25"/>
    <row r="669399" customFormat="1" x14ac:dyDescent="0.25"/>
    <row r="669400" customFormat="1" x14ac:dyDescent="0.25"/>
    <row r="669401" customFormat="1" x14ac:dyDescent="0.25"/>
    <row r="669402" customFormat="1" x14ac:dyDescent="0.25"/>
    <row r="669403" customFormat="1" x14ac:dyDescent="0.25"/>
    <row r="669404" customFormat="1" x14ac:dyDescent="0.25"/>
    <row r="669405" customFormat="1" x14ac:dyDescent="0.25"/>
    <row r="669406" customFormat="1" x14ac:dyDescent="0.25"/>
    <row r="669407" customFormat="1" x14ac:dyDescent="0.25"/>
    <row r="669408" customFormat="1" x14ac:dyDescent="0.25"/>
    <row r="669409" customFormat="1" x14ac:dyDescent="0.25"/>
    <row r="669410" customFormat="1" x14ac:dyDescent="0.25"/>
    <row r="669411" customFormat="1" x14ac:dyDescent="0.25"/>
    <row r="669412" customFormat="1" x14ac:dyDescent="0.25"/>
    <row r="669413" customFormat="1" x14ac:dyDescent="0.25"/>
    <row r="669414" customFormat="1" x14ac:dyDescent="0.25"/>
    <row r="669415" customFormat="1" x14ac:dyDescent="0.25"/>
    <row r="669416" customFormat="1" x14ac:dyDescent="0.25"/>
    <row r="669417" customFormat="1" x14ac:dyDescent="0.25"/>
    <row r="669418" customFormat="1" x14ac:dyDescent="0.25"/>
    <row r="669419" customFormat="1" x14ac:dyDescent="0.25"/>
    <row r="669420" customFormat="1" x14ac:dyDescent="0.25"/>
    <row r="669421" customFormat="1" x14ac:dyDescent="0.25"/>
    <row r="669422" customFormat="1" x14ac:dyDescent="0.25"/>
    <row r="669423" customFormat="1" x14ac:dyDescent="0.25"/>
    <row r="669424" customFormat="1" x14ac:dyDescent="0.25"/>
    <row r="669425" customFormat="1" x14ac:dyDescent="0.25"/>
    <row r="669426" customFormat="1" x14ac:dyDescent="0.25"/>
    <row r="669427" customFormat="1" x14ac:dyDescent="0.25"/>
    <row r="669428" customFormat="1" x14ac:dyDescent="0.25"/>
    <row r="669429" customFormat="1" x14ac:dyDescent="0.25"/>
    <row r="669430" customFormat="1" x14ac:dyDescent="0.25"/>
    <row r="669431" customFormat="1" x14ac:dyDescent="0.25"/>
    <row r="669432" customFormat="1" x14ac:dyDescent="0.25"/>
    <row r="669433" customFormat="1" x14ac:dyDescent="0.25"/>
    <row r="669434" customFormat="1" x14ac:dyDescent="0.25"/>
    <row r="669435" customFormat="1" x14ac:dyDescent="0.25"/>
    <row r="669436" customFormat="1" x14ac:dyDescent="0.25"/>
    <row r="669437" customFormat="1" x14ac:dyDescent="0.25"/>
    <row r="669438" customFormat="1" x14ac:dyDescent="0.25"/>
    <row r="669439" customFormat="1" x14ac:dyDescent="0.25"/>
    <row r="669440" customFormat="1" x14ac:dyDescent="0.25"/>
    <row r="669441" customFormat="1" x14ac:dyDescent="0.25"/>
    <row r="669442" customFormat="1" x14ac:dyDescent="0.25"/>
    <row r="669443" customFormat="1" x14ac:dyDescent="0.25"/>
    <row r="669444" customFormat="1" x14ac:dyDescent="0.25"/>
    <row r="669445" customFormat="1" x14ac:dyDescent="0.25"/>
    <row r="669446" customFormat="1" x14ac:dyDescent="0.25"/>
    <row r="669447" customFormat="1" x14ac:dyDescent="0.25"/>
    <row r="669448" customFormat="1" x14ac:dyDescent="0.25"/>
    <row r="669449" customFormat="1" x14ac:dyDescent="0.25"/>
    <row r="669450" customFormat="1" x14ac:dyDescent="0.25"/>
    <row r="669451" customFormat="1" x14ac:dyDescent="0.25"/>
    <row r="669452" customFormat="1" x14ac:dyDescent="0.25"/>
    <row r="669453" customFormat="1" x14ac:dyDescent="0.25"/>
    <row r="669454" customFormat="1" x14ac:dyDescent="0.25"/>
    <row r="669455" customFormat="1" x14ac:dyDescent="0.25"/>
    <row r="669456" customFormat="1" x14ac:dyDescent="0.25"/>
    <row r="669457" customFormat="1" x14ac:dyDescent="0.25"/>
    <row r="669458" customFormat="1" x14ac:dyDescent="0.25"/>
    <row r="669459" customFormat="1" x14ac:dyDescent="0.25"/>
    <row r="669460" customFormat="1" x14ac:dyDescent="0.25"/>
    <row r="669461" customFormat="1" x14ac:dyDescent="0.25"/>
    <row r="669462" customFormat="1" x14ac:dyDescent="0.25"/>
    <row r="669463" customFormat="1" x14ac:dyDescent="0.25"/>
    <row r="669464" customFormat="1" x14ac:dyDescent="0.25"/>
    <row r="669465" customFormat="1" x14ac:dyDescent="0.25"/>
    <row r="669466" customFormat="1" x14ac:dyDescent="0.25"/>
    <row r="669467" customFormat="1" x14ac:dyDescent="0.25"/>
    <row r="669468" customFormat="1" x14ac:dyDescent="0.25"/>
    <row r="669469" customFormat="1" x14ac:dyDescent="0.25"/>
    <row r="669470" customFormat="1" x14ac:dyDescent="0.25"/>
    <row r="669471" customFormat="1" x14ac:dyDescent="0.25"/>
    <row r="669472" customFormat="1" x14ac:dyDescent="0.25"/>
    <row r="669473" customFormat="1" x14ac:dyDescent="0.25"/>
    <row r="669474" customFormat="1" x14ac:dyDescent="0.25"/>
    <row r="669475" customFormat="1" x14ac:dyDescent="0.25"/>
    <row r="669476" customFormat="1" x14ac:dyDescent="0.25"/>
    <row r="669477" customFormat="1" x14ac:dyDescent="0.25"/>
    <row r="669478" customFormat="1" x14ac:dyDescent="0.25"/>
    <row r="669479" customFormat="1" x14ac:dyDescent="0.25"/>
    <row r="669480" customFormat="1" x14ac:dyDescent="0.25"/>
    <row r="669481" customFormat="1" x14ac:dyDescent="0.25"/>
    <row r="669482" customFormat="1" x14ac:dyDescent="0.25"/>
    <row r="669483" customFormat="1" x14ac:dyDescent="0.25"/>
    <row r="669484" customFormat="1" x14ac:dyDescent="0.25"/>
    <row r="669485" customFormat="1" x14ac:dyDescent="0.25"/>
    <row r="669486" customFormat="1" x14ac:dyDescent="0.25"/>
    <row r="669487" customFormat="1" x14ac:dyDescent="0.25"/>
    <row r="669488" customFormat="1" x14ac:dyDescent="0.25"/>
    <row r="669489" customFormat="1" x14ac:dyDescent="0.25"/>
    <row r="669490" customFormat="1" x14ac:dyDescent="0.25"/>
    <row r="669491" customFormat="1" x14ac:dyDescent="0.25"/>
    <row r="669492" customFormat="1" x14ac:dyDescent="0.25"/>
    <row r="669493" customFormat="1" x14ac:dyDescent="0.25"/>
    <row r="669494" customFormat="1" x14ac:dyDescent="0.25"/>
    <row r="669495" customFormat="1" x14ac:dyDescent="0.25"/>
    <row r="669496" customFormat="1" x14ac:dyDescent="0.25"/>
    <row r="669497" customFormat="1" x14ac:dyDescent="0.25"/>
    <row r="669498" customFormat="1" x14ac:dyDescent="0.25"/>
    <row r="669499" customFormat="1" x14ac:dyDescent="0.25"/>
    <row r="669500" customFormat="1" x14ac:dyDescent="0.25"/>
    <row r="669501" customFormat="1" x14ac:dyDescent="0.25"/>
    <row r="669502" customFormat="1" x14ac:dyDescent="0.25"/>
    <row r="669503" customFormat="1" x14ac:dyDescent="0.25"/>
    <row r="669504" customFormat="1" x14ac:dyDescent="0.25"/>
    <row r="669505" customFormat="1" x14ac:dyDescent="0.25"/>
    <row r="669506" customFormat="1" x14ac:dyDescent="0.25"/>
    <row r="669507" customFormat="1" x14ac:dyDescent="0.25"/>
    <row r="669508" customFormat="1" x14ac:dyDescent="0.25"/>
    <row r="669509" customFormat="1" x14ac:dyDescent="0.25"/>
    <row r="669510" customFormat="1" x14ac:dyDescent="0.25"/>
    <row r="669511" customFormat="1" x14ac:dyDescent="0.25"/>
    <row r="669512" customFormat="1" x14ac:dyDescent="0.25"/>
    <row r="669513" customFormat="1" x14ac:dyDescent="0.25"/>
    <row r="669514" customFormat="1" x14ac:dyDescent="0.25"/>
    <row r="669515" customFormat="1" x14ac:dyDescent="0.25"/>
    <row r="669516" customFormat="1" x14ac:dyDescent="0.25"/>
    <row r="669517" customFormat="1" x14ac:dyDescent="0.25"/>
    <row r="669518" customFormat="1" x14ac:dyDescent="0.25"/>
    <row r="669519" customFormat="1" x14ac:dyDescent="0.25"/>
    <row r="669520" customFormat="1" x14ac:dyDescent="0.25"/>
    <row r="669521" customFormat="1" x14ac:dyDescent="0.25"/>
    <row r="669522" customFormat="1" x14ac:dyDescent="0.25"/>
    <row r="669523" customFormat="1" x14ac:dyDescent="0.25"/>
    <row r="669524" customFormat="1" x14ac:dyDescent="0.25"/>
    <row r="669525" customFormat="1" x14ac:dyDescent="0.25"/>
    <row r="669526" customFormat="1" x14ac:dyDescent="0.25"/>
    <row r="669527" customFormat="1" x14ac:dyDescent="0.25"/>
    <row r="669528" customFormat="1" x14ac:dyDescent="0.25"/>
    <row r="669529" customFormat="1" x14ac:dyDescent="0.25"/>
    <row r="669530" customFormat="1" x14ac:dyDescent="0.25"/>
    <row r="669531" customFormat="1" x14ac:dyDescent="0.25"/>
    <row r="669532" customFormat="1" x14ac:dyDescent="0.25"/>
    <row r="669533" customFormat="1" x14ac:dyDescent="0.25"/>
    <row r="669534" customFormat="1" x14ac:dyDescent="0.25"/>
    <row r="669535" customFormat="1" x14ac:dyDescent="0.25"/>
    <row r="669536" customFormat="1" x14ac:dyDescent="0.25"/>
    <row r="669537" customFormat="1" x14ac:dyDescent="0.25"/>
    <row r="669538" customFormat="1" x14ac:dyDescent="0.25"/>
    <row r="669539" customFormat="1" x14ac:dyDescent="0.25"/>
    <row r="669540" customFormat="1" x14ac:dyDescent="0.25"/>
    <row r="669541" customFormat="1" x14ac:dyDescent="0.25"/>
    <row r="669542" customFormat="1" x14ac:dyDescent="0.25"/>
    <row r="669543" customFormat="1" x14ac:dyDescent="0.25"/>
    <row r="669544" customFormat="1" x14ac:dyDescent="0.25"/>
    <row r="669545" customFormat="1" x14ac:dyDescent="0.25"/>
    <row r="669546" customFormat="1" x14ac:dyDescent="0.25"/>
    <row r="669547" customFormat="1" x14ac:dyDescent="0.25"/>
    <row r="669548" customFormat="1" x14ac:dyDescent="0.25"/>
    <row r="669549" customFormat="1" x14ac:dyDescent="0.25"/>
    <row r="669550" customFormat="1" x14ac:dyDescent="0.25"/>
    <row r="669551" customFormat="1" x14ac:dyDescent="0.25"/>
    <row r="669552" customFormat="1" x14ac:dyDescent="0.25"/>
    <row r="669553" customFormat="1" x14ac:dyDescent="0.25"/>
    <row r="669554" customFormat="1" x14ac:dyDescent="0.25"/>
    <row r="669555" customFormat="1" x14ac:dyDescent="0.25"/>
    <row r="669556" customFormat="1" x14ac:dyDescent="0.25"/>
    <row r="669557" customFormat="1" x14ac:dyDescent="0.25"/>
    <row r="669558" customFormat="1" x14ac:dyDescent="0.25"/>
    <row r="669559" customFormat="1" x14ac:dyDescent="0.25"/>
    <row r="669560" customFormat="1" x14ac:dyDescent="0.25"/>
    <row r="669561" customFormat="1" x14ac:dyDescent="0.25"/>
    <row r="669562" customFormat="1" x14ac:dyDescent="0.25"/>
    <row r="669563" customFormat="1" x14ac:dyDescent="0.25"/>
    <row r="669564" customFormat="1" x14ac:dyDescent="0.25"/>
    <row r="669565" customFormat="1" x14ac:dyDescent="0.25"/>
    <row r="669566" customFormat="1" x14ac:dyDescent="0.25"/>
    <row r="669567" customFormat="1" x14ac:dyDescent="0.25"/>
    <row r="669568" customFormat="1" x14ac:dyDescent="0.25"/>
    <row r="669569" customFormat="1" x14ac:dyDescent="0.25"/>
    <row r="669570" customFormat="1" x14ac:dyDescent="0.25"/>
    <row r="669571" customFormat="1" x14ac:dyDescent="0.25"/>
    <row r="669572" customFormat="1" x14ac:dyDescent="0.25"/>
    <row r="669573" customFormat="1" x14ac:dyDescent="0.25"/>
    <row r="669574" customFormat="1" x14ac:dyDescent="0.25"/>
    <row r="669575" customFormat="1" x14ac:dyDescent="0.25"/>
    <row r="669576" customFormat="1" x14ac:dyDescent="0.25"/>
    <row r="669577" customFormat="1" x14ac:dyDescent="0.25"/>
    <row r="669578" customFormat="1" x14ac:dyDescent="0.25"/>
    <row r="669579" customFormat="1" x14ac:dyDescent="0.25"/>
    <row r="669580" customFormat="1" x14ac:dyDescent="0.25"/>
    <row r="669581" customFormat="1" x14ac:dyDescent="0.25"/>
    <row r="669582" customFormat="1" x14ac:dyDescent="0.25"/>
    <row r="669583" customFormat="1" x14ac:dyDescent="0.25"/>
    <row r="669584" customFormat="1" x14ac:dyDescent="0.25"/>
    <row r="669585" customFormat="1" x14ac:dyDescent="0.25"/>
    <row r="669586" customFormat="1" x14ac:dyDescent="0.25"/>
    <row r="669587" customFormat="1" x14ac:dyDescent="0.25"/>
    <row r="669588" customFormat="1" x14ac:dyDescent="0.25"/>
    <row r="669589" customFormat="1" x14ac:dyDescent="0.25"/>
    <row r="669590" customFormat="1" x14ac:dyDescent="0.25"/>
    <row r="669591" customFormat="1" x14ac:dyDescent="0.25"/>
    <row r="669592" customFormat="1" x14ac:dyDescent="0.25"/>
    <row r="669593" customFormat="1" x14ac:dyDescent="0.25"/>
    <row r="669594" customFormat="1" x14ac:dyDescent="0.25"/>
    <row r="669595" customFormat="1" x14ac:dyDescent="0.25"/>
    <row r="669596" customFormat="1" x14ac:dyDescent="0.25"/>
    <row r="669597" customFormat="1" x14ac:dyDescent="0.25"/>
    <row r="669598" customFormat="1" x14ac:dyDescent="0.25"/>
    <row r="669599" customFormat="1" x14ac:dyDescent="0.25"/>
    <row r="669600" customFormat="1" x14ac:dyDescent="0.25"/>
    <row r="669601" customFormat="1" x14ac:dyDescent="0.25"/>
    <row r="669602" customFormat="1" x14ac:dyDescent="0.25"/>
    <row r="669603" customFormat="1" x14ac:dyDescent="0.25"/>
    <row r="669604" customFormat="1" x14ac:dyDescent="0.25"/>
    <row r="669605" customFormat="1" x14ac:dyDescent="0.25"/>
    <row r="669606" customFormat="1" x14ac:dyDescent="0.25"/>
    <row r="669607" customFormat="1" x14ac:dyDescent="0.25"/>
    <row r="669608" customFormat="1" x14ac:dyDescent="0.25"/>
    <row r="669609" customFormat="1" x14ac:dyDescent="0.25"/>
    <row r="669610" customFormat="1" x14ac:dyDescent="0.25"/>
    <row r="669611" customFormat="1" x14ac:dyDescent="0.25"/>
    <row r="669612" customFormat="1" x14ac:dyDescent="0.25"/>
    <row r="669613" customFormat="1" x14ac:dyDescent="0.25"/>
    <row r="669614" customFormat="1" x14ac:dyDescent="0.25"/>
    <row r="669615" customFormat="1" x14ac:dyDescent="0.25"/>
    <row r="669616" customFormat="1" x14ac:dyDescent="0.25"/>
    <row r="669617" customFormat="1" x14ac:dyDescent="0.25"/>
    <row r="669618" customFormat="1" x14ac:dyDescent="0.25"/>
    <row r="669619" customFormat="1" x14ac:dyDescent="0.25"/>
    <row r="669620" customFormat="1" x14ac:dyDescent="0.25"/>
    <row r="669621" customFormat="1" x14ac:dyDescent="0.25"/>
    <row r="669622" customFormat="1" x14ac:dyDescent="0.25"/>
    <row r="669623" customFormat="1" x14ac:dyDescent="0.25"/>
    <row r="669624" customFormat="1" x14ac:dyDescent="0.25"/>
    <row r="669625" customFormat="1" x14ac:dyDescent="0.25"/>
    <row r="669626" customFormat="1" x14ac:dyDescent="0.25"/>
    <row r="669627" customFormat="1" x14ac:dyDescent="0.25"/>
    <row r="669628" customFormat="1" x14ac:dyDescent="0.25"/>
    <row r="669629" customFormat="1" x14ac:dyDescent="0.25"/>
    <row r="669630" customFormat="1" x14ac:dyDescent="0.25"/>
    <row r="669631" customFormat="1" x14ac:dyDescent="0.25"/>
    <row r="669632" customFormat="1" x14ac:dyDescent="0.25"/>
    <row r="669633" customFormat="1" x14ac:dyDescent="0.25"/>
    <row r="669634" customFormat="1" x14ac:dyDescent="0.25"/>
    <row r="669635" customFormat="1" x14ac:dyDescent="0.25"/>
    <row r="669636" customFormat="1" x14ac:dyDescent="0.25"/>
    <row r="669637" customFormat="1" x14ac:dyDescent="0.25"/>
    <row r="669638" customFormat="1" x14ac:dyDescent="0.25"/>
    <row r="669639" customFormat="1" x14ac:dyDescent="0.25"/>
    <row r="669640" customFormat="1" x14ac:dyDescent="0.25"/>
    <row r="669641" customFormat="1" x14ac:dyDescent="0.25"/>
    <row r="669642" customFormat="1" x14ac:dyDescent="0.25"/>
    <row r="669643" customFormat="1" x14ac:dyDescent="0.25"/>
    <row r="669644" customFormat="1" x14ac:dyDescent="0.25"/>
    <row r="669645" customFormat="1" x14ac:dyDescent="0.25"/>
    <row r="669646" customFormat="1" x14ac:dyDescent="0.25"/>
    <row r="669647" customFormat="1" x14ac:dyDescent="0.25"/>
    <row r="669648" customFormat="1" x14ac:dyDescent="0.25"/>
    <row r="669649" customFormat="1" x14ac:dyDescent="0.25"/>
    <row r="669650" customFormat="1" x14ac:dyDescent="0.25"/>
    <row r="669651" customFormat="1" x14ac:dyDescent="0.25"/>
    <row r="669652" customFormat="1" x14ac:dyDescent="0.25"/>
    <row r="669653" customFormat="1" x14ac:dyDescent="0.25"/>
    <row r="669654" customFormat="1" x14ac:dyDescent="0.25"/>
    <row r="669655" customFormat="1" x14ac:dyDescent="0.25"/>
    <row r="669656" customFormat="1" x14ac:dyDescent="0.25"/>
    <row r="669657" customFormat="1" x14ac:dyDescent="0.25"/>
    <row r="669658" customFormat="1" x14ac:dyDescent="0.25"/>
    <row r="669659" customFormat="1" x14ac:dyDescent="0.25"/>
    <row r="669660" customFormat="1" x14ac:dyDescent="0.25"/>
    <row r="669661" customFormat="1" x14ac:dyDescent="0.25"/>
    <row r="669662" customFormat="1" x14ac:dyDescent="0.25"/>
    <row r="669663" customFormat="1" x14ac:dyDescent="0.25"/>
    <row r="669664" customFormat="1" x14ac:dyDescent="0.25"/>
    <row r="669665" customFormat="1" x14ac:dyDescent="0.25"/>
    <row r="669666" customFormat="1" x14ac:dyDescent="0.25"/>
    <row r="669667" customFormat="1" x14ac:dyDescent="0.25"/>
    <row r="669668" customFormat="1" x14ac:dyDescent="0.25"/>
    <row r="669669" customFormat="1" x14ac:dyDescent="0.25"/>
    <row r="669670" customFormat="1" x14ac:dyDescent="0.25"/>
    <row r="669671" customFormat="1" x14ac:dyDescent="0.25"/>
    <row r="669672" customFormat="1" x14ac:dyDescent="0.25"/>
    <row r="669673" customFormat="1" x14ac:dyDescent="0.25"/>
    <row r="669674" customFormat="1" x14ac:dyDescent="0.25"/>
    <row r="669675" customFormat="1" x14ac:dyDescent="0.25"/>
    <row r="669676" customFormat="1" x14ac:dyDescent="0.25"/>
    <row r="669677" customFormat="1" x14ac:dyDescent="0.25"/>
    <row r="669678" customFormat="1" x14ac:dyDescent="0.25"/>
    <row r="669679" customFormat="1" x14ac:dyDescent="0.25"/>
    <row r="669680" customFormat="1" x14ac:dyDescent="0.25"/>
    <row r="669681" customFormat="1" x14ac:dyDescent="0.25"/>
    <row r="669682" customFormat="1" x14ac:dyDescent="0.25"/>
    <row r="669683" customFormat="1" x14ac:dyDescent="0.25"/>
    <row r="669684" customFormat="1" x14ac:dyDescent="0.25"/>
    <row r="669685" customFormat="1" x14ac:dyDescent="0.25"/>
    <row r="669686" customFormat="1" x14ac:dyDescent="0.25"/>
    <row r="669687" customFormat="1" x14ac:dyDescent="0.25"/>
    <row r="669688" customFormat="1" x14ac:dyDescent="0.25"/>
    <row r="669689" customFormat="1" x14ac:dyDescent="0.25"/>
    <row r="669690" customFormat="1" x14ac:dyDescent="0.25"/>
    <row r="669691" customFormat="1" x14ac:dyDescent="0.25"/>
    <row r="669692" customFormat="1" x14ac:dyDescent="0.25"/>
    <row r="669693" customFormat="1" x14ac:dyDescent="0.25"/>
    <row r="669694" customFormat="1" x14ac:dyDescent="0.25"/>
    <row r="669695" customFormat="1" x14ac:dyDescent="0.25"/>
    <row r="669696" customFormat="1" x14ac:dyDescent="0.25"/>
    <row r="669697" customFormat="1" x14ac:dyDescent="0.25"/>
    <row r="669698" customFormat="1" x14ac:dyDescent="0.25"/>
    <row r="669699" customFormat="1" x14ac:dyDescent="0.25"/>
    <row r="669700" customFormat="1" x14ac:dyDescent="0.25"/>
    <row r="669701" customFormat="1" x14ac:dyDescent="0.25"/>
    <row r="669702" customFormat="1" x14ac:dyDescent="0.25"/>
    <row r="669703" customFormat="1" x14ac:dyDescent="0.25"/>
    <row r="669704" customFormat="1" x14ac:dyDescent="0.25"/>
    <row r="669705" customFormat="1" x14ac:dyDescent="0.25"/>
    <row r="669706" customFormat="1" x14ac:dyDescent="0.25"/>
    <row r="669707" customFormat="1" x14ac:dyDescent="0.25"/>
    <row r="669708" customFormat="1" x14ac:dyDescent="0.25"/>
    <row r="669709" customFormat="1" x14ac:dyDescent="0.25"/>
    <row r="669710" customFormat="1" x14ac:dyDescent="0.25"/>
    <row r="669711" customFormat="1" x14ac:dyDescent="0.25"/>
    <row r="669712" customFormat="1" x14ac:dyDescent="0.25"/>
    <row r="669713" customFormat="1" x14ac:dyDescent="0.25"/>
    <row r="669714" customFormat="1" x14ac:dyDescent="0.25"/>
    <row r="669715" customFormat="1" x14ac:dyDescent="0.25"/>
    <row r="669716" customFormat="1" x14ac:dyDescent="0.25"/>
    <row r="669717" customFormat="1" x14ac:dyDescent="0.25"/>
    <row r="669718" customFormat="1" x14ac:dyDescent="0.25"/>
    <row r="669719" customFormat="1" x14ac:dyDescent="0.25"/>
    <row r="669720" customFormat="1" x14ac:dyDescent="0.25"/>
    <row r="669721" customFormat="1" x14ac:dyDescent="0.25"/>
    <row r="669722" customFormat="1" x14ac:dyDescent="0.25"/>
    <row r="669723" customFormat="1" x14ac:dyDescent="0.25"/>
    <row r="669724" customFormat="1" x14ac:dyDescent="0.25"/>
    <row r="669725" customFormat="1" x14ac:dyDescent="0.25"/>
    <row r="669726" customFormat="1" x14ac:dyDescent="0.25"/>
    <row r="669727" customFormat="1" x14ac:dyDescent="0.25"/>
    <row r="669728" customFormat="1" x14ac:dyDescent="0.25"/>
    <row r="669729" customFormat="1" x14ac:dyDescent="0.25"/>
    <row r="669730" customFormat="1" x14ac:dyDescent="0.25"/>
    <row r="669731" customFormat="1" x14ac:dyDescent="0.25"/>
    <row r="669732" customFormat="1" x14ac:dyDescent="0.25"/>
    <row r="669733" customFormat="1" x14ac:dyDescent="0.25"/>
    <row r="669734" customFormat="1" x14ac:dyDescent="0.25"/>
    <row r="669735" customFormat="1" x14ac:dyDescent="0.25"/>
    <row r="669736" customFormat="1" x14ac:dyDescent="0.25"/>
    <row r="669737" customFormat="1" x14ac:dyDescent="0.25"/>
    <row r="669738" customFormat="1" x14ac:dyDescent="0.25"/>
    <row r="669739" customFormat="1" x14ac:dyDescent="0.25"/>
    <row r="669740" customFormat="1" x14ac:dyDescent="0.25"/>
    <row r="669741" customFormat="1" x14ac:dyDescent="0.25"/>
    <row r="669742" customFormat="1" x14ac:dyDescent="0.25"/>
    <row r="669743" customFormat="1" x14ac:dyDescent="0.25"/>
    <row r="669744" customFormat="1" x14ac:dyDescent="0.25"/>
    <row r="669745" customFormat="1" x14ac:dyDescent="0.25"/>
    <row r="669746" customFormat="1" x14ac:dyDescent="0.25"/>
    <row r="669747" customFormat="1" x14ac:dyDescent="0.25"/>
    <row r="669748" customFormat="1" x14ac:dyDescent="0.25"/>
    <row r="669749" customFormat="1" x14ac:dyDescent="0.25"/>
    <row r="669750" customFormat="1" x14ac:dyDescent="0.25"/>
    <row r="669751" customFormat="1" x14ac:dyDescent="0.25"/>
    <row r="669752" customFormat="1" x14ac:dyDescent="0.25"/>
    <row r="669753" customFormat="1" x14ac:dyDescent="0.25"/>
    <row r="669754" customFormat="1" x14ac:dyDescent="0.25"/>
    <row r="669755" customFormat="1" x14ac:dyDescent="0.25"/>
    <row r="669756" customFormat="1" x14ac:dyDescent="0.25"/>
    <row r="669757" customFormat="1" x14ac:dyDescent="0.25"/>
    <row r="669758" customFormat="1" x14ac:dyDescent="0.25"/>
    <row r="669759" customFormat="1" x14ac:dyDescent="0.25"/>
    <row r="669760" customFormat="1" x14ac:dyDescent="0.25"/>
    <row r="669761" customFormat="1" x14ac:dyDescent="0.25"/>
    <row r="669762" customFormat="1" x14ac:dyDescent="0.25"/>
    <row r="669763" customFormat="1" x14ac:dyDescent="0.25"/>
    <row r="669764" customFormat="1" x14ac:dyDescent="0.25"/>
    <row r="669765" customFormat="1" x14ac:dyDescent="0.25"/>
    <row r="669766" customFormat="1" x14ac:dyDescent="0.25"/>
    <row r="669767" customFormat="1" x14ac:dyDescent="0.25"/>
    <row r="669768" customFormat="1" x14ac:dyDescent="0.25"/>
    <row r="669769" customFormat="1" x14ac:dyDescent="0.25"/>
    <row r="669770" customFormat="1" x14ac:dyDescent="0.25"/>
    <row r="669771" customFormat="1" x14ac:dyDescent="0.25"/>
    <row r="669772" customFormat="1" x14ac:dyDescent="0.25"/>
    <row r="669773" customFormat="1" x14ac:dyDescent="0.25"/>
    <row r="669774" customFormat="1" x14ac:dyDescent="0.25"/>
    <row r="669775" customFormat="1" x14ac:dyDescent="0.25"/>
    <row r="669776" customFormat="1" x14ac:dyDescent="0.25"/>
    <row r="669777" customFormat="1" x14ac:dyDescent="0.25"/>
    <row r="669778" customFormat="1" x14ac:dyDescent="0.25"/>
    <row r="669779" customFormat="1" x14ac:dyDescent="0.25"/>
    <row r="669780" customFormat="1" x14ac:dyDescent="0.25"/>
    <row r="669781" customFormat="1" x14ac:dyDescent="0.25"/>
    <row r="669782" customFormat="1" x14ac:dyDescent="0.25"/>
    <row r="669783" customFormat="1" x14ac:dyDescent="0.25"/>
    <row r="669784" customFormat="1" x14ac:dyDescent="0.25"/>
    <row r="669785" customFormat="1" x14ac:dyDescent="0.25"/>
    <row r="669786" customFormat="1" x14ac:dyDescent="0.25"/>
    <row r="669787" customFormat="1" x14ac:dyDescent="0.25"/>
    <row r="669788" customFormat="1" x14ac:dyDescent="0.25"/>
    <row r="669789" customFormat="1" x14ac:dyDescent="0.25"/>
    <row r="669790" customFormat="1" x14ac:dyDescent="0.25"/>
    <row r="669791" customFormat="1" x14ac:dyDescent="0.25"/>
    <row r="669792" customFormat="1" x14ac:dyDescent="0.25"/>
    <row r="669793" customFormat="1" x14ac:dyDescent="0.25"/>
    <row r="669794" customFormat="1" x14ac:dyDescent="0.25"/>
    <row r="669795" customFormat="1" x14ac:dyDescent="0.25"/>
    <row r="669796" customFormat="1" x14ac:dyDescent="0.25"/>
    <row r="669797" customFormat="1" x14ac:dyDescent="0.25"/>
    <row r="669798" customFormat="1" x14ac:dyDescent="0.25"/>
    <row r="669799" customFormat="1" x14ac:dyDescent="0.25"/>
    <row r="669800" customFormat="1" x14ac:dyDescent="0.25"/>
    <row r="669801" customFormat="1" x14ac:dyDescent="0.25"/>
    <row r="669802" customFormat="1" x14ac:dyDescent="0.25"/>
    <row r="669803" customFormat="1" x14ac:dyDescent="0.25"/>
    <row r="669804" customFormat="1" x14ac:dyDescent="0.25"/>
    <row r="669805" customFormat="1" x14ac:dyDescent="0.25"/>
    <row r="669806" customFormat="1" x14ac:dyDescent="0.25"/>
    <row r="669807" customFormat="1" x14ac:dyDescent="0.25"/>
    <row r="669808" customFormat="1" x14ac:dyDescent="0.25"/>
    <row r="669809" customFormat="1" x14ac:dyDescent="0.25"/>
    <row r="669810" customFormat="1" x14ac:dyDescent="0.25"/>
    <row r="669811" customFormat="1" x14ac:dyDescent="0.25"/>
    <row r="669812" customFormat="1" x14ac:dyDescent="0.25"/>
    <row r="669813" customFormat="1" x14ac:dyDescent="0.25"/>
    <row r="669814" customFormat="1" x14ac:dyDescent="0.25"/>
    <row r="669815" customFormat="1" x14ac:dyDescent="0.25"/>
    <row r="669816" customFormat="1" x14ac:dyDescent="0.25"/>
    <row r="669817" customFormat="1" x14ac:dyDescent="0.25"/>
    <row r="669818" customFormat="1" x14ac:dyDescent="0.25"/>
    <row r="669819" customFormat="1" x14ac:dyDescent="0.25"/>
    <row r="669820" customFormat="1" x14ac:dyDescent="0.25"/>
    <row r="669821" customFormat="1" x14ac:dyDescent="0.25"/>
    <row r="669822" customFormat="1" x14ac:dyDescent="0.25"/>
    <row r="669823" customFormat="1" x14ac:dyDescent="0.25"/>
    <row r="669824" customFormat="1" x14ac:dyDescent="0.25"/>
    <row r="669825" customFormat="1" x14ac:dyDescent="0.25"/>
    <row r="669826" customFormat="1" x14ac:dyDescent="0.25"/>
    <row r="669827" customFormat="1" x14ac:dyDescent="0.25"/>
    <row r="669828" customFormat="1" x14ac:dyDescent="0.25"/>
    <row r="669829" customFormat="1" x14ac:dyDescent="0.25"/>
    <row r="669830" customFormat="1" x14ac:dyDescent="0.25"/>
    <row r="669831" customFormat="1" x14ac:dyDescent="0.25"/>
    <row r="669832" customFormat="1" x14ac:dyDescent="0.25"/>
    <row r="669833" customFormat="1" x14ac:dyDescent="0.25"/>
    <row r="669834" customFormat="1" x14ac:dyDescent="0.25"/>
    <row r="669835" customFormat="1" x14ac:dyDescent="0.25"/>
    <row r="669836" customFormat="1" x14ac:dyDescent="0.25"/>
    <row r="669837" customFormat="1" x14ac:dyDescent="0.25"/>
    <row r="669838" customFormat="1" x14ac:dyDescent="0.25"/>
    <row r="669839" customFormat="1" x14ac:dyDescent="0.25"/>
    <row r="669840" customFormat="1" x14ac:dyDescent="0.25"/>
    <row r="669841" customFormat="1" x14ac:dyDescent="0.25"/>
    <row r="669842" customFormat="1" x14ac:dyDescent="0.25"/>
    <row r="669843" customFormat="1" x14ac:dyDescent="0.25"/>
    <row r="669844" customFormat="1" x14ac:dyDescent="0.25"/>
    <row r="669845" customFormat="1" x14ac:dyDescent="0.25"/>
    <row r="669846" customFormat="1" x14ac:dyDescent="0.25"/>
    <row r="669847" customFormat="1" x14ac:dyDescent="0.25"/>
    <row r="669848" customFormat="1" x14ac:dyDescent="0.25"/>
    <row r="669849" customFormat="1" x14ac:dyDescent="0.25"/>
    <row r="669850" customFormat="1" x14ac:dyDescent="0.25"/>
    <row r="669851" customFormat="1" x14ac:dyDescent="0.25"/>
    <row r="669852" customFormat="1" x14ac:dyDescent="0.25"/>
    <row r="669853" customFormat="1" x14ac:dyDescent="0.25"/>
    <row r="669854" customFormat="1" x14ac:dyDescent="0.25"/>
    <row r="669855" customFormat="1" x14ac:dyDescent="0.25"/>
    <row r="669856" customFormat="1" x14ac:dyDescent="0.25"/>
    <row r="669857" customFormat="1" x14ac:dyDescent="0.25"/>
    <row r="669858" customFormat="1" x14ac:dyDescent="0.25"/>
    <row r="669859" customFormat="1" x14ac:dyDescent="0.25"/>
    <row r="669860" customFormat="1" x14ac:dyDescent="0.25"/>
    <row r="669861" customFormat="1" x14ac:dyDescent="0.25"/>
    <row r="669862" customFormat="1" x14ac:dyDescent="0.25"/>
    <row r="669863" customFormat="1" x14ac:dyDescent="0.25"/>
    <row r="669864" customFormat="1" x14ac:dyDescent="0.25"/>
    <row r="669865" customFormat="1" x14ac:dyDescent="0.25"/>
    <row r="669866" customFormat="1" x14ac:dyDescent="0.25"/>
    <row r="669867" customFormat="1" x14ac:dyDescent="0.25"/>
    <row r="669868" customFormat="1" x14ac:dyDescent="0.25"/>
    <row r="669869" customFormat="1" x14ac:dyDescent="0.25"/>
    <row r="669870" customFormat="1" x14ac:dyDescent="0.25"/>
    <row r="669871" customFormat="1" x14ac:dyDescent="0.25"/>
    <row r="669872" customFormat="1" x14ac:dyDescent="0.25"/>
    <row r="669873" customFormat="1" x14ac:dyDescent="0.25"/>
    <row r="669874" customFormat="1" x14ac:dyDescent="0.25"/>
    <row r="669875" customFormat="1" x14ac:dyDescent="0.25"/>
    <row r="669876" customFormat="1" x14ac:dyDescent="0.25"/>
    <row r="669877" customFormat="1" x14ac:dyDescent="0.25"/>
    <row r="669878" customFormat="1" x14ac:dyDescent="0.25"/>
    <row r="669879" customFormat="1" x14ac:dyDescent="0.25"/>
    <row r="669880" customFormat="1" x14ac:dyDescent="0.25"/>
    <row r="669881" customFormat="1" x14ac:dyDescent="0.25"/>
    <row r="669882" customFormat="1" x14ac:dyDescent="0.25"/>
    <row r="669883" customFormat="1" x14ac:dyDescent="0.25"/>
    <row r="669884" customFormat="1" x14ac:dyDescent="0.25"/>
    <row r="669885" customFormat="1" x14ac:dyDescent="0.25"/>
    <row r="669886" customFormat="1" x14ac:dyDescent="0.25"/>
    <row r="669887" customFormat="1" x14ac:dyDescent="0.25"/>
    <row r="669888" customFormat="1" x14ac:dyDescent="0.25"/>
    <row r="669889" customFormat="1" x14ac:dyDescent="0.25"/>
    <row r="669890" customFormat="1" x14ac:dyDescent="0.25"/>
    <row r="669891" customFormat="1" x14ac:dyDescent="0.25"/>
    <row r="669892" customFormat="1" x14ac:dyDescent="0.25"/>
    <row r="669893" customFormat="1" x14ac:dyDescent="0.25"/>
    <row r="669894" customFormat="1" x14ac:dyDescent="0.25"/>
    <row r="669895" customFormat="1" x14ac:dyDescent="0.25"/>
    <row r="669896" customFormat="1" x14ac:dyDescent="0.25"/>
    <row r="669897" customFormat="1" x14ac:dyDescent="0.25"/>
    <row r="669898" customFormat="1" x14ac:dyDescent="0.25"/>
    <row r="669899" customFormat="1" x14ac:dyDescent="0.25"/>
    <row r="669900" customFormat="1" x14ac:dyDescent="0.25"/>
    <row r="669901" customFormat="1" x14ac:dyDescent="0.25"/>
    <row r="669902" customFormat="1" x14ac:dyDescent="0.25"/>
    <row r="669903" customFormat="1" x14ac:dyDescent="0.25"/>
    <row r="669904" customFormat="1" x14ac:dyDescent="0.25"/>
    <row r="669905" customFormat="1" x14ac:dyDescent="0.25"/>
    <row r="669906" customFormat="1" x14ac:dyDescent="0.25"/>
    <row r="669907" customFormat="1" x14ac:dyDescent="0.25"/>
    <row r="669908" customFormat="1" x14ac:dyDescent="0.25"/>
    <row r="669909" customFormat="1" x14ac:dyDescent="0.25"/>
    <row r="669910" customFormat="1" x14ac:dyDescent="0.25"/>
    <row r="669911" customFormat="1" x14ac:dyDescent="0.25"/>
    <row r="669912" customFormat="1" x14ac:dyDescent="0.25"/>
    <row r="669913" customFormat="1" x14ac:dyDescent="0.25"/>
    <row r="669914" customFormat="1" x14ac:dyDescent="0.25"/>
    <row r="669915" customFormat="1" x14ac:dyDescent="0.25"/>
    <row r="669916" customFormat="1" x14ac:dyDescent="0.25"/>
    <row r="669917" customFormat="1" x14ac:dyDescent="0.25"/>
    <row r="669918" customFormat="1" x14ac:dyDescent="0.25"/>
    <row r="669919" customFormat="1" x14ac:dyDescent="0.25"/>
    <row r="669920" customFormat="1" x14ac:dyDescent="0.25"/>
    <row r="669921" customFormat="1" x14ac:dyDescent="0.25"/>
    <row r="669922" customFormat="1" x14ac:dyDescent="0.25"/>
    <row r="669923" customFormat="1" x14ac:dyDescent="0.25"/>
    <row r="669924" customFormat="1" x14ac:dyDescent="0.25"/>
    <row r="669925" customFormat="1" x14ac:dyDescent="0.25"/>
    <row r="669926" customFormat="1" x14ac:dyDescent="0.25"/>
    <row r="669927" customFormat="1" x14ac:dyDescent="0.25"/>
    <row r="669928" customFormat="1" x14ac:dyDescent="0.25"/>
    <row r="669929" customFormat="1" x14ac:dyDescent="0.25"/>
    <row r="669930" customFormat="1" x14ac:dyDescent="0.25"/>
    <row r="669931" customFormat="1" x14ac:dyDescent="0.25"/>
    <row r="669932" customFormat="1" x14ac:dyDescent="0.25"/>
    <row r="669933" customFormat="1" x14ac:dyDescent="0.25"/>
    <row r="669934" customFormat="1" x14ac:dyDescent="0.25"/>
    <row r="669935" customFormat="1" x14ac:dyDescent="0.25"/>
    <row r="669936" customFormat="1" x14ac:dyDescent="0.25"/>
    <row r="669937" customFormat="1" x14ac:dyDescent="0.25"/>
    <row r="669938" customFormat="1" x14ac:dyDescent="0.25"/>
    <row r="669939" customFormat="1" x14ac:dyDescent="0.25"/>
    <row r="669940" customFormat="1" x14ac:dyDescent="0.25"/>
    <row r="669941" customFormat="1" x14ac:dyDescent="0.25"/>
    <row r="669942" customFormat="1" x14ac:dyDescent="0.25"/>
    <row r="669943" customFormat="1" x14ac:dyDescent="0.25"/>
    <row r="669944" customFormat="1" x14ac:dyDescent="0.25"/>
    <row r="669945" customFormat="1" x14ac:dyDescent="0.25"/>
    <row r="669946" customFormat="1" x14ac:dyDescent="0.25"/>
    <row r="669947" customFormat="1" x14ac:dyDescent="0.25"/>
    <row r="669948" customFormat="1" x14ac:dyDescent="0.25"/>
    <row r="669949" customFormat="1" x14ac:dyDescent="0.25"/>
    <row r="669950" customFormat="1" x14ac:dyDescent="0.25"/>
    <row r="669951" customFormat="1" x14ac:dyDescent="0.25"/>
    <row r="669952" customFormat="1" x14ac:dyDescent="0.25"/>
    <row r="669953" customFormat="1" x14ac:dyDescent="0.25"/>
    <row r="669954" customFormat="1" x14ac:dyDescent="0.25"/>
    <row r="669955" customFormat="1" x14ac:dyDescent="0.25"/>
    <row r="669956" customFormat="1" x14ac:dyDescent="0.25"/>
    <row r="669957" customFormat="1" x14ac:dyDescent="0.25"/>
    <row r="669958" customFormat="1" x14ac:dyDescent="0.25"/>
    <row r="669959" customFormat="1" x14ac:dyDescent="0.25"/>
    <row r="669960" customFormat="1" x14ac:dyDescent="0.25"/>
    <row r="669961" customFormat="1" x14ac:dyDescent="0.25"/>
    <row r="669962" customFormat="1" x14ac:dyDescent="0.25"/>
    <row r="669963" customFormat="1" x14ac:dyDescent="0.25"/>
    <row r="669964" customFormat="1" x14ac:dyDescent="0.25"/>
    <row r="669965" customFormat="1" x14ac:dyDescent="0.25"/>
    <row r="669966" customFormat="1" x14ac:dyDescent="0.25"/>
    <row r="669967" customFormat="1" x14ac:dyDescent="0.25"/>
    <row r="669968" customFormat="1" x14ac:dyDescent="0.25"/>
    <row r="669969" customFormat="1" x14ac:dyDescent="0.25"/>
    <row r="669970" customFormat="1" x14ac:dyDescent="0.25"/>
    <row r="669971" customFormat="1" x14ac:dyDescent="0.25"/>
    <row r="669972" customFormat="1" x14ac:dyDescent="0.25"/>
    <row r="669973" customFormat="1" x14ac:dyDescent="0.25"/>
    <row r="669974" customFormat="1" x14ac:dyDescent="0.25"/>
    <row r="669975" customFormat="1" x14ac:dyDescent="0.25"/>
    <row r="669976" customFormat="1" x14ac:dyDescent="0.25"/>
    <row r="669977" customFormat="1" x14ac:dyDescent="0.25"/>
    <row r="669978" customFormat="1" x14ac:dyDescent="0.25"/>
    <row r="669979" customFormat="1" x14ac:dyDescent="0.25"/>
    <row r="669980" customFormat="1" x14ac:dyDescent="0.25"/>
    <row r="669981" customFormat="1" x14ac:dyDescent="0.25"/>
    <row r="669982" customFormat="1" x14ac:dyDescent="0.25"/>
    <row r="669983" customFormat="1" x14ac:dyDescent="0.25"/>
    <row r="669984" customFormat="1" x14ac:dyDescent="0.25"/>
    <row r="669985" customFormat="1" x14ac:dyDescent="0.25"/>
    <row r="669986" customFormat="1" x14ac:dyDescent="0.25"/>
    <row r="669987" customFormat="1" x14ac:dyDescent="0.25"/>
    <row r="669988" customFormat="1" x14ac:dyDescent="0.25"/>
    <row r="669989" customFormat="1" x14ac:dyDescent="0.25"/>
    <row r="669990" customFormat="1" x14ac:dyDescent="0.25"/>
    <row r="669991" customFormat="1" x14ac:dyDescent="0.25"/>
    <row r="669992" customFormat="1" x14ac:dyDescent="0.25"/>
    <row r="669993" customFormat="1" x14ac:dyDescent="0.25"/>
    <row r="669994" customFormat="1" x14ac:dyDescent="0.25"/>
    <row r="669995" customFormat="1" x14ac:dyDescent="0.25"/>
    <row r="669996" customFormat="1" x14ac:dyDescent="0.25"/>
    <row r="669997" customFormat="1" x14ac:dyDescent="0.25"/>
    <row r="669998" customFormat="1" x14ac:dyDescent="0.25"/>
    <row r="669999" customFormat="1" x14ac:dyDescent="0.25"/>
    <row r="670000" customFormat="1" x14ac:dyDescent="0.25"/>
    <row r="670001" customFormat="1" x14ac:dyDescent="0.25"/>
    <row r="670002" customFormat="1" x14ac:dyDescent="0.25"/>
    <row r="670003" customFormat="1" x14ac:dyDescent="0.25"/>
    <row r="670004" customFormat="1" x14ac:dyDescent="0.25"/>
    <row r="670005" customFormat="1" x14ac:dyDescent="0.25"/>
    <row r="670006" customFormat="1" x14ac:dyDescent="0.25"/>
    <row r="670007" customFormat="1" x14ac:dyDescent="0.25"/>
    <row r="670008" customFormat="1" x14ac:dyDescent="0.25"/>
    <row r="670009" customFormat="1" x14ac:dyDescent="0.25"/>
    <row r="670010" customFormat="1" x14ac:dyDescent="0.25"/>
    <row r="670011" customFormat="1" x14ac:dyDescent="0.25"/>
    <row r="670012" customFormat="1" x14ac:dyDescent="0.25"/>
    <row r="670013" customFormat="1" x14ac:dyDescent="0.25"/>
    <row r="670014" customFormat="1" x14ac:dyDescent="0.25"/>
    <row r="670015" customFormat="1" x14ac:dyDescent="0.25"/>
    <row r="670016" customFormat="1" x14ac:dyDescent="0.25"/>
    <row r="670017" customFormat="1" x14ac:dyDescent="0.25"/>
    <row r="670018" customFormat="1" x14ac:dyDescent="0.25"/>
    <row r="670019" customFormat="1" x14ac:dyDescent="0.25"/>
    <row r="670020" customFormat="1" x14ac:dyDescent="0.25"/>
    <row r="670021" customFormat="1" x14ac:dyDescent="0.25"/>
    <row r="670022" customFormat="1" x14ac:dyDescent="0.25"/>
    <row r="670023" customFormat="1" x14ac:dyDescent="0.25"/>
    <row r="670024" customFormat="1" x14ac:dyDescent="0.25"/>
    <row r="670025" customFormat="1" x14ac:dyDescent="0.25"/>
    <row r="670026" customFormat="1" x14ac:dyDescent="0.25"/>
    <row r="670027" customFormat="1" x14ac:dyDescent="0.25"/>
    <row r="670028" customFormat="1" x14ac:dyDescent="0.25"/>
    <row r="670029" customFormat="1" x14ac:dyDescent="0.25"/>
    <row r="670030" customFormat="1" x14ac:dyDescent="0.25"/>
    <row r="670031" customFormat="1" x14ac:dyDescent="0.25"/>
    <row r="670032" customFormat="1" x14ac:dyDescent="0.25"/>
    <row r="670033" customFormat="1" x14ac:dyDescent="0.25"/>
    <row r="670034" customFormat="1" x14ac:dyDescent="0.25"/>
    <row r="670035" customFormat="1" x14ac:dyDescent="0.25"/>
    <row r="670036" customFormat="1" x14ac:dyDescent="0.25"/>
    <row r="670037" customFormat="1" x14ac:dyDescent="0.25"/>
    <row r="670038" customFormat="1" x14ac:dyDescent="0.25"/>
    <row r="670039" customFormat="1" x14ac:dyDescent="0.25"/>
    <row r="670040" customFormat="1" x14ac:dyDescent="0.25"/>
    <row r="670041" customFormat="1" x14ac:dyDescent="0.25"/>
    <row r="670042" customFormat="1" x14ac:dyDescent="0.25"/>
    <row r="670043" customFormat="1" x14ac:dyDescent="0.25"/>
    <row r="670044" customFormat="1" x14ac:dyDescent="0.25"/>
    <row r="670045" customFormat="1" x14ac:dyDescent="0.25"/>
    <row r="670046" customFormat="1" x14ac:dyDescent="0.25"/>
    <row r="670047" customFormat="1" x14ac:dyDescent="0.25"/>
    <row r="670048" customFormat="1" x14ac:dyDescent="0.25"/>
    <row r="670049" customFormat="1" x14ac:dyDescent="0.25"/>
    <row r="670050" customFormat="1" x14ac:dyDescent="0.25"/>
    <row r="670051" customFormat="1" x14ac:dyDescent="0.25"/>
    <row r="670052" customFormat="1" x14ac:dyDescent="0.25"/>
    <row r="670053" customFormat="1" x14ac:dyDescent="0.25"/>
    <row r="670054" customFormat="1" x14ac:dyDescent="0.25"/>
    <row r="670055" customFormat="1" x14ac:dyDescent="0.25"/>
    <row r="670056" customFormat="1" x14ac:dyDescent="0.25"/>
    <row r="670057" customFormat="1" x14ac:dyDescent="0.25"/>
    <row r="670058" customFormat="1" x14ac:dyDescent="0.25"/>
    <row r="670059" customFormat="1" x14ac:dyDescent="0.25"/>
    <row r="670060" customFormat="1" x14ac:dyDescent="0.25"/>
    <row r="670061" customFormat="1" x14ac:dyDescent="0.25"/>
    <row r="670062" customFormat="1" x14ac:dyDescent="0.25"/>
    <row r="670063" customFormat="1" x14ac:dyDescent="0.25"/>
    <row r="670064" customFormat="1" x14ac:dyDescent="0.25"/>
    <row r="670065" customFormat="1" x14ac:dyDescent="0.25"/>
    <row r="670066" customFormat="1" x14ac:dyDescent="0.25"/>
    <row r="670067" customFormat="1" x14ac:dyDescent="0.25"/>
    <row r="670068" customFormat="1" x14ac:dyDescent="0.25"/>
    <row r="670069" customFormat="1" x14ac:dyDescent="0.25"/>
    <row r="670070" customFormat="1" x14ac:dyDescent="0.25"/>
    <row r="670071" customFormat="1" x14ac:dyDescent="0.25"/>
    <row r="670072" customFormat="1" x14ac:dyDescent="0.25"/>
    <row r="670073" customFormat="1" x14ac:dyDescent="0.25"/>
    <row r="670074" customFormat="1" x14ac:dyDescent="0.25"/>
    <row r="670075" customFormat="1" x14ac:dyDescent="0.25"/>
    <row r="670076" customFormat="1" x14ac:dyDescent="0.25"/>
    <row r="670077" customFormat="1" x14ac:dyDescent="0.25"/>
    <row r="670078" customFormat="1" x14ac:dyDescent="0.25"/>
    <row r="670079" customFormat="1" x14ac:dyDescent="0.25"/>
    <row r="670080" customFormat="1" x14ac:dyDescent="0.25"/>
    <row r="670081" customFormat="1" x14ac:dyDescent="0.25"/>
    <row r="670082" customFormat="1" x14ac:dyDescent="0.25"/>
    <row r="670083" customFormat="1" x14ac:dyDescent="0.25"/>
    <row r="670084" customFormat="1" x14ac:dyDescent="0.25"/>
    <row r="670085" customFormat="1" x14ac:dyDescent="0.25"/>
    <row r="670086" customFormat="1" x14ac:dyDescent="0.25"/>
    <row r="670087" customFormat="1" x14ac:dyDescent="0.25"/>
    <row r="670088" customFormat="1" x14ac:dyDescent="0.25"/>
    <row r="670089" customFormat="1" x14ac:dyDescent="0.25"/>
    <row r="670090" customFormat="1" x14ac:dyDescent="0.25"/>
    <row r="670091" customFormat="1" x14ac:dyDescent="0.25"/>
    <row r="670092" customFormat="1" x14ac:dyDescent="0.25"/>
    <row r="670093" customFormat="1" x14ac:dyDescent="0.25"/>
    <row r="670094" customFormat="1" x14ac:dyDescent="0.25"/>
    <row r="670095" customFormat="1" x14ac:dyDescent="0.25"/>
    <row r="670096" customFormat="1" x14ac:dyDescent="0.25"/>
    <row r="670097" customFormat="1" x14ac:dyDescent="0.25"/>
    <row r="670098" customFormat="1" x14ac:dyDescent="0.25"/>
    <row r="670099" customFormat="1" x14ac:dyDescent="0.25"/>
    <row r="670100" customFormat="1" x14ac:dyDescent="0.25"/>
    <row r="670101" customFormat="1" x14ac:dyDescent="0.25"/>
    <row r="670102" customFormat="1" x14ac:dyDescent="0.25"/>
    <row r="670103" customFormat="1" x14ac:dyDescent="0.25"/>
    <row r="670104" customFormat="1" x14ac:dyDescent="0.25"/>
    <row r="670105" customFormat="1" x14ac:dyDescent="0.25"/>
    <row r="670106" customFormat="1" x14ac:dyDescent="0.25"/>
    <row r="670107" customFormat="1" x14ac:dyDescent="0.25"/>
    <row r="670108" customFormat="1" x14ac:dyDescent="0.25"/>
    <row r="670109" customFormat="1" x14ac:dyDescent="0.25"/>
    <row r="670110" customFormat="1" x14ac:dyDescent="0.25"/>
    <row r="670111" customFormat="1" x14ac:dyDescent="0.25"/>
    <row r="670112" customFormat="1" x14ac:dyDescent="0.25"/>
    <row r="670113" customFormat="1" x14ac:dyDescent="0.25"/>
    <row r="670114" customFormat="1" x14ac:dyDescent="0.25"/>
    <row r="670115" customFormat="1" x14ac:dyDescent="0.25"/>
    <row r="670116" customFormat="1" x14ac:dyDescent="0.25"/>
    <row r="670117" customFormat="1" x14ac:dyDescent="0.25"/>
    <row r="670118" customFormat="1" x14ac:dyDescent="0.25"/>
    <row r="670119" customFormat="1" x14ac:dyDescent="0.25"/>
    <row r="670120" customFormat="1" x14ac:dyDescent="0.25"/>
    <row r="670121" customFormat="1" x14ac:dyDescent="0.25"/>
    <row r="670122" customFormat="1" x14ac:dyDescent="0.25"/>
    <row r="670123" customFormat="1" x14ac:dyDescent="0.25"/>
    <row r="670124" customFormat="1" x14ac:dyDescent="0.25"/>
    <row r="670125" customFormat="1" x14ac:dyDescent="0.25"/>
    <row r="670126" customFormat="1" x14ac:dyDescent="0.25"/>
    <row r="670127" customFormat="1" x14ac:dyDescent="0.25"/>
    <row r="670128" customFormat="1" x14ac:dyDescent="0.25"/>
    <row r="670129" customFormat="1" x14ac:dyDescent="0.25"/>
    <row r="670130" customFormat="1" x14ac:dyDescent="0.25"/>
    <row r="670131" customFormat="1" x14ac:dyDescent="0.25"/>
    <row r="670132" customFormat="1" x14ac:dyDescent="0.25"/>
    <row r="670133" customFormat="1" x14ac:dyDescent="0.25"/>
    <row r="670134" customFormat="1" x14ac:dyDescent="0.25"/>
    <row r="670135" customFormat="1" x14ac:dyDescent="0.25"/>
    <row r="670136" customFormat="1" x14ac:dyDescent="0.25"/>
    <row r="670137" customFormat="1" x14ac:dyDescent="0.25"/>
    <row r="670138" customFormat="1" x14ac:dyDescent="0.25"/>
    <row r="670139" customFormat="1" x14ac:dyDescent="0.25"/>
    <row r="670140" customFormat="1" x14ac:dyDescent="0.25"/>
    <row r="670141" customFormat="1" x14ac:dyDescent="0.25"/>
    <row r="670142" customFormat="1" x14ac:dyDescent="0.25"/>
    <row r="670143" customFormat="1" x14ac:dyDescent="0.25"/>
    <row r="670144" customFormat="1" x14ac:dyDescent="0.25"/>
    <row r="670145" customFormat="1" x14ac:dyDescent="0.25"/>
    <row r="670146" customFormat="1" x14ac:dyDescent="0.25"/>
    <row r="670147" customFormat="1" x14ac:dyDescent="0.25"/>
    <row r="670148" customFormat="1" x14ac:dyDescent="0.25"/>
    <row r="670149" customFormat="1" x14ac:dyDescent="0.25"/>
    <row r="670150" customFormat="1" x14ac:dyDescent="0.25"/>
    <row r="670151" customFormat="1" x14ac:dyDescent="0.25"/>
    <row r="670152" customFormat="1" x14ac:dyDescent="0.25"/>
    <row r="670153" customFormat="1" x14ac:dyDescent="0.25"/>
    <row r="670154" customFormat="1" x14ac:dyDescent="0.25"/>
    <row r="670155" customFormat="1" x14ac:dyDescent="0.25"/>
    <row r="670156" customFormat="1" x14ac:dyDescent="0.25"/>
    <row r="670157" customFormat="1" x14ac:dyDescent="0.25"/>
    <row r="670158" customFormat="1" x14ac:dyDescent="0.25"/>
    <row r="670159" customFormat="1" x14ac:dyDescent="0.25"/>
    <row r="670160" customFormat="1" x14ac:dyDescent="0.25"/>
    <row r="670161" customFormat="1" x14ac:dyDescent="0.25"/>
    <row r="670162" customFormat="1" x14ac:dyDescent="0.25"/>
    <row r="670163" customFormat="1" x14ac:dyDescent="0.25"/>
    <row r="670164" customFormat="1" x14ac:dyDescent="0.25"/>
    <row r="670165" customFormat="1" x14ac:dyDescent="0.25"/>
    <row r="670166" customFormat="1" x14ac:dyDescent="0.25"/>
    <row r="670167" customFormat="1" x14ac:dyDescent="0.25"/>
    <row r="670168" customFormat="1" x14ac:dyDescent="0.25"/>
    <row r="670169" customFormat="1" x14ac:dyDescent="0.25"/>
    <row r="670170" customFormat="1" x14ac:dyDescent="0.25"/>
    <row r="670171" customFormat="1" x14ac:dyDescent="0.25"/>
    <row r="670172" customFormat="1" x14ac:dyDescent="0.25"/>
    <row r="670173" customFormat="1" x14ac:dyDescent="0.25"/>
    <row r="670174" customFormat="1" x14ac:dyDescent="0.25"/>
    <row r="670175" customFormat="1" x14ac:dyDescent="0.25"/>
    <row r="670176" customFormat="1" x14ac:dyDescent="0.25"/>
    <row r="670177" customFormat="1" x14ac:dyDescent="0.25"/>
    <row r="670178" customFormat="1" x14ac:dyDescent="0.25"/>
    <row r="670179" customFormat="1" x14ac:dyDescent="0.25"/>
    <row r="670180" customFormat="1" x14ac:dyDescent="0.25"/>
    <row r="670181" customFormat="1" x14ac:dyDescent="0.25"/>
    <row r="670182" customFormat="1" x14ac:dyDescent="0.25"/>
    <row r="670183" customFormat="1" x14ac:dyDescent="0.25"/>
    <row r="670184" customFormat="1" x14ac:dyDescent="0.25"/>
    <row r="670185" customFormat="1" x14ac:dyDescent="0.25"/>
    <row r="670186" customFormat="1" x14ac:dyDescent="0.25"/>
    <row r="670187" customFormat="1" x14ac:dyDescent="0.25"/>
    <row r="670188" customFormat="1" x14ac:dyDescent="0.25"/>
    <row r="670189" customFormat="1" x14ac:dyDescent="0.25"/>
    <row r="670190" customFormat="1" x14ac:dyDescent="0.25"/>
    <row r="670191" customFormat="1" x14ac:dyDescent="0.25"/>
    <row r="670192" customFormat="1" x14ac:dyDescent="0.25"/>
    <row r="670193" customFormat="1" x14ac:dyDescent="0.25"/>
    <row r="670194" customFormat="1" x14ac:dyDescent="0.25"/>
    <row r="670195" customFormat="1" x14ac:dyDescent="0.25"/>
    <row r="670196" customFormat="1" x14ac:dyDescent="0.25"/>
    <row r="670197" customFormat="1" x14ac:dyDescent="0.25"/>
    <row r="670198" customFormat="1" x14ac:dyDescent="0.25"/>
    <row r="670199" customFormat="1" x14ac:dyDescent="0.25"/>
    <row r="670200" customFormat="1" x14ac:dyDescent="0.25"/>
    <row r="670201" customFormat="1" x14ac:dyDescent="0.25"/>
    <row r="670202" customFormat="1" x14ac:dyDescent="0.25"/>
    <row r="670203" customFormat="1" x14ac:dyDescent="0.25"/>
    <row r="670204" customFormat="1" x14ac:dyDescent="0.25"/>
    <row r="670205" customFormat="1" x14ac:dyDescent="0.25"/>
    <row r="670206" customFormat="1" x14ac:dyDescent="0.25"/>
    <row r="670207" customFormat="1" x14ac:dyDescent="0.25"/>
    <row r="670208" customFormat="1" x14ac:dyDescent="0.25"/>
    <row r="670209" customFormat="1" x14ac:dyDescent="0.25"/>
    <row r="670210" customFormat="1" x14ac:dyDescent="0.25"/>
    <row r="670211" customFormat="1" x14ac:dyDescent="0.25"/>
    <row r="670212" customFormat="1" x14ac:dyDescent="0.25"/>
    <row r="670213" customFormat="1" x14ac:dyDescent="0.25"/>
    <row r="670214" customFormat="1" x14ac:dyDescent="0.25"/>
    <row r="670215" customFormat="1" x14ac:dyDescent="0.25"/>
    <row r="670216" customFormat="1" x14ac:dyDescent="0.25"/>
    <row r="670217" customFormat="1" x14ac:dyDescent="0.25"/>
    <row r="670218" customFormat="1" x14ac:dyDescent="0.25"/>
    <row r="670219" customFormat="1" x14ac:dyDescent="0.25"/>
    <row r="670220" customFormat="1" x14ac:dyDescent="0.25"/>
    <row r="670221" customFormat="1" x14ac:dyDescent="0.25"/>
    <row r="670222" customFormat="1" x14ac:dyDescent="0.25"/>
    <row r="670223" customFormat="1" x14ac:dyDescent="0.25"/>
    <row r="670224" customFormat="1" x14ac:dyDescent="0.25"/>
    <row r="670225" customFormat="1" x14ac:dyDescent="0.25"/>
    <row r="670226" customFormat="1" x14ac:dyDescent="0.25"/>
    <row r="670227" customFormat="1" x14ac:dyDescent="0.25"/>
    <row r="670228" customFormat="1" x14ac:dyDescent="0.25"/>
    <row r="670229" customFormat="1" x14ac:dyDescent="0.25"/>
    <row r="670230" customFormat="1" x14ac:dyDescent="0.25"/>
    <row r="670231" customFormat="1" x14ac:dyDescent="0.25"/>
    <row r="670232" customFormat="1" x14ac:dyDescent="0.25"/>
    <row r="670233" customFormat="1" x14ac:dyDescent="0.25"/>
    <row r="670234" customFormat="1" x14ac:dyDescent="0.25"/>
    <row r="670235" customFormat="1" x14ac:dyDescent="0.25"/>
    <row r="670236" customFormat="1" x14ac:dyDescent="0.25"/>
    <row r="670237" customFormat="1" x14ac:dyDescent="0.25"/>
    <row r="670238" customFormat="1" x14ac:dyDescent="0.25"/>
    <row r="670239" customFormat="1" x14ac:dyDescent="0.25"/>
    <row r="670240" customFormat="1" x14ac:dyDescent="0.25"/>
    <row r="670241" customFormat="1" x14ac:dyDescent="0.25"/>
    <row r="670242" customFormat="1" x14ac:dyDescent="0.25"/>
    <row r="670243" customFormat="1" x14ac:dyDescent="0.25"/>
    <row r="670244" customFormat="1" x14ac:dyDescent="0.25"/>
    <row r="670245" customFormat="1" x14ac:dyDescent="0.25"/>
    <row r="670246" customFormat="1" x14ac:dyDescent="0.25"/>
    <row r="670247" customFormat="1" x14ac:dyDescent="0.25"/>
    <row r="670248" customFormat="1" x14ac:dyDescent="0.25"/>
    <row r="670249" customFormat="1" x14ac:dyDescent="0.25"/>
    <row r="670250" customFormat="1" x14ac:dyDescent="0.25"/>
    <row r="670251" customFormat="1" x14ac:dyDescent="0.25"/>
    <row r="670252" customFormat="1" x14ac:dyDescent="0.25"/>
    <row r="670253" customFormat="1" x14ac:dyDescent="0.25"/>
    <row r="670254" customFormat="1" x14ac:dyDescent="0.25"/>
    <row r="670255" customFormat="1" x14ac:dyDescent="0.25"/>
    <row r="670256" customFormat="1" x14ac:dyDescent="0.25"/>
    <row r="670257" customFormat="1" x14ac:dyDescent="0.25"/>
    <row r="670258" customFormat="1" x14ac:dyDescent="0.25"/>
    <row r="670259" customFormat="1" x14ac:dyDescent="0.25"/>
    <row r="670260" customFormat="1" x14ac:dyDescent="0.25"/>
    <row r="670261" customFormat="1" x14ac:dyDescent="0.25"/>
    <row r="670262" customFormat="1" x14ac:dyDescent="0.25"/>
    <row r="670263" customFormat="1" x14ac:dyDescent="0.25"/>
    <row r="670264" customFormat="1" x14ac:dyDescent="0.25"/>
    <row r="670265" customFormat="1" x14ac:dyDescent="0.25"/>
    <row r="670266" customFormat="1" x14ac:dyDescent="0.25"/>
    <row r="670267" customFormat="1" x14ac:dyDescent="0.25"/>
    <row r="670268" customFormat="1" x14ac:dyDescent="0.25"/>
    <row r="670269" customFormat="1" x14ac:dyDescent="0.25"/>
    <row r="670270" customFormat="1" x14ac:dyDescent="0.25"/>
    <row r="670271" customFormat="1" x14ac:dyDescent="0.25"/>
    <row r="670272" customFormat="1" x14ac:dyDescent="0.25"/>
    <row r="670273" customFormat="1" x14ac:dyDescent="0.25"/>
    <row r="670274" customFormat="1" x14ac:dyDescent="0.25"/>
    <row r="670275" customFormat="1" x14ac:dyDescent="0.25"/>
    <row r="670276" customFormat="1" x14ac:dyDescent="0.25"/>
    <row r="670277" customFormat="1" x14ac:dyDescent="0.25"/>
    <row r="670278" customFormat="1" x14ac:dyDescent="0.25"/>
    <row r="670279" customFormat="1" x14ac:dyDescent="0.25"/>
    <row r="670280" customFormat="1" x14ac:dyDescent="0.25"/>
    <row r="670281" customFormat="1" x14ac:dyDescent="0.25"/>
    <row r="670282" customFormat="1" x14ac:dyDescent="0.25"/>
    <row r="670283" customFormat="1" x14ac:dyDescent="0.25"/>
    <row r="670284" customFormat="1" x14ac:dyDescent="0.25"/>
    <row r="670285" customFormat="1" x14ac:dyDescent="0.25"/>
    <row r="670286" customFormat="1" x14ac:dyDescent="0.25"/>
    <row r="670287" customFormat="1" x14ac:dyDescent="0.25"/>
    <row r="670288" customFormat="1" x14ac:dyDescent="0.25"/>
    <row r="670289" customFormat="1" x14ac:dyDescent="0.25"/>
    <row r="670290" customFormat="1" x14ac:dyDescent="0.25"/>
    <row r="670291" customFormat="1" x14ac:dyDescent="0.25"/>
    <row r="670292" customFormat="1" x14ac:dyDescent="0.25"/>
    <row r="670293" customFormat="1" x14ac:dyDescent="0.25"/>
    <row r="670294" customFormat="1" x14ac:dyDescent="0.25"/>
    <row r="670295" customFormat="1" x14ac:dyDescent="0.25"/>
    <row r="670296" customFormat="1" x14ac:dyDescent="0.25"/>
    <row r="670297" customFormat="1" x14ac:dyDescent="0.25"/>
    <row r="670298" customFormat="1" x14ac:dyDescent="0.25"/>
    <row r="670299" customFormat="1" x14ac:dyDescent="0.25"/>
    <row r="670300" customFormat="1" x14ac:dyDescent="0.25"/>
    <row r="670301" customFormat="1" x14ac:dyDescent="0.25"/>
    <row r="670302" customFormat="1" x14ac:dyDescent="0.25"/>
    <row r="670303" customFormat="1" x14ac:dyDescent="0.25"/>
    <row r="670304" customFormat="1" x14ac:dyDescent="0.25"/>
    <row r="670305" customFormat="1" x14ac:dyDescent="0.25"/>
    <row r="670306" customFormat="1" x14ac:dyDescent="0.25"/>
    <row r="670307" customFormat="1" x14ac:dyDescent="0.25"/>
    <row r="670308" customFormat="1" x14ac:dyDescent="0.25"/>
    <row r="670309" customFormat="1" x14ac:dyDescent="0.25"/>
    <row r="670310" customFormat="1" x14ac:dyDescent="0.25"/>
    <row r="670311" customFormat="1" x14ac:dyDescent="0.25"/>
    <row r="670312" customFormat="1" x14ac:dyDescent="0.25"/>
    <row r="670313" customFormat="1" x14ac:dyDescent="0.25"/>
    <row r="670314" customFormat="1" x14ac:dyDescent="0.25"/>
    <row r="670315" customFormat="1" x14ac:dyDescent="0.25"/>
    <row r="670316" customFormat="1" x14ac:dyDescent="0.25"/>
    <row r="670317" customFormat="1" x14ac:dyDescent="0.25"/>
    <row r="670318" customFormat="1" x14ac:dyDescent="0.25"/>
    <row r="670319" customFormat="1" x14ac:dyDescent="0.25"/>
    <row r="670320" customFormat="1" x14ac:dyDescent="0.25"/>
    <row r="670321" customFormat="1" x14ac:dyDescent="0.25"/>
    <row r="670322" customFormat="1" x14ac:dyDescent="0.25"/>
    <row r="670323" customFormat="1" x14ac:dyDescent="0.25"/>
    <row r="670324" customFormat="1" x14ac:dyDescent="0.25"/>
    <row r="670325" customFormat="1" x14ac:dyDescent="0.25"/>
    <row r="670326" customFormat="1" x14ac:dyDescent="0.25"/>
    <row r="670327" customFormat="1" x14ac:dyDescent="0.25"/>
    <row r="670328" customFormat="1" x14ac:dyDescent="0.25"/>
    <row r="670329" customFormat="1" x14ac:dyDescent="0.25"/>
    <row r="670330" customFormat="1" x14ac:dyDescent="0.25"/>
    <row r="670331" customFormat="1" x14ac:dyDescent="0.25"/>
    <row r="670332" customFormat="1" x14ac:dyDescent="0.25"/>
    <row r="670333" customFormat="1" x14ac:dyDescent="0.25"/>
    <row r="670334" customFormat="1" x14ac:dyDescent="0.25"/>
    <row r="670335" customFormat="1" x14ac:dyDescent="0.25"/>
    <row r="670336" customFormat="1" x14ac:dyDescent="0.25"/>
    <row r="670337" customFormat="1" x14ac:dyDescent="0.25"/>
    <row r="670338" customFormat="1" x14ac:dyDescent="0.25"/>
    <row r="670339" customFormat="1" x14ac:dyDescent="0.25"/>
    <row r="670340" customFormat="1" x14ac:dyDescent="0.25"/>
    <row r="670341" customFormat="1" x14ac:dyDescent="0.25"/>
    <row r="670342" customFormat="1" x14ac:dyDescent="0.25"/>
    <row r="670343" customFormat="1" x14ac:dyDescent="0.25"/>
    <row r="670344" customFormat="1" x14ac:dyDescent="0.25"/>
    <row r="670345" customFormat="1" x14ac:dyDescent="0.25"/>
    <row r="670346" customFormat="1" x14ac:dyDescent="0.25"/>
    <row r="670347" customFormat="1" x14ac:dyDescent="0.25"/>
    <row r="670348" customFormat="1" x14ac:dyDescent="0.25"/>
    <row r="670349" customFormat="1" x14ac:dyDescent="0.25"/>
    <row r="670350" customFormat="1" x14ac:dyDescent="0.25"/>
    <row r="670351" customFormat="1" x14ac:dyDescent="0.25"/>
    <row r="670352" customFormat="1" x14ac:dyDescent="0.25"/>
    <row r="670353" customFormat="1" x14ac:dyDescent="0.25"/>
    <row r="670354" customFormat="1" x14ac:dyDescent="0.25"/>
    <row r="670355" customFormat="1" x14ac:dyDescent="0.25"/>
    <row r="670356" customFormat="1" x14ac:dyDescent="0.25"/>
    <row r="670357" customFormat="1" x14ac:dyDescent="0.25"/>
    <row r="670358" customFormat="1" x14ac:dyDescent="0.25"/>
    <row r="670359" customFormat="1" x14ac:dyDescent="0.25"/>
    <row r="670360" customFormat="1" x14ac:dyDescent="0.25"/>
    <row r="670361" customFormat="1" x14ac:dyDescent="0.25"/>
    <row r="670362" customFormat="1" x14ac:dyDescent="0.25"/>
    <row r="670363" customFormat="1" x14ac:dyDescent="0.25"/>
    <row r="670364" customFormat="1" x14ac:dyDescent="0.25"/>
    <row r="670365" customFormat="1" x14ac:dyDescent="0.25"/>
    <row r="670366" customFormat="1" x14ac:dyDescent="0.25"/>
    <row r="670367" customFormat="1" x14ac:dyDescent="0.25"/>
    <row r="670368" customFormat="1" x14ac:dyDescent="0.25"/>
    <row r="670369" customFormat="1" x14ac:dyDescent="0.25"/>
    <row r="670370" customFormat="1" x14ac:dyDescent="0.25"/>
    <row r="670371" customFormat="1" x14ac:dyDescent="0.25"/>
    <row r="670372" customFormat="1" x14ac:dyDescent="0.25"/>
    <row r="670373" customFormat="1" x14ac:dyDescent="0.25"/>
    <row r="670374" customFormat="1" x14ac:dyDescent="0.25"/>
    <row r="670375" customFormat="1" x14ac:dyDescent="0.25"/>
    <row r="670376" customFormat="1" x14ac:dyDescent="0.25"/>
    <row r="670377" customFormat="1" x14ac:dyDescent="0.25"/>
    <row r="670378" customFormat="1" x14ac:dyDescent="0.25"/>
    <row r="670379" customFormat="1" x14ac:dyDescent="0.25"/>
    <row r="670380" customFormat="1" x14ac:dyDescent="0.25"/>
    <row r="670381" customFormat="1" x14ac:dyDescent="0.25"/>
    <row r="670382" customFormat="1" x14ac:dyDescent="0.25"/>
    <row r="670383" customFormat="1" x14ac:dyDescent="0.25"/>
    <row r="670384" customFormat="1" x14ac:dyDescent="0.25"/>
    <row r="670385" customFormat="1" x14ac:dyDescent="0.25"/>
    <row r="670386" customFormat="1" x14ac:dyDescent="0.25"/>
    <row r="670387" customFormat="1" x14ac:dyDescent="0.25"/>
    <row r="670388" customFormat="1" x14ac:dyDescent="0.25"/>
    <row r="670389" customFormat="1" x14ac:dyDescent="0.25"/>
    <row r="670390" customFormat="1" x14ac:dyDescent="0.25"/>
    <row r="670391" customFormat="1" x14ac:dyDescent="0.25"/>
    <row r="670392" customFormat="1" x14ac:dyDescent="0.25"/>
    <row r="670393" customFormat="1" x14ac:dyDescent="0.25"/>
    <row r="670394" customFormat="1" x14ac:dyDescent="0.25"/>
    <row r="670395" customFormat="1" x14ac:dyDescent="0.25"/>
    <row r="670396" customFormat="1" x14ac:dyDescent="0.25"/>
    <row r="670397" customFormat="1" x14ac:dyDescent="0.25"/>
    <row r="670398" customFormat="1" x14ac:dyDescent="0.25"/>
    <row r="670399" customFormat="1" x14ac:dyDescent="0.25"/>
    <row r="670400" customFormat="1" x14ac:dyDescent="0.25"/>
    <row r="670401" customFormat="1" x14ac:dyDescent="0.25"/>
    <row r="670402" customFormat="1" x14ac:dyDescent="0.25"/>
    <row r="670403" customFormat="1" x14ac:dyDescent="0.25"/>
    <row r="670404" customFormat="1" x14ac:dyDescent="0.25"/>
    <row r="670405" customFormat="1" x14ac:dyDescent="0.25"/>
    <row r="670406" customFormat="1" x14ac:dyDescent="0.25"/>
    <row r="670407" customFormat="1" x14ac:dyDescent="0.25"/>
    <row r="670408" customFormat="1" x14ac:dyDescent="0.25"/>
    <row r="670409" customFormat="1" x14ac:dyDescent="0.25"/>
    <row r="670410" customFormat="1" x14ac:dyDescent="0.25"/>
    <row r="670411" customFormat="1" x14ac:dyDescent="0.25"/>
    <row r="670412" customFormat="1" x14ac:dyDescent="0.25"/>
    <row r="670413" customFormat="1" x14ac:dyDescent="0.25"/>
    <row r="670414" customFormat="1" x14ac:dyDescent="0.25"/>
    <row r="670415" customFormat="1" x14ac:dyDescent="0.25"/>
    <row r="670416" customFormat="1" x14ac:dyDescent="0.25"/>
    <row r="670417" customFormat="1" x14ac:dyDescent="0.25"/>
    <row r="670418" customFormat="1" x14ac:dyDescent="0.25"/>
    <row r="670419" customFormat="1" x14ac:dyDescent="0.25"/>
    <row r="670420" customFormat="1" x14ac:dyDescent="0.25"/>
    <row r="670421" customFormat="1" x14ac:dyDescent="0.25"/>
    <row r="670422" customFormat="1" x14ac:dyDescent="0.25"/>
    <row r="670423" customFormat="1" x14ac:dyDescent="0.25"/>
    <row r="670424" customFormat="1" x14ac:dyDescent="0.25"/>
    <row r="670425" customFormat="1" x14ac:dyDescent="0.25"/>
    <row r="670426" customFormat="1" x14ac:dyDescent="0.25"/>
    <row r="670427" customFormat="1" x14ac:dyDescent="0.25"/>
    <row r="670428" customFormat="1" x14ac:dyDescent="0.25"/>
    <row r="670429" customFormat="1" x14ac:dyDescent="0.25"/>
    <row r="670430" customFormat="1" x14ac:dyDescent="0.25"/>
    <row r="670431" customFormat="1" x14ac:dyDescent="0.25"/>
    <row r="670432" customFormat="1" x14ac:dyDescent="0.25"/>
    <row r="670433" customFormat="1" x14ac:dyDescent="0.25"/>
    <row r="670434" customFormat="1" x14ac:dyDescent="0.25"/>
    <row r="670435" customFormat="1" x14ac:dyDescent="0.25"/>
    <row r="670436" customFormat="1" x14ac:dyDescent="0.25"/>
    <row r="670437" customFormat="1" x14ac:dyDescent="0.25"/>
    <row r="670438" customFormat="1" x14ac:dyDescent="0.25"/>
    <row r="670439" customFormat="1" x14ac:dyDescent="0.25"/>
    <row r="670440" customFormat="1" x14ac:dyDescent="0.25"/>
    <row r="670441" customFormat="1" x14ac:dyDescent="0.25"/>
    <row r="670442" customFormat="1" x14ac:dyDescent="0.25"/>
    <row r="670443" customFormat="1" x14ac:dyDescent="0.25"/>
    <row r="670444" customFormat="1" x14ac:dyDescent="0.25"/>
    <row r="670445" customFormat="1" x14ac:dyDescent="0.25"/>
    <row r="670446" customFormat="1" x14ac:dyDescent="0.25"/>
    <row r="670447" customFormat="1" x14ac:dyDescent="0.25"/>
    <row r="670448" customFormat="1" x14ac:dyDescent="0.25"/>
    <row r="670449" customFormat="1" x14ac:dyDescent="0.25"/>
    <row r="670450" customFormat="1" x14ac:dyDescent="0.25"/>
    <row r="670451" customFormat="1" x14ac:dyDescent="0.25"/>
    <row r="670452" customFormat="1" x14ac:dyDescent="0.25"/>
    <row r="670453" customFormat="1" x14ac:dyDescent="0.25"/>
    <row r="670454" customFormat="1" x14ac:dyDescent="0.25"/>
    <row r="670455" customFormat="1" x14ac:dyDescent="0.25"/>
    <row r="670456" customFormat="1" x14ac:dyDescent="0.25"/>
    <row r="670457" customFormat="1" x14ac:dyDescent="0.25"/>
    <row r="670458" customFormat="1" x14ac:dyDescent="0.25"/>
    <row r="670459" customFormat="1" x14ac:dyDescent="0.25"/>
    <row r="670460" customFormat="1" x14ac:dyDescent="0.25"/>
    <row r="670461" customFormat="1" x14ac:dyDescent="0.25"/>
    <row r="670462" customFormat="1" x14ac:dyDescent="0.25"/>
    <row r="670463" customFormat="1" x14ac:dyDescent="0.25"/>
    <row r="670464" customFormat="1" x14ac:dyDescent="0.25"/>
    <row r="670465" customFormat="1" x14ac:dyDescent="0.25"/>
    <row r="670466" customFormat="1" x14ac:dyDescent="0.25"/>
    <row r="670467" customFormat="1" x14ac:dyDescent="0.25"/>
    <row r="670468" customFormat="1" x14ac:dyDescent="0.25"/>
    <row r="670469" customFormat="1" x14ac:dyDescent="0.25"/>
    <row r="670470" customFormat="1" x14ac:dyDescent="0.25"/>
    <row r="670471" customFormat="1" x14ac:dyDescent="0.25"/>
    <row r="670472" customFormat="1" x14ac:dyDescent="0.25"/>
    <row r="670473" customFormat="1" x14ac:dyDescent="0.25"/>
    <row r="670474" customFormat="1" x14ac:dyDescent="0.25"/>
    <row r="670475" customFormat="1" x14ac:dyDescent="0.25"/>
    <row r="670476" customFormat="1" x14ac:dyDescent="0.25"/>
    <row r="670477" customFormat="1" x14ac:dyDescent="0.25"/>
    <row r="670478" customFormat="1" x14ac:dyDescent="0.25"/>
    <row r="670479" customFormat="1" x14ac:dyDescent="0.25"/>
    <row r="670480" customFormat="1" x14ac:dyDescent="0.25"/>
    <row r="670481" customFormat="1" x14ac:dyDescent="0.25"/>
    <row r="670482" customFormat="1" x14ac:dyDescent="0.25"/>
    <row r="670483" customFormat="1" x14ac:dyDescent="0.25"/>
    <row r="670484" customFormat="1" x14ac:dyDescent="0.25"/>
    <row r="670485" customFormat="1" x14ac:dyDescent="0.25"/>
    <row r="670486" customFormat="1" x14ac:dyDescent="0.25"/>
    <row r="670487" customFormat="1" x14ac:dyDescent="0.25"/>
    <row r="670488" customFormat="1" x14ac:dyDescent="0.25"/>
    <row r="670489" customFormat="1" x14ac:dyDescent="0.25"/>
    <row r="670490" customFormat="1" x14ac:dyDescent="0.25"/>
    <row r="670491" customFormat="1" x14ac:dyDescent="0.25"/>
    <row r="670492" customFormat="1" x14ac:dyDescent="0.25"/>
    <row r="670493" customFormat="1" x14ac:dyDescent="0.25"/>
    <row r="670494" customFormat="1" x14ac:dyDescent="0.25"/>
    <row r="670495" customFormat="1" x14ac:dyDescent="0.25"/>
    <row r="670496" customFormat="1" x14ac:dyDescent="0.25"/>
    <row r="670497" customFormat="1" x14ac:dyDescent="0.25"/>
    <row r="670498" customFormat="1" x14ac:dyDescent="0.25"/>
    <row r="670499" customFormat="1" x14ac:dyDescent="0.25"/>
    <row r="670500" customFormat="1" x14ac:dyDescent="0.25"/>
    <row r="670501" customFormat="1" x14ac:dyDescent="0.25"/>
    <row r="670502" customFormat="1" x14ac:dyDescent="0.25"/>
    <row r="670503" customFormat="1" x14ac:dyDescent="0.25"/>
    <row r="670504" customFormat="1" x14ac:dyDescent="0.25"/>
    <row r="670505" customFormat="1" x14ac:dyDescent="0.25"/>
    <row r="670506" customFormat="1" x14ac:dyDescent="0.25"/>
    <row r="670507" customFormat="1" x14ac:dyDescent="0.25"/>
    <row r="670508" customFormat="1" x14ac:dyDescent="0.25"/>
    <row r="670509" customFormat="1" x14ac:dyDescent="0.25"/>
    <row r="670510" customFormat="1" x14ac:dyDescent="0.25"/>
    <row r="670511" customFormat="1" x14ac:dyDescent="0.25"/>
    <row r="670512" customFormat="1" x14ac:dyDescent="0.25"/>
    <row r="670513" customFormat="1" x14ac:dyDescent="0.25"/>
    <row r="670514" customFormat="1" x14ac:dyDescent="0.25"/>
    <row r="670515" customFormat="1" x14ac:dyDescent="0.25"/>
    <row r="670516" customFormat="1" x14ac:dyDescent="0.25"/>
    <row r="670517" customFormat="1" x14ac:dyDescent="0.25"/>
    <row r="670518" customFormat="1" x14ac:dyDescent="0.25"/>
    <row r="670519" customFormat="1" x14ac:dyDescent="0.25"/>
    <row r="670520" customFormat="1" x14ac:dyDescent="0.25"/>
    <row r="670521" customFormat="1" x14ac:dyDescent="0.25"/>
    <row r="670522" customFormat="1" x14ac:dyDescent="0.25"/>
    <row r="670523" customFormat="1" x14ac:dyDescent="0.25"/>
    <row r="670524" customFormat="1" x14ac:dyDescent="0.25"/>
    <row r="670525" customFormat="1" x14ac:dyDescent="0.25"/>
    <row r="670526" customFormat="1" x14ac:dyDescent="0.25"/>
    <row r="670527" customFormat="1" x14ac:dyDescent="0.25"/>
    <row r="670528" customFormat="1" x14ac:dyDescent="0.25"/>
    <row r="670529" customFormat="1" x14ac:dyDescent="0.25"/>
    <row r="670530" customFormat="1" x14ac:dyDescent="0.25"/>
    <row r="670531" customFormat="1" x14ac:dyDescent="0.25"/>
    <row r="670532" customFormat="1" x14ac:dyDescent="0.25"/>
    <row r="670533" customFormat="1" x14ac:dyDescent="0.25"/>
    <row r="670534" customFormat="1" x14ac:dyDescent="0.25"/>
    <row r="670535" customFormat="1" x14ac:dyDescent="0.25"/>
    <row r="670536" customFormat="1" x14ac:dyDescent="0.25"/>
    <row r="670537" customFormat="1" x14ac:dyDescent="0.25"/>
    <row r="670538" customFormat="1" x14ac:dyDescent="0.25"/>
    <row r="670539" customFormat="1" x14ac:dyDescent="0.25"/>
    <row r="670540" customFormat="1" x14ac:dyDescent="0.25"/>
    <row r="670541" customFormat="1" x14ac:dyDescent="0.25"/>
    <row r="670542" customFormat="1" x14ac:dyDescent="0.25"/>
    <row r="670543" customFormat="1" x14ac:dyDescent="0.25"/>
    <row r="670544" customFormat="1" x14ac:dyDescent="0.25"/>
    <row r="670545" customFormat="1" x14ac:dyDescent="0.25"/>
    <row r="670546" customFormat="1" x14ac:dyDescent="0.25"/>
    <row r="670547" customFormat="1" x14ac:dyDescent="0.25"/>
    <row r="670548" customFormat="1" x14ac:dyDescent="0.25"/>
    <row r="670549" customFormat="1" x14ac:dyDescent="0.25"/>
    <row r="670550" customFormat="1" x14ac:dyDescent="0.25"/>
    <row r="670551" customFormat="1" x14ac:dyDescent="0.25"/>
    <row r="670552" customFormat="1" x14ac:dyDescent="0.25"/>
    <row r="670553" customFormat="1" x14ac:dyDescent="0.25"/>
    <row r="670554" customFormat="1" x14ac:dyDescent="0.25"/>
    <row r="670555" customFormat="1" x14ac:dyDescent="0.25"/>
    <row r="670556" customFormat="1" x14ac:dyDescent="0.25"/>
    <row r="670557" customFormat="1" x14ac:dyDescent="0.25"/>
    <row r="670558" customFormat="1" x14ac:dyDescent="0.25"/>
    <row r="670559" customFormat="1" x14ac:dyDescent="0.25"/>
    <row r="670560" customFormat="1" x14ac:dyDescent="0.25"/>
    <row r="670561" customFormat="1" x14ac:dyDescent="0.25"/>
    <row r="670562" customFormat="1" x14ac:dyDescent="0.25"/>
    <row r="670563" customFormat="1" x14ac:dyDescent="0.25"/>
    <row r="670564" customFormat="1" x14ac:dyDescent="0.25"/>
    <row r="670565" customFormat="1" x14ac:dyDescent="0.25"/>
    <row r="670566" customFormat="1" x14ac:dyDescent="0.25"/>
    <row r="670567" customFormat="1" x14ac:dyDescent="0.25"/>
    <row r="670568" customFormat="1" x14ac:dyDescent="0.25"/>
    <row r="670569" customFormat="1" x14ac:dyDescent="0.25"/>
    <row r="670570" customFormat="1" x14ac:dyDescent="0.25"/>
    <row r="670571" customFormat="1" x14ac:dyDescent="0.25"/>
    <row r="670572" customFormat="1" x14ac:dyDescent="0.25"/>
    <row r="670573" customFormat="1" x14ac:dyDescent="0.25"/>
    <row r="670574" customFormat="1" x14ac:dyDescent="0.25"/>
    <row r="670575" customFormat="1" x14ac:dyDescent="0.25"/>
    <row r="670576" customFormat="1" x14ac:dyDescent="0.25"/>
    <row r="670577" customFormat="1" x14ac:dyDescent="0.25"/>
    <row r="670578" customFormat="1" x14ac:dyDescent="0.25"/>
    <row r="670579" customFormat="1" x14ac:dyDescent="0.25"/>
    <row r="670580" customFormat="1" x14ac:dyDescent="0.25"/>
    <row r="670581" customFormat="1" x14ac:dyDescent="0.25"/>
    <row r="670582" customFormat="1" x14ac:dyDescent="0.25"/>
    <row r="670583" customFormat="1" x14ac:dyDescent="0.25"/>
    <row r="670584" customFormat="1" x14ac:dyDescent="0.25"/>
    <row r="670585" customFormat="1" x14ac:dyDescent="0.25"/>
    <row r="670586" customFormat="1" x14ac:dyDescent="0.25"/>
    <row r="670587" customFormat="1" x14ac:dyDescent="0.25"/>
    <row r="670588" customFormat="1" x14ac:dyDescent="0.25"/>
    <row r="670589" customFormat="1" x14ac:dyDescent="0.25"/>
    <row r="670590" customFormat="1" x14ac:dyDescent="0.25"/>
    <row r="670591" customFormat="1" x14ac:dyDescent="0.25"/>
    <row r="670592" customFormat="1" x14ac:dyDescent="0.25"/>
    <row r="670593" customFormat="1" x14ac:dyDescent="0.25"/>
    <row r="670594" customFormat="1" x14ac:dyDescent="0.25"/>
    <row r="670595" customFormat="1" x14ac:dyDescent="0.25"/>
    <row r="670596" customFormat="1" x14ac:dyDescent="0.25"/>
    <row r="670597" customFormat="1" x14ac:dyDescent="0.25"/>
    <row r="670598" customFormat="1" x14ac:dyDescent="0.25"/>
    <row r="670599" customFormat="1" x14ac:dyDescent="0.25"/>
    <row r="670600" customFormat="1" x14ac:dyDescent="0.25"/>
    <row r="670601" customFormat="1" x14ac:dyDescent="0.25"/>
    <row r="670602" customFormat="1" x14ac:dyDescent="0.25"/>
    <row r="670603" customFormat="1" x14ac:dyDescent="0.25"/>
    <row r="670604" customFormat="1" x14ac:dyDescent="0.25"/>
    <row r="670605" customFormat="1" x14ac:dyDescent="0.25"/>
    <row r="670606" customFormat="1" x14ac:dyDescent="0.25"/>
    <row r="670607" customFormat="1" x14ac:dyDescent="0.25"/>
    <row r="670608" customFormat="1" x14ac:dyDescent="0.25"/>
    <row r="670609" customFormat="1" x14ac:dyDescent="0.25"/>
    <row r="670610" customFormat="1" x14ac:dyDescent="0.25"/>
    <row r="670611" customFormat="1" x14ac:dyDescent="0.25"/>
    <row r="670612" customFormat="1" x14ac:dyDescent="0.25"/>
    <row r="670613" customFormat="1" x14ac:dyDescent="0.25"/>
    <row r="670614" customFormat="1" x14ac:dyDescent="0.25"/>
    <row r="670615" customFormat="1" x14ac:dyDescent="0.25"/>
    <row r="670616" customFormat="1" x14ac:dyDescent="0.25"/>
    <row r="670617" customFormat="1" x14ac:dyDescent="0.25"/>
    <row r="670618" customFormat="1" x14ac:dyDescent="0.25"/>
    <row r="670619" customFormat="1" x14ac:dyDescent="0.25"/>
    <row r="670620" customFormat="1" x14ac:dyDescent="0.25"/>
    <row r="670621" customFormat="1" x14ac:dyDescent="0.25"/>
    <row r="670622" customFormat="1" x14ac:dyDescent="0.25"/>
    <row r="670623" customFormat="1" x14ac:dyDescent="0.25"/>
    <row r="670624" customFormat="1" x14ac:dyDescent="0.25"/>
    <row r="670625" customFormat="1" x14ac:dyDescent="0.25"/>
    <row r="670626" customFormat="1" x14ac:dyDescent="0.25"/>
    <row r="670627" customFormat="1" x14ac:dyDescent="0.25"/>
    <row r="670628" customFormat="1" x14ac:dyDescent="0.25"/>
    <row r="670629" customFormat="1" x14ac:dyDescent="0.25"/>
    <row r="670630" customFormat="1" x14ac:dyDescent="0.25"/>
    <row r="670631" customFormat="1" x14ac:dyDescent="0.25"/>
    <row r="670632" customFormat="1" x14ac:dyDescent="0.25"/>
    <row r="670633" customFormat="1" x14ac:dyDescent="0.25"/>
    <row r="670634" customFormat="1" x14ac:dyDescent="0.25"/>
    <row r="670635" customFormat="1" x14ac:dyDescent="0.25"/>
    <row r="670636" customFormat="1" x14ac:dyDescent="0.25"/>
    <row r="670637" customFormat="1" x14ac:dyDescent="0.25"/>
    <row r="670638" customFormat="1" x14ac:dyDescent="0.25"/>
    <row r="670639" customFormat="1" x14ac:dyDescent="0.25"/>
    <row r="670640" customFormat="1" x14ac:dyDescent="0.25"/>
    <row r="670641" customFormat="1" x14ac:dyDescent="0.25"/>
    <row r="670642" customFormat="1" x14ac:dyDescent="0.25"/>
    <row r="670643" customFormat="1" x14ac:dyDescent="0.25"/>
    <row r="670644" customFormat="1" x14ac:dyDescent="0.25"/>
    <row r="670645" customFormat="1" x14ac:dyDescent="0.25"/>
    <row r="670646" customFormat="1" x14ac:dyDescent="0.25"/>
    <row r="670647" customFormat="1" x14ac:dyDescent="0.25"/>
    <row r="670648" customFormat="1" x14ac:dyDescent="0.25"/>
    <row r="670649" customFormat="1" x14ac:dyDescent="0.25"/>
    <row r="670650" customFormat="1" x14ac:dyDescent="0.25"/>
    <row r="670651" customFormat="1" x14ac:dyDescent="0.25"/>
    <row r="670652" customFormat="1" x14ac:dyDescent="0.25"/>
    <row r="670653" customFormat="1" x14ac:dyDescent="0.25"/>
    <row r="670654" customFormat="1" x14ac:dyDescent="0.25"/>
    <row r="670655" customFormat="1" x14ac:dyDescent="0.25"/>
    <row r="670656" customFormat="1" x14ac:dyDescent="0.25"/>
    <row r="670657" customFormat="1" x14ac:dyDescent="0.25"/>
    <row r="670658" customFormat="1" x14ac:dyDescent="0.25"/>
    <row r="670659" customFormat="1" x14ac:dyDescent="0.25"/>
    <row r="670660" customFormat="1" x14ac:dyDescent="0.25"/>
    <row r="670661" customFormat="1" x14ac:dyDescent="0.25"/>
    <row r="670662" customFormat="1" x14ac:dyDescent="0.25"/>
    <row r="670663" customFormat="1" x14ac:dyDescent="0.25"/>
    <row r="670664" customFormat="1" x14ac:dyDescent="0.25"/>
    <row r="670665" customFormat="1" x14ac:dyDescent="0.25"/>
    <row r="670666" customFormat="1" x14ac:dyDescent="0.25"/>
    <row r="670667" customFormat="1" x14ac:dyDescent="0.25"/>
    <row r="670668" customFormat="1" x14ac:dyDescent="0.25"/>
    <row r="670669" customFormat="1" x14ac:dyDescent="0.25"/>
    <row r="670670" customFormat="1" x14ac:dyDescent="0.25"/>
    <row r="670671" customFormat="1" x14ac:dyDescent="0.25"/>
    <row r="670672" customFormat="1" x14ac:dyDescent="0.25"/>
    <row r="670673" customFormat="1" x14ac:dyDescent="0.25"/>
    <row r="670674" customFormat="1" x14ac:dyDescent="0.25"/>
    <row r="670675" customFormat="1" x14ac:dyDescent="0.25"/>
    <row r="670676" customFormat="1" x14ac:dyDescent="0.25"/>
    <row r="670677" customFormat="1" x14ac:dyDescent="0.25"/>
    <row r="670678" customFormat="1" x14ac:dyDescent="0.25"/>
    <row r="670679" customFormat="1" x14ac:dyDescent="0.25"/>
    <row r="670680" customFormat="1" x14ac:dyDescent="0.25"/>
    <row r="670681" customFormat="1" x14ac:dyDescent="0.25"/>
    <row r="670682" customFormat="1" x14ac:dyDescent="0.25"/>
    <row r="670683" customFormat="1" x14ac:dyDescent="0.25"/>
    <row r="670684" customFormat="1" x14ac:dyDescent="0.25"/>
    <row r="670685" customFormat="1" x14ac:dyDescent="0.25"/>
    <row r="670686" customFormat="1" x14ac:dyDescent="0.25"/>
    <row r="670687" customFormat="1" x14ac:dyDescent="0.25"/>
    <row r="670688" customFormat="1" x14ac:dyDescent="0.25"/>
    <row r="670689" customFormat="1" x14ac:dyDescent="0.25"/>
    <row r="670690" customFormat="1" x14ac:dyDescent="0.25"/>
    <row r="670691" customFormat="1" x14ac:dyDescent="0.25"/>
    <row r="670692" customFormat="1" x14ac:dyDescent="0.25"/>
    <row r="670693" customFormat="1" x14ac:dyDescent="0.25"/>
    <row r="670694" customFormat="1" x14ac:dyDescent="0.25"/>
    <row r="670695" customFormat="1" x14ac:dyDescent="0.25"/>
    <row r="670696" customFormat="1" x14ac:dyDescent="0.25"/>
    <row r="670697" customFormat="1" x14ac:dyDescent="0.25"/>
    <row r="670698" customFormat="1" x14ac:dyDescent="0.25"/>
    <row r="670699" customFormat="1" x14ac:dyDescent="0.25"/>
    <row r="670700" customFormat="1" x14ac:dyDescent="0.25"/>
    <row r="670701" customFormat="1" x14ac:dyDescent="0.25"/>
    <row r="670702" customFormat="1" x14ac:dyDescent="0.25"/>
    <row r="670703" customFormat="1" x14ac:dyDescent="0.25"/>
    <row r="670704" customFormat="1" x14ac:dyDescent="0.25"/>
    <row r="670705" customFormat="1" x14ac:dyDescent="0.25"/>
    <row r="670706" customFormat="1" x14ac:dyDescent="0.25"/>
    <row r="670707" customFormat="1" x14ac:dyDescent="0.25"/>
    <row r="670708" customFormat="1" x14ac:dyDescent="0.25"/>
    <row r="670709" customFormat="1" x14ac:dyDescent="0.25"/>
    <row r="670710" customFormat="1" x14ac:dyDescent="0.25"/>
    <row r="670711" customFormat="1" x14ac:dyDescent="0.25"/>
    <row r="670712" customFormat="1" x14ac:dyDescent="0.25"/>
    <row r="670713" customFormat="1" x14ac:dyDescent="0.25"/>
    <row r="670714" customFormat="1" x14ac:dyDescent="0.25"/>
    <row r="670715" customFormat="1" x14ac:dyDescent="0.25"/>
    <row r="670716" customFormat="1" x14ac:dyDescent="0.25"/>
    <row r="670717" customFormat="1" x14ac:dyDescent="0.25"/>
    <row r="670718" customFormat="1" x14ac:dyDescent="0.25"/>
    <row r="670719" customFormat="1" x14ac:dyDescent="0.25"/>
    <row r="670720" customFormat="1" x14ac:dyDescent="0.25"/>
    <row r="670721" customFormat="1" x14ac:dyDescent="0.25"/>
    <row r="670722" customFormat="1" x14ac:dyDescent="0.25"/>
    <row r="670723" customFormat="1" x14ac:dyDescent="0.25"/>
    <row r="670724" customFormat="1" x14ac:dyDescent="0.25"/>
    <row r="670725" customFormat="1" x14ac:dyDescent="0.25"/>
    <row r="670726" customFormat="1" x14ac:dyDescent="0.25"/>
    <row r="670727" customFormat="1" x14ac:dyDescent="0.25"/>
    <row r="670728" customFormat="1" x14ac:dyDescent="0.25"/>
    <row r="670729" customFormat="1" x14ac:dyDescent="0.25"/>
    <row r="670730" customFormat="1" x14ac:dyDescent="0.25"/>
    <row r="670731" customFormat="1" x14ac:dyDescent="0.25"/>
    <row r="670732" customFormat="1" x14ac:dyDescent="0.25"/>
    <row r="670733" customFormat="1" x14ac:dyDescent="0.25"/>
    <row r="670734" customFormat="1" x14ac:dyDescent="0.25"/>
    <row r="670735" customFormat="1" x14ac:dyDescent="0.25"/>
    <row r="670736" customFormat="1" x14ac:dyDescent="0.25"/>
    <row r="670737" customFormat="1" x14ac:dyDescent="0.25"/>
    <row r="670738" customFormat="1" x14ac:dyDescent="0.25"/>
    <row r="670739" customFormat="1" x14ac:dyDescent="0.25"/>
    <row r="670740" customFormat="1" x14ac:dyDescent="0.25"/>
    <row r="670741" customFormat="1" x14ac:dyDescent="0.25"/>
    <row r="670742" customFormat="1" x14ac:dyDescent="0.25"/>
    <row r="670743" customFormat="1" x14ac:dyDescent="0.25"/>
    <row r="670744" customFormat="1" x14ac:dyDescent="0.25"/>
    <row r="670745" customFormat="1" x14ac:dyDescent="0.25"/>
    <row r="670746" customFormat="1" x14ac:dyDescent="0.25"/>
    <row r="670747" customFormat="1" x14ac:dyDescent="0.25"/>
    <row r="670748" customFormat="1" x14ac:dyDescent="0.25"/>
    <row r="670749" customFormat="1" x14ac:dyDescent="0.25"/>
    <row r="670750" customFormat="1" x14ac:dyDescent="0.25"/>
    <row r="670751" customFormat="1" x14ac:dyDescent="0.25"/>
    <row r="670752" customFormat="1" x14ac:dyDescent="0.25"/>
    <row r="670753" customFormat="1" x14ac:dyDescent="0.25"/>
    <row r="670754" customFormat="1" x14ac:dyDescent="0.25"/>
    <row r="670755" customFormat="1" x14ac:dyDescent="0.25"/>
    <row r="670756" customFormat="1" x14ac:dyDescent="0.25"/>
    <row r="670757" customFormat="1" x14ac:dyDescent="0.25"/>
    <row r="670758" customFormat="1" x14ac:dyDescent="0.25"/>
    <row r="670759" customFormat="1" x14ac:dyDescent="0.25"/>
    <row r="670760" customFormat="1" x14ac:dyDescent="0.25"/>
    <row r="670761" customFormat="1" x14ac:dyDescent="0.25"/>
    <row r="670762" customFormat="1" x14ac:dyDescent="0.25"/>
    <row r="670763" customFormat="1" x14ac:dyDescent="0.25"/>
    <row r="670764" customFormat="1" x14ac:dyDescent="0.25"/>
    <row r="670765" customFormat="1" x14ac:dyDescent="0.25"/>
    <row r="670766" customFormat="1" x14ac:dyDescent="0.25"/>
    <row r="670767" customFormat="1" x14ac:dyDescent="0.25"/>
    <row r="670768" customFormat="1" x14ac:dyDescent="0.25"/>
    <row r="670769" customFormat="1" x14ac:dyDescent="0.25"/>
    <row r="670770" customFormat="1" x14ac:dyDescent="0.25"/>
    <row r="670771" customFormat="1" x14ac:dyDescent="0.25"/>
    <row r="670772" customFormat="1" x14ac:dyDescent="0.25"/>
    <row r="670773" customFormat="1" x14ac:dyDescent="0.25"/>
    <row r="670774" customFormat="1" x14ac:dyDescent="0.25"/>
    <row r="670775" customFormat="1" x14ac:dyDescent="0.25"/>
    <row r="670776" customFormat="1" x14ac:dyDescent="0.25"/>
    <row r="670777" customFormat="1" x14ac:dyDescent="0.25"/>
    <row r="670778" customFormat="1" x14ac:dyDescent="0.25"/>
    <row r="670779" customFormat="1" x14ac:dyDescent="0.25"/>
    <row r="670780" customFormat="1" x14ac:dyDescent="0.25"/>
    <row r="670781" customFormat="1" x14ac:dyDescent="0.25"/>
    <row r="670782" customFormat="1" x14ac:dyDescent="0.25"/>
    <row r="670783" customFormat="1" x14ac:dyDescent="0.25"/>
    <row r="670784" customFormat="1" x14ac:dyDescent="0.25"/>
    <row r="670785" customFormat="1" x14ac:dyDescent="0.25"/>
    <row r="670786" customFormat="1" x14ac:dyDescent="0.25"/>
    <row r="670787" customFormat="1" x14ac:dyDescent="0.25"/>
    <row r="670788" customFormat="1" x14ac:dyDescent="0.25"/>
    <row r="670789" customFormat="1" x14ac:dyDescent="0.25"/>
    <row r="670790" customFormat="1" x14ac:dyDescent="0.25"/>
    <row r="670791" customFormat="1" x14ac:dyDescent="0.25"/>
    <row r="670792" customFormat="1" x14ac:dyDescent="0.25"/>
    <row r="670793" customFormat="1" x14ac:dyDescent="0.25"/>
    <row r="670794" customFormat="1" x14ac:dyDescent="0.25"/>
    <row r="670795" customFormat="1" x14ac:dyDescent="0.25"/>
    <row r="670796" customFormat="1" x14ac:dyDescent="0.25"/>
    <row r="670797" customFormat="1" x14ac:dyDescent="0.25"/>
    <row r="670798" customFormat="1" x14ac:dyDescent="0.25"/>
    <row r="670799" customFormat="1" x14ac:dyDescent="0.25"/>
    <row r="670800" customFormat="1" x14ac:dyDescent="0.25"/>
    <row r="670801" customFormat="1" x14ac:dyDescent="0.25"/>
    <row r="670802" customFormat="1" x14ac:dyDescent="0.25"/>
    <row r="670803" customFormat="1" x14ac:dyDescent="0.25"/>
    <row r="670804" customFormat="1" x14ac:dyDescent="0.25"/>
    <row r="670805" customFormat="1" x14ac:dyDescent="0.25"/>
    <row r="670806" customFormat="1" x14ac:dyDescent="0.25"/>
    <row r="670807" customFormat="1" x14ac:dyDescent="0.25"/>
    <row r="670808" customFormat="1" x14ac:dyDescent="0.25"/>
    <row r="670809" customFormat="1" x14ac:dyDescent="0.25"/>
    <row r="670810" customFormat="1" x14ac:dyDescent="0.25"/>
    <row r="670811" customFormat="1" x14ac:dyDescent="0.25"/>
    <row r="670812" customFormat="1" x14ac:dyDescent="0.25"/>
    <row r="670813" customFormat="1" x14ac:dyDescent="0.25"/>
    <row r="670814" customFormat="1" x14ac:dyDescent="0.25"/>
    <row r="670815" customFormat="1" x14ac:dyDescent="0.25"/>
    <row r="670816" customFormat="1" x14ac:dyDescent="0.25"/>
    <row r="670817" customFormat="1" x14ac:dyDescent="0.25"/>
    <row r="670818" customFormat="1" x14ac:dyDescent="0.25"/>
    <row r="670819" customFormat="1" x14ac:dyDescent="0.25"/>
    <row r="670820" customFormat="1" x14ac:dyDescent="0.25"/>
    <row r="670821" customFormat="1" x14ac:dyDescent="0.25"/>
    <row r="670822" customFormat="1" x14ac:dyDescent="0.25"/>
    <row r="670823" customFormat="1" x14ac:dyDescent="0.25"/>
    <row r="670824" customFormat="1" x14ac:dyDescent="0.25"/>
    <row r="670825" customFormat="1" x14ac:dyDescent="0.25"/>
    <row r="670826" customFormat="1" x14ac:dyDescent="0.25"/>
    <row r="670827" customFormat="1" x14ac:dyDescent="0.25"/>
    <row r="670828" customFormat="1" x14ac:dyDescent="0.25"/>
    <row r="670829" customFormat="1" x14ac:dyDescent="0.25"/>
    <row r="670830" customFormat="1" x14ac:dyDescent="0.25"/>
    <row r="670831" customFormat="1" x14ac:dyDescent="0.25"/>
    <row r="670832" customFormat="1" x14ac:dyDescent="0.25"/>
    <row r="670833" customFormat="1" x14ac:dyDescent="0.25"/>
    <row r="670834" customFormat="1" x14ac:dyDescent="0.25"/>
    <row r="670835" customFormat="1" x14ac:dyDescent="0.25"/>
    <row r="670836" customFormat="1" x14ac:dyDescent="0.25"/>
    <row r="670837" customFormat="1" x14ac:dyDescent="0.25"/>
    <row r="670838" customFormat="1" x14ac:dyDescent="0.25"/>
    <row r="670839" customFormat="1" x14ac:dyDescent="0.25"/>
    <row r="670840" customFormat="1" x14ac:dyDescent="0.25"/>
    <row r="670841" customFormat="1" x14ac:dyDescent="0.25"/>
    <row r="670842" customFormat="1" x14ac:dyDescent="0.25"/>
    <row r="670843" customFormat="1" x14ac:dyDescent="0.25"/>
    <row r="670844" customFormat="1" x14ac:dyDescent="0.25"/>
    <row r="670845" customFormat="1" x14ac:dyDescent="0.25"/>
    <row r="670846" customFormat="1" x14ac:dyDescent="0.25"/>
    <row r="670847" customFormat="1" x14ac:dyDescent="0.25"/>
    <row r="670848" customFormat="1" x14ac:dyDescent="0.25"/>
    <row r="670849" customFormat="1" x14ac:dyDescent="0.25"/>
    <row r="670850" customFormat="1" x14ac:dyDescent="0.25"/>
    <row r="670851" customFormat="1" x14ac:dyDescent="0.25"/>
    <row r="670852" customFormat="1" x14ac:dyDescent="0.25"/>
    <row r="670853" customFormat="1" x14ac:dyDescent="0.25"/>
    <row r="670854" customFormat="1" x14ac:dyDescent="0.25"/>
    <row r="670855" customFormat="1" x14ac:dyDescent="0.25"/>
    <row r="670856" customFormat="1" x14ac:dyDescent="0.25"/>
    <row r="670857" customFormat="1" x14ac:dyDescent="0.25"/>
    <row r="670858" customFormat="1" x14ac:dyDescent="0.25"/>
    <row r="670859" customFormat="1" x14ac:dyDescent="0.25"/>
    <row r="670860" customFormat="1" x14ac:dyDescent="0.25"/>
    <row r="670861" customFormat="1" x14ac:dyDescent="0.25"/>
    <row r="670862" customFormat="1" x14ac:dyDescent="0.25"/>
    <row r="670863" customFormat="1" x14ac:dyDescent="0.25"/>
    <row r="670864" customFormat="1" x14ac:dyDescent="0.25"/>
    <row r="670865" customFormat="1" x14ac:dyDescent="0.25"/>
    <row r="670866" customFormat="1" x14ac:dyDescent="0.25"/>
    <row r="670867" customFormat="1" x14ac:dyDescent="0.25"/>
    <row r="670868" customFormat="1" x14ac:dyDescent="0.25"/>
    <row r="670869" customFormat="1" x14ac:dyDescent="0.25"/>
    <row r="670870" customFormat="1" x14ac:dyDescent="0.25"/>
    <row r="670871" customFormat="1" x14ac:dyDescent="0.25"/>
    <row r="670872" customFormat="1" x14ac:dyDescent="0.25"/>
    <row r="670873" customFormat="1" x14ac:dyDescent="0.25"/>
    <row r="670874" customFormat="1" x14ac:dyDescent="0.25"/>
    <row r="670875" customFormat="1" x14ac:dyDescent="0.25"/>
    <row r="670876" customFormat="1" x14ac:dyDescent="0.25"/>
    <row r="670877" customFormat="1" x14ac:dyDescent="0.25"/>
    <row r="670878" customFormat="1" x14ac:dyDescent="0.25"/>
    <row r="670879" customFormat="1" x14ac:dyDescent="0.25"/>
    <row r="670880" customFormat="1" x14ac:dyDescent="0.25"/>
    <row r="670881" customFormat="1" x14ac:dyDescent="0.25"/>
    <row r="670882" customFormat="1" x14ac:dyDescent="0.25"/>
    <row r="670883" customFormat="1" x14ac:dyDescent="0.25"/>
    <row r="670884" customFormat="1" x14ac:dyDescent="0.25"/>
    <row r="670885" customFormat="1" x14ac:dyDescent="0.25"/>
    <row r="670886" customFormat="1" x14ac:dyDescent="0.25"/>
    <row r="670887" customFormat="1" x14ac:dyDescent="0.25"/>
    <row r="670888" customFormat="1" x14ac:dyDescent="0.25"/>
    <row r="670889" customFormat="1" x14ac:dyDescent="0.25"/>
    <row r="670890" customFormat="1" x14ac:dyDescent="0.25"/>
    <row r="670891" customFormat="1" x14ac:dyDescent="0.25"/>
    <row r="670892" customFormat="1" x14ac:dyDescent="0.25"/>
    <row r="670893" customFormat="1" x14ac:dyDescent="0.25"/>
    <row r="670894" customFormat="1" x14ac:dyDescent="0.25"/>
    <row r="670895" customFormat="1" x14ac:dyDescent="0.25"/>
    <row r="670896" customFormat="1" x14ac:dyDescent="0.25"/>
    <row r="670897" customFormat="1" x14ac:dyDescent="0.25"/>
    <row r="670898" customFormat="1" x14ac:dyDescent="0.25"/>
    <row r="670899" customFormat="1" x14ac:dyDescent="0.25"/>
    <row r="670900" customFormat="1" x14ac:dyDescent="0.25"/>
    <row r="670901" customFormat="1" x14ac:dyDescent="0.25"/>
    <row r="670902" customFormat="1" x14ac:dyDescent="0.25"/>
    <row r="670903" customFormat="1" x14ac:dyDescent="0.25"/>
    <row r="670904" customFormat="1" x14ac:dyDescent="0.25"/>
    <row r="670905" customFormat="1" x14ac:dyDescent="0.25"/>
    <row r="670906" customFormat="1" x14ac:dyDescent="0.25"/>
    <row r="670907" customFormat="1" x14ac:dyDescent="0.25"/>
    <row r="670908" customFormat="1" x14ac:dyDescent="0.25"/>
    <row r="670909" customFormat="1" x14ac:dyDescent="0.25"/>
    <row r="670910" customFormat="1" x14ac:dyDescent="0.25"/>
    <row r="670911" customFormat="1" x14ac:dyDescent="0.25"/>
    <row r="670912" customFormat="1" x14ac:dyDescent="0.25"/>
    <row r="670913" customFormat="1" x14ac:dyDescent="0.25"/>
    <row r="670914" customFormat="1" x14ac:dyDescent="0.25"/>
    <row r="670915" customFormat="1" x14ac:dyDescent="0.25"/>
    <row r="670916" customFormat="1" x14ac:dyDescent="0.25"/>
    <row r="670917" customFormat="1" x14ac:dyDescent="0.25"/>
    <row r="670918" customFormat="1" x14ac:dyDescent="0.25"/>
    <row r="670919" customFormat="1" x14ac:dyDescent="0.25"/>
    <row r="670920" customFormat="1" x14ac:dyDescent="0.25"/>
    <row r="670921" customFormat="1" x14ac:dyDescent="0.25"/>
    <row r="670922" customFormat="1" x14ac:dyDescent="0.25"/>
    <row r="670923" customFormat="1" x14ac:dyDescent="0.25"/>
    <row r="670924" customFormat="1" x14ac:dyDescent="0.25"/>
    <row r="670925" customFormat="1" x14ac:dyDescent="0.25"/>
    <row r="670926" customFormat="1" x14ac:dyDescent="0.25"/>
    <row r="670927" customFormat="1" x14ac:dyDescent="0.25"/>
    <row r="670928" customFormat="1" x14ac:dyDescent="0.25"/>
    <row r="670929" customFormat="1" x14ac:dyDescent="0.25"/>
    <row r="670930" customFormat="1" x14ac:dyDescent="0.25"/>
    <row r="670931" customFormat="1" x14ac:dyDescent="0.25"/>
    <row r="670932" customFormat="1" x14ac:dyDescent="0.25"/>
    <row r="670933" customFormat="1" x14ac:dyDescent="0.25"/>
    <row r="670934" customFormat="1" x14ac:dyDescent="0.25"/>
    <row r="670935" customFormat="1" x14ac:dyDescent="0.25"/>
    <row r="670936" customFormat="1" x14ac:dyDescent="0.25"/>
    <row r="670937" customFormat="1" x14ac:dyDescent="0.25"/>
    <row r="670938" customFormat="1" x14ac:dyDescent="0.25"/>
    <row r="670939" customFormat="1" x14ac:dyDescent="0.25"/>
    <row r="670940" customFormat="1" x14ac:dyDescent="0.25"/>
    <row r="670941" customFormat="1" x14ac:dyDescent="0.25"/>
    <row r="670942" customFormat="1" x14ac:dyDescent="0.25"/>
    <row r="670943" customFormat="1" x14ac:dyDescent="0.25"/>
    <row r="670944" customFormat="1" x14ac:dyDescent="0.25"/>
    <row r="670945" customFormat="1" x14ac:dyDescent="0.25"/>
    <row r="670946" customFormat="1" x14ac:dyDescent="0.25"/>
    <row r="670947" customFormat="1" x14ac:dyDescent="0.25"/>
    <row r="670948" customFormat="1" x14ac:dyDescent="0.25"/>
    <row r="670949" customFormat="1" x14ac:dyDescent="0.25"/>
    <row r="670950" customFormat="1" x14ac:dyDescent="0.25"/>
    <row r="670951" customFormat="1" x14ac:dyDescent="0.25"/>
    <row r="670952" customFormat="1" x14ac:dyDescent="0.25"/>
    <row r="670953" customFormat="1" x14ac:dyDescent="0.25"/>
    <row r="670954" customFormat="1" x14ac:dyDescent="0.25"/>
    <row r="670955" customFormat="1" x14ac:dyDescent="0.25"/>
    <row r="670956" customFormat="1" x14ac:dyDescent="0.25"/>
    <row r="670957" customFormat="1" x14ac:dyDescent="0.25"/>
    <row r="670958" customFormat="1" x14ac:dyDescent="0.25"/>
    <row r="670959" customFormat="1" x14ac:dyDescent="0.25"/>
    <row r="670960" customFormat="1" x14ac:dyDescent="0.25"/>
    <row r="670961" customFormat="1" x14ac:dyDescent="0.25"/>
    <row r="670962" customFormat="1" x14ac:dyDescent="0.25"/>
    <row r="670963" customFormat="1" x14ac:dyDescent="0.25"/>
    <row r="670964" customFormat="1" x14ac:dyDescent="0.25"/>
    <row r="670965" customFormat="1" x14ac:dyDescent="0.25"/>
    <row r="670966" customFormat="1" x14ac:dyDescent="0.25"/>
    <row r="670967" customFormat="1" x14ac:dyDescent="0.25"/>
    <row r="670968" customFormat="1" x14ac:dyDescent="0.25"/>
    <row r="670969" customFormat="1" x14ac:dyDescent="0.25"/>
    <row r="670970" customFormat="1" x14ac:dyDescent="0.25"/>
    <row r="670971" customFormat="1" x14ac:dyDescent="0.25"/>
    <row r="670972" customFormat="1" x14ac:dyDescent="0.25"/>
    <row r="670973" customFormat="1" x14ac:dyDescent="0.25"/>
    <row r="670974" customFormat="1" x14ac:dyDescent="0.25"/>
    <row r="670975" customFormat="1" x14ac:dyDescent="0.25"/>
    <row r="670976" customFormat="1" x14ac:dyDescent="0.25"/>
    <row r="670977" customFormat="1" x14ac:dyDescent="0.25"/>
    <row r="670978" customFormat="1" x14ac:dyDescent="0.25"/>
    <row r="670979" customFormat="1" x14ac:dyDescent="0.25"/>
    <row r="670980" customFormat="1" x14ac:dyDescent="0.25"/>
    <row r="670981" customFormat="1" x14ac:dyDescent="0.25"/>
    <row r="670982" customFormat="1" x14ac:dyDescent="0.25"/>
    <row r="670983" customFormat="1" x14ac:dyDescent="0.25"/>
    <row r="670984" customFormat="1" x14ac:dyDescent="0.25"/>
    <row r="670985" customFormat="1" x14ac:dyDescent="0.25"/>
    <row r="670986" customFormat="1" x14ac:dyDescent="0.25"/>
    <row r="670987" customFormat="1" x14ac:dyDescent="0.25"/>
    <row r="670988" customFormat="1" x14ac:dyDescent="0.25"/>
    <row r="670989" customFormat="1" x14ac:dyDescent="0.25"/>
    <row r="670990" customFormat="1" x14ac:dyDescent="0.25"/>
    <row r="670991" customFormat="1" x14ac:dyDescent="0.25"/>
    <row r="670992" customFormat="1" x14ac:dyDescent="0.25"/>
    <row r="670993" customFormat="1" x14ac:dyDescent="0.25"/>
    <row r="670994" customFormat="1" x14ac:dyDescent="0.25"/>
    <row r="670995" customFormat="1" x14ac:dyDescent="0.25"/>
    <row r="670996" customFormat="1" x14ac:dyDescent="0.25"/>
    <row r="670997" customFormat="1" x14ac:dyDescent="0.25"/>
    <row r="670998" customFormat="1" x14ac:dyDescent="0.25"/>
    <row r="670999" customFormat="1" x14ac:dyDescent="0.25"/>
    <row r="671000" customFormat="1" x14ac:dyDescent="0.25"/>
    <row r="671001" customFormat="1" x14ac:dyDescent="0.25"/>
    <row r="671002" customFormat="1" x14ac:dyDescent="0.25"/>
    <row r="671003" customFormat="1" x14ac:dyDescent="0.25"/>
    <row r="671004" customFormat="1" x14ac:dyDescent="0.25"/>
    <row r="671005" customFormat="1" x14ac:dyDescent="0.25"/>
    <row r="671006" customFormat="1" x14ac:dyDescent="0.25"/>
    <row r="671007" customFormat="1" x14ac:dyDescent="0.25"/>
    <row r="671008" customFormat="1" x14ac:dyDescent="0.25"/>
    <row r="671009" customFormat="1" x14ac:dyDescent="0.25"/>
    <row r="671010" customFormat="1" x14ac:dyDescent="0.25"/>
    <row r="671011" customFormat="1" x14ac:dyDescent="0.25"/>
    <row r="671012" customFormat="1" x14ac:dyDescent="0.25"/>
    <row r="671013" customFormat="1" x14ac:dyDescent="0.25"/>
    <row r="671014" customFormat="1" x14ac:dyDescent="0.25"/>
    <row r="671015" customFormat="1" x14ac:dyDescent="0.25"/>
    <row r="671016" customFormat="1" x14ac:dyDescent="0.25"/>
    <row r="671017" customFormat="1" x14ac:dyDescent="0.25"/>
    <row r="671018" customFormat="1" x14ac:dyDescent="0.25"/>
    <row r="671019" customFormat="1" x14ac:dyDescent="0.25"/>
    <row r="671020" customFormat="1" x14ac:dyDescent="0.25"/>
    <row r="671021" customFormat="1" x14ac:dyDescent="0.25"/>
    <row r="671022" customFormat="1" x14ac:dyDescent="0.25"/>
    <row r="671023" customFormat="1" x14ac:dyDescent="0.25"/>
    <row r="671024" customFormat="1" x14ac:dyDescent="0.25"/>
    <row r="671025" customFormat="1" x14ac:dyDescent="0.25"/>
    <row r="671026" customFormat="1" x14ac:dyDescent="0.25"/>
    <row r="671027" customFormat="1" x14ac:dyDescent="0.25"/>
    <row r="671028" customFormat="1" x14ac:dyDescent="0.25"/>
    <row r="671029" customFormat="1" x14ac:dyDescent="0.25"/>
    <row r="671030" customFormat="1" x14ac:dyDescent="0.25"/>
    <row r="671031" customFormat="1" x14ac:dyDescent="0.25"/>
    <row r="671032" customFormat="1" x14ac:dyDescent="0.25"/>
    <row r="671033" customFormat="1" x14ac:dyDescent="0.25"/>
    <row r="671034" customFormat="1" x14ac:dyDescent="0.25"/>
    <row r="671035" customFormat="1" x14ac:dyDescent="0.25"/>
    <row r="671036" customFormat="1" x14ac:dyDescent="0.25"/>
    <row r="671037" customFormat="1" x14ac:dyDescent="0.25"/>
    <row r="671038" customFormat="1" x14ac:dyDescent="0.25"/>
    <row r="671039" customFormat="1" x14ac:dyDescent="0.25"/>
    <row r="671040" customFormat="1" x14ac:dyDescent="0.25"/>
    <row r="671041" customFormat="1" x14ac:dyDescent="0.25"/>
    <row r="671042" customFormat="1" x14ac:dyDescent="0.25"/>
    <row r="671043" customFormat="1" x14ac:dyDescent="0.25"/>
    <row r="671044" customFormat="1" x14ac:dyDescent="0.25"/>
    <row r="671045" customFormat="1" x14ac:dyDescent="0.25"/>
    <row r="671046" customFormat="1" x14ac:dyDescent="0.25"/>
    <row r="671047" customFormat="1" x14ac:dyDescent="0.25"/>
    <row r="671048" customFormat="1" x14ac:dyDescent="0.25"/>
    <row r="671049" customFormat="1" x14ac:dyDescent="0.25"/>
    <row r="671050" customFormat="1" x14ac:dyDescent="0.25"/>
    <row r="671051" customFormat="1" x14ac:dyDescent="0.25"/>
    <row r="671052" customFormat="1" x14ac:dyDescent="0.25"/>
    <row r="671053" customFormat="1" x14ac:dyDescent="0.25"/>
    <row r="671054" customFormat="1" x14ac:dyDescent="0.25"/>
    <row r="671055" customFormat="1" x14ac:dyDescent="0.25"/>
    <row r="671056" customFormat="1" x14ac:dyDescent="0.25"/>
    <row r="671057" customFormat="1" x14ac:dyDescent="0.25"/>
    <row r="671058" customFormat="1" x14ac:dyDescent="0.25"/>
    <row r="671059" customFormat="1" x14ac:dyDescent="0.25"/>
    <row r="671060" customFormat="1" x14ac:dyDescent="0.25"/>
    <row r="671061" customFormat="1" x14ac:dyDescent="0.25"/>
    <row r="671062" customFormat="1" x14ac:dyDescent="0.25"/>
    <row r="671063" customFormat="1" x14ac:dyDescent="0.25"/>
    <row r="671064" customFormat="1" x14ac:dyDescent="0.25"/>
    <row r="671065" customFormat="1" x14ac:dyDescent="0.25"/>
    <row r="671066" customFormat="1" x14ac:dyDescent="0.25"/>
    <row r="671067" customFormat="1" x14ac:dyDescent="0.25"/>
    <row r="671068" customFormat="1" x14ac:dyDescent="0.25"/>
    <row r="671069" customFormat="1" x14ac:dyDescent="0.25"/>
    <row r="671070" customFormat="1" x14ac:dyDescent="0.25"/>
    <row r="671071" customFormat="1" x14ac:dyDescent="0.25"/>
    <row r="671072" customFormat="1" x14ac:dyDescent="0.25"/>
    <row r="671073" customFormat="1" x14ac:dyDescent="0.25"/>
    <row r="671074" customFormat="1" x14ac:dyDescent="0.25"/>
    <row r="671075" customFormat="1" x14ac:dyDescent="0.25"/>
    <row r="671076" customFormat="1" x14ac:dyDescent="0.25"/>
    <row r="671077" customFormat="1" x14ac:dyDescent="0.25"/>
    <row r="671078" customFormat="1" x14ac:dyDescent="0.25"/>
    <row r="671079" customFormat="1" x14ac:dyDescent="0.25"/>
    <row r="671080" customFormat="1" x14ac:dyDescent="0.25"/>
    <row r="671081" customFormat="1" x14ac:dyDescent="0.25"/>
    <row r="671082" customFormat="1" x14ac:dyDescent="0.25"/>
    <row r="671083" customFormat="1" x14ac:dyDescent="0.25"/>
    <row r="671084" customFormat="1" x14ac:dyDescent="0.25"/>
    <row r="671085" customFormat="1" x14ac:dyDescent="0.25"/>
    <row r="671086" customFormat="1" x14ac:dyDescent="0.25"/>
    <row r="671087" customFormat="1" x14ac:dyDescent="0.25"/>
    <row r="671088" customFormat="1" x14ac:dyDescent="0.25"/>
    <row r="671089" customFormat="1" x14ac:dyDescent="0.25"/>
    <row r="671090" customFormat="1" x14ac:dyDescent="0.25"/>
    <row r="671091" customFormat="1" x14ac:dyDescent="0.25"/>
    <row r="671092" customFormat="1" x14ac:dyDescent="0.25"/>
    <row r="671093" customFormat="1" x14ac:dyDescent="0.25"/>
    <row r="671094" customFormat="1" x14ac:dyDescent="0.25"/>
    <row r="671095" customFormat="1" x14ac:dyDescent="0.25"/>
    <row r="671096" customFormat="1" x14ac:dyDescent="0.25"/>
    <row r="671097" customFormat="1" x14ac:dyDescent="0.25"/>
    <row r="671098" customFormat="1" x14ac:dyDescent="0.25"/>
    <row r="671099" customFormat="1" x14ac:dyDescent="0.25"/>
    <row r="671100" customFormat="1" x14ac:dyDescent="0.25"/>
    <row r="671101" customFormat="1" x14ac:dyDescent="0.25"/>
    <row r="671102" customFormat="1" x14ac:dyDescent="0.25"/>
    <row r="671103" customFormat="1" x14ac:dyDescent="0.25"/>
    <row r="671104" customFormat="1" x14ac:dyDescent="0.25"/>
    <row r="671105" customFormat="1" x14ac:dyDescent="0.25"/>
    <row r="671106" customFormat="1" x14ac:dyDescent="0.25"/>
    <row r="671107" customFormat="1" x14ac:dyDescent="0.25"/>
    <row r="671108" customFormat="1" x14ac:dyDescent="0.25"/>
    <row r="671109" customFormat="1" x14ac:dyDescent="0.25"/>
    <row r="671110" customFormat="1" x14ac:dyDescent="0.25"/>
    <row r="671111" customFormat="1" x14ac:dyDescent="0.25"/>
    <row r="671112" customFormat="1" x14ac:dyDescent="0.25"/>
    <row r="671113" customFormat="1" x14ac:dyDescent="0.25"/>
    <row r="671114" customFormat="1" x14ac:dyDescent="0.25"/>
    <row r="671115" customFormat="1" x14ac:dyDescent="0.25"/>
    <row r="671116" customFormat="1" x14ac:dyDescent="0.25"/>
    <row r="671117" customFormat="1" x14ac:dyDescent="0.25"/>
    <row r="671118" customFormat="1" x14ac:dyDescent="0.25"/>
    <row r="671119" customFormat="1" x14ac:dyDescent="0.25"/>
    <row r="671120" customFormat="1" x14ac:dyDescent="0.25"/>
    <row r="671121" customFormat="1" x14ac:dyDescent="0.25"/>
    <row r="671122" customFormat="1" x14ac:dyDescent="0.25"/>
    <row r="671123" customFormat="1" x14ac:dyDescent="0.25"/>
    <row r="671124" customFormat="1" x14ac:dyDescent="0.25"/>
    <row r="671125" customFormat="1" x14ac:dyDescent="0.25"/>
    <row r="671126" customFormat="1" x14ac:dyDescent="0.25"/>
    <row r="671127" customFormat="1" x14ac:dyDescent="0.25"/>
    <row r="671128" customFormat="1" x14ac:dyDescent="0.25"/>
    <row r="671129" customFormat="1" x14ac:dyDescent="0.25"/>
    <row r="671130" customFormat="1" x14ac:dyDescent="0.25"/>
    <row r="671131" customFormat="1" x14ac:dyDescent="0.25"/>
    <row r="671132" customFormat="1" x14ac:dyDescent="0.25"/>
    <row r="671133" customFormat="1" x14ac:dyDescent="0.25"/>
    <row r="671134" customFormat="1" x14ac:dyDescent="0.25"/>
    <row r="671135" customFormat="1" x14ac:dyDescent="0.25"/>
    <row r="671136" customFormat="1" x14ac:dyDescent="0.25"/>
    <row r="671137" customFormat="1" x14ac:dyDescent="0.25"/>
    <row r="671138" customFormat="1" x14ac:dyDescent="0.25"/>
    <row r="671139" customFormat="1" x14ac:dyDescent="0.25"/>
    <row r="671140" customFormat="1" x14ac:dyDescent="0.25"/>
    <row r="671141" customFormat="1" x14ac:dyDescent="0.25"/>
    <row r="671142" customFormat="1" x14ac:dyDescent="0.25"/>
    <row r="671143" customFormat="1" x14ac:dyDescent="0.25"/>
    <row r="671144" customFormat="1" x14ac:dyDescent="0.25"/>
    <row r="671145" customFormat="1" x14ac:dyDescent="0.25"/>
    <row r="671146" customFormat="1" x14ac:dyDescent="0.25"/>
    <row r="671147" customFormat="1" x14ac:dyDescent="0.25"/>
    <row r="671148" customFormat="1" x14ac:dyDescent="0.25"/>
    <row r="671149" customFormat="1" x14ac:dyDescent="0.25"/>
    <row r="671150" customFormat="1" x14ac:dyDescent="0.25"/>
    <row r="671151" customFormat="1" x14ac:dyDescent="0.25"/>
    <row r="671152" customFormat="1" x14ac:dyDescent="0.25"/>
    <row r="671153" customFormat="1" x14ac:dyDescent="0.25"/>
    <row r="671154" customFormat="1" x14ac:dyDescent="0.25"/>
    <row r="671155" customFormat="1" x14ac:dyDescent="0.25"/>
    <row r="671156" customFormat="1" x14ac:dyDescent="0.25"/>
    <row r="671157" customFormat="1" x14ac:dyDescent="0.25"/>
    <row r="671158" customFormat="1" x14ac:dyDescent="0.25"/>
    <row r="671159" customFormat="1" x14ac:dyDescent="0.25"/>
    <row r="671160" customFormat="1" x14ac:dyDescent="0.25"/>
    <row r="671161" customFormat="1" x14ac:dyDescent="0.25"/>
    <row r="671162" customFormat="1" x14ac:dyDescent="0.25"/>
    <row r="671163" customFormat="1" x14ac:dyDescent="0.25"/>
    <row r="671164" customFormat="1" x14ac:dyDescent="0.25"/>
    <row r="671165" customFormat="1" x14ac:dyDescent="0.25"/>
    <row r="671166" customFormat="1" x14ac:dyDescent="0.25"/>
    <row r="671167" customFormat="1" x14ac:dyDescent="0.25"/>
    <row r="671168" customFormat="1" x14ac:dyDescent="0.25"/>
    <row r="671169" customFormat="1" x14ac:dyDescent="0.25"/>
    <row r="671170" customFormat="1" x14ac:dyDescent="0.25"/>
    <row r="671171" customFormat="1" x14ac:dyDescent="0.25"/>
    <row r="671172" customFormat="1" x14ac:dyDescent="0.25"/>
    <row r="671173" customFormat="1" x14ac:dyDescent="0.25"/>
    <row r="671174" customFormat="1" x14ac:dyDescent="0.25"/>
    <row r="671175" customFormat="1" x14ac:dyDescent="0.25"/>
    <row r="671176" customFormat="1" x14ac:dyDescent="0.25"/>
    <row r="671177" customFormat="1" x14ac:dyDescent="0.25"/>
    <row r="671178" customFormat="1" x14ac:dyDescent="0.25"/>
    <row r="671179" customFormat="1" x14ac:dyDescent="0.25"/>
    <row r="671180" customFormat="1" x14ac:dyDescent="0.25"/>
    <row r="671181" customFormat="1" x14ac:dyDescent="0.25"/>
    <row r="671182" customFormat="1" x14ac:dyDescent="0.25"/>
    <row r="671183" customFormat="1" x14ac:dyDescent="0.25"/>
    <row r="671184" customFormat="1" x14ac:dyDescent="0.25"/>
    <row r="671185" customFormat="1" x14ac:dyDescent="0.25"/>
    <row r="671186" customFormat="1" x14ac:dyDescent="0.25"/>
    <row r="671187" customFormat="1" x14ac:dyDescent="0.25"/>
    <row r="671188" customFormat="1" x14ac:dyDescent="0.25"/>
    <row r="671189" customFormat="1" x14ac:dyDescent="0.25"/>
    <row r="671190" customFormat="1" x14ac:dyDescent="0.25"/>
    <row r="671191" customFormat="1" x14ac:dyDescent="0.25"/>
    <row r="671192" customFormat="1" x14ac:dyDescent="0.25"/>
    <row r="671193" customFormat="1" x14ac:dyDescent="0.25"/>
    <row r="671194" customFormat="1" x14ac:dyDescent="0.25"/>
    <row r="671195" customFormat="1" x14ac:dyDescent="0.25"/>
    <row r="671196" customFormat="1" x14ac:dyDescent="0.25"/>
    <row r="671197" customFormat="1" x14ac:dyDescent="0.25"/>
    <row r="671198" customFormat="1" x14ac:dyDescent="0.25"/>
    <row r="671199" customFormat="1" x14ac:dyDescent="0.25"/>
    <row r="671200" customFormat="1" x14ac:dyDescent="0.25"/>
    <row r="671201" customFormat="1" x14ac:dyDescent="0.25"/>
    <row r="671202" customFormat="1" x14ac:dyDescent="0.25"/>
    <row r="671203" customFormat="1" x14ac:dyDescent="0.25"/>
    <row r="671204" customFormat="1" x14ac:dyDescent="0.25"/>
    <row r="671205" customFormat="1" x14ac:dyDescent="0.25"/>
    <row r="671206" customFormat="1" x14ac:dyDescent="0.25"/>
    <row r="671207" customFormat="1" x14ac:dyDescent="0.25"/>
    <row r="671208" customFormat="1" x14ac:dyDescent="0.25"/>
    <row r="671209" customFormat="1" x14ac:dyDescent="0.25"/>
    <row r="671210" customFormat="1" x14ac:dyDescent="0.25"/>
    <row r="671211" customFormat="1" x14ac:dyDescent="0.25"/>
    <row r="671212" customFormat="1" x14ac:dyDescent="0.25"/>
    <row r="671213" customFormat="1" x14ac:dyDescent="0.25"/>
    <row r="671214" customFormat="1" x14ac:dyDescent="0.25"/>
    <row r="671215" customFormat="1" x14ac:dyDescent="0.25"/>
    <row r="671216" customFormat="1" x14ac:dyDescent="0.25"/>
    <row r="671217" customFormat="1" x14ac:dyDescent="0.25"/>
    <row r="671218" customFormat="1" x14ac:dyDescent="0.25"/>
    <row r="671219" customFormat="1" x14ac:dyDescent="0.25"/>
    <row r="671220" customFormat="1" x14ac:dyDescent="0.25"/>
    <row r="671221" customFormat="1" x14ac:dyDescent="0.25"/>
    <row r="671222" customFormat="1" x14ac:dyDescent="0.25"/>
    <row r="671223" customFormat="1" x14ac:dyDescent="0.25"/>
    <row r="671224" customFormat="1" x14ac:dyDescent="0.25"/>
    <row r="671225" customFormat="1" x14ac:dyDescent="0.25"/>
    <row r="671226" customFormat="1" x14ac:dyDescent="0.25"/>
    <row r="671227" customFormat="1" x14ac:dyDescent="0.25"/>
    <row r="671228" customFormat="1" x14ac:dyDescent="0.25"/>
    <row r="671229" customFormat="1" x14ac:dyDescent="0.25"/>
    <row r="671230" customFormat="1" x14ac:dyDescent="0.25"/>
    <row r="671231" customFormat="1" x14ac:dyDescent="0.25"/>
    <row r="671232" customFormat="1" x14ac:dyDescent="0.25"/>
    <row r="671233" customFormat="1" x14ac:dyDescent="0.25"/>
    <row r="671234" customFormat="1" x14ac:dyDescent="0.25"/>
    <row r="671235" customFormat="1" x14ac:dyDescent="0.25"/>
    <row r="671236" customFormat="1" x14ac:dyDescent="0.25"/>
    <row r="671237" customFormat="1" x14ac:dyDescent="0.25"/>
    <row r="671238" customFormat="1" x14ac:dyDescent="0.25"/>
    <row r="671239" customFormat="1" x14ac:dyDescent="0.25"/>
    <row r="671240" customFormat="1" x14ac:dyDescent="0.25"/>
    <row r="671241" customFormat="1" x14ac:dyDescent="0.25"/>
    <row r="671242" customFormat="1" x14ac:dyDescent="0.25"/>
    <row r="671243" customFormat="1" x14ac:dyDescent="0.25"/>
    <row r="671244" customFormat="1" x14ac:dyDescent="0.25"/>
    <row r="671245" customFormat="1" x14ac:dyDescent="0.25"/>
    <row r="671246" customFormat="1" x14ac:dyDescent="0.25"/>
    <row r="671247" customFormat="1" x14ac:dyDescent="0.25"/>
    <row r="671248" customFormat="1" x14ac:dyDescent="0.25"/>
    <row r="671249" customFormat="1" x14ac:dyDescent="0.25"/>
    <row r="671250" customFormat="1" x14ac:dyDescent="0.25"/>
    <row r="671251" customFormat="1" x14ac:dyDescent="0.25"/>
    <row r="671252" customFormat="1" x14ac:dyDescent="0.25"/>
    <row r="671253" customFormat="1" x14ac:dyDescent="0.25"/>
    <row r="671254" customFormat="1" x14ac:dyDescent="0.25"/>
    <row r="671255" customFormat="1" x14ac:dyDescent="0.25"/>
    <row r="671256" customFormat="1" x14ac:dyDescent="0.25"/>
    <row r="671257" customFormat="1" x14ac:dyDescent="0.25"/>
    <row r="671258" customFormat="1" x14ac:dyDescent="0.25"/>
    <row r="671259" customFormat="1" x14ac:dyDescent="0.25"/>
    <row r="671260" customFormat="1" x14ac:dyDescent="0.25"/>
    <row r="671261" customFormat="1" x14ac:dyDescent="0.25"/>
    <row r="671262" customFormat="1" x14ac:dyDescent="0.25"/>
    <row r="671263" customFormat="1" x14ac:dyDescent="0.25"/>
    <row r="671264" customFormat="1" x14ac:dyDescent="0.25"/>
    <row r="671265" customFormat="1" x14ac:dyDescent="0.25"/>
    <row r="671266" customFormat="1" x14ac:dyDescent="0.25"/>
    <row r="671267" customFormat="1" x14ac:dyDescent="0.25"/>
    <row r="671268" customFormat="1" x14ac:dyDescent="0.25"/>
    <row r="671269" customFormat="1" x14ac:dyDescent="0.25"/>
    <row r="671270" customFormat="1" x14ac:dyDescent="0.25"/>
    <row r="671271" customFormat="1" x14ac:dyDescent="0.25"/>
    <row r="671272" customFormat="1" x14ac:dyDescent="0.25"/>
    <row r="671273" customFormat="1" x14ac:dyDescent="0.25"/>
    <row r="671274" customFormat="1" x14ac:dyDescent="0.25"/>
    <row r="671275" customFormat="1" x14ac:dyDescent="0.25"/>
    <row r="671276" customFormat="1" x14ac:dyDescent="0.25"/>
    <row r="671277" customFormat="1" x14ac:dyDescent="0.25"/>
    <row r="671278" customFormat="1" x14ac:dyDescent="0.25"/>
    <row r="671279" customFormat="1" x14ac:dyDescent="0.25"/>
    <row r="671280" customFormat="1" x14ac:dyDescent="0.25"/>
    <row r="671281" customFormat="1" x14ac:dyDescent="0.25"/>
    <row r="671282" customFormat="1" x14ac:dyDescent="0.25"/>
    <row r="671283" customFormat="1" x14ac:dyDescent="0.25"/>
    <row r="671284" customFormat="1" x14ac:dyDescent="0.25"/>
    <row r="671285" customFormat="1" x14ac:dyDescent="0.25"/>
    <row r="671286" customFormat="1" x14ac:dyDescent="0.25"/>
    <row r="671287" customFormat="1" x14ac:dyDescent="0.25"/>
    <row r="671288" customFormat="1" x14ac:dyDescent="0.25"/>
    <row r="671289" customFormat="1" x14ac:dyDescent="0.25"/>
    <row r="671290" customFormat="1" x14ac:dyDescent="0.25"/>
    <row r="671291" customFormat="1" x14ac:dyDescent="0.25"/>
    <row r="671292" customFormat="1" x14ac:dyDescent="0.25"/>
    <row r="671293" customFormat="1" x14ac:dyDescent="0.25"/>
    <row r="671294" customFormat="1" x14ac:dyDescent="0.25"/>
    <row r="671295" customFormat="1" x14ac:dyDescent="0.25"/>
    <row r="671296" customFormat="1" x14ac:dyDescent="0.25"/>
    <row r="671297" customFormat="1" x14ac:dyDescent="0.25"/>
    <row r="671298" customFormat="1" x14ac:dyDescent="0.25"/>
    <row r="671299" customFormat="1" x14ac:dyDescent="0.25"/>
    <row r="671300" customFormat="1" x14ac:dyDescent="0.25"/>
    <row r="671301" customFormat="1" x14ac:dyDescent="0.25"/>
    <row r="671302" customFormat="1" x14ac:dyDescent="0.25"/>
    <row r="671303" customFormat="1" x14ac:dyDescent="0.25"/>
    <row r="671304" customFormat="1" x14ac:dyDescent="0.25"/>
    <row r="671305" customFormat="1" x14ac:dyDescent="0.25"/>
    <row r="671306" customFormat="1" x14ac:dyDescent="0.25"/>
    <row r="671307" customFormat="1" x14ac:dyDescent="0.25"/>
    <row r="671308" customFormat="1" x14ac:dyDescent="0.25"/>
    <row r="671309" customFormat="1" x14ac:dyDescent="0.25"/>
    <row r="671310" customFormat="1" x14ac:dyDescent="0.25"/>
    <row r="671311" customFormat="1" x14ac:dyDescent="0.25"/>
    <row r="671312" customFormat="1" x14ac:dyDescent="0.25"/>
    <row r="671313" customFormat="1" x14ac:dyDescent="0.25"/>
    <row r="671314" customFormat="1" x14ac:dyDescent="0.25"/>
    <row r="671315" customFormat="1" x14ac:dyDescent="0.25"/>
    <row r="671316" customFormat="1" x14ac:dyDescent="0.25"/>
    <row r="671317" customFormat="1" x14ac:dyDescent="0.25"/>
    <row r="671318" customFormat="1" x14ac:dyDescent="0.25"/>
    <row r="671319" customFormat="1" x14ac:dyDescent="0.25"/>
    <row r="671320" customFormat="1" x14ac:dyDescent="0.25"/>
    <row r="671321" customFormat="1" x14ac:dyDescent="0.25"/>
    <row r="671322" customFormat="1" x14ac:dyDescent="0.25"/>
    <row r="671323" customFormat="1" x14ac:dyDescent="0.25"/>
    <row r="671324" customFormat="1" x14ac:dyDescent="0.25"/>
    <row r="671325" customFormat="1" x14ac:dyDescent="0.25"/>
    <row r="671326" customFormat="1" x14ac:dyDescent="0.25"/>
    <row r="671327" customFormat="1" x14ac:dyDescent="0.25"/>
    <row r="671328" customFormat="1" x14ac:dyDescent="0.25"/>
    <row r="671329" customFormat="1" x14ac:dyDescent="0.25"/>
    <row r="671330" customFormat="1" x14ac:dyDescent="0.25"/>
    <row r="671331" customFormat="1" x14ac:dyDescent="0.25"/>
    <row r="671332" customFormat="1" x14ac:dyDescent="0.25"/>
    <row r="671333" customFormat="1" x14ac:dyDescent="0.25"/>
    <row r="671334" customFormat="1" x14ac:dyDescent="0.25"/>
    <row r="671335" customFormat="1" x14ac:dyDescent="0.25"/>
    <row r="671336" customFormat="1" x14ac:dyDescent="0.25"/>
    <row r="671337" customFormat="1" x14ac:dyDescent="0.25"/>
    <row r="671338" customFormat="1" x14ac:dyDescent="0.25"/>
    <row r="671339" customFormat="1" x14ac:dyDescent="0.25"/>
    <row r="671340" customFormat="1" x14ac:dyDescent="0.25"/>
    <row r="671341" customFormat="1" x14ac:dyDescent="0.25"/>
    <row r="671342" customFormat="1" x14ac:dyDescent="0.25"/>
    <row r="671343" customFormat="1" x14ac:dyDescent="0.25"/>
    <row r="671344" customFormat="1" x14ac:dyDescent="0.25"/>
    <row r="671345" customFormat="1" x14ac:dyDescent="0.25"/>
    <row r="671346" customFormat="1" x14ac:dyDescent="0.25"/>
    <row r="671347" customFormat="1" x14ac:dyDescent="0.25"/>
    <row r="671348" customFormat="1" x14ac:dyDescent="0.25"/>
    <row r="671349" customFormat="1" x14ac:dyDescent="0.25"/>
    <row r="671350" customFormat="1" x14ac:dyDescent="0.25"/>
    <row r="671351" customFormat="1" x14ac:dyDescent="0.25"/>
    <row r="671352" customFormat="1" x14ac:dyDescent="0.25"/>
    <row r="671353" customFormat="1" x14ac:dyDescent="0.25"/>
    <row r="671354" customFormat="1" x14ac:dyDescent="0.25"/>
    <row r="671355" customFormat="1" x14ac:dyDescent="0.25"/>
    <row r="671356" customFormat="1" x14ac:dyDescent="0.25"/>
    <row r="671357" customFormat="1" x14ac:dyDescent="0.25"/>
    <row r="671358" customFormat="1" x14ac:dyDescent="0.25"/>
    <row r="671359" customFormat="1" x14ac:dyDescent="0.25"/>
    <row r="671360" customFormat="1" x14ac:dyDescent="0.25"/>
    <row r="671361" customFormat="1" x14ac:dyDescent="0.25"/>
    <row r="671362" customFormat="1" x14ac:dyDescent="0.25"/>
    <row r="671363" customFormat="1" x14ac:dyDescent="0.25"/>
    <row r="671364" customFormat="1" x14ac:dyDescent="0.25"/>
    <row r="671365" customFormat="1" x14ac:dyDescent="0.25"/>
    <row r="671366" customFormat="1" x14ac:dyDescent="0.25"/>
    <row r="671367" customFormat="1" x14ac:dyDescent="0.25"/>
    <row r="671368" customFormat="1" x14ac:dyDescent="0.25"/>
    <row r="671369" customFormat="1" x14ac:dyDescent="0.25"/>
    <row r="671370" customFormat="1" x14ac:dyDescent="0.25"/>
    <row r="671371" customFormat="1" x14ac:dyDescent="0.25"/>
    <row r="671372" customFormat="1" x14ac:dyDescent="0.25"/>
    <row r="671373" customFormat="1" x14ac:dyDescent="0.25"/>
    <row r="671374" customFormat="1" x14ac:dyDescent="0.25"/>
    <row r="671375" customFormat="1" x14ac:dyDescent="0.25"/>
    <row r="671376" customFormat="1" x14ac:dyDescent="0.25"/>
    <row r="671377" customFormat="1" x14ac:dyDescent="0.25"/>
    <row r="671378" customFormat="1" x14ac:dyDescent="0.25"/>
    <row r="671379" customFormat="1" x14ac:dyDescent="0.25"/>
    <row r="671380" customFormat="1" x14ac:dyDescent="0.25"/>
    <row r="671381" customFormat="1" x14ac:dyDescent="0.25"/>
    <row r="671382" customFormat="1" x14ac:dyDescent="0.25"/>
    <row r="671383" customFormat="1" x14ac:dyDescent="0.25"/>
    <row r="671384" customFormat="1" x14ac:dyDescent="0.25"/>
    <row r="671385" customFormat="1" x14ac:dyDescent="0.25"/>
    <row r="671386" customFormat="1" x14ac:dyDescent="0.25"/>
    <row r="671387" customFormat="1" x14ac:dyDescent="0.25"/>
    <row r="671388" customFormat="1" x14ac:dyDescent="0.25"/>
    <row r="671389" customFormat="1" x14ac:dyDescent="0.25"/>
    <row r="671390" customFormat="1" x14ac:dyDescent="0.25"/>
    <row r="671391" customFormat="1" x14ac:dyDescent="0.25"/>
    <row r="671392" customFormat="1" x14ac:dyDescent="0.25"/>
    <row r="671393" customFormat="1" x14ac:dyDescent="0.25"/>
    <row r="671394" customFormat="1" x14ac:dyDescent="0.25"/>
    <row r="671395" customFormat="1" x14ac:dyDescent="0.25"/>
    <row r="671396" customFormat="1" x14ac:dyDescent="0.25"/>
    <row r="671397" customFormat="1" x14ac:dyDescent="0.25"/>
    <row r="671398" customFormat="1" x14ac:dyDescent="0.25"/>
    <row r="671399" customFormat="1" x14ac:dyDescent="0.25"/>
    <row r="671400" customFormat="1" x14ac:dyDescent="0.25"/>
    <row r="671401" customFormat="1" x14ac:dyDescent="0.25"/>
    <row r="671402" customFormat="1" x14ac:dyDescent="0.25"/>
    <row r="671403" customFormat="1" x14ac:dyDescent="0.25"/>
    <row r="671404" customFormat="1" x14ac:dyDescent="0.25"/>
    <row r="671405" customFormat="1" x14ac:dyDescent="0.25"/>
    <row r="671406" customFormat="1" x14ac:dyDescent="0.25"/>
    <row r="671407" customFormat="1" x14ac:dyDescent="0.25"/>
    <row r="671408" customFormat="1" x14ac:dyDescent="0.25"/>
    <row r="671409" customFormat="1" x14ac:dyDescent="0.25"/>
    <row r="671410" customFormat="1" x14ac:dyDescent="0.25"/>
    <row r="671411" customFormat="1" x14ac:dyDescent="0.25"/>
    <row r="671412" customFormat="1" x14ac:dyDescent="0.25"/>
    <row r="671413" customFormat="1" x14ac:dyDescent="0.25"/>
    <row r="671414" customFormat="1" x14ac:dyDescent="0.25"/>
    <row r="671415" customFormat="1" x14ac:dyDescent="0.25"/>
    <row r="671416" customFormat="1" x14ac:dyDescent="0.25"/>
    <row r="671417" customFormat="1" x14ac:dyDescent="0.25"/>
    <row r="671418" customFormat="1" x14ac:dyDescent="0.25"/>
    <row r="671419" customFormat="1" x14ac:dyDescent="0.25"/>
    <row r="671420" customFormat="1" x14ac:dyDescent="0.25"/>
    <row r="671421" customFormat="1" x14ac:dyDescent="0.25"/>
    <row r="671422" customFormat="1" x14ac:dyDescent="0.25"/>
    <row r="671423" customFormat="1" x14ac:dyDescent="0.25"/>
    <row r="671424" customFormat="1" x14ac:dyDescent="0.25"/>
    <row r="671425" customFormat="1" x14ac:dyDescent="0.25"/>
    <row r="671426" customFormat="1" x14ac:dyDescent="0.25"/>
    <row r="671427" customFormat="1" x14ac:dyDescent="0.25"/>
    <row r="671428" customFormat="1" x14ac:dyDescent="0.25"/>
    <row r="671429" customFormat="1" x14ac:dyDescent="0.25"/>
    <row r="671430" customFormat="1" x14ac:dyDescent="0.25"/>
    <row r="671431" customFormat="1" x14ac:dyDescent="0.25"/>
    <row r="671432" customFormat="1" x14ac:dyDescent="0.25"/>
    <row r="671433" customFormat="1" x14ac:dyDescent="0.25"/>
    <row r="671434" customFormat="1" x14ac:dyDescent="0.25"/>
    <row r="671435" customFormat="1" x14ac:dyDescent="0.25"/>
    <row r="671436" customFormat="1" x14ac:dyDescent="0.25"/>
    <row r="671437" customFormat="1" x14ac:dyDescent="0.25"/>
    <row r="671438" customFormat="1" x14ac:dyDescent="0.25"/>
    <row r="671439" customFormat="1" x14ac:dyDescent="0.25"/>
    <row r="671440" customFormat="1" x14ac:dyDescent="0.25"/>
    <row r="671441" customFormat="1" x14ac:dyDescent="0.25"/>
    <row r="671442" customFormat="1" x14ac:dyDescent="0.25"/>
    <row r="671443" customFormat="1" x14ac:dyDescent="0.25"/>
    <row r="671444" customFormat="1" x14ac:dyDescent="0.25"/>
    <row r="671445" customFormat="1" x14ac:dyDescent="0.25"/>
    <row r="671446" customFormat="1" x14ac:dyDescent="0.25"/>
    <row r="671447" customFormat="1" x14ac:dyDescent="0.25"/>
    <row r="671448" customFormat="1" x14ac:dyDescent="0.25"/>
    <row r="671449" customFormat="1" x14ac:dyDescent="0.25"/>
    <row r="671450" customFormat="1" x14ac:dyDescent="0.25"/>
    <row r="671451" customFormat="1" x14ac:dyDescent="0.25"/>
    <row r="671452" customFormat="1" x14ac:dyDescent="0.25"/>
    <row r="671453" customFormat="1" x14ac:dyDescent="0.25"/>
    <row r="671454" customFormat="1" x14ac:dyDescent="0.25"/>
    <row r="671455" customFormat="1" x14ac:dyDescent="0.25"/>
    <row r="671456" customFormat="1" x14ac:dyDescent="0.25"/>
    <row r="671457" customFormat="1" x14ac:dyDescent="0.25"/>
    <row r="671458" customFormat="1" x14ac:dyDescent="0.25"/>
    <row r="671459" customFormat="1" x14ac:dyDescent="0.25"/>
    <row r="671460" customFormat="1" x14ac:dyDescent="0.25"/>
    <row r="671461" customFormat="1" x14ac:dyDescent="0.25"/>
    <row r="671462" customFormat="1" x14ac:dyDescent="0.25"/>
    <row r="671463" customFormat="1" x14ac:dyDescent="0.25"/>
    <row r="671464" customFormat="1" x14ac:dyDescent="0.25"/>
    <row r="671465" customFormat="1" x14ac:dyDescent="0.25"/>
    <row r="671466" customFormat="1" x14ac:dyDescent="0.25"/>
    <row r="671467" customFormat="1" x14ac:dyDescent="0.25"/>
    <row r="671468" customFormat="1" x14ac:dyDescent="0.25"/>
    <row r="671469" customFormat="1" x14ac:dyDescent="0.25"/>
    <row r="671470" customFormat="1" x14ac:dyDescent="0.25"/>
    <row r="671471" customFormat="1" x14ac:dyDescent="0.25"/>
    <row r="671472" customFormat="1" x14ac:dyDescent="0.25"/>
    <row r="671473" customFormat="1" x14ac:dyDescent="0.25"/>
    <row r="671474" customFormat="1" x14ac:dyDescent="0.25"/>
    <row r="671475" customFormat="1" x14ac:dyDescent="0.25"/>
    <row r="671476" customFormat="1" x14ac:dyDescent="0.25"/>
    <row r="671477" customFormat="1" x14ac:dyDescent="0.25"/>
    <row r="671478" customFormat="1" x14ac:dyDescent="0.25"/>
    <row r="671479" customFormat="1" x14ac:dyDescent="0.25"/>
    <row r="671480" customFormat="1" x14ac:dyDescent="0.25"/>
    <row r="671481" customFormat="1" x14ac:dyDescent="0.25"/>
    <row r="671482" customFormat="1" x14ac:dyDescent="0.25"/>
    <row r="671483" customFormat="1" x14ac:dyDescent="0.25"/>
    <row r="671484" customFormat="1" x14ac:dyDescent="0.25"/>
    <row r="671485" customFormat="1" x14ac:dyDescent="0.25"/>
    <row r="671486" customFormat="1" x14ac:dyDescent="0.25"/>
    <row r="671487" customFormat="1" x14ac:dyDescent="0.25"/>
    <row r="671488" customFormat="1" x14ac:dyDescent="0.25"/>
    <row r="671489" customFormat="1" x14ac:dyDescent="0.25"/>
    <row r="671490" customFormat="1" x14ac:dyDescent="0.25"/>
    <row r="671491" customFormat="1" x14ac:dyDescent="0.25"/>
    <row r="671492" customFormat="1" x14ac:dyDescent="0.25"/>
    <row r="671493" customFormat="1" x14ac:dyDescent="0.25"/>
    <row r="671494" customFormat="1" x14ac:dyDescent="0.25"/>
    <row r="671495" customFormat="1" x14ac:dyDescent="0.25"/>
    <row r="671496" customFormat="1" x14ac:dyDescent="0.25"/>
    <row r="671497" customFormat="1" x14ac:dyDescent="0.25"/>
    <row r="671498" customFormat="1" x14ac:dyDescent="0.25"/>
    <row r="671499" customFormat="1" x14ac:dyDescent="0.25"/>
    <row r="671500" customFormat="1" x14ac:dyDescent="0.25"/>
    <row r="671501" customFormat="1" x14ac:dyDescent="0.25"/>
    <row r="671502" customFormat="1" x14ac:dyDescent="0.25"/>
    <row r="671503" customFormat="1" x14ac:dyDescent="0.25"/>
    <row r="671504" customFormat="1" x14ac:dyDescent="0.25"/>
    <row r="671505" customFormat="1" x14ac:dyDescent="0.25"/>
    <row r="671506" customFormat="1" x14ac:dyDescent="0.25"/>
    <row r="671507" customFormat="1" x14ac:dyDescent="0.25"/>
    <row r="671508" customFormat="1" x14ac:dyDescent="0.25"/>
    <row r="671509" customFormat="1" x14ac:dyDescent="0.25"/>
    <row r="671510" customFormat="1" x14ac:dyDescent="0.25"/>
    <row r="671511" customFormat="1" x14ac:dyDescent="0.25"/>
    <row r="671512" customFormat="1" x14ac:dyDescent="0.25"/>
    <row r="671513" customFormat="1" x14ac:dyDescent="0.25"/>
    <row r="671514" customFormat="1" x14ac:dyDescent="0.25"/>
    <row r="671515" customFormat="1" x14ac:dyDescent="0.25"/>
    <row r="671516" customFormat="1" x14ac:dyDescent="0.25"/>
    <row r="671517" customFormat="1" x14ac:dyDescent="0.25"/>
    <row r="671518" customFormat="1" x14ac:dyDescent="0.25"/>
    <row r="671519" customFormat="1" x14ac:dyDescent="0.25"/>
    <row r="671520" customFormat="1" x14ac:dyDescent="0.25"/>
    <row r="671521" customFormat="1" x14ac:dyDescent="0.25"/>
    <row r="671522" customFormat="1" x14ac:dyDescent="0.25"/>
    <row r="671523" customFormat="1" x14ac:dyDescent="0.25"/>
    <row r="671524" customFormat="1" x14ac:dyDescent="0.25"/>
    <row r="671525" customFormat="1" x14ac:dyDescent="0.25"/>
    <row r="671526" customFormat="1" x14ac:dyDescent="0.25"/>
    <row r="671527" customFormat="1" x14ac:dyDescent="0.25"/>
    <row r="671528" customFormat="1" x14ac:dyDescent="0.25"/>
    <row r="671529" customFormat="1" x14ac:dyDescent="0.25"/>
    <row r="671530" customFormat="1" x14ac:dyDescent="0.25"/>
    <row r="671531" customFormat="1" x14ac:dyDescent="0.25"/>
    <row r="671532" customFormat="1" x14ac:dyDescent="0.25"/>
    <row r="671533" customFormat="1" x14ac:dyDescent="0.25"/>
    <row r="671534" customFormat="1" x14ac:dyDescent="0.25"/>
    <row r="671535" customFormat="1" x14ac:dyDescent="0.25"/>
    <row r="671536" customFormat="1" x14ac:dyDescent="0.25"/>
    <row r="671537" customFormat="1" x14ac:dyDescent="0.25"/>
    <row r="671538" customFormat="1" x14ac:dyDescent="0.25"/>
    <row r="671539" customFormat="1" x14ac:dyDescent="0.25"/>
    <row r="671540" customFormat="1" x14ac:dyDescent="0.25"/>
    <row r="671541" customFormat="1" x14ac:dyDescent="0.25"/>
    <row r="671542" customFormat="1" x14ac:dyDescent="0.25"/>
    <row r="671543" customFormat="1" x14ac:dyDescent="0.25"/>
    <row r="671544" customFormat="1" x14ac:dyDescent="0.25"/>
    <row r="671545" customFormat="1" x14ac:dyDescent="0.25"/>
    <row r="671546" customFormat="1" x14ac:dyDescent="0.25"/>
    <row r="671547" customFormat="1" x14ac:dyDescent="0.25"/>
    <row r="671548" customFormat="1" x14ac:dyDescent="0.25"/>
    <row r="671549" customFormat="1" x14ac:dyDescent="0.25"/>
    <row r="671550" customFormat="1" x14ac:dyDescent="0.25"/>
    <row r="671551" customFormat="1" x14ac:dyDescent="0.25"/>
    <row r="671552" customFormat="1" x14ac:dyDescent="0.25"/>
    <row r="671553" customFormat="1" x14ac:dyDescent="0.25"/>
    <row r="671554" customFormat="1" x14ac:dyDescent="0.25"/>
    <row r="671555" customFormat="1" x14ac:dyDescent="0.25"/>
    <row r="671556" customFormat="1" x14ac:dyDescent="0.25"/>
    <row r="671557" customFormat="1" x14ac:dyDescent="0.25"/>
    <row r="671558" customFormat="1" x14ac:dyDescent="0.25"/>
    <row r="671559" customFormat="1" x14ac:dyDescent="0.25"/>
    <row r="671560" customFormat="1" x14ac:dyDescent="0.25"/>
    <row r="671561" customFormat="1" x14ac:dyDescent="0.25"/>
    <row r="671562" customFormat="1" x14ac:dyDescent="0.25"/>
    <row r="671563" customFormat="1" x14ac:dyDescent="0.25"/>
    <row r="671564" customFormat="1" x14ac:dyDescent="0.25"/>
    <row r="671565" customFormat="1" x14ac:dyDescent="0.25"/>
    <row r="671566" customFormat="1" x14ac:dyDescent="0.25"/>
    <row r="671567" customFormat="1" x14ac:dyDescent="0.25"/>
    <row r="671568" customFormat="1" x14ac:dyDescent="0.25"/>
    <row r="671569" customFormat="1" x14ac:dyDescent="0.25"/>
    <row r="671570" customFormat="1" x14ac:dyDescent="0.25"/>
    <row r="671571" customFormat="1" x14ac:dyDescent="0.25"/>
    <row r="671572" customFormat="1" x14ac:dyDescent="0.25"/>
    <row r="671573" customFormat="1" x14ac:dyDescent="0.25"/>
    <row r="671574" customFormat="1" x14ac:dyDescent="0.25"/>
    <row r="671575" customFormat="1" x14ac:dyDescent="0.25"/>
    <row r="671576" customFormat="1" x14ac:dyDescent="0.25"/>
    <row r="671577" customFormat="1" x14ac:dyDescent="0.25"/>
    <row r="671578" customFormat="1" x14ac:dyDescent="0.25"/>
    <row r="671579" customFormat="1" x14ac:dyDescent="0.25"/>
    <row r="671580" customFormat="1" x14ac:dyDescent="0.25"/>
    <row r="671581" customFormat="1" x14ac:dyDescent="0.25"/>
    <row r="671582" customFormat="1" x14ac:dyDescent="0.25"/>
    <row r="671583" customFormat="1" x14ac:dyDescent="0.25"/>
    <row r="671584" customFormat="1" x14ac:dyDescent="0.25"/>
    <row r="671585" customFormat="1" x14ac:dyDescent="0.25"/>
    <row r="671586" customFormat="1" x14ac:dyDescent="0.25"/>
    <row r="671587" customFormat="1" x14ac:dyDescent="0.25"/>
    <row r="671588" customFormat="1" x14ac:dyDescent="0.25"/>
    <row r="671589" customFormat="1" x14ac:dyDescent="0.25"/>
    <row r="671590" customFormat="1" x14ac:dyDescent="0.25"/>
    <row r="671591" customFormat="1" x14ac:dyDescent="0.25"/>
    <row r="671592" customFormat="1" x14ac:dyDescent="0.25"/>
    <row r="671593" customFormat="1" x14ac:dyDescent="0.25"/>
    <row r="671594" customFormat="1" x14ac:dyDescent="0.25"/>
    <row r="671595" customFormat="1" x14ac:dyDescent="0.25"/>
    <row r="671596" customFormat="1" x14ac:dyDescent="0.25"/>
    <row r="671597" customFormat="1" x14ac:dyDescent="0.25"/>
    <row r="671598" customFormat="1" x14ac:dyDescent="0.25"/>
    <row r="671599" customFormat="1" x14ac:dyDescent="0.25"/>
    <row r="671600" customFormat="1" x14ac:dyDescent="0.25"/>
    <row r="671601" customFormat="1" x14ac:dyDescent="0.25"/>
    <row r="671602" customFormat="1" x14ac:dyDescent="0.25"/>
    <row r="671603" customFormat="1" x14ac:dyDescent="0.25"/>
    <row r="671604" customFormat="1" x14ac:dyDescent="0.25"/>
    <row r="671605" customFormat="1" x14ac:dyDescent="0.25"/>
    <row r="671606" customFormat="1" x14ac:dyDescent="0.25"/>
    <row r="671607" customFormat="1" x14ac:dyDescent="0.25"/>
    <row r="671608" customFormat="1" x14ac:dyDescent="0.25"/>
    <row r="671609" customFormat="1" x14ac:dyDescent="0.25"/>
    <row r="671610" customFormat="1" x14ac:dyDescent="0.25"/>
    <row r="671611" customFormat="1" x14ac:dyDescent="0.25"/>
    <row r="671612" customFormat="1" x14ac:dyDescent="0.25"/>
    <row r="671613" customFormat="1" x14ac:dyDescent="0.25"/>
    <row r="671614" customFormat="1" x14ac:dyDescent="0.25"/>
    <row r="671615" customFormat="1" x14ac:dyDescent="0.25"/>
    <row r="671616" customFormat="1" x14ac:dyDescent="0.25"/>
    <row r="671617" customFormat="1" x14ac:dyDescent="0.25"/>
    <row r="671618" customFormat="1" x14ac:dyDescent="0.25"/>
    <row r="671619" customFormat="1" x14ac:dyDescent="0.25"/>
    <row r="671620" customFormat="1" x14ac:dyDescent="0.25"/>
    <row r="671621" customFormat="1" x14ac:dyDescent="0.25"/>
    <row r="671622" customFormat="1" x14ac:dyDescent="0.25"/>
    <row r="671623" customFormat="1" x14ac:dyDescent="0.25"/>
    <row r="671624" customFormat="1" x14ac:dyDescent="0.25"/>
    <row r="671625" customFormat="1" x14ac:dyDescent="0.25"/>
    <row r="671626" customFormat="1" x14ac:dyDescent="0.25"/>
    <row r="671627" customFormat="1" x14ac:dyDescent="0.25"/>
    <row r="671628" customFormat="1" x14ac:dyDescent="0.25"/>
    <row r="671629" customFormat="1" x14ac:dyDescent="0.25"/>
    <row r="671630" customFormat="1" x14ac:dyDescent="0.25"/>
    <row r="671631" customFormat="1" x14ac:dyDescent="0.25"/>
    <row r="671632" customFormat="1" x14ac:dyDescent="0.25"/>
    <row r="671633" customFormat="1" x14ac:dyDescent="0.25"/>
    <row r="671634" customFormat="1" x14ac:dyDescent="0.25"/>
    <row r="671635" customFormat="1" x14ac:dyDescent="0.25"/>
    <row r="671636" customFormat="1" x14ac:dyDescent="0.25"/>
    <row r="671637" customFormat="1" x14ac:dyDescent="0.25"/>
    <row r="671638" customFormat="1" x14ac:dyDescent="0.25"/>
    <row r="671639" customFormat="1" x14ac:dyDescent="0.25"/>
    <row r="671640" customFormat="1" x14ac:dyDescent="0.25"/>
    <row r="671641" customFormat="1" x14ac:dyDescent="0.25"/>
    <row r="671642" customFormat="1" x14ac:dyDescent="0.25"/>
    <row r="671643" customFormat="1" x14ac:dyDescent="0.25"/>
    <row r="671644" customFormat="1" x14ac:dyDescent="0.25"/>
    <row r="671645" customFormat="1" x14ac:dyDescent="0.25"/>
    <row r="671646" customFormat="1" x14ac:dyDescent="0.25"/>
    <row r="671647" customFormat="1" x14ac:dyDescent="0.25"/>
    <row r="671648" customFormat="1" x14ac:dyDescent="0.25"/>
    <row r="671649" customFormat="1" x14ac:dyDescent="0.25"/>
    <row r="671650" customFormat="1" x14ac:dyDescent="0.25"/>
    <row r="671651" customFormat="1" x14ac:dyDescent="0.25"/>
    <row r="671652" customFormat="1" x14ac:dyDescent="0.25"/>
    <row r="671653" customFormat="1" x14ac:dyDescent="0.25"/>
    <row r="671654" customFormat="1" x14ac:dyDescent="0.25"/>
    <row r="671655" customFormat="1" x14ac:dyDescent="0.25"/>
    <row r="671656" customFormat="1" x14ac:dyDescent="0.25"/>
    <row r="671657" customFormat="1" x14ac:dyDescent="0.25"/>
    <row r="671658" customFormat="1" x14ac:dyDescent="0.25"/>
    <row r="671659" customFormat="1" x14ac:dyDescent="0.25"/>
    <row r="671660" customFormat="1" x14ac:dyDescent="0.25"/>
    <row r="671661" customFormat="1" x14ac:dyDescent="0.25"/>
    <row r="671662" customFormat="1" x14ac:dyDescent="0.25"/>
    <row r="671663" customFormat="1" x14ac:dyDescent="0.25"/>
    <row r="671664" customFormat="1" x14ac:dyDescent="0.25"/>
    <row r="671665" customFormat="1" x14ac:dyDescent="0.25"/>
    <row r="671666" customFormat="1" x14ac:dyDescent="0.25"/>
    <row r="671667" customFormat="1" x14ac:dyDescent="0.25"/>
    <row r="671668" customFormat="1" x14ac:dyDescent="0.25"/>
    <row r="671669" customFormat="1" x14ac:dyDescent="0.25"/>
    <row r="671670" customFormat="1" x14ac:dyDescent="0.25"/>
    <row r="671671" customFormat="1" x14ac:dyDescent="0.25"/>
    <row r="671672" customFormat="1" x14ac:dyDescent="0.25"/>
    <row r="671673" customFormat="1" x14ac:dyDescent="0.25"/>
    <row r="671674" customFormat="1" x14ac:dyDescent="0.25"/>
    <row r="671675" customFormat="1" x14ac:dyDescent="0.25"/>
    <row r="671676" customFormat="1" x14ac:dyDescent="0.25"/>
    <row r="671677" customFormat="1" x14ac:dyDescent="0.25"/>
    <row r="671678" customFormat="1" x14ac:dyDescent="0.25"/>
    <row r="671679" customFormat="1" x14ac:dyDescent="0.25"/>
    <row r="671680" customFormat="1" x14ac:dyDescent="0.25"/>
    <row r="671681" customFormat="1" x14ac:dyDescent="0.25"/>
    <row r="671682" customFormat="1" x14ac:dyDescent="0.25"/>
    <row r="671683" customFormat="1" x14ac:dyDescent="0.25"/>
    <row r="671684" customFormat="1" x14ac:dyDescent="0.25"/>
    <row r="671685" customFormat="1" x14ac:dyDescent="0.25"/>
    <row r="671686" customFormat="1" x14ac:dyDescent="0.25"/>
    <row r="671687" customFormat="1" x14ac:dyDescent="0.25"/>
    <row r="671688" customFormat="1" x14ac:dyDescent="0.25"/>
    <row r="671689" customFormat="1" x14ac:dyDescent="0.25"/>
    <row r="671690" customFormat="1" x14ac:dyDescent="0.25"/>
    <row r="671691" customFormat="1" x14ac:dyDescent="0.25"/>
    <row r="671692" customFormat="1" x14ac:dyDescent="0.25"/>
    <row r="671693" customFormat="1" x14ac:dyDescent="0.25"/>
    <row r="671694" customFormat="1" x14ac:dyDescent="0.25"/>
    <row r="671695" customFormat="1" x14ac:dyDescent="0.25"/>
    <row r="671696" customFormat="1" x14ac:dyDescent="0.25"/>
    <row r="671697" customFormat="1" x14ac:dyDescent="0.25"/>
    <row r="671698" customFormat="1" x14ac:dyDescent="0.25"/>
    <row r="671699" customFormat="1" x14ac:dyDescent="0.25"/>
    <row r="671700" customFormat="1" x14ac:dyDescent="0.25"/>
    <row r="671701" customFormat="1" x14ac:dyDescent="0.25"/>
    <row r="671702" customFormat="1" x14ac:dyDescent="0.25"/>
    <row r="671703" customFormat="1" x14ac:dyDescent="0.25"/>
    <row r="671704" customFormat="1" x14ac:dyDescent="0.25"/>
    <row r="671705" customFormat="1" x14ac:dyDescent="0.25"/>
    <row r="671706" customFormat="1" x14ac:dyDescent="0.25"/>
    <row r="671707" customFormat="1" x14ac:dyDescent="0.25"/>
    <row r="671708" customFormat="1" x14ac:dyDescent="0.25"/>
    <row r="671709" customFormat="1" x14ac:dyDescent="0.25"/>
    <row r="671710" customFormat="1" x14ac:dyDescent="0.25"/>
    <row r="671711" customFormat="1" x14ac:dyDescent="0.25"/>
    <row r="671712" customFormat="1" x14ac:dyDescent="0.25"/>
    <row r="671713" customFormat="1" x14ac:dyDescent="0.25"/>
    <row r="671714" customFormat="1" x14ac:dyDescent="0.25"/>
    <row r="671715" customFormat="1" x14ac:dyDescent="0.25"/>
    <row r="671716" customFormat="1" x14ac:dyDescent="0.25"/>
    <row r="671717" customFormat="1" x14ac:dyDescent="0.25"/>
    <row r="671718" customFormat="1" x14ac:dyDescent="0.25"/>
    <row r="671719" customFormat="1" x14ac:dyDescent="0.25"/>
    <row r="671720" customFormat="1" x14ac:dyDescent="0.25"/>
    <row r="671721" customFormat="1" x14ac:dyDescent="0.25"/>
    <row r="671722" customFormat="1" x14ac:dyDescent="0.25"/>
    <row r="671723" customFormat="1" x14ac:dyDescent="0.25"/>
    <row r="671724" customFormat="1" x14ac:dyDescent="0.25"/>
    <row r="671725" customFormat="1" x14ac:dyDescent="0.25"/>
    <row r="671726" customFormat="1" x14ac:dyDescent="0.25"/>
    <row r="671727" customFormat="1" x14ac:dyDescent="0.25"/>
    <row r="671728" customFormat="1" x14ac:dyDescent="0.25"/>
    <row r="671729" customFormat="1" x14ac:dyDescent="0.25"/>
    <row r="671730" customFormat="1" x14ac:dyDescent="0.25"/>
    <row r="671731" customFormat="1" x14ac:dyDescent="0.25"/>
    <row r="671732" customFormat="1" x14ac:dyDescent="0.25"/>
    <row r="671733" customFormat="1" x14ac:dyDescent="0.25"/>
    <row r="671734" customFormat="1" x14ac:dyDescent="0.25"/>
    <row r="671735" customFormat="1" x14ac:dyDescent="0.25"/>
    <row r="671736" customFormat="1" x14ac:dyDescent="0.25"/>
    <row r="671737" customFormat="1" x14ac:dyDescent="0.25"/>
    <row r="671738" customFormat="1" x14ac:dyDescent="0.25"/>
    <row r="671739" customFormat="1" x14ac:dyDescent="0.25"/>
    <row r="671740" customFormat="1" x14ac:dyDescent="0.25"/>
    <row r="671741" customFormat="1" x14ac:dyDescent="0.25"/>
    <row r="671742" customFormat="1" x14ac:dyDescent="0.25"/>
    <row r="671743" customFormat="1" x14ac:dyDescent="0.25"/>
    <row r="671744" customFormat="1" x14ac:dyDescent="0.25"/>
    <row r="671745" customFormat="1" x14ac:dyDescent="0.25"/>
    <row r="671746" customFormat="1" x14ac:dyDescent="0.25"/>
    <row r="671747" customFormat="1" x14ac:dyDescent="0.25"/>
    <row r="671748" customFormat="1" x14ac:dyDescent="0.25"/>
    <row r="671749" customFormat="1" x14ac:dyDescent="0.25"/>
    <row r="671750" customFormat="1" x14ac:dyDescent="0.25"/>
    <row r="671751" customFormat="1" x14ac:dyDescent="0.25"/>
    <row r="671752" customFormat="1" x14ac:dyDescent="0.25"/>
    <row r="671753" customFormat="1" x14ac:dyDescent="0.25"/>
    <row r="671754" customFormat="1" x14ac:dyDescent="0.25"/>
    <row r="671755" customFormat="1" x14ac:dyDescent="0.25"/>
    <row r="671756" customFormat="1" x14ac:dyDescent="0.25"/>
    <row r="671757" customFormat="1" x14ac:dyDescent="0.25"/>
    <row r="671758" customFormat="1" x14ac:dyDescent="0.25"/>
    <row r="671759" customFormat="1" x14ac:dyDescent="0.25"/>
    <row r="671760" customFormat="1" x14ac:dyDescent="0.25"/>
    <row r="671761" customFormat="1" x14ac:dyDescent="0.25"/>
    <row r="671762" customFormat="1" x14ac:dyDescent="0.25"/>
    <row r="671763" customFormat="1" x14ac:dyDescent="0.25"/>
    <row r="671764" customFormat="1" x14ac:dyDescent="0.25"/>
    <row r="671765" customFormat="1" x14ac:dyDescent="0.25"/>
    <row r="671766" customFormat="1" x14ac:dyDescent="0.25"/>
    <row r="671767" customFormat="1" x14ac:dyDescent="0.25"/>
    <row r="671768" customFormat="1" x14ac:dyDescent="0.25"/>
    <row r="671769" customFormat="1" x14ac:dyDescent="0.25"/>
    <row r="671770" customFormat="1" x14ac:dyDescent="0.25"/>
    <row r="671771" customFormat="1" x14ac:dyDescent="0.25"/>
    <row r="671772" customFormat="1" x14ac:dyDescent="0.25"/>
    <row r="671773" customFormat="1" x14ac:dyDescent="0.25"/>
    <row r="671774" customFormat="1" x14ac:dyDescent="0.25"/>
    <row r="671775" customFormat="1" x14ac:dyDescent="0.25"/>
    <row r="671776" customFormat="1" x14ac:dyDescent="0.25"/>
    <row r="671777" customFormat="1" x14ac:dyDescent="0.25"/>
    <row r="671778" customFormat="1" x14ac:dyDescent="0.25"/>
    <row r="671779" customFormat="1" x14ac:dyDescent="0.25"/>
    <row r="671780" customFormat="1" x14ac:dyDescent="0.25"/>
    <row r="671781" customFormat="1" x14ac:dyDescent="0.25"/>
    <row r="671782" customFormat="1" x14ac:dyDescent="0.25"/>
    <row r="671783" customFormat="1" x14ac:dyDescent="0.25"/>
    <row r="671784" customFormat="1" x14ac:dyDescent="0.25"/>
    <row r="671785" customFormat="1" x14ac:dyDescent="0.25"/>
    <row r="671786" customFormat="1" x14ac:dyDescent="0.25"/>
    <row r="671787" customFormat="1" x14ac:dyDescent="0.25"/>
    <row r="671788" customFormat="1" x14ac:dyDescent="0.25"/>
    <row r="671789" customFormat="1" x14ac:dyDescent="0.25"/>
    <row r="671790" customFormat="1" x14ac:dyDescent="0.25"/>
    <row r="671791" customFormat="1" x14ac:dyDescent="0.25"/>
    <row r="671792" customFormat="1" x14ac:dyDescent="0.25"/>
    <row r="671793" customFormat="1" x14ac:dyDescent="0.25"/>
    <row r="671794" customFormat="1" x14ac:dyDescent="0.25"/>
    <row r="671795" customFormat="1" x14ac:dyDescent="0.25"/>
    <row r="671796" customFormat="1" x14ac:dyDescent="0.25"/>
    <row r="671797" customFormat="1" x14ac:dyDescent="0.25"/>
    <row r="671798" customFormat="1" x14ac:dyDescent="0.25"/>
    <row r="671799" customFormat="1" x14ac:dyDescent="0.25"/>
    <row r="671800" customFormat="1" x14ac:dyDescent="0.25"/>
    <row r="671801" customFormat="1" x14ac:dyDescent="0.25"/>
    <row r="671802" customFormat="1" x14ac:dyDescent="0.25"/>
    <row r="671803" customFormat="1" x14ac:dyDescent="0.25"/>
    <row r="671804" customFormat="1" x14ac:dyDescent="0.25"/>
    <row r="671805" customFormat="1" x14ac:dyDescent="0.25"/>
    <row r="671806" customFormat="1" x14ac:dyDescent="0.25"/>
    <row r="671807" customFormat="1" x14ac:dyDescent="0.25"/>
    <row r="671808" customFormat="1" x14ac:dyDescent="0.25"/>
    <row r="671809" customFormat="1" x14ac:dyDescent="0.25"/>
    <row r="671810" customFormat="1" x14ac:dyDescent="0.25"/>
    <row r="671811" customFormat="1" x14ac:dyDescent="0.25"/>
    <row r="671812" customFormat="1" x14ac:dyDescent="0.25"/>
    <row r="671813" customFormat="1" x14ac:dyDescent="0.25"/>
    <row r="671814" customFormat="1" x14ac:dyDescent="0.25"/>
    <row r="671815" customFormat="1" x14ac:dyDescent="0.25"/>
    <row r="671816" customFormat="1" x14ac:dyDescent="0.25"/>
    <row r="671817" customFormat="1" x14ac:dyDescent="0.25"/>
    <row r="671818" customFormat="1" x14ac:dyDescent="0.25"/>
    <row r="671819" customFormat="1" x14ac:dyDescent="0.25"/>
    <row r="671820" customFormat="1" x14ac:dyDescent="0.25"/>
    <row r="671821" customFormat="1" x14ac:dyDescent="0.25"/>
    <row r="671822" customFormat="1" x14ac:dyDescent="0.25"/>
    <row r="671823" customFormat="1" x14ac:dyDescent="0.25"/>
    <row r="671824" customFormat="1" x14ac:dyDescent="0.25"/>
    <row r="671825" customFormat="1" x14ac:dyDescent="0.25"/>
    <row r="671826" customFormat="1" x14ac:dyDescent="0.25"/>
    <row r="671827" customFormat="1" x14ac:dyDescent="0.25"/>
    <row r="671828" customFormat="1" x14ac:dyDescent="0.25"/>
    <row r="671829" customFormat="1" x14ac:dyDescent="0.25"/>
    <row r="671830" customFormat="1" x14ac:dyDescent="0.25"/>
    <row r="671831" customFormat="1" x14ac:dyDescent="0.25"/>
    <row r="671832" customFormat="1" x14ac:dyDescent="0.25"/>
    <row r="671833" customFormat="1" x14ac:dyDescent="0.25"/>
    <row r="671834" customFormat="1" x14ac:dyDescent="0.25"/>
    <row r="671835" customFormat="1" x14ac:dyDescent="0.25"/>
    <row r="671836" customFormat="1" x14ac:dyDescent="0.25"/>
    <row r="671837" customFormat="1" x14ac:dyDescent="0.25"/>
    <row r="671838" customFormat="1" x14ac:dyDescent="0.25"/>
    <row r="671839" customFormat="1" x14ac:dyDescent="0.25"/>
    <row r="671840" customFormat="1" x14ac:dyDescent="0.25"/>
    <row r="671841" customFormat="1" x14ac:dyDescent="0.25"/>
    <row r="671842" customFormat="1" x14ac:dyDescent="0.25"/>
    <row r="671843" customFormat="1" x14ac:dyDescent="0.25"/>
    <row r="671844" customFormat="1" x14ac:dyDescent="0.25"/>
    <row r="671845" customFormat="1" x14ac:dyDescent="0.25"/>
    <row r="671846" customFormat="1" x14ac:dyDescent="0.25"/>
    <row r="671847" customFormat="1" x14ac:dyDescent="0.25"/>
    <row r="671848" customFormat="1" x14ac:dyDescent="0.25"/>
    <row r="671849" customFormat="1" x14ac:dyDescent="0.25"/>
    <row r="671850" customFormat="1" x14ac:dyDescent="0.25"/>
    <row r="671851" customFormat="1" x14ac:dyDescent="0.25"/>
    <row r="671852" customFormat="1" x14ac:dyDescent="0.25"/>
    <row r="671853" customFormat="1" x14ac:dyDescent="0.25"/>
    <row r="671854" customFormat="1" x14ac:dyDescent="0.25"/>
    <row r="671855" customFormat="1" x14ac:dyDescent="0.25"/>
    <row r="671856" customFormat="1" x14ac:dyDescent="0.25"/>
    <row r="671857" customFormat="1" x14ac:dyDescent="0.25"/>
    <row r="671858" customFormat="1" x14ac:dyDescent="0.25"/>
    <row r="671859" customFormat="1" x14ac:dyDescent="0.25"/>
    <row r="671860" customFormat="1" x14ac:dyDescent="0.25"/>
    <row r="671861" customFormat="1" x14ac:dyDescent="0.25"/>
    <row r="671862" customFormat="1" x14ac:dyDescent="0.25"/>
    <row r="671863" customFormat="1" x14ac:dyDescent="0.25"/>
    <row r="671864" customFormat="1" x14ac:dyDescent="0.25"/>
    <row r="671865" customFormat="1" x14ac:dyDescent="0.25"/>
    <row r="671866" customFormat="1" x14ac:dyDescent="0.25"/>
    <row r="671867" customFormat="1" x14ac:dyDescent="0.25"/>
    <row r="671868" customFormat="1" x14ac:dyDescent="0.25"/>
    <row r="671869" customFormat="1" x14ac:dyDescent="0.25"/>
    <row r="671870" customFormat="1" x14ac:dyDescent="0.25"/>
    <row r="671871" customFormat="1" x14ac:dyDescent="0.25"/>
    <row r="671872" customFormat="1" x14ac:dyDescent="0.25"/>
    <row r="671873" customFormat="1" x14ac:dyDescent="0.25"/>
    <row r="671874" customFormat="1" x14ac:dyDescent="0.25"/>
    <row r="671875" customFormat="1" x14ac:dyDescent="0.25"/>
    <row r="671876" customFormat="1" x14ac:dyDescent="0.25"/>
    <row r="671877" customFormat="1" x14ac:dyDescent="0.25"/>
    <row r="671878" customFormat="1" x14ac:dyDescent="0.25"/>
    <row r="671879" customFormat="1" x14ac:dyDescent="0.25"/>
    <row r="671880" customFormat="1" x14ac:dyDescent="0.25"/>
    <row r="671881" customFormat="1" x14ac:dyDescent="0.25"/>
    <row r="671882" customFormat="1" x14ac:dyDescent="0.25"/>
    <row r="671883" customFormat="1" x14ac:dyDescent="0.25"/>
    <row r="671884" customFormat="1" x14ac:dyDescent="0.25"/>
    <row r="671885" customFormat="1" x14ac:dyDescent="0.25"/>
    <row r="671886" customFormat="1" x14ac:dyDescent="0.25"/>
    <row r="671887" customFormat="1" x14ac:dyDescent="0.25"/>
    <row r="671888" customFormat="1" x14ac:dyDescent="0.25"/>
    <row r="671889" customFormat="1" x14ac:dyDescent="0.25"/>
    <row r="671890" customFormat="1" x14ac:dyDescent="0.25"/>
    <row r="671891" customFormat="1" x14ac:dyDescent="0.25"/>
    <row r="671892" customFormat="1" x14ac:dyDescent="0.25"/>
    <row r="671893" customFormat="1" x14ac:dyDescent="0.25"/>
    <row r="671894" customFormat="1" x14ac:dyDescent="0.25"/>
    <row r="671895" customFormat="1" x14ac:dyDescent="0.25"/>
    <row r="671896" customFormat="1" x14ac:dyDescent="0.25"/>
    <row r="671897" customFormat="1" x14ac:dyDescent="0.25"/>
    <row r="671898" customFormat="1" x14ac:dyDescent="0.25"/>
    <row r="671899" customFormat="1" x14ac:dyDescent="0.25"/>
    <row r="671900" customFormat="1" x14ac:dyDescent="0.25"/>
    <row r="671901" customFormat="1" x14ac:dyDescent="0.25"/>
    <row r="671902" customFormat="1" x14ac:dyDescent="0.25"/>
    <row r="671903" customFormat="1" x14ac:dyDescent="0.25"/>
    <row r="671904" customFormat="1" x14ac:dyDescent="0.25"/>
    <row r="671905" customFormat="1" x14ac:dyDescent="0.25"/>
    <row r="671906" customFormat="1" x14ac:dyDescent="0.25"/>
    <row r="671907" customFormat="1" x14ac:dyDescent="0.25"/>
    <row r="671908" customFormat="1" x14ac:dyDescent="0.25"/>
    <row r="671909" customFormat="1" x14ac:dyDescent="0.25"/>
    <row r="671910" customFormat="1" x14ac:dyDescent="0.25"/>
    <row r="671911" customFormat="1" x14ac:dyDescent="0.25"/>
    <row r="671912" customFormat="1" x14ac:dyDescent="0.25"/>
    <row r="671913" customFormat="1" x14ac:dyDescent="0.25"/>
    <row r="671914" customFormat="1" x14ac:dyDescent="0.25"/>
    <row r="671915" customFormat="1" x14ac:dyDescent="0.25"/>
    <row r="671916" customFormat="1" x14ac:dyDescent="0.25"/>
    <row r="671917" customFormat="1" x14ac:dyDescent="0.25"/>
    <row r="671918" customFormat="1" x14ac:dyDescent="0.25"/>
    <row r="671919" customFormat="1" x14ac:dyDescent="0.25"/>
    <row r="671920" customFormat="1" x14ac:dyDescent="0.25"/>
    <row r="671921" customFormat="1" x14ac:dyDescent="0.25"/>
    <row r="671922" customFormat="1" x14ac:dyDescent="0.25"/>
    <row r="671923" customFormat="1" x14ac:dyDescent="0.25"/>
    <row r="671924" customFormat="1" x14ac:dyDescent="0.25"/>
    <row r="671925" customFormat="1" x14ac:dyDescent="0.25"/>
    <row r="671926" customFormat="1" x14ac:dyDescent="0.25"/>
    <row r="671927" customFormat="1" x14ac:dyDescent="0.25"/>
    <row r="671928" customFormat="1" x14ac:dyDescent="0.25"/>
    <row r="671929" customFormat="1" x14ac:dyDescent="0.25"/>
    <row r="671930" customFormat="1" x14ac:dyDescent="0.25"/>
    <row r="671931" customFormat="1" x14ac:dyDescent="0.25"/>
    <row r="671932" customFormat="1" x14ac:dyDescent="0.25"/>
    <row r="671933" customFormat="1" x14ac:dyDescent="0.25"/>
    <row r="671934" customFormat="1" x14ac:dyDescent="0.25"/>
    <row r="671935" customFormat="1" x14ac:dyDescent="0.25"/>
    <row r="671936" customFormat="1" x14ac:dyDescent="0.25"/>
    <row r="671937" customFormat="1" x14ac:dyDescent="0.25"/>
    <row r="671938" customFormat="1" x14ac:dyDescent="0.25"/>
    <row r="671939" customFormat="1" x14ac:dyDescent="0.25"/>
    <row r="671940" customFormat="1" x14ac:dyDescent="0.25"/>
    <row r="671941" customFormat="1" x14ac:dyDescent="0.25"/>
    <row r="671942" customFormat="1" x14ac:dyDescent="0.25"/>
    <row r="671943" customFormat="1" x14ac:dyDescent="0.25"/>
    <row r="671944" customFormat="1" x14ac:dyDescent="0.25"/>
    <row r="671945" customFormat="1" x14ac:dyDescent="0.25"/>
    <row r="671946" customFormat="1" x14ac:dyDescent="0.25"/>
    <row r="671947" customFormat="1" x14ac:dyDescent="0.25"/>
    <row r="671948" customFormat="1" x14ac:dyDescent="0.25"/>
    <row r="671949" customFormat="1" x14ac:dyDescent="0.25"/>
    <row r="671950" customFormat="1" x14ac:dyDescent="0.25"/>
    <row r="671951" customFormat="1" x14ac:dyDescent="0.25"/>
    <row r="671952" customFormat="1" x14ac:dyDescent="0.25"/>
    <row r="671953" customFormat="1" x14ac:dyDescent="0.25"/>
    <row r="671954" customFormat="1" x14ac:dyDescent="0.25"/>
    <row r="671955" customFormat="1" x14ac:dyDescent="0.25"/>
    <row r="671956" customFormat="1" x14ac:dyDescent="0.25"/>
    <row r="671957" customFormat="1" x14ac:dyDescent="0.25"/>
    <row r="671958" customFormat="1" x14ac:dyDescent="0.25"/>
    <row r="671959" customFormat="1" x14ac:dyDescent="0.25"/>
    <row r="671960" customFormat="1" x14ac:dyDescent="0.25"/>
    <row r="671961" customFormat="1" x14ac:dyDescent="0.25"/>
    <row r="671962" customFormat="1" x14ac:dyDescent="0.25"/>
    <row r="671963" customFormat="1" x14ac:dyDescent="0.25"/>
    <row r="671964" customFormat="1" x14ac:dyDescent="0.25"/>
    <row r="671965" customFormat="1" x14ac:dyDescent="0.25"/>
    <row r="671966" customFormat="1" x14ac:dyDescent="0.25"/>
    <row r="671967" customFormat="1" x14ac:dyDescent="0.25"/>
    <row r="671968" customFormat="1" x14ac:dyDescent="0.25"/>
    <row r="671969" customFormat="1" x14ac:dyDescent="0.25"/>
    <row r="671970" customFormat="1" x14ac:dyDescent="0.25"/>
    <row r="671971" customFormat="1" x14ac:dyDescent="0.25"/>
    <row r="671972" customFormat="1" x14ac:dyDescent="0.25"/>
    <row r="671973" customFormat="1" x14ac:dyDescent="0.25"/>
    <row r="671974" customFormat="1" x14ac:dyDescent="0.25"/>
    <row r="671975" customFormat="1" x14ac:dyDescent="0.25"/>
    <row r="671976" customFormat="1" x14ac:dyDescent="0.25"/>
    <row r="671977" customFormat="1" x14ac:dyDescent="0.25"/>
    <row r="671978" customFormat="1" x14ac:dyDescent="0.25"/>
    <row r="671979" customFormat="1" x14ac:dyDescent="0.25"/>
    <row r="671980" customFormat="1" x14ac:dyDescent="0.25"/>
    <row r="671981" customFormat="1" x14ac:dyDescent="0.25"/>
    <row r="671982" customFormat="1" x14ac:dyDescent="0.25"/>
    <row r="671983" customFormat="1" x14ac:dyDescent="0.25"/>
    <row r="671984" customFormat="1" x14ac:dyDescent="0.25"/>
    <row r="671985" customFormat="1" x14ac:dyDescent="0.25"/>
    <row r="671986" customFormat="1" x14ac:dyDescent="0.25"/>
    <row r="671987" customFormat="1" x14ac:dyDescent="0.25"/>
    <row r="671988" customFormat="1" x14ac:dyDescent="0.25"/>
    <row r="671989" customFormat="1" x14ac:dyDescent="0.25"/>
    <row r="671990" customFormat="1" x14ac:dyDescent="0.25"/>
    <row r="671991" customFormat="1" x14ac:dyDescent="0.25"/>
    <row r="671992" customFormat="1" x14ac:dyDescent="0.25"/>
    <row r="671993" customFormat="1" x14ac:dyDescent="0.25"/>
    <row r="671994" customFormat="1" x14ac:dyDescent="0.25"/>
    <row r="671995" customFormat="1" x14ac:dyDescent="0.25"/>
    <row r="671996" customFormat="1" x14ac:dyDescent="0.25"/>
    <row r="671997" customFormat="1" x14ac:dyDescent="0.25"/>
    <row r="671998" customFormat="1" x14ac:dyDescent="0.25"/>
    <row r="671999" customFormat="1" x14ac:dyDescent="0.25"/>
    <row r="672000" customFormat="1" x14ac:dyDescent="0.25"/>
    <row r="672001" customFormat="1" x14ac:dyDescent="0.25"/>
    <row r="672002" customFormat="1" x14ac:dyDescent="0.25"/>
    <row r="672003" customFormat="1" x14ac:dyDescent="0.25"/>
    <row r="672004" customFormat="1" x14ac:dyDescent="0.25"/>
    <row r="672005" customFormat="1" x14ac:dyDescent="0.25"/>
    <row r="672006" customFormat="1" x14ac:dyDescent="0.25"/>
    <row r="672007" customFormat="1" x14ac:dyDescent="0.25"/>
    <row r="672008" customFormat="1" x14ac:dyDescent="0.25"/>
    <row r="672009" customFormat="1" x14ac:dyDescent="0.25"/>
    <row r="672010" customFormat="1" x14ac:dyDescent="0.25"/>
    <row r="672011" customFormat="1" x14ac:dyDescent="0.25"/>
    <row r="672012" customFormat="1" x14ac:dyDescent="0.25"/>
    <row r="672013" customFormat="1" x14ac:dyDescent="0.25"/>
    <row r="672014" customFormat="1" x14ac:dyDescent="0.25"/>
    <row r="672015" customFormat="1" x14ac:dyDescent="0.25"/>
    <row r="672016" customFormat="1" x14ac:dyDescent="0.25"/>
    <row r="672017" customFormat="1" x14ac:dyDescent="0.25"/>
    <row r="672018" customFormat="1" x14ac:dyDescent="0.25"/>
    <row r="672019" customFormat="1" x14ac:dyDescent="0.25"/>
    <row r="672020" customFormat="1" x14ac:dyDescent="0.25"/>
    <row r="672021" customFormat="1" x14ac:dyDescent="0.25"/>
    <row r="672022" customFormat="1" x14ac:dyDescent="0.25"/>
    <row r="672023" customFormat="1" x14ac:dyDescent="0.25"/>
    <row r="672024" customFormat="1" x14ac:dyDescent="0.25"/>
    <row r="672025" customFormat="1" x14ac:dyDescent="0.25"/>
    <row r="672026" customFormat="1" x14ac:dyDescent="0.25"/>
    <row r="672027" customFormat="1" x14ac:dyDescent="0.25"/>
    <row r="672028" customFormat="1" x14ac:dyDescent="0.25"/>
    <row r="672029" customFormat="1" x14ac:dyDescent="0.25"/>
    <row r="672030" customFormat="1" x14ac:dyDescent="0.25"/>
    <row r="672031" customFormat="1" x14ac:dyDescent="0.25"/>
    <row r="672032" customFormat="1" x14ac:dyDescent="0.25"/>
    <row r="672033" customFormat="1" x14ac:dyDescent="0.25"/>
    <row r="672034" customFormat="1" x14ac:dyDescent="0.25"/>
    <row r="672035" customFormat="1" x14ac:dyDescent="0.25"/>
    <row r="672036" customFormat="1" x14ac:dyDescent="0.25"/>
    <row r="672037" customFormat="1" x14ac:dyDescent="0.25"/>
    <row r="672038" customFormat="1" x14ac:dyDescent="0.25"/>
    <row r="672039" customFormat="1" x14ac:dyDescent="0.25"/>
    <row r="672040" customFormat="1" x14ac:dyDescent="0.25"/>
    <row r="672041" customFormat="1" x14ac:dyDescent="0.25"/>
    <row r="672042" customFormat="1" x14ac:dyDescent="0.25"/>
    <row r="672043" customFormat="1" x14ac:dyDescent="0.25"/>
    <row r="672044" customFormat="1" x14ac:dyDescent="0.25"/>
    <row r="672045" customFormat="1" x14ac:dyDescent="0.25"/>
    <row r="672046" customFormat="1" x14ac:dyDescent="0.25"/>
    <row r="672047" customFormat="1" x14ac:dyDescent="0.25"/>
    <row r="672048" customFormat="1" x14ac:dyDescent="0.25"/>
    <row r="672049" customFormat="1" x14ac:dyDescent="0.25"/>
    <row r="672050" customFormat="1" x14ac:dyDescent="0.25"/>
    <row r="672051" customFormat="1" x14ac:dyDescent="0.25"/>
    <row r="672052" customFormat="1" x14ac:dyDescent="0.25"/>
    <row r="672053" customFormat="1" x14ac:dyDescent="0.25"/>
    <row r="672054" customFormat="1" x14ac:dyDescent="0.25"/>
    <row r="672055" customFormat="1" x14ac:dyDescent="0.25"/>
    <row r="672056" customFormat="1" x14ac:dyDescent="0.25"/>
    <row r="672057" customFormat="1" x14ac:dyDescent="0.25"/>
    <row r="672058" customFormat="1" x14ac:dyDescent="0.25"/>
    <row r="672059" customFormat="1" x14ac:dyDescent="0.25"/>
    <row r="672060" customFormat="1" x14ac:dyDescent="0.25"/>
    <row r="672061" customFormat="1" x14ac:dyDescent="0.25"/>
    <row r="672062" customFormat="1" x14ac:dyDescent="0.25"/>
    <row r="672063" customFormat="1" x14ac:dyDescent="0.25"/>
    <row r="672064" customFormat="1" x14ac:dyDescent="0.25"/>
    <row r="672065" customFormat="1" x14ac:dyDescent="0.25"/>
    <row r="672066" customFormat="1" x14ac:dyDescent="0.25"/>
    <row r="672067" customFormat="1" x14ac:dyDescent="0.25"/>
    <row r="672068" customFormat="1" x14ac:dyDescent="0.25"/>
    <row r="672069" customFormat="1" x14ac:dyDescent="0.25"/>
    <row r="672070" customFormat="1" x14ac:dyDescent="0.25"/>
    <row r="672071" customFormat="1" x14ac:dyDescent="0.25"/>
    <row r="672072" customFormat="1" x14ac:dyDescent="0.25"/>
    <row r="672073" customFormat="1" x14ac:dyDescent="0.25"/>
    <row r="672074" customFormat="1" x14ac:dyDescent="0.25"/>
    <row r="672075" customFormat="1" x14ac:dyDescent="0.25"/>
    <row r="672076" customFormat="1" x14ac:dyDescent="0.25"/>
    <row r="672077" customFormat="1" x14ac:dyDescent="0.25"/>
    <row r="672078" customFormat="1" x14ac:dyDescent="0.25"/>
    <row r="672079" customFormat="1" x14ac:dyDescent="0.25"/>
    <row r="672080" customFormat="1" x14ac:dyDescent="0.25"/>
    <row r="672081" customFormat="1" x14ac:dyDescent="0.25"/>
    <row r="672082" customFormat="1" x14ac:dyDescent="0.25"/>
    <row r="672083" customFormat="1" x14ac:dyDescent="0.25"/>
    <row r="672084" customFormat="1" x14ac:dyDescent="0.25"/>
    <row r="672085" customFormat="1" x14ac:dyDescent="0.25"/>
    <row r="672086" customFormat="1" x14ac:dyDescent="0.25"/>
    <row r="672087" customFormat="1" x14ac:dyDescent="0.25"/>
    <row r="672088" customFormat="1" x14ac:dyDescent="0.25"/>
    <row r="672089" customFormat="1" x14ac:dyDescent="0.25"/>
    <row r="672090" customFormat="1" x14ac:dyDescent="0.25"/>
    <row r="672091" customFormat="1" x14ac:dyDescent="0.25"/>
    <row r="672092" customFormat="1" x14ac:dyDescent="0.25"/>
    <row r="672093" customFormat="1" x14ac:dyDescent="0.25"/>
    <row r="672094" customFormat="1" x14ac:dyDescent="0.25"/>
    <row r="672095" customFormat="1" x14ac:dyDescent="0.25"/>
    <row r="672096" customFormat="1" x14ac:dyDescent="0.25"/>
    <row r="672097" customFormat="1" x14ac:dyDescent="0.25"/>
    <row r="672098" customFormat="1" x14ac:dyDescent="0.25"/>
    <row r="672099" customFormat="1" x14ac:dyDescent="0.25"/>
    <row r="672100" customFormat="1" x14ac:dyDescent="0.25"/>
    <row r="672101" customFormat="1" x14ac:dyDescent="0.25"/>
    <row r="672102" customFormat="1" x14ac:dyDescent="0.25"/>
    <row r="672103" customFormat="1" x14ac:dyDescent="0.25"/>
    <row r="672104" customFormat="1" x14ac:dyDescent="0.25"/>
    <row r="672105" customFormat="1" x14ac:dyDescent="0.25"/>
    <row r="672106" customFormat="1" x14ac:dyDescent="0.25"/>
    <row r="672107" customFormat="1" x14ac:dyDescent="0.25"/>
    <row r="672108" customFormat="1" x14ac:dyDescent="0.25"/>
    <row r="672109" customFormat="1" x14ac:dyDescent="0.25"/>
    <row r="672110" customFormat="1" x14ac:dyDescent="0.25"/>
    <row r="672111" customFormat="1" x14ac:dyDescent="0.25"/>
    <row r="672112" customFormat="1" x14ac:dyDescent="0.25"/>
    <row r="672113" customFormat="1" x14ac:dyDescent="0.25"/>
    <row r="672114" customFormat="1" x14ac:dyDescent="0.25"/>
    <row r="672115" customFormat="1" x14ac:dyDescent="0.25"/>
    <row r="672116" customFormat="1" x14ac:dyDescent="0.25"/>
    <row r="672117" customFormat="1" x14ac:dyDescent="0.25"/>
    <row r="672118" customFormat="1" x14ac:dyDescent="0.25"/>
    <row r="672119" customFormat="1" x14ac:dyDescent="0.25"/>
    <row r="672120" customFormat="1" x14ac:dyDescent="0.25"/>
    <row r="672121" customFormat="1" x14ac:dyDescent="0.25"/>
    <row r="672122" customFormat="1" x14ac:dyDescent="0.25"/>
    <row r="672123" customFormat="1" x14ac:dyDescent="0.25"/>
    <row r="672124" customFormat="1" x14ac:dyDescent="0.25"/>
    <row r="672125" customFormat="1" x14ac:dyDescent="0.25"/>
    <row r="672126" customFormat="1" x14ac:dyDescent="0.25"/>
    <row r="672127" customFormat="1" x14ac:dyDescent="0.25"/>
    <row r="672128" customFormat="1" x14ac:dyDescent="0.25"/>
    <row r="672129" customFormat="1" x14ac:dyDescent="0.25"/>
    <row r="672130" customFormat="1" x14ac:dyDescent="0.25"/>
    <row r="672131" customFormat="1" x14ac:dyDescent="0.25"/>
    <row r="672132" customFormat="1" x14ac:dyDescent="0.25"/>
    <row r="672133" customFormat="1" x14ac:dyDescent="0.25"/>
    <row r="672134" customFormat="1" x14ac:dyDescent="0.25"/>
    <row r="672135" customFormat="1" x14ac:dyDescent="0.25"/>
    <row r="672136" customFormat="1" x14ac:dyDescent="0.25"/>
    <row r="672137" customFormat="1" x14ac:dyDescent="0.25"/>
    <row r="672138" customFormat="1" x14ac:dyDescent="0.25"/>
    <row r="672139" customFormat="1" x14ac:dyDescent="0.25"/>
    <row r="672140" customFormat="1" x14ac:dyDescent="0.25"/>
    <row r="672141" customFormat="1" x14ac:dyDescent="0.25"/>
    <row r="672142" customFormat="1" x14ac:dyDescent="0.25"/>
    <row r="672143" customFormat="1" x14ac:dyDescent="0.25"/>
    <row r="672144" customFormat="1" x14ac:dyDescent="0.25"/>
    <row r="672145" customFormat="1" x14ac:dyDescent="0.25"/>
    <row r="672146" customFormat="1" x14ac:dyDescent="0.25"/>
    <row r="672147" customFormat="1" x14ac:dyDescent="0.25"/>
    <row r="672148" customFormat="1" x14ac:dyDescent="0.25"/>
    <row r="672149" customFormat="1" x14ac:dyDescent="0.25"/>
    <row r="672150" customFormat="1" x14ac:dyDescent="0.25"/>
    <row r="672151" customFormat="1" x14ac:dyDescent="0.25"/>
    <row r="672152" customFormat="1" x14ac:dyDescent="0.25"/>
    <row r="672153" customFormat="1" x14ac:dyDescent="0.25"/>
    <row r="672154" customFormat="1" x14ac:dyDescent="0.25"/>
    <row r="672155" customFormat="1" x14ac:dyDescent="0.25"/>
    <row r="672156" customFormat="1" x14ac:dyDescent="0.25"/>
    <row r="672157" customFormat="1" x14ac:dyDescent="0.25"/>
    <row r="672158" customFormat="1" x14ac:dyDescent="0.25"/>
    <row r="672159" customFormat="1" x14ac:dyDescent="0.25"/>
    <row r="672160" customFormat="1" x14ac:dyDescent="0.25"/>
    <row r="672161" customFormat="1" x14ac:dyDescent="0.25"/>
    <row r="672162" customFormat="1" x14ac:dyDescent="0.25"/>
    <row r="672163" customFormat="1" x14ac:dyDescent="0.25"/>
    <row r="672164" customFormat="1" x14ac:dyDescent="0.25"/>
    <row r="672165" customFormat="1" x14ac:dyDescent="0.25"/>
    <row r="672166" customFormat="1" x14ac:dyDescent="0.25"/>
    <row r="672167" customFormat="1" x14ac:dyDescent="0.25"/>
    <row r="672168" customFormat="1" x14ac:dyDescent="0.25"/>
    <row r="672169" customFormat="1" x14ac:dyDescent="0.25"/>
    <row r="672170" customFormat="1" x14ac:dyDescent="0.25"/>
    <row r="672171" customFormat="1" x14ac:dyDescent="0.25"/>
    <row r="672172" customFormat="1" x14ac:dyDescent="0.25"/>
    <row r="672173" customFormat="1" x14ac:dyDescent="0.25"/>
    <row r="672174" customFormat="1" x14ac:dyDescent="0.25"/>
    <row r="672175" customFormat="1" x14ac:dyDescent="0.25"/>
    <row r="672176" customFormat="1" x14ac:dyDescent="0.25"/>
    <row r="672177" customFormat="1" x14ac:dyDescent="0.25"/>
    <row r="672178" customFormat="1" x14ac:dyDescent="0.25"/>
    <row r="672179" customFormat="1" x14ac:dyDescent="0.25"/>
    <row r="672180" customFormat="1" x14ac:dyDescent="0.25"/>
    <row r="672181" customFormat="1" x14ac:dyDescent="0.25"/>
    <row r="672182" customFormat="1" x14ac:dyDescent="0.25"/>
    <row r="672183" customFormat="1" x14ac:dyDescent="0.25"/>
    <row r="672184" customFormat="1" x14ac:dyDescent="0.25"/>
    <row r="672185" customFormat="1" x14ac:dyDescent="0.25"/>
    <row r="672186" customFormat="1" x14ac:dyDescent="0.25"/>
    <row r="672187" customFormat="1" x14ac:dyDescent="0.25"/>
    <row r="672188" customFormat="1" x14ac:dyDescent="0.25"/>
    <row r="672189" customFormat="1" x14ac:dyDescent="0.25"/>
    <row r="672190" customFormat="1" x14ac:dyDescent="0.25"/>
    <row r="672191" customFormat="1" x14ac:dyDescent="0.25"/>
    <row r="672192" customFormat="1" x14ac:dyDescent="0.25"/>
    <row r="672193" customFormat="1" x14ac:dyDescent="0.25"/>
    <row r="672194" customFormat="1" x14ac:dyDescent="0.25"/>
    <row r="672195" customFormat="1" x14ac:dyDescent="0.25"/>
    <row r="672196" customFormat="1" x14ac:dyDescent="0.25"/>
    <row r="672197" customFormat="1" x14ac:dyDescent="0.25"/>
    <row r="672198" customFormat="1" x14ac:dyDescent="0.25"/>
    <row r="672199" customFormat="1" x14ac:dyDescent="0.25"/>
    <row r="672200" customFormat="1" x14ac:dyDescent="0.25"/>
    <row r="672201" customFormat="1" x14ac:dyDescent="0.25"/>
    <row r="672202" customFormat="1" x14ac:dyDescent="0.25"/>
    <row r="672203" customFormat="1" x14ac:dyDescent="0.25"/>
    <row r="672204" customFormat="1" x14ac:dyDescent="0.25"/>
    <row r="672205" customFormat="1" x14ac:dyDescent="0.25"/>
    <row r="672206" customFormat="1" x14ac:dyDescent="0.25"/>
    <row r="672207" customFormat="1" x14ac:dyDescent="0.25"/>
    <row r="672208" customFormat="1" x14ac:dyDescent="0.25"/>
    <row r="672209" customFormat="1" x14ac:dyDescent="0.25"/>
    <row r="672210" customFormat="1" x14ac:dyDescent="0.25"/>
    <row r="672211" customFormat="1" x14ac:dyDescent="0.25"/>
    <row r="672212" customFormat="1" x14ac:dyDescent="0.25"/>
    <row r="672213" customFormat="1" x14ac:dyDescent="0.25"/>
    <row r="672214" customFormat="1" x14ac:dyDescent="0.25"/>
    <row r="672215" customFormat="1" x14ac:dyDescent="0.25"/>
    <row r="672216" customFormat="1" x14ac:dyDescent="0.25"/>
    <row r="672217" customFormat="1" x14ac:dyDescent="0.25"/>
    <row r="672218" customFormat="1" x14ac:dyDescent="0.25"/>
    <row r="672219" customFormat="1" x14ac:dyDescent="0.25"/>
    <row r="672220" customFormat="1" x14ac:dyDescent="0.25"/>
    <row r="672221" customFormat="1" x14ac:dyDescent="0.25"/>
    <row r="672222" customFormat="1" x14ac:dyDescent="0.25"/>
    <row r="672223" customFormat="1" x14ac:dyDescent="0.25"/>
    <row r="672224" customFormat="1" x14ac:dyDescent="0.25"/>
    <row r="672225" customFormat="1" x14ac:dyDescent="0.25"/>
    <row r="672226" customFormat="1" x14ac:dyDescent="0.25"/>
    <row r="672227" customFormat="1" x14ac:dyDescent="0.25"/>
    <row r="672228" customFormat="1" x14ac:dyDescent="0.25"/>
    <row r="672229" customFormat="1" x14ac:dyDescent="0.25"/>
    <row r="672230" customFormat="1" x14ac:dyDescent="0.25"/>
    <row r="672231" customFormat="1" x14ac:dyDescent="0.25"/>
    <row r="672232" customFormat="1" x14ac:dyDescent="0.25"/>
    <row r="672233" customFormat="1" x14ac:dyDescent="0.25"/>
    <row r="672234" customFormat="1" x14ac:dyDescent="0.25"/>
    <row r="672235" customFormat="1" x14ac:dyDescent="0.25"/>
    <row r="672236" customFormat="1" x14ac:dyDescent="0.25"/>
    <row r="672237" customFormat="1" x14ac:dyDescent="0.25"/>
    <row r="672238" customFormat="1" x14ac:dyDescent="0.25"/>
    <row r="672239" customFormat="1" x14ac:dyDescent="0.25"/>
    <row r="672240" customFormat="1" x14ac:dyDescent="0.25"/>
    <row r="672241" customFormat="1" x14ac:dyDescent="0.25"/>
    <row r="672242" customFormat="1" x14ac:dyDescent="0.25"/>
    <row r="672243" customFormat="1" x14ac:dyDescent="0.25"/>
    <row r="672244" customFormat="1" x14ac:dyDescent="0.25"/>
    <row r="672245" customFormat="1" x14ac:dyDescent="0.25"/>
    <row r="672246" customFormat="1" x14ac:dyDescent="0.25"/>
    <row r="672247" customFormat="1" x14ac:dyDescent="0.25"/>
    <row r="672248" customFormat="1" x14ac:dyDescent="0.25"/>
    <row r="672249" customFormat="1" x14ac:dyDescent="0.25"/>
    <row r="672250" customFormat="1" x14ac:dyDescent="0.25"/>
    <row r="672251" customFormat="1" x14ac:dyDescent="0.25"/>
    <row r="672252" customFormat="1" x14ac:dyDescent="0.25"/>
    <row r="672253" customFormat="1" x14ac:dyDescent="0.25"/>
    <row r="672254" customFormat="1" x14ac:dyDescent="0.25"/>
    <row r="672255" customFormat="1" x14ac:dyDescent="0.25"/>
    <row r="672256" customFormat="1" x14ac:dyDescent="0.25"/>
    <row r="672257" customFormat="1" x14ac:dyDescent="0.25"/>
    <row r="672258" customFormat="1" x14ac:dyDescent="0.25"/>
    <row r="672259" customFormat="1" x14ac:dyDescent="0.25"/>
    <row r="672260" customFormat="1" x14ac:dyDescent="0.25"/>
    <row r="672261" customFormat="1" x14ac:dyDescent="0.25"/>
    <row r="672262" customFormat="1" x14ac:dyDescent="0.25"/>
    <row r="672263" customFormat="1" x14ac:dyDescent="0.25"/>
    <row r="672264" customFormat="1" x14ac:dyDescent="0.25"/>
    <row r="672265" customFormat="1" x14ac:dyDescent="0.25"/>
    <row r="672266" customFormat="1" x14ac:dyDescent="0.25"/>
    <row r="672267" customFormat="1" x14ac:dyDescent="0.25"/>
    <row r="672268" customFormat="1" x14ac:dyDescent="0.25"/>
    <row r="672269" customFormat="1" x14ac:dyDescent="0.25"/>
    <row r="672270" customFormat="1" x14ac:dyDescent="0.25"/>
    <row r="672271" customFormat="1" x14ac:dyDescent="0.25"/>
    <row r="672272" customFormat="1" x14ac:dyDescent="0.25"/>
    <row r="672273" customFormat="1" x14ac:dyDescent="0.25"/>
    <row r="672274" customFormat="1" x14ac:dyDescent="0.25"/>
    <row r="672275" customFormat="1" x14ac:dyDescent="0.25"/>
    <row r="672276" customFormat="1" x14ac:dyDescent="0.25"/>
    <row r="672277" customFormat="1" x14ac:dyDescent="0.25"/>
    <row r="672278" customFormat="1" x14ac:dyDescent="0.25"/>
    <row r="672279" customFormat="1" x14ac:dyDescent="0.25"/>
    <row r="672280" customFormat="1" x14ac:dyDescent="0.25"/>
    <row r="672281" customFormat="1" x14ac:dyDescent="0.25"/>
    <row r="672282" customFormat="1" x14ac:dyDescent="0.25"/>
    <row r="672283" customFormat="1" x14ac:dyDescent="0.25"/>
    <row r="672284" customFormat="1" x14ac:dyDescent="0.25"/>
    <row r="672285" customFormat="1" x14ac:dyDescent="0.25"/>
    <row r="672286" customFormat="1" x14ac:dyDescent="0.25"/>
    <row r="672287" customFormat="1" x14ac:dyDescent="0.25"/>
    <row r="672288" customFormat="1" x14ac:dyDescent="0.25"/>
    <row r="672289" customFormat="1" x14ac:dyDescent="0.25"/>
    <row r="672290" customFormat="1" x14ac:dyDescent="0.25"/>
    <row r="672291" customFormat="1" x14ac:dyDescent="0.25"/>
    <row r="672292" customFormat="1" x14ac:dyDescent="0.25"/>
    <row r="672293" customFormat="1" x14ac:dyDescent="0.25"/>
    <row r="672294" customFormat="1" x14ac:dyDescent="0.25"/>
    <row r="672295" customFormat="1" x14ac:dyDescent="0.25"/>
    <row r="672296" customFormat="1" x14ac:dyDescent="0.25"/>
    <row r="672297" customFormat="1" x14ac:dyDescent="0.25"/>
    <row r="672298" customFormat="1" x14ac:dyDescent="0.25"/>
    <row r="672299" customFormat="1" x14ac:dyDescent="0.25"/>
    <row r="672300" customFormat="1" x14ac:dyDescent="0.25"/>
    <row r="672301" customFormat="1" x14ac:dyDescent="0.25"/>
    <row r="672302" customFormat="1" x14ac:dyDescent="0.25"/>
    <row r="672303" customFormat="1" x14ac:dyDescent="0.25"/>
    <row r="672304" customFormat="1" x14ac:dyDescent="0.25"/>
    <row r="672305" customFormat="1" x14ac:dyDescent="0.25"/>
    <row r="672306" customFormat="1" x14ac:dyDescent="0.25"/>
    <row r="672307" customFormat="1" x14ac:dyDescent="0.25"/>
    <row r="672308" customFormat="1" x14ac:dyDescent="0.25"/>
    <row r="672309" customFormat="1" x14ac:dyDescent="0.25"/>
    <row r="672310" customFormat="1" x14ac:dyDescent="0.25"/>
    <row r="672311" customFormat="1" x14ac:dyDescent="0.25"/>
    <row r="672312" customFormat="1" x14ac:dyDescent="0.25"/>
    <row r="672313" customFormat="1" x14ac:dyDescent="0.25"/>
    <row r="672314" customFormat="1" x14ac:dyDescent="0.25"/>
    <row r="672315" customFormat="1" x14ac:dyDescent="0.25"/>
    <row r="672316" customFormat="1" x14ac:dyDescent="0.25"/>
    <row r="672317" customFormat="1" x14ac:dyDescent="0.25"/>
    <row r="672318" customFormat="1" x14ac:dyDescent="0.25"/>
    <row r="672319" customFormat="1" x14ac:dyDescent="0.25"/>
    <row r="672320" customFormat="1" x14ac:dyDescent="0.25"/>
    <row r="672321" customFormat="1" x14ac:dyDescent="0.25"/>
    <row r="672322" customFormat="1" x14ac:dyDescent="0.25"/>
    <row r="672323" customFormat="1" x14ac:dyDescent="0.25"/>
    <row r="672324" customFormat="1" x14ac:dyDescent="0.25"/>
    <row r="672325" customFormat="1" x14ac:dyDescent="0.25"/>
    <row r="672326" customFormat="1" x14ac:dyDescent="0.25"/>
    <row r="672327" customFormat="1" x14ac:dyDescent="0.25"/>
    <row r="672328" customFormat="1" x14ac:dyDescent="0.25"/>
    <row r="672329" customFormat="1" x14ac:dyDescent="0.25"/>
    <row r="672330" customFormat="1" x14ac:dyDescent="0.25"/>
    <row r="672331" customFormat="1" x14ac:dyDescent="0.25"/>
    <row r="672332" customFormat="1" x14ac:dyDescent="0.25"/>
    <row r="672333" customFormat="1" x14ac:dyDescent="0.25"/>
    <row r="672334" customFormat="1" x14ac:dyDescent="0.25"/>
    <row r="672335" customFormat="1" x14ac:dyDescent="0.25"/>
    <row r="672336" customFormat="1" x14ac:dyDescent="0.25"/>
    <row r="672337" customFormat="1" x14ac:dyDescent="0.25"/>
    <row r="672338" customFormat="1" x14ac:dyDescent="0.25"/>
    <row r="672339" customFormat="1" x14ac:dyDescent="0.25"/>
    <row r="672340" customFormat="1" x14ac:dyDescent="0.25"/>
    <row r="672341" customFormat="1" x14ac:dyDescent="0.25"/>
    <row r="672342" customFormat="1" x14ac:dyDescent="0.25"/>
    <row r="672343" customFormat="1" x14ac:dyDescent="0.25"/>
    <row r="672344" customFormat="1" x14ac:dyDescent="0.25"/>
    <row r="672345" customFormat="1" x14ac:dyDescent="0.25"/>
    <row r="672346" customFormat="1" x14ac:dyDescent="0.25"/>
    <row r="672347" customFormat="1" x14ac:dyDescent="0.25"/>
    <row r="672348" customFormat="1" x14ac:dyDescent="0.25"/>
    <row r="672349" customFormat="1" x14ac:dyDescent="0.25"/>
    <row r="672350" customFormat="1" x14ac:dyDescent="0.25"/>
    <row r="672351" customFormat="1" x14ac:dyDescent="0.25"/>
    <row r="672352" customFormat="1" x14ac:dyDescent="0.25"/>
    <row r="672353" customFormat="1" x14ac:dyDescent="0.25"/>
    <row r="672354" customFormat="1" x14ac:dyDescent="0.25"/>
    <row r="672355" customFormat="1" x14ac:dyDescent="0.25"/>
    <row r="672356" customFormat="1" x14ac:dyDescent="0.25"/>
    <row r="672357" customFormat="1" x14ac:dyDescent="0.25"/>
    <row r="672358" customFormat="1" x14ac:dyDescent="0.25"/>
    <row r="672359" customFormat="1" x14ac:dyDescent="0.25"/>
    <row r="672360" customFormat="1" x14ac:dyDescent="0.25"/>
    <row r="672361" customFormat="1" x14ac:dyDescent="0.25"/>
    <row r="672362" customFormat="1" x14ac:dyDescent="0.25"/>
    <row r="672363" customFormat="1" x14ac:dyDescent="0.25"/>
    <row r="672364" customFormat="1" x14ac:dyDescent="0.25"/>
    <row r="672365" customFormat="1" x14ac:dyDescent="0.25"/>
    <row r="672366" customFormat="1" x14ac:dyDescent="0.25"/>
    <row r="672367" customFormat="1" x14ac:dyDescent="0.25"/>
    <row r="672368" customFormat="1" x14ac:dyDescent="0.25"/>
    <row r="672369" customFormat="1" x14ac:dyDescent="0.25"/>
    <row r="672370" customFormat="1" x14ac:dyDescent="0.25"/>
    <row r="672371" customFormat="1" x14ac:dyDescent="0.25"/>
    <row r="672372" customFormat="1" x14ac:dyDescent="0.25"/>
    <row r="672373" customFormat="1" x14ac:dyDescent="0.25"/>
    <row r="672374" customFormat="1" x14ac:dyDescent="0.25"/>
    <row r="672375" customFormat="1" x14ac:dyDescent="0.25"/>
    <row r="672376" customFormat="1" x14ac:dyDescent="0.25"/>
    <row r="672377" customFormat="1" x14ac:dyDescent="0.25"/>
    <row r="672378" customFormat="1" x14ac:dyDescent="0.25"/>
    <row r="672379" customFormat="1" x14ac:dyDescent="0.25"/>
    <row r="672380" customFormat="1" x14ac:dyDescent="0.25"/>
    <row r="672381" customFormat="1" x14ac:dyDescent="0.25"/>
    <row r="672382" customFormat="1" x14ac:dyDescent="0.25"/>
    <row r="672383" customFormat="1" x14ac:dyDescent="0.25"/>
    <row r="672384" customFormat="1" x14ac:dyDescent="0.25"/>
    <row r="672385" customFormat="1" x14ac:dyDescent="0.25"/>
    <row r="672386" customFormat="1" x14ac:dyDescent="0.25"/>
    <row r="672387" customFormat="1" x14ac:dyDescent="0.25"/>
    <row r="672388" customFormat="1" x14ac:dyDescent="0.25"/>
    <row r="672389" customFormat="1" x14ac:dyDescent="0.25"/>
    <row r="672390" customFormat="1" x14ac:dyDescent="0.25"/>
    <row r="672391" customFormat="1" x14ac:dyDescent="0.25"/>
    <row r="672392" customFormat="1" x14ac:dyDescent="0.25"/>
    <row r="672393" customFormat="1" x14ac:dyDescent="0.25"/>
    <row r="672394" customFormat="1" x14ac:dyDescent="0.25"/>
    <row r="672395" customFormat="1" x14ac:dyDescent="0.25"/>
    <row r="672396" customFormat="1" x14ac:dyDescent="0.25"/>
    <row r="672397" customFormat="1" x14ac:dyDescent="0.25"/>
    <row r="672398" customFormat="1" x14ac:dyDescent="0.25"/>
    <row r="672399" customFormat="1" x14ac:dyDescent="0.25"/>
    <row r="672400" customFormat="1" x14ac:dyDescent="0.25"/>
    <row r="672401" customFormat="1" x14ac:dyDescent="0.25"/>
    <row r="672402" customFormat="1" x14ac:dyDescent="0.25"/>
    <row r="672403" customFormat="1" x14ac:dyDescent="0.25"/>
    <row r="672404" customFormat="1" x14ac:dyDescent="0.25"/>
    <row r="672405" customFormat="1" x14ac:dyDescent="0.25"/>
    <row r="672406" customFormat="1" x14ac:dyDescent="0.25"/>
    <row r="672407" customFormat="1" x14ac:dyDescent="0.25"/>
    <row r="672408" customFormat="1" x14ac:dyDescent="0.25"/>
    <row r="672409" customFormat="1" x14ac:dyDescent="0.25"/>
    <row r="672410" customFormat="1" x14ac:dyDescent="0.25"/>
    <row r="672411" customFormat="1" x14ac:dyDescent="0.25"/>
    <row r="672412" customFormat="1" x14ac:dyDescent="0.25"/>
    <row r="672413" customFormat="1" x14ac:dyDescent="0.25"/>
    <row r="672414" customFormat="1" x14ac:dyDescent="0.25"/>
    <row r="672415" customFormat="1" x14ac:dyDescent="0.25"/>
    <row r="672416" customFormat="1" x14ac:dyDescent="0.25"/>
    <row r="672417" customFormat="1" x14ac:dyDescent="0.25"/>
    <row r="672418" customFormat="1" x14ac:dyDescent="0.25"/>
    <row r="672419" customFormat="1" x14ac:dyDescent="0.25"/>
    <row r="672420" customFormat="1" x14ac:dyDescent="0.25"/>
    <row r="672421" customFormat="1" x14ac:dyDescent="0.25"/>
    <row r="672422" customFormat="1" x14ac:dyDescent="0.25"/>
    <row r="672423" customFormat="1" x14ac:dyDescent="0.25"/>
    <row r="672424" customFormat="1" x14ac:dyDescent="0.25"/>
    <row r="672425" customFormat="1" x14ac:dyDescent="0.25"/>
    <row r="672426" customFormat="1" x14ac:dyDescent="0.25"/>
    <row r="672427" customFormat="1" x14ac:dyDescent="0.25"/>
    <row r="672428" customFormat="1" x14ac:dyDescent="0.25"/>
    <row r="672429" customFormat="1" x14ac:dyDescent="0.25"/>
    <row r="672430" customFormat="1" x14ac:dyDescent="0.25"/>
    <row r="672431" customFormat="1" x14ac:dyDescent="0.25"/>
    <row r="672432" customFormat="1" x14ac:dyDescent="0.25"/>
    <row r="672433" customFormat="1" x14ac:dyDescent="0.25"/>
    <row r="672434" customFormat="1" x14ac:dyDescent="0.25"/>
    <row r="672435" customFormat="1" x14ac:dyDescent="0.25"/>
    <row r="672436" customFormat="1" x14ac:dyDescent="0.25"/>
    <row r="672437" customFormat="1" x14ac:dyDescent="0.25"/>
    <row r="672438" customFormat="1" x14ac:dyDescent="0.25"/>
    <row r="672439" customFormat="1" x14ac:dyDescent="0.25"/>
    <row r="672440" customFormat="1" x14ac:dyDescent="0.25"/>
    <row r="672441" customFormat="1" x14ac:dyDescent="0.25"/>
    <row r="672442" customFormat="1" x14ac:dyDescent="0.25"/>
    <row r="672443" customFormat="1" x14ac:dyDescent="0.25"/>
    <row r="672444" customFormat="1" x14ac:dyDescent="0.25"/>
    <row r="672445" customFormat="1" x14ac:dyDescent="0.25"/>
    <row r="672446" customFormat="1" x14ac:dyDescent="0.25"/>
    <row r="672447" customFormat="1" x14ac:dyDescent="0.25"/>
    <row r="672448" customFormat="1" x14ac:dyDescent="0.25"/>
    <row r="672449" customFormat="1" x14ac:dyDescent="0.25"/>
    <row r="672450" customFormat="1" x14ac:dyDescent="0.25"/>
    <row r="672451" customFormat="1" x14ac:dyDescent="0.25"/>
    <row r="672452" customFormat="1" x14ac:dyDescent="0.25"/>
    <row r="672453" customFormat="1" x14ac:dyDescent="0.25"/>
    <row r="672454" customFormat="1" x14ac:dyDescent="0.25"/>
    <row r="672455" customFormat="1" x14ac:dyDescent="0.25"/>
    <row r="672456" customFormat="1" x14ac:dyDescent="0.25"/>
    <row r="672457" customFormat="1" x14ac:dyDescent="0.25"/>
    <row r="672458" customFormat="1" x14ac:dyDescent="0.25"/>
    <row r="672459" customFormat="1" x14ac:dyDescent="0.25"/>
    <row r="672460" customFormat="1" x14ac:dyDescent="0.25"/>
    <row r="672461" customFormat="1" x14ac:dyDescent="0.25"/>
    <row r="672462" customFormat="1" x14ac:dyDescent="0.25"/>
    <row r="672463" customFormat="1" x14ac:dyDescent="0.25"/>
    <row r="672464" customFormat="1" x14ac:dyDescent="0.25"/>
    <row r="672465" customFormat="1" x14ac:dyDescent="0.25"/>
    <row r="672466" customFormat="1" x14ac:dyDescent="0.25"/>
    <row r="672467" customFormat="1" x14ac:dyDescent="0.25"/>
    <row r="672468" customFormat="1" x14ac:dyDescent="0.25"/>
    <row r="672469" customFormat="1" x14ac:dyDescent="0.25"/>
    <row r="672470" customFormat="1" x14ac:dyDescent="0.25"/>
    <row r="672471" customFormat="1" x14ac:dyDescent="0.25"/>
    <row r="672472" customFormat="1" x14ac:dyDescent="0.25"/>
    <row r="672473" customFormat="1" x14ac:dyDescent="0.25"/>
    <row r="672474" customFormat="1" x14ac:dyDescent="0.25"/>
    <row r="672475" customFormat="1" x14ac:dyDescent="0.25"/>
    <row r="672476" customFormat="1" x14ac:dyDescent="0.25"/>
    <row r="672477" customFormat="1" x14ac:dyDescent="0.25"/>
    <row r="672478" customFormat="1" x14ac:dyDescent="0.25"/>
    <row r="672479" customFormat="1" x14ac:dyDescent="0.25"/>
    <row r="672480" customFormat="1" x14ac:dyDescent="0.25"/>
    <row r="672481" customFormat="1" x14ac:dyDescent="0.25"/>
    <row r="672482" customFormat="1" x14ac:dyDescent="0.25"/>
    <row r="672483" customFormat="1" x14ac:dyDescent="0.25"/>
    <row r="672484" customFormat="1" x14ac:dyDescent="0.25"/>
    <row r="672485" customFormat="1" x14ac:dyDescent="0.25"/>
    <row r="672486" customFormat="1" x14ac:dyDescent="0.25"/>
    <row r="672487" customFormat="1" x14ac:dyDescent="0.25"/>
    <row r="672488" customFormat="1" x14ac:dyDescent="0.25"/>
    <row r="672489" customFormat="1" x14ac:dyDescent="0.25"/>
    <row r="672490" customFormat="1" x14ac:dyDescent="0.25"/>
    <row r="672491" customFormat="1" x14ac:dyDescent="0.25"/>
    <row r="672492" customFormat="1" x14ac:dyDescent="0.25"/>
    <row r="672493" customFormat="1" x14ac:dyDescent="0.25"/>
    <row r="672494" customFormat="1" x14ac:dyDescent="0.25"/>
    <row r="672495" customFormat="1" x14ac:dyDescent="0.25"/>
    <row r="672496" customFormat="1" x14ac:dyDescent="0.25"/>
    <row r="672497" customFormat="1" x14ac:dyDescent="0.25"/>
    <row r="672498" customFormat="1" x14ac:dyDescent="0.25"/>
    <row r="672499" customFormat="1" x14ac:dyDescent="0.25"/>
    <row r="672500" customFormat="1" x14ac:dyDescent="0.25"/>
    <row r="672501" customFormat="1" x14ac:dyDescent="0.25"/>
    <row r="672502" customFormat="1" x14ac:dyDescent="0.25"/>
    <row r="672503" customFormat="1" x14ac:dyDescent="0.25"/>
    <row r="672504" customFormat="1" x14ac:dyDescent="0.25"/>
    <row r="672505" customFormat="1" x14ac:dyDescent="0.25"/>
    <row r="672506" customFormat="1" x14ac:dyDescent="0.25"/>
    <row r="672507" customFormat="1" x14ac:dyDescent="0.25"/>
    <row r="672508" customFormat="1" x14ac:dyDescent="0.25"/>
    <row r="672509" customFormat="1" x14ac:dyDescent="0.25"/>
    <row r="672510" customFormat="1" x14ac:dyDescent="0.25"/>
    <row r="672511" customFormat="1" x14ac:dyDescent="0.25"/>
    <row r="672512" customFormat="1" x14ac:dyDescent="0.25"/>
    <row r="672513" customFormat="1" x14ac:dyDescent="0.25"/>
    <row r="672514" customFormat="1" x14ac:dyDescent="0.25"/>
    <row r="672515" customFormat="1" x14ac:dyDescent="0.25"/>
    <row r="672516" customFormat="1" x14ac:dyDescent="0.25"/>
    <row r="672517" customFormat="1" x14ac:dyDescent="0.25"/>
    <row r="672518" customFormat="1" x14ac:dyDescent="0.25"/>
    <row r="672519" customFormat="1" x14ac:dyDescent="0.25"/>
    <row r="672520" customFormat="1" x14ac:dyDescent="0.25"/>
    <row r="672521" customFormat="1" x14ac:dyDescent="0.25"/>
    <row r="672522" customFormat="1" x14ac:dyDescent="0.25"/>
    <row r="672523" customFormat="1" x14ac:dyDescent="0.25"/>
    <row r="672524" customFormat="1" x14ac:dyDescent="0.25"/>
    <row r="672525" customFormat="1" x14ac:dyDescent="0.25"/>
    <row r="672526" customFormat="1" x14ac:dyDescent="0.25"/>
    <row r="672527" customFormat="1" x14ac:dyDescent="0.25"/>
    <row r="672528" customFormat="1" x14ac:dyDescent="0.25"/>
    <row r="672529" customFormat="1" x14ac:dyDescent="0.25"/>
    <row r="672530" customFormat="1" x14ac:dyDescent="0.25"/>
    <row r="672531" customFormat="1" x14ac:dyDescent="0.25"/>
    <row r="672532" customFormat="1" x14ac:dyDescent="0.25"/>
    <row r="672533" customFormat="1" x14ac:dyDescent="0.25"/>
    <row r="672534" customFormat="1" x14ac:dyDescent="0.25"/>
    <row r="672535" customFormat="1" x14ac:dyDescent="0.25"/>
    <row r="672536" customFormat="1" x14ac:dyDescent="0.25"/>
    <row r="672537" customFormat="1" x14ac:dyDescent="0.25"/>
    <row r="672538" customFormat="1" x14ac:dyDescent="0.25"/>
    <row r="672539" customFormat="1" x14ac:dyDescent="0.25"/>
    <row r="672540" customFormat="1" x14ac:dyDescent="0.25"/>
    <row r="672541" customFormat="1" x14ac:dyDescent="0.25"/>
    <row r="672542" customFormat="1" x14ac:dyDescent="0.25"/>
    <row r="672543" customFormat="1" x14ac:dyDescent="0.25"/>
    <row r="672544" customFormat="1" x14ac:dyDescent="0.25"/>
    <row r="672545" customFormat="1" x14ac:dyDescent="0.25"/>
    <row r="672546" customFormat="1" x14ac:dyDescent="0.25"/>
    <row r="672547" customFormat="1" x14ac:dyDescent="0.25"/>
    <row r="672548" customFormat="1" x14ac:dyDescent="0.25"/>
    <row r="672549" customFormat="1" x14ac:dyDescent="0.25"/>
    <row r="672550" customFormat="1" x14ac:dyDescent="0.25"/>
    <row r="672551" customFormat="1" x14ac:dyDescent="0.25"/>
    <row r="672552" customFormat="1" x14ac:dyDescent="0.25"/>
    <row r="672553" customFormat="1" x14ac:dyDescent="0.25"/>
    <row r="672554" customFormat="1" x14ac:dyDescent="0.25"/>
    <row r="672555" customFormat="1" x14ac:dyDescent="0.25"/>
    <row r="672556" customFormat="1" x14ac:dyDescent="0.25"/>
    <row r="672557" customFormat="1" x14ac:dyDescent="0.25"/>
    <row r="672558" customFormat="1" x14ac:dyDescent="0.25"/>
    <row r="672559" customFormat="1" x14ac:dyDescent="0.25"/>
    <row r="672560" customFormat="1" x14ac:dyDescent="0.25"/>
    <row r="672561" customFormat="1" x14ac:dyDescent="0.25"/>
    <row r="672562" customFormat="1" x14ac:dyDescent="0.25"/>
    <row r="672563" customFormat="1" x14ac:dyDescent="0.25"/>
    <row r="672564" customFormat="1" x14ac:dyDescent="0.25"/>
    <row r="672565" customFormat="1" x14ac:dyDescent="0.25"/>
    <row r="672566" customFormat="1" x14ac:dyDescent="0.25"/>
    <row r="672567" customFormat="1" x14ac:dyDescent="0.25"/>
    <row r="672568" customFormat="1" x14ac:dyDescent="0.25"/>
    <row r="672569" customFormat="1" x14ac:dyDescent="0.25"/>
    <row r="672570" customFormat="1" x14ac:dyDescent="0.25"/>
    <row r="672571" customFormat="1" x14ac:dyDescent="0.25"/>
    <row r="672572" customFormat="1" x14ac:dyDescent="0.25"/>
    <row r="672573" customFormat="1" x14ac:dyDescent="0.25"/>
    <row r="672574" customFormat="1" x14ac:dyDescent="0.25"/>
    <row r="672575" customFormat="1" x14ac:dyDescent="0.25"/>
    <row r="672576" customFormat="1" x14ac:dyDescent="0.25"/>
    <row r="672577" customFormat="1" x14ac:dyDescent="0.25"/>
    <row r="672578" customFormat="1" x14ac:dyDescent="0.25"/>
    <row r="672579" customFormat="1" x14ac:dyDescent="0.25"/>
    <row r="672580" customFormat="1" x14ac:dyDescent="0.25"/>
    <row r="672581" customFormat="1" x14ac:dyDescent="0.25"/>
    <row r="672582" customFormat="1" x14ac:dyDescent="0.25"/>
    <row r="672583" customFormat="1" x14ac:dyDescent="0.25"/>
    <row r="672584" customFormat="1" x14ac:dyDescent="0.25"/>
    <row r="672585" customFormat="1" x14ac:dyDescent="0.25"/>
    <row r="672586" customFormat="1" x14ac:dyDescent="0.25"/>
    <row r="672587" customFormat="1" x14ac:dyDescent="0.25"/>
    <row r="672588" customFormat="1" x14ac:dyDescent="0.25"/>
    <row r="672589" customFormat="1" x14ac:dyDescent="0.25"/>
    <row r="672590" customFormat="1" x14ac:dyDescent="0.25"/>
    <row r="672591" customFormat="1" x14ac:dyDescent="0.25"/>
    <row r="672592" customFormat="1" x14ac:dyDescent="0.25"/>
    <row r="672593" customFormat="1" x14ac:dyDescent="0.25"/>
    <row r="672594" customFormat="1" x14ac:dyDescent="0.25"/>
    <row r="672595" customFormat="1" x14ac:dyDescent="0.25"/>
    <row r="672596" customFormat="1" x14ac:dyDescent="0.25"/>
    <row r="672597" customFormat="1" x14ac:dyDescent="0.25"/>
    <row r="672598" customFormat="1" x14ac:dyDescent="0.25"/>
    <row r="672599" customFormat="1" x14ac:dyDescent="0.25"/>
    <row r="672600" customFormat="1" x14ac:dyDescent="0.25"/>
    <row r="672601" customFormat="1" x14ac:dyDescent="0.25"/>
    <row r="672602" customFormat="1" x14ac:dyDescent="0.25"/>
    <row r="672603" customFormat="1" x14ac:dyDescent="0.25"/>
    <row r="672604" customFormat="1" x14ac:dyDescent="0.25"/>
    <row r="672605" customFormat="1" x14ac:dyDescent="0.25"/>
    <row r="672606" customFormat="1" x14ac:dyDescent="0.25"/>
    <row r="672607" customFormat="1" x14ac:dyDescent="0.25"/>
    <row r="672608" customFormat="1" x14ac:dyDescent="0.25"/>
    <row r="672609" customFormat="1" x14ac:dyDescent="0.25"/>
    <row r="672610" customFormat="1" x14ac:dyDescent="0.25"/>
    <row r="672611" customFormat="1" x14ac:dyDescent="0.25"/>
    <row r="672612" customFormat="1" x14ac:dyDescent="0.25"/>
    <row r="672613" customFormat="1" x14ac:dyDescent="0.25"/>
    <row r="672614" customFormat="1" x14ac:dyDescent="0.25"/>
    <row r="672615" customFormat="1" x14ac:dyDescent="0.25"/>
    <row r="672616" customFormat="1" x14ac:dyDescent="0.25"/>
    <row r="672617" customFormat="1" x14ac:dyDescent="0.25"/>
    <row r="672618" customFormat="1" x14ac:dyDescent="0.25"/>
    <row r="672619" customFormat="1" x14ac:dyDescent="0.25"/>
    <row r="672620" customFormat="1" x14ac:dyDescent="0.25"/>
    <row r="672621" customFormat="1" x14ac:dyDescent="0.25"/>
    <row r="672622" customFormat="1" x14ac:dyDescent="0.25"/>
    <row r="672623" customFormat="1" x14ac:dyDescent="0.25"/>
    <row r="672624" customFormat="1" x14ac:dyDescent="0.25"/>
    <row r="672625" customFormat="1" x14ac:dyDescent="0.25"/>
    <row r="672626" customFormat="1" x14ac:dyDescent="0.25"/>
    <row r="672627" customFormat="1" x14ac:dyDescent="0.25"/>
    <row r="672628" customFormat="1" x14ac:dyDescent="0.25"/>
    <row r="672629" customFormat="1" x14ac:dyDescent="0.25"/>
    <row r="672630" customFormat="1" x14ac:dyDescent="0.25"/>
    <row r="672631" customFormat="1" x14ac:dyDescent="0.25"/>
    <row r="672632" customFormat="1" x14ac:dyDescent="0.25"/>
    <row r="672633" customFormat="1" x14ac:dyDescent="0.25"/>
    <row r="672634" customFormat="1" x14ac:dyDescent="0.25"/>
    <row r="672635" customFormat="1" x14ac:dyDescent="0.25"/>
    <row r="672636" customFormat="1" x14ac:dyDescent="0.25"/>
    <row r="672637" customFormat="1" x14ac:dyDescent="0.25"/>
    <row r="672638" customFormat="1" x14ac:dyDescent="0.25"/>
    <row r="672639" customFormat="1" x14ac:dyDescent="0.25"/>
    <row r="672640" customFormat="1" x14ac:dyDescent="0.25"/>
    <row r="672641" customFormat="1" x14ac:dyDescent="0.25"/>
    <row r="672642" customFormat="1" x14ac:dyDescent="0.25"/>
    <row r="672643" customFormat="1" x14ac:dyDescent="0.25"/>
    <row r="672644" customFormat="1" x14ac:dyDescent="0.25"/>
    <row r="672645" customFormat="1" x14ac:dyDescent="0.25"/>
    <row r="672646" customFormat="1" x14ac:dyDescent="0.25"/>
    <row r="672647" customFormat="1" x14ac:dyDescent="0.25"/>
    <row r="672648" customFormat="1" x14ac:dyDescent="0.25"/>
    <row r="672649" customFormat="1" x14ac:dyDescent="0.25"/>
    <row r="672650" customFormat="1" x14ac:dyDescent="0.25"/>
    <row r="672651" customFormat="1" x14ac:dyDescent="0.25"/>
    <row r="672652" customFormat="1" x14ac:dyDescent="0.25"/>
    <row r="672653" customFormat="1" x14ac:dyDescent="0.25"/>
    <row r="672654" customFormat="1" x14ac:dyDescent="0.25"/>
    <row r="672655" customFormat="1" x14ac:dyDescent="0.25"/>
    <row r="672656" customFormat="1" x14ac:dyDescent="0.25"/>
    <row r="672657" customFormat="1" x14ac:dyDescent="0.25"/>
    <row r="672658" customFormat="1" x14ac:dyDescent="0.25"/>
    <row r="672659" customFormat="1" x14ac:dyDescent="0.25"/>
    <row r="672660" customFormat="1" x14ac:dyDescent="0.25"/>
    <row r="672661" customFormat="1" x14ac:dyDescent="0.25"/>
    <row r="672662" customFormat="1" x14ac:dyDescent="0.25"/>
    <row r="672663" customFormat="1" x14ac:dyDescent="0.25"/>
    <row r="672664" customFormat="1" x14ac:dyDescent="0.25"/>
    <row r="672665" customFormat="1" x14ac:dyDescent="0.25"/>
    <row r="672666" customFormat="1" x14ac:dyDescent="0.25"/>
    <row r="672667" customFormat="1" x14ac:dyDescent="0.25"/>
    <row r="672668" customFormat="1" x14ac:dyDescent="0.25"/>
    <row r="672669" customFormat="1" x14ac:dyDescent="0.25"/>
    <row r="672670" customFormat="1" x14ac:dyDescent="0.25"/>
    <row r="672671" customFormat="1" x14ac:dyDescent="0.25"/>
    <row r="672672" customFormat="1" x14ac:dyDescent="0.25"/>
    <row r="672673" customFormat="1" x14ac:dyDescent="0.25"/>
    <row r="672674" customFormat="1" x14ac:dyDescent="0.25"/>
    <row r="672675" customFormat="1" x14ac:dyDescent="0.25"/>
    <row r="672676" customFormat="1" x14ac:dyDescent="0.25"/>
    <row r="672677" customFormat="1" x14ac:dyDescent="0.25"/>
    <row r="672678" customFormat="1" x14ac:dyDescent="0.25"/>
    <row r="672679" customFormat="1" x14ac:dyDescent="0.25"/>
    <row r="672680" customFormat="1" x14ac:dyDescent="0.25"/>
    <row r="672681" customFormat="1" x14ac:dyDescent="0.25"/>
    <row r="672682" customFormat="1" x14ac:dyDescent="0.25"/>
    <row r="672683" customFormat="1" x14ac:dyDescent="0.25"/>
    <row r="672684" customFormat="1" x14ac:dyDescent="0.25"/>
    <row r="672685" customFormat="1" x14ac:dyDescent="0.25"/>
    <row r="672686" customFormat="1" x14ac:dyDescent="0.25"/>
    <row r="672687" customFormat="1" x14ac:dyDescent="0.25"/>
    <row r="672688" customFormat="1" x14ac:dyDescent="0.25"/>
    <row r="672689" customFormat="1" x14ac:dyDescent="0.25"/>
    <row r="672690" customFormat="1" x14ac:dyDescent="0.25"/>
    <row r="672691" customFormat="1" x14ac:dyDescent="0.25"/>
    <row r="672692" customFormat="1" x14ac:dyDescent="0.25"/>
    <row r="672693" customFormat="1" x14ac:dyDescent="0.25"/>
    <row r="672694" customFormat="1" x14ac:dyDescent="0.25"/>
    <row r="672695" customFormat="1" x14ac:dyDescent="0.25"/>
    <row r="672696" customFormat="1" x14ac:dyDescent="0.25"/>
    <row r="672697" customFormat="1" x14ac:dyDescent="0.25"/>
    <row r="672698" customFormat="1" x14ac:dyDescent="0.25"/>
    <row r="672699" customFormat="1" x14ac:dyDescent="0.25"/>
    <row r="672700" customFormat="1" x14ac:dyDescent="0.25"/>
    <row r="672701" customFormat="1" x14ac:dyDescent="0.25"/>
    <row r="672702" customFormat="1" x14ac:dyDescent="0.25"/>
    <row r="672703" customFormat="1" x14ac:dyDescent="0.25"/>
    <row r="672704" customFormat="1" x14ac:dyDescent="0.25"/>
    <row r="672705" customFormat="1" x14ac:dyDescent="0.25"/>
    <row r="672706" customFormat="1" x14ac:dyDescent="0.25"/>
    <row r="672707" customFormat="1" x14ac:dyDescent="0.25"/>
    <row r="672708" customFormat="1" x14ac:dyDescent="0.25"/>
    <row r="672709" customFormat="1" x14ac:dyDescent="0.25"/>
    <row r="672710" customFormat="1" x14ac:dyDescent="0.25"/>
    <row r="672711" customFormat="1" x14ac:dyDescent="0.25"/>
    <row r="672712" customFormat="1" x14ac:dyDescent="0.25"/>
    <row r="672713" customFormat="1" x14ac:dyDescent="0.25"/>
    <row r="672714" customFormat="1" x14ac:dyDescent="0.25"/>
    <row r="672715" customFormat="1" x14ac:dyDescent="0.25"/>
    <row r="672716" customFormat="1" x14ac:dyDescent="0.25"/>
    <row r="672717" customFormat="1" x14ac:dyDescent="0.25"/>
    <row r="672718" customFormat="1" x14ac:dyDescent="0.25"/>
    <row r="672719" customFormat="1" x14ac:dyDescent="0.25"/>
    <row r="672720" customFormat="1" x14ac:dyDescent="0.25"/>
    <row r="672721" customFormat="1" x14ac:dyDescent="0.25"/>
    <row r="672722" customFormat="1" x14ac:dyDescent="0.25"/>
    <row r="672723" customFormat="1" x14ac:dyDescent="0.25"/>
    <row r="672724" customFormat="1" x14ac:dyDescent="0.25"/>
    <row r="672725" customFormat="1" x14ac:dyDescent="0.25"/>
    <row r="672726" customFormat="1" x14ac:dyDescent="0.25"/>
    <row r="672727" customFormat="1" x14ac:dyDescent="0.25"/>
    <row r="672728" customFormat="1" x14ac:dyDescent="0.25"/>
    <row r="672729" customFormat="1" x14ac:dyDescent="0.25"/>
    <row r="672730" customFormat="1" x14ac:dyDescent="0.25"/>
    <row r="672731" customFormat="1" x14ac:dyDescent="0.25"/>
    <row r="672732" customFormat="1" x14ac:dyDescent="0.25"/>
    <row r="672733" customFormat="1" x14ac:dyDescent="0.25"/>
    <row r="672734" customFormat="1" x14ac:dyDescent="0.25"/>
    <row r="672735" customFormat="1" x14ac:dyDescent="0.25"/>
    <row r="672736" customFormat="1" x14ac:dyDescent="0.25"/>
    <row r="672737" customFormat="1" x14ac:dyDescent="0.25"/>
    <row r="672738" customFormat="1" x14ac:dyDescent="0.25"/>
    <row r="672739" customFormat="1" x14ac:dyDescent="0.25"/>
    <row r="672740" customFormat="1" x14ac:dyDescent="0.25"/>
    <row r="672741" customFormat="1" x14ac:dyDescent="0.25"/>
    <row r="672742" customFormat="1" x14ac:dyDescent="0.25"/>
    <row r="672743" customFormat="1" x14ac:dyDescent="0.25"/>
    <row r="672744" customFormat="1" x14ac:dyDescent="0.25"/>
    <row r="672745" customFormat="1" x14ac:dyDescent="0.25"/>
    <row r="672746" customFormat="1" x14ac:dyDescent="0.25"/>
    <row r="672747" customFormat="1" x14ac:dyDescent="0.25"/>
    <row r="672748" customFormat="1" x14ac:dyDescent="0.25"/>
    <row r="672749" customFormat="1" x14ac:dyDescent="0.25"/>
    <row r="672750" customFormat="1" x14ac:dyDescent="0.25"/>
    <row r="672751" customFormat="1" x14ac:dyDescent="0.25"/>
    <row r="672752" customFormat="1" x14ac:dyDescent="0.25"/>
    <row r="672753" customFormat="1" x14ac:dyDescent="0.25"/>
    <row r="672754" customFormat="1" x14ac:dyDescent="0.25"/>
    <row r="672755" customFormat="1" x14ac:dyDescent="0.25"/>
    <row r="672756" customFormat="1" x14ac:dyDescent="0.25"/>
    <row r="672757" customFormat="1" x14ac:dyDescent="0.25"/>
    <row r="672758" customFormat="1" x14ac:dyDescent="0.25"/>
    <row r="672759" customFormat="1" x14ac:dyDescent="0.25"/>
    <row r="672760" customFormat="1" x14ac:dyDescent="0.25"/>
    <row r="672761" customFormat="1" x14ac:dyDescent="0.25"/>
    <row r="672762" customFormat="1" x14ac:dyDescent="0.25"/>
    <row r="672763" customFormat="1" x14ac:dyDescent="0.25"/>
    <row r="672764" customFormat="1" x14ac:dyDescent="0.25"/>
    <row r="672765" customFormat="1" x14ac:dyDescent="0.25"/>
    <row r="672766" customFormat="1" x14ac:dyDescent="0.25"/>
    <row r="672767" customFormat="1" x14ac:dyDescent="0.25"/>
    <row r="672768" customFormat="1" x14ac:dyDescent="0.25"/>
    <row r="672769" customFormat="1" x14ac:dyDescent="0.25"/>
    <row r="672770" customFormat="1" x14ac:dyDescent="0.25"/>
    <row r="672771" customFormat="1" x14ac:dyDescent="0.25"/>
    <row r="672772" customFormat="1" x14ac:dyDescent="0.25"/>
    <row r="672773" customFormat="1" x14ac:dyDescent="0.25"/>
    <row r="672774" customFormat="1" x14ac:dyDescent="0.25"/>
    <row r="672775" customFormat="1" x14ac:dyDescent="0.25"/>
    <row r="672776" customFormat="1" x14ac:dyDescent="0.25"/>
    <row r="672777" customFormat="1" x14ac:dyDescent="0.25"/>
    <row r="672778" customFormat="1" x14ac:dyDescent="0.25"/>
    <row r="672779" customFormat="1" x14ac:dyDescent="0.25"/>
    <row r="672780" customFormat="1" x14ac:dyDescent="0.25"/>
    <row r="672781" customFormat="1" x14ac:dyDescent="0.25"/>
    <row r="672782" customFormat="1" x14ac:dyDescent="0.25"/>
    <row r="672783" customFormat="1" x14ac:dyDescent="0.25"/>
    <row r="672784" customFormat="1" x14ac:dyDescent="0.25"/>
    <row r="672785" customFormat="1" x14ac:dyDescent="0.25"/>
    <row r="672786" customFormat="1" x14ac:dyDescent="0.25"/>
    <row r="672787" customFormat="1" x14ac:dyDescent="0.25"/>
    <row r="672788" customFormat="1" x14ac:dyDescent="0.25"/>
    <row r="672789" customFormat="1" x14ac:dyDescent="0.25"/>
    <row r="672790" customFormat="1" x14ac:dyDescent="0.25"/>
    <row r="672791" customFormat="1" x14ac:dyDescent="0.25"/>
    <row r="672792" customFormat="1" x14ac:dyDescent="0.25"/>
    <row r="672793" customFormat="1" x14ac:dyDescent="0.25"/>
    <row r="672794" customFormat="1" x14ac:dyDescent="0.25"/>
    <row r="672795" customFormat="1" x14ac:dyDescent="0.25"/>
    <row r="672796" customFormat="1" x14ac:dyDescent="0.25"/>
    <row r="672797" customFormat="1" x14ac:dyDescent="0.25"/>
    <row r="672798" customFormat="1" x14ac:dyDescent="0.25"/>
    <row r="672799" customFormat="1" x14ac:dyDescent="0.25"/>
    <row r="672800" customFormat="1" x14ac:dyDescent="0.25"/>
    <row r="672801" customFormat="1" x14ac:dyDescent="0.25"/>
    <row r="672802" customFormat="1" x14ac:dyDescent="0.25"/>
    <row r="672803" customFormat="1" x14ac:dyDescent="0.25"/>
    <row r="672804" customFormat="1" x14ac:dyDescent="0.25"/>
    <row r="672805" customFormat="1" x14ac:dyDescent="0.25"/>
    <row r="672806" customFormat="1" x14ac:dyDescent="0.25"/>
    <row r="672807" customFormat="1" x14ac:dyDescent="0.25"/>
    <row r="672808" customFormat="1" x14ac:dyDescent="0.25"/>
    <row r="672809" customFormat="1" x14ac:dyDescent="0.25"/>
    <row r="672810" customFormat="1" x14ac:dyDescent="0.25"/>
    <row r="672811" customFormat="1" x14ac:dyDescent="0.25"/>
    <row r="672812" customFormat="1" x14ac:dyDescent="0.25"/>
    <row r="672813" customFormat="1" x14ac:dyDescent="0.25"/>
    <row r="672814" customFormat="1" x14ac:dyDescent="0.25"/>
    <row r="672815" customFormat="1" x14ac:dyDescent="0.25"/>
    <row r="672816" customFormat="1" x14ac:dyDescent="0.25"/>
    <row r="672817" customFormat="1" x14ac:dyDescent="0.25"/>
    <row r="672818" customFormat="1" x14ac:dyDescent="0.25"/>
    <row r="672819" customFormat="1" x14ac:dyDescent="0.25"/>
    <row r="672820" customFormat="1" x14ac:dyDescent="0.25"/>
    <row r="672821" customFormat="1" x14ac:dyDescent="0.25"/>
    <row r="672822" customFormat="1" x14ac:dyDescent="0.25"/>
    <row r="672823" customFormat="1" x14ac:dyDescent="0.25"/>
    <row r="672824" customFormat="1" x14ac:dyDescent="0.25"/>
    <row r="672825" customFormat="1" x14ac:dyDescent="0.25"/>
    <row r="672826" customFormat="1" x14ac:dyDescent="0.25"/>
    <row r="672827" customFormat="1" x14ac:dyDescent="0.25"/>
    <row r="672828" customFormat="1" x14ac:dyDescent="0.25"/>
    <row r="672829" customFormat="1" x14ac:dyDescent="0.25"/>
    <row r="672830" customFormat="1" x14ac:dyDescent="0.25"/>
    <row r="672831" customFormat="1" x14ac:dyDescent="0.25"/>
    <row r="672832" customFormat="1" x14ac:dyDescent="0.25"/>
    <row r="672833" customFormat="1" x14ac:dyDescent="0.25"/>
    <row r="672834" customFormat="1" x14ac:dyDescent="0.25"/>
    <row r="672835" customFormat="1" x14ac:dyDescent="0.25"/>
    <row r="672836" customFormat="1" x14ac:dyDescent="0.25"/>
    <row r="672837" customFormat="1" x14ac:dyDescent="0.25"/>
    <row r="672838" customFormat="1" x14ac:dyDescent="0.25"/>
    <row r="672839" customFormat="1" x14ac:dyDescent="0.25"/>
    <row r="672840" customFormat="1" x14ac:dyDescent="0.25"/>
    <row r="672841" customFormat="1" x14ac:dyDescent="0.25"/>
    <row r="672842" customFormat="1" x14ac:dyDescent="0.25"/>
    <row r="672843" customFormat="1" x14ac:dyDescent="0.25"/>
    <row r="672844" customFormat="1" x14ac:dyDescent="0.25"/>
    <row r="672845" customFormat="1" x14ac:dyDescent="0.25"/>
    <row r="672846" customFormat="1" x14ac:dyDescent="0.25"/>
    <row r="672847" customFormat="1" x14ac:dyDescent="0.25"/>
    <row r="672848" customFormat="1" x14ac:dyDescent="0.25"/>
    <row r="672849" customFormat="1" x14ac:dyDescent="0.25"/>
    <row r="672850" customFormat="1" x14ac:dyDescent="0.25"/>
    <row r="672851" customFormat="1" x14ac:dyDescent="0.25"/>
    <row r="672852" customFormat="1" x14ac:dyDescent="0.25"/>
    <row r="672853" customFormat="1" x14ac:dyDescent="0.25"/>
    <row r="672854" customFormat="1" x14ac:dyDescent="0.25"/>
    <row r="672855" customFormat="1" x14ac:dyDescent="0.25"/>
    <row r="672856" customFormat="1" x14ac:dyDescent="0.25"/>
    <row r="672857" customFormat="1" x14ac:dyDescent="0.25"/>
    <row r="672858" customFormat="1" x14ac:dyDescent="0.25"/>
    <row r="672859" customFormat="1" x14ac:dyDescent="0.25"/>
    <row r="672860" customFormat="1" x14ac:dyDescent="0.25"/>
    <row r="672861" customFormat="1" x14ac:dyDescent="0.25"/>
    <row r="672862" customFormat="1" x14ac:dyDescent="0.25"/>
    <row r="672863" customFormat="1" x14ac:dyDescent="0.25"/>
    <row r="672864" customFormat="1" x14ac:dyDescent="0.25"/>
    <row r="672865" customFormat="1" x14ac:dyDescent="0.25"/>
    <row r="672866" customFormat="1" x14ac:dyDescent="0.25"/>
    <row r="672867" customFormat="1" x14ac:dyDescent="0.25"/>
    <row r="672868" customFormat="1" x14ac:dyDescent="0.25"/>
    <row r="672869" customFormat="1" x14ac:dyDescent="0.25"/>
    <row r="672870" customFormat="1" x14ac:dyDescent="0.25"/>
    <row r="672871" customFormat="1" x14ac:dyDescent="0.25"/>
    <row r="672872" customFormat="1" x14ac:dyDescent="0.25"/>
    <row r="672873" customFormat="1" x14ac:dyDescent="0.25"/>
    <row r="672874" customFormat="1" x14ac:dyDescent="0.25"/>
    <row r="672875" customFormat="1" x14ac:dyDescent="0.25"/>
    <row r="672876" customFormat="1" x14ac:dyDescent="0.25"/>
    <row r="672877" customFormat="1" x14ac:dyDescent="0.25"/>
    <row r="672878" customFormat="1" x14ac:dyDescent="0.25"/>
    <row r="672879" customFormat="1" x14ac:dyDescent="0.25"/>
    <row r="672880" customFormat="1" x14ac:dyDescent="0.25"/>
    <row r="672881" customFormat="1" x14ac:dyDescent="0.25"/>
    <row r="672882" customFormat="1" x14ac:dyDescent="0.25"/>
    <row r="672883" customFormat="1" x14ac:dyDescent="0.25"/>
    <row r="672884" customFormat="1" x14ac:dyDescent="0.25"/>
    <row r="672885" customFormat="1" x14ac:dyDescent="0.25"/>
    <row r="672886" customFormat="1" x14ac:dyDescent="0.25"/>
    <row r="672887" customFormat="1" x14ac:dyDescent="0.25"/>
    <row r="672888" customFormat="1" x14ac:dyDescent="0.25"/>
    <row r="672889" customFormat="1" x14ac:dyDescent="0.25"/>
    <row r="672890" customFormat="1" x14ac:dyDescent="0.25"/>
    <row r="672891" customFormat="1" x14ac:dyDescent="0.25"/>
    <row r="672892" customFormat="1" x14ac:dyDescent="0.25"/>
    <row r="672893" customFormat="1" x14ac:dyDescent="0.25"/>
    <row r="672894" customFormat="1" x14ac:dyDescent="0.25"/>
    <row r="672895" customFormat="1" x14ac:dyDescent="0.25"/>
    <row r="672896" customFormat="1" x14ac:dyDescent="0.25"/>
    <row r="672897" customFormat="1" x14ac:dyDescent="0.25"/>
    <row r="672898" customFormat="1" x14ac:dyDescent="0.25"/>
    <row r="672899" customFormat="1" x14ac:dyDescent="0.25"/>
    <row r="672900" customFormat="1" x14ac:dyDescent="0.25"/>
    <row r="672901" customFormat="1" x14ac:dyDescent="0.25"/>
    <row r="672902" customFormat="1" x14ac:dyDescent="0.25"/>
    <row r="672903" customFormat="1" x14ac:dyDescent="0.25"/>
    <row r="672904" customFormat="1" x14ac:dyDescent="0.25"/>
    <row r="672905" customFormat="1" x14ac:dyDescent="0.25"/>
    <row r="672906" customFormat="1" x14ac:dyDescent="0.25"/>
    <row r="672907" customFormat="1" x14ac:dyDescent="0.25"/>
    <row r="672908" customFormat="1" x14ac:dyDescent="0.25"/>
    <row r="672909" customFormat="1" x14ac:dyDescent="0.25"/>
    <row r="672910" customFormat="1" x14ac:dyDescent="0.25"/>
    <row r="672911" customFormat="1" x14ac:dyDescent="0.25"/>
    <row r="672912" customFormat="1" x14ac:dyDescent="0.25"/>
    <row r="672913" customFormat="1" x14ac:dyDescent="0.25"/>
    <row r="672914" customFormat="1" x14ac:dyDescent="0.25"/>
    <row r="672915" customFormat="1" x14ac:dyDescent="0.25"/>
    <row r="672916" customFormat="1" x14ac:dyDescent="0.25"/>
    <row r="672917" customFormat="1" x14ac:dyDescent="0.25"/>
    <row r="672918" customFormat="1" x14ac:dyDescent="0.25"/>
    <row r="672919" customFormat="1" x14ac:dyDescent="0.25"/>
    <row r="672920" customFormat="1" x14ac:dyDescent="0.25"/>
    <row r="672921" customFormat="1" x14ac:dyDescent="0.25"/>
    <row r="672922" customFormat="1" x14ac:dyDescent="0.25"/>
    <row r="672923" customFormat="1" x14ac:dyDescent="0.25"/>
    <row r="672924" customFormat="1" x14ac:dyDescent="0.25"/>
    <row r="672925" customFormat="1" x14ac:dyDescent="0.25"/>
    <row r="672926" customFormat="1" x14ac:dyDescent="0.25"/>
    <row r="672927" customFormat="1" x14ac:dyDescent="0.25"/>
    <row r="672928" customFormat="1" x14ac:dyDescent="0.25"/>
    <row r="672929" customFormat="1" x14ac:dyDescent="0.25"/>
    <row r="672930" customFormat="1" x14ac:dyDescent="0.25"/>
    <row r="672931" customFormat="1" x14ac:dyDescent="0.25"/>
    <row r="672932" customFormat="1" x14ac:dyDescent="0.25"/>
    <row r="672933" customFormat="1" x14ac:dyDescent="0.25"/>
    <row r="672934" customFormat="1" x14ac:dyDescent="0.25"/>
    <row r="672935" customFormat="1" x14ac:dyDescent="0.25"/>
    <row r="672936" customFormat="1" x14ac:dyDescent="0.25"/>
    <row r="672937" customFormat="1" x14ac:dyDescent="0.25"/>
    <row r="672938" customFormat="1" x14ac:dyDescent="0.25"/>
    <row r="672939" customFormat="1" x14ac:dyDescent="0.25"/>
    <row r="672940" customFormat="1" x14ac:dyDescent="0.25"/>
    <row r="672941" customFormat="1" x14ac:dyDescent="0.25"/>
    <row r="672942" customFormat="1" x14ac:dyDescent="0.25"/>
    <row r="672943" customFormat="1" x14ac:dyDescent="0.25"/>
    <row r="672944" customFormat="1" x14ac:dyDescent="0.25"/>
    <row r="672945" customFormat="1" x14ac:dyDescent="0.25"/>
    <row r="672946" customFormat="1" x14ac:dyDescent="0.25"/>
    <row r="672947" customFormat="1" x14ac:dyDescent="0.25"/>
    <row r="672948" customFormat="1" x14ac:dyDescent="0.25"/>
    <row r="672949" customFormat="1" x14ac:dyDescent="0.25"/>
    <row r="672950" customFormat="1" x14ac:dyDescent="0.25"/>
    <row r="672951" customFormat="1" x14ac:dyDescent="0.25"/>
    <row r="672952" customFormat="1" x14ac:dyDescent="0.25"/>
    <row r="672953" customFormat="1" x14ac:dyDescent="0.25"/>
    <row r="672954" customFormat="1" x14ac:dyDescent="0.25"/>
    <row r="672955" customFormat="1" x14ac:dyDescent="0.25"/>
    <row r="672956" customFormat="1" x14ac:dyDescent="0.25"/>
    <row r="672957" customFormat="1" x14ac:dyDescent="0.25"/>
    <row r="672958" customFormat="1" x14ac:dyDescent="0.25"/>
    <row r="672959" customFormat="1" x14ac:dyDescent="0.25"/>
    <row r="672960" customFormat="1" x14ac:dyDescent="0.25"/>
    <row r="672961" customFormat="1" x14ac:dyDescent="0.25"/>
    <row r="672962" customFormat="1" x14ac:dyDescent="0.25"/>
    <row r="672963" customFormat="1" x14ac:dyDescent="0.25"/>
    <row r="672964" customFormat="1" x14ac:dyDescent="0.25"/>
    <row r="672965" customFormat="1" x14ac:dyDescent="0.25"/>
    <row r="672966" customFormat="1" x14ac:dyDescent="0.25"/>
    <row r="672967" customFormat="1" x14ac:dyDescent="0.25"/>
    <row r="672968" customFormat="1" x14ac:dyDescent="0.25"/>
    <row r="672969" customFormat="1" x14ac:dyDescent="0.25"/>
    <row r="672970" customFormat="1" x14ac:dyDescent="0.25"/>
    <row r="672971" customFormat="1" x14ac:dyDescent="0.25"/>
    <row r="672972" customFormat="1" x14ac:dyDescent="0.25"/>
    <row r="672973" customFormat="1" x14ac:dyDescent="0.25"/>
    <row r="672974" customFormat="1" x14ac:dyDescent="0.25"/>
    <row r="672975" customFormat="1" x14ac:dyDescent="0.25"/>
    <row r="672976" customFormat="1" x14ac:dyDescent="0.25"/>
    <row r="672977" customFormat="1" x14ac:dyDescent="0.25"/>
    <row r="672978" customFormat="1" x14ac:dyDescent="0.25"/>
    <row r="672979" customFormat="1" x14ac:dyDescent="0.25"/>
    <row r="672980" customFormat="1" x14ac:dyDescent="0.25"/>
    <row r="672981" customFormat="1" x14ac:dyDescent="0.25"/>
    <row r="672982" customFormat="1" x14ac:dyDescent="0.25"/>
    <row r="672983" customFormat="1" x14ac:dyDescent="0.25"/>
    <row r="672984" customFormat="1" x14ac:dyDescent="0.25"/>
    <row r="672985" customFormat="1" x14ac:dyDescent="0.25"/>
    <row r="672986" customFormat="1" x14ac:dyDescent="0.25"/>
    <row r="672987" customFormat="1" x14ac:dyDescent="0.25"/>
    <row r="672988" customFormat="1" x14ac:dyDescent="0.25"/>
    <row r="672989" customFormat="1" x14ac:dyDescent="0.25"/>
    <row r="672990" customFormat="1" x14ac:dyDescent="0.25"/>
    <row r="672991" customFormat="1" x14ac:dyDescent="0.25"/>
    <row r="672992" customFormat="1" x14ac:dyDescent="0.25"/>
    <row r="672993" customFormat="1" x14ac:dyDescent="0.25"/>
    <row r="672994" customFormat="1" x14ac:dyDescent="0.25"/>
    <row r="672995" customFormat="1" x14ac:dyDescent="0.25"/>
    <row r="672996" customFormat="1" x14ac:dyDescent="0.25"/>
    <row r="672997" customFormat="1" x14ac:dyDescent="0.25"/>
    <row r="672998" customFormat="1" x14ac:dyDescent="0.25"/>
    <row r="672999" customFormat="1" x14ac:dyDescent="0.25"/>
    <row r="673000" customFormat="1" x14ac:dyDescent="0.25"/>
    <row r="673001" customFormat="1" x14ac:dyDescent="0.25"/>
    <row r="673002" customFormat="1" x14ac:dyDescent="0.25"/>
    <row r="673003" customFormat="1" x14ac:dyDescent="0.25"/>
    <row r="673004" customFormat="1" x14ac:dyDescent="0.25"/>
    <row r="673005" customFormat="1" x14ac:dyDescent="0.25"/>
    <row r="673006" customFormat="1" x14ac:dyDescent="0.25"/>
    <row r="673007" customFormat="1" x14ac:dyDescent="0.25"/>
    <row r="673008" customFormat="1" x14ac:dyDescent="0.25"/>
    <row r="673009" customFormat="1" x14ac:dyDescent="0.25"/>
    <row r="673010" customFormat="1" x14ac:dyDescent="0.25"/>
    <row r="673011" customFormat="1" x14ac:dyDescent="0.25"/>
    <row r="673012" customFormat="1" x14ac:dyDescent="0.25"/>
    <row r="673013" customFormat="1" x14ac:dyDescent="0.25"/>
    <row r="673014" customFormat="1" x14ac:dyDescent="0.25"/>
    <row r="673015" customFormat="1" x14ac:dyDescent="0.25"/>
    <row r="673016" customFormat="1" x14ac:dyDescent="0.25"/>
    <row r="673017" customFormat="1" x14ac:dyDescent="0.25"/>
    <row r="673018" customFormat="1" x14ac:dyDescent="0.25"/>
    <row r="673019" customFormat="1" x14ac:dyDescent="0.25"/>
    <row r="673020" customFormat="1" x14ac:dyDescent="0.25"/>
    <row r="673021" customFormat="1" x14ac:dyDescent="0.25"/>
    <row r="673022" customFormat="1" x14ac:dyDescent="0.25"/>
    <row r="673023" customFormat="1" x14ac:dyDescent="0.25"/>
    <row r="673024" customFormat="1" x14ac:dyDescent="0.25"/>
    <row r="673025" customFormat="1" x14ac:dyDescent="0.25"/>
    <row r="673026" customFormat="1" x14ac:dyDescent="0.25"/>
    <row r="673027" customFormat="1" x14ac:dyDescent="0.25"/>
    <row r="673028" customFormat="1" x14ac:dyDescent="0.25"/>
    <row r="673029" customFormat="1" x14ac:dyDescent="0.25"/>
    <row r="673030" customFormat="1" x14ac:dyDescent="0.25"/>
    <row r="673031" customFormat="1" x14ac:dyDescent="0.25"/>
    <row r="673032" customFormat="1" x14ac:dyDescent="0.25"/>
    <row r="673033" customFormat="1" x14ac:dyDescent="0.25"/>
    <row r="673034" customFormat="1" x14ac:dyDescent="0.25"/>
    <row r="673035" customFormat="1" x14ac:dyDescent="0.25"/>
    <row r="673036" customFormat="1" x14ac:dyDescent="0.25"/>
    <row r="673037" customFormat="1" x14ac:dyDescent="0.25"/>
    <row r="673038" customFormat="1" x14ac:dyDescent="0.25"/>
    <row r="673039" customFormat="1" x14ac:dyDescent="0.25"/>
    <row r="673040" customFormat="1" x14ac:dyDescent="0.25"/>
    <row r="673041" customFormat="1" x14ac:dyDescent="0.25"/>
    <row r="673042" customFormat="1" x14ac:dyDescent="0.25"/>
    <row r="673043" customFormat="1" x14ac:dyDescent="0.25"/>
    <row r="673044" customFormat="1" x14ac:dyDescent="0.25"/>
    <row r="673045" customFormat="1" x14ac:dyDescent="0.25"/>
    <row r="673046" customFormat="1" x14ac:dyDescent="0.25"/>
    <row r="673047" customFormat="1" x14ac:dyDescent="0.25"/>
    <row r="673048" customFormat="1" x14ac:dyDescent="0.25"/>
    <row r="673049" customFormat="1" x14ac:dyDescent="0.25"/>
    <row r="673050" customFormat="1" x14ac:dyDescent="0.25"/>
    <row r="673051" customFormat="1" x14ac:dyDescent="0.25"/>
    <row r="673052" customFormat="1" x14ac:dyDescent="0.25"/>
    <row r="673053" customFormat="1" x14ac:dyDescent="0.25"/>
    <row r="673054" customFormat="1" x14ac:dyDescent="0.25"/>
    <row r="673055" customFormat="1" x14ac:dyDescent="0.25"/>
    <row r="673056" customFormat="1" x14ac:dyDescent="0.25"/>
    <row r="673057" customFormat="1" x14ac:dyDescent="0.25"/>
    <row r="673058" customFormat="1" x14ac:dyDescent="0.25"/>
    <row r="673059" customFormat="1" x14ac:dyDescent="0.25"/>
    <row r="673060" customFormat="1" x14ac:dyDescent="0.25"/>
    <row r="673061" customFormat="1" x14ac:dyDescent="0.25"/>
    <row r="673062" customFormat="1" x14ac:dyDescent="0.25"/>
    <row r="673063" customFormat="1" x14ac:dyDescent="0.25"/>
    <row r="673064" customFormat="1" x14ac:dyDescent="0.25"/>
    <row r="673065" customFormat="1" x14ac:dyDescent="0.25"/>
    <row r="673066" customFormat="1" x14ac:dyDescent="0.25"/>
    <row r="673067" customFormat="1" x14ac:dyDescent="0.25"/>
    <row r="673068" customFormat="1" x14ac:dyDescent="0.25"/>
    <row r="673069" customFormat="1" x14ac:dyDescent="0.25"/>
    <row r="673070" customFormat="1" x14ac:dyDescent="0.25"/>
    <row r="673071" customFormat="1" x14ac:dyDescent="0.25"/>
    <row r="673072" customFormat="1" x14ac:dyDescent="0.25"/>
    <row r="673073" customFormat="1" x14ac:dyDescent="0.25"/>
    <row r="673074" customFormat="1" x14ac:dyDescent="0.25"/>
    <row r="673075" customFormat="1" x14ac:dyDescent="0.25"/>
    <row r="673076" customFormat="1" x14ac:dyDescent="0.25"/>
    <row r="673077" customFormat="1" x14ac:dyDescent="0.25"/>
    <row r="673078" customFormat="1" x14ac:dyDescent="0.25"/>
    <row r="673079" customFormat="1" x14ac:dyDescent="0.25"/>
    <row r="673080" customFormat="1" x14ac:dyDescent="0.25"/>
    <row r="673081" customFormat="1" x14ac:dyDescent="0.25"/>
    <row r="673082" customFormat="1" x14ac:dyDescent="0.25"/>
    <row r="673083" customFormat="1" x14ac:dyDescent="0.25"/>
    <row r="673084" customFormat="1" x14ac:dyDescent="0.25"/>
    <row r="673085" customFormat="1" x14ac:dyDescent="0.25"/>
    <row r="673086" customFormat="1" x14ac:dyDescent="0.25"/>
    <row r="673087" customFormat="1" x14ac:dyDescent="0.25"/>
    <row r="673088" customFormat="1" x14ac:dyDescent="0.25"/>
    <row r="673089" customFormat="1" x14ac:dyDescent="0.25"/>
    <row r="673090" customFormat="1" x14ac:dyDescent="0.25"/>
    <row r="673091" customFormat="1" x14ac:dyDescent="0.25"/>
    <row r="673092" customFormat="1" x14ac:dyDescent="0.25"/>
    <row r="673093" customFormat="1" x14ac:dyDescent="0.25"/>
    <row r="673094" customFormat="1" x14ac:dyDescent="0.25"/>
    <row r="673095" customFormat="1" x14ac:dyDescent="0.25"/>
    <row r="673096" customFormat="1" x14ac:dyDescent="0.25"/>
    <row r="673097" customFormat="1" x14ac:dyDescent="0.25"/>
    <row r="673098" customFormat="1" x14ac:dyDescent="0.25"/>
    <row r="673099" customFormat="1" x14ac:dyDescent="0.25"/>
    <row r="673100" customFormat="1" x14ac:dyDescent="0.25"/>
    <row r="673101" customFormat="1" x14ac:dyDescent="0.25"/>
    <row r="673102" customFormat="1" x14ac:dyDescent="0.25"/>
    <row r="673103" customFormat="1" x14ac:dyDescent="0.25"/>
    <row r="673104" customFormat="1" x14ac:dyDescent="0.25"/>
    <row r="673105" customFormat="1" x14ac:dyDescent="0.25"/>
    <row r="673106" customFormat="1" x14ac:dyDescent="0.25"/>
    <row r="673107" customFormat="1" x14ac:dyDescent="0.25"/>
    <row r="673108" customFormat="1" x14ac:dyDescent="0.25"/>
    <row r="673109" customFormat="1" x14ac:dyDescent="0.25"/>
    <row r="673110" customFormat="1" x14ac:dyDescent="0.25"/>
    <row r="673111" customFormat="1" x14ac:dyDescent="0.25"/>
    <row r="673112" customFormat="1" x14ac:dyDescent="0.25"/>
    <row r="673113" customFormat="1" x14ac:dyDescent="0.25"/>
    <row r="673114" customFormat="1" x14ac:dyDescent="0.25"/>
    <row r="673115" customFormat="1" x14ac:dyDescent="0.25"/>
    <row r="673116" customFormat="1" x14ac:dyDescent="0.25"/>
    <row r="673117" customFormat="1" x14ac:dyDescent="0.25"/>
    <row r="673118" customFormat="1" x14ac:dyDescent="0.25"/>
    <row r="673119" customFormat="1" x14ac:dyDescent="0.25"/>
    <row r="673120" customFormat="1" x14ac:dyDescent="0.25"/>
    <row r="673121" customFormat="1" x14ac:dyDescent="0.25"/>
    <row r="673122" customFormat="1" x14ac:dyDescent="0.25"/>
    <row r="673123" customFormat="1" x14ac:dyDescent="0.25"/>
    <row r="673124" customFormat="1" x14ac:dyDescent="0.25"/>
    <row r="673125" customFormat="1" x14ac:dyDescent="0.25"/>
    <row r="673126" customFormat="1" x14ac:dyDescent="0.25"/>
    <row r="673127" customFormat="1" x14ac:dyDescent="0.25"/>
    <row r="673128" customFormat="1" x14ac:dyDescent="0.25"/>
    <row r="673129" customFormat="1" x14ac:dyDescent="0.25"/>
    <row r="673130" customFormat="1" x14ac:dyDescent="0.25"/>
    <row r="673131" customFormat="1" x14ac:dyDescent="0.25"/>
    <row r="673132" customFormat="1" x14ac:dyDescent="0.25"/>
    <row r="673133" customFormat="1" x14ac:dyDescent="0.25"/>
    <row r="673134" customFormat="1" x14ac:dyDescent="0.25"/>
    <row r="673135" customFormat="1" x14ac:dyDescent="0.25"/>
    <row r="673136" customFormat="1" x14ac:dyDescent="0.25"/>
    <row r="673137" customFormat="1" x14ac:dyDescent="0.25"/>
    <row r="673138" customFormat="1" x14ac:dyDescent="0.25"/>
    <row r="673139" customFormat="1" x14ac:dyDescent="0.25"/>
    <row r="673140" customFormat="1" x14ac:dyDescent="0.25"/>
    <row r="673141" customFormat="1" x14ac:dyDescent="0.25"/>
    <row r="673142" customFormat="1" x14ac:dyDescent="0.25"/>
    <row r="673143" customFormat="1" x14ac:dyDescent="0.25"/>
    <row r="673144" customFormat="1" x14ac:dyDescent="0.25"/>
    <row r="673145" customFormat="1" x14ac:dyDescent="0.25"/>
    <row r="673146" customFormat="1" x14ac:dyDescent="0.25"/>
    <row r="673147" customFormat="1" x14ac:dyDescent="0.25"/>
    <row r="673148" customFormat="1" x14ac:dyDescent="0.25"/>
    <row r="673149" customFormat="1" x14ac:dyDescent="0.25"/>
    <row r="673150" customFormat="1" x14ac:dyDescent="0.25"/>
    <row r="673151" customFormat="1" x14ac:dyDescent="0.25"/>
    <row r="673152" customFormat="1" x14ac:dyDescent="0.25"/>
    <row r="673153" customFormat="1" x14ac:dyDescent="0.25"/>
    <row r="673154" customFormat="1" x14ac:dyDescent="0.25"/>
    <row r="673155" customFormat="1" x14ac:dyDescent="0.25"/>
    <row r="673156" customFormat="1" x14ac:dyDescent="0.25"/>
    <row r="673157" customFormat="1" x14ac:dyDescent="0.25"/>
    <row r="673158" customFormat="1" x14ac:dyDescent="0.25"/>
    <row r="673159" customFormat="1" x14ac:dyDescent="0.25"/>
    <row r="673160" customFormat="1" x14ac:dyDescent="0.25"/>
    <row r="673161" customFormat="1" x14ac:dyDescent="0.25"/>
    <row r="673162" customFormat="1" x14ac:dyDescent="0.25"/>
    <row r="673163" customFormat="1" x14ac:dyDescent="0.25"/>
    <row r="673164" customFormat="1" x14ac:dyDescent="0.25"/>
    <row r="673165" customFormat="1" x14ac:dyDescent="0.25"/>
    <row r="673166" customFormat="1" x14ac:dyDescent="0.25"/>
    <row r="673167" customFormat="1" x14ac:dyDescent="0.25"/>
    <row r="673168" customFormat="1" x14ac:dyDescent="0.25"/>
    <row r="673169" customFormat="1" x14ac:dyDescent="0.25"/>
    <row r="673170" customFormat="1" x14ac:dyDescent="0.25"/>
    <row r="673171" customFormat="1" x14ac:dyDescent="0.25"/>
    <row r="673172" customFormat="1" x14ac:dyDescent="0.25"/>
    <row r="673173" customFormat="1" x14ac:dyDescent="0.25"/>
    <row r="673174" customFormat="1" x14ac:dyDescent="0.25"/>
    <row r="673175" customFormat="1" x14ac:dyDescent="0.25"/>
    <row r="673176" customFormat="1" x14ac:dyDescent="0.25"/>
    <row r="673177" customFormat="1" x14ac:dyDescent="0.25"/>
    <row r="673178" customFormat="1" x14ac:dyDescent="0.25"/>
    <row r="673179" customFormat="1" x14ac:dyDescent="0.25"/>
    <row r="673180" customFormat="1" x14ac:dyDescent="0.25"/>
    <row r="673181" customFormat="1" x14ac:dyDescent="0.25"/>
    <row r="673182" customFormat="1" x14ac:dyDescent="0.25"/>
    <row r="673183" customFormat="1" x14ac:dyDescent="0.25"/>
    <row r="673184" customFormat="1" x14ac:dyDescent="0.25"/>
    <row r="673185" customFormat="1" x14ac:dyDescent="0.25"/>
    <row r="673186" customFormat="1" x14ac:dyDescent="0.25"/>
    <row r="673187" customFormat="1" x14ac:dyDescent="0.25"/>
    <row r="673188" customFormat="1" x14ac:dyDescent="0.25"/>
    <row r="673189" customFormat="1" x14ac:dyDescent="0.25"/>
    <row r="673190" customFormat="1" x14ac:dyDescent="0.25"/>
    <row r="673191" customFormat="1" x14ac:dyDescent="0.25"/>
    <row r="673192" customFormat="1" x14ac:dyDescent="0.25"/>
    <row r="673193" customFormat="1" x14ac:dyDescent="0.25"/>
    <row r="673194" customFormat="1" x14ac:dyDescent="0.25"/>
    <row r="673195" customFormat="1" x14ac:dyDescent="0.25"/>
    <row r="673196" customFormat="1" x14ac:dyDescent="0.25"/>
    <row r="673197" customFormat="1" x14ac:dyDescent="0.25"/>
    <row r="673198" customFormat="1" x14ac:dyDescent="0.25"/>
    <row r="673199" customFormat="1" x14ac:dyDescent="0.25"/>
    <row r="673200" customFormat="1" x14ac:dyDescent="0.25"/>
    <row r="673201" customFormat="1" x14ac:dyDescent="0.25"/>
    <row r="673202" customFormat="1" x14ac:dyDescent="0.25"/>
    <row r="673203" customFormat="1" x14ac:dyDescent="0.25"/>
    <row r="673204" customFormat="1" x14ac:dyDescent="0.25"/>
    <row r="673205" customFormat="1" x14ac:dyDescent="0.25"/>
    <row r="673206" customFormat="1" x14ac:dyDescent="0.25"/>
    <row r="673207" customFormat="1" x14ac:dyDescent="0.25"/>
    <row r="673208" customFormat="1" x14ac:dyDescent="0.25"/>
    <row r="673209" customFormat="1" x14ac:dyDescent="0.25"/>
    <row r="673210" customFormat="1" x14ac:dyDescent="0.25"/>
    <row r="673211" customFormat="1" x14ac:dyDescent="0.25"/>
    <row r="673212" customFormat="1" x14ac:dyDescent="0.25"/>
    <row r="673213" customFormat="1" x14ac:dyDescent="0.25"/>
    <row r="673214" customFormat="1" x14ac:dyDescent="0.25"/>
    <row r="673215" customFormat="1" x14ac:dyDescent="0.25"/>
    <row r="673216" customFormat="1" x14ac:dyDescent="0.25"/>
    <row r="673217" customFormat="1" x14ac:dyDescent="0.25"/>
    <row r="673218" customFormat="1" x14ac:dyDescent="0.25"/>
    <row r="673219" customFormat="1" x14ac:dyDescent="0.25"/>
    <row r="673220" customFormat="1" x14ac:dyDescent="0.25"/>
    <row r="673221" customFormat="1" x14ac:dyDescent="0.25"/>
    <row r="673222" customFormat="1" x14ac:dyDescent="0.25"/>
    <row r="673223" customFormat="1" x14ac:dyDescent="0.25"/>
    <row r="673224" customFormat="1" x14ac:dyDescent="0.25"/>
    <row r="673225" customFormat="1" x14ac:dyDescent="0.25"/>
    <row r="673226" customFormat="1" x14ac:dyDescent="0.25"/>
    <row r="673227" customFormat="1" x14ac:dyDescent="0.25"/>
    <row r="673228" customFormat="1" x14ac:dyDescent="0.25"/>
    <row r="673229" customFormat="1" x14ac:dyDescent="0.25"/>
    <row r="673230" customFormat="1" x14ac:dyDescent="0.25"/>
    <row r="673231" customFormat="1" x14ac:dyDescent="0.25"/>
    <row r="673232" customFormat="1" x14ac:dyDescent="0.25"/>
    <row r="673233" customFormat="1" x14ac:dyDescent="0.25"/>
    <row r="673234" customFormat="1" x14ac:dyDescent="0.25"/>
    <row r="673235" customFormat="1" x14ac:dyDescent="0.25"/>
    <row r="673236" customFormat="1" x14ac:dyDescent="0.25"/>
    <row r="673237" customFormat="1" x14ac:dyDescent="0.25"/>
    <row r="673238" customFormat="1" x14ac:dyDescent="0.25"/>
    <row r="673239" customFormat="1" x14ac:dyDescent="0.25"/>
    <row r="673240" customFormat="1" x14ac:dyDescent="0.25"/>
    <row r="673241" customFormat="1" x14ac:dyDescent="0.25"/>
    <row r="673242" customFormat="1" x14ac:dyDescent="0.25"/>
    <row r="673243" customFormat="1" x14ac:dyDescent="0.25"/>
    <row r="673244" customFormat="1" x14ac:dyDescent="0.25"/>
    <row r="673245" customFormat="1" x14ac:dyDescent="0.25"/>
    <row r="673246" customFormat="1" x14ac:dyDescent="0.25"/>
    <row r="673247" customFormat="1" x14ac:dyDescent="0.25"/>
    <row r="673248" customFormat="1" x14ac:dyDescent="0.25"/>
    <row r="673249" customFormat="1" x14ac:dyDescent="0.25"/>
    <row r="673250" customFormat="1" x14ac:dyDescent="0.25"/>
    <row r="673251" customFormat="1" x14ac:dyDescent="0.25"/>
    <row r="673252" customFormat="1" x14ac:dyDescent="0.25"/>
    <row r="673253" customFormat="1" x14ac:dyDescent="0.25"/>
    <row r="673254" customFormat="1" x14ac:dyDescent="0.25"/>
    <row r="673255" customFormat="1" x14ac:dyDescent="0.25"/>
    <row r="673256" customFormat="1" x14ac:dyDescent="0.25"/>
    <row r="673257" customFormat="1" x14ac:dyDescent="0.25"/>
    <row r="673258" customFormat="1" x14ac:dyDescent="0.25"/>
    <row r="673259" customFormat="1" x14ac:dyDescent="0.25"/>
    <row r="673260" customFormat="1" x14ac:dyDescent="0.25"/>
    <row r="673261" customFormat="1" x14ac:dyDescent="0.25"/>
    <row r="673262" customFormat="1" x14ac:dyDescent="0.25"/>
    <row r="673263" customFormat="1" x14ac:dyDescent="0.25"/>
    <row r="673264" customFormat="1" x14ac:dyDescent="0.25"/>
    <row r="673265" customFormat="1" x14ac:dyDescent="0.25"/>
    <row r="673266" customFormat="1" x14ac:dyDescent="0.25"/>
    <row r="673267" customFormat="1" x14ac:dyDescent="0.25"/>
    <row r="673268" customFormat="1" x14ac:dyDescent="0.25"/>
    <row r="673269" customFormat="1" x14ac:dyDescent="0.25"/>
    <row r="673270" customFormat="1" x14ac:dyDescent="0.25"/>
    <row r="673271" customFormat="1" x14ac:dyDescent="0.25"/>
    <row r="673272" customFormat="1" x14ac:dyDescent="0.25"/>
    <row r="673273" customFormat="1" x14ac:dyDescent="0.25"/>
    <row r="673274" customFormat="1" x14ac:dyDescent="0.25"/>
    <row r="673275" customFormat="1" x14ac:dyDescent="0.25"/>
    <row r="673276" customFormat="1" x14ac:dyDescent="0.25"/>
    <row r="673277" customFormat="1" x14ac:dyDescent="0.25"/>
    <row r="673278" customFormat="1" x14ac:dyDescent="0.25"/>
    <row r="673279" customFormat="1" x14ac:dyDescent="0.25"/>
    <row r="673280" customFormat="1" x14ac:dyDescent="0.25"/>
    <row r="673281" customFormat="1" x14ac:dyDescent="0.25"/>
    <row r="673282" customFormat="1" x14ac:dyDescent="0.25"/>
    <row r="673283" customFormat="1" x14ac:dyDescent="0.25"/>
    <row r="673284" customFormat="1" x14ac:dyDescent="0.25"/>
    <row r="673285" customFormat="1" x14ac:dyDescent="0.25"/>
    <row r="673286" customFormat="1" x14ac:dyDescent="0.25"/>
    <row r="673287" customFormat="1" x14ac:dyDescent="0.25"/>
    <row r="673288" customFormat="1" x14ac:dyDescent="0.25"/>
    <row r="673289" customFormat="1" x14ac:dyDescent="0.25"/>
    <row r="673290" customFormat="1" x14ac:dyDescent="0.25"/>
    <row r="673291" customFormat="1" x14ac:dyDescent="0.25"/>
    <row r="673292" customFormat="1" x14ac:dyDescent="0.25"/>
    <row r="673293" customFormat="1" x14ac:dyDescent="0.25"/>
    <row r="673294" customFormat="1" x14ac:dyDescent="0.25"/>
    <row r="673295" customFormat="1" x14ac:dyDescent="0.25"/>
    <row r="673296" customFormat="1" x14ac:dyDescent="0.25"/>
    <row r="673297" customFormat="1" x14ac:dyDescent="0.25"/>
    <row r="673298" customFormat="1" x14ac:dyDescent="0.25"/>
    <row r="673299" customFormat="1" x14ac:dyDescent="0.25"/>
    <row r="673300" customFormat="1" x14ac:dyDescent="0.25"/>
    <row r="673301" customFormat="1" x14ac:dyDescent="0.25"/>
    <row r="673302" customFormat="1" x14ac:dyDescent="0.25"/>
    <row r="673303" customFormat="1" x14ac:dyDescent="0.25"/>
    <row r="673304" customFormat="1" x14ac:dyDescent="0.25"/>
    <row r="673305" customFormat="1" x14ac:dyDescent="0.25"/>
    <row r="673306" customFormat="1" x14ac:dyDescent="0.25"/>
    <row r="673307" customFormat="1" x14ac:dyDescent="0.25"/>
    <row r="673308" customFormat="1" x14ac:dyDescent="0.25"/>
    <row r="673309" customFormat="1" x14ac:dyDescent="0.25"/>
    <row r="673310" customFormat="1" x14ac:dyDescent="0.25"/>
    <row r="673311" customFormat="1" x14ac:dyDescent="0.25"/>
    <row r="673312" customFormat="1" x14ac:dyDescent="0.25"/>
    <row r="673313" customFormat="1" x14ac:dyDescent="0.25"/>
    <row r="673314" customFormat="1" x14ac:dyDescent="0.25"/>
    <row r="673315" customFormat="1" x14ac:dyDescent="0.25"/>
    <row r="673316" customFormat="1" x14ac:dyDescent="0.25"/>
    <row r="673317" customFormat="1" x14ac:dyDescent="0.25"/>
    <row r="673318" customFormat="1" x14ac:dyDescent="0.25"/>
    <row r="673319" customFormat="1" x14ac:dyDescent="0.25"/>
    <row r="673320" customFormat="1" x14ac:dyDescent="0.25"/>
    <row r="673321" customFormat="1" x14ac:dyDescent="0.25"/>
    <row r="673322" customFormat="1" x14ac:dyDescent="0.25"/>
    <row r="673323" customFormat="1" x14ac:dyDescent="0.25"/>
    <row r="673324" customFormat="1" x14ac:dyDescent="0.25"/>
    <row r="673325" customFormat="1" x14ac:dyDescent="0.25"/>
    <row r="673326" customFormat="1" x14ac:dyDescent="0.25"/>
    <row r="673327" customFormat="1" x14ac:dyDescent="0.25"/>
    <row r="673328" customFormat="1" x14ac:dyDescent="0.25"/>
    <row r="673329" customFormat="1" x14ac:dyDescent="0.25"/>
    <row r="673330" customFormat="1" x14ac:dyDescent="0.25"/>
    <row r="673331" customFormat="1" x14ac:dyDescent="0.25"/>
    <row r="673332" customFormat="1" x14ac:dyDescent="0.25"/>
    <row r="673333" customFormat="1" x14ac:dyDescent="0.25"/>
    <row r="673334" customFormat="1" x14ac:dyDescent="0.25"/>
    <row r="673335" customFormat="1" x14ac:dyDescent="0.25"/>
    <row r="673336" customFormat="1" x14ac:dyDescent="0.25"/>
    <row r="673337" customFormat="1" x14ac:dyDescent="0.25"/>
    <row r="673338" customFormat="1" x14ac:dyDescent="0.25"/>
    <row r="673339" customFormat="1" x14ac:dyDescent="0.25"/>
    <row r="673340" customFormat="1" x14ac:dyDescent="0.25"/>
    <row r="673341" customFormat="1" x14ac:dyDescent="0.25"/>
    <row r="673342" customFormat="1" x14ac:dyDescent="0.25"/>
    <row r="673343" customFormat="1" x14ac:dyDescent="0.25"/>
    <row r="673344" customFormat="1" x14ac:dyDescent="0.25"/>
    <row r="673345" customFormat="1" x14ac:dyDescent="0.25"/>
    <row r="673346" customFormat="1" x14ac:dyDescent="0.25"/>
    <row r="673347" customFormat="1" x14ac:dyDescent="0.25"/>
    <row r="673348" customFormat="1" x14ac:dyDescent="0.25"/>
    <row r="673349" customFormat="1" x14ac:dyDescent="0.25"/>
    <row r="673350" customFormat="1" x14ac:dyDescent="0.25"/>
    <row r="673351" customFormat="1" x14ac:dyDescent="0.25"/>
    <row r="673352" customFormat="1" x14ac:dyDescent="0.25"/>
    <row r="673353" customFormat="1" x14ac:dyDescent="0.25"/>
    <row r="673354" customFormat="1" x14ac:dyDescent="0.25"/>
    <row r="673355" customFormat="1" x14ac:dyDescent="0.25"/>
    <row r="673356" customFormat="1" x14ac:dyDescent="0.25"/>
    <row r="673357" customFormat="1" x14ac:dyDescent="0.25"/>
    <row r="673358" customFormat="1" x14ac:dyDescent="0.25"/>
    <row r="673359" customFormat="1" x14ac:dyDescent="0.25"/>
    <row r="673360" customFormat="1" x14ac:dyDescent="0.25"/>
    <row r="673361" customFormat="1" x14ac:dyDescent="0.25"/>
    <row r="673362" customFormat="1" x14ac:dyDescent="0.25"/>
    <row r="673363" customFormat="1" x14ac:dyDescent="0.25"/>
    <row r="673364" customFormat="1" x14ac:dyDescent="0.25"/>
    <row r="673365" customFormat="1" x14ac:dyDescent="0.25"/>
    <row r="673366" customFormat="1" x14ac:dyDescent="0.25"/>
    <row r="673367" customFormat="1" x14ac:dyDescent="0.25"/>
    <row r="673368" customFormat="1" x14ac:dyDescent="0.25"/>
    <row r="673369" customFormat="1" x14ac:dyDescent="0.25"/>
    <row r="673370" customFormat="1" x14ac:dyDescent="0.25"/>
    <row r="673371" customFormat="1" x14ac:dyDescent="0.25"/>
    <row r="673372" customFormat="1" x14ac:dyDescent="0.25"/>
    <row r="673373" customFormat="1" x14ac:dyDescent="0.25"/>
    <row r="673374" customFormat="1" x14ac:dyDescent="0.25"/>
    <row r="673375" customFormat="1" x14ac:dyDescent="0.25"/>
    <row r="673376" customFormat="1" x14ac:dyDescent="0.25"/>
    <row r="673377" customFormat="1" x14ac:dyDescent="0.25"/>
    <row r="673378" customFormat="1" x14ac:dyDescent="0.25"/>
    <row r="673379" customFormat="1" x14ac:dyDescent="0.25"/>
    <row r="673380" customFormat="1" x14ac:dyDescent="0.25"/>
    <row r="673381" customFormat="1" x14ac:dyDescent="0.25"/>
    <row r="673382" customFormat="1" x14ac:dyDescent="0.25"/>
    <row r="673383" customFormat="1" x14ac:dyDescent="0.25"/>
    <row r="673384" customFormat="1" x14ac:dyDescent="0.25"/>
    <row r="673385" customFormat="1" x14ac:dyDescent="0.25"/>
    <row r="673386" customFormat="1" x14ac:dyDescent="0.25"/>
    <row r="673387" customFormat="1" x14ac:dyDescent="0.25"/>
    <row r="673388" customFormat="1" x14ac:dyDescent="0.25"/>
    <row r="673389" customFormat="1" x14ac:dyDescent="0.25"/>
    <row r="673390" customFormat="1" x14ac:dyDescent="0.25"/>
    <row r="673391" customFormat="1" x14ac:dyDescent="0.25"/>
    <row r="673392" customFormat="1" x14ac:dyDescent="0.25"/>
    <row r="673393" customFormat="1" x14ac:dyDescent="0.25"/>
    <row r="673394" customFormat="1" x14ac:dyDescent="0.25"/>
    <row r="673395" customFormat="1" x14ac:dyDescent="0.25"/>
    <row r="673396" customFormat="1" x14ac:dyDescent="0.25"/>
    <row r="673397" customFormat="1" x14ac:dyDescent="0.25"/>
    <row r="673398" customFormat="1" x14ac:dyDescent="0.25"/>
    <row r="673399" customFormat="1" x14ac:dyDescent="0.25"/>
    <row r="673400" customFormat="1" x14ac:dyDescent="0.25"/>
    <row r="673401" customFormat="1" x14ac:dyDescent="0.25"/>
    <row r="673402" customFormat="1" x14ac:dyDescent="0.25"/>
    <row r="673403" customFormat="1" x14ac:dyDescent="0.25"/>
    <row r="673404" customFormat="1" x14ac:dyDescent="0.25"/>
    <row r="673405" customFormat="1" x14ac:dyDescent="0.25"/>
    <row r="673406" customFormat="1" x14ac:dyDescent="0.25"/>
    <row r="673407" customFormat="1" x14ac:dyDescent="0.25"/>
    <row r="673408" customFormat="1" x14ac:dyDescent="0.25"/>
    <row r="673409" customFormat="1" x14ac:dyDescent="0.25"/>
    <row r="673410" customFormat="1" x14ac:dyDescent="0.25"/>
    <row r="673411" customFormat="1" x14ac:dyDescent="0.25"/>
    <row r="673412" customFormat="1" x14ac:dyDescent="0.25"/>
    <row r="673413" customFormat="1" x14ac:dyDescent="0.25"/>
    <row r="673414" customFormat="1" x14ac:dyDescent="0.25"/>
    <row r="673415" customFormat="1" x14ac:dyDescent="0.25"/>
    <row r="673416" customFormat="1" x14ac:dyDescent="0.25"/>
    <row r="673417" customFormat="1" x14ac:dyDescent="0.25"/>
    <row r="673418" customFormat="1" x14ac:dyDescent="0.25"/>
    <row r="673419" customFormat="1" x14ac:dyDescent="0.25"/>
    <row r="673420" customFormat="1" x14ac:dyDescent="0.25"/>
    <row r="673421" customFormat="1" x14ac:dyDescent="0.25"/>
    <row r="673422" customFormat="1" x14ac:dyDescent="0.25"/>
    <row r="673423" customFormat="1" x14ac:dyDescent="0.25"/>
    <row r="673424" customFormat="1" x14ac:dyDescent="0.25"/>
    <row r="673425" customFormat="1" x14ac:dyDescent="0.25"/>
    <row r="673426" customFormat="1" x14ac:dyDescent="0.25"/>
    <row r="673427" customFormat="1" x14ac:dyDescent="0.25"/>
    <row r="673428" customFormat="1" x14ac:dyDescent="0.25"/>
    <row r="673429" customFormat="1" x14ac:dyDescent="0.25"/>
    <row r="673430" customFormat="1" x14ac:dyDescent="0.25"/>
    <row r="673431" customFormat="1" x14ac:dyDescent="0.25"/>
    <row r="673432" customFormat="1" x14ac:dyDescent="0.25"/>
    <row r="673433" customFormat="1" x14ac:dyDescent="0.25"/>
    <row r="673434" customFormat="1" x14ac:dyDescent="0.25"/>
    <row r="673435" customFormat="1" x14ac:dyDescent="0.25"/>
    <row r="673436" customFormat="1" x14ac:dyDescent="0.25"/>
    <row r="673437" customFormat="1" x14ac:dyDescent="0.25"/>
    <row r="673438" customFormat="1" x14ac:dyDescent="0.25"/>
    <row r="673439" customFormat="1" x14ac:dyDescent="0.25"/>
    <row r="673440" customFormat="1" x14ac:dyDescent="0.25"/>
    <row r="673441" customFormat="1" x14ac:dyDescent="0.25"/>
    <row r="673442" customFormat="1" x14ac:dyDescent="0.25"/>
    <row r="673443" customFormat="1" x14ac:dyDescent="0.25"/>
    <row r="673444" customFormat="1" x14ac:dyDescent="0.25"/>
    <row r="673445" customFormat="1" x14ac:dyDescent="0.25"/>
    <row r="673446" customFormat="1" x14ac:dyDescent="0.25"/>
    <row r="673447" customFormat="1" x14ac:dyDescent="0.25"/>
    <row r="673448" customFormat="1" x14ac:dyDescent="0.25"/>
    <row r="673449" customFormat="1" x14ac:dyDescent="0.25"/>
    <row r="673450" customFormat="1" x14ac:dyDescent="0.25"/>
    <row r="673451" customFormat="1" x14ac:dyDescent="0.25"/>
    <row r="673452" customFormat="1" x14ac:dyDescent="0.25"/>
    <row r="673453" customFormat="1" x14ac:dyDescent="0.25"/>
    <row r="673454" customFormat="1" x14ac:dyDescent="0.25"/>
    <row r="673455" customFormat="1" x14ac:dyDescent="0.25"/>
    <row r="673456" customFormat="1" x14ac:dyDescent="0.25"/>
    <row r="673457" customFormat="1" x14ac:dyDescent="0.25"/>
    <row r="673458" customFormat="1" x14ac:dyDescent="0.25"/>
    <row r="673459" customFormat="1" x14ac:dyDescent="0.25"/>
    <row r="673460" customFormat="1" x14ac:dyDescent="0.25"/>
    <row r="673461" customFormat="1" x14ac:dyDescent="0.25"/>
    <row r="673462" customFormat="1" x14ac:dyDescent="0.25"/>
    <row r="673463" customFormat="1" x14ac:dyDescent="0.25"/>
    <row r="673464" customFormat="1" x14ac:dyDescent="0.25"/>
    <row r="673465" customFormat="1" x14ac:dyDescent="0.25"/>
    <row r="673466" customFormat="1" x14ac:dyDescent="0.25"/>
    <row r="673467" customFormat="1" x14ac:dyDescent="0.25"/>
    <row r="673468" customFormat="1" x14ac:dyDescent="0.25"/>
    <row r="673469" customFormat="1" x14ac:dyDescent="0.25"/>
    <row r="673470" customFormat="1" x14ac:dyDescent="0.25"/>
    <row r="673471" customFormat="1" x14ac:dyDescent="0.25"/>
    <row r="673472" customFormat="1" x14ac:dyDescent="0.25"/>
    <row r="673473" customFormat="1" x14ac:dyDescent="0.25"/>
    <row r="673474" customFormat="1" x14ac:dyDescent="0.25"/>
    <row r="673475" customFormat="1" x14ac:dyDescent="0.25"/>
    <row r="673476" customFormat="1" x14ac:dyDescent="0.25"/>
    <row r="673477" customFormat="1" x14ac:dyDescent="0.25"/>
    <row r="673478" customFormat="1" x14ac:dyDescent="0.25"/>
    <row r="673479" customFormat="1" x14ac:dyDescent="0.25"/>
    <row r="673480" customFormat="1" x14ac:dyDescent="0.25"/>
    <row r="673481" customFormat="1" x14ac:dyDescent="0.25"/>
    <row r="673482" customFormat="1" x14ac:dyDescent="0.25"/>
    <row r="673483" customFormat="1" x14ac:dyDescent="0.25"/>
    <row r="673484" customFormat="1" x14ac:dyDescent="0.25"/>
    <row r="673485" customFormat="1" x14ac:dyDescent="0.25"/>
    <row r="673486" customFormat="1" x14ac:dyDescent="0.25"/>
    <row r="673487" customFormat="1" x14ac:dyDescent="0.25"/>
    <row r="673488" customFormat="1" x14ac:dyDescent="0.25"/>
    <row r="673489" customFormat="1" x14ac:dyDescent="0.25"/>
    <row r="673490" customFormat="1" x14ac:dyDescent="0.25"/>
    <row r="673491" customFormat="1" x14ac:dyDescent="0.25"/>
    <row r="673492" customFormat="1" x14ac:dyDescent="0.25"/>
    <row r="673493" customFormat="1" x14ac:dyDescent="0.25"/>
    <row r="673494" customFormat="1" x14ac:dyDescent="0.25"/>
    <row r="673495" customFormat="1" x14ac:dyDescent="0.25"/>
    <row r="673496" customFormat="1" x14ac:dyDescent="0.25"/>
    <row r="673497" customFormat="1" x14ac:dyDescent="0.25"/>
    <row r="673498" customFormat="1" x14ac:dyDescent="0.25"/>
    <row r="673499" customFormat="1" x14ac:dyDescent="0.25"/>
    <row r="673500" customFormat="1" x14ac:dyDescent="0.25"/>
    <row r="673501" customFormat="1" x14ac:dyDescent="0.25"/>
    <row r="673502" customFormat="1" x14ac:dyDescent="0.25"/>
    <row r="673503" customFormat="1" x14ac:dyDescent="0.25"/>
    <row r="673504" customFormat="1" x14ac:dyDescent="0.25"/>
    <row r="673505" customFormat="1" x14ac:dyDescent="0.25"/>
    <row r="673506" customFormat="1" x14ac:dyDescent="0.25"/>
    <row r="673507" customFormat="1" x14ac:dyDescent="0.25"/>
    <row r="673508" customFormat="1" x14ac:dyDescent="0.25"/>
    <row r="673509" customFormat="1" x14ac:dyDescent="0.25"/>
    <row r="673510" customFormat="1" x14ac:dyDescent="0.25"/>
    <row r="673511" customFormat="1" x14ac:dyDescent="0.25"/>
    <row r="673512" customFormat="1" x14ac:dyDescent="0.25"/>
    <row r="673513" customFormat="1" x14ac:dyDescent="0.25"/>
    <row r="673514" customFormat="1" x14ac:dyDescent="0.25"/>
    <row r="673515" customFormat="1" x14ac:dyDescent="0.25"/>
    <row r="673516" customFormat="1" x14ac:dyDescent="0.25"/>
    <row r="673517" customFormat="1" x14ac:dyDescent="0.25"/>
    <row r="673518" customFormat="1" x14ac:dyDescent="0.25"/>
    <row r="673519" customFormat="1" x14ac:dyDescent="0.25"/>
    <row r="673520" customFormat="1" x14ac:dyDescent="0.25"/>
    <row r="673521" customFormat="1" x14ac:dyDescent="0.25"/>
    <row r="673522" customFormat="1" x14ac:dyDescent="0.25"/>
    <row r="673523" customFormat="1" x14ac:dyDescent="0.25"/>
    <row r="673524" customFormat="1" x14ac:dyDescent="0.25"/>
    <row r="673525" customFormat="1" x14ac:dyDescent="0.25"/>
    <row r="673526" customFormat="1" x14ac:dyDescent="0.25"/>
    <row r="673527" customFormat="1" x14ac:dyDescent="0.25"/>
    <row r="673528" customFormat="1" x14ac:dyDescent="0.25"/>
    <row r="673529" customFormat="1" x14ac:dyDescent="0.25"/>
    <row r="673530" customFormat="1" x14ac:dyDescent="0.25"/>
    <row r="673531" customFormat="1" x14ac:dyDescent="0.25"/>
    <row r="673532" customFormat="1" x14ac:dyDescent="0.25"/>
    <row r="673533" customFormat="1" x14ac:dyDescent="0.25"/>
    <row r="673534" customFormat="1" x14ac:dyDescent="0.25"/>
    <row r="673535" customFormat="1" x14ac:dyDescent="0.25"/>
    <row r="673536" customFormat="1" x14ac:dyDescent="0.25"/>
    <row r="673537" customFormat="1" x14ac:dyDescent="0.25"/>
    <row r="673538" customFormat="1" x14ac:dyDescent="0.25"/>
    <row r="673539" customFormat="1" x14ac:dyDescent="0.25"/>
    <row r="673540" customFormat="1" x14ac:dyDescent="0.25"/>
    <row r="673541" customFormat="1" x14ac:dyDescent="0.25"/>
    <row r="673542" customFormat="1" x14ac:dyDescent="0.25"/>
    <row r="673543" customFormat="1" x14ac:dyDescent="0.25"/>
    <row r="673544" customFormat="1" x14ac:dyDescent="0.25"/>
    <row r="673545" customFormat="1" x14ac:dyDescent="0.25"/>
    <row r="673546" customFormat="1" x14ac:dyDescent="0.25"/>
    <row r="673547" customFormat="1" x14ac:dyDescent="0.25"/>
    <row r="673548" customFormat="1" x14ac:dyDescent="0.25"/>
    <row r="673549" customFormat="1" x14ac:dyDescent="0.25"/>
    <row r="673550" customFormat="1" x14ac:dyDescent="0.25"/>
    <row r="673551" customFormat="1" x14ac:dyDescent="0.25"/>
    <row r="673552" customFormat="1" x14ac:dyDescent="0.25"/>
    <row r="673553" customFormat="1" x14ac:dyDescent="0.25"/>
    <row r="673554" customFormat="1" x14ac:dyDescent="0.25"/>
    <row r="673555" customFormat="1" x14ac:dyDescent="0.25"/>
    <row r="673556" customFormat="1" x14ac:dyDescent="0.25"/>
    <row r="673557" customFormat="1" x14ac:dyDescent="0.25"/>
    <row r="673558" customFormat="1" x14ac:dyDescent="0.25"/>
    <row r="673559" customFormat="1" x14ac:dyDescent="0.25"/>
    <row r="673560" customFormat="1" x14ac:dyDescent="0.25"/>
    <row r="673561" customFormat="1" x14ac:dyDescent="0.25"/>
    <row r="673562" customFormat="1" x14ac:dyDescent="0.25"/>
    <row r="673563" customFormat="1" x14ac:dyDescent="0.25"/>
    <row r="673564" customFormat="1" x14ac:dyDescent="0.25"/>
    <row r="673565" customFormat="1" x14ac:dyDescent="0.25"/>
    <row r="673566" customFormat="1" x14ac:dyDescent="0.25"/>
    <row r="673567" customFormat="1" x14ac:dyDescent="0.25"/>
    <row r="673568" customFormat="1" x14ac:dyDescent="0.25"/>
    <row r="673569" customFormat="1" x14ac:dyDescent="0.25"/>
    <row r="673570" customFormat="1" x14ac:dyDescent="0.25"/>
    <row r="673571" customFormat="1" x14ac:dyDescent="0.25"/>
    <row r="673572" customFormat="1" x14ac:dyDescent="0.25"/>
    <row r="673573" customFormat="1" x14ac:dyDescent="0.25"/>
    <row r="673574" customFormat="1" x14ac:dyDescent="0.25"/>
    <row r="673575" customFormat="1" x14ac:dyDescent="0.25"/>
    <row r="673576" customFormat="1" x14ac:dyDescent="0.25"/>
    <row r="673577" customFormat="1" x14ac:dyDescent="0.25"/>
    <row r="673578" customFormat="1" x14ac:dyDescent="0.25"/>
    <row r="673579" customFormat="1" x14ac:dyDescent="0.25"/>
    <row r="673580" customFormat="1" x14ac:dyDescent="0.25"/>
    <row r="673581" customFormat="1" x14ac:dyDescent="0.25"/>
    <row r="673582" customFormat="1" x14ac:dyDescent="0.25"/>
    <row r="673583" customFormat="1" x14ac:dyDescent="0.25"/>
    <row r="673584" customFormat="1" x14ac:dyDescent="0.25"/>
    <row r="673585" customFormat="1" x14ac:dyDescent="0.25"/>
    <row r="673586" customFormat="1" x14ac:dyDescent="0.25"/>
    <row r="673587" customFormat="1" x14ac:dyDescent="0.25"/>
    <row r="673588" customFormat="1" x14ac:dyDescent="0.25"/>
    <row r="673589" customFormat="1" x14ac:dyDescent="0.25"/>
    <row r="673590" customFormat="1" x14ac:dyDescent="0.25"/>
    <row r="673591" customFormat="1" x14ac:dyDescent="0.25"/>
    <row r="673592" customFormat="1" x14ac:dyDescent="0.25"/>
    <row r="673593" customFormat="1" x14ac:dyDescent="0.25"/>
    <row r="673594" customFormat="1" x14ac:dyDescent="0.25"/>
    <row r="673595" customFormat="1" x14ac:dyDescent="0.25"/>
    <row r="673596" customFormat="1" x14ac:dyDescent="0.25"/>
    <row r="673597" customFormat="1" x14ac:dyDescent="0.25"/>
    <row r="673598" customFormat="1" x14ac:dyDescent="0.25"/>
    <row r="673599" customFormat="1" x14ac:dyDescent="0.25"/>
    <row r="673600" customFormat="1" x14ac:dyDescent="0.25"/>
    <row r="673601" customFormat="1" x14ac:dyDescent="0.25"/>
    <row r="673602" customFormat="1" x14ac:dyDescent="0.25"/>
    <row r="673603" customFormat="1" x14ac:dyDescent="0.25"/>
    <row r="673604" customFormat="1" x14ac:dyDescent="0.25"/>
    <row r="673605" customFormat="1" x14ac:dyDescent="0.25"/>
    <row r="673606" customFormat="1" x14ac:dyDescent="0.25"/>
    <row r="673607" customFormat="1" x14ac:dyDescent="0.25"/>
    <row r="673608" customFormat="1" x14ac:dyDescent="0.25"/>
    <row r="673609" customFormat="1" x14ac:dyDescent="0.25"/>
    <row r="673610" customFormat="1" x14ac:dyDescent="0.25"/>
    <row r="673611" customFormat="1" x14ac:dyDescent="0.25"/>
    <row r="673612" customFormat="1" x14ac:dyDescent="0.25"/>
    <row r="673613" customFormat="1" x14ac:dyDescent="0.25"/>
    <row r="673614" customFormat="1" x14ac:dyDescent="0.25"/>
    <row r="673615" customFormat="1" x14ac:dyDescent="0.25"/>
    <row r="673616" customFormat="1" x14ac:dyDescent="0.25"/>
    <row r="673617" customFormat="1" x14ac:dyDescent="0.25"/>
    <row r="673618" customFormat="1" x14ac:dyDescent="0.25"/>
    <row r="673619" customFormat="1" x14ac:dyDescent="0.25"/>
    <row r="673620" customFormat="1" x14ac:dyDescent="0.25"/>
    <row r="673621" customFormat="1" x14ac:dyDescent="0.25"/>
    <row r="673622" customFormat="1" x14ac:dyDescent="0.25"/>
    <row r="673623" customFormat="1" x14ac:dyDescent="0.25"/>
    <row r="673624" customFormat="1" x14ac:dyDescent="0.25"/>
    <row r="673625" customFormat="1" x14ac:dyDescent="0.25"/>
    <row r="673626" customFormat="1" x14ac:dyDescent="0.25"/>
    <row r="673627" customFormat="1" x14ac:dyDescent="0.25"/>
    <row r="673628" customFormat="1" x14ac:dyDescent="0.25"/>
    <row r="673629" customFormat="1" x14ac:dyDescent="0.25"/>
    <row r="673630" customFormat="1" x14ac:dyDescent="0.25"/>
    <row r="673631" customFormat="1" x14ac:dyDescent="0.25"/>
    <row r="673632" customFormat="1" x14ac:dyDescent="0.25"/>
    <row r="673633" customFormat="1" x14ac:dyDescent="0.25"/>
    <row r="673634" customFormat="1" x14ac:dyDescent="0.25"/>
    <row r="673635" customFormat="1" x14ac:dyDescent="0.25"/>
    <row r="673636" customFormat="1" x14ac:dyDescent="0.25"/>
    <row r="673637" customFormat="1" x14ac:dyDescent="0.25"/>
    <row r="673638" customFormat="1" x14ac:dyDescent="0.25"/>
    <row r="673639" customFormat="1" x14ac:dyDescent="0.25"/>
    <row r="673640" customFormat="1" x14ac:dyDescent="0.25"/>
    <row r="673641" customFormat="1" x14ac:dyDescent="0.25"/>
    <row r="673642" customFormat="1" x14ac:dyDescent="0.25"/>
    <row r="673643" customFormat="1" x14ac:dyDescent="0.25"/>
    <row r="673644" customFormat="1" x14ac:dyDescent="0.25"/>
    <row r="673645" customFormat="1" x14ac:dyDescent="0.25"/>
    <row r="673646" customFormat="1" x14ac:dyDescent="0.25"/>
    <row r="673647" customFormat="1" x14ac:dyDescent="0.25"/>
    <row r="673648" customFormat="1" x14ac:dyDescent="0.25"/>
    <row r="673649" customFormat="1" x14ac:dyDescent="0.25"/>
    <row r="673650" customFormat="1" x14ac:dyDescent="0.25"/>
    <row r="673651" customFormat="1" x14ac:dyDescent="0.25"/>
    <row r="673652" customFormat="1" x14ac:dyDescent="0.25"/>
    <row r="673653" customFormat="1" x14ac:dyDescent="0.25"/>
    <row r="673654" customFormat="1" x14ac:dyDescent="0.25"/>
    <row r="673655" customFormat="1" x14ac:dyDescent="0.25"/>
    <row r="673656" customFormat="1" x14ac:dyDescent="0.25"/>
    <row r="673657" customFormat="1" x14ac:dyDescent="0.25"/>
    <row r="673658" customFormat="1" x14ac:dyDescent="0.25"/>
    <row r="673659" customFormat="1" x14ac:dyDescent="0.25"/>
    <row r="673660" customFormat="1" x14ac:dyDescent="0.25"/>
    <row r="673661" customFormat="1" x14ac:dyDescent="0.25"/>
    <row r="673662" customFormat="1" x14ac:dyDescent="0.25"/>
    <row r="673663" customFormat="1" x14ac:dyDescent="0.25"/>
    <row r="673664" customFormat="1" x14ac:dyDescent="0.25"/>
    <row r="673665" customFormat="1" x14ac:dyDescent="0.25"/>
    <row r="673666" customFormat="1" x14ac:dyDescent="0.25"/>
    <row r="673667" customFormat="1" x14ac:dyDescent="0.25"/>
    <row r="673668" customFormat="1" x14ac:dyDescent="0.25"/>
    <row r="673669" customFormat="1" x14ac:dyDescent="0.25"/>
    <row r="673670" customFormat="1" x14ac:dyDescent="0.25"/>
    <row r="673671" customFormat="1" x14ac:dyDescent="0.25"/>
    <row r="673672" customFormat="1" x14ac:dyDescent="0.25"/>
    <row r="673673" customFormat="1" x14ac:dyDescent="0.25"/>
    <row r="673674" customFormat="1" x14ac:dyDescent="0.25"/>
    <row r="673675" customFormat="1" x14ac:dyDescent="0.25"/>
    <row r="673676" customFormat="1" x14ac:dyDescent="0.25"/>
    <row r="673677" customFormat="1" x14ac:dyDescent="0.25"/>
    <row r="673678" customFormat="1" x14ac:dyDescent="0.25"/>
    <row r="673679" customFormat="1" x14ac:dyDescent="0.25"/>
    <row r="673680" customFormat="1" x14ac:dyDescent="0.25"/>
    <row r="673681" customFormat="1" x14ac:dyDescent="0.25"/>
    <row r="673682" customFormat="1" x14ac:dyDescent="0.25"/>
    <row r="673683" customFormat="1" x14ac:dyDescent="0.25"/>
    <row r="673684" customFormat="1" x14ac:dyDescent="0.25"/>
    <row r="673685" customFormat="1" x14ac:dyDescent="0.25"/>
    <row r="673686" customFormat="1" x14ac:dyDescent="0.25"/>
    <row r="673687" customFormat="1" x14ac:dyDescent="0.25"/>
    <row r="673688" customFormat="1" x14ac:dyDescent="0.25"/>
    <row r="673689" customFormat="1" x14ac:dyDescent="0.25"/>
    <row r="673690" customFormat="1" x14ac:dyDescent="0.25"/>
    <row r="673691" customFormat="1" x14ac:dyDescent="0.25"/>
    <row r="673692" customFormat="1" x14ac:dyDescent="0.25"/>
    <row r="673693" customFormat="1" x14ac:dyDescent="0.25"/>
    <row r="673694" customFormat="1" x14ac:dyDescent="0.25"/>
    <row r="673695" customFormat="1" x14ac:dyDescent="0.25"/>
    <row r="673696" customFormat="1" x14ac:dyDescent="0.25"/>
    <row r="673697" customFormat="1" x14ac:dyDescent="0.25"/>
    <row r="673698" customFormat="1" x14ac:dyDescent="0.25"/>
    <row r="673699" customFormat="1" x14ac:dyDescent="0.25"/>
    <row r="673700" customFormat="1" x14ac:dyDescent="0.25"/>
    <row r="673701" customFormat="1" x14ac:dyDescent="0.25"/>
    <row r="673702" customFormat="1" x14ac:dyDescent="0.25"/>
    <row r="673703" customFormat="1" x14ac:dyDescent="0.25"/>
    <row r="673704" customFormat="1" x14ac:dyDescent="0.25"/>
    <row r="673705" customFormat="1" x14ac:dyDescent="0.25"/>
    <row r="673706" customFormat="1" x14ac:dyDescent="0.25"/>
    <row r="673707" customFormat="1" x14ac:dyDescent="0.25"/>
    <row r="673708" customFormat="1" x14ac:dyDescent="0.25"/>
    <row r="673709" customFormat="1" x14ac:dyDescent="0.25"/>
    <row r="673710" customFormat="1" x14ac:dyDescent="0.25"/>
    <row r="673711" customFormat="1" x14ac:dyDescent="0.25"/>
    <row r="673712" customFormat="1" x14ac:dyDescent="0.25"/>
    <row r="673713" customFormat="1" x14ac:dyDescent="0.25"/>
    <row r="673714" customFormat="1" x14ac:dyDescent="0.25"/>
    <row r="673715" customFormat="1" x14ac:dyDescent="0.25"/>
    <row r="673716" customFormat="1" x14ac:dyDescent="0.25"/>
    <row r="673717" customFormat="1" x14ac:dyDescent="0.25"/>
    <row r="673718" customFormat="1" x14ac:dyDescent="0.25"/>
    <row r="673719" customFormat="1" x14ac:dyDescent="0.25"/>
    <row r="673720" customFormat="1" x14ac:dyDescent="0.25"/>
    <row r="673721" customFormat="1" x14ac:dyDescent="0.25"/>
    <row r="673722" customFormat="1" x14ac:dyDescent="0.25"/>
    <row r="673723" customFormat="1" x14ac:dyDescent="0.25"/>
    <row r="673724" customFormat="1" x14ac:dyDescent="0.25"/>
    <row r="673725" customFormat="1" x14ac:dyDescent="0.25"/>
    <row r="673726" customFormat="1" x14ac:dyDescent="0.25"/>
    <row r="673727" customFormat="1" x14ac:dyDescent="0.25"/>
    <row r="673728" customFormat="1" x14ac:dyDescent="0.25"/>
    <row r="673729" customFormat="1" x14ac:dyDescent="0.25"/>
    <row r="673730" customFormat="1" x14ac:dyDescent="0.25"/>
    <row r="673731" customFormat="1" x14ac:dyDescent="0.25"/>
    <row r="673732" customFormat="1" x14ac:dyDescent="0.25"/>
    <row r="673733" customFormat="1" x14ac:dyDescent="0.25"/>
    <row r="673734" customFormat="1" x14ac:dyDescent="0.25"/>
    <row r="673735" customFormat="1" x14ac:dyDescent="0.25"/>
    <row r="673736" customFormat="1" x14ac:dyDescent="0.25"/>
    <row r="673737" customFormat="1" x14ac:dyDescent="0.25"/>
    <row r="673738" customFormat="1" x14ac:dyDescent="0.25"/>
    <row r="673739" customFormat="1" x14ac:dyDescent="0.25"/>
    <row r="673740" customFormat="1" x14ac:dyDescent="0.25"/>
    <row r="673741" customFormat="1" x14ac:dyDescent="0.25"/>
    <row r="673742" customFormat="1" x14ac:dyDescent="0.25"/>
    <row r="673743" customFormat="1" x14ac:dyDescent="0.25"/>
    <row r="673744" customFormat="1" x14ac:dyDescent="0.25"/>
    <row r="673745" customFormat="1" x14ac:dyDescent="0.25"/>
    <row r="673746" customFormat="1" x14ac:dyDescent="0.25"/>
    <row r="673747" customFormat="1" x14ac:dyDescent="0.25"/>
    <row r="673748" customFormat="1" x14ac:dyDescent="0.25"/>
    <row r="673749" customFormat="1" x14ac:dyDescent="0.25"/>
    <row r="673750" customFormat="1" x14ac:dyDescent="0.25"/>
    <row r="673751" customFormat="1" x14ac:dyDescent="0.25"/>
    <row r="673752" customFormat="1" x14ac:dyDescent="0.25"/>
    <row r="673753" customFormat="1" x14ac:dyDescent="0.25"/>
    <row r="673754" customFormat="1" x14ac:dyDescent="0.25"/>
    <row r="673755" customFormat="1" x14ac:dyDescent="0.25"/>
    <row r="673756" customFormat="1" x14ac:dyDescent="0.25"/>
    <row r="673757" customFormat="1" x14ac:dyDescent="0.25"/>
    <row r="673758" customFormat="1" x14ac:dyDescent="0.25"/>
    <row r="673759" customFormat="1" x14ac:dyDescent="0.25"/>
    <row r="673760" customFormat="1" x14ac:dyDescent="0.25"/>
    <row r="673761" customFormat="1" x14ac:dyDescent="0.25"/>
    <row r="673762" customFormat="1" x14ac:dyDescent="0.25"/>
    <row r="673763" customFormat="1" x14ac:dyDescent="0.25"/>
    <row r="673764" customFormat="1" x14ac:dyDescent="0.25"/>
    <row r="673765" customFormat="1" x14ac:dyDescent="0.25"/>
    <row r="673766" customFormat="1" x14ac:dyDescent="0.25"/>
    <row r="673767" customFormat="1" x14ac:dyDescent="0.25"/>
    <row r="673768" customFormat="1" x14ac:dyDescent="0.25"/>
    <row r="673769" customFormat="1" x14ac:dyDescent="0.25"/>
    <row r="673770" customFormat="1" x14ac:dyDescent="0.25"/>
    <row r="673771" customFormat="1" x14ac:dyDescent="0.25"/>
    <row r="673772" customFormat="1" x14ac:dyDescent="0.25"/>
    <row r="673773" customFormat="1" x14ac:dyDescent="0.25"/>
    <row r="673774" customFormat="1" x14ac:dyDescent="0.25"/>
    <row r="673775" customFormat="1" x14ac:dyDescent="0.25"/>
    <row r="673776" customFormat="1" x14ac:dyDescent="0.25"/>
    <row r="673777" customFormat="1" x14ac:dyDescent="0.25"/>
    <row r="673778" customFormat="1" x14ac:dyDescent="0.25"/>
    <row r="673779" customFormat="1" x14ac:dyDescent="0.25"/>
    <row r="673780" customFormat="1" x14ac:dyDescent="0.25"/>
    <row r="673781" customFormat="1" x14ac:dyDescent="0.25"/>
    <row r="673782" customFormat="1" x14ac:dyDescent="0.25"/>
    <row r="673783" customFormat="1" x14ac:dyDescent="0.25"/>
    <row r="673784" customFormat="1" x14ac:dyDescent="0.25"/>
    <row r="673785" customFormat="1" x14ac:dyDescent="0.25"/>
    <row r="673786" customFormat="1" x14ac:dyDescent="0.25"/>
    <row r="673787" customFormat="1" x14ac:dyDescent="0.25"/>
    <row r="673788" customFormat="1" x14ac:dyDescent="0.25"/>
    <row r="673789" customFormat="1" x14ac:dyDescent="0.25"/>
    <row r="673790" customFormat="1" x14ac:dyDescent="0.25"/>
    <row r="673791" customFormat="1" x14ac:dyDescent="0.25"/>
    <row r="673792" customFormat="1" x14ac:dyDescent="0.25"/>
    <row r="673793" customFormat="1" x14ac:dyDescent="0.25"/>
    <row r="673794" customFormat="1" x14ac:dyDescent="0.25"/>
    <row r="673795" customFormat="1" x14ac:dyDescent="0.25"/>
    <row r="673796" customFormat="1" x14ac:dyDescent="0.25"/>
    <row r="673797" customFormat="1" x14ac:dyDescent="0.25"/>
    <row r="673798" customFormat="1" x14ac:dyDescent="0.25"/>
    <row r="673799" customFormat="1" x14ac:dyDescent="0.25"/>
    <row r="673800" customFormat="1" x14ac:dyDescent="0.25"/>
    <row r="673801" customFormat="1" x14ac:dyDescent="0.25"/>
    <row r="673802" customFormat="1" x14ac:dyDescent="0.25"/>
    <row r="673803" customFormat="1" x14ac:dyDescent="0.25"/>
    <row r="673804" customFormat="1" x14ac:dyDescent="0.25"/>
    <row r="673805" customFormat="1" x14ac:dyDescent="0.25"/>
    <row r="673806" customFormat="1" x14ac:dyDescent="0.25"/>
    <row r="673807" customFormat="1" x14ac:dyDescent="0.25"/>
    <row r="673808" customFormat="1" x14ac:dyDescent="0.25"/>
    <row r="673809" customFormat="1" x14ac:dyDescent="0.25"/>
    <row r="673810" customFormat="1" x14ac:dyDescent="0.25"/>
    <row r="673811" customFormat="1" x14ac:dyDescent="0.25"/>
    <row r="673812" customFormat="1" x14ac:dyDescent="0.25"/>
    <row r="673813" customFormat="1" x14ac:dyDescent="0.25"/>
    <row r="673814" customFormat="1" x14ac:dyDescent="0.25"/>
    <row r="673815" customFormat="1" x14ac:dyDescent="0.25"/>
    <row r="673816" customFormat="1" x14ac:dyDescent="0.25"/>
    <row r="673817" customFormat="1" x14ac:dyDescent="0.25"/>
    <row r="673818" customFormat="1" x14ac:dyDescent="0.25"/>
    <row r="673819" customFormat="1" x14ac:dyDescent="0.25"/>
    <row r="673820" customFormat="1" x14ac:dyDescent="0.25"/>
    <row r="673821" customFormat="1" x14ac:dyDescent="0.25"/>
    <row r="673822" customFormat="1" x14ac:dyDescent="0.25"/>
    <row r="673823" customFormat="1" x14ac:dyDescent="0.25"/>
    <row r="673824" customFormat="1" x14ac:dyDescent="0.25"/>
    <row r="673825" customFormat="1" x14ac:dyDescent="0.25"/>
    <row r="673826" customFormat="1" x14ac:dyDescent="0.25"/>
    <row r="673827" customFormat="1" x14ac:dyDescent="0.25"/>
    <row r="673828" customFormat="1" x14ac:dyDescent="0.25"/>
    <row r="673829" customFormat="1" x14ac:dyDescent="0.25"/>
    <row r="673830" customFormat="1" x14ac:dyDescent="0.25"/>
    <row r="673831" customFormat="1" x14ac:dyDescent="0.25"/>
    <row r="673832" customFormat="1" x14ac:dyDescent="0.25"/>
    <row r="673833" customFormat="1" x14ac:dyDescent="0.25"/>
    <row r="673834" customFormat="1" x14ac:dyDescent="0.25"/>
    <row r="673835" customFormat="1" x14ac:dyDescent="0.25"/>
    <row r="673836" customFormat="1" x14ac:dyDescent="0.25"/>
    <row r="673837" customFormat="1" x14ac:dyDescent="0.25"/>
    <row r="673838" customFormat="1" x14ac:dyDescent="0.25"/>
    <row r="673839" customFormat="1" x14ac:dyDescent="0.25"/>
    <row r="673840" customFormat="1" x14ac:dyDescent="0.25"/>
    <row r="673841" customFormat="1" x14ac:dyDescent="0.25"/>
    <row r="673842" customFormat="1" x14ac:dyDescent="0.25"/>
    <row r="673843" customFormat="1" x14ac:dyDescent="0.25"/>
    <row r="673844" customFormat="1" x14ac:dyDescent="0.25"/>
    <row r="673845" customFormat="1" x14ac:dyDescent="0.25"/>
    <row r="673846" customFormat="1" x14ac:dyDescent="0.25"/>
    <row r="673847" customFormat="1" x14ac:dyDescent="0.25"/>
    <row r="673848" customFormat="1" x14ac:dyDescent="0.25"/>
    <row r="673849" customFormat="1" x14ac:dyDescent="0.25"/>
    <row r="673850" customFormat="1" x14ac:dyDescent="0.25"/>
    <row r="673851" customFormat="1" x14ac:dyDescent="0.25"/>
    <row r="673852" customFormat="1" x14ac:dyDescent="0.25"/>
    <row r="673853" customFormat="1" x14ac:dyDescent="0.25"/>
    <row r="673854" customFormat="1" x14ac:dyDescent="0.25"/>
    <row r="673855" customFormat="1" x14ac:dyDescent="0.25"/>
    <row r="673856" customFormat="1" x14ac:dyDescent="0.25"/>
    <row r="673857" customFormat="1" x14ac:dyDescent="0.25"/>
    <row r="673858" customFormat="1" x14ac:dyDescent="0.25"/>
    <row r="673859" customFormat="1" x14ac:dyDescent="0.25"/>
    <row r="673860" customFormat="1" x14ac:dyDescent="0.25"/>
    <row r="673861" customFormat="1" x14ac:dyDescent="0.25"/>
    <row r="673862" customFormat="1" x14ac:dyDescent="0.25"/>
    <row r="673863" customFormat="1" x14ac:dyDescent="0.25"/>
    <row r="673864" customFormat="1" x14ac:dyDescent="0.25"/>
    <row r="673865" customFormat="1" x14ac:dyDescent="0.25"/>
    <row r="673866" customFormat="1" x14ac:dyDescent="0.25"/>
    <row r="673867" customFormat="1" x14ac:dyDescent="0.25"/>
    <row r="673868" customFormat="1" x14ac:dyDescent="0.25"/>
    <row r="673869" customFormat="1" x14ac:dyDescent="0.25"/>
    <row r="673870" customFormat="1" x14ac:dyDescent="0.25"/>
    <row r="673871" customFormat="1" x14ac:dyDescent="0.25"/>
    <row r="673872" customFormat="1" x14ac:dyDescent="0.25"/>
    <row r="673873" customFormat="1" x14ac:dyDescent="0.25"/>
    <row r="673874" customFormat="1" x14ac:dyDescent="0.25"/>
    <row r="673875" customFormat="1" x14ac:dyDescent="0.25"/>
    <row r="673876" customFormat="1" x14ac:dyDescent="0.25"/>
    <row r="673877" customFormat="1" x14ac:dyDescent="0.25"/>
    <row r="673878" customFormat="1" x14ac:dyDescent="0.25"/>
    <row r="673879" customFormat="1" x14ac:dyDescent="0.25"/>
    <row r="673880" customFormat="1" x14ac:dyDescent="0.25"/>
    <row r="673881" customFormat="1" x14ac:dyDescent="0.25"/>
    <row r="673882" customFormat="1" x14ac:dyDescent="0.25"/>
    <row r="673883" customFormat="1" x14ac:dyDescent="0.25"/>
    <row r="673884" customFormat="1" x14ac:dyDescent="0.25"/>
    <row r="673885" customFormat="1" x14ac:dyDescent="0.25"/>
    <row r="673886" customFormat="1" x14ac:dyDescent="0.25"/>
    <row r="673887" customFormat="1" x14ac:dyDescent="0.25"/>
    <row r="673888" customFormat="1" x14ac:dyDescent="0.25"/>
    <row r="673889" customFormat="1" x14ac:dyDescent="0.25"/>
    <row r="673890" customFormat="1" x14ac:dyDescent="0.25"/>
    <row r="673891" customFormat="1" x14ac:dyDescent="0.25"/>
    <row r="673892" customFormat="1" x14ac:dyDescent="0.25"/>
    <row r="673893" customFormat="1" x14ac:dyDescent="0.25"/>
    <row r="673894" customFormat="1" x14ac:dyDescent="0.25"/>
    <row r="673895" customFormat="1" x14ac:dyDescent="0.25"/>
    <row r="673896" customFormat="1" x14ac:dyDescent="0.25"/>
    <row r="673897" customFormat="1" x14ac:dyDescent="0.25"/>
    <row r="673898" customFormat="1" x14ac:dyDescent="0.25"/>
    <row r="673899" customFormat="1" x14ac:dyDescent="0.25"/>
    <row r="673900" customFormat="1" x14ac:dyDescent="0.25"/>
    <row r="673901" customFormat="1" x14ac:dyDescent="0.25"/>
    <row r="673902" customFormat="1" x14ac:dyDescent="0.25"/>
    <row r="673903" customFormat="1" x14ac:dyDescent="0.25"/>
    <row r="673904" customFormat="1" x14ac:dyDescent="0.25"/>
    <row r="673905" customFormat="1" x14ac:dyDescent="0.25"/>
    <row r="673906" customFormat="1" x14ac:dyDescent="0.25"/>
    <row r="673907" customFormat="1" x14ac:dyDescent="0.25"/>
    <row r="673908" customFormat="1" x14ac:dyDescent="0.25"/>
    <row r="673909" customFormat="1" x14ac:dyDescent="0.25"/>
    <row r="673910" customFormat="1" x14ac:dyDescent="0.25"/>
    <row r="673911" customFormat="1" x14ac:dyDescent="0.25"/>
    <row r="673912" customFormat="1" x14ac:dyDescent="0.25"/>
    <row r="673913" customFormat="1" x14ac:dyDescent="0.25"/>
    <row r="673914" customFormat="1" x14ac:dyDescent="0.25"/>
    <row r="673915" customFormat="1" x14ac:dyDescent="0.25"/>
    <row r="673916" customFormat="1" x14ac:dyDescent="0.25"/>
    <row r="673917" customFormat="1" x14ac:dyDescent="0.25"/>
    <row r="673918" customFormat="1" x14ac:dyDescent="0.25"/>
    <row r="673919" customFormat="1" x14ac:dyDescent="0.25"/>
    <row r="673920" customFormat="1" x14ac:dyDescent="0.25"/>
    <row r="673921" customFormat="1" x14ac:dyDescent="0.25"/>
    <row r="673922" customFormat="1" x14ac:dyDescent="0.25"/>
    <row r="673923" customFormat="1" x14ac:dyDescent="0.25"/>
    <row r="673924" customFormat="1" x14ac:dyDescent="0.25"/>
    <row r="673925" customFormat="1" x14ac:dyDescent="0.25"/>
    <row r="673926" customFormat="1" x14ac:dyDescent="0.25"/>
    <row r="673927" customFormat="1" x14ac:dyDescent="0.25"/>
    <row r="673928" customFormat="1" x14ac:dyDescent="0.25"/>
    <row r="673929" customFormat="1" x14ac:dyDescent="0.25"/>
    <row r="673930" customFormat="1" x14ac:dyDescent="0.25"/>
    <row r="673931" customFormat="1" x14ac:dyDescent="0.25"/>
    <row r="673932" customFormat="1" x14ac:dyDescent="0.25"/>
    <row r="673933" customFormat="1" x14ac:dyDescent="0.25"/>
    <row r="673934" customFormat="1" x14ac:dyDescent="0.25"/>
    <row r="673935" customFormat="1" x14ac:dyDescent="0.25"/>
    <row r="673936" customFormat="1" x14ac:dyDescent="0.25"/>
    <row r="673937" customFormat="1" x14ac:dyDescent="0.25"/>
    <row r="673938" customFormat="1" x14ac:dyDescent="0.25"/>
    <row r="673939" customFormat="1" x14ac:dyDescent="0.25"/>
    <row r="673940" customFormat="1" x14ac:dyDescent="0.25"/>
    <row r="673941" customFormat="1" x14ac:dyDescent="0.25"/>
    <row r="673942" customFormat="1" x14ac:dyDescent="0.25"/>
    <row r="673943" customFormat="1" x14ac:dyDescent="0.25"/>
    <row r="673944" customFormat="1" x14ac:dyDescent="0.25"/>
    <row r="673945" customFormat="1" x14ac:dyDescent="0.25"/>
    <row r="673946" customFormat="1" x14ac:dyDescent="0.25"/>
    <row r="673947" customFormat="1" x14ac:dyDescent="0.25"/>
    <row r="673948" customFormat="1" x14ac:dyDescent="0.25"/>
    <row r="673949" customFormat="1" x14ac:dyDescent="0.25"/>
    <row r="673950" customFormat="1" x14ac:dyDescent="0.25"/>
    <row r="673951" customFormat="1" x14ac:dyDescent="0.25"/>
    <row r="673952" customFormat="1" x14ac:dyDescent="0.25"/>
    <row r="673953" customFormat="1" x14ac:dyDescent="0.25"/>
    <row r="673954" customFormat="1" x14ac:dyDescent="0.25"/>
    <row r="673955" customFormat="1" x14ac:dyDescent="0.25"/>
    <row r="673956" customFormat="1" x14ac:dyDescent="0.25"/>
    <row r="673957" customFormat="1" x14ac:dyDescent="0.25"/>
    <row r="673958" customFormat="1" x14ac:dyDescent="0.25"/>
    <row r="673959" customFormat="1" x14ac:dyDescent="0.25"/>
    <row r="673960" customFormat="1" x14ac:dyDescent="0.25"/>
    <row r="673961" customFormat="1" x14ac:dyDescent="0.25"/>
    <row r="673962" customFormat="1" x14ac:dyDescent="0.25"/>
    <row r="673963" customFormat="1" x14ac:dyDescent="0.25"/>
    <row r="673964" customFormat="1" x14ac:dyDescent="0.25"/>
    <row r="673965" customFormat="1" x14ac:dyDescent="0.25"/>
    <row r="673966" customFormat="1" x14ac:dyDescent="0.25"/>
    <row r="673967" customFormat="1" x14ac:dyDescent="0.25"/>
    <row r="673968" customFormat="1" x14ac:dyDescent="0.25"/>
    <row r="673969" customFormat="1" x14ac:dyDescent="0.25"/>
    <row r="673970" customFormat="1" x14ac:dyDescent="0.25"/>
    <row r="673971" customFormat="1" x14ac:dyDescent="0.25"/>
    <row r="673972" customFormat="1" x14ac:dyDescent="0.25"/>
    <row r="673973" customFormat="1" x14ac:dyDescent="0.25"/>
    <row r="673974" customFormat="1" x14ac:dyDescent="0.25"/>
    <row r="673975" customFormat="1" x14ac:dyDescent="0.25"/>
    <row r="673976" customFormat="1" x14ac:dyDescent="0.25"/>
    <row r="673977" customFormat="1" x14ac:dyDescent="0.25"/>
    <row r="673978" customFormat="1" x14ac:dyDescent="0.25"/>
    <row r="673979" customFormat="1" x14ac:dyDescent="0.25"/>
    <row r="673980" customFormat="1" x14ac:dyDescent="0.25"/>
    <row r="673981" customFormat="1" x14ac:dyDescent="0.25"/>
    <row r="673982" customFormat="1" x14ac:dyDescent="0.25"/>
    <row r="673983" customFormat="1" x14ac:dyDescent="0.25"/>
    <row r="673984" customFormat="1" x14ac:dyDescent="0.25"/>
    <row r="673985" customFormat="1" x14ac:dyDescent="0.25"/>
    <row r="673986" customFormat="1" x14ac:dyDescent="0.25"/>
    <row r="673987" customFormat="1" x14ac:dyDescent="0.25"/>
    <row r="673988" customFormat="1" x14ac:dyDescent="0.25"/>
    <row r="673989" customFormat="1" x14ac:dyDescent="0.25"/>
    <row r="673990" customFormat="1" x14ac:dyDescent="0.25"/>
    <row r="673991" customFormat="1" x14ac:dyDescent="0.25"/>
    <row r="673992" customFormat="1" x14ac:dyDescent="0.25"/>
    <row r="673993" customFormat="1" x14ac:dyDescent="0.25"/>
    <row r="673994" customFormat="1" x14ac:dyDescent="0.25"/>
    <row r="673995" customFormat="1" x14ac:dyDescent="0.25"/>
    <row r="673996" customFormat="1" x14ac:dyDescent="0.25"/>
    <row r="673997" customFormat="1" x14ac:dyDescent="0.25"/>
    <row r="673998" customFormat="1" x14ac:dyDescent="0.25"/>
    <row r="673999" customFormat="1" x14ac:dyDescent="0.25"/>
    <row r="674000" customFormat="1" x14ac:dyDescent="0.25"/>
    <row r="674001" customFormat="1" x14ac:dyDescent="0.25"/>
    <row r="674002" customFormat="1" x14ac:dyDescent="0.25"/>
    <row r="674003" customFormat="1" x14ac:dyDescent="0.25"/>
    <row r="674004" customFormat="1" x14ac:dyDescent="0.25"/>
    <row r="674005" customFormat="1" x14ac:dyDescent="0.25"/>
    <row r="674006" customFormat="1" x14ac:dyDescent="0.25"/>
    <row r="674007" customFormat="1" x14ac:dyDescent="0.25"/>
    <row r="674008" customFormat="1" x14ac:dyDescent="0.25"/>
    <row r="674009" customFormat="1" x14ac:dyDescent="0.25"/>
    <row r="674010" customFormat="1" x14ac:dyDescent="0.25"/>
    <row r="674011" customFormat="1" x14ac:dyDescent="0.25"/>
    <row r="674012" customFormat="1" x14ac:dyDescent="0.25"/>
    <row r="674013" customFormat="1" x14ac:dyDescent="0.25"/>
    <row r="674014" customFormat="1" x14ac:dyDescent="0.25"/>
    <row r="674015" customFormat="1" x14ac:dyDescent="0.25"/>
    <row r="674016" customFormat="1" x14ac:dyDescent="0.25"/>
    <row r="674017" customFormat="1" x14ac:dyDescent="0.25"/>
    <row r="674018" customFormat="1" x14ac:dyDescent="0.25"/>
    <row r="674019" customFormat="1" x14ac:dyDescent="0.25"/>
    <row r="674020" customFormat="1" x14ac:dyDescent="0.25"/>
    <row r="674021" customFormat="1" x14ac:dyDescent="0.25"/>
    <row r="674022" customFormat="1" x14ac:dyDescent="0.25"/>
    <row r="674023" customFormat="1" x14ac:dyDescent="0.25"/>
    <row r="674024" customFormat="1" x14ac:dyDescent="0.25"/>
    <row r="674025" customFormat="1" x14ac:dyDescent="0.25"/>
    <row r="674026" customFormat="1" x14ac:dyDescent="0.25"/>
    <row r="674027" customFormat="1" x14ac:dyDescent="0.25"/>
    <row r="674028" customFormat="1" x14ac:dyDescent="0.25"/>
    <row r="674029" customFormat="1" x14ac:dyDescent="0.25"/>
    <row r="674030" customFormat="1" x14ac:dyDescent="0.25"/>
    <row r="674031" customFormat="1" x14ac:dyDescent="0.25"/>
    <row r="674032" customFormat="1" x14ac:dyDescent="0.25"/>
    <row r="674033" customFormat="1" x14ac:dyDescent="0.25"/>
    <row r="674034" customFormat="1" x14ac:dyDescent="0.25"/>
    <row r="674035" customFormat="1" x14ac:dyDescent="0.25"/>
    <row r="674036" customFormat="1" x14ac:dyDescent="0.25"/>
    <row r="674037" customFormat="1" x14ac:dyDescent="0.25"/>
    <row r="674038" customFormat="1" x14ac:dyDescent="0.25"/>
    <row r="674039" customFormat="1" x14ac:dyDescent="0.25"/>
    <row r="674040" customFormat="1" x14ac:dyDescent="0.25"/>
    <row r="674041" customFormat="1" x14ac:dyDescent="0.25"/>
    <row r="674042" customFormat="1" x14ac:dyDescent="0.25"/>
    <row r="674043" customFormat="1" x14ac:dyDescent="0.25"/>
    <row r="674044" customFormat="1" x14ac:dyDescent="0.25"/>
    <row r="674045" customFormat="1" x14ac:dyDescent="0.25"/>
    <row r="674046" customFormat="1" x14ac:dyDescent="0.25"/>
    <row r="674047" customFormat="1" x14ac:dyDescent="0.25"/>
    <row r="674048" customFormat="1" x14ac:dyDescent="0.25"/>
    <row r="674049" customFormat="1" x14ac:dyDescent="0.25"/>
    <row r="674050" customFormat="1" x14ac:dyDescent="0.25"/>
    <row r="674051" customFormat="1" x14ac:dyDescent="0.25"/>
    <row r="674052" customFormat="1" x14ac:dyDescent="0.25"/>
    <row r="674053" customFormat="1" x14ac:dyDescent="0.25"/>
    <row r="674054" customFormat="1" x14ac:dyDescent="0.25"/>
    <row r="674055" customFormat="1" x14ac:dyDescent="0.25"/>
    <row r="674056" customFormat="1" x14ac:dyDescent="0.25"/>
    <row r="674057" customFormat="1" x14ac:dyDescent="0.25"/>
    <row r="674058" customFormat="1" x14ac:dyDescent="0.25"/>
    <row r="674059" customFormat="1" x14ac:dyDescent="0.25"/>
    <row r="674060" customFormat="1" x14ac:dyDescent="0.25"/>
    <row r="674061" customFormat="1" x14ac:dyDescent="0.25"/>
    <row r="674062" customFormat="1" x14ac:dyDescent="0.25"/>
    <row r="674063" customFormat="1" x14ac:dyDescent="0.25"/>
    <row r="674064" customFormat="1" x14ac:dyDescent="0.25"/>
    <row r="674065" customFormat="1" x14ac:dyDescent="0.25"/>
    <row r="674066" customFormat="1" x14ac:dyDescent="0.25"/>
    <row r="674067" customFormat="1" x14ac:dyDescent="0.25"/>
    <row r="674068" customFormat="1" x14ac:dyDescent="0.25"/>
    <row r="674069" customFormat="1" x14ac:dyDescent="0.25"/>
    <row r="674070" customFormat="1" x14ac:dyDescent="0.25"/>
    <row r="674071" customFormat="1" x14ac:dyDescent="0.25"/>
    <row r="674072" customFormat="1" x14ac:dyDescent="0.25"/>
    <row r="674073" customFormat="1" x14ac:dyDescent="0.25"/>
    <row r="674074" customFormat="1" x14ac:dyDescent="0.25"/>
    <row r="674075" customFormat="1" x14ac:dyDescent="0.25"/>
    <row r="674076" customFormat="1" x14ac:dyDescent="0.25"/>
    <row r="674077" customFormat="1" x14ac:dyDescent="0.25"/>
    <row r="674078" customFormat="1" x14ac:dyDescent="0.25"/>
    <row r="674079" customFormat="1" x14ac:dyDescent="0.25"/>
    <row r="674080" customFormat="1" x14ac:dyDescent="0.25"/>
    <row r="674081" customFormat="1" x14ac:dyDescent="0.25"/>
    <row r="674082" customFormat="1" x14ac:dyDescent="0.25"/>
    <row r="674083" customFormat="1" x14ac:dyDescent="0.25"/>
    <row r="674084" customFormat="1" x14ac:dyDescent="0.25"/>
    <row r="674085" customFormat="1" x14ac:dyDescent="0.25"/>
    <row r="674086" customFormat="1" x14ac:dyDescent="0.25"/>
    <row r="674087" customFormat="1" x14ac:dyDescent="0.25"/>
    <row r="674088" customFormat="1" x14ac:dyDescent="0.25"/>
    <row r="674089" customFormat="1" x14ac:dyDescent="0.25"/>
    <row r="674090" customFormat="1" x14ac:dyDescent="0.25"/>
    <row r="674091" customFormat="1" x14ac:dyDescent="0.25"/>
    <row r="674092" customFormat="1" x14ac:dyDescent="0.25"/>
    <row r="674093" customFormat="1" x14ac:dyDescent="0.25"/>
    <row r="674094" customFormat="1" x14ac:dyDescent="0.25"/>
    <row r="674095" customFormat="1" x14ac:dyDescent="0.25"/>
    <row r="674096" customFormat="1" x14ac:dyDescent="0.25"/>
    <row r="674097" customFormat="1" x14ac:dyDescent="0.25"/>
    <row r="674098" customFormat="1" x14ac:dyDescent="0.25"/>
    <row r="674099" customFormat="1" x14ac:dyDescent="0.25"/>
    <row r="674100" customFormat="1" x14ac:dyDescent="0.25"/>
    <row r="674101" customFormat="1" x14ac:dyDescent="0.25"/>
    <row r="674102" customFormat="1" x14ac:dyDescent="0.25"/>
    <row r="674103" customFormat="1" x14ac:dyDescent="0.25"/>
    <row r="674104" customFormat="1" x14ac:dyDescent="0.25"/>
    <row r="674105" customFormat="1" x14ac:dyDescent="0.25"/>
    <row r="674106" customFormat="1" x14ac:dyDescent="0.25"/>
    <row r="674107" customFormat="1" x14ac:dyDescent="0.25"/>
    <row r="674108" customFormat="1" x14ac:dyDescent="0.25"/>
    <row r="674109" customFormat="1" x14ac:dyDescent="0.25"/>
    <row r="674110" customFormat="1" x14ac:dyDescent="0.25"/>
    <row r="674111" customFormat="1" x14ac:dyDescent="0.25"/>
    <row r="674112" customFormat="1" x14ac:dyDescent="0.25"/>
    <row r="674113" customFormat="1" x14ac:dyDescent="0.25"/>
    <row r="674114" customFormat="1" x14ac:dyDescent="0.25"/>
    <row r="674115" customFormat="1" x14ac:dyDescent="0.25"/>
    <row r="674116" customFormat="1" x14ac:dyDescent="0.25"/>
    <row r="674117" customFormat="1" x14ac:dyDescent="0.25"/>
    <row r="674118" customFormat="1" x14ac:dyDescent="0.25"/>
    <row r="674119" customFormat="1" x14ac:dyDescent="0.25"/>
    <row r="674120" customFormat="1" x14ac:dyDescent="0.25"/>
    <row r="674121" customFormat="1" x14ac:dyDescent="0.25"/>
    <row r="674122" customFormat="1" x14ac:dyDescent="0.25"/>
    <row r="674123" customFormat="1" x14ac:dyDescent="0.25"/>
    <row r="674124" customFormat="1" x14ac:dyDescent="0.25"/>
    <row r="674125" customFormat="1" x14ac:dyDescent="0.25"/>
    <row r="674126" customFormat="1" x14ac:dyDescent="0.25"/>
    <row r="674127" customFormat="1" x14ac:dyDescent="0.25"/>
    <row r="674128" customFormat="1" x14ac:dyDescent="0.25"/>
    <row r="674129" customFormat="1" x14ac:dyDescent="0.25"/>
    <row r="674130" customFormat="1" x14ac:dyDescent="0.25"/>
    <row r="674131" customFormat="1" x14ac:dyDescent="0.25"/>
    <row r="674132" customFormat="1" x14ac:dyDescent="0.25"/>
    <row r="674133" customFormat="1" x14ac:dyDescent="0.25"/>
    <row r="674134" customFormat="1" x14ac:dyDescent="0.25"/>
    <row r="674135" customFormat="1" x14ac:dyDescent="0.25"/>
    <row r="674136" customFormat="1" x14ac:dyDescent="0.25"/>
    <row r="674137" customFormat="1" x14ac:dyDescent="0.25"/>
    <row r="674138" customFormat="1" x14ac:dyDescent="0.25"/>
    <row r="674139" customFormat="1" x14ac:dyDescent="0.25"/>
    <row r="674140" customFormat="1" x14ac:dyDescent="0.25"/>
    <row r="674141" customFormat="1" x14ac:dyDescent="0.25"/>
    <row r="674142" customFormat="1" x14ac:dyDescent="0.25"/>
    <row r="674143" customFormat="1" x14ac:dyDescent="0.25"/>
    <row r="674144" customFormat="1" x14ac:dyDescent="0.25"/>
    <row r="674145" customFormat="1" x14ac:dyDescent="0.25"/>
    <row r="674146" customFormat="1" x14ac:dyDescent="0.25"/>
    <row r="674147" customFormat="1" x14ac:dyDescent="0.25"/>
    <row r="674148" customFormat="1" x14ac:dyDescent="0.25"/>
    <row r="674149" customFormat="1" x14ac:dyDescent="0.25"/>
    <row r="674150" customFormat="1" x14ac:dyDescent="0.25"/>
    <row r="674151" customFormat="1" x14ac:dyDescent="0.25"/>
    <row r="674152" customFormat="1" x14ac:dyDescent="0.25"/>
    <row r="674153" customFormat="1" x14ac:dyDescent="0.25"/>
    <row r="674154" customFormat="1" x14ac:dyDescent="0.25"/>
    <row r="674155" customFormat="1" x14ac:dyDescent="0.25"/>
    <row r="674156" customFormat="1" x14ac:dyDescent="0.25"/>
    <row r="674157" customFormat="1" x14ac:dyDescent="0.25"/>
    <row r="674158" customFormat="1" x14ac:dyDescent="0.25"/>
    <row r="674159" customFormat="1" x14ac:dyDescent="0.25"/>
    <row r="674160" customFormat="1" x14ac:dyDescent="0.25"/>
    <row r="674161" customFormat="1" x14ac:dyDescent="0.25"/>
    <row r="674162" customFormat="1" x14ac:dyDescent="0.25"/>
    <row r="674163" customFormat="1" x14ac:dyDescent="0.25"/>
    <row r="674164" customFormat="1" x14ac:dyDescent="0.25"/>
    <row r="674165" customFormat="1" x14ac:dyDescent="0.25"/>
    <row r="674166" customFormat="1" x14ac:dyDescent="0.25"/>
    <row r="674167" customFormat="1" x14ac:dyDescent="0.25"/>
    <row r="674168" customFormat="1" x14ac:dyDescent="0.25"/>
    <row r="674169" customFormat="1" x14ac:dyDescent="0.25"/>
    <row r="674170" customFormat="1" x14ac:dyDescent="0.25"/>
    <row r="674171" customFormat="1" x14ac:dyDescent="0.25"/>
    <row r="674172" customFormat="1" x14ac:dyDescent="0.25"/>
    <row r="674173" customFormat="1" x14ac:dyDescent="0.25"/>
    <row r="674174" customFormat="1" x14ac:dyDescent="0.25"/>
    <row r="674175" customFormat="1" x14ac:dyDescent="0.25"/>
    <row r="674176" customFormat="1" x14ac:dyDescent="0.25"/>
    <row r="674177" customFormat="1" x14ac:dyDescent="0.25"/>
    <row r="674178" customFormat="1" x14ac:dyDescent="0.25"/>
    <row r="674179" customFormat="1" x14ac:dyDescent="0.25"/>
    <row r="674180" customFormat="1" x14ac:dyDescent="0.25"/>
    <row r="674181" customFormat="1" x14ac:dyDescent="0.25"/>
    <row r="674182" customFormat="1" x14ac:dyDescent="0.25"/>
    <row r="674183" customFormat="1" x14ac:dyDescent="0.25"/>
    <row r="674184" customFormat="1" x14ac:dyDescent="0.25"/>
    <row r="674185" customFormat="1" x14ac:dyDescent="0.25"/>
    <row r="674186" customFormat="1" x14ac:dyDescent="0.25"/>
    <row r="674187" customFormat="1" x14ac:dyDescent="0.25"/>
    <row r="674188" customFormat="1" x14ac:dyDescent="0.25"/>
    <row r="674189" customFormat="1" x14ac:dyDescent="0.25"/>
    <row r="674190" customFormat="1" x14ac:dyDescent="0.25"/>
    <row r="674191" customFormat="1" x14ac:dyDescent="0.25"/>
    <row r="674192" customFormat="1" x14ac:dyDescent="0.25"/>
    <row r="674193" customFormat="1" x14ac:dyDescent="0.25"/>
    <row r="674194" customFormat="1" x14ac:dyDescent="0.25"/>
    <row r="674195" customFormat="1" x14ac:dyDescent="0.25"/>
    <row r="674196" customFormat="1" x14ac:dyDescent="0.25"/>
    <row r="674197" customFormat="1" x14ac:dyDescent="0.25"/>
    <row r="674198" customFormat="1" x14ac:dyDescent="0.25"/>
    <row r="674199" customFormat="1" x14ac:dyDescent="0.25"/>
    <row r="674200" customFormat="1" x14ac:dyDescent="0.25"/>
    <row r="674201" customFormat="1" x14ac:dyDescent="0.25"/>
    <row r="674202" customFormat="1" x14ac:dyDescent="0.25"/>
    <row r="674203" customFormat="1" x14ac:dyDescent="0.25"/>
    <row r="674204" customFormat="1" x14ac:dyDescent="0.25"/>
    <row r="674205" customFormat="1" x14ac:dyDescent="0.25"/>
    <row r="674206" customFormat="1" x14ac:dyDescent="0.25"/>
    <row r="674207" customFormat="1" x14ac:dyDescent="0.25"/>
    <row r="674208" customFormat="1" x14ac:dyDescent="0.25"/>
    <row r="674209" customFormat="1" x14ac:dyDescent="0.25"/>
    <row r="674210" customFormat="1" x14ac:dyDescent="0.25"/>
    <row r="674211" customFormat="1" x14ac:dyDescent="0.25"/>
    <row r="674212" customFormat="1" x14ac:dyDescent="0.25"/>
    <row r="674213" customFormat="1" x14ac:dyDescent="0.25"/>
    <row r="674214" customFormat="1" x14ac:dyDescent="0.25"/>
    <row r="674215" customFormat="1" x14ac:dyDescent="0.25"/>
    <row r="674216" customFormat="1" x14ac:dyDescent="0.25"/>
    <row r="674217" customFormat="1" x14ac:dyDescent="0.25"/>
    <row r="674218" customFormat="1" x14ac:dyDescent="0.25"/>
    <row r="674219" customFormat="1" x14ac:dyDescent="0.25"/>
    <row r="674220" customFormat="1" x14ac:dyDescent="0.25"/>
    <row r="674221" customFormat="1" x14ac:dyDescent="0.25"/>
    <row r="674222" customFormat="1" x14ac:dyDescent="0.25"/>
    <row r="674223" customFormat="1" x14ac:dyDescent="0.25"/>
    <row r="674224" customFormat="1" x14ac:dyDescent="0.25"/>
    <row r="674225" customFormat="1" x14ac:dyDescent="0.25"/>
    <row r="674226" customFormat="1" x14ac:dyDescent="0.25"/>
    <row r="674227" customFormat="1" x14ac:dyDescent="0.25"/>
    <row r="674228" customFormat="1" x14ac:dyDescent="0.25"/>
    <row r="674229" customFormat="1" x14ac:dyDescent="0.25"/>
    <row r="674230" customFormat="1" x14ac:dyDescent="0.25"/>
    <row r="674231" customFormat="1" x14ac:dyDescent="0.25"/>
    <row r="674232" customFormat="1" x14ac:dyDescent="0.25"/>
    <row r="674233" customFormat="1" x14ac:dyDescent="0.25"/>
    <row r="674234" customFormat="1" x14ac:dyDescent="0.25"/>
    <row r="674235" customFormat="1" x14ac:dyDescent="0.25"/>
    <row r="674236" customFormat="1" x14ac:dyDescent="0.25"/>
    <row r="674237" customFormat="1" x14ac:dyDescent="0.25"/>
    <row r="674238" customFormat="1" x14ac:dyDescent="0.25"/>
    <row r="674239" customFormat="1" x14ac:dyDescent="0.25"/>
    <row r="674240" customFormat="1" x14ac:dyDescent="0.25"/>
    <row r="674241" customFormat="1" x14ac:dyDescent="0.25"/>
    <row r="674242" customFormat="1" x14ac:dyDescent="0.25"/>
    <row r="674243" customFormat="1" x14ac:dyDescent="0.25"/>
    <row r="674244" customFormat="1" x14ac:dyDescent="0.25"/>
    <row r="674245" customFormat="1" x14ac:dyDescent="0.25"/>
    <row r="674246" customFormat="1" x14ac:dyDescent="0.25"/>
    <row r="674247" customFormat="1" x14ac:dyDescent="0.25"/>
    <row r="674248" customFormat="1" x14ac:dyDescent="0.25"/>
    <row r="674249" customFormat="1" x14ac:dyDescent="0.25"/>
    <row r="674250" customFormat="1" x14ac:dyDescent="0.25"/>
    <row r="674251" customFormat="1" x14ac:dyDescent="0.25"/>
    <row r="674252" customFormat="1" x14ac:dyDescent="0.25"/>
    <row r="674253" customFormat="1" x14ac:dyDescent="0.25"/>
    <row r="674254" customFormat="1" x14ac:dyDescent="0.25"/>
    <row r="674255" customFormat="1" x14ac:dyDescent="0.25"/>
    <row r="674256" customFormat="1" x14ac:dyDescent="0.25"/>
    <row r="674257" customFormat="1" x14ac:dyDescent="0.25"/>
    <row r="674258" customFormat="1" x14ac:dyDescent="0.25"/>
    <row r="674259" customFormat="1" x14ac:dyDescent="0.25"/>
    <row r="674260" customFormat="1" x14ac:dyDescent="0.25"/>
    <row r="674261" customFormat="1" x14ac:dyDescent="0.25"/>
    <row r="674262" customFormat="1" x14ac:dyDescent="0.25"/>
    <row r="674263" customFormat="1" x14ac:dyDescent="0.25"/>
    <row r="674264" customFormat="1" x14ac:dyDescent="0.25"/>
    <row r="674265" customFormat="1" x14ac:dyDescent="0.25"/>
    <row r="674266" customFormat="1" x14ac:dyDescent="0.25"/>
    <row r="674267" customFormat="1" x14ac:dyDescent="0.25"/>
    <row r="674268" customFormat="1" x14ac:dyDescent="0.25"/>
    <row r="674269" customFormat="1" x14ac:dyDescent="0.25"/>
    <row r="674270" customFormat="1" x14ac:dyDescent="0.25"/>
    <row r="674271" customFormat="1" x14ac:dyDescent="0.25"/>
    <row r="674272" customFormat="1" x14ac:dyDescent="0.25"/>
    <row r="674273" customFormat="1" x14ac:dyDescent="0.25"/>
    <row r="674274" customFormat="1" x14ac:dyDescent="0.25"/>
    <row r="674275" customFormat="1" x14ac:dyDescent="0.25"/>
    <row r="674276" customFormat="1" x14ac:dyDescent="0.25"/>
    <row r="674277" customFormat="1" x14ac:dyDescent="0.25"/>
    <row r="674278" customFormat="1" x14ac:dyDescent="0.25"/>
    <row r="674279" customFormat="1" x14ac:dyDescent="0.25"/>
    <row r="674280" customFormat="1" x14ac:dyDescent="0.25"/>
    <row r="674281" customFormat="1" x14ac:dyDescent="0.25"/>
    <row r="674282" customFormat="1" x14ac:dyDescent="0.25"/>
    <row r="674283" customFormat="1" x14ac:dyDescent="0.25"/>
    <row r="674284" customFormat="1" x14ac:dyDescent="0.25"/>
    <row r="674285" customFormat="1" x14ac:dyDescent="0.25"/>
    <row r="674286" customFormat="1" x14ac:dyDescent="0.25"/>
    <row r="674287" customFormat="1" x14ac:dyDescent="0.25"/>
    <row r="674288" customFormat="1" x14ac:dyDescent="0.25"/>
    <row r="674289" customFormat="1" x14ac:dyDescent="0.25"/>
    <row r="674290" customFormat="1" x14ac:dyDescent="0.25"/>
    <row r="674291" customFormat="1" x14ac:dyDescent="0.25"/>
    <row r="674292" customFormat="1" x14ac:dyDescent="0.25"/>
    <row r="674293" customFormat="1" x14ac:dyDescent="0.25"/>
    <row r="674294" customFormat="1" x14ac:dyDescent="0.25"/>
    <row r="674295" customFormat="1" x14ac:dyDescent="0.25"/>
    <row r="674296" customFormat="1" x14ac:dyDescent="0.25"/>
    <row r="674297" customFormat="1" x14ac:dyDescent="0.25"/>
    <row r="674298" customFormat="1" x14ac:dyDescent="0.25"/>
    <row r="674299" customFormat="1" x14ac:dyDescent="0.25"/>
    <row r="674300" customFormat="1" x14ac:dyDescent="0.25"/>
    <row r="674301" customFormat="1" x14ac:dyDescent="0.25"/>
    <row r="674302" customFormat="1" x14ac:dyDescent="0.25"/>
    <row r="674303" customFormat="1" x14ac:dyDescent="0.25"/>
    <row r="674304" customFormat="1" x14ac:dyDescent="0.25"/>
    <row r="674305" customFormat="1" x14ac:dyDescent="0.25"/>
    <row r="674306" customFormat="1" x14ac:dyDescent="0.25"/>
    <row r="674307" customFormat="1" x14ac:dyDescent="0.25"/>
    <row r="674308" customFormat="1" x14ac:dyDescent="0.25"/>
    <row r="674309" customFormat="1" x14ac:dyDescent="0.25"/>
    <row r="674310" customFormat="1" x14ac:dyDescent="0.25"/>
    <row r="674311" customFormat="1" x14ac:dyDescent="0.25"/>
    <row r="674312" customFormat="1" x14ac:dyDescent="0.25"/>
    <row r="674313" customFormat="1" x14ac:dyDescent="0.25"/>
    <row r="674314" customFormat="1" x14ac:dyDescent="0.25"/>
    <row r="674315" customFormat="1" x14ac:dyDescent="0.25"/>
    <row r="674316" customFormat="1" x14ac:dyDescent="0.25"/>
    <row r="674317" customFormat="1" x14ac:dyDescent="0.25"/>
    <row r="674318" customFormat="1" x14ac:dyDescent="0.25"/>
    <row r="674319" customFormat="1" x14ac:dyDescent="0.25"/>
    <row r="674320" customFormat="1" x14ac:dyDescent="0.25"/>
    <row r="674321" customFormat="1" x14ac:dyDescent="0.25"/>
    <row r="674322" customFormat="1" x14ac:dyDescent="0.25"/>
    <row r="674323" customFormat="1" x14ac:dyDescent="0.25"/>
    <row r="674324" customFormat="1" x14ac:dyDescent="0.25"/>
    <row r="674325" customFormat="1" x14ac:dyDescent="0.25"/>
    <row r="674326" customFormat="1" x14ac:dyDescent="0.25"/>
    <row r="674327" customFormat="1" x14ac:dyDescent="0.25"/>
    <row r="674328" customFormat="1" x14ac:dyDescent="0.25"/>
    <row r="674329" customFormat="1" x14ac:dyDescent="0.25"/>
    <row r="674330" customFormat="1" x14ac:dyDescent="0.25"/>
    <row r="674331" customFormat="1" x14ac:dyDescent="0.25"/>
    <row r="674332" customFormat="1" x14ac:dyDescent="0.25"/>
    <row r="674333" customFormat="1" x14ac:dyDescent="0.25"/>
    <row r="674334" customFormat="1" x14ac:dyDescent="0.25"/>
    <row r="674335" customFormat="1" x14ac:dyDescent="0.25"/>
    <row r="674336" customFormat="1" x14ac:dyDescent="0.25"/>
    <row r="674337" customFormat="1" x14ac:dyDescent="0.25"/>
    <row r="674338" customFormat="1" x14ac:dyDescent="0.25"/>
    <row r="674339" customFormat="1" x14ac:dyDescent="0.25"/>
    <row r="674340" customFormat="1" x14ac:dyDescent="0.25"/>
    <row r="674341" customFormat="1" x14ac:dyDescent="0.25"/>
    <row r="674342" customFormat="1" x14ac:dyDescent="0.25"/>
    <row r="674343" customFormat="1" x14ac:dyDescent="0.25"/>
    <row r="674344" customFormat="1" x14ac:dyDescent="0.25"/>
    <row r="674345" customFormat="1" x14ac:dyDescent="0.25"/>
    <row r="674346" customFormat="1" x14ac:dyDescent="0.25"/>
    <row r="674347" customFormat="1" x14ac:dyDescent="0.25"/>
    <row r="674348" customFormat="1" x14ac:dyDescent="0.25"/>
    <row r="674349" customFormat="1" x14ac:dyDescent="0.25"/>
    <row r="674350" customFormat="1" x14ac:dyDescent="0.25"/>
    <row r="674351" customFormat="1" x14ac:dyDescent="0.25"/>
    <row r="674352" customFormat="1" x14ac:dyDescent="0.25"/>
    <row r="674353" customFormat="1" x14ac:dyDescent="0.25"/>
    <row r="674354" customFormat="1" x14ac:dyDescent="0.25"/>
    <row r="674355" customFormat="1" x14ac:dyDescent="0.25"/>
    <row r="674356" customFormat="1" x14ac:dyDescent="0.25"/>
    <row r="674357" customFormat="1" x14ac:dyDescent="0.25"/>
    <row r="674358" customFormat="1" x14ac:dyDescent="0.25"/>
    <row r="674359" customFormat="1" x14ac:dyDescent="0.25"/>
    <row r="674360" customFormat="1" x14ac:dyDescent="0.25"/>
    <row r="674361" customFormat="1" x14ac:dyDescent="0.25"/>
    <row r="674362" customFormat="1" x14ac:dyDescent="0.25"/>
    <row r="674363" customFormat="1" x14ac:dyDescent="0.25"/>
    <row r="674364" customFormat="1" x14ac:dyDescent="0.25"/>
    <row r="674365" customFormat="1" x14ac:dyDescent="0.25"/>
    <row r="674366" customFormat="1" x14ac:dyDescent="0.25"/>
    <row r="674367" customFormat="1" x14ac:dyDescent="0.25"/>
    <row r="674368" customFormat="1" x14ac:dyDescent="0.25"/>
    <row r="674369" customFormat="1" x14ac:dyDescent="0.25"/>
    <row r="674370" customFormat="1" x14ac:dyDescent="0.25"/>
    <row r="674371" customFormat="1" x14ac:dyDescent="0.25"/>
    <row r="674372" customFormat="1" x14ac:dyDescent="0.25"/>
    <row r="674373" customFormat="1" x14ac:dyDescent="0.25"/>
    <row r="674374" customFormat="1" x14ac:dyDescent="0.25"/>
    <row r="674375" customFormat="1" x14ac:dyDescent="0.25"/>
    <row r="674376" customFormat="1" x14ac:dyDescent="0.25"/>
    <row r="674377" customFormat="1" x14ac:dyDescent="0.25"/>
    <row r="674378" customFormat="1" x14ac:dyDescent="0.25"/>
    <row r="674379" customFormat="1" x14ac:dyDescent="0.25"/>
    <row r="674380" customFormat="1" x14ac:dyDescent="0.25"/>
    <row r="674381" customFormat="1" x14ac:dyDescent="0.25"/>
    <row r="674382" customFormat="1" x14ac:dyDescent="0.25"/>
    <row r="674383" customFormat="1" x14ac:dyDescent="0.25"/>
    <row r="674384" customFormat="1" x14ac:dyDescent="0.25"/>
    <row r="674385" customFormat="1" x14ac:dyDescent="0.25"/>
    <row r="674386" customFormat="1" x14ac:dyDescent="0.25"/>
    <row r="674387" customFormat="1" x14ac:dyDescent="0.25"/>
    <row r="674388" customFormat="1" x14ac:dyDescent="0.25"/>
    <row r="674389" customFormat="1" x14ac:dyDescent="0.25"/>
    <row r="674390" customFormat="1" x14ac:dyDescent="0.25"/>
    <row r="674391" customFormat="1" x14ac:dyDescent="0.25"/>
    <row r="674392" customFormat="1" x14ac:dyDescent="0.25"/>
    <row r="674393" customFormat="1" x14ac:dyDescent="0.25"/>
    <row r="674394" customFormat="1" x14ac:dyDescent="0.25"/>
    <row r="674395" customFormat="1" x14ac:dyDescent="0.25"/>
    <row r="674396" customFormat="1" x14ac:dyDescent="0.25"/>
    <row r="674397" customFormat="1" x14ac:dyDescent="0.25"/>
    <row r="674398" customFormat="1" x14ac:dyDescent="0.25"/>
    <row r="674399" customFormat="1" x14ac:dyDescent="0.25"/>
    <row r="674400" customFormat="1" x14ac:dyDescent="0.25"/>
    <row r="674401" customFormat="1" x14ac:dyDescent="0.25"/>
    <row r="674402" customFormat="1" x14ac:dyDescent="0.25"/>
    <row r="674403" customFormat="1" x14ac:dyDescent="0.25"/>
    <row r="674404" customFormat="1" x14ac:dyDescent="0.25"/>
    <row r="674405" customFormat="1" x14ac:dyDescent="0.25"/>
    <row r="674406" customFormat="1" x14ac:dyDescent="0.25"/>
    <row r="674407" customFormat="1" x14ac:dyDescent="0.25"/>
    <row r="674408" customFormat="1" x14ac:dyDescent="0.25"/>
    <row r="674409" customFormat="1" x14ac:dyDescent="0.25"/>
    <row r="674410" customFormat="1" x14ac:dyDescent="0.25"/>
    <row r="674411" customFormat="1" x14ac:dyDescent="0.25"/>
    <row r="674412" customFormat="1" x14ac:dyDescent="0.25"/>
    <row r="674413" customFormat="1" x14ac:dyDescent="0.25"/>
    <row r="674414" customFormat="1" x14ac:dyDescent="0.25"/>
    <row r="674415" customFormat="1" x14ac:dyDescent="0.25"/>
    <row r="674416" customFormat="1" x14ac:dyDescent="0.25"/>
    <row r="674417" customFormat="1" x14ac:dyDescent="0.25"/>
    <row r="674418" customFormat="1" x14ac:dyDescent="0.25"/>
    <row r="674419" customFormat="1" x14ac:dyDescent="0.25"/>
    <row r="674420" customFormat="1" x14ac:dyDescent="0.25"/>
    <row r="674421" customFormat="1" x14ac:dyDescent="0.25"/>
    <row r="674422" customFormat="1" x14ac:dyDescent="0.25"/>
    <row r="674423" customFormat="1" x14ac:dyDescent="0.25"/>
    <row r="674424" customFormat="1" x14ac:dyDescent="0.25"/>
    <row r="674425" customFormat="1" x14ac:dyDescent="0.25"/>
    <row r="674426" customFormat="1" x14ac:dyDescent="0.25"/>
    <row r="674427" customFormat="1" x14ac:dyDescent="0.25"/>
    <row r="674428" customFormat="1" x14ac:dyDescent="0.25"/>
    <row r="674429" customFormat="1" x14ac:dyDescent="0.25"/>
    <row r="674430" customFormat="1" x14ac:dyDescent="0.25"/>
    <row r="674431" customFormat="1" x14ac:dyDescent="0.25"/>
    <row r="674432" customFormat="1" x14ac:dyDescent="0.25"/>
    <row r="674433" customFormat="1" x14ac:dyDescent="0.25"/>
    <row r="674434" customFormat="1" x14ac:dyDescent="0.25"/>
    <row r="674435" customFormat="1" x14ac:dyDescent="0.25"/>
    <row r="674436" customFormat="1" x14ac:dyDescent="0.25"/>
    <row r="674437" customFormat="1" x14ac:dyDescent="0.25"/>
    <row r="674438" customFormat="1" x14ac:dyDescent="0.25"/>
    <row r="674439" customFormat="1" x14ac:dyDescent="0.25"/>
    <row r="674440" customFormat="1" x14ac:dyDescent="0.25"/>
    <row r="674441" customFormat="1" x14ac:dyDescent="0.25"/>
    <row r="674442" customFormat="1" x14ac:dyDescent="0.25"/>
    <row r="674443" customFormat="1" x14ac:dyDescent="0.25"/>
    <row r="674444" customFormat="1" x14ac:dyDescent="0.25"/>
    <row r="674445" customFormat="1" x14ac:dyDescent="0.25"/>
    <row r="674446" customFormat="1" x14ac:dyDescent="0.25"/>
    <row r="674447" customFormat="1" x14ac:dyDescent="0.25"/>
    <row r="674448" customFormat="1" x14ac:dyDescent="0.25"/>
    <row r="674449" customFormat="1" x14ac:dyDescent="0.25"/>
    <row r="674450" customFormat="1" x14ac:dyDescent="0.25"/>
    <row r="674451" customFormat="1" x14ac:dyDescent="0.25"/>
    <row r="674452" customFormat="1" x14ac:dyDescent="0.25"/>
    <row r="674453" customFormat="1" x14ac:dyDescent="0.25"/>
    <row r="674454" customFormat="1" x14ac:dyDescent="0.25"/>
    <row r="674455" customFormat="1" x14ac:dyDescent="0.25"/>
    <row r="674456" customFormat="1" x14ac:dyDescent="0.25"/>
    <row r="674457" customFormat="1" x14ac:dyDescent="0.25"/>
    <row r="674458" customFormat="1" x14ac:dyDescent="0.25"/>
    <row r="674459" customFormat="1" x14ac:dyDescent="0.25"/>
    <row r="674460" customFormat="1" x14ac:dyDescent="0.25"/>
    <row r="674461" customFormat="1" x14ac:dyDescent="0.25"/>
    <row r="674462" customFormat="1" x14ac:dyDescent="0.25"/>
    <row r="674463" customFormat="1" x14ac:dyDescent="0.25"/>
    <row r="674464" customFormat="1" x14ac:dyDescent="0.25"/>
    <row r="674465" customFormat="1" x14ac:dyDescent="0.25"/>
    <row r="674466" customFormat="1" x14ac:dyDescent="0.25"/>
    <row r="674467" customFormat="1" x14ac:dyDescent="0.25"/>
    <row r="674468" customFormat="1" x14ac:dyDescent="0.25"/>
    <row r="674469" customFormat="1" x14ac:dyDescent="0.25"/>
    <row r="674470" customFormat="1" x14ac:dyDescent="0.25"/>
    <row r="674471" customFormat="1" x14ac:dyDescent="0.25"/>
    <row r="674472" customFormat="1" x14ac:dyDescent="0.25"/>
    <row r="674473" customFormat="1" x14ac:dyDescent="0.25"/>
    <row r="674474" customFormat="1" x14ac:dyDescent="0.25"/>
    <row r="674475" customFormat="1" x14ac:dyDescent="0.25"/>
    <row r="674476" customFormat="1" x14ac:dyDescent="0.25"/>
    <row r="674477" customFormat="1" x14ac:dyDescent="0.25"/>
    <row r="674478" customFormat="1" x14ac:dyDescent="0.25"/>
    <row r="674479" customFormat="1" x14ac:dyDescent="0.25"/>
    <row r="674480" customFormat="1" x14ac:dyDescent="0.25"/>
    <row r="674481" customFormat="1" x14ac:dyDescent="0.25"/>
    <row r="674482" customFormat="1" x14ac:dyDescent="0.25"/>
    <row r="674483" customFormat="1" x14ac:dyDescent="0.25"/>
    <row r="674484" customFormat="1" x14ac:dyDescent="0.25"/>
    <row r="674485" customFormat="1" x14ac:dyDescent="0.25"/>
    <row r="674486" customFormat="1" x14ac:dyDescent="0.25"/>
    <row r="674487" customFormat="1" x14ac:dyDescent="0.25"/>
    <row r="674488" customFormat="1" x14ac:dyDescent="0.25"/>
    <row r="674489" customFormat="1" x14ac:dyDescent="0.25"/>
    <row r="674490" customFormat="1" x14ac:dyDescent="0.25"/>
    <row r="674491" customFormat="1" x14ac:dyDescent="0.25"/>
    <row r="674492" customFormat="1" x14ac:dyDescent="0.25"/>
    <row r="674493" customFormat="1" x14ac:dyDescent="0.25"/>
    <row r="674494" customFormat="1" x14ac:dyDescent="0.25"/>
    <row r="674495" customFormat="1" x14ac:dyDescent="0.25"/>
    <row r="674496" customFormat="1" x14ac:dyDescent="0.25"/>
    <row r="674497" customFormat="1" x14ac:dyDescent="0.25"/>
    <row r="674498" customFormat="1" x14ac:dyDescent="0.25"/>
    <row r="674499" customFormat="1" x14ac:dyDescent="0.25"/>
    <row r="674500" customFormat="1" x14ac:dyDescent="0.25"/>
    <row r="674501" customFormat="1" x14ac:dyDescent="0.25"/>
    <row r="674502" customFormat="1" x14ac:dyDescent="0.25"/>
    <row r="674503" customFormat="1" x14ac:dyDescent="0.25"/>
    <row r="674504" customFormat="1" x14ac:dyDescent="0.25"/>
    <row r="674505" customFormat="1" x14ac:dyDescent="0.25"/>
    <row r="674506" customFormat="1" x14ac:dyDescent="0.25"/>
    <row r="674507" customFormat="1" x14ac:dyDescent="0.25"/>
    <row r="674508" customFormat="1" x14ac:dyDescent="0.25"/>
    <row r="674509" customFormat="1" x14ac:dyDescent="0.25"/>
    <row r="674510" customFormat="1" x14ac:dyDescent="0.25"/>
    <row r="674511" customFormat="1" x14ac:dyDescent="0.25"/>
    <row r="674512" customFormat="1" x14ac:dyDescent="0.25"/>
    <row r="674513" customFormat="1" x14ac:dyDescent="0.25"/>
    <row r="674514" customFormat="1" x14ac:dyDescent="0.25"/>
    <row r="674515" customFormat="1" x14ac:dyDescent="0.25"/>
    <row r="674516" customFormat="1" x14ac:dyDescent="0.25"/>
    <row r="674517" customFormat="1" x14ac:dyDescent="0.25"/>
    <row r="674518" customFormat="1" x14ac:dyDescent="0.25"/>
    <row r="674519" customFormat="1" x14ac:dyDescent="0.25"/>
    <row r="674520" customFormat="1" x14ac:dyDescent="0.25"/>
    <row r="674521" customFormat="1" x14ac:dyDescent="0.25"/>
    <row r="674522" customFormat="1" x14ac:dyDescent="0.25"/>
    <row r="674523" customFormat="1" x14ac:dyDescent="0.25"/>
    <row r="674524" customFormat="1" x14ac:dyDescent="0.25"/>
    <row r="674525" customFormat="1" x14ac:dyDescent="0.25"/>
    <row r="674526" customFormat="1" x14ac:dyDescent="0.25"/>
    <row r="674527" customFormat="1" x14ac:dyDescent="0.25"/>
    <row r="674528" customFormat="1" x14ac:dyDescent="0.25"/>
    <row r="674529" customFormat="1" x14ac:dyDescent="0.25"/>
    <row r="674530" customFormat="1" x14ac:dyDescent="0.25"/>
    <row r="674531" customFormat="1" x14ac:dyDescent="0.25"/>
    <row r="674532" customFormat="1" x14ac:dyDescent="0.25"/>
    <row r="674533" customFormat="1" x14ac:dyDescent="0.25"/>
    <row r="674534" customFormat="1" x14ac:dyDescent="0.25"/>
    <row r="674535" customFormat="1" x14ac:dyDescent="0.25"/>
    <row r="674536" customFormat="1" x14ac:dyDescent="0.25"/>
    <row r="674537" customFormat="1" x14ac:dyDescent="0.25"/>
    <row r="674538" customFormat="1" x14ac:dyDescent="0.25"/>
    <row r="674539" customFormat="1" x14ac:dyDescent="0.25"/>
    <row r="674540" customFormat="1" x14ac:dyDescent="0.25"/>
    <row r="674541" customFormat="1" x14ac:dyDescent="0.25"/>
    <row r="674542" customFormat="1" x14ac:dyDescent="0.25"/>
    <row r="674543" customFormat="1" x14ac:dyDescent="0.25"/>
    <row r="674544" customFormat="1" x14ac:dyDescent="0.25"/>
    <row r="674545" customFormat="1" x14ac:dyDescent="0.25"/>
    <row r="674546" customFormat="1" x14ac:dyDescent="0.25"/>
    <row r="674547" customFormat="1" x14ac:dyDescent="0.25"/>
    <row r="674548" customFormat="1" x14ac:dyDescent="0.25"/>
    <row r="674549" customFormat="1" x14ac:dyDescent="0.25"/>
    <row r="674550" customFormat="1" x14ac:dyDescent="0.25"/>
    <row r="674551" customFormat="1" x14ac:dyDescent="0.25"/>
    <row r="674552" customFormat="1" x14ac:dyDescent="0.25"/>
    <row r="674553" customFormat="1" x14ac:dyDescent="0.25"/>
    <row r="674554" customFormat="1" x14ac:dyDescent="0.25"/>
    <row r="674555" customFormat="1" x14ac:dyDescent="0.25"/>
    <row r="674556" customFormat="1" x14ac:dyDescent="0.25"/>
    <row r="674557" customFormat="1" x14ac:dyDescent="0.25"/>
    <row r="674558" customFormat="1" x14ac:dyDescent="0.25"/>
    <row r="674559" customFormat="1" x14ac:dyDescent="0.25"/>
    <row r="674560" customFormat="1" x14ac:dyDescent="0.25"/>
    <row r="674561" customFormat="1" x14ac:dyDescent="0.25"/>
    <row r="674562" customFormat="1" x14ac:dyDescent="0.25"/>
    <row r="674563" customFormat="1" x14ac:dyDescent="0.25"/>
    <row r="674564" customFormat="1" x14ac:dyDescent="0.25"/>
    <row r="674565" customFormat="1" x14ac:dyDescent="0.25"/>
    <row r="674566" customFormat="1" x14ac:dyDescent="0.25"/>
    <row r="674567" customFormat="1" x14ac:dyDescent="0.25"/>
    <row r="674568" customFormat="1" x14ac:dyDescent="0.25"/>
    <row r="674569" customFormat="1" x14ac:dyDescent="0.25"/>
    <row r="674570" customFormat="1" x14ac:dyDescent="0.25"/>
    <row r="674571" customFormat="1" x14ac:dyDescent="0.25"/>
    <row r="674572" customFormat="1" x14ac:dyDescent="0.25"/>
    <row r="674573" customFormat="1" x14ac:dyDescent="0.25"/>
    <row r="674574" customFormat="1" x14ac:dyDescent="0.25"/>
    <row r="674575" customFormat="1" x14ac:dyDescent="0.25"/>
    <row r="674576" customFormat="1" x14ac:dyDescent="0.25"/>
    <row r="674577" customFormat="1" x14ac:dyDescent="0.25"/>
    <row r="674578" customFormat="1" x14ac:dyDescent="0.25"/>
    <row r="674579" customFormat="1" x14ac:dyDescent="0.25"/>
    <row r="674580" customFormat="1" x14ac:dyDescent="0.25"/>
    <row r="674581" customFormat="1" x14ac:dyDescent="0.25"/>
    <row r="674582" customFormat="1" x14ac:dyDescent="0.25"/>
    <row r="674583" customFormat="1" x14ac:dyDescent="0.25"/>
    <row r="674584" customFormat="1" x14ac:dyDescent="0.25"/>
    <row r="674585" customFormat="1" x14ac:dyDescent="0.25"/>
    <row r="674586" customFormat="1" x14ac:dyDescent="0.25"/>
    <row r="674587" customFormat="1" x14ac:dyDescent="0.25"/>
    <row r="674588" customFormat="1" x14ac:dyDescent="0.25"/>
    <row r="674589" customFormat="1" x14ac:dyDescent="0.25"/>
    <row r="674590" customFormat="1" x14ac:dyDescent="0.25"/>
    <row r="674591" customFormat="1" x14ac:dyDescent="0.25"/>
    <row r="674592" customFormat="1" x14ac:dyDescent="0.25"/>
    <row r="674593" customFormat="1" x14ac:dyDescent="0.25"/>
    <row r="674594" customFormat="1" x14ac:dyDescent="0.25"/>
    <row r="674595" customFormat="1" x14ac:dyDescent="0.25"/>
    <row r="674596" customFormat="1" x14ac:dyDescent="0.25"/>
    <row r="674597" customFormat="1" x14ac:dyDescent="0.25"/>
    <row r="674598" customFormat="1" x14ac:dyDescent="0.25"/>
    <row r="674599" customFormat="1" x14ac:dyDescent="0.25"/>
    <row r="674600" customFormat="1" x14ac:dyDescent="0.25"/>
    <row r="674601" customFormat="1" x14ac:dyDescent="0.25"/>
    <row r="674602" customFormat="1" x14ac:dyDescent="0.25"/>
    <row r="674603" customFormat="1" x14ac:dyDescent="0.25"/>
    <row r="674604" customFormat="1" x14ac:dyDescent="0.25"/>
    <row r="674605" customFormat="1" x14ac:dyDescent="0.25"/>
    <row r="674606" customFormat="1" x14ac:dyDescent="0.25"/>
    <row r="674607" customFormat="1" x14ac:dyDescent="0.25"/>
    <row r="674608" customFormat="1" x14ac:dyDescent="0.25"/>
    <row r="674609" customFormat="1" x14ac:dyDescent="0.25"/>
    <row r="674610" customFormat="1" x14ac:dyDescent="0.25"/>
    <row r="674611" customFormat="1" x14ac:dyDescent="0.25"/>
    <row r="674612" customFormat="1" x14ac:dyDescent="0.25"/>
    <row r="674613" customFormat="1" x14ac:dyDescent="0.25"/>
    <row r="674614" customFormat="1" x14ac:dyDescent="0.25"/>
    <row r="674615" customFormat="1" x14ac:dyDescent="0.25"/>
    <row r="674616" customFormat="1" x14ac:dyDescent="0.25"/>
    <row r="674617" customFormat="1" x14ac:dyDescent="0.25"/>
    <row r="674618" customFormat="1" x14ac:dyDescent="0.25"/>
    <row r="674619" customFormat="1" x14ac:dyDescent="0.25"/>
    <row r="674620" customFormat="1" x14ac:dyDescent="0.25"/>
    <row r="674621" customFormat="1" x14ac:dyDescent="0.25"/>
    <row r="674622" customFormat="1" x14ac:dyDescent="0.25"/>
    <row r="674623" customFormat="1" x14ac:dyDescent="0.25"/>
    <row r="674624" customFormat="1" x14ac:dyDescent="0.25"/>
    <row r="674625" customFormat="1" x14ac:dyDescent="0.25"/>
    <row r="674626" customFormat="1" x14ac:dyDescent="0.25"/>
    <row r="674627" customFormat="1" x14ac:dyDescent="0.25"/>
    <row r="674628" customFormat="1" x14ac:dyDescent="0.25"/>
    <row r="674629" customFormat="1" x14ac:dyDescent="0.25"/>
    <row r="674630" customFormat="1" x14ac:dyDescent="0.25"/>
    <row r="674631" customFormat="1" x14ac:dyDescent="0.25"/>
    <row r="674632" customFormat="1" x14ac:dyDescent="0.25"/>
    <row r="674633" customFormat="1" x14ac:dyDescent="0.25"/>
    <row r="674634" customFormat="1" x14ac:dyDescent="0.25"/>
    <row r="674635" customFormat="1" x14ac:dyDescent="0.25"/>
    <row r="674636" customFormat="1" x14ac:dyDescent="0.25"/>
    <row r="674637" customFormat="1" x14ac:dyDescent="0.25"/>
    <row r="674638" customFormat="1" x14ac:dyDescent="0.25"/>
    <row r="674639" customFormat="1" x14ac:dyDescent="0.25"/>
    <row r="674640" customFormat="1" x14ac:dyDescent="0.25"/>
    <row r="674641" customFormat="1" x14ac:dyDescent="0.25"/>
    <row r="674642" customFormat="1" x14ac:dyDescent="0.25"/>
    <row r="674643" customFormat="1" x14ac:dyDescent="0.25"/>
    <row r="674644" customFormat="1" x14ac:dyDescent="0.25"/>
    <row r="674645" customFormat="1" x14ac:dyDescent="0.25"/>
    <row r="674646" customFormat="1" x14ac:dyDescent="0.25"/>
    <row r="674647" customFormat="1" x14ac:dyDescent="0.25"/>
    <row r="674648" customFormat="1" x14ac:dyDescent="0.25"/>
    <row r="674649" customFormat="1" x14ac:dyDescent="0.25"/>
    <row r="674650" customFormat="1" x14ac:dyDescent="0.25"/>
    <row r="674651" customFormat="1" x14ac:dyDescent="0.25"/>
    <row r="674652" customFormat="1" x14ac:dyDescent="0.25"/>
    <row r="674653" customFormat="1" x14ac:dyDescent="0.25"/>
    <row r="674654" customFormat="1" x14ac:dyDescent="0.25"/>
    <row r="674655" customFormat="1" x14ac:dyDescent="0.25"/>
    <row r="674656" customFormat="1" x14ac:dyDescent="0.25"/>
    <row r="674657" customFormat="1" x14ac:dyDescent="0.25"/>
    <row r="674658" customFormat="1" x14ac:dyDescent="0.25"/>
    <row r="674659" customFormat="1" x14ac:dyDescent="0.25"/>
    <row r="674660" customFormat="1" x14ac:dyDescent="0.25"/>
    <row r="674661" customFormat="1" x14ac:dyDescent="0.25"/>
    <row r="674662" customFormat="1" x14ac:dyDescent="0.25"/>
    <row r="674663" customFormat="1" x14ac:dyDescent="0.25"/>
    <row r="674664" customFormat="1" x14ac:dyDescent="0.25"/>
    <row r="674665" customFormat="1" x14ac:dyDescent="0.25"/>
    <row r="674666" customFormat="1" x14ac:dyDescent="0.25"/>
    <row r="674667" customFormat="1" x14ac:dyDescent="0.25"/>
    <row r="674668" customFormat="1" x14ac:dyDescent="0.25"/>
    <row r="674669" customFormat="1" x14ac:dyDescent="0.25"/>
    <row r="674670" customFormat="1" x14ac:dyDescent="0.25"/>
    <row r="674671" customFormat="1" x14ac:dyDescent="0.25"/>
    <row r="674672" customFormat="1" x14ac:dyDescent="0.25"/>
    <row r="674673" customFormat="1" x14ac:dyDescent="0.25"/>
    <row r="674674" customFormat="1" x14ac:dyDescent="0.25"/>
    <row r="674675" customFormat="1" x14ac:dyDescent="0.25"/>
    <row r="674676" customFormat="1" x14ac:dyDescent="0.25"/>
    <row r="674677" customFormat="1" x14ac:dyDescent="0.25"/>
    <row r="674678" customFormat="1" x14ac:dyDescent="0.25"/>
    <row r="674679" customFormat="1" x14ac:dyDescent="0.25"/>
    <row r="674680" customFormat="1" x14ac:dyDescent="0.25"/>
    <row r="674681" customFormat="1" x14ac:dyDescent="0.25"/>
    <row r="674682" customFormat="1" x14ac:dyDescent="0.25"/>
    <row r="674683" customFormat="1" x14ac:dyDescent="0.25"/>
    <row r="674684" customFormat="1" x14ac:dyDescent="0.25"/>
    <row r="674685" customFormat="1" x14ac:dyDescent="0.25"/>
    <row r="674686" customFormat="1" x14ac:dyDescent="0.25"/>
    <row r="674687" customFormat="1" x14ac:dyDescent="0.25"/>
    <row r="674688" customFormat="1" x14ac:dyDescent="0.25"/>
    <row r="674689" customFormat="1" x14ac:dyDescent="0.25"/>
    <row r="674690" customFormat="1" x14ac:dyDescent="0.25"/>
    <row r="674691" customFormat="1" x14ac:dyDescent="0.25"/>
    <row r="674692" customFormat="1" x14ac:dyDescent="0.25"/>
    <row r="674693" customFormat="1" x14ac:dyDescent="0.25"/>
    <row r="674694" customFormat="1" x14ac:dyDescent="0.25"/>
    <row r="674695" customFormat="1" x14ac:dyDescent="0.25"/>
    <row r="674696" customFormat="1" x14ac:dyDescent="0.25"/>
    <row r="674697" customFormat="1" x14ac:dyDescent="0.25"/>
    <row r="674698" customFormat="1" x14ac:dyDescent="0.25"/>
    <row r="674699" customFormat="1" x14ac:dyDescent="0.25"/>
    <row r="674700" customFormat="1" x14ac:dyDescent="0.25"/>
    <row r="674701" customFormat="1" x14ac:dyDescent="0.25"/>
    <row r="674702" customFormat="1" x14ac:dyDescent="0.25"/>
    <row r="674703" customFormat="1" x14ac:dyDescent="0.25"/>
    <row r="674704" customFormat="1" x14ac:dyDescent="0.25"/>
    <row r="674705" customFormat="1" x14ac:dyDescent="0.25"/>
    <row r="674706" customFormat="1" x14ac:dyDescent="0.25"/>
    <row r="674707" customFormat="1" x14ac:dyDescent="0.25"/>
    <row r="674708" customFormat="1" x14ac:dyDescent="0.25"/>
    <row r="674709" customFormat="1" x14ac:dyDescent="0.25"/>
    <row r="674710" customFormat="1" x14ac:dyDescent="0.25"/>
    <row r="674711" customFormat="1" x14ac:dyDescent="0.25"/>
    <row r="674712" customFormat="1" x14ac:dyDescent="0.25"/>
    <row r="674713" customFormat="1" x14ac:dyDescent="0.25"/>
    <row r="674714" customFormat="1" x14ac:dyDescent="0.25"/>
    <row r="674715" customFormat="1" x14ac:dyDescent="0.25"/>
    <row r="674716" customFormat="1" x14ac:dyDescent="0.25"/>
    <row r="674717" customFormat="1" x14ac:dyDescent="0.25"/>
    <row r="674718" customFormat="1" x14ac:dyDescent="0.25"/>
    <row r="674719" customFormat="1" x14ac:dyDescent="0.25"/>
    <row r="674720" customFormat="1" x14ac:dyDescent="0.25"/>
    <row r="674721" customFormat="1" x14ac:dyDescent="0.25"/>
    <row r="674722" customFormat="1" x14ac:dyDescent="0.25"/>
    <row r="674723" customFormat="1" x14ac:dyDescent="0.25"/>
    <row r="674724" customFormat="1" x14ac:dyDescent="0.25"/>
    <row r="674725" customFormat="1" x14ac:dyDescent="0.25"/>
    <row r="674726" customFormat="1" x14ac:dyDescent="0.25"/>
    <row r="674727" customFormat="1" x14ac:dyDescent="0.25"/>
    <row r="674728" customFormat="1" x14ac:dyDescent="0.25"/>
    <row r="674729" customFormat="1" x14ac:dyDescent="0.25"/>
    <row r="674730" customFormat="1" x14ac:dyDescent="0.25"/>
    <row r="674731" customFormat="1" x14ac:dyDescent="0.25"/>
    <row r="674732" customFormat="1" x14ac:dyDescent="0.25"/>
    <row r="674733" customFormat="1" x14ac:dyDescent="0.25"/>
    <row r="674734" customFormat="1" x14ac:dyDescent="0.25"/>
    <row r="674735" customFormat="1" x14ac:dyDescent="0.25"/>
    <row r="674736" customFormat="1" x14ac:dyDescent="0.25"/>
    <row r="674737" customFormat="1" x14ac:dyDescent="0.25"/>
    <row r="674738" customFormat="1" x14ac:dyDescent="0.25"/>
    <row r="674739" customFormat="1" x14ac:dyDescent="0.25"/>
    <row r="674740" customFormat="1" x14ac:dyDescent="0.25"/>
    <row r="674741" customFormat="1" x14ac:dyDescent="0.25"/>
    <row r="674742" customFormat="1" x14ac:dyDescent="0.25"/>
    <row r="674743" customFormat="1" x14ac:dyDescent="0.25"/>
    <row r="674744" customFormat="1" x14ac:dyDescent="0.25"/>
    <row r="674745" customFormat="1" x14ac:dyDescent="0.25"/>
    <row r="674746" customFormat="1" x14ac:dyDescent="0.25"/>
    <row r="674747" customFormat="1" x14ac:dyDescent="0.25"/>
    <row r="674748" customFormat="1" x14ac:dyDescent="0.25"/>
    <row r="674749" customFormat="1" x14ac:dyDescent="0.25"/>
    <row r="674750" customFormat="1" x14ac:dyDescent="0.25"/>
    <row r="674751" customFormat="1" x14ac:dyDescent="0.25"/>
    <row r="674752" customFormat="1" x14ac:dyDescent="0.25"/>
    <row r="674753" customFormat="1" x14ac:dyDescent="0.25"/>
    <row r="674754" customFormat="1" x14ac:dyDescent="0.25"/>
    <row r="674755" customFormat="1" x14ac:dyDescent="0.25"/>
    <row r="674756" customFormat="1" x14ac:dyDescent="0.25"/>
    <row r="674757" customFormat="1" x14ac:dyDescent="0.25"/>
    <row r="674758" customFormat="1" x14ac:dyDescent="0.25"/>
    <row r="674759" customFormat="1" x14ac:dyDescent="0.25"/>
    <row r="674760" customFormat="1" x14ac:dyDescent="0.25"/>
    <row r="674761" customFormat="1" x14ac:dyDescent="0.25"/>
    <row r="674762" customFormat="1" x14ac:dyDescent="0.25"/>
    <row r="674763" customFormat="1" x14ac:dyDescent="0.25"/>
    <row r="674764" customFormat="1" x14ac:dyDescent="0.25"/>
    <row r="674765" customFormat="1" x14ac:dyDescent="0.25"/>
    <row r="674766" customFormat="1" x14ac:dyDescent="0.25"/>
    <row r="674767" customFormat="1" x14ac:dyDescent="0.25"/>
    <row r="674768" customFormat="1" x14ac:dyDescent="0.25"/>
    <row r="674769" customFormat="1" x14ac:dyDescent="0.25"/>
    <row r="674770" customFormat="1" x14ac:dyDescent="0.25"/>
    <row r="674771" customFormat="1" x14ac:dyDescent="0.25"/>
    <row r="674772" customFormat="1" x14ac:dyDescent="0.25"/>
    <row r="674773" customFormat="1" x14ac:dyDescent="0.25"/>
    <row r="674774" customFormat="1" x14ac:dyDescent="0.25"/>
    <row r="674775" customFormat="1" x14ac:dyDescent="0.25"/>
    <row r="674776" customFormat="1" x14ac:dyDescent="0.25"/>
    <row r="674777" customFormat="1" x14ac:dyDescent="0.25"/>
    <row r="674778" customFormat="1" x14ac:dyDescent="0.25"/>
    <row r="674779" customFormat="1" x14ac:dyDescent="0.25"/>
    <row r="674780" customFormat="1" x14ac:dyDescent="0.25"/>
    <row r="674781" customFormat="1" x14ac:dyDescent="0.25"/>
    <row r="674782" customFormat="1" x14ac:dyDescent="0.25"/>
    <row r="674783" customFormat="1" x14ac:dyDescent="0.25"/>
    <row r="674784" customFormat="1" x14ac:dyDescent="0.25"/>
    <row r="674785" customFormat="1" x14ac:dyDescent="0.25"/>
    <row r="674786" customFormat="1" x14ac:dyDescent="0.25"/>
    <row r="674787" customFormat="1" x14ac:dyDescent="0.25"/>
    <row r="674788" customFormat="1" x14ac:dyDescent="0.25"/>
    <row r="674789" customFormat="1" x14ac:dyDescent="0.25"/>
    <row r="674790" customFormat="1" x14ac:dyDescent="0.25"/>
    <row r="674791" customFormat="1" x14ac:dyDescent="0.25"/>
    <row r="674792" customFormat="1" x14ac:dyDescent="0.25"/>
    <row r="674793" customFormat="1" x14ac:dyDescent="0.25"/>
    <row r="674794" customFormat="1" x14ac:dyDescent="0.25"/>
    <row r="674795" customFormat="1" x14ac:dyDescent="0.25"/>
    <row r="674796" customFormat="1" x14ac:dyDescent="0.25"/>
    <row r="674797" customFormat="1" x14ac:dyDescent="0.25"/>
    <row r="674798" customFormat="1" x14ac:dyDescent="0.25"/>
    <row r="674799" customFormat="1" x14ac:dyDescent="0.25"/>
    <row r="674800" customFormat="1" x14ac:dyDescent="0.25"/>
    <row r="674801" customFormat="1" x14ac:dyDescent="0.25"/>
    <row r="674802" customFormat="1" x14ac:dyDescent="0.25"/>
    <row r="674803" customFormat="1" x14ac:dyDescent="0.25"/>
    <row r="674804" customFormat="1" x14ac:dyDescent="0.25"/>
    <row r="674805" customFormat="1" x14ac:dyDescent="0.25"/>
    <row r="674806" customFormat="1" x14ac:dyDescent="0.25"/>
    <row r="674807" customFormat="1" x14ac:dyDescent="0.25"/>
    <row r="674808" customFormat="1" x14ac:dyDescent="0.25"/>
    <row r="674809" customFormat="1" x14ac:dyDescent="0.25"/>
    <row r="674810" customFormat="1" x14ac:dyDescent="0.25"/>
    <row r="674811" customFormat="1" x14ac:dyDescent="0.25"/>
    <row r="674812" customFormat="1" x14ac:dyDescent="0.25"/>
    <row r="674813" customFormat="1" x14ac:dyDescent="0.25"/>
    <row r="674814" customFormat="1" x14ac:dyDescent="0.25"/>
    <row r="674815" customFormat="1" x14ac:dyDescent="0.25"/>
    <row r="674816" customFormat="1" x14ac:dyDescent="0.25"/>
    <row r="674817" customFormat="1" x14ac:dyDescent="0.25"/>
    <row r="674818" customFormat="1" x14ac:dyDescent="0.25"/>
    <row r="674819" customFormat="1" x14ac:dyDescent="0.25"/>
    <row r="674820" customFormat="1" x14ac:dyDescent="0.25"/>
    <row r="674821" customFormat="1" x14ac:dyDescent="0.25"/>
    <row r="674822" customFormat="1" x14ac:dyDescent="0.25"/>
    <row r="674823" customFormat="1" x14ac:dyDescent="0.25"/>
    <row r="674824" customFormat="1" x14ac:dyDescent="0.25"/>
    <row r="674825" customFormat="1" x14ac:dyDescent="0.25"/>
    <row r="674826" customFormat="1" x14ac:dyDescent="0.25"/>
    <row r="674827" customFormat="1" x14ac:dyDescent="0.25"/>
    <row r="674828" customFormat="1" x14ac:dyDescent="0.25"/>
    <row r="674829" customFormat="1" x14ac:dyDescent="0.25"/>
    <row r="674830" customFormat="1" x14ac:dyDescent="0.25"/>
    <row r="674831" customFormat="1" x14ac:dyDescent="0.25"/>
    <row r="674832" customFormat="1" x14ac:dyDescent="0.25"/>
    <row r="674833" customFormat="1" x14ac:dyDescent="0.25"/>
    <row r="674834" customFormat="1" x14ac:dyDescent="0.25"/>
    <row r="674835" customFormat="1" x14ac:dyDescent="0.25"/>
    <row r="674836" customFormat="1" x14ac:dyDescent="0.25"/>
    <row r="674837" customFormat="1" x14ac:dyDescent="0.25"/>
    <row r="674838" customFormat="1" x14ac:dyDescent="0.25"/>
    <row r="674839" customFormat="1" x14ac:dyDescent="0.25"/>
    <row r="674840" customFormat="1" x14ac:dyDescent="0.25"/>
    <row r="674841" customFormat="1" x14ac:dyDescent="0.25"/>
    <row r="674842" customFormat="1" x14ac:dyDescent="0.25"/>
    <row r="674843" customFormat="1" x14ac:dyDescent="0.25"/>
    <row r="674844" customFormat="1" x14ac:dyDescent="0.25"/>
    <row r="674845" customFormat="1" x14ac:dyDescent="0.25"/>
    <row r="674846" customFormat="1" x14ac:dyDescent="0.25"/>
    <row r="674847" customFormat="1" x14ac:dyDescent="0.25"/>
    <row r="674848" customFormat="1" x14ac:dyDescent="0.25"/>
    <row r="674849" customFormat="1" x14ac:dyDescent="0.25"/>
    <row r="674850" customFormat="1" x14ac:dyDescent="0.25"/>
    <row r="674851" customFormat="1" x14ac:dyDescent="0.25"/>
    <row r="674852" customFormat="1" x14ac:dyDescent="0.25"/>
    <row r="674853" customFormat="1" x14ac:dyDescent="0.25"/>
    <row r="674854" customFormat="1" x14ac:dyDescent="0.25"/>
    <row r="674855" customFormat="1" x14ac:dyDescent="0.25"/>
    <row r="674856" customFormat="1" x14ac:dyDescent="0.25"/>
    <row r="674857" customFormat="1" x14ac:dyDescent="0.25"/>
    <row r="674858" customFormat="1" x14ac:dyDescent="0.25"/>
    <row r="674859" customFormat="1" x14ac:dyDescent="0.25"/>
    <row r="674860" customFormat="1" x14ac:dyDescent="0.25"/>
    <row r="674861" customFormat="1" x14ac:dyDescent="0.25"/>
    <row r="674862" customFormat="1" x14ac:dyDescent="0.25"/>
    <row r="674863" customFormat="1" x14ac:dyDescent="0.25"/>
    <row r="674864" customFormat="1" x14ac:dyDescent="0.25"/>
    <row r="674865" customFormat="1" x14ac:dyDescent="0.25"/>
    <row r="674866" customFormat="1" x14ac:dyDescent="0.25"/>
    <row r="674867" customFormat="1" x14ac:dyDescent="0.25"/>
    <row r="674868" customFormat="1" x14ac:dyDescent="0.25"/>
    <row r="674869" customFormat="1" x14ac:dyDescent="0.25"/>
    <row r="674870" customFormat="1" x14ac:dyDescent="0.25"/>
    <row r="674871" customFormat="1" x14ac:dyDescent="0.25"/>
    <row r="674872" customFormat="1" x14ac:dyDescent="0.25"/>
    <row r="674873" customFormat="1" x14ac:dyDescent="0.25"/>
    <row r="674874" customFormat="1" x14ac:dyDescent="0.25"/>
    <row r="674875" customFormat="1" x14ac:dyDescent="0.25"/>
    <row r="674876" customFormat="1" x14ac:dyDescent="0.25"/>
    <row r="674877" customFormat="1" x14ac:dyDescent="0.25"/>
    <row r="674878" customFormat="1" x14ac:dyDescent="0.25"/>
    <row r="674879" customFormat="1" x14ac:dyDescent="0.25"/>
    <row r="674880" customFormat="1" x14ac:dyDescent="0.25"/>
    <row r="674881" customFormat="1" x14ac:dyDescent="0.25"/>
    <row r="674882" customFormat="1" x14ac:dyDescent="0.25"/>
    <row r="674883" customFormat="1" x14ac:dyDescent="0.25"/>
    <row r="674884" customFormat="1" x14ac:dyDescent="0.25"/>
    <row r="674885" customFormat="1" x14ac:dyDescent="0.25"/>
    <row r="674886" customFormat="1" x14ac:dyDescent="0.25"/>
    <row r="674887" customFormat="1" x14ac:dyDescent="0.25"/>
    <row r="674888" customFormat="1" x14ac:dyDescent="0.25"/>
    <row r="674889" customFormat="1" x14ac:dyDescent="0.25"/>
    <row r="674890" customFormat="1" x14ac:dyDescent="0.25"/>
    <row r="674891" customFormat="1" x14ac:dyDescent="0.25"/>
    <row r="674892" customFormat="1" x14ac:dyDescent="0.25"/>
    <row r="674893" customFormat="1" x14ac:dyDescent="0.25"/>
    <row r="674894" customFormat="1" x14ac:dyDescent="0.25"/>
    <row r="674895" customFormat="1" x14ac:dyDescent="0.25"/>
    <row r="674896" customFormat="1" x14ac:dyDescent="0.25"/>
    <row r="674897" customFormat="1" x14ac:dyDescent="0.25"/>
    <row r="674898" customFormat="1" x14ac:dyDescent="0.25"/>
    <row r="674899" customFormat="1" x14ac:dyDescent="0.25"/>
    <row r="674900" customFormat="1" x14ac:dyDescent="0.25"/>
    <row r="674901" customFormat="1" x14ac:dyDescent="0.25"/>
    <row r="674902" customFormat="1" x14ac:dyDescent="0.25"/>
    <row r="674903" customFormat="1" x14ac:dyDescent="0.25"/>
    <row r="674904" customFormat="1" x14ac:dyDescent="0.25"/>
    <row r="674905" customFormat="1" x14ac:dyDescent="0.25"/>
    <row r="674906" customFormat="1" x14ac:dyDescent="0.25"/>
    <row r="674907" customFormat="1" x14ac:dyDescent="0.25"/>
    <row r="674908" customFormat="1" x14ac:dyDescent="0.25"/>
    <row r="674909" customFormat="1" x14ac:dyDescent="0.25"/>
    <row r="674910" customFormat="1" x14ac:dyDescent="0.25"/>
    <row r="674911" customFormat="1" x14ac:dyDescent="0.25"/>
    <row r="674912" customFormat="1" x14ac:dyDescent="0.25"/>
    <row r="674913" customFormat="1" x14ac:dyDescent="0.25"/>
    <row r="674914" customFormat="1" x14ac:dyDescent="0.25"/>
    <row r="674915" customFormat="1" x14ac:dyDescent="0.25"/>
    <row r="674916" customFormat="1" x14ac:dyDescent="0.25"/>
    <row r="674917" customFormat="1" x14ac:dyDescent="0.25"/>
    <row r="674918" customFormat="1" x14ac:dyDescent="0.25"/>
    <row r="674919" customFormat="1" x14ac:dyDescent="0.25"/>
    <row r="674920" customFormat="1" x14ac:dyDescent="0.25"/>
    <row r="674921" customFormat="1" x14ac:dyDescent="0.25"/>
    <row r="674922" customFormat="1" x14ac:dyDescent="0.25"/>
    <row r="674923" customFormat="1" x14ac:dyDescent="0.25"/>
    <row r="674924" customFormat="1" x14ac:dyDescent="0.25"/>
    <row r="674925" customFormat="1" x14ac:dyDescent="0.25"/>
    <row r="674926" customFormat="1" x14ac:dyDescent="0.25"/>
    <row r="674927" customFormat="1" x14ac:dyDescent="0.25"/>
    <row r="674928" customFormat="1" x14ac:dyDescent="0.25"/>
    <row r="674929" customFormat="1" x14ac:dyDescent="0.25"/>
    <row r="674930" customFormat="1" x14ac:dyDescent="0.25"/>
    <row r="674931" customFormat="1" x14ac:dyDescent="0.25"/>
    <row r="674932" customFormat="1" x14ac:dyDescent="0.25"/>
    <row r="674933" customFormat="1" x14ac:dyDescent="0.25"/>
    <row r="674934" customFormat="1" x14ac:dyDescent="0.25"/>
    <row r="674935" customFormat="1" x14ac:dyDescent="0.25"/>
    <row r="674936" customFormat="1" x14ac:dyDescent="0.25"/>
    <row r="674937" customFormat="1" x14ac:dyDescent="0.25"/>
    <row r="674938" customFormat="1" x14ac:dyDescent="0.25"/>
    <row r="674939" customFormat="1" x14ac:dyDescent="0.25"/>
    <row r="674940" customFormat="1" x14ac:dyDescent="0.25"/>
    <row r="674941" customFormat="1" x14ac:dyDescent="0.25"/>
    <row r="674942" customFormat="1" x14ac:dyDescent="0.25"/>
    <row r="674943" customFormat="1" x14ac:dyDescent="0.25"/>
    <row r="674944" customFormat="1" x14ac:dyDescent="0.25"/>
    <row r="674945" customFormat="1" x14ac:dyDescent="0.25"/>
    <row r="674946" customFormat="1" x14ac:dyDescent="0.25"/>
    <row r="674947" customFormat="1" x14ac:dyDescent="0.25"/>
    <row r="674948" customFormat="1" x14ac:dyDescent="0.25"/>
    <row r="674949" customFormat="1" x14ac:dyDescent="0.25"/>
    <row r="674950" customFormat="1" x14ac:dyDescent="0.25"/>
    <row r="674951" customFormat="1" x14ac:dyDescent="0.25"/>
    <row r="674952" customFormat="1" x14ac:dyDescent="0.25"/>
    <row r="674953" customFormat="1" x14ac:dyDescent="0.25"/>
    <row r="674954" customFormat="1" x14ac:dyDescent="0.25"/>
    <row r="674955" customFormat="1" x14ac:dyDescent="0.25"/>
    <row r="674956" customFormat="1" x14ac:dyDescent="0.25"/>
    <row r="674957" customFormat="1" x14ac:dyDescent="0.25"/>
    <row r="674958" customFormat="1" x14ac:dyDescent="0.25"/>
    <row r="674959" customFormat="1" x14ac:dyDescent="0.25"/>
    <row r="674960" customFormat="1" x14ac:dyDescent="0.25"/>
    <row r="674961" customFormat="1" x14ac:dyDescent="0.25"/>
    <row r="674962" customFormat="1" x14ac:dyDescent="0.25"/>
    <row r="674963" customFormat="1" x14ac:dyDescent="0.25"/>
    <row r="674964" customFormat="1" x14ac:dyDescent="0.25"/>
    <row r="674965" customFormat="1" x14ac:dyDescent="0.25"/>
    <row r="674966" customFormat="1" x14ac:dyDescent="0.25"/>
    <row r="674967" customFormat="1" x14ac:dyDescent="0.25"/>
    <row r="674968" customFormat="1" x14ac:dyDescent="0.25"/>
    <row r="674969" customFormat="1" x14ac:dyDescent="0.25"/>
    <row r="674970" customFormat="1" x14ac:dyDescent="0.25"/>
    <row r="674971" customFormat="1" x14ac:dyDescent="0.25"/>
    <row r="674972" customFormat="1" x14ac:dyDescent="0.25"/>
    <row r="674973" customFormat="1" x14ac:dyDescent="0.25"/>
    <row r="674974" customFormat="1" x14ac:dyDescent="0.25"/>
    <row r="674975" customFormat="1" x14ac:dyDescent="0.25"/>
    <row r="674976" customFormat="1" x14ac:dyDescent="0.25"/>
    <row r="674977" customFormat="1" x14ac:dyDescent="0.25"/>
    <row r="674978" customFormat="1" x14ac:dyDescent="0.25"/>
    <row r="674979" customFormat="1" x14ac:dyDescent="0.25"/>
    <row r="674980" customFormat="1" x14ac:dyDescent="0.25"/>
    <row r="674981" customFormat="1" x14ac:dyDescent="0.25"/>
    <row r="674982" customFormat="1" x14ac:dyDescent="0.25"/>
    <row r="674983" customFormat="1" x14ac:dyDescent="0.25"/>
    <row r="674984" customFormat="1" x14ac:dyDescent="0.25"/>
    <row r="674985" customFormat="1" x14ac:dyDescent="0.25"/>
    <row r="674986" customFormat="1" x14ac:dyDescent="0.25"/>
    <row r="674987" customFormat="1" x14ac:dyDescent="0.25"/>
    <row r="674988" customFormat="1" x14ac:dyDescent="0.25"/>
    <row r="674989" customFormat="1" x14ac:dyDescent="0.25"/>
    <row r="674990" customFormat="1" x14ac:dyDescent="0.25"/>
    <row r="674991" customFormat="1" x14ac:dyDescent="0.25"/>
    <row r="674992" customFormat="1" x14ac:dyDescent="0.25"/>
    <row r="674993" customFormat="1" x14ac:dyDescent="0.25"/>
    <row r="674994" customFormat="1" x14ac:dyDescent="0.25"/>
    <row r="674995" customFormat="1" x14ac:dyDescent="0.25"/>
    <row r="674996" customFormat="1" x14ac:dyDescent="0.25"/>
    <row r="674997" customFormat="1" x14ac:dyDescent="0.25"/>
    <row r="674998" customFormat="1" x14ac:dyDescent="0.25"/>
    <row r="674999" customFormat="1" x14ac:dyDescent="0.25"/>
    <row r="675000" customFormat="1" x14ac:dyDescent="0.25"/>
    <row r="675001" customFormat="1" x14ac:dyDescent="0.25"/>
    <row r="675002" customFormat="1" x14ac:dyDescent="0.25"/>
    <row r="675003" customFormat="1" x14ac:dyDescent="0.25"/>
    <row r="675004" customFormat="1" x14ac:dyDescent="0.25"/>
    <row r="675005" customFormat="1" x14ac:dyDescent="0.25"/>
    <row r="675006" customFormat="1" x14ac:dyDescent="0.25"/>
    <row r="675007" customFormat="1" x14ac:dyDescent="0.25"/>
    <row r="675008" customFormat="1" x14ac:dyDescent="0.25"/>
    <row r="675009" customFormat="1" x14ac:dyDescent="0.25"/>
    <row r="675010" customFormat="1" x14ac:dyDescent="0.25"/>
    <row r="675011" customFormat="1" x14ac:dyDescent="0.25"/>
    <row r="675012" customFormat="1" x14ac:dyDescent="0.25"/>
    <row r="675013" customFormat="1" x14ac:dyDescent="0.25"/>
    <row r="675014" customFormat="1" x14ac:dyDescent="0.25"/>
    <row r="675015" customFormat="1" x14ac:dyDescent="0.25"/>
    <row r="675016" customFormat="1" x14ac:dyDescent="0.25"/>
    <row r="675017" customFormat="1" x14ac:dyDescent="0.25"/>
    <row r="675018" customFormat="1" x14ac:dyDescent="0.25"/>
    <row r="675019" customFormat="1" x14ac:dyDescent="0.25"/>
    <row r="675020" customFormat="1" x14ac:dyDescent="0.25"/>
    <row r="675021" customFormat="1" x14ac:dyDescent="0.25"/>
    <row r="675022" customFormat="1" x14ac:dyDescent="0.25"/>
    <row r="675023" customFormat="1" x14ac:dyDescent="0.25"/>
    <row r="675024" customFormat="1" x14ac:dyDescent="0.25"/>
    <row r="675025" customFormat="1" x14ac:dyDescent="0.25"/>
    <row r="675026" customFormat="1" x14ac:dyDescent="0.25"/>
    <row r="675027" customFormat="1" x14ac:dyDescent="0.25"/>
    <row r="675028" customFormat="1" x14ac:dyDescent="0.25"/>
    <row r="675029" customFormat="1" x14ac:dyDescent="0.25"/>
    <row r="675030" customFormat="1" x14ac:dyDescent="0.25"/>
    <row r="675031" customFormat="1" x14ac:dyDescent="0.25"/>
    <row r="675032" customFormat="1" x14ac:dyDescent="0.25"/>
    <row r="675033" customFormat="1" x14ac:dyDescent="0.25"/>
    <row r="675034" customFormat="1" x14ac:dyDescent="0.25"/>
    <row r="675035" customFormat="1" x14ac:dyDescent="0.25"/>
    <row r="675036" customFormat="1" x14ac:dyDescent="0.25"/>
    <row r="675037" customFormat="1" x14ac:dyDescent="0.25"/>
    <row r="675038" customFormat="1" x14ac:dyDescent="0.25"/>
    <row r="675039" customFormat="1" x14ac:dyDescent="0.25"/>
    <row r="675040" customFormat="1" x14ac:dyDescent="0.25"/>
    <row r="675041" customFormat="1" x14ac:dyDescent="0.25"/>
    <row r="675042" customFormat="1" x14ac:dyDescent="0.25"/>
    <row r="675043" customFormat="1" x14ac:dyDescent="0.25"/>
    <row r="675044" customFormat="1" x14ac:dyDescent="0.25"/>
    <row r="675045" customFormat="1" x14ac:dyDescent="0.25"/>
    <row r="675046" customFormat="1" x14ac:dyDescent="0.25"/>
    <row r="675047" customFormat="1" x14ac:dyDescent="0.25"/>
    <row r="675048" customFormat="1" x14ac:dyDescent="0.25"/>
    <row r="675049" customFormat="1" x14ac:dyDescent="0.25"/>
    <row r="675050" customFormat="1" x14ac:dyDescent="0.25"/>
    <row r="675051" customFormat="1" x14ac:dyDescent="0.25"/>
    <row r="675052" customFormat="1" x14ac:dyDescent="0.25"/>
    <row r="675053" customFormat="1" x14ac:dyDescent="0.25"/>
    <row r="675054" customFormat="1" x14ac:dyDescent="0.25"/>
    <row r="675055" customFormat="1" x14ac:dyDescent="0.25"/>
    <row r="675056" customFormat="1" x14ac:dyDescent="0.25"/>
    <row r="675057" customFormat="1" x14ac:dyDescent="0.25"/>
    <row r="675058" customFormat="1" x14ac:dyDescent="0.25"/>
    <row r="675059" customFormat="1" x14ac:dyDescent="0.25"/>
    <row r="675060" customFormat="1" x14ac:dyDescent="0.25"/>
    <row r="675061" customFormat="1" x14ac:dyDescent="0.25"/>
    <row r="675062" customFormat="1" x14ac:dyDescent="0.25"/>
    <row r="675063" customFormat="1" x14ac:dyDescent="0.25"/>
    <row r="675064" customFormat="1" x14ac:dyDescent="0.25"/>
    <row r="675065" customFormat="1" x14ac:dyDescent="0.25"/>
    <row r="675066" customFormat="1" x14ac:dyDescent="0.25"/>
    <row r="675067" customFormat="1" x14ac:dyDescent="0.25"/>
    <row r="675068" customFormat="1" x14ac:dyDescent="0.25"/>
    <row r="675069" customFormat="1" x14ac:dyDescent="0.25"/>
    <row r="675070" customFormat="1" x14ac:dyDescent="0.25"/>
    <row r="675071" customFormat="1" x14ac:dyDescent="0.25"/>
    <row r="675072" customFormat="1" x14ac:dyDescent="0.25"/>
    <row r="675073" customFormat="1" x14ac:dyDescent="0.25"/>
    <row r="675074" customFormat="1" x14ac:dyDescent="0.25"/>
    <row r="675075" customFormat="1" x14ac:dyDescent="0.25"/>
    <row r="675076" customFormat="1" x14ac:dyDescent="0.25"/>
    <row r="675077" customFormat="1" x14ac:dyDescent="0.25"/>
    <row r="675078" customFormat="1" x14ac:dyDescent="0.25"/>
    <row r="675079" customFormat="1" x14ac:dyDescent="0.25"/>
    <row r="675080" customFormat="1" x14ac:dyDescent="0.25"/>
    <row r="675081" customFormat="1" x14ac:dyDescent="0.25"/>
    <row r="675082" customFormat="1" x14ac:dyDescent="0.25"/>
    <row r="675083" customFormat="1" x14ac:dyDescent="0.25"/>
    <row r="675084" customFormat="1" x14ac:dyDescent="0.25"/>
    <row r="675085" customFormat="1" x14ac:dyDescent="0.25"/>
    <row r="675086" customFormat="1" x14ac:dyDescent="0.25"/>
    <row r="675087" customFormat="1" x14ac:dyDescent="0.25"/>
    <row r="675088" customFormat="1" x14ac:dyDescent="0.25"/>
    <row r="675089" customFormat="1" x14ac:dyDescent="0.25"/>
    <row r="675090" customFormat="1" x14ac:dyDescent="0.25"/>
    <row r="675091" customFormat="1" x14ac:dyDescent="0.25"/>
    <row r="675092" customFormat="1" x14ac:dyDescent="0.25"/>
    <row r="675093" customFormat="1" x14ac:dyDescent="0.25"/>
    <row r="675094" customFormat="1" x14ac:dyDescent="0.25"/>
    <row r="675095" customFormat="1" x14ac:dyDescent="0.25"/>
    <row r="675096" customFormat="1" x14ac:dyDescent="0.25"/>
    <row r="675097" customFormat="1" x14ac:dyDescent="0.25"/>
    <row r="675098" customFormat="1" x14ac:dyDescent="0.25"/>
    <row r="675099" customFormat="1" x14ac:dyDescent="0.25"/>
    <row r="675100" customFormat="1" x14ac:dyDescent="0.25"/>
    <row r="675101" customFormat="1" x14ac:dyDescent="0.25"/>
    <row r="675102" customFormat="1" x14ac:dyDescent="0.25"/>
    <row r="675103" customFormat="1" x14ac:dyDescent="0.25"/>
    <row r="675104" customFormat="1" x14ac:dyDescent="0.25"/>
    <row r="675105" customFormat="1" x14ac:dyDescent="0.25"/>
    <row r="675106" customFormat="1" x14ac:dyDescent="0.25"/>
    <row r="675107" customFormat="1" x14ac:dyDescent="0.25"/>
    <row r="675108" customFormat="1" x14ac:dyDescent="0.25"/>
    <row r="675109" customFormat="1" x14ac:dyDescent="0.25"/>
    <row r="675110" customFormat="1" x14ac:dyDescent="0.25"/>
    <row r="675111" customFormat="1" x14ac:dyDescent="0.25"/>
    <row r="675112" customFormat="1" x14ac:dyDescent="0.25"/>
    <row r="675113" customFormat="1" x14ac:dyDescent="0.25"/>
    <row r="675114" customFormat="1" x14ac:dyDescent="0.25"/>
    <row r="675115" customFormat="1" x14ac:dyDescent="0.25"/>
    <row r="675116" customFormat="1" x14ac:dyDescent="0.25"/>
    <row r="675117" customFormat="1" x14ac:dyDescent="0.25"/>
    <row r="675118" customFormat="1" x14ac:dyDescent="0.25"/>
    <row r="675119" customFormat="1" x14ac:dyDescent="0.25"/>
    <row r="675120" customFormat="1" x14ac:dyDescent="0.25"/>
    <row r="675121" customFormat="1" x14ac:dyDescent="0.25"/>
    <row r="675122" customFormat="1" x14ac:dyDescent="0.25"/>
    <row r="675123" customFormat="1" x14ac:dyDescent="0.25"/>
    <row r="675124" customFormat="1" x14ac:dyDescent="0.25"/>
    <row r="675125" customFormat="1" x14ac:dyDescent="0.25"/>
    <row r="675126" customFormat="1" x14ac:dyDescent="0.25"/>
    <row r="675127" customFormat="1" x14ac:dyDescent="0.25"/>
    <row r="675128" customFormat="1" x14ac:dyDescent="0.25"/>
    <row r="675129" customFormat="1" x14ac:dyDescent="0.25"/>
    <row r="675130" customFormat="1" x14ac:dyDescent="0.25"/>
    <row r="675131" customFormat="1" x14ac:dyDescent="0.25"/>
    <row r="675132" customFormat="1" x14ac:dyDescent="0.25"/>
    <row r="675133" customFormat="1" x14ac:dyDescent="0.25"/>
    <row r="675134" customFormat="1" x14ac:dyDescent="0.25"/>
    <row r="675135" customFormat="1" x14ac:dyDescent="0.25"/>
    <row r="675136" customFormat="1" x14ac:dyDescent="0.25"/>
    <row r="675137" customFormat="1" x14ac:dyDescent="0.25"/>
    <row r="675138" customFormat="1" x14ac:dyDescent="0.25"/>
    <row r="675139" customFormat="1" x14ac:dyDescent="0.25"/>
    <row r="675140" customFormat="1" x14ac:dyDescent="0.25"/>
    <row r="675141" customFormat="1" x14ac:dyDescent="0.25"/>
    <row r="675142" customFormat="1" x14ac:dyDescent="0.25"/>
    <row r="675143" customFormat="1" x14ac:dyDescent="0.25"/>
    <row r="675144" customFormat="1" x14ac:dyDescent="0.25"/>
    <row r="675145" customFormat="1" x14ac:dyDescent="0.25"/>
    <row r="675146" customFormat="1" x14ac:dyDescent="0.25"/>
    <row r="675147" customFormat="1" x14ac:dyDescent="0.25"/>
    <row r="675148" customFormat="1" x14ac:dyDescent="0.25"/>
    <row r="675149" customFormat="1" x14ac:dyDescent="0.25"/>
    <row r="675150" customFormat="1" x14ac:dyDescent="0.25"/>
    <row r="675151" customFormat="1" x14ac:dyDescent="0.25"/>
    <row r="675152" customFormat="1" x14ac:dyDescent="0.25"/>
    <row r="675153" customFormat="1" x14ac:dyDescent="0.25"/>
    <row r="675154" customFormat="1" x14ac:dyDescent="0.25"/>
    <row r="675155" customFormat="1" x14ac:dyDescent="0.25"/>
    <row r="675156" customFormat="1" x14ac:dyDescent="0.25"/>
    <row r="675157" customFormat="1" x14ac:dyDescent="0.25"/>
    <row r="675158" customFormat="1" x14ac:dyDescent="0.25"/>
    <row r="675159" customFormat="1" x14ac:dyDescent="0.25"/>
    <row r="675160" customFormat="1" x14ac:dyDescent="0.25"/>
    <row r="675161" customFormat="1" x14ac:dyDescent="0.25"/>
    <row r="675162" customFormat="1" x14ac:dyDescent="0.25"/>
    <row r="675163" customFormat="1" x14ac:dyDescent="0.25"/>
    <row r="675164" customFormat="1" x14ac:dyDescent="0.25"/>
    <row r="675165" customFormat="1" x14ac:dyDescent="0.25"/>
    <row r="675166" customFormat="1" x14ac:dyDescent="0.25"/>
    <row r="675167" customFormat="1" x14ac:dyDescent="0.25"/>
    <row r="675168" customFormat="1" x14ac:dyDescent="0.25"/>
    <row r="675169" customFormat="1" x14ac:dyDescent="0.25"/>
    <row r="675170" customFormat="1" x14ac:dyDescent="0.25"/>
    <row r="675171" customFormat="1" x14ac:dyDescent="0.25"/>
    <row r="675172" customFormat="1" x14ac:dyDescent="0.25"/>
    <row r="675173" customFormat="1" x14ac:dyDescent="0.25"/>
    <row r="675174" customFormat="1" x14ac:dyDescent="0.25"/>
    <row r="675175" customFormat="1" x14ac:dyDescent="0.25"/>
    <row r="675176" customFormat="1" x14ac:dyDescent="0.25"/>
    <row r="675177" customFormat="1" x14ac:dyDescent="0.25"/>
    <row r="675178" customFormat="1" x14ac:dyDescent="0.25"/>
    <row r="675179" customFormat="1" x14ac:dyDescent="0.25"/>
    <row r="675180" customFormat="1" x14ac:dyDescent="0.25"/>
    <row r="675181" customFormat="1" x14ac:dyDescent="0.25"/>
    <row r="675182" customFormat="1" x14ac:dyDescent="0.25"/>
    <row r="675183" customFormat="1" x14ac:dyDescent="0.25"/>
    <row r="675184" customFormat="1" x14ac:dyDescent="0.25"/>
    <row r="675185" customFormat="1" x14ac:dyDescent="0.25"/>
    <row r="675186" customFormat="1" x14ac:dyDescent="0.25"/>
    <row r="675187" customFormat="1" x14ac:dyDescent="0.25"/>
    <row r="675188" customFormat="1" x14ac:dyDescent="0.25"/>
    <row r="675189" customFormat="1" x14ac:dyDescent="0.25"/>
    <row r="675190" customFormat="1" x14ac:dyDescent="0.25"/>
    <row r="675191" customFormat="1" x14ac:dyDescent="0.25"/>
    <row r="675192" customFormat="1" x14ac:dyDescent="0.25"/>
    <row r="675193" customFormat="1" x14ac:dyDescent="0.25"/>
    <row r="675194" customFormat="1" x14ac:dyDescent="0.25"/>
    <row r="675195" customFormat="1" x14ac:dyDescent="0.25"/>
    <row r="675196" customFormat="1" x14ac:dyDescent="0.25"/>
    <row r="675197" customFormat="1" x14ac:dyDescent="0.25"/>
    <row r="675198" customFormat="1" x14ac:dyDescent="0.25"/>
    <row r="675199" customFormat="1" x14ac:dyDescent="0.25"/>
    <row r="675200" customFormat="1" x14ac:dyDescent="0.25"/>
    <row r="675201" customFormat="1" x14ac:dyDescent="0.25"/>
    <row r="675202" customFormat="1" x14ac:dyDescent="0.25"/>
    <row r="675203" customFormat="1" x14ac:dyDescent="0.25"/>
    <row r="675204" customFormat="1" x14ac:dyDescent="0.25"/>
    <row r="675205" customFormat="1" x14ac:dyDescent="0.25"/>
    <row r="675206" customFormat="1" x14ac:dyDescent="0.25"/>
    <row r="675207" customFormat="1" x14ac:dyDescent="0.25"/>
    <row r="675208" customFormat="1" x14ac:dyDescent="0.25"/>
    <row r="675209" customFormat="1" x14ac:dyDescent="0.25"/>
    <row r="675210" customFormat="1" x14ac:dyDescent="0.25"/>
    <row r="675211" customFormat="1" x14ac:dyDescent="0.25"/>
    <row r="675212" customFormat="1" x14ac:dyDescent="0.25"/>
    <row r="675213" customFormat="1" x14ac:dyDescent="0.25"/>
    <row r="675214" customFormat="1" x14ac:dyDescent="0.25"/>
    <row r="675215" customFormat="1" x14ac:dyDescent="0.25"/>
    <row r="675216" customFormat="1" x14ac:dyDescent="0.25"/>
    <row r="675217" customFormat="1" x14ac:dyDescent="0.25"/>
    <row r="675218" customFormat="1" x14ac:dyDescent="0.25"/>
    <row r="675219" customFormat="1" x14ac:dyDescent="0.25"/>
    <row r="675220" customFormat="1" x14ac:dyDescent="0.25"/>
    <row r="675221" customFormat="1" x14ac:dyDescent="0.25"/>
    <row r="675222" customFormat="1" x14ac:dyDescent="0.25"/>
    <row r="675223" customFormat="1" x14ac:dyDescent="0.25"/>
    <row r="675224" customFormat="1" x14ac:dyDescent="0.25"/>
    <row r="675225" customFormat="1" x14ac:dyDescent="0.25"/>
    <row r="675226" customFormat="1" x14ac:dyDescent="0.25"/>
    <row r="675227" customFormat="1" x14ac:dyDescent="0.25"/>
    <row r="675228" customFormat="1" x14ac:dyDescent="0.25"/>
    <row r="675229" customFormat="1" x14ac:dyDescent="0.25"/>
    <row r="675230" customFormat="1" x14ac:dyDescent="0.25"/>
    <row r="675231" customFormat="1" x14ac:dyDescent="0.25"/>
    <row r="675232" customFormat="1" x14ac:dyDescent="0.25"/>
    <row r="675233" customFormat="1" x14ac:dyDescent="0.25"/>
    <row r="675234" customFormat="1" x14ac:dyDescent="0.25"/>
    <row r="675235" customFormat="1" x14ac:dyDescent="0.25"/>
    <row r="675236" customFormat="1" x14ac:dyDescent="0.25"/>
    <row r="675237" customFormat="1" x14ac:dyDescent="0.25"/>
    <row r="675238" customFormat="1" x14ac:dyDescent="0.25"/>
    <row r="675239" customFormat="1" x14ac:dyDescent="0.25"/>
    <row r="675240" customFormat="1" x14ac:dyDescent="0.25"/>
    <row r="675241" customFormat="1" x14ac:dyDescent="0.25"/>
    <row r="675242" customFormat="1" x14ac:dyDescent="0.25"/>
    <row r="675243" customFormat="1" x14ac:dyDescent="0.25"/>
    <row r="675244" customFormat="1" x14ac:dyDescent="0.25"/>
    <row r="675245" customFormat="1" x14ac:dyDescent="0.25"/>
    <row r="675246" customFormat="1" x14ac:dyDescent="0.25"/>
    <row r="675247" customFormat="1" x14ac:dyDescent="0.25"/>
    <row r="675248" customFormat="1" x14ac:dyDescent="0.25"/>
    <row r="675249" customFormat="1" x14ac:dyDescent="0.25"/>
    <row r="675250" customFormat="1" x14ac:dyDescent="0.25"/>
    <row r="675251" customFormat="1" x14ac:dyDescent="0.25"/>
    <row r="675252" customFormat="1" x14ac:dyDescent="0.25"/>
    <row r="675253" customFormat="1" x14ac:dyDescent="0.25"/>
    <row r="675254" customFormat="1" x14ac:dyDescent="0.25"/>
    <row r="675255" customFormat="1" x14ac:dyDescent="0.25"/>
    <row r="675256" customFormat="1" x14ac:dyDescent="0.25"/>
    <row r="675257" customFormat="1" x14ac:dyDescent="0.25"/>
    <row r="675258" customFormat="1" x14ac:dyDescent="0.25"/>
    <row r="675259" customFormat="1" x14ac:dyDescent="0.25"/>
    <row r="675260" customFormat="1" x14ac:dyDescent="0.25"/>
    <row r="675261" customFormat="1" x14ac:dyDescent="0.25"/>
    <row r="675262" customFormat="1" x14ac:dyDescent="0.25"/>
    <row r="675263" customFormat="1" x14ac:dyDescent="0.25"/>
    <row r="675264" customFormat="1" x14ac:dyDescent="0.25"/>
    <row r="675265" customFormat="1" x14ac:dyDescent="0.25"/>
    <row r="675266" customFormat="1" x14ac:dyDescent="0.25"/>
    <row r="675267" customFormat="1" x14ac:dyDescent="0.25"/>
    <row r="675268" customFormat="1" x14ac:dyDescent="0.25"/>
    <row r="675269" customFormat="1" x14ac:dyDescent="0.25"/>
    <row r="675270" customFormat="1" x14ac:dyDescent="0.25"/>
    <row r="675271" customFormat="1" x14ac:dyDescent="0.25"/>
    <row r="675272" customFormat="1" x14ac:dyDescent="0.25"/>
    <row r="675273" customFormat="1" x14ac:dyDescent="0.25"/>
    <row r="675274" customFormat="1" x14ac:dyDescent="0.25"/>
    <row r="675275" customFormat="1" x14ac:dyDescent="0.25"/>
    <row r="675276" customFormat="1" x14ac:dyDescent="0.25"/>
    <row r="675277" customFormat="1" x14ac:dyDescent="0.25"/>
    <row r="675278" customFormat="1" x14ac:dyDescent="0.25"/>
    <row r="675279" customFormat="1" x14ac:dyDescent="0.25"/>
    <row r="675280" customFormat="1" x14ac:dyDescent="0.25"/>
    <row r="675281" customFormat="1" x14ac:dyDescent="0.25"/>
    <row r="675282" customFormat="1" x14ac:dyDescent="0.25"/>
    <row r="675283" customFormat="1" x14ac:dyDescent="0.25"/>
    <row r="675284" customFormat="1" x14ac:dyDescent="0.25"/>
    <row r="675285" customFormat="1" x14ac:dyDescent="0.25"/>
    <row r="675286" customFormat="1" x14ac:dyDescent="0.25"/>
    <row r="675287" customFormat="1" x14ac:dyDescent="0.25"/>
    <row r="675288" customFormat="1" x14ac:dyDescent="0.25"/>
    <row r="675289" customFormat="1" x14ac:dyDescent="0.25"/>
    <row r="675290" customFormat="1" x14ac:dyDescent="0.25"/>
    <row r="675291" customFormat="1" x14ac:dyDescent="0.25"/>
    <row r="675292" customFormat="1" x14ac:dyDescent="0.25"/>
    <row r="675293" customFormat="1" x14ac:dyDescent="0.25"/>
    <row r="675294" customFormat="1" x14ac:dyDescent="0.25"/>
    <row r="675295" customFormat="1" x14ac:dyDescent="0.25"/>
    <row r="675296" customFormat="1" x14ac:dyDescent="0.25"/>
    <row r="675297" customFormat="1" x14ac:dyDescent="0.25"/>
    <row r="675298" customFormat="1" x14ac:dyDescent="0.25"/>
    <row r="675299" customFormat="1" x14ac:dyDescent="0.25"/>
    <row r="675300" customFormat="1" x14ac:dyDescent="0.25"/>
    <row r="675301" customFormat="1" x14ac:dyDescent="0.25"/>
    <row r="675302" customFormat="1" x14ac:dyDescent="0.25"/>
    <row r="675303" customFormat="1" x14ac:dyDescent="0.25"/>
    <row r="675304" customFormat="1" x14ac:dyDescent="0.25"/>
    <row r="675305" customFormat="1" x14ac:dyDescent="0.25"/>
    <row r="675306" customFormat="1" x14ac:dyDescent="0.25"/>
    <row r="675307" customFormat="1" x14ac:dyDescent="0.25"/>
    <row r="675308" customFormat="1" x14ac:dyDescent="0.25"/>
    <row r="675309" customFormat="1" x14ac:dyDescent="0.25"/>
    <row r="675310" customFormat="1" x14ac:dyDescent="0.25"/>
    <row r="675311" customFormat="1" x14ac:dyDescent="0.25"/>
    <row r="675312" customFormat="1" x14ac:dyDescent="0.25"/>
    <row r="675313" customFormat="1" x14ac:dyDescent="0.25"/>
    <row r="675314" customFormat="1" x14ac:dyDescent="0.25"/>
    <row r="675315" customFormat="1" x14ac:dyDescent="0.25"/>
    <row r="675316" customFormat="1" x14ac:dyDescent="0.25"/>
    <row r="675317" customFormat="1" x14ac:dyDescent="0.25"/>
    <row r="675318" customFormat="1" x14ac:dyDescent="0.25"/>
    <row r="675319" customFormat="1" x14ac:dyDescent="0.25"/>
    <row r="675320" customFormat="1" x14ac:dyDescent="0.25"/>
    <row r="675321" customFormat="1" x14ac:dyDescent="0.25"/>
    <row r="675322" customFormat="1" x14ac:dyDescent="0.25"/>
    <row r="675323" customFormat="1" x14ac:dyDescent="0.25"/>
    <row r="675324" customFormat="1" x14ac:dyDescent="0.25"/>
    <row r="675325" customFormat="1" x14ac:dyDescent="0.25"/>
    <row r="675326" customFormat="1" x14ac:dyDescent="0.25"/>
    <row r="675327" customFormat="1" x14ac:dyDescent="0.25"/>
    <row r="675328" customFormat="1" x14ac:dyDescent="0.25"/>
    <row r="675329" customFormat="1" x14ac:dyDescent="0.25"/>
    <row r="675330" customFormat="1" x14ac:dyDescent="0.25"/>
    <row r="675331" customFormat="1" x14ac:dyDescent="0.25"/>
    <row r="675332" customFormat="1" x14ac:dyDescent="0.25"/>
    <row r="675333" customFormat="1" x14ac:dyDescent="0.25"/>
    <row r="675334" customFormat="1" x14ac:dyDescent="0.25"/>
    <row r="675335" customFormat="1" x14ac:dyDescent="0.25"/>
    <row r="675336" customFormat="1" x14ac:dyDescent="0.25"/>
    <row r="675337" customFormat="1" x14ac:dyDescent="0.25"/>
    <row r="675338" customFormat="1" x14ac:dyDescent="0.25"/>
    <row r="675339" customFormat="1" x14ac:dyDescent="0.25"/>
    <row r="675340" customFormat="1" x14ac:dyDescent="0.25"/>
    <row r="675341" customFormat="1" x14ac:dyDescent="0.25"/>
    <row r="675342" customFormat="1" x14ac:dyDescent="0.25"/>
    <row r="675343" customFormat="1" x14ac:dyDescent="0.25"/>
    <row r="675344" customFormat="1" x14ac:dyDescent="0.25"/>
    <row r="675345" customFormat="1" x14ac:dyDescent="0.25"/>
    <row r="675346" customFormat="1" x14ac:dyDescent="0.25"/>
    <row r="675347" customFormat="1" x14ac:dyDescent="0.25"/>
    <row r="675348" customFormat="1" x14ac:dyDescent="0.25"/>
    <row r="675349" customFormat="1" x14ac:dyDescent="0.25"/>
    <row r="675350" customFormat="1" x14ac:dyDescent="0.25"/>
    <row r="675351" customFormat="1" x14ac:dyDescent="0.25"/>
    <row r="675352" customFormat="1" x14ac:dyDescent="0.25"/>
    <row r="675353" customFormat="1" x14ac:dyDescent="0.25"/>
    <row r="675354" customFormat="1" x14ac:dyDescent="0.25"/>
    <row r="675355" customFormat="1" x14ac:dyDescent="0.25"/>
    <row r="675356" customFormat="1" x14ac:dyDescent="0.25"/>
    <row r="675357" customFormat="1" x14ac:dyDescent="0.25"/>
    <row r="675358" customFormat="1" x14ac:dyDescent="0.25"/>
    <row r="675359" customFormat="1" x14ac:dyDescent="0.25"/>
    <row r="675360" customFormat="1" x14ac:dyDescent="0.25"/>
    <row r="675361" customFormat="1" x14ac:dyDescent="0.25"/>
    <row r="675362" customFormat="1" x14ac:dyDescent="0.25"/>
    <row r="675363" customFormat="1" x14ac:dyDescent="0.25"/>
    <row r="675364" customFormat="1" x14ac:dyDescent="0.25"/>
    <row r="675365" customFormat="1" x14ac:dyDescent="0.25"/>
    <row r="675366" customFormat="1" x14ac:dyDescent="0.25"/>
    <row r="675367" customFormat="1" x14ac:dyDescent="0.25"/>
    <row r="675368" customFormat="1" x14ac:dyDescent="0.25"/>
    <row r="675369" customFormat="1" x14ac:dyDescent="0.25"/>
    <row r="675370" customFormat="1" x14ac:dyDescent="0.25"/>
    <row r="675371" customFormat="1" x14ac:dyDescent="0.25"/>
    <row r="675372" customFormat="1" x14ac:dyDescent="0.25"/>
    <row r="675373" customFormat="1" x14ac:dyDescent="0.25"/>
    <row r="675374" customFormat="1" x14ac:dyDescent="0.25"/>
    <row r="675375" customFormat="1" x14ac:dyDescent="0.25"/>
    <row r="675376" customFormat="1" x14ac:dyDescent="0.25"/>
    <row r="675377" customFormat="1" x14ac:dyDescent="0.25"/>
    <row r="675378" customFormat="1" x14ac:dyDescent="0.25"/>
    <row r="675379" customFormat="1" x14ac:dyDescent="0.25"/>
    <row r="675380" customFormat="1" x14ac:dyDescent="0.25"/>
    <row r="675381" customFormat="1" x14ac:dyDescent="0.25"/>
    <row r="675382" customFormat="1" x14ac:dyDescent="0.25"/>
    <row r="675383" customFormat="1" x14ac:dyDescent="0.25"/>
    <row r="675384" customFormat="1" x14ac:dyDescent="0.25"/>
    <row r="675385" customFormat="1" x14ac:dyDescent="0.25"/>
    <row r="675386" customFormat="1" x14ac:dyDescent="0.25"/>
    <row r="675387" customFormat="1" x14ac:dyDescent="0.25"/>
    <row r="675388" customFormat="1" x14ac:dyDescent="0.25"/>
    <row r="675389" customFormat="1" x14ac:dyDescent="0.25"/>
    <row r="675390" customFormat="1" x14ac:dyDescent="0.25"/>
    <row r="675391" customFormat="1" x14ac:dyDescent="0.25"/>
    <row r="675392" customFormat="1" x14ac:dyDescent="0.25"/>
    <row r="675393" customFormat="1" x14ac:dyDescent="0.25"/>
    <row r="675394" customFormat="1" x14ac:dyDescent="0.25"/>
    <row r="675395" customFormat="1" x14ac:dyDescent="0.25"/>
    <row r="675396" customFormat="1" x14ac:dyDescent="0.25"/>
    <row r="675397" customFormat="1" x14ac:dyDescent="0.25"/>
    <row r="675398" customFormat="1" x14ac:dyDescent="0.25"/>
    <row r="675399" customFormat="1" x14ac:dyDescent="0.25"/>
    <row r="675400" customFormat="1" x14ac:dyDescent="0.25"/>
    <row r="675401" customFormat="1" x14ac:dyDescent="0.25"/>
    <row r="675402" customFormat="1" x14ac:dyDescent="0.25"/>
    <row r="675403" customFormat="1" x14ac:dyDescent="0.25"/>
    <row r="675404" customFormat="1" x14ac:dyDescent="0.25"/>
    <row r="675405" customFormat="1" x14ac:dyDescent="0.25"/>
    <row r="675406" customFormat="1" x14ac:dyDescent="0.25"/>
    <row r="675407" customFormat="1" x14ac:dyDescent="0.25"/>
    <row r="675408" customFormat="1" x14ac:dyDescent="0.25"/>
    <row r="675409" customFormat="1" x14ac:dyDescent="0.25"/>
    <row r="675410" customFormat="1" x14ac:dyDescent="0.25"/>
    <row r="675411" customFormat="1" x14ac:dyDescent="0.25"/>
    <row r="675412" customFormat="1" x14ac:dyDescent="0.25"/>
    <row r="675413" customFormat="1" x14ac:dyDescent="0.25"/>
    <row r="675414" customFormat="1" x14ac:dyDescent="0.25"/>
    <row r="675415" customFormat="1" x14ac:dyDescent="0.25"/>
    <row r="675416" customFormat="1" x14ac:dyDescent="0.25"/>
    <row r="675417" customFormat="1" x14ac:dyDescent="0.25"/>
    <row r="675418" customFormat="1" x14ac:dyDescent="0.25"/>
    <row r="675419" customFormat="1" x14ac:dyDescent="0.25"/>
    <row r="675420" customFormat="1" x14ac:dyDescent="0.25"/>
    <row r="675421" customFormat="1" x14ac:dyDescent="0.25"/>
    <row r="675422" customFormat="1" x14ac:dyDescent="0.25"/>
    <row r="675423" customFormat="1" x14ac:dyDescent="0.25"/>
    <row r="675424" customFormat="1" x14ac:dyDescent="0.25"/>
    <row r="675425" customFormat="1" x14ac:dyDescent="0.25"/>
    <row r="675426" customFormat="1" x14ac:dyDescent="0.25"/>
    <row r="675427" customFormat="1" x14ac:dyDescent="0.25"/>
    <row r="675428" customFormat="1" x14ac:dyDescent="0.25"/>
    <row r="675429" customFormat="1" x14ac:dyDescent="0.25"/>
    <row r="675430" customFormat="1" x14ac:dyDescent="0.25"/>
    <row r="675431" customFormat="1" x14ac:dyDescent="0.25"/>
    <row r="675432" customFormat="1" x14ac:dyDescent="0.25"/>
    <row r="675433" customFormat="1" x14ac:dyDescent="0.25"/>
    <row r="675434" customFormat="1" x14ac:dyDescent="0.25"/>
    <row r="675435" customFormat="1" x14ac:dyDescent="0.25"/>
    <row r="675436" customFormat="1" x14ac:dyDescent="0.25"/>
    <row r="675437" customFormat="1" x14ac:dyDescent="0.25"/>
    <row r="675438" customFormat="1" x14ac:dyDescent="0.25"/>
    <row r="675439" customFormat="1" x14ac:dyDescent="0.25"/>
    <row r="675440" customFormat="1" x14ac:dyDescent="0.25"/>
    <row r="675441" customFormat="1" x14ac:dyDescent="0.25"/>
    <row r="675442" customFormat="1" x14ac:dyDescent="0.25"/>
    <row r="675443" customFormat="1" x14ac:dyDescent="0.25"/>
    <row r="675444" customFormat="1" x14ac:dyDescent="0.25"/>
    <row r="675445" customFormat="1" x14ac:dyDescent="0.25"/>
    <row r="675446" customFormat="1" x14ac:dyDescent="0.25"/>
    <row r="675447" customFormat="1" x14ac:dyDescent="0.25"/>
    <row r="675448" customFormat="1" x14ac:dyDescent="0.25"/>
    <row r="675449" customFormat="1" x14ac:dyDescent="0.25"/>
    <row r="675450" customFormat="1" x14ac:dyDescent="0.25"/>
    <row r="675451" customFormat="1" x14ac:dyDescent="0.25"/>
    <row r="675452" customFormat="1" x14ac:dyDescent="0.25"/>
    <row r="675453" customFormat="1" x14ac:dyDescent="0.25"/>
    <row r="675454" customFormat="1" x14ac:dyDescent="0.25"/>
    <row r="675455" customFormat="1" x14ac:dyDescent="0.25"/>
    <row r="675456" customFormat="1" x14ac:dyDescent="0.25"/>
    <row r="675457" customFormat="1" x14ac:dyDescent="0.25"/>
    <row r="675458" customFormat="1" x14ac:dyDescent="0.25"/>
    <row r="675459" customFormat="1" x14ac:dyDescent="0.25"/>
    <row r="675460" customFormat="1" x14ac:dyDescent="0.25"/>
    <row r="675461" customFormat="1" x14ac:dyDescent="0.25"/>
    <row r="675462" customFormat="1" x14ac:dyDescent="0.25"/>
    <row r="675463" customFormat="1" x14ac:dyDescent="0.25"/>
    <row r="675464" customFormat="1" x14ac:dyDescent="0.25"/>
    <row r="675465" customFormat="1" x14ac:dyDescent="0.25"/>
    <row r="675466" customFormat="1" x14ac:dyDescent="0.25"/>
    <row r="675467" customFormat="1" x14ac:dyDescent="0.25"/>
    <row r="675468" customFormat="1" x14ac:dyDescent="0.25"/>
    <row r="675469" customFormat="1" x14ac:dyDescent="0.25"/>
    <row r="675470" customFormat="1" x14ac:dyDescent="0.25"/>
    <row r="675471" customFormat="1" x14ac:dyDescent="0.25"/>
    <row r="675472" customFormat="1" x14ac:dyDescent="0.25"/>
    <row r="675473" customFormat="1" x14ac:dyDescent="0.25"/>
    <row r="675474" customFormat="1" x14ac:dyDescent="0.25"/>
    <row r="675475" customFormat="1" x14ac:dyDescent="0.25"/>
    <row r="675476" customFormat="1" x14ac:dyDescent="0.25"/>
    <row r="675477" customFormat="1" x14ac:dyDescent="0.25"/>
    <row r="675478" customFormat="1" x14ac:dyDescent="0.25"/>
    <row r="675479" customFormat="1" x14ac:dyDescent="0.25"/>
    <row r="675480" customFormat="1" x14ac:dyDescent="0.25"/>
    <row r="675481" customFormat="1" x14ac:dyDescent="0.25"/>
    <row r="675482" customFormat="1" x14ac:dyDescent="0.25"/>
    <row r="675483" customFormat="1" x14ac:dyDescent="0.25"/>
    <row r="675484" customFormat="1" x14ac:dyDescent="0.25"/>
    <row r="675485" customFormat="1" x14ac:dyDescent="0.25"/>
    <row r="675486" customFormat="1" x14ac:dyDescent="0.25"/>
    <row r="675487" customFormat="1" x14ac:dyDescent="0.25"/>
    <row r="675488" customFormat="1" x14ac:dyDescent="0.25"/>
    <row r="675489" customFormat="1" x14ac:dyDescent="0.25"/>
    <row r="675490" customFormat="1" x14ac:dyDescent="0.25"/>
    <row r="675491" customFormat="1" x14ac:dyDescent="0.25"/>
    <row r="675492" customFormat="1" x14ac:dyDescent="0.25"/>
    <row r="675493" customFormat="1" x14ac:dyDescent="0.25"/>
    <row r="675494" customFormat="1" x14ac:dyDescent="0.25"/>
    <row r="675495" customFormat="1" x14ac:dyDescent="0.25"/>
    <row r="675496" customFormat="1" x14ac:dyDescent="0.25"/>
    <row r="675497" customFormat="1" x14ac:dyDescent="0.25"/>
    <row r="675498" customFormat="1" x14ac:dyDescent="0.25"/>
    <row r="675499" customFormat="1" x14ac:dyDescent="0.25"/>
    <row r="675500" customFormat="1" x14ac:dyDescent="0.25"/>
    <row r="675501" customFormat="1" x14ac:dyDescent="0.25"/>
    <row r="675502" customFormat="1" x14ac:dyDescent="0.25"/>
    <row r="675503" customFormat="1" x14ac:dyDescent="0.25"/>
    <row r="675504" customFormat="1" x14ac:dyDescent="0.25"/>
    <row r="675505" customFormat="1" x14ac:dyDescent="0.25"/>
    <row r="675506" customFormat="1" x14ac:dyDescent="0.25"/>
    <row r="675507" customFormat="1" x14ac:dyDescent="0.25"/>
    <row r="675508" customFormat="1" x14ac:dyDescent="0.25"/>
    <row r="675509" customFormat="1" x14ac:dyDescent="0.25"/>
    <row r="675510" customFormat="1" x14ac:dyDescent="0.25"/>
    <row r="675511" customFormat="1" x14ac:dyDescent="0.25"/>
    <row r="675512" customFormat="1" x14ac:dyDescent="0.25"/>
    <row r="675513" customFormat="1" x14ac:dyDescent="0.25"/>
    <row r="675514" customFormat="1" x14ac:dyDescent="0.25"/>
    <row r="675515" customFormat="1" x14ac:dyDescent="0.25"/>
    <row r="675516" customFormat="1" x14ac:dyDescent="0.25"/>
    <row r="675517" customFormat="1" x14ac:dyDescent="0.25"/>
    <row r="675518" customFormat="1" x14ac:dyDescent="0.25"/>
    <row r="675519" customFormat="1" x14ac:dyDescent="0.25"/>
    <row r="675520" customFormat="1" x14ac:dyDescent="0.25"/>
    <row r="675521" customFormat="1" x14ac:dyDescent="0.25"/>
    <row r="675522" customFormat="1" x14ac:dyDescent="0.25"/>
    <row r="675523" customFormat="1" x14ac:dyDescent="0.25"/>
    <row r="675524" customFormat="1" x14ac:dyDescent="0.25"/>
    <row r="675525" customFormat="1" x14ac:dyDescent="0.25"/>
    <row r="675526" customFormat="1" x14ac:dyDescent="0.25"/>
    <row r="675527" customFormat="1" x14ac:dyDescent="0.25"/>
    <row r="675528" customFormat="1" x14ac:dyDescent="0.25"/>
    <row r="675529" customFormat="1" x14ac:dyDescent="0.25"/>
    <row r="675530" customFormat="1" x14ac:dyDescent="0.25"/>
    <row r="675531" customFormat="1" x14ac:dyDescent="0.25"/>
    <row r="675532" customFormat="1" x14ac:dyDescent="0.25"/>
    <row r="675533" customFormat="1" x14ac:dyDescent="0.25"/>
    <row r="675534" customFormat="1" x14ac:dyDescent="0.25"/>
    <row r="675535" customFormat="1" x14ac:dyDescent="0.25"/>
    <row r="675536" customFormat="1" x14ac:dyDescent="0.25"/>
    <row r="675537" customFormat="1" x14ac:dyDescent="0.25"/>
    <row r="675538" customFormat="1" x14ac:dyDescent="0.25"/>
    <row r="675539" customFormat="1" x14ac:dyDescent="0.25"/>
    <row r="675540" customFormat="1" x14ac:dyDescent="0.25"/>
    <row r="675541" customFormat="1" x14ac:dyDescent="0.25"/>
    <row r="675542" customFormat="1" x14ac:dyDescent="0.25"/>
    <row r="675543" customFormat="1" x14ac:dyDescent="0.25"/>
    <row r="675544" customFormat="1" x14ac:dyDescent="0.25"/>
    <row r="675545" customFormat="1" x14ac:dyDescent="0.25"/>
    <row r="675546" customFormat="1" x14ac:dyDescent="0.25"/>
    <row r="675547" customFormat="1" x14ac:dyDescent="0.25"/>
    <row r="675548" customFormat="1" x14ac:dyDescent="0.25"/>
    <row r="675549" customFormat="1" x14ac:dyDescent="0.25"/>
    <row r="675550" customFormat="1" x14ac:dyDescent="0.25"/>
    <row r="675551" customFormat="1" x14ac:dyDescent="0.25"/>
    <row r="675552" customFormat="1" x14ac:dyDescent="0.25"/>
    <row r="675553" customFormat="1" x14ac:dyDescent="0.25"/>
    <row r="675554" customFormat="1" x14ac:dyDescent="0.25"/>
    <row r="675555" customFormat="1" x14ac:dyDescent="0.25"/>
    <row r="675556" customFormat="1" x14ac:dyDescent="0.25"/>
    <row r="675557" customFormat="1" x14ac:dyDescent="0.25"/>
    <row r="675558" customFormat="1" x14ac:dyDescent="0.25"/>
    <row r="675559" customFormat="1" x14ac:dyDescent="0.25"/>
    <row r="675560" customFormat="1" x14ac:dyDescent="0.25"/>
    <row r="675561" customFormat="1" x14ac:dyDescent="0.25"/>
    <row r="675562" customFormat="1" x14ac:dyDescent="0.25"/>
    <row r="675563" customFormat="1" x14ac:dyDescent="0.25"/>
    <row r="675564" customFormat="1" x14ac:dyDescent="0.25"/>
    <row r="675565" customFormat="1" x14ac:dyDescent="0.25"/>
    <row r="675566" customFormat="1" x14ac:dyDescent="0.25"/>
    <row r="675567" customFormat="1" x14ac:dyDescent="0.25"/>
    <row r="675568" customFormat="1" x14ac:dyDescent="0.25"/>
    <row r="675569" customFormat="1" x14ac:dyDescent="0.25"/>
    <row r="675570" customFormat="1" x14ac:dyDescent="0.25"/>
    <row r="675571" customFormat="1" x14ac:dyDescent="0.25"/>
    <row r="675572" customFormat="1" x14ac:dyDescent="0.25"/>
    <row r="675573" customFormat="1" x14ac:dyDescent="0.25"/>
    <row r="675574" customFormat="1" x14ac:dyDescent="0.25"/>
    <row r="675575" customFormat="1" x14ac:dyDescent="0.25"/>
    <row r="675576" customFormat="1" x14ac:dyDescent="0.25"/>
    <row r="675577" customFormat="1" x14ac:dyDescent="0.25"/>
    <row r="675578" customFormat="1" x14ac:dyDescent="0.25"/>
    <row r="675579" customFormat="1" x14ac:dyDescent="0.25"/>
    <row r="675580" customFormat="1" x14ac:dyDescent="0.25"/>
    <row r="675581" customFormat="1" x14ac:dyDescent="0.25"/>
    <row r="675582" customFormat="1" x14ac:dyDescent="0.25"/>
    <row r="675583" customFormat="1" x14ac:dyDescent="0.25"/>
    <row r="675584" customFormat="1" x14ac:dyDescent="0.25"/>
    <row r="675585" customFormat="1" x14ac:dyDescent="0.25"/>
    <row r="675586" customFormat="1" x14ac:dyDescent="0.25"/>
    <row r="675587" customFormat="1" x14ac:dyDescent="0.25"/>
    <row r="675588" customFormat="1" x14ac:dyDescent="0.25"/>
    <row r="675589" customFormat="1" x14ac:dyDescent="0.25"/>
    <row r="675590" customFormat="1" x14ac:dyDescent="0.25"/>
    <row r="675591" customFormat="1" x14ac:dyDescent="0.25"/>
    <row r="675592" customFormat="1" x14ac:dyDescent="0.25"/>
    <row r="675593" customFormat="1" x14ac:dyDescent="0.25"/>
    <row r="675594" customFormat="1" x14ac:dyDescent="0.25"/>
    <row r="675595" customFormat="1" x14ac:dyDescent="0.25"/>
    <row r="675596" customFormat="1" x14ac:dyDescent="0.25"/>
    <row r="675597" customFormat="1" x14ac:dyDescent="0.25"/>
    <row r="675598" customFormat="1" x14ac:dyDescent="0.25"/>
    <row r="675599" customFormat="1" x14ac:dyDescent="0.25"/>
    <row r="675600" customFormat="1" x14ac:dyDescent="0.25"/>
    <row r="675601" customFormat="1" x14ac:dyDescent="0.25"/>
    <row r="675602" customFormat="1" x14ac:dyDescent="0.25"/>
    <row r="675603" customFormat="1" x14ac:dyDescent="0.25"/>
    <row r="675604" customFormat="1" x14ac:dyDescent="0.25"/>
    <row r="675605" customFormat="1" x14ac:dyDescent="0.25"/>
    <row r="675606" customFormat="1" x14ac:dyDescent="0.25"/>
    <row r="675607" customFormat="1" x14ac:dyDescent="0.25"/>
    <row r="675608" customFormat="1" x14ac:dyDescent="0.25"/>
    <row r="675609" customFormat="1" x14ac:dyDescent="0.25"/>
    <row r="675610" customFormat="1" x14ac:dyDescent="0.25"/>
    <row r="675611" customFormat="1" x14ac:dyDescent="0.25"/>
    <row r="675612" customFormat="1" x14ac:dyDescent="0.25"/>
    <row r="675613" customFormat="1" x14ac:dyDescent="0.25"/>
    <row r="675614" customFormat="1" x14ac:dyDescent="0.25"/>
    <row r="675615" customFormat="1" x14ac:dyDescent="0.25"/>
    <row r="675616" customFormat="1" x14ac:dyDescent="0.25"/>
    <row r="675617" customFormat="1" x14ac:dyDescent="0.25"/>
    <row r="675618" customFormat="1" x14ac:dyDescent="0.25"/>
    <row r="675619" customFormat="1" x14ac:dyDescent="0.25"/>
    <row r="675620" customFormat="1" x14ac:dyDescent="0.25"/>
    <row r="675621" customFormat="1" x14ac:dyDescent="0.25"/>
    <row r="675622" customFormat="1" x14ac:dyDescent="0.25"/>
    <row r="675623" customFormat="1" x14ac:dyDescent="0.25"/>
    <row r="675624" customFormat="1" x14ac:dyDescent="0.25"/>
    <row r="675625" customFormat="1" x14ac:dyDescent="0.25"/>
    <row r="675626" customFormat="1" x14ac:dyDescent="0.25"/>
    <row r="675627" customFormat="1" x14ac:dyDescent="0.25"/>
    <row r="675628" customFormat="1" x14ac:dyDescent="0.25"/>
    <row r="675629" customFormat="1" x14ac:dyDescent="0.25"/>
    <row r="675630" customFormat="1" x14ac:dyDescent="0.25"/>
    <row r="675631" customFormat="1" x14ac:dyDescent="0.25"/>
    <row r="675632" customFormat="1" x14ac:dyDescent="0.25"/>
    <row r="675633" customFormat="1" x14ac:dyDescent="0.25"/>
    <row r="675634" customFormat="1" x14ac:dyDescent="0.25"/>
    <row r="675635" customFormat="1" x14ac:dyDescent="0.25"/>
    <row r="675636" customFormat="1" x14ac:dyDescent="0.25"/>
    <row r="675637" customFormat="1" x14ac:dyDescent="0.25"/>
    <row r="675638" customFormat="1" x14ac:dyDescent="0.25"/>
    <row r="675639" customFormat="1" x14ac:dyDescent="0.25"/>
    <row r="675640" customFormat="1" x14ac:dyDescent="0.25"/>
    <row r="675641" customFormat="1" x14ac:dyDescent="0.25"/>
    <row r="675642" customFormat="1" x14ac:dyDescent="0.25"/>
    <row r="675643" customFormat="1" x14ac:dyDescent="0.25"/>
    <row r="675644" customFormat="1" x14ac:dyDescent="0.25"/>
    <row r="675645" customFormat="1" x14ac:dyDescent="0.25"/>
    <row r="675646" customFormat="1" x14ac:dyDescent="0.25"/>
    <row r="675647" customFormat="1" x14ac:dyDescent="0.25"/>
    <row r="675648" customFormat="1" x14ac:dyDescent="0.25"/>
    <row r="675649" customFormat="1" x14ac:dyDescent="0.25"/>
    <row r="675650" customFormat="1" x14ac:dyDescent="0.25"/>
    <row r="675651" customFormat="1" x14ac:dyDescent="0.25"/>
    <row r="675652" customFormat="1" x14ac:dyDescent="0.25"/>
    <row r="675653" customFormat="1" x14ac:dyDescent="0.25"/>
    <row r="675654" customFormat="1" x14ac:dyDescent="0.25"/>
    <row r="675655" customFormat="1" x14ac:dyDescent="0.25"/>
    <row r="675656" customFormat="1" x14ac:dyDescent="0.25"/>
    <row r="675657" customFormat="1" x14ac:dyDescent="0.25"/>
    <row r="675658" customFormat="1" x14ac:dyDescent="0.25"/>
    <row r="675659" customFormat="1" x14ac:dyDescent="0.25"/>
    <row r="675660" customFormat="1" x14ac:dyDescent="0.25"/>
    <row r="675661" customFormat="1" x14ac:dyDescent="0.25"/>
    <row r="675662" customFormat="1" x14ac:dyDescent="0.25"/>
    <row r="675663" customFormat="1" x14ac:dyDescent="0.25"/>
    <row r="675664" customFormat="1" x14ac:dyDescent="0.25"/>
    <row r="675665" customFormat="1" x14ac:dyDescent="0.25"/>
    <row r="675666" customFormat="1" x14ac:dyDescent="0.25"/>
    <row r="675667" customFormat="1" x14ac:dyDescent="0.25"/>
    <row r="675668" customFormat="1" x14ac:dyDescent="0.25"/>
    <row r="675669" customFormat="1" x14ac:dyDescent="0.25"/>
    <row r="675670" customFormat="1" x14ac:dyDescent="0.25"/>
    <row r="675671" customFormat="1" x14ac:dyDescent="0.25"/>
    <row r="675672" customFormat="1" x14ac:dyDescent="0.25"/>
    <row r="675673" customFormat="1" x14ac:dyDescent="0.25"/>
    <row r="675674" customFormat="1" x14ac:dyDescent="0.25"/>
    <row r="675675" customFormat="1" x14ac:dyDescent="0.25"/>
    <row r="675676" customFormat="1" x14ac:dyDescent="0.25"/>
    <row r="675677" customFormat="1" x14ac:dyDescent="0.25"/>
    <row r="675678" customFormat="1" x14ac:dyDescent="0.25"/>
    <row r="675679" customFormat="1" x14ac:dyDescent="0.25"/>
    <row r="675680" customFormat="1" x14ac:dyDescent="0.25"/>
    <row r="675681" customFormat="1" x14ac:dyDescent="0.25"/>
    <row r="675682" customFormat="1" x14ac:dyDescent="0.25"/>
    <row r="675683" customFormat="1" x14ac:dyDescent="0.25"/>
    <row r="675684" customFormat="1" x14ac:dyDescent="0.25"/>
    <row r="675685" customFormat="1" x14ac:dyDescent="0.25"/>
    <row r="675686" customFormat="1" x14ac:dyDescent="0.25"/>
    <row r="675687" customFormat="1" x14ac:dyDescent="0.25"/>
    <row r="675688" customFormat="1" x14ac:dyDescent="0.25"/>
    <row r="675689" customFormat="1" x14ac:dyDescent="0.25"/>
    <row r="675690" customFormat="1" x14ac:dyDescent="0.25"/>
    <row r="675691" customFormat="1" x14ac:dyDescent="0.25"/>
    <row r="675692" customFormat="1" x14ac:dyDescent="0.25"/>
    <row r="675693" customFormat="1" x14ac:dyDescent="0.25"/>
    <row r="675694" customFormat="1" x14ac:dyDescent="0.25"/>
    <row r="675695" customFormat="1" x14ac:dyDescent="0.25"/>
    <row r="675696" customFormat="1" x14ac:dyDescent="0.25"/>
    <row r="675697" customFormat="1" x14ac:dyDescent="0.25"/>
    <row r="675698" customFormat="1" x14ac:dyDescent="0.25"/>
    <row r="675699" customFormat="1" x14ac:dyDescent="0.25"/>
    <row r="675700" customFormat="1" x14ac:dyDescent="0.25"/>
    <row r="675701" customFormat="1" x14ac:dyDescent="0.25"/>
    <row r="675702" customFormat="1" x14ac:dyDescent="0.25"/>
    <row r="675703" customFormat="1" x14ac:dyDescent="0.25"/>
    <row r="675704" customFormat="1" x14ac:dyDescent="0.25"/>
    <row r="675705" customFormat="1" x14ac:dyDescent="0.25"/>
    <row r="675706" customFormat="1" x14ac:dyDescent="0.25"/>
    <row r="675707" customFormat="1" x14ac:dyDescent="0.25"/>
    <row r="675708" customFormat="1" x14ac:dyDescent="0.25"/>
    <row r="675709" customFormat="1" x14ac:dyDescent="0.25"/>
    <row r="675710" customFormat="1" x14ac:dyDescent="0.25"/>
    <row r="675711" customFormat="1" x14ac:dyDescent="0.25"/>
    <row r="675712" customFormat="1" x14ac:dyDescent="0.25"/>
    <row r="675713" customFormat="1" x14ac:dyDescent="0.25"/>
    <row r="675714" customFormat="1" x14ac:dyDescent="0.25"/>
    <row r="675715" customFormat="1" x14ac:dyDescent="0.25"/>
    <row r="675716" customFormat="1" x14ac:dyDescent="0.25"/>
    <row r="675717" customFormat="1" x14ac:dyDescent="0.25"/>
    <row r="675718" customFormat="1" x14ac:dyDescent="0.25"/>
    <row r="675719" customFormat="1" x14ac:dyDescent="0.25"/>
    <row r="675720" customFormat="1" x14ac:dyDescent="0.25"/>
    <row r="675721" customFormat="1" x14ac:dyDescent="0.25"/>
    <row r="675722" customFormat="1" x14ac:dyDescent="0.25"/>
    <row r="675723" customFormat="1" x14ac:dyDescent="0.25"/>
    <row r="675724" customFormat="1" x14ac:dyDescent="0.25"/>
    <row r="675725" customFormat="1" x14ac:dyDescent="0.25"/>
    <row r="675726" customFormat="1" x14ac:dyDescent="0.25"/>
    <row r="675727" customFormat="1" x14ac:dyDescent="0.25"/>
    <row r="675728" customFormat="1" x14ac:dyDescent="0.25"/>
    <row r="675729" customFormat="1" x14ac:dyDescent="0.25"/>
    <row r="675730" customFormat="1" x14ac:dyDescent="0.25"/>
    <row r="675731" customFormat="1" x14ac:dyDescent="0.25"/>
    <row r="675732" customFormat="1" x14ac:dyDescent="0.25"/>
    <row r="675733" customFormat="1" x14ac:dyDescent="0.25"/>
    <row r="675734" customFormat="1" x14ac:dyDescent="0.25"/>
    <row r="675735" customFormat="1" x14ac:dyDescent="0.25"/>
    <row r="675736" customFormat="1" x14ac:dyDescent="0.25"/>
    <row r="675737" customFormat="1" x14ac:dyDescent="0.25"/>
    <row r="675738" customFormat="1" x14ac:dyDescent="0.25"/>
    <row r="675739" customFormat="1" x14ac:dyDescent="0.25"/>
    <row r="675740" customFormat="1" x14ac:dyDescent="0.25"/>
    <row r="675741" customFormat="1" x14ac:dyDescent="0.25"/>
    <row r="675742" customFormat="1" x14ac:dyDescent="0.25"/>
    <row r="675743" customFormat="1" x14ac:dyDescent="0.25"/>
    <row r="675744" customFormat="1" x14ac:dyDescent="0.25"/>
    <row r="675745" customFormat="1" x14ac:dyDescent="0.25"/>
    <row r="675746" customFormat="1" x14ac:dyDescent="0.25"/>
    <row r="675747" customFormat="1" x14ac:dyDescent="0.25"/>
    <row r="675748" customFormat="1" x14ac:dyDescent="0.25"/>
    <row r="675749" customFormat="1" x14ac:dyDescent="0.25"/>
    <row r="675750" customFormat="1" x14ac:dyDescent="0.25"/>
    <row r="675751" customFormat="1" x14ac:dyDescent="0.25"/>
    <row r="675752" customFormat="1" x14ac:dyDescent="0.25"/>
    <row r="675753" customFormat="1" x14ac:dyDescent="0.25"/>
    <row r="675754" customFormat="1" x14ac:dyDescent="0.25"/>
    <row r="675755" customFormat="1" x14ac:dyDescent="0.25"/>
    <row r="675756" customFormat="1" x14ac:dyDescent="0.25"/>
    <row r="675757" customFormat="1" x14ac:dyDescent="0.25"/>
    <row r="675758" customFormat="1" x14ac:dyDescent="0.25"/>
    <row r="675759" customFormat="1" x14ac:dyDescent="0.25"/>
    <row r="675760" customFormat="1" x14ac:dyDescent="0.25"/>
    <row r="675761" customFormat="1" x14ac:dyDescent="0.25"/>
    <row r="675762" customFormat="1" x14ac:dyDescent="0.25"/>
    <row r="675763" customFormat="1" x14ac:dyDescent="0.25"/>
    <row r="675764" customFormat="1" x14ac:dyDescent="0.25"/>
    <row r="675765" customFormat="1" x14ac:dyDescent="0.25"/>
    <row r="675766" customFormat="1" x14ac:dyDescent="0.25"/>
    <row r="675767" customFormat="1" x14ac:dyDescent="0.25"/>
    <row r="675768" customFormat="1" x14ac:dyDescent="0.25"/>
    <row r="675769" customFormat="1" x14ac:dyDescent="0.25"/>
    <row r="675770" customFormat="1" x14ac:dyDescent="0.25"/>
    <row r="675771" customFormat="1" x14ac:dyDescent="0.25"/>
    <row r="675772" customFormat="1" x14ac:dyDescent="0.25"/>
    <row r="675773" customFormat="1" x14ac:dyDescent="0.25"/>
    <row r="675774" customFormat="1" x14ac:dyDescent="0.25"/>
    <row r="675775" customFormat="1" x14ac:dyDescent="0.25"/>
    <row r="675776" customFormat="1" x14ac:dyDescent="0.25"/>
    <row r="675777" customFormat="1" x14ac:dyDescent="0.25"/>
    <row r="675778" customFormat="1" x14ac:dyDescent="0.25"/>
    <row r="675779" customFormat="1" x14ac:dyDescent="0.25"/>
    <row r="675780" customFormat="1" x14ac:dyDescent="0.25"/>
    <row r="675781" customFormat="1" x14ac:dyDescent="0.25"/>
    <row r="675782" customFormat="1" x14ac:dyDescent="0.25"/>
    <row r="675783" customFormat="1" x14ac:dyDescent="0.25"/>
    <row r="675784" customFormat="1" x14ac:dyDescent="0.25"/>
    <row r="675785" customFormat="1" x14ac:dyDescent="0.25"/>
    <row r="675786" customFormat="1" x14ac:dyDescent="0.25"/>
    <row r="675787" customFormat="1" x14ac:dyDescent="0.25"/>
    <row r="675788" customFormat="1" x14ac:dyDescent="0.25"/>
    <row r="675789" customFormat="1" x14ac:dyDescent="0.25"/>
    <row r="675790" customFormat="1" x14ac:dyDescent="0.25"/>
    <row r="675791" customFormat="1" x14ac:dyDescent="0.25"/>
    <row r="675792" customFormat="1" x14ac:dyDescent="0.25"/>
    <row r="675793" customFormat="1" x14ac:dyDescent="0.25"/>
    <row r="675794" customFormat="1" x14ac:dyDescent="0.25"/>
    <row r="675795" customFormat="1" x14ac:dyDescent="0.25"/>
    <row r="675796" customFormat="1" x14ac:dyDescent="0.25"/>
    <row r="675797" customFormat="1" x14ac:dyDescent="0.25"/>
    <row r="675798" customFormat="1" x14ac:dyDescent="0.25"/>
    <row r="675799" customFormat="1" x14ac:dyDescent="0.25"/>
    <row r="675800" customFormat="1" x14ac:dyDescent="0.25"/>
    <row r="675801" customFormat="1" x14ac:dyDescent="0.25"/>
    <row r="675802" customFormat="1" x14ac:dyDescent="0.25"/>
    <row r="675803" customFormat="1" x14ac:dyDescent="0.25"/>
    <row r="675804" customFormat="1" x14ac:dyDescent="0.25"/>
    <row r="675805" customFormat="1" x14ac:dyDescent="0.25"/>
    <row r="675806" customFormat="1" x14ac:dyDescent="0.25"/>
    <row r="675807" customFormat="1" x14ac:dyDescent="0.25"/>
    <row r="675808" customFormat="1" x14ac:dyDescent="0.25"/>
    <row r="675809" customFormat="1" x14ac:dyDescent="0.25"/>
    <row r="675810" customFormat="1" x14ac:dyDescent="0.25"/>
    <row r="675811" customFormat="1" x14ac:dyDescent="0.25"/>
    <row r="675812" customFormat="1" x14ac:dyDescent="0.25"/>
    <row r="675813" customFormat="1" x14ac:dyDescent="0.25"/>
    <row r="675814" customFormat="1" x14ac:dyDescent="0.25"/>
    <row r="675815" customFormat="1" x14ac:dyDescent="0.25"/>
    <row r="675816" customFormat="1" x14ac:dyDescent="0.25"/>
    <row r="675817" customFormat="1" x14ac:dyDescent="0.25"/>
    <row r="675818" customFormat="1" x14ac:dyDescent="0.25"/>
    <row r="675819" customFormat="1" x14ac:dyDescent="0.25"/>
    <row r="675820" customFormat="1" x14ac:dyDescent="0.25"/>
    <row r="675821" customFormat="1" x14ac:dyDescent="0.25"/>
    <row r="675822" customFormat="1" x14ac:dyDescent="0.25"/>
    <row r="675823" customFormat="1" x14ac:dyDescent="0.25"/>
    <row r="675824" customFormat="1" x14ac:dyDescent="0.25"/>
    <row r="675825" customFormat="1" x14ac:dyDescent="0.25"/>
    <row r="675826" customFormat="1" x14ac:dyDescent="0.25"/>
    <row r="675827" customFormat="1" x14ac:dyDescent="0.25"/>
    <row r="675828" customFormat="1" x14ac:dyDescent="0.25"/>
    <row r="675829" customFormat="1" x14ac:dyDescent="0.25"/>
    <row r="675830" customFormat="1" x14ac:dyDescent="0.25"/>
    <row r="675831" customFormat="1" x14ac:dyDescent="0.25"/>
    <row r="675832" customFormat="1" x14ac:dyDescent="0.25"/>
    <row r="675833" customFormat="1" x14ac:dyDescent="0.25"/>
    <row r="675834" customFormat="1" x14ac:dyDescent="0.25"/>
    <row r="675835" customFormat="1" x14ac:dyDescent="0.25"/>
    <row r="675836" customFormat="1" x14ac:dyDescent="0.25"/>
    <row r="675837" customFormat="1" x14ac:dyDescent="0.25"/>
    <row r="675838" customFormat="1" x14ac:dyDescent="0.25"/>
    <row r="675839" customFormat="1" x14ac:dyDescent="0.25"/>
    <row r="675840" customFormat="1" x14ac:dyDescent="0.25"/>
    <row r="675841" customFormat="1" x14ac:dyDescent="0.25"/>
    <row r="675842" customFormat="1" x14ac:dyDescent="0.25"/>
    <row r="675843" customFormat="1" x14ac:dyDescent="0.25"/>
    <row r="675844" customFormat="1" x14ac:dyDescent="0.25"/>
    <row r="675845" customFormat="1" x14ac:dyDescent="0.25"/>
    <row r="675846" customFormat="1" x14ac:dyDescent="0.25"/>
    <row r="675847" customFormat="1" x14ac:dyDescent="0.25"/>
    <row r="675848" customFormat="1" x14ac:dyDescent="0.25"/>
    <row r="675849" customFormat="1" x14ac:dyDescent="0.25"/>
    <row r="675850" customFormat="1" x14ac:dyDescent="0.25"/>
    <row r="675851" customFormat="1" x14ac:dyDescent="0.25"/>
    <row r="675852" customFormat="1" x14ac:dyDescent="0.25"/>
    <row r="675853" customFormat="1" x14ac:dyDescent="0.25"/>
    <row r="675854" customFormat="1" x14ac:dyDescent="0.25"/>
    <row r="675855" customFormat="1" x14ac:dyDescent="0.25"/>
    <row r="675856" customFormat="1" x14ac:dyDescent="0.25"/>
    <row r="675857" customFormat="1" x14ac:dyDescent="0.25"/>
    <row r="675858" customFormat="1" x14ac:dyDescent="0.25"/>
    <row r="675859" customFormat="1" x14ac:dyDescent="0.25"/>
    <row r="675860" customFormat="1" x14ac:dyDescent="0.25"/>
    <row r="675861" customFormat="1" x14ac:dyDescent="0.25"/>
    <row r="675862" customFormat="1" x14ac:dyDescent="0.25"/>
    <row r="675863" customFormat="1" x14ac:dyDescent="0.25"/>
    <row r="675864" customFormat="1" x14ac:dyDescent="0.25"/>
    <row r="675865" customFormat="1" x14ac:dyDescent="0.25"/>
    <row r="675866" customFormat="1" x14ac:dyDescent="0.25"/>
    <row r="675867" customFormat="1" x14ac:dyDescent="0.25"/>
    <row r="675868" customFormat="1" x14ac:dyDescent="0.25"/>
    <row r="675869" customFormat="1" x14ac:dyDescent="0.25"/>
    <row r="675870" customFormat="1" x14ac:dyDescent="0.25"/>
    <row r="675871" customFormat="1" x14ac:dyDescent="0.25"/>
    <row r="675872" customFormat="1" x14ac:dyDescent="0.25"/>
    <row r="675873" customFormat="1" x14ac:dyDescent="0.25"/>
    <row r="675874" customFormat="1" x14ac:dyDescent="0.25"/>
    <row r="675875" customFormat="1" x14ac:dyDescent="0.25"/>
    <row r="675876" customFormat="1" x14ac:dyDescent="0.25"/>
    <row r="675877" customFormat="1" x14ac:dyDescent="0.25"/>
    <row r="675878" customFormat="1" x14ac:dyDescent="0.25"/>
    <row r="675879" customFormat="1" x14ac:dyDescent="0.25"/>
    <row r="675880" customFormat="1" x14ac:dyDescent="0.25"/>
    <row r="675881" customFormat="1" x14ac:dyDescent="0.25"/>
    <row r="675882" customFormat="1" x14ac:dyDescent="0.25"/>
    <row r="675883" customFormat="1" x14ac:dyDescent="0.25"/>
    <row r="675884" customFormat="1" x14ac:dyDescent="0.25"/>
    <row r="675885" customFormat="1" x14ac:dyDescent="0.25"/>
    <row r="675886" customFormat="1" x14ac:dyDescent="0.25"/>
    <row r="675887" customFormat="1" x14ac:dyDescent="0.25"/>
    <row r="675888" customFormat="1" x14ac:dyDescent="0.25"/>
    <row r="675889" customFormat="1" x14ac:dyDescent="0.25"/>
    <row r="675890" customFormat="1" x14ac:dyDescent="0.25"/>
    <row r="675891" customFormat="1" x14ac:dyDescent="0.25"/>
    <row r="675892" customFormat="1" x14ac:dyDescent="0.25"/>
    <row r="675893" customFormat="1" x14ac:dyDescent="0.25"/>
    <row r="675894" customFormat="1" x14ac:dyDescent="0.25"/>
    <row r="675895" customFormat="1" x14ac:dyDescent="0.25"/>
    <row r="675896" customFormat="1" x14ac:dyDescent="0.25"/>
    <row r="675897" customFormat="1" x14ac:dyDescent="0.25"/>
    <row r="675898" customFormat="1" x14ac:dyDescent="0.25"/>
    <row r="675899" customFormat="1" x14ac:dyDescent="0.25"/>
    <row r="675900" customFormat="1" x14ac:dyDescent="0.25"/>
    <row r="675901" customFormat="1" x14ac:dyDescent="0.25"/>
    <row r="675902" customFormat="1" x14ac:dyDescent="0.25"/>
    <row r="675903" customFormat="1" x14ac:dyDescent="0.25"/>
    <row r="675904" customFormat="1" x14ac:dyDescent="0.25"/>
    <row r="675905" customFormat="1" x14ac:dyDescent="0.25"/>
    <row r="675906" customFormat="1" x14ac:dyDescent="0.25"/>
    <row r="675907" customFormat="1" x14ac:dyDescent="0.25"/>
    <row r="675908" customFormat="1" x14ac:dyDescent="0.25"/>
    <row r="675909" customFormat="1" x14ac:dyDescent="0.25"/>
    <row r="675910" customFormat="1" x14ac:dyDescent="0.25"/>
    <row r="675911" customFormat="1" x14ac:dyDescent="0.25"/>
    <row r="675912" customFormat="1" x14ac:dyDescent="0.25"/>
    <row r="675913" customFormat="1" x14ac:dyDescent="0.25"/>
    <row r="675914" customFormat="1" x14ac:dyDescent="0.25"/>
    <row r="675915" customFormat="1" x14ac:dyDescent="0.25"/>
    <row r="675916" customFormat="1" x14ac:dyDescent="0.25"/>
    <row r="675917" customFormat="1" x14ac:dyDescent="0.25"/>
    <row r="675918" customFormat="1" x14ac:dyDescent="0.25"/>
    <row r="675919" customFormat="1" x14ac:dyDescent="0.25"/>
    <row r="675920" customFormat="1" x14ac:dyDescent="0.25"/>
    <row r="675921" customFormat="1" x14ac:dyDescent="0.25"/>
    <row r="675922" customFormat="1" x14ac:dyDescent="0.25"/>
    <row r="675923" customFormat="1" x14ac:dyDescent="0.25"/>
    <row r="675924" customFormat="1" x14ac:dyDescent="0.25"/>
    <row r="675925" customFormat="1" x14ac:dyDescent="0.25"/>
    <row r="675926" customFormat="1" x14ac:dyDescent="0.25"/>
    <row r="675927" customFormat="1" x14ac:dyDescent="0.25"/>
    <row r="675928" customFormat="1" x14ac:dyDescent="0.25"/>
    <row r="675929" customFormat="1" x14ac:dyDescent="0.25"/>
    <row r="675930" customFormat="1" x14ac:dyDescent="0.25"/>
    <row r="675931" customFormat="1" x14ac:dyDescent="0.25"/>
    <row r="675932" customFormat="1" x14ac:dyDescent="0.25"/>
    <row r="675933" customFormat="1" x14ac:dyDescent="0.25"/>
    <row r="675934" customFormat="1" x14ac:dyDescent="0.25"/>
    <row r="675935" customFormat="1" x14ac:dyDescent="0.25"/>
    <row r="675936" customFormat="1" x14ac:dyDescent="0.25"/>
    <row r="675937" customFormat="1" x14ac:dyDescent="0.25"/>
    <row r="675938" customFormat="1" x14ac:dyDescent="0.25"/>
    <row r="675939" customFormat="1" x14ac:dyDescent="0.25"/>
    <row r="675940" customFormat="1" x14ac:dyDescent="0.25"/>
    <row r="675941" customFormat="1" x14ac:dyDescent="0.25"/>
    <row r="675942" customFormat="1" x14ac:dyDescent="0.25"/>
    <row r="675943" customFormat="1" x14ac:dyDescent="0.25"/>
    <row r="675944" customFormat="1" x14ac:dyDescent="0.25"/>
    <row r="675945" customFormat="1" x14ac:dyDescent="0.25"/>
    <row r="675946" customFormat="1" x14ac:dyDescent="0.25"/>
    <row r="675947" customFormat="1" x14ac:dyDescent="0.25"/>
    <row r="675948" customFormat="1" x14ac:dyDescent="0.25"/>
    <row r="675949" customFormat="1" x14ac:dyDescent="0.25"/>
    <row r="675950" customFormat="1" x14ac:dyDescent="0.25"/>
    <row r="675951" customFormat="1" x14ac:dyDescent="0.25"/>
    <row r="675952" customFormat="1" x14ac:dyDescent="0.25"/>
    <row r="675953" customFormat="1" x14ac:dyDescent="0.25"/>
    <row r="675954" customFormat="1" x14ac:dyDescent="0.25"/>
    <row r="675955" customFormat="1" x14ac:dyDescent="0.25"/>
    <row r="675956" customFormat="1" x14ac:dyDescent="0.25"/>
    <row r="675957" customFormat="1" x14ac:dyDescent="0.25"/>
    <row r="675958" customFormat="1" x14ac:dyDescent="0.25"/>
    <row r="675959" customFormat="1" x14ac:dyDescent="0.25"/>
    <row r="675960" customFormat="1" x14ac:dyDescent="0.25"/>
    <row r="675961" customFormat="1" x14ac:dyDescent="0.25"/>
    <row r="675962" customFormat="1" x14ac:dyDescent="0.25"/>
    <row r="675963" customFormat="1" x14ac:dyDescent="0.25"/>
    <row r="675964" customFormat="1" x14ac:dyDescent="0.25"/>
    <row r="675965" customFormat="1" x14ac:dyDescent="0.25"/>
    <row r="675966" customFormat="1" x14ac:dyDescent="0.25"/>
    <row r="675967" customFormat="1" x14ac:dyDescent="0.25"/>
    <row r="675968" customFormat="1" x14ac:dyDescent="0.25"/>
    <row r="675969" customFormat="1" x14ac:dyDescent="0.25"/>
    <row r="675970" customFormat="1" x14ac:dyDescent="0.25"/>
    <row r="675971" customFormat="1" x14ac:dyDescent="0.25"/>
    <row r="675972" customFormat="1" x14ac:dyDescent="0.25"/>
    <row r="675973" customFormat="1" x14ac:dyDescent="0.25"/>
    <row r="675974" customFormat="1" x14ac:dyDescent="0.25"/>
    <row r="675975" customFormat="1" x14ac:dyDescent="0.25"/>
    <row r="675976" customFormat="1" x14ac:dyDescent="0.25"/>
    <row r="675977" customFormat="1" x14ac:dyDescent="0.25"/>
    <row r="675978" customFormat="1" x14ac:dyDescent="0.25"/>
    <row r="675979" customFormat="1" x14ac:dyDescent="0.25"/>
    <row r="675980" customFormat="1" x14ac:dyDescent="0.25"/>
    <row r="675981" customFormat="1" x14ac:dyDescent="0.25"/>
    <row r="675982" customFormat="1" x14ac:dyDescent="0.25"/>
    <row r="675983" customFormat="1" x14ac:dyDescent="0.25"/>
    <row r="675984" customFormat="1" x14ac:dyDescent="0.25"/>
    <row r="675985" customFormat="1" x14ac:dyDescent="0.25"/>
    <row r="675986" customFormat="1" x14ac:dyDescent="0.25"/>
    <row r="675987" customFormat="1" x14ac:dyDescent="0.25"/>
    <row r="675988" customFormat="1" x14ac:dyDescent="0.25"/>
    <row r="675989" customFormat="1" x14ac:dyDescent="0.25"/>
    <row r="675990" customFormat="1" x14ac:dyDescent="0.25"/>
    <row r="675991" customFormat="1" x14ac:dyDescent="0.25"/>
    <row r="675992" customFormat="1" x14ac:dyDescent="0.25"/>
    <row r="675993" customFormat="1" x14ac:dyDescent="0.25"/>
    <row r="675994" customFormat="1" x14ac:dyDescent="0.25"/>
    <row r="675995" customFormat="1" x14ac:dyDescent="0.25"/>
    <row r="675996" customFormat="1" x14ac:dyDescent="0.25"/>
    <row r="675997" customFormat="1" x14ac:dyDescent="0.25"/>
    <row r="675998" customFormat="1" x14ac:dyDescent="0.25"/>
    <row r="675999" customFormat="1" x14ac:dyDescent="0.25"/>
    <row r="676000" customFormat="1" x14ac:dyDescent="0.25"/>
    <row r="676001" customFormat="1" x14ac:dyDescent="0.25"/>
    <row r="676002" customFormat="1" x14ac:dyDescent="0.25"/>
    <row r="676003" customFormat="1" x14ac:dyDescent="0.25"/>
    <row r="676004" customFormat="1" x14ac:dyDescent="0.25"/>
    <row r="676005" customFormat="1" x14ac:dyDescent="0.25"/>
    <row r="676006" customFormat="1" x14ac:dyDescent="0.25"/>
    <row r="676007" customFormat="1" x14ac:dyDescent="0.25"/>
    <row r="676008" customFormat="1" x14ac:dyDescent="0.25"/>
    <row r="676009" customFormat="1" x14ac:dyDescent="0.25"/>
    <row r="676010" customFormat="1" x14ac:dyDescent="0.25"/>
    <row r="676011" customFormat="1" x14ac:dyDescent="0.25"/>
    <row r="676012" customFormat="1" x14ac:dyDescent="0.25"/>
    <row r="676013" customFormat="1" x14ac:dyDescent="0.25"/>
    <row r="676014" customFormat="1" x14ac:dyDescent="0.25"/>
    <row r="676015" customFormat="1" x14ac:dyDescent="0.25"/>
    <row r="676016" customFormat="1" x14ac:dyDescent="0.25"/>
    <row r="676017" customFormat="1" x14ac:dyDescent="0.25"/>
    <row r="676018" customFormat="1" x14ac:dyDescent="0.25"/>
    <row r="676019" customFormat="1" x14ac:dyDescent="0.25"/>
    <row r="676020" customFormat="1" x14ac:dyDescent="0.25"/>
    <row r="676021" customFormat="1" x14ac:dyDescent="0.25"/>
    <row r="676022" customFormat="1" x14ac:dyDescent="0.25"/>
    <row r="676023" customFormat="1" x14ac:dyDescent="0.25"/>
    <row r="676024" customFormat="1" x14ac:dyDescent="0.25"/>
    <row r="676025" customFormat="1" x14ac:dyDescent="0.25"/>
    <row r="676026" customFormat="1" x14ac:dyDescent="0.25"/>
    <row r="676027" customFormat="1" x14ac:dyDescent="0.25"/>
    <row r="676028" customFormat="1" x14ac:dyDescent="0.25"/>
    <row r="676029" customFormat="1" x14ac:dyDescent="0.25"/>
    <row r="676030" customFormat="1" x14ac:dyDescent="0.25"/>
    <row r="676031" customFormat="1" x14ac:dyDescent="0.25"/>
    <row r="676032" customFormat="1" x14ac:dyDescent="0.25"/>
    <row r="676033" customFormat="1" x14ac:dyDescent="0.25"/>
    <row r="676034" customFormat="1" x14ac:dyDescent="0.25"/>
    <row r="676035" customFormat="1" x14ac:dyDescent="0.25"/>
    <row r="676036" customFormat="1" x14ac:dyDescent="0.25"/>
    <row r="676037" customFormat="1" x14ac:dyDescent="0.25"/>
    <row r="676038" customFormat="1" x14ac:dyDescent="0.25"/>
    <row r="676039" customFormat="1" x14ac:dyDescent="0.25"/>
    <row r="676040" customFormat="1" x14ac:dyDescent="0.25"/>
    <row r="676041" customFormat="1" x14ac:dyDescent="0.25"/>
    <row r="676042" customFormat="1" x14ac:dyDescent="0.25"/>
    <row r="676043" customFormat="1" x14ac:dyDescent="0.25"/>
    <row r="676044" customFormat="1" x14ac:dyDescent="0.25"/>
    <row r="676045" customFormat="1" x14ac:dyDescent="0.25"/>
    <row r="676046" customFormat="1" x14ac:dyDescent="0.25"/>
    <row r="676047" customFormat="1" x14ac:dyDescent="0.25"/>
    <row r="676048" customFormat="1" x14ac:dyDescent="0.25"/>
    <row r="676049" customFormat="1" x14ac:dyDescent="0.25"/>
    <row r="676050" customFormat="1" x14ac:dyDescent="0.25"/>
    <row r="676051" customFormat="1" x14ac:dyDescent="0.25"/>
    <row r="676052" customFormat="1" x14ac:dyDescent="0.25"/>
    <row r="676053" customFormat="1" x14ac:dyDescent="0.25"/>
    <row r="676054" customFormat="1" x14ac:dyDescent="0.25"/>
    <row r="676055" customFormat="1" x14ac:dyDescent="0.25"/>
    <row r="676056" customFormat="1" x14ac:dyDescent="0.25"/>
    <row r="676057" customFormat="1" x14ac:dyDescent="0.25"/>
    <row r="676058" customFormat="1" x14ac:dyDescent="0.25"/>
    <row r="676059" customFormat="1" x14ac:dyDescent="0.25"/>
    <row r="676060" customFormat="1" x14ac:dyDescent="0.25"/>
    <row r="676061" customFormat="1" x14ac:dyDescent="0.25"/>
    <row r="676062" customFormat="1" x14ac:dyDescent="0.25"/>
    <row r="676063" customFormat="1" x14ac:dyDescent="0.25"/>
    <row r="676064" customFormat="1" x14ac:dyDescent="0.25"/>
    <row r="676065" customFormat="1" x14ac:dyDescent="0.25"/>
    <row r="676066" customFormat="1" x14ac:dyDescent="0.25"/>
    <row r="676067" customFormat="1" x14ac:dyDescent="0.25"/>
    <row r="676068" customFormat="1" x14ac:dyDescent="0.25"/>
    <row r="676069" customFormat="1" x14ac:dyDescent="0.25"/>
    <row r="676070" customFormat="1" x14ac:dyDescent="0.25"/>
    <row r="676071" customFormat="1" x14ac:dyDescent="0.25"/>
    <row r="676072" customFormat="1" x14ac:dyDescent="0.25"/>
    <row r="676073" customFormat="1" x14ac:dyDescent="0.25"/>
    <row r="676074" customFormat="1" x14ac:dyDescent="0.25"/>
    <row r="676075" customFormat="1" x14ac:dyDescent="0.25"/>
    <row r="676076" customFormat="1" x14ac:dyDescent="0.25"/>
    <row r="676077" customFormat="1" x14ac:dyDescent="0.25"/>
    <row r="676078" customFormat="1" x14ac:dyDescent="0.25"/>
    <row r="676079" customFormat="1" x14ac:dyDescent="0.25"/>
    <row r="676080" customFormat="1" x14ac:dyDescent="0.25"/>
    <row r="676081" customFormat="1" x14ac:dyDescent="0.25"/>
    <row r="676082" customFormat="1" x14ac:dyDescent="0.25"/>
    <row r="676083" customFormat="1" x14ac:dyDescent="0.25"/>
    <row r="676084" customFormat="1" x14ac:dyDescent="0.25"/>
    <row r="676085" customFormat="1" x14ac:dyDescent="0.25"/>
    <row r="676086" customFormat="1" x14ac:dyDescent="0.25"/>
    <row r="676087" customFormat="1" x14ac:dyDescent="0.25"/>
    <row r="676088" customFormat="1" x14ac:dyDescent="0.25"/>
    <row r="676089" customFormat="1" x14ac:dyDescent="0.25"/>
    <row r="676090" customFormat="1" x14ac:dyDescent="0.25"/>
    <row r="676091" customFormat="1" x14ac:dyDescent="0.25"/>
    <row r="676092" customFormat="1" x14ac:dyDescent="0.25"/>
    <row r="676093" customFormat="1" x14ac:dyDescent="0.25"/>
    <row r="676094" customFormat="1" x14ac:dyDescent="0.25"/>
    <row r="676095" customFormat="1" x14ac:dyDescent="0.25"/>
    <row r="676096" customFormat="1" x14ac:dyDescent="0.25"/>
    <row r="676097" customFormat="1" x14ac:dyDescent="0.25"/>
    <row r="676098" customFormat="1" x14ac:dyDescent="0.25"/>
    <row r="676099" customFormat="1" x14ac:dyDescent="0.25"/>
    <row r="676100" customFormat="1" x14ac:dyDescent="0.25"/>
    <row r="676101" customFormat="1" x14ac:dyDescent="0.25"/>
    <row r="676102" customFormat="1" x14ac:dyDescent="0.25"/>
    <row r="676103" customFormat="1" x14ac:dyDescent="0.25"/>
    <row r="676104" customFormat="1" x14ac:dyDescent="0.25"/>
    <row r="676105" customFormat="1" x14ac:dyDescent="0.25"/>
    <row r="676106" customFormat="1" x14ac:dyDescent="0.25"/>
    <row r="676107" customFormat="1" x14ac:dyDescent="0.25"/>
    <row r="676108" customFormat="1" x14ac:dyDescent="0.25"/>
    <row r="676109" customFormat="1" x14ac:dyDescent="0.25"/>
    <row r="676110" customFormat="1" x14ac:dyDescent="0.25"/>
    <row r="676111" customFormat="1" x14ac:dyDescent="0.25"/>
    <row r="676112" customFormat="1" x14ac:dyDescent="0.25"/>
    <row r="676113" customFormat="1" x14ac:dyDescent="0.25"/>
    <row r="676114" customFormat="1" x14ac:dyDescent="0.25"/>
    <row r="676115" customFormat="1" x14ac:dyDescent="0.25"/>
    <row r="676116" customFormat="1" x14ac:dyDescent="0.25"/>
    <row r="676117" customFormat="1" x14ac:dyDescent="0.25"/>
    <row r="676118" customFormat="1" x14ac:dyDescent="0.25"/>
    <row r="676119" customFormat="1" x14ac:dyDescent="0.25"/>
    <row r="676120" customFormat="1" x14ac:dyDescent="0.25"/>
    <row r="676121" customFormat="1" x14ac:dyDescent="0.25"/>
    <row r="676122" customFormat="1" x14ac:dyDescent="0.25"/>
    <row r="676123" customFormat="1" x14ac:dyDescent="0.25"/>
    <row r="676124" customFormat="1" x14ac:dyDescent="0.25"/>
    <row r="676125" customFormat="1" x14ac:dyDescent="0.25"/>
    <row r="676126" customFormat="1" x14ac:dyDescent="0.25"/>
    <row r="676127" customFormat="1" x14ac:dyDescent="0.25"/>
    <row r="676128" customFormat="1" x14ac:dyDescent="0.25"/>
    <row r="676129" customFormat="1" x14ac:dyDescent="0.25"/>
    <row r="676130" customFormat="1" x14ac:dyDescent="0.25"/>
    <row r="676131" customFormat="1" x14ac:dyDescent="0.25"/>
    <row r="676132" customFormat="1" x14ac:dyDescent="0.25"/>
    <row r="676133" customFormat="1" x14ac:dyDescent="0.25"/>
    <row r="676134" customFormat="1" x14ac:dyDescent="0.25"/>
    <row r="676135" customFormat="1" x14ac:dyDescent="0.25"/>
    <row r="676136" customFormat="1" x14ac:dyDescent="0.25"/>
    <row r="676137" customFormat="1" x14ac:dyDescent="0.25"/>
    <row r="676138" customFormat="1" x14ac:dyDescent="0.25"/>
    <row r="676139" customFormat="1" x14ac:dyDescent="0.25"/>
    <row r="676140" customFormat="1" x14ac:dyDescent="0.25"/>
    <row r="676141" customFormat="1" x14ac:dyDescent="0.25"/>
    <row r="676142" customFormat="1" x14ac:dyDescent="0.25"/>
    <row r="676143" customFormat="1" x14ac:dyDescent="0.25"/>
    <row r="676144" customFormat="1" x14ac:dyDescent="0.25"/>
    <row r="676145" customFormat="1" x14ac:dyDescent="0.25"/>
    <row r="676146" customFormat="1" x14ac:dyDescent="0.25"/>
    <row r="676147" customFormat="1" x14ac:dyDescent="0.25"/>
    <row r="676148" customFormat="1" x14ac:dyDescent="0.25"/>
    <row r="676149" customFormat="1" x14ac:dyDescent="0.25"/>
    <row r="676150" customFormat="1" x14ac:dyDescent="0.25"/>
    <row r="676151" customFormat="1" x14ac:dyDescent="0.25"/>
    <row r="676152" customFormat="1" x14ac:dyDescent="0.25"/>
    <row r="676153" customFormat="1" x14ac:dyDescent="0.25"/>
    <row r="676154" customFormat="1" x14ac:dyDescent="0.25"/>
    <row r="676155" customFormat="1" x14ac:dyDescent="0.25"/>
    <row r="676156" customFormat="1" x14ac:dyDescent="0.25"/>
    <row r="676157" customFormat="1" x14ac:dyDescent="0.25"/>
    <row r="676158" customFormat="1" x14ac:dyDescent="0.25"/>
    <row r="676159" customFormat="1" x14ac:dyDescent="0.25"/>
    <row r="676160" customFormat="1" x14ac:dyDescent="0.25"/>
    <row r="676161" customFormat="1" x14ac:dyDescent="0.25"/>
    <row r="676162" customFormat="1" x14ac:dyDescent="0.25"/>
    <row r="676163" customFormat="1" x14ac:dyDescent="0.25"/>
    <row r="676164" customFormat="1" x14ac:dyDescent="0.25"/>
    <row r="676165" customFormat="1" x14ac:dyDescent="0.25"/>
    <row r="676166" customFormat="1" x14ac:dyDescent="0.25"/>
    <row r="676167" customFormat="1" x14ac:dyDescent="0.25"/>
    <row r="676168" customFormat="1" x14ac:dyDescent="0.25"/>
    <row r="676169" customFormat="1" x14ac:dyDescent="0.25"/>
    <row r="676170" customFormat="1" x14ac:dyDescent="0.25"/>
    <row r="676171" customFormat="1" x14ac:dyDescent="0.25"/>
    <row r="676172" customFormat="1" x14ac:dyDescent="0.25"/>
    <row r="676173" customFormat="1" x14ac:dyDescent="0.25"/>
    <row r="676174" customFormat="1" x14ac:dyDescent="0.25"/>
    <row r="676175" customFormat="1" x14ac:dyDescent="0.25"/>
    <row r="676176" customFormat="1" x14ac:dyDescent="0.25"/>
    <row r="676177" customFormat="1" x14ac:dyDescent="0.25"/>
    <row r="676178" customFormat="1" x14ac:dyDescent="0.25"/>
    <row r="676179" customFormat="1" x14ac:dyDescent="0.25"/>
    <row r="676180" customFormat="1" x14ac:dyDescent="0.25"/>
    <row r="676181" customFormat="1" x14ac:dyDescent="0.25"/>
    <row r="676182" customFormat="1" x14ac:dyDescent="0.25"/>
    <row r="676183" customFormat="1" x14ac:dyDescent="0.25"/>
    <row r="676184" customFormat="1" x14ac:dyDescent="0.25"/>
    <row r="676185" customFormat="1" x14ac:dyDescent="0.25"/>
    <row r="676186" customFormat="1" x14ac:dyDescent="0.25"/>
    <row r="676187" customFormat="1" x14ac:dyDescent="0.25"/>
    <row r="676188" customFormat="1" x14ac:dyDescent="0.25"/>
    <row r="676189" customFormat="1" x14ac:dyDescent="0.25"/>
    <row r="676190" customFormat="1" x14ac:dyDescent="0.25"/>
    <row r="676191" customFormat="1" x14ac:dyDescent="0.25"/>
    <row r="676192" customFormat="1" x14ac:dyDescent="0.25"/>
    <row r="676193" customFormat="1" x14ac:dyDescent="0.25"/>
    <row r="676194" customFormat="1" x14ac:dyDescent="0.25"/>
    <row r="676195" customFormat="1" x14ac:dyDescent="0.25"/>
    <row r="676196" customFormat="1" x14ac:dyDescent="0.25"/>
    <row r="676197" customFormat="1" x14ac:dyDescent="0.25"/>
    <row r="676198" customFormat="1" x14ac:dyDescent="0.25"/>
    <row r="676199" customFormat="1" x14ac:dyDescent="0.25"/>
    <row r="676200" customFormat="1" x14ac:dyDescent="0.25"/>
    <row r="676201" customFormat="1" x14ac:dyDescent="0.25"/>
    <row r="676202" customFormat="1" x14ac:dyDescent="0.25"/>
    <row r="676203" customFormat="1" x14ac:dyDescent="0.25"/>
    <row r="676204" customFormat="1" x14ac:dyDescent="0.25"/>
    <row r="676205" customFormat="1" x14ac:dyDescent="0.25"/>
    <row r="676206" customFormat="1" x14ac:dyDescent="0.25"/>
    <row r="676207" customFormat="1" x14ac:dyDescent="0.25"/>
    <row r="676208" customFormat="1" x14ac:dyDescent="0.25"/>
    <row r="676209" customFormat="1" x14ac:dyDescent="0.25"/>
    <row r="676210" customFormat="1" x14ac:dyDescent="0.25"/>
    <row r="676211" customFormat="1" x14ac:dyDescent="0.25"/>
    <row r="676212" customFormat="1" x14ac:dyDescent="0.25"/>
    <row r="676213" customFormat="1" x14ac:dyDescent="0.25"/>
    <row r="676214" customFormat="1" x14ac:dyDescent="0.25"/>
    <row r="676215" customFormat="1" x14ac:dyDescent="0.25"/>
    <row r="676216" customFormat="1" x14ac:dyDescent="0.25"/>
    <row r="676217" customFormat="1" x14ac:dyDescent="0.25"/>
    <row r="676218" customFormat="1" x14ac:dyDescent="0.25"/>
    <row r="676219" customFormat="1" x14ac:dyDescent="0.25"/>
    <row r="676220" customFormat="1" x14ac:dyDescent="0.25"/>
    <row r="676221" customFormat="1" x14ac:dyDescent="0.25"/>
    <row r="676222" customFormat="1" x14ac:dyDescent="0.25"/>
    <row r="676223" customFormat="1" x14ac:dyDescent="0.25"/>
    <row r="676224" customFormat="1" x14ac:dyDescent="0.25"/>
    <row r="676225" customFormat="1" x14ac:dyDescent="0.25"/>
    <row r="676226" customFormat="1" x14ac:dyDescent="0.25"/>
    <row r="676227" customFormat="1" x14ac:dyDescent="0.25"/>
    <row r="676228" customFormat="1" x14ac:dyDescent="0.25"/>
    <row r="676229" customFormat="1" x14ac:dyDescent="0.25"/>
    <row r="676230" customFormat="1" x14ac:dyDescent="0.25"/>
    <row r="676231" customFormat="1" x14ac:dyDescent="0.25"/>
    <row r="676232" customFormat="1" x14ac:dyDescent="0.25"/>
    <row r="676233" customFormat="1" x14ac:dyDescent="0.25"/>
    <row r="676234" customFormat="1" x14ac:dyDescent="0.25"/>
    <row r="676235" customFormat="1" x14ac:dyDescent="0.25"/>
    <row r="676236" customFormat="1" x14ac:dyDescent="0.25"/>
    <row r="676237" customFormat="1" x14ac:dyDescent="0.25"/>
    <row r="676238" customFormat="1" x14ac:dyDescent="0.25"/>
    <row r="676239" customFormat="1" x14ac:dyDescent="0.25"/>
    <row r="676240" customFormat="1" x14ac:dyDescent="0.25"/>
    <row r="676241" customFormat="1" x14ac:dyDescent="0.25"/>
    <row r="676242" customFormat="1" x14ac:dyDescent="0.25"/>
    <row r="676243" customFormat="1" x14ac:dyDescent="0.25"/>
    <row r="676244" customFormat="1" x14ac:dyDescent="0.25"/>
    <row r="676245" customFormat="1" x14ac:dyDescent="0.25"/>
    <row r="676246" customFormat="1" x14ac:dyDescent="0.25"/>
    <row r="676247" customFormat="1" x14ac:dyDescent="0.25"/>
    <row r="676248" customFormat="1" x14ac:dyDescent="0.25"/>
    <row r="676249" customFormat="1" x14ac:dyDescent="0.25"/>
    <row r="676250" customFormat="1" x14ac:dyDescent="0.25"/>
    <row r="676251" customFormat="1" x14ac:dyDescent="0.25"/>
    <row r="676252" customFormat="1" x14ac:dyDescent="0.25"/>
    <row r="676253" customFormat="1" x14ac:dyDescent="0.25"/>
    <row r="676254" customFormat="1" x14ac:dyDescent="0.25"/>
    <row r="676255" customFormat="1" x14ac:dyDescent="0.25"/>
    <row r="676256" customFormat="1" x14ac:dyDescent="0.25"/>
    <row r="676257" customFormat="1" x14ac:dyDescent="0.25"/>
    <row r="676258" customFormat="1" x14ac:dyDescent="0.25"/>
    <row r="676259" customFormat="1" x14ac:dyDescent="0.25"/>
    <row r="676260" customFormat="1" x14ac:dyDescent="0.25"/>
    <row r="676261" customFormat="1" x14ac:dyDescent="0.25"/>
    <row r="676262" customFormat="1" x14ac:dyDescent="0.25"/>
    <row r="676263" customFormat="1" x14ac:dyDescent="0.25"/>
    <row r="676264" customFormat="1" x14ac:dyDescent="0.25"/>
    <row r="676265" customFormat="1" x14ac:dyDescent="0.25"/>
    <row r="676266" customFormat="1" x14ac:dyDescent="0.25"/>
    <row r="676267" customFormat="1" x14ac:dyDescent="0.25"/>
    <row r="676268" customFormat="1" x14ac:dyDescent="0.25"/>
    <row r="676269" customFormat="1" x14ac:dyDescent="0.25"/>
    <row r="676270" customFormat="1" x14ac:dyDescent="0.25"/>
    <row r="676271" customFormat="1" x14ac:dyDescent="0.25"/>
    <row r="676272" customFormat="1" x14ac:dyDescent="0.25"/>
    <row r="676273" customFormat="1" x14ac:dyDescent="0.25"/>
    <row r="676274" customFormat="1" x14ac:dyDescent="0.25"/>
    <row r="676275" customFormat="1" x14ac:dyDescent="0.25"/>
    <row r="676276" customFormat="1" x14ac:dyDescent="0.25"/>
    <row r="676277" customFormat="1" x14ac:dyDescent="0.25"/>
    <row r="676278" customFormat="1" x14ac:dyDescent="0.25"/>
    <row r="676279" customFormat="1" x14ac:dyDescent="0.25"/>
    <row r="676280" customFormat="1" x14ac:dyDescent="0.25"/>
    <row r="676281" customFormat="1" x14ac:dyDescent="0.25"/>
    <row r="676282" customFormat="1" x14ac:dyDescent="0.25"/>
    <row r="676283" customFormat="1" x14ac:dyDescent="0.25"/>
    <row r="676284" customFormat="1" x14ac:dyDescent="0.25"/>
    <row r="676285" customFormat="1" x14ac:dyDescent="0.25"/>
    <row r="676286" customFormat="1" x14ac:dyDescent="0.25"/>
    <row r="676287" customFormat="1" x14ac:dyDescent="0.25"/>
    <row r="676288" customFormat="1" x14ac:dyDescent="0.25"/>
    <row r="676289" customFormat="1" x14ac:dyDescent="0.25"/>
    <row r="676290" customFormat="1" x14ac:dyDescent="0.25"/>
    <row r="676291" customFormat="1" x14ac:dyDescent="0.25"/>
    <row r="676292" customFormat="1" x14ac:dyDescent="0.25"/>
    <row r="676293" customFormat="1" x14ac:dyDescent="0.25"/>
    <row r="676294" customFormat="1" x14ac:dyDescent="0.25"/>
    <row r="676295" customFormat="1" x14ac:dyDescent="0.25"/>
    <row r="676296" customFormat="1" x14ac:dyDescent="0.25"/>
    <row r="676297" customFormat="1" x14ac:dyDescent="0.25"/>
    <row r="676298" customFormat="1" x14ac:dyDescent="0.25"/>
    <row r="676299" customFormat="1" x14ac:dyDescent="0.25"/>
    <row r="676300" customFormat="1" x14ac:dyDescent="0.25"/>
    <row r="676301" customFormat="1" x14ac:dyDescent="0.25"/>
    <row r="676302" customFormat="1" x14ac:dyDescent="0.25"/>
    <row r="676303" customFormat="1" x14ac:dyDescent="0.25"/>
    <row r="676304" customFormat="1" x14ac:dyDescent="0.25"/>
    <row r="676305" customFormat="1" x14ac:dyDescent="0.25"/>
    <row r="676306" customFormat="1" x14ac:dyDescent="0.25"/>
    <row r="676307" customFormat="1" x14ac:dyDescent="0.25"/>
    <row r="676308" customFormat="1" x14ac:dyDescent="0.25"/>
    <row r="676309" customFormat="1" x14ac:dyDescent="0.25"/>
    <row r="676310" customFormat="1" x14ac:dyDescent="0.25"/>
    <row r="676311" customFormat="1" x14ac:dyDescent="0.25"/>
    <row r="676312" customFormat="1" x14ac:dyDescent="0.25"/>
    <row r="676313" customFormat="1" x14ac:dyDescent="0.25"/>
    <row r="676314" customFormat="1" x14ac:dyDescent="0.25"/>
    <row r="676315" customFormat="1" x14ac:dyDescent="0.25"/>
    <row r="676316" customFormat="1" x14ac:dyDescent="0.25"/>
    <row r="676317" customFormat="1" x14ac:dyDescent="0.25"/>
    <row r="676318" customFormat="1" x14ac:dyDescent="0.25"/>
    <row r="676319" customFormat="1" x14ac:dyDescent="0.25"/>
    <row r="676320" customFormat="1" x14ac:dyDescent="0.25"/>
    <row r="676321" customFormat="1" x14ac:dyDescent="0.25"/>
    <row r="676322" customFormat="1" x14ac:dyDescent="0.25"/>
    <row r="676323" customFormat="1" x14ac:dyDescent="0.25"/>
    <row r="676324" customFormat="1" x14ac:dyDescent="0.25"/>
    <row r="676325" customFormat="1" x14ac:dyDescent="0.25"/>
    <row r="676326" customFormat="1" x14ac:dyDescent="0.25"/>
    <row r="676327" customFormat="1" x14ac:dyDescent="0.25"/>
    <row r="676328" customFormat="1" x14ac:dyDescent="0.25"/>
    <row r="676329" customFormat="1" x14ac:dyDescent="0.25"/>
    <row r="676330" customFormat="1" x14ac:dyDescent="0.25"/>
    <row r="676331" customFormat="1" x14ac:dyDescent="0.25"/>
    <row r="676332" customFormat="1" x14ac:dyDescent="0.25"/>
    <row r="676333" customFormat="1" x14ac:dyDescent="0.25"/>
    <row r="676334" customFormat="1" x14ac:dyDescent="0.25"/>
    <row r="676335" customFormat="1" x14ac:dyDescent="0.25"/>
    <row r="676336" customFormat="1" x14ac:dyDescent="0.25"/>
    <row r="676337" customFormat="1" x14ac:dyDescent="0.25"/>
    <row r="676338" customFormat="1" x14ac:dyDescent="0.25"/>
    <row r="676339" customFormat="1" x14ac:dyDescent="0.25"/>
    <row r="676340" customFormat="1" x14ac:dyDescent="0.25"/>
    <row r="676341" customFormat="1" x14ac:dyDescent="0.25"/>
    <row r="676342" customFormat="1" x14ac:dyDescent="0.25"/>
    <row r="676343" customFormat="1" x14ac:dyDescent="0.25"/>
    <row r="676344" customFormat="1" x14ac:dyDescent="0.25"/>
    <row r="676345" customFormat="1" x14ac:dyDescent="0.25"/>
    <row r="676346" customFormat="1" x14ac:dyDescent="0.25"/>
    <row r="676347" customFormat="1" x14ac:dyDescent="0.25"/>
    <row r="676348" customFormat="1" x14ac:dyDescent="0.25"/>
    <row r="676349" customFormat="1" x14ac:dyDescent="0.25"/>
    <row r="676350" customFormat="1" x14ac:dyDescent="0.25"/>
    <row r="676351" customFormat="1" x14ac:dyDescent="0.25"/>
    <row r="676352" customFormat="1" x14ac:dyDescent="0.25"/>
    <row r="676353" customFormat="1" x14ac:dyDescent="0.25"/>
    <row r="676354" customFormat="1" x14ac:dyDescent="0.25"/>
    <row r="676355" customFormat="1" x14ac:dyDescent="0.25"/>
    <row r="676356" customFormat="1" x14ac:dyDescent="0.25"/>
    <row r="676357" customFormat="1" x14ac:dyDescent="0.25"/>
    <row r="676358" customFormat="1" x14ac:dyDescent="0.25"/>
    <row r="676359" customFormat="1" x14ac:dyDescent="0.25"/>
    <row r="676360" customFormat="1" x14ac:dyDescent="0.25"/>
    <row r="676361" customFormat="1" x14ac:dyDescent="0.25"/>
    <row r="676362" customFormat="1" x14ac:dyDescent="0.25"/>
    <row r="676363" customFormat="1" x14ac:dyDescent="0.25"/>
    <row r="676364" customFormat="1" x14ac:dyDescent="0.25"/>
    <row r="676365" customFormat="1" x14ac:dyDescent="0.25"/>
    <row r="676366" customFormat="1" x14ac:dyDescent="0.25"/>
    <row r="676367" customFormat="1" x14ac:dyDescent="0.25"/>
    <row r="676368" customFormat="1" x14ac:dyDescent="0.25"/>
    <row r="676369" customFormat="1" x14ac:dyDescent="0.25"/>
    <row r="676370" customFormat="1" x14ac:dyDescent="0.25"/>
    <row r="676371" customFormat="1" x14ac:dyDescent="0.25"/>
    <row r="676372" customFormat="1" x14ac:dyDescent="0.25"/>
    <row r="676373" customFormat="1" x14ac:dyDescent="0.25"/>
    <row r="676374" customFormat="1" x14ac:dyDescent="0.25"/>
    <row r="676375" customFormat="1" x14ac:dyDescent="0.25"/>
    <row r="676376" customFormat="1" x14ac:dyDescent="0.25"/>
    <row r="676377" customFormat="1" x14ac:dyDescent="0.25"/>
    <row r="676378" customFormat="1" x14ac:dyDescent="0.25"/>
    <row r="676379" customFormat="1" x14ac:dyDescent="0.25"/>
    <row r="676380" customFormat="1" x14ac:dyDescent="0.25"/>
    <row r="676381" customFormat="1" x14ac:dyDescent="0.25"/>
    <row r="676382" customFormat="1" x14ac:dyDescent="0.25"/>
    <row r="676383" customFormat="1" x14ac:dyDescent="0.25"/>
    <row r="676384" customFormat="1" x14ac:dyDescent="0.25"/>
    <row r="676385" customFormat="1" x14ac:dyDescent="0.25"/>
    <row r="676386" customFormat="1" x14ac:dyDescent="0.25"/>
    <row r="676387" customFormat="1" x14ac:dyDescent="0.25"/>
    <row r="676388" customFormat="1" x14ac:dyDescent="0.25"/>
    <row r="676389" customFormat="1" x14ac:dyDescent="0.25"/>
    <row r="676390" customFormat="1" x14ac:dyDescent="0.25"/>
    <row r="676391" customFormat="1" x14ac:dyDescent="0.25"/>
    <row r="676392" customFormat="1" x14ac:dyDescent="0.25"/>
    <row r="676393" customFormat="1" x14ac:dyDescent="0.25"/>
    <row r="676394" customFormat="1" x14ac:dyDescent="0.25"/>
    <row r="676395" customFormat="1" x14ac:dyDescent="0.25"/>
    <row r="676396" customFormat="1" x14ac:dyDescent="0.25"/>
    <row r="676397" customFormat="1" x14ac:dyDescent="0.25"/>
    <row r="676398" customFormat="1" x14ac:dyDescent="0.25"/>
    <row r="676399" customFormat="1" x14ac:dyDescent="0.25"/>
    <row r="676400" customFormat="1" x14ac:dyDescent="0.25"/>
    <row r="676401" customFormat="1" x14ac:dyDescent="0.25"/>
    <row r="676402" customFormat="1" x14ac:dyDescent="0.25"/>
    <row r="676403" customFormat="1" x14ac:dyDescent="0.25"/>
    <row r="676404" customFormat="1" x14ac:dyDescent="0.25"/>
    <row r="676405" customFormat="1" x14ac:dyDescent="0.25"/>
    <row r="676406" customFormat="1" x14ac:dyDescent="0.25"/>
    <row r="676407" customFormat="1" x14ac:dyDescent="0.25"/>
    <row r="676408" customFormat="1" x14ac:dyDescent="0.25"/>
    <row r="676409" customFormat="1" x14ac:dyDescent="0.25"/>
    <row r="676410" customFormat="1" x14ac:dyDescent="0.25"/>
    <row r="676411" customFormat="1" x14ac:dyDescent="0.25"/>
    <row r="676412" customFormat="1" x14ac:dyDescent="0.25"/>
    <row r="676413" customFormat="1" x14ac:dyDescent="0.25"/>
    <row r="676414" customFormat="1" x14ac:dyDescent="0.25"/>
    <row r="676415" customFormat="1" x14ac:dyDescent="0.25"/>
    <row r="676416" customFormat="1" x14ac:dyDescent="0.25"/>
    <row r="676417" customFormat="1" x14ac:dyDescent="0.25"/>
    <row r="676418" customFormat="1" x14ac:dyDescent="0.25"/>
    <row r="676419" customFormat="1" x14ac:dyDescent="0.25"/>
    <row r="676420" customFormat="1" x14ac:dyDescent="0.25"/>
    <row r="676421" customFormat="1" x14ac:dyDescent="0.25"/>
    <row r="676422" customFormat="1" x14ac:dyDescent="0.25"/>
    <row r="676423" customFormat="1" x14ac:dyDescent="0.25"/>
    <row r="676424" customFormat="1" x14ac:dyDescent="0.25"/>
    <row r="676425" customFormat="1" x14ac:dyDescent="0.25"/>
    <row r="676426" customFormat="1" x14ac:dyDescent="0.25"/>
    <row r="676427" customFormat="1" x14ac:dyDescent="0.25"/>
    <row r="676428" customFormat="1" x14ac:dyDescent="0.25"/>
    <row r="676429" customFormat="1" x14ac:dyDescent="0.25"/>
    <row r="676430" customFormat="1" x14ac:dyDescent="0.25"/>
    <row r="676431" customFormat="1" x14ac:dyDescent="0.25"/>
    <row r="676432" customFormat="1" x14ac:dyDescent="0.25"/>
    <row r="676433" customFormat="1" x14ac:dyDescent="0.25"/>
    <row r="676434" customFormat="1" x14ac:dyDescent="0.25"/>
    <row r="676435" customFormat="1" x14ac:dyDescent="0.25"/>
    <row r="676436" customFormat="1" x14ac:dyDescent="0.25"/>
    <row r="676437" customFormat="1" x14ac:dyDescent="0.25"/>
    <row r="676438" customFormat="1" x14ac:dyDescent="0.25"/>
    <row r="676439" customFormat="1" x14ac:dyDescent="0.25"/>
    <row r="676440" customFormat="1" x14ac:dyDescent="0.25"/>
    <row r="676441" customFormat="1" x14ac:dyDescent="0.25"/>
    <row r="676442" customFormat="1" x14ac:dyDescent="0.25"/>
    <row r="676443" customFormat="1" x14ac:dyDescent="0.25"/>
    <row r="676444" customFormat="1" x14ac:dyDescent="0.25"/>
    <row r="676445" customFormat="1" x14ac:dyDescent="0.25"/>
    <row r="676446" customFormat="1" x14ac:dyDescent="0.25"/>
    <row r="676447" customFormat="1" x14ac:dyDescent="0.25"/>
    <row r="676448" customFormat="1" x14ac:dyDescent="0.25"/>
    <row r="676449" customFormat="1" x14ac:dyDescent="0.25"/>
    <row r="676450" customFormat="1" x14ac:dyDescent="0.25"/>
    <row r="676451" customFormat="1" x14ac:dyDescent="0.25"/>
    <row r="676452" customFormat="1" x14ac:dyDescent="0.25"/>
    <row r="676453" customFormat="1" x14ac:dyDescent="0.25"/>
    <row r="676454" customFormat="1" x14ac:dyDescent="0.25"/>
    <row r="676455" customFormat="1" x14ac:dyDescent="0.25"/>
    <row r="676456" customFormat="1" x14ac:dyDescent="0.25"/>
    <row r="676457" customFormat="1" x14ac:dyDescent="0.25"/>
    <row r="676458" customFormat="1" x14ac:dyDescent="0.25"/>
    <row r="676459" customFormat="1" x14ac:dyDescent="0.25"/>
    <row r="676460" customFormat="1" x14ac:dyDescent="0.25"/>
    <row r="676461" customFormat="1" x14ac:dyDescent="0.25"/>
    <row r="676462" customFormat="1" x14ac:dyDescent="0.25"/>
    <row r="676463" customFormat="1" x14ac:dyDescent="0.25"/>
    <row r="676464" customFormat="1" x14ac:dyDescent="0.25"/>
    <row r="676465" customFormat="1" x14ac:dyDescent="0.25"/>
    <row r="676466" customFormat="1" x14ac:dyDescent="0.25"/>
    <row r="676467" customFormat="1" x14ac:dyDescent="0.25"/>
    <row r="676468" customFormat="1" x14ac:dyDescent="0.25"/>
    <row r="676469" customFormat="1" x14ac:dyDescent="0.25"/>
    <row r="676470" customFormat="1" x14ac:dyDescent="0.25"/>
    <row r="676471" customFormat="1" x14ac:dyDescent="0.25"/>
    <row r="676472" customFormat="1" x14ac:dyDescent="0.25"/>
    <row r="676473" customFormat="1" x14ac:dyDescent="0.25"/>
    <row r="676474" customFormat="1" x14ac:dyDescent="0.25"/>
    <row r="676475" customFormat="1" x14ac:dyDescent="0.25"/>
    <row r="676476" customFormat="1" x14ac:dyDescent="0.25"/>
    <row r="676477" customFormat="1" x14ac:dyDescent="0.25"/>
    <row r="676478" customFormat="1" x14ac:dyDescent="0.25"/>
    <row r="676479" customFormat="1" x14ac:dyDescent="0.25"/>
    <row r="676480" customFormat="1" x14ac:dyDescent="0.25"/>
    <row r="676481" customFormat="1" x14ac:dyDescent="0.25"/>
    <row r="676482" customFormat="1" x14ac:dyDescent="0.25"/>
    <row r="676483" customFormat="1" x14ac:dyDescent="0.25"/>
    <row r="676484" customFormat="1" x14ac:dyDescent="0.25"/>
    <row r="676485" customFormat="1" x14ac:dyDescent="0.25"/>
    <row r="676486" customFormat="1" x14ac:dyDescent="0.25"/>
    <row r="676487" customFormat="1" x14ac:dyDescent="0.25"/>
    <row r="676488" customFormat="1" x14ac:dyDescent="0.25"/>
    <row r="676489" customFormat="1" x14ac:dyDescent="0.25"/>
    <row r="676490" customFormat="1" x14ac:dyDescent="0.25"/>
    <row r="676491" customFormat="1" x14ac:dyDescent="0.25"/>
    <row r="676492" customFormat="1" x14ac:dyDescent="0.25"/>
    <row r="676493" customFormat="1" x14ac:dyDescent="0.25"/>
    <row r="676494" customFormat="1" x14ac:dyDescent="0.25"/>
    <row r="676495" customFormat="1" x14ac:dyDescent="0.25"/>
    <row r="676496" customFormat="1" x14ac:dyDescent="0.25"/>
    <row r="676497" customFormat="1" x14ac:dyDescent="0.25"/>
    <row r="676498" customFormat="1" x14ac:dyDescent="0.25"/>
    <row r="676499" customFormat="1" x14ac:dyDescent="0.25"/>
    <row r="676500" customFormat="1" x14ac:dyDescent="0.25"/>
    <row r="676501" customFormat="1" x14ac:dyDescent="0.25"/>
    <row r="676502" customFormat="1" x14ac:dyDescent="0.25"/>
    <row r="676503" customFormat="1" x14ac:dyDescent="0.25"/>
    <row r="676504" customFormat="1" x14ac:dyDescent="0.25"/>
    <row r="676505" customFormat="1" x14ac:dyDescent="0.25"/>
    <row r="676506" customFormat="1" x14ac:dyDescent="0.25"/>
    <row r="676507" customFormat="1" x14ac:dyDescent="0.25"/>
    <row r="676508" customFormat="1" x14ac:dyDescent="0.25"/>
    <row r="676509" customFormat="1" x14ac:dyDescent="0.25"/>
    <row r="676510" customFormat="1" x14ac:dyDescent="0.25"/>
    <row r="676511" customFormat="1" x14ac:dyDescent="0.25"/>
    <row r="676512" customFormat="1" x14ac:dyDescent="0.25"/>
    <row r="676513" customFormat="1" x14ac:dyDescent="0.25"/>
    <row r="676514" customFormat="1" x14ac:dyDescent="0.25"/>
    <row r="676515" customFormat="1" x14ac:dyDescent="0.25"/>
    <row r="676516" customFormat="1" x14ac:dyDescent="0.25"/>
    <row r="676517" customFormat="1" x14ac:dyDescent="0.25"/>
    <row r="676518" customFormat="1" x14ac:dyDescent="0.25"/>
    <row r="676519" customFormat="1" x14ac:dyDescent="0.25"/>
    <row r="676520" customFormat="1" x14ac:dyDescent="0.25"/>
    <row r="676521" customFormat="1" x14ac:dyDescent="0.25"/>
    <row r="676522" customFormat="1" x14ac:dyDescent="0.25"/>
    <row r="676523" customFormat="1" x14ac:dyDescent="0.25"/>
    <row r="676524" customFormat="1" x14ac:dyDescent="0.25"/>
    <row r="676525" customFormat="1" x14ac:dyDescent="0.25"/>
    <row r="676526" customFormat="1" x14ac:dyDescent="0.25"/>
    <row r="676527" customFormat="1" x14ac:dyDescent="0.25"/>
    <row r="676528" customFormat="1" x14ac:dyDescent="0.25"/>
    <row r="676529" customFormat="1" x14ac:dyDescent="0.25"/>
    <row r="676530" customFormat="1" x14ac:dyDescent="0.25"/>
    <row r="676531" customFormat="1" x14ac:dyDescent="0.25"/>
    <row r="676532" customFormat="1" x14ac:dyDescent="0.25"/>
    <row r="676533" customFormat="1" x14ac:dyDescent="0.25"/>
    <row r="676534" customFormat="1" x14ac:dyDescent="0.25"/>
    <row r="676535" customFormat="1" x14ac:dyDescent="0.25"/>
    <row r="676536" customFormat="1" x14ac:dyDescent="0.25"/>
    <row r="676537" customFormat="1" x14ac:dyDescent="0.25"/>
    <row r="676538" customFormat="1" x14ac:dyDescent="0.25"/>
    <row r="676539" customFormat="1" x14ac:dyDescent="0.25"/>
    <row r="676540" customFormat="1" x14ac:dyDescent="0.25"/>
    <row r="676541" customFormat="1" x14ac:dyDescent="0.25"/>
    <row r="676542" customFormat="1" x14ac:dyDescent="0.25"/>
    <row r="676543" customFormat="1" x14ac:dyDescent="0.25"/>
    <row r="676544" customFormat="1" x14ac:dyDescent="0.25"/>
    <row r="676545" customFormat="1" x14ac:dyDescent="0.25"/>
    <row r="676546" customFormat="1" x14ac:dyDescent="0.25"/>
    <row r="676547" customFormat="1" x14ac:dyDescent="0.25"/>
    <row r="676548" customFormat="1" x14ac:dyDescent="0.25"/>
    <row r="676549" customFormat="1" x14ac:dyDescent="0.25"/>
    <row r="676550" customFormat="1" x14ac:dyDescent="0.25"/>
    <row r="676551" customFormat="1" x14ac:dyDescent="0.25"/>
    <row r="676552" customFormat="1" x14ac:dyDescent="0.25"/>
    <row r="676553" customFormat="1" x14ac:dyDescent="0.25"/>
    <row r="676554" customFormat="1" x14ac:dyDescent="0.25"/>
    <row r="676555" customFormat="1" x14ac:dyDescent="0.25"/>
    <row r="676556" customFormat="1" x14ac:dyDescent="0.25"/>
    <row r="676557" customFormat="1" x14ac:dyDescent="0.25"/>
    <row r="676558" customFormat="1" x14ac:dyDescent="0.25"/>
    <row r="676559" customFormat="1" x14ac:dyDescent="0.25"/>
    <row r="676560" customFormat="1" x14ac:dyDescent="0.25"/>
    <row r="676561" customFormat="1" x14ac:dyDescent="0.25"/>
    <row r="676562" customFormat="1" x14ac:dyDescent="0.25"/>
    <row r="676563" customFormat="1" x14ac:dyDescent="0.25"/>
    <row r="676564" customFormat="1" x14ac:dyDescent="0.25"/>
    <row r="676565" customFormat="1" x14ac:dyDescent="0.25"/>
    <row r="676566" customFormat="1" x14ac:dyDescent="0.25"/>
    <row r="676567" customFormat="1" x14ac:dyDescent="0.25"/>
    <row r="676568" customFormat="1" x14ac:dyDescent="0.25"/>
    <row r="676569" customFormat="1" x14ac:dyDescent="0.25"/>
    <row r="676570" customFormat="1" x14ac:dyDescent="0.25"/>
    <row r="676571" customFormat="1" x14ac:dyDescent="0.25"/>
    <row r="676572" customFormat="1" x14ac:dyDescent="0.25"/>
    <row r="676573" customFormat="1" x14ac:dyDescent="0.25"/>
    <row r="676574" customFormat="1" x14ac:dyDescent="0.25"/>
    <row r="676575" customFormat="1" x14ac:dyDescent="0.25"/>
    <row r="676576" customFormat="1" x14ac:dyDescent="0.25"/>
    <row r="676577" customFormat="1" x14ac:dyDescent="0.25"/>
    <row r="676578" customFormat="1" x14ac:dyDescent="0.25"/>
    <row r="676579" customFormat="1" x14ac:dyDescent="0.25"/>
    <row r="676580" customFormat="1" x14ac:dyDescent="0.25"/>
    <row r="676581" customFormat="1" x14ac:dyDescent="0.25"/>
    <row r="676582" customFormat="1" x14ac:dyDescent="0.25"/>
    <row r="676583" customFormat="1" x14ac:dyDescent="0.25"/>
    <row r="676584" customFormat="1" x14ac:dyDescent="0.25"/>
    <row r="676585" customFormat="1" x14ac:dyDescent="0.25"/>
    <row r="676586" customFormat="1" x14ac:dyDescent="0.25"/>
    <row r="676587" customFormat="1" x14ac:dyDescent="0.25"/>
    <row r="676588" customFormat="1" x14ac:dyDescent="0.25"/>
    <row r="676589" customFormat="1" x14ac:dyDescent="0.25"/>
    <row r="676590" customFormat="1" x14ac:dyDescent="0.25"/>
    <row r="676591" customFormat="1" x14ac:dyDescent="0.25"/>
    <row r="676592" customFormat="1" x14ac:dyDescent="0.25"/>
    <row r="676593" customFormat="1" x14ac:dyDescent="0.25"/>
    <row r="676594" customFormat="1" x14ac:dyDescent="0.25"/>
    <row r="676595" customFormat="1" x14ac:dyDescent="0.25"/>
    <row r="676596" customFormat="1" x14ac:dyDescent="0.25"/>
    <row r="676597" customFormat="1" x14ac:dyDescent="0.25"/>
    <row r="676598" customFormat="1" x14ac:dyDescent="0.25"/>
    <row r="676599" customFormat="1" x14ac:dyDescent="0.25"/>
    <row r="676600" customFormat="1" x14ac:dyDescent="0.25"/>
    <row r="676601" customFormat="1" x14ac:dyDescent="0.25"/>
    <row r="676602" customFormat="1" x14ac:dyDescent="0.25"/>
    <row r="676603" customFormat="1" x14ac:dyDescent="0.25"/>
    <row r="676604" customFormat="1" x14ac:dyDescent="0.25"/>
    <row r="676605" customFormat="1" x14ac:dyDescent="0.25"/>
    <row r="676606" customFormat="1" x14ac:dyDescent="0.25"/>
    <row r="676607" customFormat="1" x14ac:dyDescent="0.25"/>
    <row r="676608" customFormat="1" x14ac:dyDescent="0.25"/>
    <row r="676609" customFormat="1" x14ac:dyDescent="0.25"/>
    <row r="676610" customFormat="1" x14ac:dyDescent="0.25"/>
    <row r="676611" customFormat="1" x14ac:dyDescent="0.25"/>
    <row r="676612" customFormat="1" x14ac:dyDescent="0.25"/>
    <row r="676613" customFormat="1" x14ac:dyDescent="0.25"/>
    <row r="676614" customFormat="1" x14ac:dyDescent="0.25"/>
    <row r="676615" customFormat="1" x14ac:dyDescent="0.25"/>
    <row r="676616" customFormat="1" x14ac:dyDescent="0.25"/>
    <row r="676617" customFormat="1" x14ac:dyDescent="0.25"/>
    <row r="676618" customFormat="1" x14ac:dyDescent="0.25"/>
    <row r="676619" customFormat="1" x14ac:dyDescent="0.25"/>
    <row r="676620" customFormat="1" x14ac:dyDescent="0.25"/>
    <row r="676621" customFormat="1" x14ac:dyDescent="0.25"/>
    <row r="676622" customFormat="1" x14ac:dyDescent="0.25"/>
    <row r="676623" customFormat="1" x14ac:dyDescent="0.25"/>
    <row r="676624" customFormat="1" x14ac:dyDescent="0.25"/>
    <row r="676625" customFormat="1" x14ac:dyDescent="0.25"/>
    <row r="676626" customFormat="1" x14ac:dyDescent="0.25"/>
    <row r="676627" customFormat="1" x14ac:dyDescent="0.25"/>
    <row r="676628" customFormat="1" x14ac:dyDescent="0.25"/>
    <row r="676629" customFormat="1" x14ac:dyDescent="0.25"/>
    <row r="676630" customFormat="1" x14ac:dyDescent="0.25"/>
    <row r="676631" customFormat="1" x14ac:dyDescent="0.25"/>
    <row r="676632" customFormat="1" x14ac:dyDescent="0.25"/>
    <row r="676633" customFormat="1" x14ac:dyDescent="0.25"/>
    <row r="676634" customFormat="1" x14ac:dyDescent="0.25"/>
    <row r="676635" customFormat="1" x14ac:dyDescent="0.25"/>
    <row r="676636" customFormat="1" x14ac:dyDescent="0.25"/>
    <row r="676637" customFormat="1" x14ac:dyDescent="0.25"/>
    <row r="676638" customFormat="1" x14ac:dyDescent="0.25"/>
    <row r="676639" customFormat="1" x14ac:dyDescent="0.25"/>
    <row r="676640" customFormat="1" x14ac:dyDescent="0.25"/>
    <row r="676641" customFormat="1" x14ac:dyDescent="0.25"/>
    <row r="676642" customFormat="1" x14ac:dyDescent="0.25"/>
    <row r="676643" customFormat="1" x14ac:dyDescent="0.25"/>
    <row r="676644" customFormat="1" x14ac:dyDescent="0.25"/>
    <row r="676645" customFormat="1" x14ac:dyDescent="0.25"/>
    <row r="676646" customFormat="1" x14ac:dyDescent="0.25"/>
    <row r="676647" customFormat="1" x14ac:dyDescent="0.25"/>
    <row r="676648" customFormat="1" x14ac:dyDescent="0.25"/>
    <row r="676649" customFormat="1" x14ac:dyDescent="0.25"/>
    <row r="676650" customFormat="1" x14ac:dyDescent="0.25"/>
    <row r="676651" customFormat="1" x14ac:dyDescent="0.25"/>
    <row r="676652" customFormat="1" x14ac:dyDescent="0.25"/>
    <row r="676653" customFormat="1" x14ac:dyDescent="0.25"/>
    <row r="676654" customFormat="1" x14ac:dyDescent="0.25"/>
    <row r="676655" customFormat="1" x14ac:dyDescent="0.25"/>
    <row r="676656" customFormat="1" x14ac:dyDescent="0.25"/>
    <row r="676657" customFormat="1" x14ac:dyDescent="0.25"/>
    <row r="676658" customFormat="1" x14ac:dyDescent="0.25"/>
    <row r="676659" customFormat="1" x14ac:dyDescent="0.25"/>
    <row r="676660" customFormat="1" x14ac:dyDescent="0.25"/>
    <row r="676661" customFormat="1" x14ac:dyDescent="0.25"/>
    <row r="676662" customFormat="1" x14ac:dyDescent="0.25"/>
    <row r="676663" customFormat="1" x14ac:dyDescent="0.25"/>
    <row r="676664" customFormat="1" x14ac:dyDescent="0.25"/>
    <row r="676665" customFormat="1" x14ac:dyDescent="0.25"/>
    <row r="676666" customFormat="1" x14ac:dyDescent="0.25"/>
    <row r="676667" customFormat="1" x14ac:dyDescent="0.25"/>
    <row r="676668" customFormat="1" x14ac:dyDescent="0.25"/>
    <row r="676669" customFormat="1" x14ac:dyDescent="0.25"/>
    <row r="676670" customFormat="1" x14ac:dyDescent="0.25"/>
    <row r="676671" customFormat="1" x14ac:dyDescent="0.25"/>
    <row r="676672" customFormat="1" x14ac:dyDescent="0.25"/>
    <row r="676673" customFormat="1" x14ac:dyDescent="0.25"/>
    <row r="676674" customFormat="1" x14ac:dyDescent="0.25"/>
    <row r="676675" customFormat="1" x14ac:dyDescent="0.25"/>
    <row r="676676" customFormat="1" x14ac:dyDescent="0.25"/>
    <row r="676677" customFormat="1" x14ac:dyDescent="0.25"/>
    <row r="676678" customFormat="1" x14ac:dyDescent="0.25"/>
    <row r="676679" customFormat="1" x14ac:dyDescent="0.25"/>
    <row r="676680" customFormat="1" x14ac:dyDescent="0.25"/>
    <row r="676681" customFormat="1" x14ac:dyDescent="0.25"/>
    <row r="676682" customFormat="1" x14ac:dyDescent="0.25"/>
    <row r="676683" customFormat="1" x14ac:dyDescent="0.25"/>
    <row r="676684" customFormat="1" x14ac:dyDescent="0.25"/>
    <row r="676685" customFormat="1" x14ac:dyDescent="0.25"/>
    <row r="676686" customFormat="1" x14ac:dyDescent="0.25"/>
    <row r="676687" customFormat="1" x14ac:dyDescent="0.25"/>
    <row r="676688" customFormat="1" x14ac:dyDescent="0.25"/>
    <row r="676689" customFormat="1" x14ac:dyDescent="0.25"/>
    <row r="676690" customFormat="1" x14ac:dyDescent="0.25"/>
    <row r="676691" customFormat="1" x14ac:dyDescent="0.25"/>
    <row r="676692" customFormat="1" x14ac:dyDescent="0.25"/>
    <row r="676693" customFormat="1" x14ac:dyDescent="0.25"/>
    <row r="676694" customFormat="1" x14ac:dyDescent="0.25"/>
    <row r="676695" customFormat="1" x14ac:dyDescent="0.25"/>
    <row r="676696" customFormat="1" x14ac:dyDescent="0.25"/>
    <row r="676697" customFormat="1" x14ac:dyDescent="0.25"/>
    <row r="676698" customFormat="1" x14ac:dyDescent="0.25"/>
    <row r="676699" customFormat="1" x14ac:dyDescent="0.25"/>
    <row r="676700" customFormat="1" x14ac:dyDescent="0.25"/>
    <row r="676701" customFormat="1" x14ac:dyDescent="0.25"/>
    <row r="676702" customFormat="1" x14ac:dyDescent="0.25"/>
    <row r="676703" customFormat="1" x14ac:dyDescent="0.25"/>
    <row r="676704" customFormat="1" x14ac:dyDescent="0.25"/>
    <row r="676705" customFormat="1" x14ac:dyDescent="0.25"/>
    <row r="676706" customFormat="1" x14ac:dyDescent="0.25"/>
    <row r="676707" customFormat="1" x14ac:dyDescent="0.25"/>
    <row r="676708" customFormat="1" x14ac:dyDescent="0.25"/>
    <row r="676709" customFormat="1" x14ac:dyDescent="0.25"/>
    <row r="676710" customFormat="1" x14ac:dyDescent="0.25"/>
    <row r="676711" customFormat="1" x14ac:dyDescent="0.25"/>
    <row r="676712" customFormat="1" x14ac:dyDescent="0.25"/>
    <row r="676713" customFormat="1" x14ac:dyDescent="0.25"/>
    <row r="676714" customFormat="1" x14ac:dyDescent="0.25"/>
    <row r="676715" customFormat="1" x14ac:dyDescent="0.25"/>
    <row r="676716" customFormat="1" x14ac:dyDescent="0.25"/>
    <row r="676717" customFormat="1" x14ac:dyDescent="0.25"/>
    <row r="676718" customFormat="1" x14ac:dyDescent="0.25"/>
    <row r="676719" customFormat="1" x14ac:dyDescent="0.25"/>
    <row r="676720" customFormat="1" x14ac:dyDescent="0.25"/>
    <row r="676721" customFormat="1" x14ac:dyDescent="0.25"/>
    <row r="676722" customFormat="1" x14ac:dyDescent="0.25"/>
    <row r="676723" customFormat="1" x14ac:dyDescent="0.25"/>
    <row r="676724" customFormat="1" x14ac:dyDescent="0.25"/>
    <row r="676725" customFormat="1" x14ac:dyDescent="0.25"/>
    <row r="676726" customFormat="1" x14ac:dyDescent="0.25"/>
    <row r="676727" customFormat="1" x14ac:dyDescent="0.25"/>
    <row r="676728" customFormat="1" x14ac:dyDescent="0.25"/>
    <row r="676729" customFormat="1" x14ac:dyDescent="0.25"/>
    <row r="676730" customFormat="1" x14ac:dyDescent="0.25"/>
    <row r="676731" customFormat="1" x14ac:dyDescent="0.25"/>
    <row r="676732" customFormat="1" x14ac:dyDescent="0.25"/>
    <row r="676733" customFormat="1" x14ac:dyDescent="0.25"/>
    <row r="676734" customFormat="1" x14ac:dyDescent="0.25"/>
    <row r="676735" customFormat="1" x14ac:dyDescent="0.25"/>
    <row r="676736" customFormat="1" x14ac:dyDescent="0.25"/>
    <row r="676737" customFormat="1" x14ac:dyDescent="0.25"/>
    <row r="676738" customFormat="1" x14ac:dyDescent="0.25"/>
    <row r="676739" customFormat="1" x14ac:dyDescent="0.25"/>
    <row r="676740" customFormat="1" x14ac:dyDescent="0.25"/>
    <row r="676741" customFormat="1" x14ac:dyDescent="0.25"/>
    <row r="676742" customFormat="1" x14ac:dyDescent="0.25"/>
    <row r="676743" customFormat="1" x14ac:dyDescent="0.25"/>
    <row r="676744" customFormat="1" x14ac:dyDescent="0.25"/>
    <row r="676745" customFormat="1" x14ac:dyDescent="0.25"/>
    <row r="676746" customFormat="1" x14ac:dyDescent="0.25"/>
    <row r="676747" customFormat="1" x14ac:dyDescent="0.25"/>
    <row r="676748" customFormat="1" x14ac:dyDescent="0.25"/>
    <row r="676749" customFormat="1" x14ac:dyDescent="0.25"/>
    <row r="676750" customFormat="1" x14ac:dyDescent="0.25"/>
    <row r="676751" customFormat="1" x14ac:dyDescent="0.25"/>
    <row r="676752" customFormat="1" x14ac:dyDescent="0.25"/>
    <row r="676753" customFormat="1" x14ac:dyDescent="0.25"/>
    <row r="676754" customFormat="1" x14ac:dyDescent="0.25"/>
    <row r="676755" customFormat="1" x14ac:dyDescent="0.25"/>
    <row r="676756" customFormat="1" x14ac:dyDescent="0.25"/>
    <row r="676757" customFormat="1" x14ac:dyDescent="0.25"/>
    <row r="676758" customFormat="1" x14ac:dyDescent="0.25"/>
    <row r="676759" customFormat="1" x14ac:dyDescent="0.25"/>
    <row r="676760" customFormat="1" x14ac:dyDescent="0.25"/>
    <row r="676761" customFormat="1" x14ac:dyDescent="0.25"/>
    <row r="676762" customFormat="1" x14ac:dyDescent="0.25"/>
    <row r="676763" customFormat="1" x14ac:dyDescent="0.25"/>
    <row r="676764" customFormat="1" x14ac:dyDescent="0.25"/>
    <row r="676765" customFormat="1" x14ac:dyDescent="0.25"/>
    <row r="676766" customFormat="1" x14ac:dyDescent="0.25"/>
    <row r="676767" customFormat="1" x14ac:dyDescent="0.25"/>
    <row r="676768" customFormat="1" x14ac:dyDescent="0.25"/>
    <row r="676769" customFormat="1" x14ac:dyDescent="0.25"/>
    <row r="676770" customFormat="1" x14ac:dyDescent="0.25"/>
    <row r="676771" customFormat="1" x14ac:dyDescent="0.25"/>
    <row r="676772" customFormat="1" x14ac:dyDescent="0.25"/>
    <row r="676773" customFormat="1" x14ac:dyDescent="0.25"/>
    <row r="676774" customFormat="1" x14ac:dyDescent="0.25"/>
    <row r="676775" customFormat="1" x14ac:dyDescent="0.25"/>
    <row r="676776" customFormat="1" x14ac:dyDescent="0.25"/>
    <row r="676777" customFormat="1" x14ac:dyDescent="0.25"/>
    <row r="676778" customFormat="1" x14ac:dyDescent="0.25"/>
    <row r="676779" customFormat="1" x14ac:dyDescent="0.25"/>
    <row r="676780" customFormat="1" x14ac:dyDescent="0.25"/>
    <row r="676781" customFormat="1" x14ac:dyDescent="0.25"/>
    <row r="676782" customFormat="1" x14ac:dyDescent="0.25"/>
    <row r="676783" customFormat="1" x14ac:dyDescent="0.25"/>
    <row r="676784" customFormat="1" x14ac:dyDescent="0.25"/>
    <row r="676785" customFormat="1" x14ac:dyDescent="0.25"/>
    <row r="676786" customFormat="1" x14ac:dyDescent="0.25"/>
    <row r="676787" customFormat="1" x14ac:dyDescent="0.25"/>
    <row r="676788" customFormat="1" x14ac:dyDescent="0.25"/>
    <row r="676789" customFormat="1" x14ac:dyDescent="0.25"/>
    <row r="676790" customFormat="1" x14ac:dyDescent="0.25"/>
    <row r="676791" customFormat="1" x14ac:dyDescent="0.25"/>
    <row r="676792" customFormat="1" x14ac:dyDescent="0.25"/>
    <row r="676793" customFormat="1" x14ac:dyDescent="0.25"/>
    <row r="676794" customFormat="1" x14ac:dyDescent="0.25"/>
    <row r="676795" customFormat="1" x14ac:dyDescent="0.25"/>
    <row r="676796" customFormat="1" x14ac:dyDescent="0.25"/>
    <row r="676797" customFormat="1" x14ac:dyDescent="0.25"/>
    <row r="676798" customFormat="1" x14ac:dyDescent="0.25"/>
    <row r="676799" customFormat="1" x14ac:dyDescent="0.25"/>
    <row r="676800" customFormat="1" x14ac:dyDescent="0.25"/>
    <row r="676801" customFormat="1" x14ac:dyDescent="0.25"/>
    <row r="676802" customFormat="1" x14ac:dyDescent="0.25"/>
    <row r="676803" customFormat="1" x14ac:dyDescent="0.25"/>
    <row r="676804" customFormat="1" x14ac:dyDescent="0.25"/>
    <row r="676805" customFormat="1" x14ac:dyDescent="0.25"/>
    <row r="676806" customFormat="1" x14ac:dyDescent="0.25"/>
    <row r="676807" customFormat="1" x14ac:dyDescent="0.25"/>
    <row r="676808" customFormat="1" x14ac:dyDescent="0.25"/>
    <row r="676809" customFormat="1" x14ac:dyDescent="0.25"/>
    <row r="676810" customFormat="1" x14ac:dyDescent="0.25"/>
    <row r="676811" customFormat="1" x14ac:dyDescent="0.25"/>
    <row r="676812" customFormat="1" x14ac:dyDescent="0.25"/>
    <row r="676813" customFormat="1" x14ac:dyDescent="0.25"/>
    <row r="676814" customFormat="1" x14ac:dyDescent="0.25"/>
    <row r="676815" customFormat="1" x14ac:dyDescent="0.25"/>
    <row r="676816" customFormat="1" x14ac:dyDescent="0.25"/>
    <row r="676817" customFormat="1" x14ac:dyDescent="0.25"/>
    <row r="676818" customFormat="1" x14ac:dyDescent="0.25"/>
    <row r="676819" customFormat="1" x14ac:dyDescent="0.25"/>
    <row r="676820" customFormat="1" x14ac:dyDescent="0.25"/>
    <row r="676821" customFormat="1" x14ac:dyDescent="0.25"/>
    <row r="676822" customFormat="1" x14ac:dyDescent="0.25"/>
    <row r="676823" customFormat="1" x14ac:dyDescent="0.25"/>
    <row r="676824" customFormat="1" x14ac:dyDescent="0.25"/>
    <row r="676825" customFormat="1" x14ac:dyDescent="0.25"/>
    <row r="676826" customFormat="1" x14ac:dyDescent="0.25"/>
    <row r="676827" customFormat="1" x14ac:dyDescent="0.25"/>
    <row r="676828" customFormat="1" x14ac:dyDescent="0.25"/>
    <row r="676829" customFormat="1" x14ac:dyDescent="0.25"/>
    <row r="676830" customFormat="1" x14ac:dyDescent="0.25"/>
    <row r="676831" customFormat="1" x14ac:dyDescent="0.25"/>
    <row r="676832" customFormat="1" x14ac:dyDescent="0.25"/>
    <row r="676833" customFormat="1" x14ac:dyDescent="0.25"/>
    <row r="676834" customFormat="1" x14ac:dyDescent="0.25"/>
    <row r="676835" customFormat="1" x14ac:dyDescent="0.25"/>
    <row r="676836" customFormat="1" x14ac:dyDescent="0.25"/>
    <row r="676837" customFormat="1" x14ac:dyDescent="0.25"/>
    <row r="676838" customFormat="1" x14ac:dyDescent="0.25"/>
    <row r="676839" customFormat="1" x14ac:dyDescent="0.25"/>
    <row r="676840" customFormat="1" x14ac:dyDescent="0.25"/>
    <row r="676841" customFormat="1" x14ac:dyDescent="0.25"/>
    <row r="676842" customFormat="1" x14ac:dyDescent="0.25"/>
    <row r="676843" customFormat="1" x14ac:dyDescent="0.25"/>
    <row r="676844" customFormat="1" x14ac:dyDescent="0.25"/>
    <row r="676845" customFormat="1" x14ac:dyDescent="0.25"/>
    <row r="676846" customFormat="1" x14ac:dyDescent="0.25"/>
    <row r="676847" customFormat="1" x14ac:dyDescent="0.25"/>
    <row r="676848" customFormat="1" x14ac:dyDescent="0.25"/>
    <row r="676849" customFormat="1" x14ac:dyDescent="0.25"/>
    <row r="676850" customFormat="1" x14ac:dyDescent="0.25"/>
    <row r="676851" customFormat="1" x14ac:dyDescent="0.25"/>
    <row r="676852" customFormat="1" x14ac:dyDescent="0.25"/>
    <row r="676853" customFormat="1" x14ac:dyDescent="0.25"/>
    <row r="676854" customFormat="1" x14ac:dyDescent="0.25"/>
    <row r="676855" customFormat="1" x14ac:dyDescent="0.25"/>
    <row r="676856" customFormat="1" x14ac:dyDescent="0.25"/>
    <row r="676857" customFormat="1" x14ac:dyDescent="0.25"/>
    <row r="676858" customFormat="1" x14ac:dyDescent="0.25"/>
    <row r="676859" customFormat="1" x14ac:dyDescent="0.25"/>
    <row r="676860" customFormat="1" x14ac:dyDescent="0.25"/>
    <row r="676861" customFormat="1" x14ac:dyDescent="0.25"/>
    <row r="676862" customFormat="1" x14ac:dyDescent="0.25"/>
    <row r="676863" customFormat="1" x14ac:dyDescent="0.25"/>
    <row r="676864" customFormat="1" x14ac:dyDescent="0.25"/>
    <row r="676865" customFormat="1" x14ac:dyDescent="0.25"/>
    <row r="676866" customFormat="1" x14ac:dyDescent="0.25"/>
    <row r="676867" customFormat="1" x14ac:dyDescent="0.25"/>
    <row r="676868" customFormat="1" x14ac:dyDescent="0.25"/>
    <row r="676869" customFormat="1" x14ac:dyDescent="0.25"/>
    <row r="676870" customFormat="1" x14ac:dyDescent="0.25"/>
    <row r="676871" customFormat="1" x14ac:dyDescent="0.25"/>
    <row r="676872" customFormat="1" x14ac:dyDescent="0.25"/>
    <row r="676873" customFormat="1" x14ac:dyDescent="0.25"/>
    <row r="676874" customFormat="1" x14ac:dyDescent="0.25"/>
    <row r="676875" customFormat="1" x14ac:dyDescent="0.25"/>
    <row r="676876" customFormat="1" x14ac:dyDescent="0.25"/>
    <row r="676877" customFormat="1" x14ac:dyDescent="0.25"/>
    <row r="676878" customFormat="1" x14ac:dyDescent="0.25"/>
    <row r="676879" customFormat="1" x14ac:dyDescent="0.25"/>
    <row r="676880" customFormat="1" x14ac:dyDescent="0.25"/>
    <row r="676881" customFormat="1" x14ac:dyDescent="0.25"/>
    <row r="676882" customFormat="1" x14ac:dyDescent="0.25"/>
    <row r="676883" customFormat="1" x14ac:dyDescent="0.25"/>
    <row r="676884" customFormat="1" x14ac:dyDescent="0.25"/>
    <row r="676885" customFormat="1" x14ac:dyDescent="0.25"/>
    <row r="676886" customFormat="1" x14ac:dyDescent="0.25"/>
    <row r="676887" customFormat="1" x14ac:dyDescent="0.25"/>
    <row r="676888" customFormat="1" x14ac:dyDescent="0.25"/>
    <row r="676889" customFormat="1" x14ac:dyDescent="0.25"/>
    <row r="676890" customFormat="1" x14ac:dyDescent="0.25"/>
    <row r="676891" customFormat="1" x14ac:dyDescent="0.25"/>
    <row r="676892" customFormat="1" x14ac:dyDescent="0.25"/>
    <row r="676893" customFormat="1" x14ac:dyDescent="0.25"/>
    <row r="676894" customFormat="1" x14ac:dyDescent="0.25"/>
    <row r="676895" customFormat="1" x14ac:dyDescent="0.25"/>
    <row r="676896" customFormat="1" x14ac:dyDescent="0.25"/>
    <row r="676897" customFormat="1" x14ac:dyDescent="0.25"/>
    <row r="676898" customFormat="1" x14ac:dyDescent="0.25"/>
    <row r="676899" customFormat="1" x14ac:dyDescent="0.25"/>
    <row r="676900" customFormat="1" x14ac:dyDescent="0.25"/>
    <row r="676901" customFormat="1" x14ac:dyDescent="0.25"/>
    <row r="676902" customFormat="1" x14ac:dyDescent="0.25"/>
    <row r="676903" customFormat="1" x14ac:dyDescent="0.25"/>
    <row r="676904" customFormat="1" x14ac:dyDescent="0.25"/>
    <row r="676905" customFormat="1" x14ac:dyDescent="0.25"/>
    <row r="676906" customFormat="1" x14ac:dyDescent="0.25"/>
    <row r="676907" customFormat="1" x14ac:dyDescent="0.25"/>
    <row r="676908" customFormat="1" x14ac:dyDescent="0.25"/>
    <row r="676909" customFormat="1" x14ac:dyDescent="0.25"/>
    <row r="676910" customFormat="1" x14ac:dyDescent="0.25"/>
    <row r="676911" customFormat="1" x14ac:dyDescent="0.25"/>
    <row r="676912" customFormat="1" x14ac:dyDescent="0.25"/>
    <row r="676913" customFormat="1" x14ac:dyDescent="0.25"/>
    <row r="676914" customFormat="1" x14ac:dyDescent="0.25"/>
    <row r="676915" customFormat="1" x14ac:dyDescent="0.25"/>
    <row r="676916" customFormat="1" x14ac:dyDescent="0.25"/>
    <row r="676917" customFormat="1" x14ac:dyDescent="0.25"/>
    <row r="676918" customFormat="1" x14ac:dyDescent="0.25"/>
    <row r="676919" customFormat="1" x14ac:dyDescent="0.25"/>
    <row r="676920" customFormat="1" x14ac:dyDescent="0.25"/>
    <row r="676921" customFormat="1" x14ac:dyDescent="0.25"/>
    <row r="676922" customFormat="1" x14ac:dyDescent="0.25"/>
    <row r="676923" customFormat="1" x14ac:dyDescent="0.25"/>
    <row r="676924" customFormat="1" x14ac:dyDescent="0.25"/>
    <row r="676925" customFormat="1" x14ac:dyDescent="0.25"/>
    <row r="676926" customFormat="1" x14ac:dyDescent="0.25"/>
    <row r="676927" customFormat="1" x14ac:dyDescent="0.25"/>
    <row r="676928" customFormat="1" x14ac:dyDescent="0.25"/>
    <row r="676929" customFormat="1" x14ac:dyDescent="0.25"/>
    <row r="676930" customFormat="1" x14ac:dyDescent="0.25"/>
    <row r="676931" customFormat="1" x14ac:dyDescent="0.25"/>
    <row r="676932" customFormat="1" x14ac:dyDescent="0.25"/>
    <row r="676933" customFormat="1" x14ac:dyDescent="0.25"/>
    <row r="676934" customFormat="1" x14ac:dyDescent="0.25"/>
    <row r="676935" customFormat="1" x14ac:dyDescent="0.25"/>
    <row r="676936" customFormat="1" x14ac:dyDescent="0.25"/>
    <row r="676937" customFormat="1" x14ac:dyDescent="0.25"/>
    <row r="676938" customFormat="1" x14ac:dyDescent="0.25"/>
    <row r="676939" customFormat="1" x14ac:dyDescent="0.25"/>
    <row r="676940" customFormat="1" x14ac:dyDescent="0.25"/>
    <row r="676941" customFormat="1" x14ac:dyDescent="0.25"/>
    <row r="676942" customFormat="1" x14ac:dyDescent="0.25"/>
    <row r="676943" customFormat="1" x14ac:dyDescent="0.25"/>
    <row r="676944" customFormat="1" x14ac:dyDescent="0.25"/>
    <row r="676945" customFormat="1" x14ac:dyDescent="0.25"/>
    <row r="676946" customFormat="1" x14ac:dyDescent="0.25"/>
    <row r="676947" customFormat="1" x14ac:dyDescent="0.25"/>
    <row r="676948" customFormat="1" x14ac:dyDescent="0.25"/>
    <row r="676949" customFormat="1" x14ac:dyDescent="0.25"/>
    <row r="676950" customFormat="1" x14ac:dyDescent="0.25"/>
    <row r="676951" customFormat="1" x14ac:dyDescent="0.25"/>
    <row r="676952" customFormat="1" x14ac:dyDescent="0.25"/>
    <row r="676953" customFormat="1" x14ac:dyDescent="0.25"/>
    <row r="676954" customFormat="1" x14ac:dyDescent="0.25"/>
    <row r="676955" customFormat="1" x14ac:dyDescent="0.25"/>
    <row r="676956" customFormat="1" x14ac:dyDescent="0.25"/>
    <row r="676957" customFormat="1" x14ac:dyDescent="0.25"/>
    <row r="676958" customFormat="1" x14ac:dyDescent="0.25"/>
    <row r="676959" customFormat="1" x14ac:dyDescent="0.25"/>
    <row r="676960" customFormat="1" x14ac:dyDescent="0.25"/>
    <row r="676961" customFormat="1" x14ac:dyDescent="0.25"/>
    <row r="676962" customFormat="1" x14ac:dyDescent="0.25"/>
    <row r="676963" customFormat="1" x14ac:dyDescent="0.25"/>
    <row r="676964" customFormat="1" x14ac:dyDescent="0.25"/>
    <row r="676965" customFormat="1" x14ac:dyDescent="0.25"/>
    <row r="676966" customFormat="1" x14ac:dyDescent="0.25"/>
    <row r="676967" customFormat="1" x14ac:dyDescent="0.25"/>
    <row r="676968" customFormat="1" x14ac:dyDescent="0.25"/>
    <row r="676969" customFormat="1" x14ac:dyDescent="0.25"/>
    <row r="676970" customFormat="1" x14ac:dyDescent="0.25"/>
    <row r="676971" customFormat="1" x14ac:dyDescent="0.25"/>
    <row r="676972" customFormat="1" x14ac:dyDescent="0.25"/>
    <row r="676973" customFormat="1" x14ac:dyDescent="0.25"/>
    <row r="676974" customFormat="1" x14ac:dyDescent="0.25"/>
    <row r="676975" customFormat="1" x14ac:dyDescent="0.25"/>
    <row r="676976" customFormat="1" x14ac:dyDescent="0.25"/>
    <row r="676977" customFormat="1" x14ac:dyDescent="0.25"/>
    <row r="676978" customFormat="1" x14ac:dyDescent="0.25"/>
    <row r="676979" customFormat="1" x14ac:dyDescent="0.25"/>
    <row r="676980" customFormat="1" x14ac:dyDescent="0.25"/>
    <row r="676981" customFormat="1" x14ac:dyDescent="0.25"/>
    <row r="676982" customFormat="1" x14ac:dyDescent="0.25"/>
    <row r="676983" customFormat="1" x14ac:dyDescent="0.25"/>
    <row r="676984" customFormat="1" x14ac:dyDescent="0.25"/>
    <row r="676985" customFormat="1" x14ac:dyDescent="0.25"/>
    <row r="676986" customFormat="1" x14ac:dyDescent="0.25"/>
    <row r="676987" customFormat="1" x14ac:dyDescent="0.25"/>
    <row r="676988" customFormat="1" x14ac:dyDescent="0.25"/>
    <row r="676989" customFormat="1" x14ac:dyDescent="0.25"/>
    <row r="676990" customFormat="1" x14ac:dyDescent="0.25"/>
    <row r="676991" customFormat="1" x14ac:dyDescent="0.25"/>
    <row r="676992" customFormat="1" x14ac:dyDescent="0.25"/>
    <row r="676993" customFormat="1" x14ac:dyDescent="0.25"/>
    <row r="676994" customFormat="1" x14ac:dyDescent="0.25"/>
    <row r="676995" customFormat="1" x14ac:dyDescent="0.25"/>
    <row r="676996" customFormat="1" x14ac:dyDescent="0.25"/>
    <row r="676997" customFormat="1" x14ac:dyDescent="0.25"/>
    <row r="676998" customFormat="1" x14ac:dyDescent="0.25"/>
    <row r="676999" customFormat="1" x14ac:dyDescent="0.25"/>
    <row r="677000" customFormat="1" x14ac:dyDescent="0.25"/>
    <row r="677001" customFormat="1" x14ac:dyDescent="0.25"/>
    <row r="677002" customFormat="1" x14ac:dyDescent="0.25"/>
    <row r="677003" customFormat="1" x14ac:dyDescent="0.25"/>
    <row r="677004" customFormat="1" x14ac:dyDescent="0.25"/>
    <row r="677005" customFormat="1" x14ac:dyDescent="0.25"/>
    <row r="677006" customFormat="1" x14ac:dyDescent="0.25"/>
    <row r="677007" customFormat="1" x14ac:dyDescent="0.25"/>
    <row r="677008" customFormat="1" x14ac:dyDescent="0.25"/>
    <row r="677009" customFormat="1" x14ac:dyDescent="0.25"/>
    <row r="677010" customFormat="1" x14ac:dyDescent="0.25"/>
    <row r="677011" customFormat="1" x14ac:dyDescent="0.25"/>
    <row r="677012" customFormat="1" x14ac:dyDescent="0.25"/>
    <row r="677013" customFormat="1" x14ac:dyDescent="0.25"/>
    <row r="677014" customFormat="1" x14ac:dyDescent="0.25"/>
    <row r="677015" customFormat="1" x14ac:dyDescent="0.25"/>
    <row r="677016" customFormat="1" x14ac:dyDescent="0.25"/>
    <row r="677017" customFormat="1" x14ac:dyDescent="0.25"/>
    <row r="677018" customFormat="1" x14ac:dyDescent="0.25"/>
    <row r="677019" customFormat="1" x14ac:dyDescent="0.25"/>
    <row r="677020" customFormat="1" x14ac:dyDescent="0.25"/>
    <row r="677021" customFormat="1" x14ac:dyDescent="0.25"/>
    <row r="677022" customFormat="1" x14ac:dyDescent="0.25"/>
    <row r="677023" customFormat="1" x14ac:dyDescent="0.25"/>
    <row r="677024" customFormat="1" x14ac:dyDescent="0.25"/>
    <row r="677025" customFormat="1" x14ac:dyDescent="0.25"/>
    <row r="677026" customFormat="1" x14ac:dyDescent="0.25"/>
    <row r="677027" customFormat="1" x14ac:dyDescent="0.25"/>
    <row r="677028" customFormat="1" x14ac:dyDescent="0.25"/>
    <row r="677029" customFormat="1" x14ac:dyDescent="0.25"/>
    <row r="677030" customFormat="1" x14ac:dyDescent="0.25"/>
    <row r="677031" customFormat="1" x14ac:dyDescent="0.25"/>
    <row r="677032" customFormat="1" x14ac:dyDescent="0.25"/>
    <row r="677033" customFormat="1" x14ac:dyDescent="0.25"/>
    <row r="677034" customFormat="1" x14ac:dyDescent="0.25"/>
    <row r="677035" customFormat="1" x14ac:dyDescent="0.25"/>
    <row r="677036" customFormat="1" x14ac:dyDescent="0.25"/>
    <row r="677037" customFormat="1" x14ac:dyDescent="0.25"/>
    <row r="677038" customFormat="1" x14ac:dyDescent="0.25"/>
    <row r="677039" customFormat="1" x14ac:dyDescent="0.25"/>
    <row r="677040" customFormat="1" x14ac:dyDescent="0.25"/>
    <row r="677041" customFormat="1" x14ac:dyDescent="0.25"/>
    <row r="677042" customFormat="1" x14ac:dyDescent="0.25"/>
    <row r="677043" customFormat="1" x14ac:dyDescent="0.25"/>
    <row r="677044" customFormat="1" x14ac:dyDescent="0.25"/>
    <row r="677045" customFormat="1" x14ac:dyDescent="0.25"/>
    <row r="677046" customFormat="1" x14ac:dyDescent="0.25"/>
    <row r="677047" customFormat="1" x14ac:dyDescent="0.25"/>
    <row r="677048" customFormat="1" x14ac:dyDescent="0.25"/>
    <row r="677049" customFormat="1" x14ac:dyDescent="0.25"/>
    <row r="677050" customFormat="1" x14ac:dyDescent="0.25"/>
    <row r="677051" customFormat="1" x14ac:dyDescent="0.25"/>
    <row r="677052" customFormat="1" x14ac:dyDescent="0.25"/>
    <row r="677053" customFormat="1" x14ac:dyDescent="0.25"/>
    <row r="677054" customFormat="1" x14ac:dyDescent="0.25"/>
    <row r="677055" customFormat="1" x14ac:dyDescent="0.25"/>
    <row r="677056" customFormat="1" x14ac:dyDescent="0.25"/>
    <row r="677057" customFormat="1" x14ac:dyDescent="0.25"/>
    <row r="677058" customFormat="1" x14ac:dyDescent="0.25"/>
    <row r="677059" customFormat="1" x14ac:dyDescent="0.25"/>
    <row r="677060" customFormat="1" x14ac:dyDescent="0.25"/>
    <row r="677061" customFormat="1" x14ac:dyDescent="0.25"/>
    <row r="677062" customFormat="1" x14ac:dyDescent="0.25"/>
    <row r="677063" customFormat="1" x14ac:dyDescent="0.25"/>
    <row r="677064" customFormat="1" x14ac:dyDescent="0.25"/>
    <row r="677065" customFormat="1" x14ac:dyDescent="0.25"/>
    <row r="677066" customFormat="1" x14ac:dyDescent="0.25"/>
    <row r="677067" customFormat="1" x14ac:dyDescent="0.25"/>
    <row r="677068" customFormat="1" x14ac:dyDescent="0.25"/>
    <row r="677069" customFormat="1" x14ac:dyDescent="0.25"/>
    <row r="677070" customFormat="1" x14ac:dyDescent="0.25"/>
    <row r="677071" customFormat="1" x14ac:dyDescent="0.25"/>
    <row r="677072" customFormat="1" x14ac:dyDescent="0.25"/>
    <row r="677073" customFormat="1" x14ac:dyDescent="0.25"/>
    <row r="677074" customFormat="1" x14ac:dyDescent="0.25"/>
    <row r="677075" customFormat="1" x14ac:dyDescent="0.25"/>
    <row r="677076" customFormat="1" x14ac:dyDescent="0.25"/>
    <row r="677077" customFormat="1" x14ac:dyDescent="0.25"/>
    <row r="677078" customFormat="1" x14ac:dyDescent="0.25"/>
    <row r="677079" customFormat="1" x14ac:dyDescent="0.25"/>
    <row r="677080" customFormat="1" x14ac:dyDescent="0.25"/>
    <row r="677081" customFormat="1" x14ac:dyDescent="0.25"/>
    <row r="677082" customFormat="1" x14ac:dyDescent="0.25"/>
    <row r="677083" customFormat="1" x14ac:dyDescent="0.25"/>
    <row r="677084" customFormat="1" x14ac:dyDescent="0.25"/>
    <row r="677085" customFormat="1" x14ac:dyDescent="0.25"/>
    <row r="677086" customFormat="1" x14ac:dyDescent="0.25"/>
    <row r="677087" customFormat="1" x14ac:dyDescent="0.25"/>
    <row r="677088" customFormat="1" x14ac:dyDescent="0.25"/>
    <row r="677089" customFormat="1" x14ac:dyDescent="0.25"/>
    <row r="677090" customFormat="1" x14ac:dyDescent="0.25"/>
    <row r="677091" customFormat="1" x14ac:dyDescent="0.25"/>
    <row r="677092" customFormat="1" x14ac:dyDescent="0.25"/>
    <row r="677093" customFormat="1" x14ac:dyDescent="0.25"/>
    <row r="677094" customFormat="1" x14ac:dyDescent="0.25"/>
    <row r="677095" customFormat="1" x14ac:dyDescent="0.25"/>
    <row r="677096" customFormat="1" x14ac:dyDescent="0.25"/>
    <row r="677097" customFormat="1" x14ac:dyDescent="0.25"/>
    <row r="677098" customFormat="1" x14ac:dyDescent="0.25"/>
    <row r="677099" customFormat="1" x14ac:dyDescent="0.25"/>
    <row r="677100" customFormat="1" x14ac:dyDescent="0.25"/>
    <row r="677101" customFormat="1" x14ac:dyDescent="0.25"/>
    <row r="677102" customFormat="1" x14ac:dyDescent="0.25"/>
    <row r="677103" customFormat="1" x14ac:dyDescent="0.25"/>
    <row r="677104" customFormat="1" x14ac:dyDescent="0.25"/>
    <row r="677105" customFormat="1" x14ac:dyDescent="0.25"/>
    <row r="677106" customFormat="1" x14ac:dyDescent="0.25"/>
    <row r="677107" customFormat="1" x14ac:dyDescent="0.25"/>
    <row r="677108" customFormat="1" x14ac:dyDescent="0.25"/>
    <row r="677109" customFormat="1" x14ac:dyDescent="0.25"/>
    <row r="677110" customFormat="1" x14ac:dyDescent="0.25"/>
    <row r="677111" customFormat="1" x14ac:dyDescent="0.25"/>
    <row r="677112" customFormat="1" x14ac:dyDescent="0.25"/>
    <row r="677113" customFormat="1" x14ac:dyDescent="0.25"/>
    <row r="677114" customFormat="1" x14ac:dyDescent="0.25"/>
    <row r="677115" customFormat="1" x14ac:dyDescent="0.25"/>
    <row r="677116" customFormat="1" x14ac:dyDescent="0.25"/>
    <row r="677117" customFormat="1" x14ac:dyDescent="0.25"/>
    <row r="677118" customFormat="1" x14ac:dyDescent="0.25"/>
    <row r="677119" customFormat="1" x14ac:dyDescent="0.25"/>
    <row r="677120" customFormat="1" x14ac:dyDescent="0.25"/>
    <row r="677121" customFormat="1" x14ac:dyDescent="0.25"/>
    <row r="677122" customFormat="1" x14ac:dyDescent="0.25"/>
    <row r="677123" customFormat="1" x14ac:dyDescent="0.25"/>
    <row r="677124" customFormat="1" x14ac:dyDescent="0.25"/>
    <row r="677125" customFormat="1" x14ac:dyDescent="0.25"/>
    <row r="677126" customFormat="1" x14ac:dyDescent="0.25"/>
    <row r="677127" customFormat="1" x14ac:dyDescent="0.25"/>
    <row r="677128" customFormat="1" x14ac:dyDescent="0.25"/>
    <row r="677129" customFormat="1" x14ac:dyDescent="0.25"/>
    <row r="677130" customFormat="1" x14ac:dyDescent="0.25"/>
    <row r="677131" customFormat="1" x14ac:dyDescent="0.25"/>
    <row r="677132" customFormat="1" x14ac:dyDescent="0.25"/>
    <row r="677133" customFormat="1" x14ac:dyDescent="0.25"/>
    <row r="677134" customFormat="1" x14ac:dyDescent="0.25"/>
    <row r="677135" customFormat="1" x14ac:dyDescent="0.25"/>
    <row r="677136" customFormat="1" x14ac:dyDescent="0.25"/>
    <row r="677137" customFormat="1" x14ac:dyDescent="0.25"/>
    <row r="677138" customFormat="1" x14ac:dyDescent="0.25"/>
    <row r="677139" customFormat="1" x14ac:dyDescent="0.25"/>
    <row r="677140" customFormat="1" x14ac:dyDescent="0.25"/>
    <row r="677141" customFormat="1" x14ac:dyDescent="0.25"/>
    <row r="677142" customFormat="1" x14ac:dyDescent="0.25"/>
    <row r="677143" customFormat="1" x14ac:dyDescent="0.25"/>
    <row r="677144" customFormat="1" x14ac:dyDescent="0.25"/>
    <row r="677145" customFormat="1" x14ac:dyDescent="0.25"/>
    <row r="677146" customFormat="1" x14ac:dyDescent="0.25"/>
    <row r="677147" customFormat="1" x14ac:dyDescent="0.25"/>
    <row r="677148" customFormat="1" x14ac:dyDescent="0.25"/>
    <row r="677149" customFormat="1" x14ac:dyDescent="0.25"/>
    <row r="677150" customFormat="1" x14ac:dyDescent="0.25"/>
    <row r="677151" customFormat="1" x14ac:dyDescent="0.25"/>
    <row r="677152" customFormat="1" x14ac:dyDescent="0.25"/>
    <row r="677153" customFormat="1" x14ac:dyDescent="0.25"/>
    <row r="677154" customFormat="1" x14ac:dyDescent="0.25"/>
    <row r="677155" customFormat="1" x14ac:dyDescent="0.25"/>
    <row r="677156" customFormat="1" x14ac:dyDescent="0.25"/>
    <row r="677157" customFormat="1" x14ac:dyDescent="0.25"/>
    <row r="677158" customFormat="1" x14ac:dyDescent="0.25"/>
    <row r="677159" customFormat="1" x14ac:dyDescent="0.25"/>
    <row r="677160" customFormat="1" x14ac:dyDescent="0.25"/>
    <row r="677161" customFormat="1" x14ac:dyDescent="0.25"/>
    <row r="677162" customFormat="1" x14ac:dyDescent="0.25"/>
    <row r="677163" customFormat="1" x14ac:dyDescent="0.25"/>
    <row r="677164" customFormat="1" x14ac:dyDescent="0.25"/>
    <row r="677165" customFormat="1" x14ac:dyDescent="0.25"/>
    <row r="677166" customFormat="1" x14ac:dyDescent="0.25"/>
    <row r="677167" customFormat="1" x14ac:dyDescent="0.25"/>
    <row r="677168" customFormat="1" x14ac:dyDescent="0.25"/>
    <row r="677169" customFormat="1" x14ac:dyDescent="0.25"/>
    <row r="677170" customFormat="1" x14ac:dyDescent="0.25"/>
    <row r="677171" customFormat="1" x14ac:dyDescent="0.25"/>
    <row r="677172" customFormat="1" x14ac:dyDescent="0.25"/>
    <row r="677173" customFormat="1" x14ac:dyDescent="0.25"/>
    <row r="677174" customFormat="1" x14ac:dyDescent="0.25"/>
    <row r="677175" customFormat="1" x14ac:dyDescent="0.25"/>
    <row r="677176" customFormat="1" x14ac:dyDescent="0.25"/>
    <row r="677177" customFormat="1" x14ac:dyDescent="0.25"/>
    <row r="677178" customFormat="1" x14ac:dyDescent="0.25"/>
    <row r="677179" customFormat="1" x14ac:dyDescent="0.25"/>
    <row r="677180" customFormat="1" x14ac:dyDescent="0.25"/>
    <row r="677181" customFormat="1" x14ac:dyDescent="0.25"/>
    <row r="677182" customFormat="1" x14ac:dyDescent="0.25"/>
    <row r="677183" customFormat="1" x14ac:dyDescent="0.25"/>
    <row r="677184" customFormat="1" x14ac:dyDescent="0.25"/>
    <row r="677185" customFormat="1" x14ac:dyDescent="0.25"/>
    <row r="677186" customFormat="1" x14ac:dyDescent="0.25"/>
    <row r="677187" customFormat="1" x14ac:dyDescent="0.25"/>
    <row r="677188" customFormat="1" x14ac:dyDescent="0.25"/>
    <row r="677189" customFormat="1" x14ac:dyDescent="0.25"/>
    <row r="677190" customFormat="1" x14ac:dyDescent="0.25"/>
    <row r="677191" customFormat="1" x14ac:dyDescent="0.25"/>
    <row r="677192" customFormat="1" x14ac:dyDescent="0.25"/>
    <row r="677193" customFormat="1" x14ac:dyDescent="0.25"/>
    <row r="677194" customFormat="1" x14ac:dyDescent="0.25"/>
    <row r="677195" customFormat="1" x14ac:dyDescent="0.25"/>
    <row r="677196" customFormat="1" x14ac:dyDescent="0.25"/>
    <row r="677197" customFormat="1" x14ac:dyDescent="0.25"/>
    <row r="677198" customFormat="1" x14ac:dyDescent="0.25"/>
    <row r="677199" customFormat="1" x14ac:dyDescent="0.25"/>
    <row r="677200" customFormat="1" x14ac:dyDescent="0.25"/>
    <row r="677201" customFormat="1" x14ac:dyDescent="0.25"/>
    <row r="677202" customFormat="1" x14ac:dyDescent="0.25"/>
    <row r="677203" customFormat="1" x14ac:dyDescent="0.25"/>
    <row r="677204" customFormat="1" x14ac:dyDescent="0.25"/>
    <row r="677205" customFormat="1" x14ac:dyDescent="0.25"/>
    <row r="677206" customFormat="1" x14ac:dyDescent="0.25"/>
    <row r="677207" customFormat="1" x14ac:dyDescent="0.25"/>
    <row r="677208" customFormat="1" x14ac:dyDescent="0.25"/>
    <row r="677209" customFormat="1" x14ac:dyDescent="0.25"/>
    <row r="677210" customFormat="1" x14ac:dyDescent="0.25"/>
    <row r="677211" customFormat="1" x14ac:dyDescent="0.25"/>
    <row r="677212" customFormat="1" x14ac:dyDescent="0.25"/>
    <row r="677213" customFormat="1" x14ac:dyDescent="0.25"/>
    <row r="677214" customFormat="1" x14ac:dyDescent="0.25"/>
    <row r="677215" customFormat="1" x14ac:dyDescent="0.25"/>
    <row r="677216" customFormat="1" x14ac:dyDescent="0.25"/>
    <row r="677217" customFormat="1" x14ac:dyDescent="0.25"/>
    <row r="677218" customFormat="1" x14ac:dyDescent="0.25"/>
    <row r="677219" customFormat="1" x14ac:dyDescent="0.25"/>
    <row r="677220" customFormat="1" x14ac:dyDescent="0.25"/>
    <row r="677221" customFormat="1" x14ac:dyDescent="0.25"/>
    <row r="677222" customFormat="1" x14ac:dyDescent="0.25"/>
    <row r="677223" customFormat="1" x14ac:dyDescent="0.25"/>
    <row r="677224" customFormat="1" x14ac:dyDescent="0.25"/>
    <row r="677225" customFormat="1" x14ac:dyDescent="0.25"/>
    <row r="677226" customFormat="1" x14ac:dyDescent="0.25"/>
    <row r="677227" customFormat="1" x14ac:dyDescent="0.25"/>
    <row r="677228" customFormat="1" x14ac:dyDescent="0.25"/>
    <row r="677229" customFormat="1" x14ac:dyDescent="0.25"/>
    <row r="677230" customFormat="1" x14ac:dyDescent="0.25"/>
    <row r="677231" customFormat="1" x14ac:dyDescent="0.25"/>
    <row r="677232" customFormat="1" x14ac:dyDescent="0.25"/>
    <row r="677233" customFormat="1" x14ac:dyDescent="0.25"/>
    <row r="677234" customFormat="1" x14ac:dyDescent="0.25"/>
    <row r="677235" customFormat="1" x14ac:dyDescent="0.25"/>
    <row r="677236" customFormat="1" x14ac:dyDescent="0.25"/>
    <row r="677237" customFormat="1" x14ac:dyDescent="0.25"/>
    <row r="677238" customFormat="1" x14ac:dyDescent="0.25"/>
    <row r="677239" customFormat="1" x14ac:dyDescent="0.25"/>
    <row r="677240" customFormat="1" x14ac:dyDescent="0.25"/>
    <row r="677241" customFormat="1" x14ac:dyDescent="0.25"/>
    <row r="677242" customFormat="1" x14ac:dyDescent="0.25"/>
    <row r="677243" customFormat="1" x14ac:dyDescent="0.25"/>
    <row r="677244" customFormat="1" x14ac:dyDescent="0.25"/>
    <row r="677245" customFormat="1" x14ac:dyDescent="0.25"/>
    <row r="677246" customFormat="1" x14ac:dyDescent="0.25"/>
    <row r="677247" customFormat="1" x14ac:dyDescent="0.25"/>
    <row r="677248" customFormat="1" x14ac:dyDescent="0.25"/>
    <row r="677249" customFormat="1" x14ac:dyDescent="0.25"/>
    <row r="677250" customFormat="1" x14ac:dyDescent="0.25"/>
    <row r="677251" customFormat="1" x14ac:dyDescent="0.25"/>
    <row r="677252" customFormat="1" x14ac:dyDescent="0.25"/>
    <row r="677253" customFormat="1" x14ac:dyDescent="0.25"/>
    <row r="677254" customFormat="1" x14ac:dyDescent="0.25"/>
    <row r="677255" customFormat="1" x14ac:dyDescent="0.25"/>
    <row r="677256" customFormat="1" x14ac:dyDescent="0.25"/>
    <row r="677257" customFormat="1" x14ac:dyDescent="0.25"/>
    <row r="677258" customFormat="1" x14ac:dyDescent="0.25"/>
    <row r="677259" customFormat="1" x14ac:dyDescent="0.25"/>
    <row r="677260" customFormat="1" x14ac:dyDescent="0.25"/>
    <row r="677261" customFormat="1" x14ac:dyDescent="0.25"/>
    <row r="677262" customFormat="1" x14ac:dyDescent="0.25"/>
    <row r="677263" customFormat="1" x14ac:dyDescent="0.25"/>
    <row r="677264" customFormat="1" x14ac:dyDescent="0.25"/>
    <row r="677265" customFormat="1" x14ac:dyDescent="0.25"/>
    <row r="677266" customFormat="1" x14ac:dyDescent="0.25"/>
    <row r="677267" customFormat="1" x14ac:dyDescent="0.25"/>
    <row r="677268" customFormat="1" x14ac:dyDescent="0.25"/>
    <row r="677269" customFormat="1" x14ac:dyDescent="0.25"/>
    <row r="677270" customFormat="1" x14ac:dyDescent="0.25"/>
    <row r="677271" customFormat="1" x14ac:dyDescent="0.25"/>
    <row r="677272" customFormat="1" x14ac:dyDescent="0.25"/>
    <row r="677273" customFormat="1" x14ac:dyDescent="0.25"/>
    <row r="677274" customFormat="1" x14ac:dyDescent="0.25"/>
    <row r="677275" customFormat="1" x14ac:dyDescent="0.25"/>
    <row r="677276" customFormat="1" x14ac:dyDescent="0.25"/>
    <row r="677277" customFormat="1" x14ac:dyDescent="0.25"/>
    <row r="677278" customFormat="1" x14ac:dyDescent="0.25"/>
    <row r="677279" customFormat="1" x14ac:dyDescent="0.25"/>
    <row r="677280" customFormat="1" x14ac:dyDescent="0.25"/>
    <row r="677281" customFormat="1" x14ac:dyDescent="0.25"/>
    <row r="677282" customFormat="1" x14ac:dyDescent="0.25"/>
    <row r="677283" customFormat="1" x14ac:dyDescent="0.25"/>
    <row r="677284" customFormat="1" x14ac:dyDescent="0.25"/>
    <row r="677285" customFormat="1" x14ac:dyDescent="0.25"/>
    <row r="677286" customFormat="1" x14ac:dyDescent="0.25"/>
    <row r="677287" customFormat="1" x14ac:dyDescent="0.25"/>
    <row r="677288" customFormat="1" x14ac:dyDescent="0.25"/>
    <row r="677289" customFormat="1" x14ac:dyDescent="0.25"/>
    <row r="677290" customFormat="1" x14ac:dyDescent="0.25"/>
    <row r="677291" customFormat="1" x14ac:dyDescent="0.25"/>
    <row r="677292" customFormat="1" x14ac:dyDescent="0.25"/>
    <row r="677293" customFormat="1" x14ac:dyDescent="0.25"/>
    <row r="677294" customFormat="1" x14ac:dyDescent="0.25"/>
    <row r="677295" customFormat="1" x14ac:dyDescent="0.25"/>
    <row r="677296" customFormat="1" x14ac:dyDescent="0.25"/>
    <row r="677297" customFormat="1" x14ac:dyDescent="0.25"/>
    <row r="677298" customFormat="1" x14ac:dyDescent="0.25"/>
    <row r="677299" customFormat="1" x14ac:dyDescent="0.25"/>
    <row r="677300" customFormat="1" x14ac:dyDescent="0.25"/>
    <row r="677301" customFormat="1" x14ac:dyDescent="0.25"/>
    <row r="677302" customFormat="1" x14ac:dyDescent="0.25"/>
    <row r="677303" customFormat="1" x14ac:dyDescent="0.25"/>
    <row r="677304" customFormat="1" x14ac:dyDescent="0.25"/>
    <row r="677305" customFormat="1" x14ac:dyDescent="0.25"/>
    <row r="677306" customFormat="1" x14ac:dyDescent="0.25"/>
    <row r="677307" customFormat="1" x14ac:dyDescent="0.25"/>
    <row r="677308" customFormat="1" x14ac:dyDescent="0.25"/>
    <row r="677309" customFormat="1" x14ac:dyDescent="0.25"/>
    <row r="677310" customFormat="1" x14ac:dyDescent="0.25"/>
    <row r="677311" customFormat="1" x14ac:dyDescent="0.25"/>
    <row r="677312" customFormat="1" x14ac:dyDescent="0.25"/>
    <row r="677313" customFormat="1" x14ac:dyDescent="0.25"/>
    <row r="677314" customFormat="1" x14ac:dyDescent="0.25"/>
    <row r="677315" customFormat="1" x14ac:dyDescent="0.25"/>
    <row r="677316" customFormat="1" x14ac:dyDescent="0.25"/>
    <row r="677317" customFormat="1" x14ac:dyDescent="0.25"/>
    <row r="677318" customFormat="1" x14ac:dyDescent="0.25"/>
    <row r="677319" customFormat="1" x14ac:dyDescent="0.25"/>
    <row r="677320" customFormat="1" x14ac:dyDescent="0.25"/>
    <row r="677321" customFormat="1" x14ac:dyDescent="0.25"/>
    <row r="677322" customFormat="1" x14ac:dyDescent="0.25"/>
    <row r="677323" customFormat="1" x14ac:dyDescent="0.25"/>
    <row r="677324" customFormat="1" x14ac:dyDescent="0.25"/>
    <row r="677325" customFormat="1" x14ac:dyDescent="0.25"/>
    <row r="677326" customFormat="1" x14ac:dyDescent="0.25"/>
    <row r="677327" customFormat="1" x14ac:dyDescent="0.25"/>
    <row r="677328" customFormat="1" x14ac:dyDescent="0.25"/>
    <row r="677329" customFormat="1" x14ac:dyDescent="0.25"/>
    <row r="677330" customFormat="1" x14ac:dyDescent="0.25"/>
    <row r="677331" customFormat="1" x14ac:dyDescent="0.25"/>
    <row r="677332" customFormat="1" x14ac:dyDescent="0.25"/>
    <row r="677333" customFormat="1" x14ac:dyDescent="0.25"/>
    <row r="677334" customFormat="1" x14ac:dyDescent="0.25"/>
    <row r="677335" customFormat="1" x14ac:dyDescent="0.25"/>
    <row r="677336" customFormat="1" x14ac:dyDescent="0.25"/>
    <row r="677337" customFormat="1" x14ac:dyDescent="0.25"/>
    <row r="677338" customFormat="1" x14ac:dyDescent="0.25"/>
    <row r="677339" customFormat="1" x14ac:dyDescent="0.25"/>
    <row r="677340" customFormat="1" x14ac:dyDescent="0.25"/>
    <row r="677341" customFormat="1" x14ac:dyDescent="0.25"/>
    <row r="677342" customFormat="1" x14ac:dyDescent="0.25"/>
    <row r="677343" customFormat="1" x14ac:dyDescent="0.25"/>
    <row r="677344" customFormat="1" x14ac:dyDescent="0.25"/>
    <row r="677345" customFormat="1" x14ac:dyDescent="0.25"/>
    <row r="677346" customFormat="1" x14ac:dyDescent="0.25"/>
    <row r="677347" customFormat="1" x14ac:dyDescent="0.25"/>
    <row r="677348" customFormat="1" x14ac:dyDescent="0.25"/>
    <row r="677349" customFormat="1" x14ac:dyDescent="0.25"/>
    <row r="677350" customFormat="1" x14ac:dyDescent="0.25"/>
    <row r="677351" customFormat="1" x14ac:dyDescent="0.25"/>
    <row r="677352" customFormat="1" x14ac:dyDescent="0.25"/>
    <row r="677353" customFormat="1" x14ac:dyDescent="0.25"/>
    <row r="677354" customFormat="1" x14ac:dyDescent="0.25"/>
    <row r="677355" customFormat="1" x14ac:dyDescent="0.25"/>
    <row r="677356" customFormat="1" x14ac:dyDescent="0.25"/>
    <row r="677357" customFormat="1" x14ac:dyDescent="0.25"/>
    <row r="677358" customFormat="1" x14ac:dyDescent="0.25"/>
    <row r="677359" customFormat="1" x14ac:dyDescent="0.25"/>
    <row r="677360" customFormat="1" x14ac:dyDescent="0.25"/>
    <row r="677361" customFormat="1" x14ac:dyDescent="0.25"/>
    <row r="677362" customFormat="1" x14ac:dyDescent="0.25"/>
    <row r="677363" customFormat="1" x14ac:dyDescent="0.25"/>
    <row r="677364" customFormat="1" x14ac:dyDescent="0.25"/>
    <row r="677365" customFormat="1" x14ac:dyDescent="0.25"/>
    <row r="677366" customFormat="1" x14ac:dyDescent="0.25"/>
    <row r="677367" customFormat="1" x14ac:dyDescent="0.25"/>
    <row r="677368" customFormat="1" x14ac:dyDescent="0.25"/>
    <row r="677369" customFormat="1" x14ac:dyDescent="0.25"/>
    <row r="677370" customFormat="1" x14ac:dyDescent="0.25"/>
    <row r="677371" customFormat="1" x14ac:dyDescent="0.25"/>
    <row r="677372" customFormat="1" x14ac:dyDescent="0.25"/>
    <row r="677373" customFormat="1" x14ac:dyDescent="0.25"/>
    <row r="677374" customFormat="1" x14ac:dyDescent="0.25"/>
    <row r="677375" customFormat="1" x14ac:dyDescent="0.25"/>
    <row r="677376" customFormat="1" x14ac:dyDescent="0.25"/>
    <row r="677377" customFormat="1" x14ac:dyDescent="0.25"/>
    <row r="677378" customFormat="1" x14ac:dyDescent="0.25"/>
    <row r="677379" customFormat="1" x14ac:dyDescent="0.25"/>
    <row r="677380" customFormat="1" x14ac:dyDescent="0.25"/>
    <row r="677381" customFormat="1" x14ac:dyDescent="0.25"/>
    <row r="677382" customFormat="1" x14ac:dyDescent="0.25"/>
    <row r="677383" customFormat="1" x14ac:dyDescent="0.25"/>
    <row r="677384" customFormat="1" x14ac:dyDescent="0.25"/>
    <row r="677385" customFormat="1" x14ac:dyDescent="0.25"/>
    <row r="677386" customFormat="1" x14ac:dyDescent="0.25"/>
    <row r="677387" customFormat="1" x14ac:dyDescent="0.25"/>
    <row r="677388" customFormat="1" x14ac:dyDescent="0.25"/>
    <row r="677389" customFormat="1" x14ac:dyDescent="0.25"/>
    <row r="677390" customFormat="1" x14ac:dyDescent="0.25"/>
    <row r="677391" customFormat="1" x14ac:dyDescent="0.25"/>
    <row r="677392" customFormat="1" x14ac:dyDescent="0.25"/>
    <row r="677393" customFormat="1" x14ac:dyDescent="0.25"/>
    <row r="677394" customFormat="1" x14ac:dyDescent="0.25"/>
    <row r="677395" customFormat="1" x14ac:dyDescent="0.25"/>
    <row r="677396" customFormat="1" x14ac:dyDescent="0.25"/>
    <row r="677397" customFormat="1" x14ac:dyDescent="0.25"/>
    <row r="677398" customFormat="1" x14ac:dyDescent="0.25"/>
    <row r="677399" customFormat="1" x14ac:dyDescent="0.25"/>
    <row r="677400" customFormat="1" x14ac:dyDescent="0.25"/>
    <row r="677401" customFormat="1" x14ac:dyDescent="0.25"/>
    <row r="677402" customFormat="1" x14ac:dyDescent="0.25"/>
    <row r="677403" customFormat="1" x14ac:dyDescent="0.25"/>
    <row r="677404" customFormat="1" x14ac:dyDescent="0.25"/>
    <row r="677405" customFormat="1" x14ac:dyDescent="0.25"/>
    <row r="677406" customFormat="1" x14ac:dyDescent="0.25"/>
    <row r="677407" customFormat="1" x14ac:dyDescent="0.25"/>
    <row r="677408" customFormat="1" x14ac:dyDescent="0.25"/>
    <row r="677409" customFormat="1" x14ac:dyDescent="0.25"/>
    <row r="677410" customFormat="1" x14ac:dyDescent="0.25"/>
    <row r="677411" customFormat="1" x14ac:dyDescent="0.25"/>
    <row r="677412" customFormat="1" x14ac:dyDescent="0.25"/>
    <row r="677413" customFormat="1" x14ac:dyDescent="0.25"/>
    <row r="677414" customFormat="1" x14ac:dyDescent="0.25"/>
    <row r="677415" customFormat="1" x14ac:dyDescent="0.25"/>
    <row r="677416" customFormat="1" x14ac:dyDescent="0.25"/>
    <row r="677417" customFormat="1" x14ac:dyDescent="0.25"/>
    <row r="677418" customFormat="1" x14ac:dyDescent="0.25"/>
    <row r="677419" customFormat="1" x14ac:dyDescent="0.25"/>
    <row r="677420" customFormat="1" x14ac:dyDescent="0.25"/>
    <row r="677421" customFormat="1" x14ac:dyDescent="0.25"/>
    <row r="677422" customFormat="1" x14ac:dyDescent="0.25"/>
    <row r="677423" customFormat="1" x14ac:dyDescent="0.25"/>
    <row r="677424" customFormat="1" x14ac:dyDescent="0.25"/>
    <row r="677425" customFormat="1" x14ac:dyDescent="0.25"/>
    <row r="677426" customFormat="1" x14ac:dyDescent="0.25"/>
    <row r="677427" customFormat="1" x14ac:dyDescent="0.25"/>
    <row r="677428" customFormat="1" x14ac:dyDescent="0.25"/>
    <row r="677429" customFormat="1" x14ac:dyDescent="0.25"/>
    <row r="677430" customFormat="1" x14ac:dyDescent="0.25"/>
    <row r="677431" customFormat="1" x14ac:dyDescent="0.25"/>
    <row r="677432" customFormat="1" x14ac:dyDescent="0.25"/>
    <row r="677433" customFormat="1" x14ac:dyDescent="0.25"/>
    <row r="677434" customFormat="1" x14ac:dyDescent="0.25"/>
    <row r="677435" customFormat="1" x14ac:dyDescent="0.25"/>
    <row r="677436" customFormat="1" x14ac:dyDescent="0.25"/>
    <row r="677437" customFormat="1" x14ac:dyDescent="0.25"/>
    <row r="677438" customFormat="1" x14ac:dyDescent="0.25"/>
    <row r="677439" customFormat="1" x14ac:dyDescent="0.25"/>
    <row r="677440" customFormat="1" x14ac:dyDescent="0.25"/>
    <row r="677441" customFormat="1" x14ac:dyDescent="0.25"/>
    <row r="677442" customFormat="1" x14ac:dyDescent="0.25"/>
    <row r="677443" customFormat="1" x14ac:dyDescent="0.25"/>
    <row r="677444" customFormat="1" x14ac:dyDescent="0.25"/>
    <row r="677445" customFormat="1" x14ac:dyDescent="0.25"/>
    <row r="677446" customFormat="1" x14ac:dyDescent="0.25"/>
    <row r="677447" customFormat="1" x14ac:dyDescent="0.25"/>
    <row r="677448" customFormat="1" x14ac:dyDescent="0.25"/>
    <row r="677449" customFormat="1" x14ac:dyDescent="0.25"/>
    <row r="677450" customFormat="1" x14ac:dyDescent="0.25"/>
    <row r="677451" customFormat="1" x14ac:dyDescent="0.25"/>
    <row r="677452" customFormat="1" x14ac:dyDescent="0.25"/>
    <row r="677453" customFormat="1" x14ac:dyDescent="0.25"/>
    <row r="677454" customFormat="1" x14ac:dyDescent="0.25"/>
    <row r="677455" customFormat="1" x14ac:dyDescent="0.25"/>
    <row r="677456" customFormat="1" x14ac:dyDescent="0.25"/>
    <row r="677457" customFormat="1" x14ac:dyDescent="0.25"/>
    <row r="677458" customFormat="1" x14ac:dyDescent="0.25"/>
    <row r="677459" customFormat="1" x14ac:dyDescent="0.25"/>
    <row r="677460" customFormat="1" x14ac:dyDescent="0.25"/>
    <row r="677461" customFormat="1" x14ac:dyDescent="0.25"/>
    <row r="677462" customFormat="1" x14ac:dyDescent="0.25"/>
    <row r="677463" customFormat="1" x14ac:dyDescent="0.25"/>
    <row r="677464" customFormat="1" x14ac:dyDescent="0.25"/>
    <row r="677465" customFormat="1" x14ac:dyDescent="0.25"/>
    <row r="677466" customFormat="1" x14ac:dyDescent="0.25"/>
    <row r="677467" customFormat="1" x14ac:dyDescent="0.25"/>
    <row r="677468" customFormat="1" x14ac:dyDescent="0.25"/>
    <row r="677469" customFormat="1" x14ac:dyDescent="0.25"/>
    <row r="677470" customFormat="1" x14ac:dyDescent="0.25"/>
    <row r="677471" customFormat="1" x14ac:dyDescent="0.25"/>
    <row r="677472" customFormat="1" x14ac:dyDescent="0.25"/>
    <row r="677473" customFormat="1" x14ac:dyDescent="0.25"/>
    <row r="677474" customFormat="1" x14ac:dyDescent="0.25"/>
    <row r="677475" customFormat="1" x14ac:dyDescent="0.25"/>
    <row r="677476" customFormat="1" x14ac:dyDescent="0.25"/>
    <row r="677477" customFormat="1" x14ac:dyDescent="0.25"/>
    <row r="677478" customFormat="1" x14ac:dyDescent="0.25"/>
    <row r="677479" customFormat="1" x14ac:dyDescent="0.25"/>
    <row r="677480" customFormat="1" x14ac:dyDescent="0.25"/>
    <row r="677481" customFormat="1" x14ac:dyDescent="0.25"/>
    <row r="677482" customFormat="1" x14ac:dyDescent="0.25"/>
    <row r="677483" customFormat="1" x14ac:dyDescent="0.25"/>
    <row r="677484" customFormat="1" x14ac:dyDescent="0.25"/>
    <row r="677485" customFormat="1" x14ac:dyDescent="0.25"/>
    <row r="677486" customFormat="1" x14ac:dyDescent="0.25"/>
    <row r="677487" customFormat="1" x14ac:dyDescent="0.25"/>
    <row r="677488" customFormat="1" x14ac:dyDescent="0.25"/>
    <row r="677489" customFormat="1" x14ac:dyDescent="0.25"/>
    <row r="677490" customFormat="1" x14ac:dyDescent="0.25"/>
    <row r="677491" customFormat="1" x14ac:dyDescent="0.25"/>
    <row r="677492" customFormat="1" x14ac:dyDescent="0.25"/>
    <row r="677493" customFormat="1" x14ac:dyDescent="0.25"/>
    <row r="677494" customFormat="1" x14ac:dyDescent="0.25"/>
    <row r="677495" customFormat="1" x14ac:dyDescent="0.25"/>
    <row r="677496" customFormat="1" x14ac:dyDescent="0.25"/>
    <row r="677497" customFormat="1" x14ac:dyDescent="0.25"/>
    <row r="677498" customFormat="1" x14ac:dyDescent="0.25"/>
    <row r="677499" customFormat="1" x14ac:dyDescent="0.25"/>
    <row r="677500" customFormat="1" x14ac:dyDescent="0.25"/>
    <row r="677501" customFormat="1" x14ac:dyDescent="0.25"/>
    <row r="677502" customFormat="1" x14ac:dyDescent="0.25"/>
    <row r="677503" customFormat="1" x14ac:dyDescent="0.25"/>
    <row r="677504" customFormat="1" x14ac:dyDescent="0.25"/>
    <row r="677505" customFormat="1" x14ac:dyDescent="0.25"/>
    <row r="677506" customFormat="1" x14ac:dyDescent="0.25"/>
    <row r="677507" customFormat="1" x14ac:dyDescent="0.25"/>
    <row r="677508" customFormat="1" x14ac:dyDescent="0.25"/>
    <row r="677509" customFormat="1" x14ac:dyDescent="0.25"/>
    <row r="677510" customFormat="1" x14ac:dyDescent="0.25"/>
    <row r="677511" customFormat="1" x14ac:dyDescent="0.25"/>
    <row r="677512" customFormat="1" x14ac:dyDescent="0.25"/>
    <row r="677513" customFormat="1" x14ac:dyDescent="0.25"/>
    <row r="677514" customFormat="1" x14ac:dyDescent="0.25"/>
    <row r="677515" customFormat="1" x14ac:dyDescent="0.25"/>
    <row r="677516" customFormat="1" x14ac:dyDescent="0.25"/>
    <row r="677517" customFormat="1" x14ac:dyDescent="0.25"/>
    <row r="677518" customFormat="1" x14ac:dyDescent="0.25"/>
    <row r="677519" customFormat="1" x14ac:dyDescent="0.25"/>
    <row r="677520" customFormat="1" x14ac:dyDescent="0.25"/>
    <row r="677521" customFormat="1" x14ac:dyDescent="0.25"/>
    <row r="677522" customFormat="1" x14ac:dyDescent="0.25"/>
    <row r="677523" customFormat="1" x14ac:dyDescent="0.25"/>
    <row r="677524" customFormat="1" x14ac:dyDescent="0.25"/>
    <row r="677525" customFormat="1" x14ac:dyDescent="0.25"/>
    <row r="677526" customFormat="1" x14ac:dyDescent="0.25"/>
    <row r="677527" customFormat="1" x14ac:dyDescent="0.25"/>
    <row r="677528" customFormat="1" x14ac:dyDescent="0.25"/>
    <row r="677529" customFormat="1" x14ac:dyDescent="0.25"/>
    <row r="677530" customFormat="1" x14ac:dyDescent="0.25"/>
    <row r="677531" customFormat="1" x14ac:dyDescent="0.25"/>
    <row r="677532" customFormat="1" x14ac:dyDescent="0.25"/>
    <row r="677533" customFormat="1" x14ac:dyDescent="0.25"/>
    <row r="677534" customFormat="1" x14ac:dyDescent="0.25"/>
    <row r="677535" customFormat="1" x14ac:dyDescent="0.25"/>
    <row r="677536" customFormat="1" x14ac:dyDescent="0.25"/>
    <row r="677537" customFormat="1" x14ac:dyDescent="0.25"/>
    <row r="677538" customFormat="1" x14ac:dyDescent="0.25"/>
    <row r="677539" customFormat="1" x14ac:dyDescent="0.25"/>
    <row r="677540" customFormat="1" x14ac:dyDescent="0.25"/>
    <row r="677541" customFormat="1" x14ac:dyDescent="0.25"/>
    <row r="677542" customFormat="1" x14ac:dyDescent="0.25"/>
    <row r="677543" customFormat="1" x14ac:dyDescent="0.25"/>
    <row r="677544" customFormat="1" x14ac:dyDescent="0.25"/>
    <row r="677545" customFormat="1" x14ac:dyDescent="0.25"/>
    <row r="677546" customFormat="1" x14ac:dyDescent="0.25"/>
    <row r="677547" customFormat="1" x14ac:dyDescent="0.25"/>
    <row r="677548" customFormat="1" x14ac:dyDescent="0.25"/>
    <row r="677549" customFormat="1" x14ac:dyDescent="0.25"/>
    <row r="677550" customFormat="1" x14ac:dyDescent="0.25"/>
    <row r="677551" customFormat="1" x14ac:dyDescent="0.25"/>
    <row r="677552" customFormat="1" x14ac:dyDescent="0.25"/>
    <row r="677553" customFormat="1" x14ac:dyDescent="0.25"/>
    <row r="677554" customFormat="1" x14ac:dyDescent="0.25"/>
    <row r="677555" customFormat="1" x14ac:dyDescent="0.25"/>
    <row r="677556" customFormat="1" x14ac:dyDescent="0.25"/>
    <row r="677557" customFormat="1" x14ac:dyDescent="0.25"/>
    <row r="677558" customFormat="1" x14ac:dyDescent="0.25"/>
    <row r="677559" customFormat="1" x14ac:dyDescent="0.25"/>
    <row r="677560" customFormat="1" x14ac:dyDescent="0.25"/>
    <row r="677561" customFormat="1" x14ac:dyDescent="0.25"/>
    <row r="677562" customFormat="1" x14ac:dyDescent="0.25"/>
    <row r="677563" customFormat="1" x14ac:dyDescent="0.25"/>
    <row r="677564" customFormat="1" x14ac:dyDescent="0.25"/>
    <row r="677565" customFormat="1" x14ac:dyDescent="0.25"/>
    <row r="677566" customFormat="1" x14ac:dyDescent="0.25"/>
    <row r="677567" customFormat="1" x14ac:dyDescent="0.25"/>
    <row r="677568" customFormat="1" x14ac:dyDescent="0.25"/>
    <row r="677569" customFormat="1" x14ac:dyDescent="0.25"/>
    <row r="677570" customFormat="1" x14ac:dyDescent="0.25"/>
    <row r="677571" customFormat="1" x14ac:dyDescent="0.25"/>
    <row r="677572" customFormat="1" x14ac:dyDescent="0.25"/>
    <row r="677573" customFormat="1" x14ac:dyDescent="0.25"/>
    <row r="677574" customFormat="1" x14ac:dyDescent="0.25"/>
    <row r="677575" customFormat="1" x14ac:dyDescent="0.25"/>
    <row r="677576" customFormat="1" x14ac:dyDescent="0.25"/>
    <row r="677577" customFormat="1" x14ac:dyDescent="0.25"/>
    <row r="677578" customFormat="1" x14ac:dyDescent="0.25"/>
    <row r="677579" customFormat="1" x14ac:dyDescent="0.25"/>
    <row r="677580" customFormat="1" x14ac:dyDescent="0.25"/>
    <row r="677581" customFormat="1" x14ac:dyDescent="0.25"/>
    <row r="677582" customFormat="1" x14ac:dyDescent="0.25"/>
    <row r="677583" customFormat="1" x14ac:dyDescent="0.25"/>
    <row r="677584" customFormat="1" x14ac:dyDescent="0.25"/>
    <row r="677585" customFormat="1" x14ac:dyDescent="0.25"/>
    <row r="677586" customFormat="1" x14ac:dyDescent="0.25"/>
    <row r="677587" customFormat="1" x14ac:dyDescent="0.25"/>
    <row r="677588" customFormat="1" x14ac:dyDescent="0.25"/>
    <row r="677589" customFormat="1" x14ac:dyDescent="0.25"/>
    <row r="677590" customFormat="1" x14ac:dyDescent="0.25"/>
    <row r="677591" customFormat="1" x14ac:dyDescent="0.25"/>
    <row r="677592" customFormat="1" x14ac:dyDescent="0.25"/>
    <row r="677593" customFormat="1" x14ac:dyDescent="0.25"/>
    <row r="677594" customFormat="1" x14ac:dyDescent="0.25"/>
    <row r="677595" customFormat="1" x14ac:dyDescent="0.25"/>
    <row r="677596" customFormat="1" x14ac:dyDescent="0.25"/>
    <row r="677597" customFormat="1" x14ac:dyDescent="0.25"/>
    <row r="677598" customFormat="1" x14ac:dyDescent="0.25"/>
    <row r="677599" customFormat="1" x14ac:dyDescent="0.25"/>
    <row r="677600" customFormat="1" x14ac:dyDescent="0.25"/>
    <row r="677601" customFormat="1" x14ac:dyDescent="0.25"/>
    <row r="677602" customFormat="1" x14ac:dyDescent="0.25"/>
    <row r="677603" customFormat="1" x14ac:dyDescent="0.25"/>
    <row r="677604" customFormat="1" x14ac:dyDescent="0.25"/>
    <row r="677605" customFormat="1" x14ac:dyDescent="0.25"/>
    <row r="677606" customFormat="1" x14ac:dyDescent="0.25"/>
    <row r="677607" customFormat="1" x14ac:dyDescent="0.25"/>
    <row r="677608" customFormat="1" x14ac:dyDescent="0.25"/>
    <row r="677609" customFormat="1" x14ac:dyDescent="0.25"/>
    <row r="677610" customFormat="1" x14ac:dyDescent="0.25"/>
    <row r="677611" customFormat="1" x14ac:dyDescent="0.25"/>
    <row r="677612" customFormat="1" x14ac:dyDescent="0.25"/>
    <row r="677613" customFormat="1" x14ac:dyDescent="0.25"/>
    <row r="677614" customFormat="1" x14ac:dyDescent="0.25"/>
    <row r="677615" customFormat="1" x14ac:dyDescent="0.25"/>
    <row r="677616" customFormat="1" x14ac:dyDescent="0.25"/>
    <row r="677617" customFormat="1" x14ac:dyDescent="0.25"/>
    <row r="677618" customFormat="1" x14ac:dyDescent="0.25"/>
    <row r="677619" customFormat="1" x14ac:dyDescent="0.25"/>
    <row r="677620" customFormat="1" x14ac:dyDescent="0.25"/>
    <row r="677621" customFormat="1" x14ac:dyDescent="0.25"/>
    <row r="677622" customFormat="1" x14ac:dyDescent="0.25"/>
    <row r="677623" customFormat="1" x14ac:dyDescent="0.25"/>
    <row r="677624" customFormat="1" x14ac:dyDescent="0.25"/>
    <row r="677625" customFormat="1" x14ac:dyDescent="0.25"/>
    <row r="677626" customFormat="1" x14ac:dyDescent="0.25"/>
    <row r="677627" customFormat="1" x14ac:dyDescent="0.25"/>
    <row r="677628" customFormat="1" x14ac:dyDescent="0.25"/>
    <row r="677629" customFormat="1" x14ac:dyDescent="0.25"/>
    <row r="677630" customFormat="1" x14ac:dyDescent="0.25"/>
    <row r="677631" customFormat="1" x14ac:dyDescent="0.25"/>
    <row r="677632" customFormat="1" x14ac:dyDescent="0.25"/>
    <row r="677633" customFormat="1" x14ac:dyDescent="0.25"/>
    <row r="677634" customFormat="1" x14ac:dyDescent="0.25"/>
    <row r="677635" customFormat="1" x14ac:dyDescent="0.25"/>
    <row r="677636" customFormat="1" x14ac:dyDescent="0.25"/>
    <row r="677637" customFormat="1" x14ac:dyDescent="0.25"/>
    <row r="677638" customFormat="1" x14ac:dyDescent="0.25"/>
    <row r="677639" customFormat="1" x14ac:dyDescent="0.25"/>
    <row r="677640" customFormat="1" x14ac:dyDescent="0.25"/>
    <row r="677641" customFormat="1" x14ac:dyDescent="0.25"/>
    <row r="677642" customFormat="1" x14ac:dyDescent="0.25"/>
    <row r="677643" customFormat="1" x14ac:dyDescent="0.25"/>
    <row r="677644" customFormat="1" x14ac:dyDescent="0.25"/>
    <row r="677645" customFormat="1" x14ac:dyDescent="0.25"/>
    <row r="677646" customFormat="1" x14ac:dyDescent="0.25"/>
    <row r="677647" customFormat="1" x14ac:dyDescent="0.25"/>
    <row r="677648" customFormat="1" x14ac:dyDescent="0.25"/>
    <row r="677649" customFormat="1" x14ac:dyDescent="0.25"/>
    <row r="677650" customFormat="1" x14ac:dyDescent="0.25"/>
    <row r="677651" customFormat="1" x14ac:dyDescent="0.25"/>
    <row r="677652" customFormat="1" x14ac:dyDescent="0.25"/>
    <row r="677653" customFormat="1" x14ac:dyDescent="0.25"/>
    <row r="677654" customFormat="1" x14ac:dyDescent="0.25"/>
    <row r="677655" customFormat="1" x14ac:dyDescent="0.25"/>
    <row r="677656" customFormat="1" x14ac:dyDescent="0.25"/>
    <row r="677657" customFormat="1" x14ac:dyDescent="0.25"/>
    <row r="677658" customFormat="1" x14ac:dyDescent="0.25"/>
    <row r="677659" customFormat="1" x14ac:dyDescent="0.25"/>
    <row r="677660" customFormat="1" x14ac:dyDescent="0.25"/>
    <row r="677661" customFormat="1" x14ac:dyDescent="0.25"/>
    <row r="677662" customFormat="1" x14ac:dyDescent="0.25"/>
    <row r="677663" customFormat="1" x14ac:dyDescent="0.25"/>
    <row r="677664" customFormat="1" x14ac:dyDescent="0.25"/>
    <row r="677665" customFormat="1" x14ac:dyDescent="0.25"/>
    <row r="677666" customFormat="1" x14ac:dyDescent="0.25"/>
    <row r="677667" customFormat="1" x14ac:dyDescent="0.25"/>
    <row r="677668" customFormat="1" x14ac:dyDescent="0.25"/>
    <row r="677669" customFormat="1" x14ac:dyDescent="0.25"/>
    <row r="677670" customFormat="1" x14ac:dyDescent="0.25"/>
    <row r="677671" customFormat="1" x14ac:dyDescent="0.25"/>
    <row r="677672" customFormat="1" x14ac:dyDescent="0.25"/>
    <row r="677673" customFormat="1" x14ac:dyDescent="0.25"/>
    <row r="677674" customFormat="1" x14ac:dyDescent="0.25"/>
    <row r="677675" customFormat="1" x14ac:dyDescent="0.25"/>
    <row r="677676" customFormat="1" x14ac:dyDescent="0.25"/>
    <row r="677677" customFormat="1" x14ac:dyDescent="0.25"/>
    <row r="677678" customFormat="1" x14ac:dyDescent="0.25"/>
    <row r="677679" customFormat="1" x14ac:dyDescent="0.25"/>
    <row r="677680" customFormat="1" x14ac:dyDescent="0.25"/>
    <row r="677681" customFormat="1" x14ac:dyDescent="0.25"/>
    <row r="677682" customFormat="1" x14ac:dyDescent="0.25"/>
    <row r="677683" customFormat="1" x14ac:dyDescent="0.25"/>
    <row r="677684" customFormat="1" x14ac:dyDescent="0.25"/>
    <row r="677685" customFormat="1" x14ac:dyDescent="0.25"/>
    <row r="677686" customFormat="1" x14ac:dyDescent="0.25"/>
    <row r="677687" customFormat="1" x14ac:dyDescent="0.25"/>
    <row r="677688" customFormat="1" x14ac:dyDescent="0.25"/>
    <row r="677689" customFormat="1" x14ac:dyDescent="0.25"/>
    <row r="677690" customFormat="1" x14ac:dyDescent="0.25"/>
    <row r="677691" customFormat="1" x14ac:dyDescent="0.25"/>
    <row r="677692" customFormat="1" x14ac:dyDescent="0.25"/>
    <row r="677693" customFormat="1" x14ac:dyDescent="0.25"/>
    <row r="677694" customFormat="1" x14ac:dyDescent="0.25"/>
    <row r="677695" customFormat="1" x14ac:dyDescent="0.25"/>
    <row r="677696" customFormat="1" x14ac:dyDescent="0.25"/>
    <row r="677697" customFormat="1" x14ac:dyDescent="0.25"/>
    <row r="677698" customFormat="1" x14ac:dyDescent="0.25"/>
    <row r="677699" customFormat="1" x14ac:dyDescent="0.25"/>
    <row r="677700" customFormat="1" x14ac:dyDescent="0.25"/>
    <row r="677701" customFormat="1" x14ac:dyDescent="0.25"/>
    <row r="677702" customFormat="1" x14ac:dyDescent="0.25"/>
    <row r="677703" customFormat="1" x14ac:dyDescent="0.25"/>
    <row r="677704" customFormat="1" x14ac:dyDescent="0.25"/>
    <row r="677705" customFormat="1" x14ac:dyDescent="0.25"/>
    <row r="677706" customFormat="1" x14ac:dyDescent="0.25"/>
    <row r="677707" customFormat="1" x14ac:dyDescent="0.25"/>
    <row r="677708" customFormat="1" x14ac:dyDescent="0.25"/>
    <row r="677709" customFormat="1" x14ac:dyDescent="0.25"/>
    <row r="677710" customFormat="1" x14ac:dyDescent="0.25"/>
    <row r="677711" customFormat="1" x14ac:dyDescent="0.25"/>
    <row r="677712" customFormat="1" x14ac:dyDescent="0.25"/>
    <row r="677713" customFormat="1" x14ac:dyDescent="0.25"/>
    <row r="677714" customFormat="1" x14ac:dyDescent="0.25"/>
    <row r="677715" customFormat="1" x14ac:dyDescent="0.25"/>
    <row r="677716" customFormat="1" x14ac:dyDescent="0.25"/>
    <row r="677717" customFormat="1" x14ac:dyDescent="0.25"/>
    <row r="677718" customFormat="1" x14ac:dyDescent="0.25"/>
    <row r="677719" customFormat="1" x14ac:dyDescent="0.25"/>
    <row r="677720" customFormat="1" x14ac:dyDescent="0.25"/>
    <row r="677721" customFormat="1" x14ac:dyDescent="0.25"/>
    <row r="677722" customFormat="1" x14ac:dyDescent="0.25"/>
    <row r="677723" customFormat="1" x14ac:dyDescent="0.25"/>
    <row r="677724" customFormat="1" x14ac:dyDescent="0.25"/>
    <row r="677725" customFormat="1" x14ac:dyDescent="0.25"/>
    <row r="677726" customFormat="1" x14ac:dyDescent="0.25"/>
    <row r="677727" customFormat="1" x14ac:dyDescent="0.25"/>
    <row r="677728" customFormat="1" x14ac:dyDescent="0.25"/>
    <row r="677729" customFormat="1" x14ac:dyDescent="0.25"/>
    <row r="677730" customFormat="1" x14ac:dyDescent="0.25"/>
    <row r="677731" customFormat="1" x14ac:dyDescent="0.25"/>
    <row r="677732" customFormat="1" x14ac:dyDescent="0.25"/>
    <row r="677733" customFormat="1" x14ac:dyDescent="0.25"/>
    <row r="677734" customFormat="1" x14ac:dyDescent="0.25"/>
    <row r="677735" customFormat="1" x14ac:dyDescent="0.25"/>
    <row r="677736" customFormat="1" x14ac:dyDescent="0.25"/>
    <row r="677737" customFormat="1" x14ac:dyDescent="0.25"/>
    <row r="677738" customFormat="1" x14ac:dyDescent="0.25"/>
    <row r="677739" customFormat="1" x14ac:dyDescent="0.25"/>
    <row r="677740" customFormat="1" x14ac:dyDescent="0.25"/>
    <row r="677741" customFormat="1" x14ac:dyDescent="0.25"/>
    <row r="677742" customFormat="1" x14ac:dyDescent="0.25"/>
    <row r="677743" customFormat="1" x14ac:dyDescent="0.25"/>
    <row r="677744" customFormat="1" x14ac:dyDescent="0.25"/>
    <row r="677745" customFormat="1" x14ac:dyDescent="0.25"/>
    <row r="677746" customFormat="1" x14ac:dyDescent="0.25"/>
    <row r="677747" customFormat="1" x14ac:dyDescent="0.25"/>
    <row r="677748" customFormat="1" x14ac:dyDescent="0.25"/>
    <row r="677749" customFormat="1" x14ac:dyDescent="0.25"/>
    <row r="677750" customFormat="1" x14ac:dyDescent="0.25"/>
    <row r="677751" customFormat="1" x14ac:dyDescent="0.25"/>
    <row r="677752" customFormat="1" x14ac:dyDescent="0.25"/>
    <row r="677753" customFormat="1" x14ac:dyDescent="0.25"/>
    <row r="677754" customFormat="1" x14ac:dyDescent="0.25"/>
    <row r="677755" customFormat="1" x14ac:dyDescent="0.25"/>
    <row r="677756" customFormat="1" x14ac:dyDescent="0.25"/>
    <row r="677757" customFormat="1" x14ac:dyDescent="0.25"/>
    <row r="677758" customFormat="1" x14ac:dyDescent="0.25"/>
    <row r="677759" customFormat="1" x14ac:dyDescent="0.25"/>
    <row r="677760" customFormat="1" x14ac:dyDescent="0.25"/>
    <row r="677761" customFormat="1" x14ac:dyDescent="0.25"/>
    <row r="677762" customFormat="1" x14ac:dyDescent="0.25"/>
    <row r="677763" customFormat="1" x14ac:dyDescent="0.25"/>
    <row r="677764" customFormat="1" x14ac:dyDescent="0.25"/>
    <row r="677765" customFormat="1" x14ac:dyDescent="0.25"/>
    <row r="677766" customFormat="1" x14ac:dyDescent="0.25"/>
    <row r="677767" customFormat="1" x14ac:dyDescent="0.25"/>
    <row r="677768" customFormat="1" x14ac:dyDescent="0.25"/>
    <row r="677769" customFormat="1" x14ac:dyDescent="0.25"/>
    <row r="677770" customFormat="1" x14ac:dyDescent="0.25"/>
    <row r="677771" customFormat="1" x14ac:dyDescent="0.25"/>
    <row r="677772" customFormat="1" x14ac:dyDescent="0.25"/>
    <row r="677773" customFormat="1" x14ac:dyDescent="0.25"/>
    <row r="677774" customFormat="1" x14ac:dyDescent="0.25"/>
    <row r="677775" customFormat="1" x14ac:dyDescent="0.25"/>
    <row r="677776" customFormat="1" x14ac:dyDescent="0.25"/>
    <row r="677777" customFormat="1" x14ac:dyDescent="0.25"/>
    <row r="677778" customFormat="1" x14ac:dyDescent="0.25"/>
    <row r="677779" customFormat="1" x14ac:dyDescent="0.25"/>
    <row r="677780" customFormat="1" x14ac:dyDescent="0.25"/>
    <row r="677781" customFormat="1" x14ac:dyDescent="0.25"/>
    <row r="677782" customFormat="1" x14ac:dyDescent="0.25"/>
    <row r="677783" customFormat="1" x14ac:dyDescent="0.25"/>
    <row r="677784" customFormat="1" x14ac:dyDescent="0.25"/>
    <row r="677785" customFormat="1" x14ac:dyDescent="0.25"/>
    <row r="677786" customFormat="1" x14ac:dyDescent="0.25"/>
    <row r="677787" customFormat="1" x14ac:dyDescent="0.25"/>
    <row r="677788" customFormat="1" x14ac:dyDescent="0.25"/>
    <row r="677789" customFormat="1" x14ac:dyDescent="0.25"/>
    <row r="677790" customFormat="1" x14ac:dyDescent="0.25"/>
    <row r="677791" customFormat="1" x14ac:dyDescent="0.25"/>
    <row r="677792" customFormat="1" x14ac:dyDescent="0.25"/>
    <row r="677793" customFormat="1" x14ac:dyDescent="0.25"/>
    <row r="677794" customFormat="1" x14ac:dyDescent="0.25"/>
    <row r="677795" customFormat="1" x14ac:dyDescent="0.25"/>
    <row r="677796" customFormat="1" x14ac:dyDescent="0.25"/>
    <row r="677797" customFormat="1" x14ac:dyDescent="0.25"/>
    <row r="677798" customFormat="1" x14ac:dyDescent="0.25"/>
    <row r="677799" customFormat="1" x14ac:dyDescent="0.25"/>
    <row r="677800" customFormat="1" x14ac:dyDescent="0.25"/>
    <row r="677801" customFormat="1" x14ac:dyDescent="0.25"/>
    <row r="677802" customFormat="1" x14ac:dyDescent="0.25"/>
    <row r="677803" customFormat="1" x14ac:dyDescent="0.25"/>
    <row r="677804" customFormat="1" x14ac:dyDescent="0.25"/>
    <row r="677805" customFormat="1" x14ac:dyDescent="0.25"/>
    <row r="677806" customFormat="1" x14ac:dyDescent="0.25"/>
    <row r="677807" customFormat="1" x14ac:dyDescent="0.25"/>
    <row r="677808" customFormat="1" x14ac:dyDescent="0.25"/>
    <row r="677809" customFormat="1" x14ac:dyDescent="0.25"/>
    <row r="677810" customFormat="1" x14ac:dyDescent="0.25"/>
    <row r="677811" customFormat="1" x14ac:dyDescent="0.25"/>
    <row r="677812" customFormat="1" x14ac:dyDescent="0.25"/>
    <row r="677813" customFormat="1" x14ac:dyDescent="0.25"/>
    <row r="677814" customFormat="1" x14ac:dyDescent="0.25"/>
    <row r="677815" customFormat="1" x14ac:dyDescent="0.25"/>
    <row r="677816" customFormat="1" x14ac:dyDescent="0.25"/>
    <row r="677817" customFormat="1" x14ac:dyDescent="0.25"/>
    <row r="677818" customFormat="1" x14ac:dyDescent="0.25"/>
    <row r="677819" customFormat="1" x14ac:dyDescent="0.25"/>
    <row r="677820" customFormat="1" x14ac:dyDescent="0.25"/>
    <row r="677821" customFormat="1" x14ac:dyDescent="0.25"/>
    <row r="677822" customFormat="1" x14ac:dyDescent="0.25"/>
    <row r="677823" customFormat="1" x14ac:dyDescent="0.25"/>
    <row r="677824" customFormat="1" x14ac:dyDescent="0.25"/>
    <row r="677825" customFormat="1" x14ac:dyDescent="0.25"/>
    <row r="677826" customFormat="1" x14ac:dyDescent="0.25"/>
    <row r="677827" customFormat="1" x14ac:dyDescent="0.25"/>
    <row r="677828" customFormat="1" x14ac:dyDescent="0.25"/>
    <row r="677829" customFormat="1" x14ac:dyDescent="0.25"/>
    <row r="677830" customFormat="1" x14ac:dyDescent="0.25"/>
    <row r="677831" customFormat="1" x14ac:dyDescent="0.25"/>
    <row r="677832" customFormat="1" x14ac:dyDescent="0.25"/>
    <row r="677833" customFormat="1" x14ac:dyDescent="0.25"/>
    <row r="677834" customFormat="1" x14ac:dyDescent="0.25"/>
    <row r="677835" customFormat="1" x14ac:dyDescent="0.25"/>
    <row r="677836" customFormat="1" x14ac:dyDescent="0.25"/>
    <row r="677837" customFormat="1" x14ac:dyDescent="0.25"/>
    <row r="677838" customFormat="1" x14ac:dyDescent="0.25"/>
    <row r="677839" customFormat="1" x14ac:dyDescent="0.25"/>
    <row r="677840" customFormat="1" x14ac:dyDescent="0.25"/>
    <row r="677841" customFormat="1" x14ac:dyDescent="0.25"/>
    <row r="677842" customFormat="1" x14ac:dyDescent="0.25"/>
    <row r="677843" customFormat="1" x14ac:dyDescent="0.25"/>
    <row r="677844" customFormat="1" x14ac:dyDescent="0.25"/>
    <row r="677845" customFormat="1" x14ac:dyDescent="0.25"/>
    <row r="677846" customFormat="1" x14ac:dyDescent="0.25"/>
    <row r="677847" customFormat="1" x14ac:dyDescent="0.25"/>
    <row r="677848" customFormat="1" x14ac:dyDescent="0.25"/>
    <row r="677849" customFormat="1" x14ac:dyDescent="0.25"/>
    <row r="677850" customFormat="1" x14ac:dyDescent="0.25"/>
    <row r="677851" customFormat="1" x14ac:dyDescent="0.25"/>
    <row r="677852" customFormat="1" x14ac:dyDescent="0.25"/>
    <row r="677853" customFormat="1" x14ac:dyDescent="0.25"/>
    <row r="677854" customFormat="1" x14ac:dyDescent="0.25"/>
    <row r="677855" customFormat="1" x14ac:dyDescent="0.25"/>
    <row r="677856" customFormat="1" x14ac:dyDescent="0.25"/>
    <row r="677857" customFormat="1" x14ac:dyDescent="0.25"/>
    <row r="677858" customFormat="1" x14ac:dyDescent="0.25"/>
    <row r="677859" customFormat="1" x14ac:dyDescent="0.25"/>
    <row r="677860" customFormat="1" x14ac:dyDescent="0.25"/>
    <row r="677861" customFormat="1" x14ac:dyDescent="0.25"/>
    <row r="677862" customFormat="1" x14ac:dyDescent="0.25"/>
    <row r="677863" customFormat="1" x14ac:dyDescent="0.25"/>
    <row r="677864" customFormat="1" x14ac:dyDescent="0.25"/>
    <row r="677865" customFormat="1" x14ac:dyDescent="0.25"/>
    <row r="677866" customFormat="1" x14ac:dyDescent="0.25"/>
    <row r="677867" customFormat="1" x14ac:dyDescent="0.25"/>
    <row r="677868" customFormat="1" x14ac:dyDescent="0.25"/>
    <row r="677869" customFormat="1" x14ac:dyDescent="0.25"/>
    <row r="677870" customFormat="1" x14ac:dyDescent="0.25"/>
    <row r="677871" customFormat="1" x14ac:dyDescent="0.25"/>
    <row r="677872" customFormat="1" x14ac:dyDescent="0.25"/>
    <row r="677873" customFormat="1" x14ac:dyDescent="0.25"/>
    <row r="677874" customFormat="1" x14ac:dyDescent="0.25"/>
    <row r="677875" customFormat="1" x14ac:dyDescent="0.25"/>
    <row r="677876" customFormat="1" x14ac:dyDescent="0.25"/>
    <row r="677877" customFormat="1" x14ac:dyDescent="0.25"/>
    <row r="677878" customFormat="1" x14ac:dyDescent="0.25"/>
    <row r="677879" customFormat="1" x14ac:dyDescent="0.25"/>
    <row r="677880" customFormat="1" x14ac:dyDescent="0.25"/>
    <row r="677881" customFormat="1" x14ac:dyDescent="0.25"/>
    <row r="677882" customFormat="1" x14ac:dyDescent="0.25"/>
    <row r="677883" customFormat="1" x14ac:dyDescent="0.25"/>
    <row r="677884" customFormat="1" x14ac:dyDescent="0.25"/>
    <row r="677885" customFormat="1" x14ac:dyDescent="0.25"/>
    <row r="677886" customFormat="1" x14ac:dyDescent="0.25"/>
    <row r="677887" customFormat="1" x14ac:dyDescent="0.25"/>
    <row r="677888" customFormat="1" x14ac:dyDescent="0.25"/>
    <row r="677889" customFormat="1" x14ac:dyDescent="0.25"/>
    <row r="677890" customFormat="1" x14ac:dyDescent="0.25"/>
    <row r="677891" customFormat="1" x14ac:dyDescent="0.25"/>
    <row r="677892" customFormat="1" x14ac:dyDescent="0.25"/>
    <row r="677893" customFormat="1" x14ac:dyDescent="0.25"/>
    <row r="677894" customFormat="1" x14ac:dyDescent="0.25"/>
    <row r="677895" customFormat="1" x14ac:dyDescent="0.25"/>
    <row r="677896" customFormat="1" x14ac:dyDescent="0.25"/>
    <row r="677897" customFormat="1" x14ac:dyDescent="0.25"/>
    <row r="677898" customFormat="1" x14ac:dyDescent="0.25"/>
    <row r="677899" customFormat="1" x14ac:dyDescent="0.25"/>
    <row r="677900" customFormat="1" x14ac:dyDescent="0.25"/>
    <row r="677901" customFormat="1" x14ac:dyDescent="0.25"/>
    <row r="677902" customFormat="1" x14ac:dyDescent="0.25"/>
    <row r="677903" customFormat="1" x14ac:dyDescent="0.25"/>
    <row r="677904" customFormat="1" x14ac:dyDescent="0.25"/>
    <row r="677905" customFormat="1" x14ac:dyDescent="0.25"/>
    <row r="677906" customFormat="1" x14ac:dyDescent="0.25"/>
    <row r="677907" customFormat="1" x14ac:dyDescent="0.25"/>
    <row r="677908" customFormat="1" x14ac:dyDescent="0.25"/>
    <row r="677909" customFormat="1" x14ac:dyDescent="0.25"/>
    <row r="677910" customFormat="1" x14ac:dyDescent="0.25"/>
    <row r="677911" customFormat="1" x14ac:dyDescent="0.25"/>
    <row r="677912" customFormat="1" x14ac:dyDescent="0.25"/>
    <row r="677913" customFormat="1" x14ac:dyDescent="0.25"/>
    <row r="677914" customFormat="1" x14ac:dyDescent="0.25"/>
    <row r="677915" customFormat="1" x14ac:dyDescent="0.25"/>
    <row r="677916" customFormat="1" x14ac:dyDescent="0.25"/>
    <row r="677917" customFormat="1" x14ac:dyDescent="0.25"/>
    <row r="677918" customFormat="1" x14ac:dyDescent="0.25"/>
    <row r="677919" customFormat="1" x14ac:dyDescent="0.25"/>
    <row r="677920" customFormat="1" x14ac:dyDescent="0.25"/>
    <row r="677921" customFormat="1" x14ac:dyDescent="0.25"/>
    <row r="677922" customFormat="1" x14ac:dyDescent="0.25"/>
    <row r="677923" customFormat="1" x14ac:dyDescent="0.25"/>
    <row r="677924" customFormat="1" x14ac:dyDescent="0.25"/>
    <row r="677925" customFormat="1" x14ac:dyDescent="0.25"/>
    <row r="677926" customFormat="1" x14ac:dyDescent="0.25"/>
    <row r="677927" customFormat="1" x14ac:dyDescent="0.25"/>
    <row r="677928" customFormat="1" x14ac:dyDescent="0.25"/>
    <row r="677929" customFormat="1" x14ac:dyDescent="0.25"/>
    <row r="677930" customFormat="1" x14ac:dyDescent="0.25"/>
    <row r="677931" customFormat="1" x14ac:dyDescent="0.25"/>
    <row r="677932" customFormat="1" x14ac:dyDescent="0.25"/>
    <row r="677933" customFormat="1" x14ac:dyDescent="0.25"/>
    <row r="677934" customFormat="1" x14ac:dyDescent="0.25"/>
    <row r="677935" customFormat="1" x14ac:dyDescent="0.25"/>
    <row r="677936" customFormat="1" x14ac:dyDescent="0.25"/>
    <row r="677937" customFormat="1" x14ac:dyDescent="0.25"/>
    <row r="677938" customFormat="1" x14ac:dyDescent="0.25"/>
    <row r="677939" customFormat="1" x14ac:dyDescent="0.25"/>
    <row r="677940" customFormat="1" x14ac:dyDescent="0.25"/>
    <row r="677941" customFormat="1" x14ac:dyDescent="0.25"/>
    <row r="677942" customFormat="1" x14ac:dyDescent="0.25"/>
    <row r="677943" customFormat="1" x14ac:dyDescent="0.25"/>
    <row r="677944" customFormat="1" x14ac:dyDescent="0.25"/>
    <row r="677945" customFormat="1" x14ac:dyDescent="0.25"/>
    <row r="677946" customFormat="1" x14ac:dyDescent="0.25"/>
    <row r="677947" customFormat="1" x14ac:dyDescent="0.25"/>
    <row r="677948" customFormat="1" x14ac:dyDescent="0.25"/>
    <row r="677949" customFormat="1" x14ac:dyDescent="0.25"/>
    <row r="677950" customFormat="1" x14ac:dyDescent="0.25"/>
    <row r="677951" customFormat="1" x14ac:dyDescent="0.25"/>
    <row r="677952" customFormat="1" x14ac:dyDescent="0.25"/>
    <row r="677953" customFormat="1" x14ac:dyDescent="0.25"/>
    <row r="677954" customFormat="1" x14ac:dyDescent="0.25"/>
    <row r="677955" customFormat="1" x14ac:dyDescent="0.25"/>
    <row r="677956" customFormat="1" x14ac:dyDescent="0.25"/>
    <row r="677957" customFormat="1" x14ac:dyDescent="0.25"/>
    <row r="677958" customFormat="1" x14ac:dyDescent="0.25"/>
    <row r="677959" customFormat="1" x14ac:dyDescent="0.25"/>
    <row r="677960" customFormat="1" x14ac:dyDescent="0.25"/>
    <row r="677961" customFormat="1" x14ac:dyDescent="0.25"/>
    <row r="677962" customFormat="1" x14ac:dyDescent="0.25"/>
    <row r="677963" customFormat="1" x14ac:dyDescent="0.25"/>
    <row r="677964" customFormat="1" x14ac:dyDescent="0.25"/>
    <row r="677965" customFormat="1" x14ac:dyDescent="0.25"/>
    <row r="677966" customFormat="1" x14ac:dyDescent="0.25"/>
    <row r="677967" customFormat="1" x14ac:dyDescent="0.25"/>
    <row r="677968" customFormat="1" x14ac:dyDescent="0.25"/>
    <row r="677969" customFormat="1" x14ac:dyDescent="0.25"/>
    <row r="677970" customFormat="1" x14ac:dyDescent="0.25"/>
    <row r="677971" customFormat="1" x14ac:dyDescent="0.25"/>
    <row r="677972" customFormat="1" x14ac:dyDescent="0.25"/>
    <row r="677973" customFormat="1" x14ac:dyDescent="0.25"/>
    <row r="677974" customFormat="1" x14ac:dyDescent="0.25"/>
    <row r="677975" customFormat="1" x14ac:dyDescent="0.25"/>
    <row r="677976" customFormat="1" x14ac:dyDescent="0.25"/>
    <row r="677977" customFormat="1" x14ac:dyDescent="0.25"/>
    <row r="677978" customFormat="1" x14ac:dyDescent="0.25"/>
    <row r="677979" customFormat="1" x14ac:dyDescent="0.25"/>
    <row r="677980" customFormat="1" x14ac:dyDescent="0.25"/>
    <row r="677981" customFormat="1" x14ac:dyDescent="0.25"/>
    <row r="677982" customFormat="1" x14ac:dyDescent="0.25"/>
    <row r="677983" customFormat="1" x14ac:dyDescent="0.25"/>
    <row r="677984" customFormat="1" x14ac:dyDescent="0.25"/>
    <row r="677985" customFormat="1" x14ac:dyDescent="0.25"/>
    <row r="677986" customFormat="1" x14ac:dyDescent="0.25"/>
    <row r="677987" customFormat="1" x14ac:dyDescent="0.25"/>
    <row r="677988" customFormat="1" x14ac:dyDescent="0.25"/>
    <row r="677989" customFormat="1" x14ac:dyDescent="0.25"/>
    <row r="677990" customFormat="1" x14ac:dyDescent="0.25"/>
    <row r="677991" customFormat="1" x14ac:dyDescent="0.25"/>
    <row r="677992" customFormat="1" x14ac:dyDescent="0.25"/>
    <row r="677993" customFormat="1" x14ac:dyDescent="0.25"/>
    <row r="677994" customFormat="1" x14ac:dyDescent="0.25"/>
    <row r="677995" customFormat="1" x14ac:dyDescent="0.25"/>
    <row r="677996" customFormat="1" x14ac:dyDescent="0.25"/>
    <row r="677997" customFormat="1" x14ac:dyDescent="0.25"/>
    <row r="677998" customFormat="1" x14ac:dyDescent="0.25"/>
    <row r="677999" customFormat="1" x14ac:dyDescent="0.25"/>
    <row r="678000" customFormat="1" x14ac:dyDescent="0.25"/>
    <row r="678001" customFormat="1" x14ac:dyDescent="0.25"/>
    <row r="678002" customFormat="1" x14ac:dyDescent="0.25"/>
    <row r="678003" customFormat="1" x14ac:dyDescent="0.25"/>
    <row r="678004" customFormat="1" x14ac:dyDescent="0.25"/>
    <row r="678005" customFormat="1" x14ac:dyDescent="0.25"/>
    <row r="678006" customFormat="1" x14ac:dyDescent="0.25"/>
    <row r="678007" customFormat="1" x14ac:dyDescent="0.25"/>
    <row r="678008" customFormat="1" x14ac:dyDescent="0.25"/>
    <row r="678009" customFormat="1" x14ac:dyDescent="0.25"/>
    <row r="678010" customFormat="1" x14ac:dyDescent="0.25"/>
    <row r="678011" customFormat="1" x14ac:dyDescent="0.25"/>
    <row r="678012" customFormat="1" x14ac:dyDescent="0.25"/>
    <row r="678013" customFormat="1" x14ac:dyDescent="0.25"/>
    <row r="678014" customFormat="1" x14ac:dyDescent="0.25"/>
    <row r="678015" customFormat="1" x14ac:dyDescent="0.25"/>
    <row r="678016" customFormat="1" x14ac:dyDescent="0.25"/>
    <row r="678017" customFormat="1" x14ac:dyDescent="0.25"/>
    <row r="678018" customFormat="1" x14ac:dyDescent="0.25"/>
    <row r="678019" customFormat="1" x14ac:dyDescent="0.25"/>
    <row r="678020" customFormat="1" x14ac:dyDescent="0.25"/>
    <row r="678021" customFormat="1" x14ac:dyDescent="0.25"/>
    <row r="678022" customFormat="1" x14ac:dyDescent="0.25"/>
    <row r="678023" customFormat="1" x14ac:dyDescent="0.25"/>
    <row r="678024" customFormat="1" x14ac:dyDescent="0.25"/>
    <row r="678025" customFormat="1" x14ac:dyDescent="0.25"/>
    <row r="678026" customFormat="1" x14ac:dyDescent="0.25"/>
    <row r="678027" customFormat="1" x14ac:dyDescent="0.25"/>
    <row r="678028" customFormat="1" x14ac:dyDescent="0.25"/>
    <row r="678029" customFormat="1" x14ac:dyDescent="0.25"/>
    <row r="678030" customFormat="1" x14ac:dyDescent="0.25"/>
    <row r="678031" customFormat="1" x14ac:dyDescent="0.25"/>
    <row r="678032" customFormat="1" x14ac:dyDescent="0.25"/>
    <row r="678033" customFormat="1" x14ac:dyDescent="0.25"/>
    <row r="678034" customFormat="1" x14ac:dyDescent="0.25"/>
    <row r="678035" customFormat="1" x14ac:dyDescent="0.25"/>
    <row r="678036" customFormat="1" x14ac:dyDescent="0.25"/>
    <row r="678037" customFormat="1" x14ac:dyDescent="0.25"/>
    <row r="678038" customFormat="1" x14ac:dyDescent="0.25"/>
    <row r="678039" customFormat="1" x14ac:dyDescent="0.25"/>
    <row r="678040" customFormat="1" x14ac:dyDescent="0.25"/>
    <row r="678041" customFormat="1" x14ac:dyDescent="0.25"/>
    <row r="678042" customFormat="1" x14ac:dyDescent="0.25"/>
    <row r="678043" customFormat="1" x14ac:dyDescent="0.25"/>
    <row r="678044" customFormat="1" x14ac:dyDescent="0.25"/>
    <row r="678045" customFormat="1" x14ac:dyDescent="0.25"/>
    <row r="678046" customFormat="1" x14ac:dyDescent="0.25"/>
    <row r="678047" customFormat="1" x14ac:dyDescent="0.25"/>
    <row r="678048" customFormat="1" x14ac:dyDescent="0.25"/>
    <row r="678049" customFormat="1" x14ac:dyDescent="0.25"/>
    <row r="678050" customFormat="1" x14ac:dyDescent="0.25"/>
    <row r="678051" customFormat="1" x14ac:dyDescent="0.25"/>
    <row r="678052" customFormat="1" x14ac:dyDescent="0.25"/>
    <row r="678053" customFormat="1" x14ac:dyDescent="0.25"/>
    <row r="678054" customFormat="1" x14ac:dyDescent="0.25"/>
    <row r="678055" customFormat="1" x14ac:dyDescent="0.25"/>
    <row r="678056" customFormat="1" x14ac:dyDescent="0.25"/>
    <row r="678057" customFormat="1" x14ac:dyDescent="0.25"/>
    <row r="678058" customFormat="1" x14ac:dyDescent="0.25"/>
    <row r="678059" customFormat="1" x14ac:dyDescent="0.25"/>
    <row r="678060" customFormat="1" x14ac:dyDescent="0.25"/>
    <row r="678061" customFormat="1" x14ac:dyDescent="0.25"/>
    <row r="678062" customFormat="1" x14ac:dyDescent="0.25"/>
    <row r="678063" customFormat="1" x14ac:dyDescent="0.25"/>
    <row r="678064" customFormat="1" x14ac:dyDescent="0.25"/>
    <row r="678065" customFormat="1" x14ac:dyDescent="0.25"/>
    <row r="678066" customFormat="1" x14ac:dyDescent="0.25"/>
    <row r="678067" customFormat="1" x14ac:dyDescent="0.25"/>
    <row r="678068" customFormat="1" x14ac:dyDescent="0.25"/>
    <row r="678069" customFormat="1" x14ac:dyDescent="0.25"/>
    <row r="678070" customFormat="1" x14ac:dyDescent="0.25"/>
    <row r="678071" customFormat="1" x14ac:dyDescent="0.25"/>
    <row r="678072" customFormat="1" x14ac:dyDescent="0.25"/>
    <row r="678073" customFormat="1" x14ac:dyDescent="0.25"/>
    <row r="678074" customFormat="1" x14ac:dyDescent="0.25"/>
    <row r="678075" customFormat="1" x14ac:dyDescent="0.25"/>
    <row r="678076" customFormat="1" x14ac:dyDescent="0.25"/>
    <row r="678077" customFormat="1" x14ac:dyDescent="0.25"/>
    <row r="678078" customFormat="1" x14ac:dyDescent="0.25"/>
    <row r="678079" customFormat="1" x14ac:dyDescent="0.25"/>
    <row r="678080" customFormat="1" x14ac:dyDescent="0.25"/>
    <row r="678081" customFormat="1" x14ac:dyDescent="0.25"/>
    <row r="678082" customFormat="1" x14ac:dyDescent="0.25"/>
    <row r="678083" customFormat="1" x14ac:dyDescent="0.25"/>
    <row r="678084" customFormat="1" x14ac:dyDescent="0.25"/>
    <row r="678085" customFormat="1" x14ac:dyDescent="0.25"/>
    <row r="678086" customFormat="1" x14ac:dyDescent="0.25"/>
    <row r="678087" customFormat="1" x14ac:dyDescent="0.25"/>
    <row r="678088" customFormat="1" x14ac:dyDescent="0.25"/>
    <row r="678089" customFormat="1" x14ac:dyDescent="0.25"/>
    <row r="678090" customFormat="1" x14ac:dyDescent="0.25"/>
    <row r="678091" customFormat="1" x14ac:dyDescent="0.25"/>
    <row r="678092" customFormat="1" x14ac:dyDescent="0.25"/>
    <row r="678093" customFormat="1" x14ac:dyDescent="0.25"/>
    <row r="678094" customFormat="1" x14ac:dyDescent="0.25"/>
    <row r="678095" customFormat="1" x14ac:dyDescent="0.25"/>
    <row r="678096" customFormat="1" x14ac:dyDescent="0.25"/>
    <row r="678097" customFormat="1" x14ac:dyDescent="0.25"/>
    <row r="678098" customFormat="1" x14ac:dyDescent="0.25"/>
    <row r="678099" customFormat="1" x14ac:dyDescent="0.25"/>
    <row r="678100" customFormat="1" x14ac:dyDescent="0.25"/>
    <row r="678101" customFormat="1" x14ac:dyDescent="0.25"/>
    <row r="678102" customFormat="1" x14ac:dyDescent="0.25"/>
    <row r="678103" customFormat="1" x14ac:dyDescent="0.25"/>
    <row r="678104" customFormat="1" x14ac:dyDescent="0.25"/>
    <row r="678105" customFormat="1" x14ac:dyDescent="0.25"/>
    <row r="678106" customFormat="1" x14ac:dyDescent="0.25"/>
    <row r="678107" customFormat="1" x14ac:dyDescent="0.25"/>
    <row r="678108" customFormat="1" x14ac:dyDescent="0.25"/>
    <row r="678109" customFormat="1" x14ac:dyDescent="0.25"/>
    <row r="678110" customFormat="1" x14ac:dyDescent="0.25"/>
    <row r="678111" customFormat="1" x14ac:dyDescent="0.25"/>
    <row r="678112" customFormat="1" x14ac:dyDescent="0.25"/>
    <row r="678113" customFormat="1" x14ac:dyDescent="0.25"/>
    <row r="678114" customFormat="1" x14ac:dyDescent="0.25"/>
    <row r="678115" customFormat="1" x14ac:dyDescent="0.25"/>
    <row r="678116" customFormat="1" x14ac:dyDescent="0.25"/>
    <row r="678117" customFormat="1" x14ac:dyDescent="0.25"/>
    <row r="678118" customFormat="1" x14ac:dyDescent="0.25"/>
    <row r="678119" customFormat="1" x14ac:dyDescent="0.25"/>
    <row r="678120" customFormat="1" x14ac:dyDescent="0.25"/>
    <row r="678121" customFormat="1" x14ac:dyDescent="0.25"/>
    <row r="678122" customFormat="1" x14ac:dyDescent="0.25"/>
    <row r="678123" customFormat="1" x14ac:dyDescent="0.25"/>
    <row r="678124" customFormat="1" x14ac:dyDescent="0.25"/>
    <row r="678125" customFormat="1" x14ac:dyDescent="0.25"/>
    <row r="678126" customFormat="1" x14ac:dyDescent="0.25"/>
    <row r="678127" customFormat="1" x14ac:dyDescent="0.25"/>
    <row r="678128" customFormat="1" x14ac:dyDescent="0.25"/>
    <row r="678129" customFormat="1" x14ac:dyDescent="0.25"/>
    <row r="678130" customFormat="1" x14ac:dyDescent="0.25"/>
    <row r="678131" customFormat="1" x14ac:dyDescent="0.25"/>
    <row r="678132" customFormat="1" x14ac:dyDescent="0.25"/>
    <row r="678133" customFormat="1" x14ac:dyDescent="0.25"/>
    <row r="678134" customFormat="1" x14ac:dyDescent="0.25"/>
    <row r="678135" customFormat="1" x14ac:dyDescent="0.25"/>
    <row r="678136" customFormat="1" x14ac:dyDescent="0.25"/>
    <row r="678137" customFormat="1" x14ac:dyDescent="0.25"/>
    <row r="678138" customFormat="1" x14ac:dyDescent="0.25"/>
    <row r="678139" customFormat="1" x14ac:dyDescent="0.25"/>
    <row r="678140" customFormat="1" x14ac:dyDescent="0.25"/>
    <row r="678141" customFormat="1" x14ac:dyDescent="0.25"/>
    <row r="678142" customFormat="1" x14ac:dyDescent="0.25"/>
    <row r="678143" customFormat="1" x14ac:dyDescent="0.25"/>
    <row r="678144" customFormat="1" x14ac:dyDescent="0.25"/>
    <row r="678145" customFormat="1" x14ac:dyDescent="0.25"/>
    <row r="678146" customFormat="1" x14ac:dyDescent="0.25"/>
    <row r="678147" customFormat="1" x14ac:dyDescent="0.25"/>
    <row r="678148" customFormat="1" x14ac:dyDescent="0.25"/>
    <row r="678149" customFormat="1" x14ac:dyDescent="0.25"/>
    <row r="678150" customFormat="1" x14ac:dyDescent="0.25"/>
    <row r="678151" customFormat="1" x14ac:dyDescent="0.25"/>
    <row r="678152" customFormat="1" x14ac:dyDescent="0.25"/>
    <row r="678153" customFormat="1" x14ac:dyDescent="0.25"/>
    <row r="678154" customFormat="1" x14ac:dyDescent="0.25"/>
    <row r="678155" customFormat="1" x14ac:dyDescent="0.25"/>
    <row r="678156" customFormat="1" x14ac:dyDescent="0.25"/>
    <row r="678157" customFormat="1" x14ac:dyDescent="0.25"/>
    <row r="678158" customFormat="1" x14ac:dyDescent="0.25"/>
    <row r="678159" customFormat="1" x14ac:dyDescent="0.25"/>
    <row r="678160" customFormat="1" x14ac:dyDescent="0.25"/>
    <row r="678161" customFormat="1" x14ac:dyDescent="0.25"/>
    <row r="678162" customFormat="1" x14ac:dyDescent="0.25"/>
    <row r="678163" customFormat="1" x14ac:dyDescent="0.25"/>
    <row r="678164" customFormat="1" x14ac:dyDescent="0.25"/>
    <row r="678165" customFormat="1" x14ac:dyDescent="0.25"/>
    <row r="678166" customFormat="1" x14ac:dyDescent="0.25"/>
    <row r="678167" customFormat="1" x14ac:dyDescent="0.25"/>
    <row r="678168" customFormat="1" x14ac:dyDescent="0.25"/>
    <row r="678169" customFormat="1" x14ac:dyDescent="0.25"/>
    <row r="678170" customFormat="1" x14ac:dyDescent="0.25"/>
    <row r="678171" customFormat="1" x14ac:dyDescent="0.25"/>
    <row r="678172" customFormat="1" x14ac:dyDescent="0.25"/>
    <row r="678173" customFormat="1" x14ac:dyDescent="0.25"/>
    <row r="678174" customFormat="1" x14ac:dyDescent="0.25"/>
    <row r="678175" customFormat="1" x14ac:dyDescent="0.25"/>
    <row r="678176" customFormat="1" x14ac:dyDescent="0.25"/>
    <row r="678177" customFormat="1" x14ac:dyDescent="0.25"/>
    <row r="678178" customFormat="1" x14ac:dyDescent="0.25"/>
    <row r="678179" customFormat="1" x14ac:dyDescent="0.25"/>
    <row r="678180" customFormat="1" x14ac:dyDescent="0.25"/>
    <row r="678181" customFormat="1" x14ac:dyDescent="0.25"/>
    <row r="678182" customFormat="1" x14ac:dyDescent="0.25"/>
    <row r="678183" customFormat="1" x14ac:dyDescent="0.25"/>
    <row r="678184" customFormat="1" x14ac:dyDescent="0.25"/>
    <row r="678185" customFormat="1" x14ac:dyDescent="0.25"/>
    <row r="678186" customFormat="1" x14ac:dyDescent="0.25"/>
    <row r="678187" customFormat="1" x14ac:dyDescent="0.25"/>
    <row r="678188" customFormat="1" x14ac:dyDescent="0.25"/>
    <row r="678189" customFormat="1" x14ac:dyDescent="0.25"/>
    <row r="678190" customFormat="1" x14ac:dyDescent="0.25"/>
    <row r="678191" customFormat="1" x14ac:dyDescent="0.25"/>
    <row r="678192" customFormat="1" x14ac:dyDescent="0.25"/>
    <row r="678193" customFormat="1" x14ac:dyDescent="0.25"/>
    <row r="678194" customFormat="1" x14ac:dyDescent="0.25"/>
    <row r="678195" customFormat="1" x14ac:dyDescent="0.25"/>
    <row r="678196" customFormat="1" x14ac:dyDescent="0.25"/>
    <row r="678197" customFormat="1" x14ac:dyDescent="0.25"/>
    <row r="678198" customFormat="1" x14ac:dyDescent="0.25"/>
    <row r="678199" customFormat="1" x14ac:dyDescent="0.25"/>
    <row r="678200" customFormat="1" x14ac:dyDescent="0.25"/>
    <row r="678201" customFormat="1" x14ac:dyDescent="0.25"/>
    <row r="678202" customFormat="1" x14ac:dyDescent="0.25"/>
    <row r="678203" customFormat="1" x14ac:dyDescent="0.25"/>
    <row r="678204" customFormat="1" x14ac:dyDescent="0.25"/>
    <row r="678205" customFormat="1" x14ac:dyDescent="0.25"/>
    <row r="678206" customFormat="1" x14ac:dyDescent="0.25"/>
    <row r="678207" customFormat="1" x14ac:dyDescent="0.25"/>
    <row r="678208" customFormat="1" x14ac:dyDescent="0.25"/>
    <row r="678209" customFormat="1" x14ac:dyDescent="0.25"/>
    <row r="678210" customFormat="1" x14ac:dyDescent="0.25"/>
    <row r="678211" customFormat="1" x14ac:dyDescent="0.25"/>
    <row r="678212" customFormat="1" x14ac:dyDescent="0.25"/>
    <row r="678213" customFormat="1" x14ac:dyDescent="0.25"/>
    <row r="678214" customFormat="1" x14ac:dyDescent="0.25"/>
    <row r="678215" customFormat="1" x14ac:dyDescent="0.25"/>
    <row r="678216" customFormat="1" x14ac:dyDescent="0.25"/>
    <row r="678217" customFormat="1" x14ac:dyDescent="0.25"/>
    <row r="678218" customFormat="1" x14ac:dyDescent="0.25"/>
    <row r="678219" customFormat="1" x14ac:dyDescent="0.25"/>
    <row r="678220" customFormat="1" x14ac:dyDescent="0.25"/>
    <row r="678221" customFormat="1" x14ac:dyDescent="0.25"/>
    <row r="678222" customFormat="1" x14ac:dyDescent="0.25"/>
    <row r="678223" customFormat="1" x14ac:dyDescent="0.25"/>
    <row r="678224" customFormat="1" x14ac:dyDescent="0.25"/>
    <row r="678225" customFormat="1" x14ac:dyDescent="0.25"/>
    <row r="678226" customFormat="1" x14ac:dyDescent="0.25"/>
    <row r="678227" customFormat="1" x14ac:dyDescent="0.25"/>
    <row r="678228" customFormat="1" x14ac:dyDescent="0.25"/>
    <row r="678229" customFormat="1" x14ac:dyDescent="0.25"/>
    <row r="678230" customFormat="1" x14ac:dyDescent="0.25"/>
    <row r="678231" customFormat="1" x14ac:dyDescent="0.25"/>
    <row r="678232" customFormat="1" x14ac:dyDescent="0.25"/>
    <row r="678233" customFormat="1" x14ac:dyDescent="0.25"/>
    <row r="678234" customFormat="1" x14ac:dyDescent="0.25"/>
    <row r="678235" customFormat="1" x14ac:dyDescent="0.25"/>
    <row r="678236" customFormat="1" x14ac:dyDescent="0.25"/>
    <row r="678237" customFormat="1" x14ac:dyDescent="0.25"/>
    <row r="678238" customFormat="1" x14ac:dyDescent="0.25"/>
    <row r="678239" customFormat="1" x14ac:dyDescent="0.25"/>
    <row r="678240" customFormat="1" x14ac:dyDescent="0.25"/>
    <row r="678241" customFormat="1" x14ac:dyDescent="0.25"/>
    <row r="678242" customFormat="1" x14ac:dyDescent="0.25"/>
    <row r="678243" customFormat="1" x14ac:dyDescent="0.25"/>
    <row r="678244" customFormat="1" x14ac:dyDescent="0.25"/>
    <row r="678245" customFormat="1" x14ac:dyDescent="0.25"/>
    <row r="678246" customFormat="1" x14ac:dyDescent="0.25"/>
    <row r="678247" customFormat="1" x14ac:dyDescent="0.25"/>
    <row r="678248" customFormat="1" x14ac:dyDescent="0.25"/>
    <row r="678249" customFormat="1" x14ac:dyDescent="0.25"/>
    <row r="678250" customFormat="1" x14ac:dyDescent="0.25"/>
    <row r="678251" customFormat="1" x14ac:dyDescent="0.25"/>
    <row r="678252" customFormat="1" x14ac:dyDescent="0.25"/>
    <row r="678253" customFormat="1" x14ac:dyDescent="0.25"/>
    <row r="678254" customFormat="1" x14ac:dyDescent="0.25"/>
    <row r="678255" customFormat="1" x14ac:dyDescent="0.25"/>
    <row r="678256" customFormat="1" x14ac:dyDescent="0.25"/>
    <row r="678257" customFormat="1" x14ac:dyDescent="0.25"/>
    <row r="678258" customFormat="1" x14ac:dyDescent="0.25"/>
    <row r="678259" customFormat="1" x14ac:dyDescent="0.25"/>
    <row r="678260" customFormat="1" x14ac:dyDescent="0.25"/>
    <row r="678261" customFormat="1" x14ac:dyDescent="0.25"/>
    <row r="678262" customFormat="1" x14ac:dyDescent="0.25"/>
    <row r="678263" customFormat="1" x14ac:dyDescent="0.25"/>
    <row r="678264" customFormat="1" x14ac:dyDescent="0.25"/>
    <row r="678265" customFormat="1" x14ac:dyDescent="0.25"/>
    <row r="678266" customFormat="1" x14ac:dyDescent="0.25"/>
    <row r="678267" customFormat="1" x14ac:dyDescent="0.25"/>
    <row r="678268" customFormat="1" x14ac:dyDescent="0.25"/>
    <row r="678269" customFormat="1" x14ac:dyDescent="0.25"/>
    <row r="678270" customFormat="1" x14ac:dyDescent="0.25"/>
    <row r="678271" customFormat="1" x14ac:dyDescent="0.25"/>
    <row r="678272" customFormat="1" x14ac:dyDescent="0.25"/>
    <row r="678273" customFormat="1" x14ac:dyDescent="0.25"/>
    <row r="678274" customFormat="1" x14ac:dyDescent="0.25"/>
    <row r="678275" customFormat="1" x14ac:dyDescent="0.25"/>
    <row r="678276" customFormat="1" x14ac:dyDescent="0.25"/>
    <row r="678277" customFormat="1" x14ac:dyDescent="0.25"/>
    <row r="678278" customFormat="1" x14ac:dyDescent="0.25"/>
    <row r="678279" customFormat="1" x14ac:dyDescent="0.25"/>
    <row r="678280" customFormat="1" x14ac:dyDescent="0.25"/>
    <row r="678281" customFormat="1" x14ac:dyDescent="0.25"/>
    <row r="678282" customFormat="1" x14ac:dyDescent="0.25"/>
    <row r="678283" customFormat="1" x14ac:dyDescent="0.25"/>
    <row r="678284" customFormat="1" x14ac:dyDescent="0.25"/>
    <row r="678285" customFormat="1" x14ac:dyDescent="0.25"/>
    <row r="678286" customFormat="1" x14ac:dyDescent="0.25"/>
    <row r="678287" customFormat="1" x14ac:dyDescent="0.25"/>
    <row r="678288" customFormat="1" x14ac:dyDescent="0.25"/>
    <row r="678289" customFormat="1" x14ac:dyDescent="0.25"/>
    <row r="678290" customFormat="1" x14ac:dyDescent="0.25"/>
    <row r="678291" customFormat="1" x14ac:dyDescent="0.25"/>
    <row r="678292" customFormat="1" x14ac:dyDescent="0.25"/>
    <row r="678293" customFormat="1" x14ac:dyDescent="0.25"/>
    <row r="678294" customFormat="1" x14ac:dyDescent="0.25"/>
    <row r="678295" customFormat="1" x14ac:dyDescent="0.25"/>
    <row r="678296" customFormat="1" x14ac:dyDescent="0.25"/>
    <row r="678297" customFormat="1" x14ac:dyDescent="0.25"/>
    <row r="678298" customFormat="1" x14ac:dyDescent="0.25"/>
    <row r="678299" customFormat="1" x14ac:dyDescent="0.25"/>
    <row r="678300" customFormat="1" x14ac:dyDescent="0.25"/>
    <row r="678301" customFormat="1" x14ac:dyDescent="0.25"/>
    <row r="678302" customFormat="1" x14ac:dyDescent="0.25"/>
    <row r="678303" customFormat="1" x14ac:dyDescent="0.25"/>
    <row r="678304" customFormat="1" x14ac:dyDescent="0.25"/>
    <row r="678305" customFormat="1" x14ac:dyDescent="0.25"/>
    <row r="678306" customFormat="1" x14ac:dyDescent="0.25"/>
    <row r="678307" customFormat="1" x14ac:dyDescent="0.25"/>
    <row r="678308" customFormat="1" x14ac:dyDescent="0.25"/>
    <row r="678309" customFormat="1" x14ac:dyDescent="0.25"/>
    <row r="678310" customFormat="1" x14ac:dyDescent="0.25"/>
    <row r="678311" customFormat="1" x14ac:dyDescent="0.25"/>
    <row r="678312" customFormat="1" x14ac:dyDescent="0.25"/>
    <row r="678313" customFormat="1" x14ac:dyDescent="0.25"/>
    <row r="678314" customFormat="1" x14ac:dyDescent="0.25"/>
    <row r="678315" customFormat="1" x14ac:dyDescent="0.25"/>
    <row r="678316" customFormat="1" x14ac:dyDescent="0.25"/>
    <row r="678317" customFormat="1" x14ac:dyDescent="0.25"/>
    <row r="678318" customFormat="1" x14ac:dyDescent="0.25"/>
    <row r="678319" customFormat="1" x14ac:dyDescent="0.25"/>
    <row r="678320" customFormat="1" x14ac:dyDescent="0.25"/>
    <row r="678321" customFormat="1" x14ac:dyDescent="0.25"/>
    <row r="678322" customFormat="1" x14ac:dyDescent="0.25"/>
    <row r="678323" customFormat="1" x14ac:dyDescent="0.25"/>
    <row r="678324" customFormat="1" x14ac:dyDescent="0.25"/>
    <row r="678325" customFormat="1" x14ac:dyDescent="0.25"/>
    <row r="678326" customFormat="1" x14ac:dyDescent="0.25"/>
    <row r="678327" customFormat="1" x14ac:dyDescent="0.25"/>
    <row r="678328" customFormat="1" x14ac:dyDescent="0.25"/>
    <row r="678329" customFormat="1" x14ac:dyDescent="0.25"/>
    <row r="678330" customFormat="1" x14ac:dyDescent="0.25"/>
    <row r="678331" customFormat="1" x14ac:dyDescent="0.25"/>
    <row r="678332" customFormat="1" x14ac:dyDescent="0.25"/>
    <row r="678333" customFormat="1" x14ac:dyDescent="0.25"/>
    <row r="678334" customFormat="1" x14ac:dyDescent="0.25"/>
    <row r="678335" customFormat="1" x14ac:dyDescent="0.25"/>
    <row r="678336" customFormat="1" x14ac:dyDescent="0.25"/>
    <row r="678337" customFormat="1" x14ac:dyDescent="0.25"/>
    <row r="678338" customFormat="1" x14ac:dyDescent="0.25"/>
    <row r="678339" customFormat="1" x14ac:dyDescent="0.25"/>
    <row r="678340" customFormat="1" x14ac:dyDescent="0.25"/>
    <row r="678341" customFormat="1" x14ac:dyDescent="0.25"/>
    <row r="678342" customFormat="1" x14ac:dyDescent="0.25"/>
    <row r="678343" customFormat="1" x14ac:dyDescent="0.25"/>
    <row r="678344" customFormat="1" x14ac:dyDescent="0.25"/>
    <row r="678345" customFormat="1" x14ac:dyDescent="0.25"/>
    <row r="678346" customFormat="1" x14ac:dyDescent="0.25"/>
    <row r="678347" customFormat="1" x14ac:dyDescent="0.25"/>
    <row r="678348" customFormat="1" x14ac:dyDescent="0.25"/>
    <row r="678349" customFormat="1" x14ac:dyDescent="0.25"/>
    <row r="678350" customFormat="1" x14ac:dyDescent="0.25"/>
    <row r="678351" customFormat="1" x14ac:dyDescent="0.25"/>
    <row r="678352" customFormat="1" x14ac:dyDescent="0.25"/>
    <row r="678353" customFormat="1" x14ac:dyDescent="0.25"/>
    <row r="678354" customFormat="1" x14ac:dyDescent="0.25"/>
    <row r="678355" customFormat="1" x14ac:dyDescent="0.25"/>
    <row r="678356" customFormat="1" x14ac:dyDescent="0.25"/>
    <row r="678357" customFormat="1" x14ac:dyDescent="0.25"/>
    <row r="678358" customFormat="1" x14ac:dyDescent="0.25"/>
    <row r="678359" customFormat="1" x14ac:dyDescent="0.25"/>
    <row r="678360" customFormat="1" x14ac:dyDescent="0.25"/>
    <row r="678361" customFormat="1" x14ac:dyDescent="0.25"/>
    <row r="678362" customFormat="1" x14ac:dyDescent="0.25"/>
    <row r="678363" customFormat="1" x14ac:dyDescent="0.25"/>
    <row r="678364" customFormat="1" x14ac:dyDescent="0.25"/>
    <row r="678365" customFormat="1" x14ac:dyDescent="0.25"/>
    <row r="678366" customFormat="1" x14ac:dyDescent="0.25"/>
    <row r="678367" customFormat="1" x14ac:dyDescent="0.25"/>
    <row r="678368" customFormat="1" x14ac:dyDescent="0.25"/>
    <row r="678369" customFormat="1" x14ac:dyDescent="0.25"/>
    <row r="678370" customFormat="1" x14ac:dyDescent="0.25"/>
    <row r="678371" customFormat="1" x14ac:dyDescent="0.25"/>
    <row r="678372" customFormat="1" x14ac:dyDescent="0.25"/>
    <row r="678373" customFormat="1" x14ac:dyDescent="0.25"/>
    <row r="678374" customFormat="1" x14ac:dyDescent="0.25"/>
    <row r="678375" customFormat="1" x14ac:dyDescent="0.25"/>
    <row r="678376" customFormat="1" x14ac:dyDescent="0.25"/>
    <row r="678377" customFormat="1" x14ac:dyDescent="0.25"/>
    <row r="678378" customFormat="1" x14ac:dyDescent="0.25"/>
    <row r="678379" customFormat="1" x14ac:dyDescent="0.25"/>
    <row r="678380" customFormat="1" x14ac:dyDescent="0.25"/>
    <row r="678381" customFormat="1" x14ac:dyDescent="0.25"/>
    <row r="678382" customFormat="1" x14ac:dyDescent="0.25"/>
    <row r="678383" customFormat="1" x14ac:dyDescent="0.25"/>
    <row r="678384" customFormat="1" x14ac:dyDescent="0.25"/>
    <row r="678385" customFormat="1" x14ac:dyDescent="0.25"/>
    <row r="678386" customFormat="1" x14ac:dyDescent="0.25"/>
    <row r="678387" customFormat="1" x14ac:dyDescent="0.25"/>
    <row r="678388" customFormat="1" x14ac:dyDescent="0.25"/>
    <row r="678389" customFormat="1" x14ac:dyDescent="0.25"/>
    <row r="678390" customFormat="1" x14ac:dyDescent="0.25"/>
    <row r="678391" customFormat="1" x14ac:dyDescent="0.25"/>
    <row r="678392" customFormat="1" x14ac:dyDescent="0.25"/>
    <row r="678393" customFormat="1" x14ac:dyDescent="0.25"/>
    <row r="678394" customFormat="1" x14ac:dyDescent="0.25"/>
    <row r="678395" customFormat="1" x14ac:dyDescent="0.25"/>
    <row r="678396" customFormat="1" x14ac:dyDescent="0.25"/>
    <row r="678397" customFormat="1" x14ac:dyDescent="0.25"/>
    <row r="678398" customFormat="1" x14ac:dyDescent="0.25"/>
    <row r="678399" customFormat="1" x14ac:dyDescent="0.25"/>
    <row r="678400" customFormat="1" x14ac:dyDescent="0.25"/>
    <row r="678401" customFormat="1" x14ac:dyDescent="0.25"/>
    <row r="678402" customFormat="1" x14ac:dyDescent="0.25"/>
    <row r="678403" customFormat="1" x14ac:dyDescent="0.25"/>
    <row r="678404" customFormat="1" x14ac:dyDescent="0.25"/>
    <row r="678405" customFormat="1" x14ac:dyDescent="0.25"/>
    <row r="678406" customFormat="1" x14ac:dyDescent="0.25"/>
    <row r="678407" customFormat="1" x14ac:dyDescent="0.25"/>
    <row r="678408" customFormat="1" x14ac:dyDescent="0.25"/>
    <row r="678409" customFormat="1" x14ac:dyDescent="0.25"/>
    <row r="678410" customFormat="1" x14ac:dyDescent="0.25"/>
    <row r="678411" customFormat="1" x14ac:dyDescent="0.25"/>
    <row r="678412" customFormat="1" x14ac:dyDescent="0.25"/>
    <row r="678413" customFormat="1" x14ac:dyDescent="0.25"/>
    <row r="678414" customFormat="1" x14ac:dyDescent="0.25"/>
    <row r="678415" customFormat="1" x14ac:dyDescent="0.25"/>
    <row r="678416" customFormat="1" x14ac:dyDescent="0.25"/>
    <row r="678417" customFormat="1" x14ac:dyDescent="0.25"/>
    <row r="678418" customFormat="1" x14ac:dyDescent="0.25"/>
    <row r="678419" customFormat="1" x14ac:dyDescent="0.25"/>
    <row r="678420" customFormat="1" x14ac:dyDescent="0.25"/>
    <row r="678421" customFormat="1" x14ac:dyDescent="0.25"/>
    <row r="678422" customFormat="1" x14ac:dyDescent="0.25"/>
    <row r="678423" customFormat="1" x14ac:dyDescent="0.25"/>
    <row r="678424" customFormat="1" x14ac:dyDescent="0.25"/>
    <row r="678425" customFormat="1" x14ac:dyDescent="0.25"/>
    <row r="678426" customFormat="1" x14ac:dyDescent="0.25"/>
    <row r="678427" customFormat="1" x14ac:dyDescent="0.25"/>
    <row r="678428" customFormat="1" x14ac:dyDescent="0.25"/>
    <row r="678429" customFormat="1" x14ac:dyDescent="0.25"/>
    <row r="678430" customFormat="1" x14ac:dyDescent="0.25"/>
    <row r="678431" customFormat="1" x14ac:dyDescent="0.25"/>
    <row r="678432" customFormat="1" x14ac:dyDescent="0.25"/>
    <row r="678433" customFormat="1" x14ac:dyDescent="0.25"/>
    <row r="678434" customFormat="1" x14ac:dyDescent="0.25"/>
    <row r="678435" customFormat="1" x14ac:dyDescent="0.25"/>
    <row r="678436" customFormat="1" x14ac:dyDescent="0.25"/>
    <row r="678437" customFormat="1" x14ac:dyDescent="0.25"/>
    <row r="678438" customFormat="1" x14ac:dyDescent="0.25"/>
    <row r="678439" customFormat="1" x14ac:dyDescent="0.25"/>
    <row r="678440" customFormat="1" x14ac:dyDescent="0.25"/>
    <row r="678441" customFormat="1" x14ac:dyDescent="0.25"/>
    <row r="678442" customFormat="1" x14ac:dyDescent="0.25"/>
    <row r="678443" customFormat="1" x14ac:dyDescent="0.25"/>
    <row r="678444" customFormat="1" x14ac:dyDescent="0.25"/>
    <row r="678445" customFormat="1" x14ac:dyDescent="0.25"/>
    <row r="678446" customFormat="1" x14ac:dyDescent="0.25"/>
    <row r="678447" customFormat="1" x14ac:dyDescent="0.25"/>
    <row r="678448" customFormat="1" x14ac:dyDescent="0.25"/>
    <row r="678449" customFormat="1" x14ac:dyDescent="0.25"/>
    <row r="678450" customFormat="1" x14ac:dyDescent="0.25"/>
    <row r="678451" customFormat="1" x14ac:dyDescent="0.25"/>
    <row r="678452" customFormat="1" x14ac:dyDescent="0.25"/>
    <row r="678453" customFormat="1" x14ac:dyDescent="0.25"/>
    <row r="678454" customFormat="1" x14ac:dyDescent="0.25"/>
    <row r="678455" customFormat="1" x14ac:dyDescent="0.25"/>
    <row r="678456" customFormat="1" x14ac:dyDescent="0.25"/>
    <row r="678457" customFormat="1" x14ac:dyDescent="0.25"/>
    <row r="678458" customFormat="1" x14ac:dyDescent="0.25"/>
    <row r="678459" customFormat="1" x14ac:dyDescent="0.25"/>
    <row r="678460" customFormat="1" x14ac:dyDescent="0.25"/>
    <row r="678461" customFormat="1" x14ac:dyDescent="0.25"/>
    <row r="678462" customFormat="1" x14ac:dyDescent="0.25"/>
    <row r="678463" customFormat="1" x14ac:dyDescent="0.25"/>
    <row r="678464" customFormat="1" x14ac:dyDescent="0.25"/>
    <row r="678465" customFormat="1" x14ac:dyDescent="0.25"/>
    <row r="678466" customFormat="1" x14ac:dyDescent="0.25"/>
    <row r="678467" customFormat="1" x14ac:dyDescent="0.25"/>
    <row r="678468" customFormat="1" x14ac:dyDescent="0.25"/>
    <row r="678469" customFormat="1" x14ac:dyDescent="0.25"/>
    <row r="678470" customFormat="1" x14ac:dyDescent="0.25"/>
    <row r="678471" customFormat="1" x14ac:dyDescent="0.25"/>
    <row r="678472" customFormat="1" x14ac:dyDescent="0.25"/>
    <row r="678473" customFormat="1" x14ac:dyDescent="0.25"/>
    <row r="678474" customFormat="1" x14ac:dyDescent="0.25"/>
    <row r="678475" customFormat="1" x14ac:dyDescent="0.25"/>
    <row r="678476" customFormat="1" x14ac:dyDescent="0.25"/>
    <row r="678477" customFormat="1" x14ac:dyDescent="0.25"/>
    <row r="678478" customFormat="1" x14ac:dyDescent="0.25"/>
    <row r="678479" customFormat="1" x14ac:dyDescent="0.25"/>
    <row r="678480" customFormat="1" x14ac:dyDescent="0.25"/>
    <row r="678481" customFormat="1" x14ac:dyDescent="0.25"/>
    <row r="678482" customFormat="1" x14ac:dyDescent="0.25"/>
    <row r="678483" customFormat="1" x14ac:dyDescent="0.25"/>
    <row r="678484" customFormat="1" x14ac:dyDescent="0.25"/>
    <row r="678485" customFormat="1" x14ac:dyDescent="0.25"/>
    <row r="678486" customFormat="1" x14ac:dyDescent="0.25"/>
    <row r="678487" customFormat="1" x14ac:dyDescent="0.25"/>
    <row r="678488" customFormat="1" x14ac:dyDescent="0.25"/>
    <row r="678489" customFormat="1" x14ac:dyDescent="0.25"/>
    <row r="678490" customFormat="1" x14ac:dyDescent="0.25"/>
    <row r="678491" customFormat="1" x14ac:dyDescent="0.25"/>
    <row r="678492" customFormat="1" x14ac:dyDescent="0.25"/>
    <row r="678493" customFormat="1" x14ac:dyDescent="0.25"/>
    <row r="678494" customFormat="1" x14ac:dyDescent="0.25"/>
    <row r="678495" customFormat="1" x14ac:dyDescent="0.25"/>
    <row r="678496" customFormat="1" x14ac:dyDescent="0.25"/>
    <row r="678497" customFormat="1" x14ac:dyDescent="0.25"/>
    <row r="678498" customFormat="1" x14ac:dyDescent="0.25"/>
    <row r="678499" customFormat="1" x14ac:dyDescent="0.25"/>
    <row r="678500" customFormat="1" x14ac:dyDescent="0.25"/>
    <row r="678501" customFormat="1" x14ac:dyDescent="0.25"/>
    <row r="678502" customFormat="1" x14ac:dyDescent="0.25"/>
    <row r="678503" customFormat="1" x14ac:dyDescent="0.25"/>
    <row r="678504" customFormat="1" x14ac:dyDescent="0.25"/>
    <row r="678505" customFormat="1" x14ac:dyDescent="0.25"/>
    <row r="678506" customFormat="1" x14ac:dyDescent="0.25"/>
    <row r="678507" customFormat="1" x14ac:dyDescent="0.25"/>
    <row r="678508" customFormat="1" x14ac:dyDescent="0.25"/>
    <row r="678509" customFormat="1" x14ac:dyDescent="0.25"/>
    <row r="678510" customFormat="1" x14ac:dyDescent="0.25"/>
    <row r="678511" customFormat="1" x14ac:dyDescent="0.25"/>
    <row r="678512" customFormat="1" x14ac:dyDescent="0.25"/>
    <row r="678513" customFormat="1" x14ac:dyDescent="0.25"/>
    <row r="678514" customFormat="1" x14ac:dyDescent="0.25"/>
    <row r="678515" customFormat="1" x14ac:dyDescent="0.25"/>
    <row r="678516" customFormat="1" x14ac:dyDescent="0.25"/>
    <row r="678517" customFormat="1" x14ac:dyDescent="0.25"/>
    <row r="678518" customFormat="1" x14ac:dyDescent="0.25"/>
    <row r="678519" customFormat="1" x14ac:dyDescent="0.25"/>
    <row r="678520" customFormat="1" x14ac:dyDescent="0.25"/>
    <row r="678521" customFormat="1" x14ac:dyDescent="0.25"/>
    <row r="678522" customFormat="1" x14ac:dyDescent="0.25"/>
    <row r="678523" customFormat="1" x14ac:dyDescent="0.25"/>
    <row r="678524" customFormat="1" x14ac:dyDescent="0.25"/>
    <row r="678525" customFormat="1" x14ac:dyDescent="0.25"/>
    <row r="678526" customFormat="1" x14ac:dyDescent="0.25"/>
    <row r="678527" customFormat="1" x14ac:dyDescent="0.25"/>
    <row r="678528" customFormat="1" x14ac:dyDescent="0.25"/>
    <row r="678529" customFormat="1" x14ac:dyDescent="0.25"/>
    <row r="678530" customFormat="1" x14ac:dyDescent="0.25"/>
    <row r="678531" customFormat="1" x14ac:dyDescent="0.25"/>
    <row r="678532" customFormat="1" x14ac:dyDescent="0.25"/>
    <row r="678533" customFormat="1" x14ac:dyDescent="0.25"/>
    <row r="678534" customFormat="1" x14ac:dyDescent="0.25"/>
    <row r="678535" customFormat="1" x14ac:dyDescent="0.25"/>
    <row r="678536" customFormat="1" x14ac:dyDescent="0.25"/>
    <row r="678537" customFormat="1" x14ac:dyDescent="0.25"/>
    <row r="678538" customFormat="1" x14ac:dyDescent="0.25"/>
    <row r="678539" customFormat="1" x14ac:dyDescent="0.25"/>
    <row r="678540" customFormat="1" x14ac:dyDescent="0.25"/>
    <row r="678541" customFormat="1" x14ac:dyDescent="0.25"/>
    <row r="678542" customFormat="1" x14ac:dyDescent="0.25"/>
    <row r="678543" customFormat="1" x14ac:dyDescent="0.25"/>
    <row r="678544" customFormat="1" x14ac:dyDescent="0.25"/>
    <row r="678545" customFormat="1" x14ac:dyDescent="0.25"/>
    <row r="678546" customFormat="1" x14ac:dyDescent="0.25"/>
    <row r="678547" customFormat="1" x14ac:dyDescent="0.25"/>
    <row r="678548" customFormat="1" x14ac:dyDescent="0.25"/>
    <row r="678549" customFormat="1" x14ac:dyDescent="0.25"/>
    <row r="678550" customFormat="1" x14ac:dyDescent="0.25"/>
    <row r="678551" customFormat="1" x14ac:dyDescent="0.25"/>
    <row r="678552" customFormat="1" x14ac:dyDescent="0.25"/>
    <row r="678553" customFormat="1" x14ac:dyDescent="0.25"/>
    <row r="678554" customFormat="1" x14ac:dyDescent="0.25"/>
    <row r="678555" customFormat="1" x14ac:dyDescent="0.25"/>
    <row r="678556" customFormat="1" x14ac:dyDescent="0.25"/>
    <row r="678557" customFormat="1" x14ac:dyDescent="0.25"/>
    <row r="678558" customFormat="1" x14ac:dyDescent="0.25"/>
    <row r="678559" customFormat="1" x14ac:dyDescent="0.25"/>
    <row r="678560" customFormat="1" x14ac:dyDescent="0.25"/>
    <row r="678561" customFormat="1" x14ac:dyDescent="0.25"/>
    <row r="678562" customFormat="1" x14ac:dyDescent="0.25"/>
    <row r="678563" customFormat="1" x14ac:dyDescent="0.25"/>
    <row r="678564" customFormat="1" x14ac:dyDescent="0.25"/>
    <row r="678565" customFormat="1" x14ac:dyDescent="0.25"/>
    <row r="678566" customFormat="1" x14ac:dyDescent="0.25"/>
    <row r="678567" customFormat="1" x14ac:dyDescent="0.25"/>
    <row r="678568" customFormat="1" x14ac:dyDescent="0.25"/>
    <row r="678569" customFormat="1" x14ac:dyDescent="0.25"/>
    <row r="678570" customFormat="1" x14ac:dyDescent="0.25"/>
    <row r="678571" customFormat="1" x14ac:dyDescent="0.25"/>
    <row r="678572" customFormat="1" x14ac:dyDescent="0.25"/>
    <row r="678573" customFormat="1" x14ac:dyDescent="0.25"/>
    <row r="678574" customFormat="1" x14ac:dyDescent="0.25"/>
    <row r="678575" customFormat="1" x14ac:dyDescent="0.25"/>
    <row r="678576" customFormat="1" x14ac:dyDescent="0.25"/>
    <row r="678577" customFormat="1" x14ac:dyDescent="0.25"/>
    <row r="678578" customFormat="1" x14ac:dyDescent="0.25"/>
    <row r="678579" customFormat="1" x14ac:dyDescent="0.25"/>
    <row r="678580" customFormat="1" x14ac:dyDescent="0.25"/>
    <row r="678581" customFormat="1" x14ac:dyDescent="0.25"/>
    <row r="678582" customFormat="1" x14ac:dyDescent="0.25"/>
    <row r="678583" customFormat="1" x14ac:dyDescent="0.25"/>
    <row r="678584" customFormat="1" x14ac:dyDescent="0.25"/>
    <row r="678585" customFormat="1" x14ac:dyDescent="0.25"/>
    <row r="678586" customFormat="1" x14ac:dyDescent="0.25"/>
    <row r="678587" customFormat="1" x14ac:dyDescent="0.25"/>
    <row r="678588" customFormat="1" x14ac:dyDescent="0.25"/>
    <row r="678589" customFormat="1" x14ac:dyDescent="0.25"/>
    <row r="678590" customFormat="1" x14ac:dyDescent="0.25"/>
    <row r="678591" customFormat="1" x14ac:dyDescent="0.25"/>
    <row r="678592" customFormat="1" x14ac:dyDescent="0.25"/>
    <row r="678593" customFormat="1" x14ac:dyDescent="0.25"/>
    <row r="678594" customFormat="1" x14ac:dyDescent="0.25"/>
    <row r="678595" customFormat="1" x14ac:dyDescent="0.25"/>
    <row r="678596" customFormat="1" x14ac:dyDescent="0.25"/>
    <row r="678597" customFormat="1" x14ac:dyDescent="0.25"/>
    <row r="678598" customFormat="1" x14ac:dyDescent="0.25"/>
    <row r="678599" customFormat="1" x14ac:dyDescent="0.25"/>
    <row r="678600" customFormat="1" x14ac:dyDescent="0.25"/>
    <row r="678601" customFormat="1" x14ac:dyDescent="0.25"/>
    <row r="678602" customFormat="1" x14ac:dyDescent="0.25"/>
    <row r="678603" customFormat="1" x14ac:dyDescent="0.25"/>
    <row r="678604" customFormat="1" x14ac:dyDescent="0.25"/>
    <row r="678605" customFormat="1" x14ac:dyDescent="0.25"/>
    <row r="678606" customFormat="1" x14ac:dyDescent="0.25"/>
    <row r="678607" customFormat="1" x14ac:dyDescent="0.25"/>
    <row r="678608" customFormat="1" x14ac:dyDescent="0.25"/>
    <row r="678609" customFormat="1" x14ac:dyDescent="0.25"/>
    <row r="678610" customFormat="1" x14ac:dyDescent="0.25"/>
    <row r="678611" customFormat="1" x14ac:dyDescent="0.25"/>
    <row r="678612" customFormat="1" x14ac:dyDescent="0.25"/>
    <row r="678613" customFormat="1" x14ac:dyDescent="0.25"/>
    <row r="678614" customFormat="1" x14ac:dyDescent="0.25"/>
    <row r="678615" customFormat="1" x14ac:dyDescent="0.25"/>
    <row r="678616" customFormat="1" x14ac:dyDescent="0.25"/>
    <row r="678617" customFormat="1" x14ac:dyDescent="0.25"/>
    <row r="678618" customFormat="1" x14ac:dyDescent="0.25"/>
    <row r="678619" customFormat="1" x14ac:dyDescent="0.25"/>
    <row r="678620" customFormat="1" x14ac:dyDescent="0.25"/>
    <row r="678621" customFormat="1" x14ac:dyDescent="0.25"/>
    <row r="678622" customFormat="1" x14ac:dyDescent="0.25"/>
    <row r="678623" customFormat="1" x14ac:dyDescent="0.25"/>
    <row r="678624" customFormat="1" x14ac:dyDescent="0.25"/>
    <row r="678625" customFormat="1" x14ac:dyDescent="0.25"/>
    <row r="678626" customFormat="1" x14ac:dyDescent="0.25"/>
    <row r="678627" customFormat="1" x14ac:dyDescent="0.25"/>
    <row r="678628" customFormat="1" x14ac:dyDescent="0.25"/>
    <row r="678629" customFormat="1" x14ac:dyDescent="0.25"/>
    <row r="678630" customFormat="1" x14ac:dyDescent="0.25"/>
    <row r="678631" customFormat="1" x14ac:dyDescent="0.25"/>
    <row r="678632" customFormat="1" x14ac:dyDescent="0.25"/>
    <row r="678633" customFormat="1" x14ac:dyDescent="0.25"/>
    <row r="678634" customFormat="1" x14ac:dyDescent="0.25"/>
    <row r="678635" customFormat="1" x14ac:dyDescent="0.25"/>
    <row r="678636" customFormat="1" x14ac:dyDescent="0.25"/>
    <row r="678637" customFormat="1" x14ac:dyDescent="0.25"/>
    <row r="678638" customFormat="1" x14ac:dyDescent="0.25"/>
    <row r="678639" customFormat="1" x14ac:dyDescent="0.25"/>
    <row r="678640" customFormat="1" x14ac:dyDescent="0.25"/>
    <row r="678641" customFormat="1" x14ac:dyDescent="0.25"/>
    <row r="678642" customFormat="1" x14ac:dyDescent="0.25"/>
    <row r="678643" customFormat="1" x14ac:dyDescent="0.25"/>
    <row r="678644" customFormat="1" x14ac:dyDescent="0.25"/>
    <row r="678645" customFormat="1" x14ac:dyDescent="0.25"/>
    <row r="678646" customFormat="1" x14ac:dyDescent="0.25"/>
    <row r="678647" customFormat="1" x14ac:dyDescent="0.25"/>
    <row r="678648" customFormat="1" x14ac:dyDescent="0.25"/>
    <row r="678649" customFormat="1" x14ac:dyDescent="0.25"/>
    <row r="678650" customFormat="1" x14ac:dyDescent="0.25"/>
    <row r="678651" customFormat="1" x14ac:dyDescent="0.25"/>
    <row r="678652" customFormat="1" x14ac:dyDescent="0.25"/>
    <row r="678653" customFormat="1" x14ac:dyDescent="0.25"/>
    <row r="678654" customFormat="1" x14ac:dyDescent="0.25"/>
    <row r="678655" customFormat="1" x14ac:dyDescent="0.25"/>
    <row r="678656" customFormat="1" x14ac:dyDescent="0.25"/>
    <row r="678657" customFormat="1" x14ac:dyDescent="0.25"/>
    <row r="678658" customFormat="1" x14ac:dyDescent="0.25"/>
    <row r="678659" customFormat="1" x14ac:dyDescent="0.25"/>
    <row r="678660" customFormat="1" x14ac:dyDescent="0.25"/>
    <row r="678661" customFormat="1" x14ac:dyDescent="0.25"/>
    <row r="678662" customFormat="1" x14ac:dyDescent="0.25"/>
    <row r="678663" customFormat="1" x14ac:dyDescent="0.25"/>
    <row r="678664" customFormat="1" x14ac:dyDescent="0.25"/>
    <row r="678665" customFormat="1" x14ac:dyDescent="0.25"/>
    <row r="678666" customFormat="1" x14ac:dyDescent="0.25"/>
    <row r="678667" customFormat="1" x14ac:dyDescent="0.25"/>
    <row r="678668" customFormat="1" x14ac:dyDescent="0.25"/>
    <row r="678669" customFormat="1" x14ac:dyDescent="0.25"/>
    <row r="678670" customFormat="1" x14ac:dyDescent="0.25"/>
    <row r="678671" customFormat="1" x14ac:dyDescent="0.25"/>
    <row r="678672" customFormat="1" x14ac:dyDescent="0.25"/>
    <row r="678673" customFormat="1" x14ac:dyDescent="0.25"/>
    <row r="678674" customFormat="1" x14ac:dyDescent="0.25"/>
    <row r="678675" customFormat="1" x14ac:dyDescent="0.25"/>
    <row r="678676" customFormat="1" x14ac:dyDescent="0.25"/>
    <row r="678677" customFormat="1" x14ac:dyDescent="0.25"/>
    <row r="678678" customFormat="1" x14ac:dyDescent="0.25"/>
    <row r="678679" customFormat="1" x14ac:dyDescent="0.25"/>
    <row r="678680" customFormat="1" x14ac:dyDescent="0.25"/>
    <row r="678681" customFormat="1" x14ac:dyDescent="0.25"/>
    <row r="678682" customFormat="1" x14ac:dyDescent="0.25"/>
    <row r="678683" customFormat="1" x14ac:dyDescent="0.25"/>
    <row r="678684" customFormat="1" x14ac:dyDescent="0.25"/>
    <row r="678685" customFormat="1" x14ac:dyDescent="0.25"/>
    <row r="678686" customFormat="1" x14ac:dyDescent="0.25"/>
    <row r="678687" customFormat="1" x14ac:dyDescent="0.25"/>
    <row r="678688" customFormat="1" x14ac:dyDescent="0.25"/>
    <row r="678689" customFormat="1" x14ac:dyDescent="0.25"/>
    <row r="678690" customFormat="1" x14ac:dyDescent="0.25"/>
    <row r="678691" customFormat="1" x14ac:dyDescent="0.25"/>
    <row r="678692" customFormat="1" x14ac:dyDescent="0.25"/>
    <row r="678693" customFormat="1" x14ac:dyDescent="0.25"/>
    <row r="678694" customFormat="1" x14ac:dyDescent="0.25"/>
    <row r="678695" customFormat="1" x14ac:dyDescent="0.25"/>
    <row r="678696" customFormat="1" x14ac:dyDescent="0.25"/>
    <row r="678697" customFormat="1" x14ac:dyDescent="0.25"/>
    <row r="678698" customFormat="1" x14ac:dyDescent="0.25"/>
    <row r="678699" customFormat="1" x14ac:dyDescent="0.25"/>
    <row r="678700" customFormat="1" x14ac:dyDescent="0.25"/>
    <row r="678701" customFormat="1" x14ac:dyDescent="0.25"/>
    <row r="678702" customFormat="1" x14ac:dyDescent="0.25"/>
    <row r="678703" customFormat="1" x14ac:dyDescent="0.25"/>
    <row r="678704" customFormat="1" x14ac:dyDescent="0.25"/>
    <row r="678705" customFormat="1" x14ac:dyDescent="0.25"/>
    <row r="678706" customFormat="1" x14ac:dyDescent="0.25"/>
    <row r="678707" customFormat="1" x14ac:dyDescent="0.25"/>
    <row r="678708" customFormat="1" x14ac:dyDescent="0.25"/>
    <row r="678709" customFormat="1" x14ac:dyDescent="0.25"/>
    <row r="678710" customFormat="1" x14ac:dyDescent="0.25"/>
    <row r="678711" customFormat="1" x14ac:dyDescent="0.25"/>
    <row r="678712" customFormat="1" x14ac:dyDescent="0.25"/>
    <row r="678713" customFormat="1" x14ac:dyDescent="0.25"/>
    <row r="678714" customFormat="1" x14ac:dyDescent="0.25"/>
    <row r="678715" customFormat="1" x14ac:dyDescent="0.25"/>
    <row r="678716" customFormat="1" x14ac:dyDescent="0.25"/>
    <row r="678717" customFormat="1" x14ac:dyDescent="0.25"/>
    <row r="678718" customFormat="1" x14ac:dyDescent="0.25"/>
    <row r="678719" customFormat="1" x14ac:dyDescent="0.25"/>
    <row r="678720" customFormat="1" x14ac:dyDescent="0.25"/>
    <row r="678721" customFormat="1" x14ac:dyDescent="0.25"/>
    <row r="678722" customFormat="1" x14ac:dyDescent="0.25"/>
    <row r="678723" customFormat="1" x14ac:dyDescent="0.25"/>
    <row r="678724" customFormat="1" x14ac:dyDescent="0.25"/>
    <row r="678725" customFormat="1" x14ac:dyDescent="0.25"/>
    <row r="678726" customFormat="1" x14ac:dyDescent="0.25"/>
    <row r="678727" customFormat="1" x14ac:dyDescent="0.25"/>
    <row r="678728" customFormat="1" x14ac:dyDescent="0.25"/>
    <row r="678729" customFormat="1" x14ac:dyDescent="0.25"/>
    <row r="678730" customFormat="1" x14ac:dyDescent="0.25"/>
    <row r="678731" customFormat="1" x14ac:dyDescent="0.25"/>
    <row r="678732" customFormat="1" x14ac:dyDescent="0.25"/>
    <row r="678733" customFormat="1" x14ac:dyDescent="0.25"/>
    <row r="678734" customFormat="1" x14ac:dyDescent="0.25"/>
    <row r="678735" customFormat="1" x14ac:dyDescent="0.25"/>
    <row r="678736" customFormat="1" x14ac:dyDescent="0.25"/>
    <row r="678737" customFormat="1" x14ac:dyDescent="0.25"/>
    <row r="678738" customFormat="1" x14ac:dyDescent="0.25"/>
    <row r="678739" customFormat="1" x14ac:dyDescent="0.25"/>
    <row r="678740" customFormat="1" x14ac:dyDescent="0.25"/>
    <row r="678741" customFormat="1" x14ac:dyDescent="0.25"/>
    <row r="678742" customFormat="1" x14ac:dyDescent="0.25"/>
    <row r="678743" customFormat="1" x14ac:dyDescent="0.25"/>
    <row r="678744" customFormat="1" x14ac:dyDescent="0.25"/>
    <row r="678745" customFormat="1" x14ac:dyDescent="0.25"/>
    <row r="678746" customFormat="1" x14ac:dyDescent="0.25"/>
    <row r="678747" customFormat="1" x14ac:dyDescent="0.25"/>
    <row r="678748" customFormat="1" x14ac:dyDescent="0.25"/>
    <row r="678749" customFormat="1" x14ac:dyDescent="0.25"/>
    <row r="678750" customFormat="1" x14ac:dyDescent="0.25"/>
    <row r="678751" customFormat="1" x14ac:dyDescent="0.25"/>
    <row r="678752" customFormat="1" x14ac:dyDescent="0.25"/>
    <row r="678753" customFormat="1" x14ac:dyDescent="0.25"/>
    <row r="678754" customFormat="1" x14ac:dyDescent="0.25"/>
    <row r="678755" customFormat="1" x14ac:dyDescent="0.25"/>
    <row r="678756" customFormat="1" x14ac:dyDescent="0.25"/>
    <row r="678757" customFormat="1" x14ac:dyDescent="0.25"/>
    <row r="678758" customFormat="1" x14ac:dyDescent="0.25"/>
    <row r="678759" customFormat="1" x14ac:dyDescent="0.25"/>
    <row r="678760" customFormat="1" x14ac:dyDescent="0.25"/>
    <row r="678761" customFormat="1" x14ac:dyDescent="0.25"/>
    <row r="678762" customFormat="1" x14ac:dyDescent="0.25"/>
    <row r="678763" customFormat="1" x14ac:dyDescent="0.25"/>
    <row r="678764" customFormat="1" x14ac:dyDescent="0.25"/>
    <row r="678765" customFormat="1" x14ac:dyDescent="0.25"/>
    <row r="678766" customFormat="1" x14ac:dyDescent="0.25"/>
    <row r="678767" customFormat="1" x14ac:dyDescent="0.25"/>
    <row r="678768" customFormat="1" x14ac:dyDescent="0.25"/>
    <row r="678769" customFormat="1" x14ac:dyDescent="0.25"/>
    <row r="678770" customFormat="1" x14ac:dyDescent="0.25"/>
    <row r="678771" customFormat="1" x14ac:dyDescent="0.25"/>
    <row r="678772" customFormat="1" x14ac:dyDescent="0.25"/>
    <row r="678773" customFormat="1" x14ac:dyDescent="0.25"/>
    <row r="678774" customFormat="1" x14ac:dyDescent="0.25"/>
    <row r="678775" customFormat="1" x14ac:dyDescent="0.25"/>
    <row r="678776" customFormat="1" x14ac:dyDescent="0.25"/>
    <row r="678777" customFormat="1" x14ac:dyDescent="0.25"/>
    <row r="678778" customFormat="1" x14ac:dyDescent="0.25"/>
    <row r="678779" customFormat="1" x14ac:dyDescent="0.25"/>
    <row r="678780" customFormat="1" x14ac:dyDescent="0.25"/>
    <row r="678781" customFormat="1" x14ac:dyDescent="0.25"/>
    <row r="678782" customFormat="1" x14ac:dyDescent="0.25"/>
    <row r="678783" customFormat="1" x14ac:dyDescent="0.25"/>
    <row r="678784" customFormat="1" x14ac:dyDescent="0.25"/>
    <row r="678785" customFormat="1" x14ac:dyDescent="0.25"/>
    <row r="678786" customFormat="1" x14ac:dyDescent="0.25"/>
    <row r="678787" customFormat="1" x14ac:dyDescent="0.25"/>
    <row r="678788" customFormat="1" x14ac:dyDescent="0.25"/>
    <row r="678789" customFormat="1" x14ac:dyDescent="0.25"/>
    <row r="678790" customFormat="1" x14ac:dyDescent="0.25"/>
    <row r="678791" customFormat="1" x14ac:dyDescent="0.25"/>
    <row r="678792" customFormat="1" x14ac:dyDescent="0.25"/>
    <row r="678793" customFormat="1" x14ac:dyDescent="0.25"/>
    <row r="678794" customFormat="1" x14ac:dyDescent="0.25"/>
    <row r="678795" customFormat="1" x14ac:dyDescent="0.25"/>
    <row r="678796" customFormat="1" x14ac:dyDescent="0.25"/>
    <row r="678797" customFormat="1" x14ac:dyDescent="0.25"/>
    <row r="678798" customFormat="1" x14ac:dyDescent="0.25"/>
    <row r="678799" customFormat="1" x14ac:dyDescent="0.25"/>
    <row r="678800" customFormat="1" x14ac:dyDescent="0.25"/>
    <row r="678801" customFormat="1" x14ac:dyDescent="0.25"/>
    <row r="678802" customFormat="1" x14ac:dyDescent="0.25"/>
    <row r="678803" customFormat="1" x14ac:dyDescent="0.25"/>
    <row r="678804" customFormat="1" x14ac:dyDescent="0.25"/>
    <row r="678805" customFormat="1" x14ac:dyDescent="0.25"/>
    <row r="678806" customFormat="1" x14ac:dyDescent="0.25"/>
    <row r="678807" customFormat="1" x14ac:dyDescent="0.25"/>
    <row r="678808" customFormat="1" x14ac:dyDescent="0.25"/>
    <row r="678809" customFormat="1" x14ac:dyDescent="0.25"/>
    <row r="678810" customFormat="1" x14ac:dyDescent="0.25"/>
    <row r="678811" customFormat="1" x14ac:dyDescent="0.25"/>
    <row r="678812" customFormat="1" x14ac:dyDescent="0.25"/>
    <row r="678813" customFormat="1" x14ac:dyDescent="0.25"/>
    <row r="678814" customFormat="1" x14ac:dyDescent="0.25"/>
    <row r="678815" customFormat="1" x14ac:dyDescent="0.25"/>
    <row r="678816" customFormat="1" x14ac:dyDescent="0.25"/>
    <row r="678817" customFormat="1" x14ac:dyDescent="0.25"/>
    <row r="678818" customFormat="1" x14ac:dyDescent="0.25"/>
    <row r="678819" customFormat="1" x14ac:dyDescent="0.25"/>
    <row r="678820" customFormat="1" x14ac:dyDescent="0.25"/>
    <row r="678821" customFormat="1" x14ac:dyDescent="0.25"/>
    <row r="678822" customFormat="1" x14ac:dyDescent="0.25"/>
    <row r="678823" customFormat="1" x14ac:dyDescent="0.25"/>
    <row r="678824" customFormat="1" x14ac:dyDescent="0.25"/>
    <row r="678825" customFormat="1" x14ac:dyDescent="0.25"/>
    <row r="678826" customFormat="1" x14ac:dyDescent="0.25"/>
    <row r="678827" customFormat="1" x14ac:dyDescent="0.25"/>
    <row r="678828" customFormat="1" x14ac:dyDescent="0.25"/>
    <row r="678829" customFormat="1" x14ac:dyDescent="0.25"/>
    <row r="678830" customFormat="1" x14ac:dyDescent="0.25"/>
    <row r="678831" customFormat="1" x14ac:dyDescent="0.25"/>
    <row r="678832" customFormat="1" x14ac:dyDescent="0.25"/>
    <row r="678833" customFormat="1" x14ac:dyDescent="0.25"/>
    <row r="678834" customFormat="1" x14ac:dyDescent="0.25"/>
    <row r="678835" customFormat="1" x14ac:dyDescent="0.25"/>
    <row r="678836" customFormat="1" x14ac:dyDescent="0.25"/>
    <row r="678837" customFormat="1" x14ac:dyDescent="0.25"/>
    <row r="678838" customFormat="1" x14ac:dyDescent="0.25"/>
    <row r="678839" customFormat="1" x14ac:dyDescent="0.25"/>
    <row r="678840" customFormat="1" x14ac:dyDescent="0.25"/>
    <row r="678841" customFormat="1" x14ac:dyDescent="0.25"/>
    <row r="678842" customFormat="1" x14ac:dyDescent="0.25"/>
    <row r="678843" customFormat="1" x14ac:dyDescent="0.25"/>
    <row r="678844" customFormat="1" x14ac:dyDescent="0.25"/>
    <row r="678845" customFormat="1" x14ac:dyDescent="0.25"/>
    <row r="678846" customFormat="1" x14ac:dyDescent="0.25"/>
    <row r="678847" customFormat="1" x14ac:dyDescent="0.25"/>
    <row r="678848" customFormat="1" x14ac:dyDescent="0.25"/>
    <row r="678849" customFormat="1" x14ac:dyDescent="0.25"/>
    <row r="678850" customFormat="1" x14ac:dyDescent="0.25"/>
    <row r="678851" customFormat="1" x14ac:dyDescent="0.25"/>
    <row r="678852" customFormat="1" x14ac:dyDescent="0.25"/>
    <row r="678853" customFormat="1" x14ac:dyDescent="0.25"/>
    <row r="678854" customFormat="1" x14ac:dyDescent="0.25"/>
    <row r="678855" customFormat="1" x14ac:dyDescent="0.25"/>
    <row r="678856" customFormat="1" x14ac:dyDescent="0.25"/>
    <row r="678857" customFormat="1" x14ac:dyDescent="0.25"/>
    <row r="678858" customFormat="1" x14ac:dyDescent="0.25"/>
    <row r="678859" customFormat="1" x14ac:dyDescent="0.25"/>
    <row r="678860" customFormat="1" x14ac:dyDescent="0.25"/>
    <row r="678861" customFormat="1" x14ac:dyDescent="0.25"/>
    <row r="678862" customFormat="1" x14ac:dyDescent="0.25"/>
    <row r="678863" customFormat="1" x14ac:dyDescent="0.25"/>
    <row r="678864" customFormat="1" x14ac:dyDescent="0.25"/>
    <row r="678865" customFormat="1" x14ac:dyDescent="0.25"/>
    <row r="678866" customFormat="1" x14ac:dyDescent="0.25"/>
    <row r="678867" customFormat="1" x14ac:dyDescent="0.25"/>
    <row r="678868" customFormat="1" x14ac:dyDescent="0.25"/>
    <row r="678869" customFormat="1" x14ac:dyDescent="0.25"/>
    <row r="678870" customFormat="1" x14ac:dyDescent="0.25"/>
    <row r="678871" customFormat="1" x14ac:dyDescent="0.25"/>
    <row r="678872" customFormat="1" x14ac:dyDescent="0.25"/>
    <row r="678873" customFormat="1" x14ac:dyDescent="0.25"/>
    <row r="678874" customFormat="1" x14ac:dyDescent="0.25"/>
    <row r="678875" customFormat="1" x14ac:dyDescent="0.25"/>
    <row r="678876" customFormat="1" x14ac:dyDescent="0.25"/>
    <row r="678877" customFormat="1" x14ac:dyDescent="0.25"/>
    <row r="678878" customFormat="1" x14ac:dyDescent="0.25"/>
    <row r="678879" customFormat="1" x14ac:dyDescent="0.25"/>
    <row r="678880" customFormat="1" x14ac:dyDescent="0.25"/>
    <row r="678881" customFormat="1" x14ac:dyDescent="0.25"/>
    <row r="678882" customFormat="1" x14ac:dyDescent="0.25"/>
    <row r="678883" customFormat="1" x14ac:dyDescent="0.25"/>
    <row r="678884" customFormat="1" x14ac:dyDescent="0.25"/>
    <row r="678885" customFormat="1" x14ac:dyDescent="0.25"/>
    <row r="678886" customFormat="1" x14ac:dyDescent="0.25"/>
    <row r="678887" customFormat="1" x14ac:dyDescent="0.25"/>
    <row r="678888" customFormat="1" x14ac:dyDescent="0.25"/>
    <row r="678889" customFormat="1" x14ac:dyDescent="0.25"/>
    <row r="678890" customFormat="1" x14ac:dyDescent="0.25"/>
    <row r="678891" customFormat="1" x14ac:dyDescent="0.25"/>
    <row r="678892" customFormat="1" x14ac:dyDescent="0.25"/>
    <row r="678893" customFormat="1" x14ac:dyDescent="0.25"/>
    <row r="678894" customFormat="1" x14ac:dyDescent="0.25"/>
    <row r="678895" customFormat="1" x14ac:dyDescent="0.25"/>
    <row r="678896" customFormat="1" x14ac:dyDescent="0.25"/>
    <row r="678897" customFormat="1" x14ac:dyDescent="0.25"/>
    <row r="678898" customFormat="1" x14ac:dyDescent="0.25"/>
    <row r="678899" customFormat="1" x14ac:dyDescent="0.25"/>
    <row r="678900" customFormat="1" x14ac:dyDescent="0.25"/>
    <row r="678901" customFormat="1" x14ac:dyDescent="0.25"/>
    <row r="678902" customFormat="1" x14ac:dyDescent="0.25"/>
    <row r="678903" customFormat="1" x14ac:dyDescent="0.25"/>
    <row r="678904" customFormat="1" x14ac:dyDescent="0.25"/>
    <row r="678905" customFormat="1" x14ac:dyDescent="0.25"/>
    <row r="678906" customFormat="1" x14ac:dyDescent="0.25"/>
    <row r="678907" customFormat="1" x14ac:dyDescent="0.25"/>
    <row r="678908" customFormat="1" x14ac:dyDescent="0.25"/>
    <row r="678909" customFormat="1" x14ac:dyDescent="0.25"/>
    <row r="678910" customFormat="1" x14ac:dyDescent="0.25"/>
    <row r="678911" customFormat="1" x14ac:dyDescent="0.25"/>
    <row r="678912" customFormat="1" x14ac:dyDescent="0.25"/>
    <row r="678913" customFormat="1" x14ac:dyDescent="0.25"/>
    <row r="678914" customFormat="1" x14ac:dyDescent="0.25"/>
    <row r="678915" customFormat="1" x14ac:dyDescent="0.25"/>
    <row r="678916" customFormat="1" x14ac:dyDescent="0.25"/>
    <row r="678917" customFormat="1" x14ac:dyDescent="0.25"/>
    <row r="678918" customFormat="1" x14ac:dyDescent="0.25"/>
    <row r="678919" customFormat="1" x14ac:dyDescent="0.25"/>
    <row r="678920" customFormat="1" x14ac:dyDescent="0.25"/>
    <row r="678921" customFormat="1" x14ac:dyDescent="0.25"/>
    <row r="678922" customFormat="1" x14ac:dyDescent="0.25"/>
    <row r="678923" customFormat="1" x14ac:dyDescent="0.25"/>
    <row r="678924" customFormat="1" x14ac:dyDescent="0.25"/>
    <row r="678925" customFormat="1" x14ac:dyDescent="0.25"/>
    <row r="678926" customFormat="1" x14ac:dyDescent="0.25"/>
    <row r="678927" customFormat="1" x14ac:dyDescent="0.25"/>
    <row r="678928" customFormat="1" x14ac:dyDescent="0.25"/>
    <row r="678929" customFormat="1" x14ac:dyDescent="0.25"/>
    <row r="678930" customFormat="1" x14ac:dyDescent="0.25"/>
    <row r="678931" customFormat="1" x14ac:dyDescent="0.25"/>
    <row r="678932" customFormat="1" x14ac:dyDescent="0.25"/>
    <row r="678933" customFormat="1" x14ac:dyDescent="0.25"/>
    <row r="678934" customFormat="1" x14ac:dyDescent="0.25"/>
    <row r="678935" customFormat="1" x14ac:dyDescent="0.25"/>
    <row r="678936" customFormat="1" x14ac:dyDescent="0.25"/>
    <row r="678937" customFormat="1" x14ac:dyDescent="0.25"/>
    <row r="678938" customFormat="1" x14ac:dyDescent="0.25"/>
    <row r="678939" customFormat="1" x14ac:dyDescent="0.25"/>
    <row r="678940" customFormat="1" x14ac:dyDescent="0.25"/>
    <row r="678941" customFormat="1" x14ac:dyDescent="0.25"/>
    <row r="678942" customFormat="1" x14ac:dyDescent="0.25"/>
    <row r="678943" customFormat="1" x14ac:dyDescent="0.25"/>
    <row r="678944" customFormat="1" x14ac:dyDescent="0.25"/>
    <row r="678945" customFormat="1" x14ac:dyDescent="0.25"/>
    <row r="678946" customFormat="1" x14ac:dyDescent="0.25"/>
    <row r="678947" customFormat="1" x14ac:dyDescent="0.25"/>
    <row r="678948" customFormat="1" x14ac:dyDescent="0.25"/>
    <row r="678949" customFormat="1" x14ac:dyDescent="0.25"/>
    <row r="678950" customFormat="1" x14ac:dyDescent="0.25"/>
    <row r="678951" customFormat="1" x14ac:dyDescent="0.25"/>
    <row r="678952" customFormat="1" x14ac:dyDescent="0.25"/>
    <row r="678953" customFormat="1" x14ac:dyDescent="0.25"/>
    <row r="678954" customFormat="1" x14ac:dyDescent="0.25"/>
    <row r="678955" customFormat="1" x14ac:dyDescent="0.25"/>
    <row r="678956" customFormat="1" x14ac:dyDescent="0.25"/>
    <row r="678957" customFormat="1" x14ac:dyDescent="0.25"/>
    <row r="678958" customFormat="1" x14ac:dyDescent="0.25"/>
    <row r="678959" customFormat="1" x14ac:dyDescent="0.25"/>
    <row r="678960" customFormat="1" x14ac:dyDescent="0.25"/>
    <row r="678961" customFormat="1" x14ac:dyDescent="0.25"/>
    <row r="678962" customFormat="1" x14ac:dyDescent="0.25"/>
    <row r="678963" customFormat="1" x14ac:dyDescent="0.25"/>
    <row r="678964" customFormat="1" x14ac:dyDescent="0.25"/>
    <row r="678965" customFormat="1" x14ac:dyDescent="0.25"/>
    <row r="678966" customFormat="1" x14ac:dyDescent="0.25"/>
    <row r="678967" customFormat="1" x14ac:dyDescent="0.25"/>
    <row r="678968" customFormat="1" x14ac:dyDescent="0.25"/>
    <row r="678969" customFormat="1" x14ac:dyDescent="0.25"/>
    <row r="678970" customFormat="1" x14ac:dyDescent="0.25"/>
    <row r="678971" customFormat="1" x14ac:dyDescent="0.25"/>
    <row r="678972" customFormat="1" x14ac:dyDescent="0.25"/>
    <row r="678973" customFormat="1" x14ac:dyDescent="0.25"/>
    <row r="678974" customFormat="1" x14ac:dyDescent="0.25"/>
    <row r="678975" customFormat="1" x14ac:dyDescent="0.25"/>
    <row r="678976" customFormat="1" x14ac:dyDescent="0.25"/>
    <row r="678977" customFormat="1" x14ac:dyDescent="0.25"/>
    <row r="678978" customFormat="1" x14ac:dyDescent="0.25"/>
    <row r="678979" customFormat="1" x14ac:dyDescent="0.25"/>
    <row r="678980" customFormat="1" x14ac:dyDescent="0.25"/>
    <row r="678981" customFormat="1" x14ac:dyDescent="0.25"/>
    <row r="678982" customFormat="1" x14ac:dyDescent="0.25"/>
    <row r="678983" customFormat="1" x14ac:dyDescent="0.25"/>
    <row r="678984" customFormat="1" x14ac:dyDescent="0.25"/>
    <row r="678985" customFormat="1" x14ac:dyDescent="0.25"/>
    <row r="678986" customFormat="1" x14ac:dyDescent="0.25"/>
    <row r="678987" customFormat="1" x14ac:dyDescent="0.25"/>
    <row r="678988" customFormat="1" x14ac:dyDescent="0.25"/>
    <row r="678989" customFormat="1" x14ac:dyDescent="0.25"/>
    <row r="678990" customFormat="1" x14ac:dyDescent="0.25"/>
    <row r="678991" customFormat="1" x14ac:dyDescent="0.25"/>
    <row r="678992" customFormat="1" x14ac:dyDescent="0.25"/>
    <row r="678993" customFormat="1" x14ac:dyDescent="0.25"/>
    <row r="678994" customFormat="1" x14ac:dyDescent="0.25"/>
    <row r="678995" customFormat="1" x14ac:dyDescent="0.25"/>
    <row r="678996" customFormat="1" x14ac:dyDescent="0.25"/>
    <row r="678997" customFormat="1" x14ac:dyDescent="0.25"/>
    <row r="678998" customFormat="1" x14ac:dyDescent="0.25"/>
    <row r="678999" customFormat="1" x14ac:dyDescent="0.25"/>
    <row r="679000" customFormat="1" x14ac:dyDescent="0.25"/>
    <row r="679001" customFormat="1" x14ac:dyDescent="0.25"/>
    <row r="679002" customFormat="1" x14ac:dyDescent="0.25"/>
    <row r="679003" customFormat="1" x14ac:dyDescent="0.25"/>
    <row r="679004" customFormat="1" x14ac:dyDescent="0.25"/>
    <row r="679005" customFormat="1" x14ac:dyDescent="0.25"/>
    <row r="679006" customFormat="1" x14ac:dyDescent="0.25"/>
    <row r="679007" customFormat="1" x14ac:dyDescent="0.25"/>
    <row r="679008" customFormat="1" x14ac:dyDescent="0.25"/>
    <row r="679009" customFormat="1" x14ac:dyDescent="0.25"/>
    <row r="679010" customFormat="1" x14ac:dyDescent="0.25"/>
    <row r="679011" customFormat="1" x14ac:dyDescent="0.25"/>
    <row r="679012" customFormat="1" x14ac:dyDescent="0.25"/>
    <row r="679013" customFormat="1" x14ac:dyDescent="0.25"/>
    <row r="679014" customFormat="1" x14ac:dyDescent="0.25"/>
    <row r="679015" customFormat="1" x14ac:dyDescent="0.25"/>
    <row r="679016" customFormat="1" x14ac:dyDescent="0.25"/>
    <row r="679017" customFormat="1" x14ac:dyDescent="0.25"/>
    <row r="679018" customFormat="1" x14ac:dyDescent="0.25"/>
    <row r="679019" customFormat="1" x14ac:dyDescent="0.25"/>
    <row r="679020" customFormat="1" x14ac:dyDescent="0.25"/>
    <row r="679021" customFormat="1" x14ac:dyDescent="0.25"/>
    <row r="679022" customFormat="1" x14ac:dyDescent="0.25"/>
    <row r="679023" customFormat="1" x14ac:dyDescent="0.25"/>
    <row r="679024" customFormat="1" x14ac:dyDescent="0.25"/>
    <row r="679025" customFormat="1" x14ac:dyDescent="0.25"/>
    <row r="679026" customFormat="1" x14ac:dyDescent="0.25"/>
    <row r="679027" customFormat="1" x14ac:dyDescent="0.25"/>
    <row r="679028" customFormat="1" x14ac:dyDescent="0.25"/>
    <row r="679029" customFormat="1" x14ac:dyDescent="0.25"/>
    <row r="679030" customFormat="1" x14ac:dyDescent="0.25"/>
    <row r="679031" customFormat="1" x14ac:dyDescent="0.25"/>
    <row r="679032" customFormat="1" x14ac:dyDescent="0.25"/>
    <row r="679033" customFormat="1" x14ac:dyDescent="0.25"/>
    <row r="679034" customFormat="1" x14ac:dyDescent="0.25"/>
    <row r="679035" customFormat="1" x14ac:dyDescent="0.25"/>
    <row r="679036" customFormat="1" x14ac:dyDescent="0.25"/>
    <row r="679037" customFormat="1" x14ac:dyDescent="0.25"/>
    <row r="679038" customFormat="1" x14ac:dyDescent="0.25"/>
    <row r="679039" customFormat="1" x14ac:dyDescent="0.25"/>
    <row r="679040" customFormat="1" x14ac:dyDescent="0.25"/>
    <row r="679041" customFormat="1" x14ac:dyDescent="0.25"/>
    <row r="679042" customFormat="1" x14ac:dyDescent="0.25"/>
    <row r="679043" customFormat="1" x14ac:dyDescent="0.25"/>
    <row r="679044" customFormat="1" x14ac:dyDescent="0.25"/>
    <row r="679045" customFormat="1" x14ac:dyDescent="0.25"/>
    <row r="679046" customFormat="1" x14ac:dyDescent="0.25"/>
    <row r="679047" customFormat="1" x14ac:dyDescent="0.25"/>
    <row r="679048" customFormat="1" x14ac:dyDescent="0.25"/>
    <row r="679049" customFormat="1" x14ac:dyDescent="0.25"/>
    <row r="679050" customFormat="1" x14ac:dyDescent="0.25"/>
    <row r="679051" customFormat="1" x14ac:dyDescent="0.25"/>
    <row r="679052" customFormat="1" x14ac:dyDescent="0.25"/>
    <row r="679053" customFormat="1" x14ac:dyDescent="0.25"/>
    <row r="679054" customFormat="1" x14ac:dyDescent="0.25"/>
    <row r="679055" customFormat="1" x14ac:dyDescent="0.25"/>
    <row r="679056" customFormat="1" x14ac:dyDescent="0.25"/>
    <row r="679057" customFormat="1" x14ac:dyDescent="0.25"/>
    <row r="679058" customFormat="1" x14ac:dyDescent="0.25"/>
    <row r="679059" customFormat="1" x14ac:dyDescent="0.25"/>
    <row r="679060" customFormat="1" x14ac:dyDescent="0.25"/>
    <row r="679061" customFormat="1" x14ac:dyDescent="0.25"/>
    <row r="679062" customFormat="1" x14ac:dyDescent="0.25"/>
    <row r="679063" customFormat="1" x14ac:dyDescent="0.25"/>
    <row r="679064" customFormat="1" x14ac:dyDescent="0.25"/>
    <row r="679065" customFormat="1" x14ac:dyDescent="0.25"/>
    <row r="679066" customFormat="1" x14ac:dyDescent="0.25"/>
    <row r="679067" customFormat="1" x14ac:dyDescent="0.25"/>
    <row r="679068" customFormat="1" x14ac:dyDescent="0.25"/>
    <row r="679069" customFormat="1" x14ac:dyDescent="0.25"/>
    <row r="679070" customFormat="1" x14ac:dyDescent="0.25"/>
    <row r="679071" customFormat="1" x14ac:dyDescent="0.25"/>
    <row r="679072" customFormat="1" x14ac:dyDescent="0.25"/>
    <row r="679073" customFormat="1" x14ac:dyDescent="0.25"/>
    <row r="679074" customFormat="1" x14ac:dyDescent="0.25"/>
    <row r="679075" customFormat="1" x14ac:dyDescent="0.25"/>
    <row r="679076" customFormat="1" x14ac:dyDescent="0.25"/>
    <row r="679077" customFormat="1" x14ac:dyDescent="0.25"/>
    <row r="679078" customFormat="1" x14ac:dyDescent="0.25"/>
    <row r="679079" customFormat="1" x14ac:dyDescent="0.25"/>
    <row r="679080" customFormat="1" x14ac:dyDescent="0.25"/>
    <row r="679081" customFormat="1" x14ac:dyDescent="0.25"/>
    <row r="679082" customFormat="1" x14ac:dyDescent="0.25"/>
    <row r="679083" customFormat="1" x14ac:dyDescent="0.25"/>
    <row r="679084" customFormat="1" x14ac:dyDescent="0.25"/>
    <row r="679085" customFormat="1" x14ac:dyDescent="0.25"/>
    <row r="679086" customFormat="1" x14ac:dyDescent="0.25"/>
    <row r="679087" customFormat="1" x14ac:dyDescent="0.25"/>
    <row r="679088" customFormat="1" x14ac:dyDescent="0.25"/>
    <row r="679089" customFormat="1" x14ac:dyDescent="0.25"/>
    <row r="679090" customFormat="1" x14ac:dyDescent="0.25"/>
    <row r="679091" customFormat="1" x14ac:dyDescent="0.25"/>
    <row r="679092" customFormat="1" x14ac:dyDescent="0.25"/>
    <row r="679093" customFormat="1" x14ac:dyDescent="0.25"/>
    <row r="679094" customFormat="1" x14ac:dyDescent="0.25"/>
    <row r="679095" customFormat="1" x14ac:dyDescent="0.25"/>
    <row r="679096" customFormat="1" x14ac:dyDescent="0.25"/>
    <row r="679097" customFormat="1" x14ac:dyDescent="0.25"/>
    <row r="679098" customFormat="1" x14ac:dyDescent="0.25"/>
    <row r="679099" customFormat="1" x14ac:dyDescent="0.25"/>
    <row r="679100" customFormat="1" x14ac:dyDescent="0.25"/>
    <row r="679101" customFormat="1" x14ac:dyDescent="0.25"/>
    <row r="679102" customFormat="1" x14ac:dyDescent="0.25"/>
    <row r="679103" customFormat="1" x14ac:dyDescent="0.25"/>
    <row r="679104" customFormat="1" x14ac:dyDescent="0.25"/>
    <row r="679105" customFormat="1" x14ac:dyDescent="0.25"/>
    <row r="679106" customFormat="1" x14ac:dyDescent="0.25"/>
    <row r="679107" customFormat="1" x14ac:dyDescent="0.25"/>
    <row r="679108" customFormat="1" x14ac:dyDescent="0.25"/>
    <row r="679109" customFormat="1" x14ac:dyDescent="0.25"/>
    <row r="679110" customFormat="1" x14ac:dyDescent="0.25"/>
    <row r="679111" customFormat="1" x14ac:dyDescent="0.25"/>
    <row r="679112" customFormat="1" x14ac:dyDescent="0.25"/>
    <row r="679113" customFormat="1" x14ac:dyDescent="0.25"/>
    <row r="679114" customFormat="1" x14ac:dyDescent="0.25"/>
    <row r="679115" customFormat="1" x14ac:dyDescent="0.25"/>
    <row r="679116" customFormat="1" x14ac:dyDescent="0.25"/>
    <row r="679117" customFormat="1" x14ac:dyDescent="0.25"/>
    <row r="679118" customFormat="1" x14ac:dyDescent="0.25"/>
    <row r="679119" customFormat="1" x14ac:dyDescent="0.25"/>
    <row r="679120" customFormat="1" x14ac:dyDescent="0.25"/>
    <row r="679121" customFormat="1" x14ac:dyDescent="0.25"/>
    <row r="679122" customFormat="1" x14ac:dyDescent="0.25"/>
    <row r="679123" customFormat="1" x14ac:dyDescent="0.25"/>
    <row r="679124" customFormat="1" x14ac:dyDescent="0.25"/>
    <row r="679125" customFormat="1" x14ac:dyDescent="0.25"/>
    <row r="679126" customFormat="1" x14ac:dyDescent="0.25"/>
    <row r="679127" customFormat="1" x14ac:dyDescent="0.25"/>
    <row r="679128" customFormat="1" x14ac:dyDescent="0.25"/>
    <row r="679129" customFormat="1" x14ac:dyDescent="0.25"/>
    <row r="679130" customFormat="1" x14ac:dyDescent="0.25"/>
    <row r="679131" customFormat="1" x14ac:dyDescent="0.25"/>
    <row r="679132" customFormat="1" x14ac:dyDescent="0.25"/>
    <row r="679133" customFormat="1" x14ac:dyDescent="0.25"/>
    <row r="679134" customFormat="1" x14ac:dyDescent="0.25"/>
    <row r="679135" customFormat="1" x14ac:dyDescent="0.25"/>
    <row r="679136" customFormat="1" x14ac:dyDescent="0.25"/>
    <row r="679137" customFormat="1" x14ac:dyDescent="0.25"/>
    <row r="679138" customFormat="1" x14ac:dyDescent="0.25"/>
    <row r="679139" customFormat="1" x14ac:dyDescent="0.25"/>
    <row r="679140" customFormat="1" x14ac:dyDescent="0.25"/>
    <row r="679141" customFormat="1" x14ac:dyDescent="0.25"/>
    <row r="679142" customFormat="1" x14ac:dyDescent="0.25"/>
    <row r="679143" customFormat="1" x14ac:dyDescent="0.25"/>
    <row r="679144" customFormat="1" x14ac:dyDescent="0.25"/>
    <row r="679145" customFormat="1" x14ac:dyDescent="0.25"/>
    <row r="679146" customFormat="1" x14ac:dyDescent="0.25"/>
    <row r="679147" customFormat="1" x14ac:dyDescent="0.25"/>
    <row r="679148" customFormat="1" x14ac:dyDescent="0.25"/>
    <row r="679149" customFormat="1" x14ac:dyDescent="0.25"/>
    <row r="679150" customFormat="1" x14ac:dyDescent="0.25"/>
    <row r="679151" customFormat="1" x14ac:dyDescent="0.25"/>
    <row r="679152" customFormat="1" x14ac:dyDescent="0.25"/>
    <row r="679153" customFormat="1" x14ac:dyDescent="0.25"/>
    <row r="679154" customFormat="1" x14ac:dyDescent="0.25"/>
    <row r="679155" customFormat="1" x14ac:dyDescent="0.25"/>
    <row r="679156" customFormat="1" x14ac:dyDescent="0.25"/>
    <row r="679157" customFormat="1" x14ac:dyDescent="0.25"/>
    <row r="679158" customFormat="1" x14ac:dyDescent="0.25"/>
    <row r="679159" customFormat="1" x14ac:dyDescent="0.25"/>
    <row r="679160" customFormat="1" x14ac:dyDescent="0.25"/>
    <row r="679161" customFormat="1" x14ac:dyDescent="0.25"/>
    <row r="679162" customFormat="1" x14ac:dyDescent="0.25"/>
    <row r="679163" customFormat="1" x14ac:dyDescent="0.25"/>
    <row r="679164" customFormat="1" x14ac:dyDescent="0.25"/>
    <row r="679165" customFormat="1" x14ac:dyDescent="0.25"/>
    <row r="679166" customFormat="1" x14ac:dyDescent="0.25"/>
    <row r="679167" customFormat="1" x14ac:dyDescent="0.25"/>
    <row r="679168" customFormat="1" x14ac:dyDescent="0.25"/>
    <row r="679169" customFormat="1" x14ac:dyDescent="0.25"/>
    <row r="679170" customFormat="1" x14ac:dyDescent="0.25"/>
    <row r="679171" customFormat="1" x14ac:dyDescent="0.25"/>
    <row r="679172" customFormat="1" x14ac:dyDescent="0.25"/>
    <row r="679173" customFormat="1" x14ac:dyDescent="0.25"/>
    <row r="679174" customFormat="1" x14ac:dyDescent="0.25"/>
    <row r="679175" customFormat="1" x14ac:dyDescent="0.25"/>
    <row r="679176" customFormat="1" x14ac:dyDescent="0.25"/>
    <row r="679177" customFormat="1" x14ac:dyDescent="0.25"/>
    <row r="679178" customFormat="1" x14ac:dyDescent="0.25"/>
    <row r="679179" customFormat="1" x14ac:dyDescent="0.25"/>
    <row r="679180" customFormat="1" x14ac:dyDescent="0.25"/>
    <row r="679181" customFormat="1" x14ac:dyDescent="0.25"/>
    <row r="679182" customFormat="1" x14ac:dyDescent="0.25"/>
    <row r="679183" customFormat="1" x14ac:dyDescent="0.25"/>
    <row r="679184" customFormat="1" x14ac:dyDescent="0.25"/>
    <row r="679185" customFormat="1" x14ac:dyDescent="0.25"/>
    <row r="679186" customFormat="1" x14ac:dyDescent="0.25"/>
    <row r="679187" customFormat="1" x14ac:dyDescent="0.25"/>
    <row r="679188" customFormat="1" x14ac:dyDescent="0.25"/>
    <row r="679189" customFormat="1" x14ac:dyDescent="0.25"/>
    <row r="679190" customFormat="1" x14ac:dyDescent="0.25"/>
    <row r="679191" customFormat="1" x14ac:dyDescent="0.25"/>
    <row r="679192" customFormat="1" x14ac:dyDescent="0.25"/>
    <row r="679193" customFormat="1" x14ac:dyDescent="0.25"/>
    <row r="679194" customFormat="1" x14ac:dyDescent="0.25"/>
    <row r="679195" customFormat="1" x14ac:dyDescent="0.25"/>
    <row r="679196" customFormat="1" x14ac:dyDescent="0.25"/>
    <row r="679197" customFormat="1" x14ac:dyDescent="0.25"/>
    <row r="679198" customFormat="1" x14ac:dyDescent="0.25"/>
    <row r="679199" customFormat="1" x14ac:dyDescent="0.25"/>
    <row r="679200" customFormat="1" x14ac:dyDescent="0.25"/>
    <row r="679201" customFormat="1" x14ac:dyDescent="0.25"/>
    <row r="679202" customFormat="1" x14ac:dyDescent="0.25"/>
    <row r="679203" customFormat="1" x14ac:dyDescent="0.25"/>
    <row r="679204" customFormat="1" x14ac:dyDescent="0.25"/>
    <row r="679205" customFormat="1" x14ac:dyDescent="0.25"/>
    <row r="679206" customFormat="1" x14ac:dyDescent="0.25"/>
    <row r="679207" customFormat="1" x14ac:dyDescent="0.25"/>
    <row r="679208" customFormat="1" x14ac:dyDescent="0.25"/>
    <row r="679209" customFormat="1" x14ac:dyDescent="0.25"/>
    <row r="679210" customFormat="1" x14ac:dyDescent="0.25"/>
    <row r="679211" customFormat="1" x14ac:dyDescent="0.25"/>
    <row r="679212" customFormat="1" x14ac:dyDescent="0.25"/>
    <row r="679213" customFormat="1" x14ac:dyDescent="0.25"/>
    <row r="679214" customFormat="1" x14ac:dyDescent="0.25"/>
    <row r="679215" customFormat="1" x14ac:dyDescent="0.25"/>
    <row r="679216" customFormat="1" x14ac:dyDescent="0.25"/>
    <row r="679217" customFormat="1" x14ac:dyDescent="0.25"/>
    <row r="679218" customFormat="1" x14ac:dyDescent="0.25"/>
    <row r="679219" customFormat="1" x14ac:dyDescent="0.25"/>
    <row r="679220" customFormat="1" x14ac:dyDescent="0.25"/>
    <row r="679221" customFormat="1" x14ac:dyDescent="0.25"/>
    <row r="679222" customFormat="1" x14ac:dyDescent="0.25"/>
    <row r="679223" customFormat="1" x14ac:dyDescent="0.25"/>
    <row r="679224" customFormat="1" x14ac:dyDescent="0.25"/>
    <row r="679225" customFormat="1" x14ac:dyDescent="0.25"/>
    <row r="679226" customFormat="1" x14ac:dyDescent="0.25"/>
    <row r="679227" customFormat="1" x14ac:dyDescent="0.25"/>
    <row r="679228" customFormat="1" x14ac:dyDescent="0.25"/>
    <row r="679229" customFormat="1" x14ac:dyDescent="0.25"/>
    <row r="679230" customFormat="1" x14ac:dyDescent="0.25"/>
    <row r="679231" customFormat="1" x14ac:dyDescent="0.25"/>
    <row r="679232" customFormat="1" x14ac:dyDescent="0.25"/>
    <row r="679233" customFormat="1" x14ac:dyDescent="0.25"/>
    <row r="679234" customFormat="1" x14ac:dyDescent="0.25"/>
    <row r="679235" customFormat="1" x14ac:dyDescent="0.25"/>
    <row r="679236" customFormat="1" x14ac:dyDescent="0.25"/>
    <row r="679237" customFormat="1" x14ac:dyDescent="0.25"/>
    <row r="679238" customFormat="1" x14ac:dyDescent="0.25"/>
    <row r="679239" customFormat="1" x14ac:dyDescent="0.25"/>
    <row r="679240" customFormat="1" x14ac:dyDescent="0.25"/>
    <row r="679241" customFormat="1" x14ac:dyDescent="0.25"/>
    <row r="679242" customFormat="1" x14ac:dyDescent="0.25"/>
    <row r="679243" customFormat="1" x14ac:dyDescent="0.25"/>
    <row r="679244" customFormat="1" x14ac:dyDescent="0.25"/>
    <row r="679245" customFormat="1" x14ac:dyDescent="0.25"/>
    <row r="679246" customFormat="1" x14ac:dyDescent="0.25"/>
    <row r="679247" customFormat="1" x14ac:dyDescent="0.25"/>
    <row r="679248" customFormat="1" x14ac:dyDescent="0.25"/>
    <row r="679249" customFormat="1" x14ac:dyDescent="0.25"/>
    <row r="679250" customFormat="1" x14ac:dyDescent="0.25"/>
    <row r="679251" customFormat="1" x14ac:dyDescent="0.25"/>
    <row r="679252" customFormat="1" x14ac:dyDescent="0.25"/>
    <row r="679253" customFormat="1" x14ac:dyDescent="0.25"/>
    <row r="679254" customFormat="1" x14ac:dyDescent="0.25"/>
    <row r="679255" customFormat="1" x14ac:dyDescent="0.25"/>
    <row r="679256" customFormat="1" x14ac:dyDescent="0.25"/>
    <row r="679257" customFormat="1" x14ac:dyDescent="0.25"/>
    <row r="679258" customFormat="1" x14ac:dyDescent="0.25"/>
    <row r="679259" customFormat="1" x14ac:dyDescent="0.25"/>
    <row r="679260" customFormat="1" x14ac:dyDescent="0.25"/>
    <row r="679261" customFormat="1" x14ac:dyDescent="0.25"/>
    <row r="679262" customFormat="1" x14ac:dyDescent="0.25"/>
    <row r="679263" customFormat="1" x14ac:dyDescent="0.25"/>
    <row r="679264" customFormat="1" x14ac:dyDescent="0.25"/>
    <row r="679265" customFormat="1" x14ac:dyDescent="0.25"/>
    <row r="679266" customFormat="1" x14ac:dyDescent="0.25"/>
    <row r="679267" customFormat="1" x14ac:dyDescent="0.25"/>
    <row r="679268" customFormat="1" x14ac:dyDescent="0.25"/>
    <row r="679269" customFormat="1" x14ac:dyDescent="0.25"/>
    <row r="679270" customFormat="1" x14ac:dyDescent="0.25"/>
    <row r="679271" customFormat="1" x14ac:dyDescent="0.25"/>
    <row r="679272" customFormat="1" x14ac:dyDescent="0.25"/>
    <row r="679273" customFormat="1" x14ac:dyDescent="0.25"/>
    <row r="679274" customFormat="1" x14ac:dyDescent="0.25"/>
    <row r="679275" customFormat="1" x14ac:dyDescent="0.25"/>
    <row r="679276" customFormat="1" x14ac:dyDescent="0.25"/>
    <row r="679277" customFormat="1" x14ac:dyDescent="0.25"/>
    <row r="679278" customFormat="1" x14ac:dyDescent="0.25"/>
    <row r="679279" customFormat="1" x14ac:dyDescent="0.25"/>
    <row r="679280" customFormat="1" x14ac:dyDescent="0.25"/>
    <row r="679281" customFormat="1" x14ac:dyDescent="0.25"/>
    <row r="679282" customFormat="1" x14ac:dyDescent="0.25"/>
    <row r="679283" customFormat="1" x14ac:dyDescent="0.25"/>
    <row r="679284" customFormat="1" x14ac:dyDescent="0.25"/>
    <row r="679285" customFormat="1" x14ac:dyDescent="0.25"/>
    <row r="679286" customFormat="1" x14ac:dyDescent="0.25"/>
    <row r="679287" customFormat="1" x14ac:dyDescent="0.25"/>
    <row r="679288" customFormat="1" x14ac:dyDescent="0.25"/>
    <row r="679289" customFormat="1" x14ac:dyDescent="0.25"/>
    <row r="679290" customFormat="1" x14ac:dyDescent="0.25"/>
    <row r="679291" customFormat="1" x14ac:dyDescent="0.25"/>
    <row r="679292" customFormat="1" x14ac:dyDescent="0.25"/>
    <row r="679293" customFormat="1" x14ac:dyDescent="0.25"/>
    <row r="679294" customFormat="1" x14ac:dyDescent="0.25"/>
    <row r="679295" customFormat="1" x14ac:dyDescent="0.25"/>
    <row r="679296" customFormat="1" x14ac:dyDescent="0.25"/>
    <row r="679297" customFormat="1" x14ac:dyDescent="0.25"/>
    <row r="679298" customFormat="1" x14ac:dyDescent="0.25"/>
    <row r="679299" customFormat="1" x14ac:dyDescent="0.25"/>
    <row r="679300" customFormat="1" x14ac:dyDescent="0.25"/>
    <row r="679301" customFormat="1" x14ac:dyDescent="0.25"/>
    <row r="679302" customFormat="1" x14ac:dyDescent="0.25"/>
    <row r="679303" customFormat="1" x14ac:dyDescent="0.25"/>
    <row r="679304" customFormat="1" x14ac:dyDescent="0.25"/>
    <row r="679305" customFormat="1" x14ac:dyDescent="0.25"/>
    <row r="679306" customFormat="1" x14ac:dyDescent="0.25"/>
    <row r="679307" customFormat="1" x14ac:dyDescent="0.25"/>
    <row r="679308" customFormat="1" x14ac:dyDescent="0.25"/>
    <row r="679309" customFormat="1" x14ac:dyDescent="0.25"/>
    <row r="679310" customFormat="1" x14ac:dyDescent="0.25"/>
    <row r="679311" customFormat="1" x14ac:dyDescent="0.25"/>
    <row r="679312" customFormat="1" x14ac:dyDescent="0.25"/>
    <row r="679313" customFormat="1" x14ac:dyDescent="0.25"/>
    <row r="679314" customFormat="1" x14ac:dyDescent="0.25"/>
    <row r="679315" customFormat="1" x14ac:dyDescent="0.25"/>
    <row r="679316" customFormat="1" x14ac:dyDescent="0.25"/>
    <row r="679317" customFormat="1" x14ac:dyDescent="0.25"/>
    <row r="679318" customFormat="1" x14ac:dyDescent="0.25"/>
    <row r="679319" customFormat="1" x14ac:dyDescent="0.25"/>
    <row r="679320" customFormat="1" x14ac:dyDescent="0.25"/>
    <row r="679321" customFormat="1" x14ac:dyDescent="0.25"/>
    <row r="679322" customFormat="1" x14ac:dyDescent="0.25"/>
    <row r="679323" customFormat="1" x14ac:dyDescent="0.25"/>
    <row r="679324" customFormat="1" x14ac:dyDescent="0.25"/>
    <row r="679325" customFormat="1" x14ac:dyDescent="0.25"/>
    <row r="679326" customFormat="1" x14ac:dyDescent="0.25"/>
    <row r="679327" customFormat="1" x14ac:dyDescent="0.25"/>
    <row r="679328" customFormat="1" x14ac:dyDescent="0.25"/>
    <row r="679329" customFormat="1" x14ac:dyDescent="0.25"/>
    <row r="679330" customFormat="1" x14ac:dyDescent="0.25"/>
    <row r="679331" customFormat="1" x14ac:dyDescent="0.25"/>
    <row r="679332" customFormat="1" x14ac:dyDescent="0.25"/>
    <row r="679333" customFormat="1" x14ac:dyDescent="0.25"/>
    <row r="679334" customFormat="1" x14ac:dyDescent="0.25"/>
    <row r="679335" customFormat="1" x14ac:dyDescent="0.25"/>
    <row r="679336" customFormat="1" x14ac:dyDescent="0.25"/>
    <row r="679337" customFormat="1" x14ac:dyDescent="0.25"/>
    <row r="679338" customFormat="1" x14ac:dyDescent="0.25"/>
    <row r="679339" customFormat="1" x14ac:dyDescent="0.25"/>
    <row r="679340" customFormat="1" x14ac:dyDescent="0.25"/>
    <row r="679341" customFormat="1" x14ac:dyDescent="0.25"/>
    <row r="679342" customFormat="1" x14ac:dyDescent="0.25"/>
    <row r="679343" customFormat="1" x14ac:dyDescent="0.25"/>
    <row r="679344" customFormat="1" x14ac:dyDescent="0.25"/>
    <row r="679345" customFormat="1" x14ac:dyDescent="0.25"/>
    <row r="679346" customFormat="1" x14ac:dyDescent="0.25"/>
    <row r="679347" customFormat="1" x14ac:dyDescent="0.25"/>
    <row r="679348" customFormat="1" x14ac:dyDescent="0.25"/>
    <row r="679349" customFormat="1" x14ac:dyDescent="0.25"/>
    <row r="679350" customFormat="1" x14ac:dyDescent="0.25"/>
    <row r="679351" customFormat="1" x14ac:dyDescent="0.25"/>
    <row r="679352" customFormat="1" x14ac:dyDescent="0.25"/>
    <row r="679353" customFormat="1" x14ac:dyDescent="0.25"/>
    <row r="679354" customFormat="1" x14ac:dyDescent="0.25"/>
    <row r="679355" customFormat="1" x14ac:dyDescent="0.25"/>
    <row r="679356" customFormat="1" x14ac:dyDescent="0.25"/>
    <row r="679357" customFormat="1" x14ac:dyDescent="0.25"/>
    <row r="679358" customFormat="1" x14ac:dyDescent="0.25"/>
    <row r="679359" customFormat="1" x14ac:dyDescent="0.25"/>
    <row r="679360" customFormat="1" x14ac:dyDescent="0.25"/>
    <row r="679361" customFormat="1" x14ac:dyDescent="0.25"/>
    <row r="679362" customFormat="1" x14ac:dyDescent="0.25"/>
    <row r="679363" customFormat="1" x14ac:dyDescent="0.25"/>
    <row r="679364" customFormat="1" x14ac:dyDescent="0.25"/>
    <row r="679365" customFormat="1" x14ac:dyDescent="0.25"/>
    <row r="679366" customFormat="1" x14ac:dyDescent="0.25"/>
    <row r="679367" customFormat="1" x14ac:dyDescent="0.25"/>
    <row r="679368" customFormat="1" x14ac:dyDescent="0.25"/>
    <row r="679369" customFormat="1" x14ac:dyDescent="0.25"/>
    <row r="679370" customFormat="1" x14ac:dyDescent="0.25"/>
    <row r="679371" customFormat="1" x14ac:dyDescent="0.25"/>
    <row r="679372" customFormat="1" x14ac:dyDescent="0.25"/>
    <row r="679373" customFormat="1" x14ac:dyDescent="0.25"/>
    <row r="679374" customFormat="1" x14ac:dyDescent="0.25"/>
    <row r="679375" customFormat="1" x14ac:dyDescent="0.25"/>
    <row r="679376" customFormat="1" x14ac:dyDescent="0.25"/>
    <row r="679377" customFormat="1" x14ac:dyDescent="0.25"/>
    <row r="679378" customFormat="1" x14ac:dyDescent="0.25"/>
    <row r="679379" customFormat="1" x14ac:dyDescent="0.25"/>
    <row r="679380" customFormat="1" x14ac:dyDescent="0.25"/>
    <row r="679381" customFormat="1" x14ac:dyDescent="0.25"/>
    <row r="679382" customFormat="1" x14ac:dyDescent="0.25"/>
    <row r="679383" customFormat="1" x14ac:dyDescent="0.25"/>
    <row r="679384" customFormat="1" x14ac:dyDescent="0.25"/>
    <row r="679385" customFormat="1" x14ac:dyDescent="0.25"/>
    <row r="679386" customFormat="1" x14ac:dyDescent="0.25"/>
    <row r="679387" customFormat="1" x14ac:dyDescent="0.25"/>
    <row r="679388" customFormat="1" x14ac:dyDescent="0.25"/>
    <row r="679389" customFormat="1" x14ac:dyDescent="0.25"/>
    <row r="679390" customFormat="1" x14ac:dyDescent="0.25"/>
    <row r="679391" customFormat="1" x14ac:dyDescent="0.25"/>
    <row r="679392" customFormat="1" x14ac:dyDescent="0.25"/>
    <row r="679393" customFormat="1" x14ac:dyDescent="0.25"/>
    <row r="679394" customFormat="1" x14ac:dyDescent="0.25"/>
    <row r="679395" customFormat="1" x14ac:dyDescent="0.25"/>
    <row r="679396" customFormat="1" x14ac:dyDescent="0.25"/>
    <row r="679397" customFormat="1" x14ac:dyDescent="0.25"/>
    <row r="679398" customFormat="1" x14ac:dyDescent="0.25"/>
    <row r="679399" customFormat="1" x14ac:dyDescent="0.25"/>
    <row r="679400" customFormat="1" x14ac:dyDescent="0.25"/>
    <row r="679401" customFormat="1" x14ac:dyDescent="0.25"/>
    <row r="679402" customFormat="1" x14ac:dyDescent="0.25"/>
    <row r="679403" customFormat="1" x14ac:dyDescent="0.25"/>
    <row r="679404" customFormat="1" x14ac:dyDescent="0.25"/>
    <row r="679405" customFormat="1" x14ac:dyDescent="0.25"/>
    <row r="679406" customFormat="1" x14ac:dyDescent="0.25"/>
    <row r="679407" customFormat="1" x14ac:dyDescent="0.25"/>
    <row r="679408" customFormat="1" x14ac:dyDescent="0.25"/>
    <row r="679409" customFormat="1" x14ac:dyDescent="0.25"/>
    <row r="679410" customFormat="1" x14ac:dyDescent="0.25"/>
    <row r="679411" customFormat="1" x14ac:dyDescent="0.25"/>
    <row r="679412" customFormat="1" x14ac:dyDescent="0.25"/>
    <row r="679413" customFormat="1" x14ac:dyDescent="0.25"/>
    <row r="679414" customFormat="1" x14ac:dyDescent="0.25"/>
    <row r="679415" customFormat="1" x14ac:dyDescent="0.25"/>
    <row r="679416" customFormat="1" x14ac:dyDescent="0.25"/>
    <row r="679417" customFormat="1" x14ac:dyDescent="0.25"/>
    <row r="679418" customFormat="1" x14ac:dyDescent="0.25"/>
    <row r="679419" customFormat="1" x14ac:dyDescent="0.25"/>
    <row r="679420" customFormat="1" x14ac:dyDescent="0.25"/>
    <row r="679421" customFormat="1" x14ac:dyDescent="0.25"/>
    <row r="679422" customFormat="1" x14ac:dyDescent="0.25"/>
    <row r="679423" customFormat="1" x14ac:dyDescent="0.25"/>
    <row r="679424" customFormat="1" x14ac:dyDescent="0.25"/>
    <row r="679425" customFormat="1" x14ac:dyDescent="0.25"/>
    <row r="679426" customFormat="1" x14ac:dyDescent="0.25"/>
    <row r="679427" customFormat="1" x14ac:dyDescent="0.25"/>
    <row r="679428" customFormat="1" x14ac:dyDescent="0.25"/>
    <row r="679429" customFormat="1" x14ac:dyDescent="0.25"/>
    <row r="679430" customFormat="1" x14ac:dyDescent="0.25"/>
    <row r="679431" customFormat="1" x14ac:dyDescent="0.25"/>
    <row r="679432" customFormat="1" x14ac:dyDescent="0.25"/>
    <row r="679433" customFormat="1" x14ac:dyDescent="0.25"/>
    <row r="679434" customFormat="1" x14ac:dyDescent="0.25"/>
    <row r="679435" customFormat="1" x14ac:dyDescent="0.25"/>
    <row r="679436" customFormat="1" x14ac:dyDescent="0.25"/>
    <row r="679437" customFormat="1" x14ac:dyDescent="0.25"/>
    <row r="679438" customFormat="1" x14ac:dyDescent="0.25"/>
    <row r="679439" customFormat="1" x14ac:dyDescent="0.25"/>
    <row r="679440" customFormat="1" x14ac:dyDescent="0.25"/>
    <row r="679441" customFormat="1" x14ac:dyDescent="0.25"/>
    <row r="679442" customFormat="1" x14ac:dyDescent="0.25"/>
    <row r="679443" customFormat="1" x14ac:dyDescent="0.25"/>
    <row r="679444" customFormat="1" x14ac:dyDescent="0.25"/>
    <row r="679445" customFormat="1" x14ac:dyDescent="0.25"/>
    <row r="679446" customFormat="1" x14ac:dyDescent="0.25"/>
    <row r="679447" customFormat="1" x14ac:dyDescent="0.25"/>
    <row r="679448" customFormat="1" x14ac:dyDescent="0.25"/>
    <row r="679449" customFormat="1" x14ac:dyDescent="0.25"/>
    <row r="679450" customFormat="1" x14ac:dyDescent="0.25"/>
    <row r="679451" customFormat="1" x14ac:dyDescent="0.25"/>
    <row r="679452" customFormat="1" x14ac:dyDescent="0.25"/>
    <row r="679453" customFormat="1" x14ac:dyDescent="0.25"/>
    <row r="679454" customFormat="1" x14ac:dyDescent="0.25"/>
    <row r="679455" customFormat="1" x14ac:dyDescent="0.25"/>
    <row r="679456" customFormat="1" x14ac:dyDescent="0.25"/>
    <row r="679457" customFormat="1" x14ac:dyDescent="0.25"/>
    <row r="679458" customFormat="1" x14ac:dyDescent="0.25"/>
    <row r="679459" customFormat="1" x14ac:dyDescent="0.25"/>
    <row r="679460" customFormat="1" x14ac:dyDescent="0.25"/>
    <row r="679461" customFormat="1" x14ac:dyDescent="0.25"/>
    <row r="679462" customFormat="1" x14ac:dyDescent="0.25"/>
    <row r="679463" customFormat="1" x14ac:dyDescent="0.25"/>
    <row r="679464" customFormat="1" x14ac:dyDescent="0.25"/>
    <row r="679465" customFormat="1" x14ac:dyDescent="0.25"/>
    <row r="679466" customFormat="1" x14ac:dyDescent="0.25"/>
    <row r="679467" customFormat="1" x14ac:dyDescent="0.25"/>
    <row r="679468" customFormat="1" x14ac:dyDescent="0.25"/>
    <row r="679469" customFormat="1" x14ac:dyDescent="0.25"/>
    <row r="679470" customFormat="1" x14ac:dyDescent="0.25"/>
    <row r="679471" customFormat="1" x14ac:dyDescent="0.25"/>
    <row r="679472" customFormat="1" x14ac:dyDescent="0.25"/>
    <row r="679473" customFormat="1" x14ac:dyDescent="0.25"/>
    <row r="679474" customFormat="1" x14ac:dyDescent="0.25"/>
    <row r="679475" customFormat="1" x14ac:dyDescent="0.25"/>
    <row r="679476" customFormat="1" x14ac:dyDescent="0.25"/>
    <row r="679477" customFormat="1" x14ac:dyDescent="0.25"/>
    <row r="679478" customFormat="1" x14ac:dyDescent="0.25"/>
    <row r="679479" customFormat="1" x14ac:dyDescent="0.25"/>
    <row r="679480" customFormat="1" x14ac:dyDescent="0.25"/>
    <row r="679481" customFormat="1" x14ac:dyDescent="0.25"/>
    <row r="679482" customFormat="1" x14ac:dyDescent="0.25"/>
    <row r="679483" customFormat="1" x14ac:dyDescent="0.25"/>
    <row r="679484" customFormat="1" x14ac:dyDescent="0.25"/>
    <row r="679485" customFormat="1" x14ac:dyDescent="0.25"/>
    <row r="679486" customFormat="1" x14ac:dyDescent="0.25"/>
    <row r="679487" customFormat="1" x14ac:dyDescent="0.25"/>
    <row r="679488" customFormat="1" x14ac:dyDescent="0.25"/>
    <row r="679489" customFormat="1" x14ac:dyDescent="0.25"/>
    <row r="679490" customFormat="1" x14ac:dyDescent="0.25"/>
    <row r="679491" customFormat="1" x14ac:dyDescent="0.25"/>
    <row r="679492" customFormat="1" x14ac:dyDescent="0.25"/>
    <row r="679493" customFormat="1" x14ac:dyDescent="0.25"/>
    <row r="679494" customFormat="1" x14ac:dyDescent="0.25"/>
    <row r="679495" customFormat="1" x14ac:dyDescent="0.25"/>
    <row r="679496" customFormat="1" x14ac:dyDescent="0.25"/>
    <row r="679497" customFormat="1" x14ac:dyDescent="0.25"/>
    <row r="679498" customFormat="1" x14ac:dyDescent="0.25"/>
    <row r="679499" customFormat="1" x14ac:dyDescent="0.25"/>
    <row r="679500" customFormat="1" x14ac:dyDescent="0.25"/>
    <row r="679501" customFormat="1" x14ac:dyDescent="0.25"/>
    <row r="679502" customFormat="1" x14ac:dyDescent="0.25"/>
    <row r="679503" customFormat="1" x14ac:dyDescent="0.25"/>
    <row r="679504" customFormat="1" x14ac:dyDescent="0.25"/>
    <row r="679505" customFormat="1" x14ac:dyDescent="0.25"/>
    <row r="679506" customFormat="1" x14ac:dyDescent="0.25"/>
    <row r="679507" customFormat="1" x14ac:dyDescent="0.25"/>
    <row r="679508" customFormat="1" x14ac:dyDescent="0.25"/>
    <row r="679509" customFormat="1" x14ac:dyDescent="0.25"/>
    <row r="679510" customFormat="1" x14ac:dyDescent="0.25"/>
    <row r="679511" customFormat="1" x14ac:dyDescent="0.25"/>
    <row r="679512" customFormat="1" x14ac:dyDescent="0.25"/>
    <row r="679513" customFormat="1" x14ac:dyDescent="0.25"/>
    <row r="679514" customFormat="1" x14ac:dyDescent="0.25"/>
    <row r="679515" customFormat="1" x14ac:dyDescent="0.25"/>
    <row r="679516" customFormat="1" x14ac:dyDescent="0.25"/>
    <row r="679517" customFormat="1" x14ac:dyDescent="0.25"/>
    <row r="679518" customFormat="1" x14ac:dyDescent="0.25"/>
    <row r="679519" customFormat="1" x14ac:dyDescent="0.25"/>
    <row r="679520" customFormat="1" x14ac:dyDescent="0.25"/>
    <row r="679521" customFormat="1" x14ac:dyDescent="0.25"/>
    <row r="679522" customFormat="1" x14ac:dyDescent="0.25"/>
    <row r="679523" customFormat="1" x14ac:dyDescent="0.25"/>
    <row r="679524" customFormat="1" x14ac:dyDescent="0.25"/>
    <row r="679525" customFormat="1" x14ac:dyDescent="0.25"/>
    <row r="679526" customFormat="1" x14ac:dyDescent="0.25"/>
    <row r="679527" customFormat="1" x14ac:dyDescent="0.25"/>
    <row r="679528" customFormat="1" x14ac:dyDescent="0.25"/>
    <row r="679529" customFormat="1" x14ac:dyDescent="0.25"/>
    <row r="679530" customFormat="1" x14ac:dyDescent="0.25"/>
    <row r="679531" customFormat="1" x14ac:dyDescent="0.25"/>
    <row r="679532" customFormat="1" x14ac:dyDescent="0.25"/>
    <row r="679533" customFormat="1" x14ac:dyDescent="0.25"/>
    <row r="679534" customFormat="1" x14ac:dyDescent="0.25"/>
    <row r="679535" customFormat="1" x14ac:dyDescent="0.25"/>
    <row r="679536" customFormat="1" x14ac:dyDescent="0.25"/>
    <row r="679537" customFormat="1" x14ac:dyDescent="0.25"/>
    <row r="679538" customFormat="1" x14ac:dyDescent="0.25"/>
    <row r="679539" customFormat="1" x14ac:dyDescent="0.25"/>
    <row r="679540" customFormat="1" x14ac:dyDescent="0.25"/>
    <row r="679541" customFormat="1" x14ac:dyDescent="0.25"/>
    <row r="679542" customFormat="1" x14ac:dyDescent="0.25"/>
    <row r="679543" customFormat="1" x14ac:dyDescent="0.25"/>
    <row r="679544" customFormat="1" x14ac:dyDescent="0.25"/>
    <row r="679545" customFormat="1" x14ac:dyDescent="0.25"/>
    <row r="679546" customFormat="1" x14ac:dyDescent="0.25"/>
    <row r="679547" customFormat="1" x14ac:dyDescent="0.25"/>
    <row r="679548" customFormat="1" x14ac:dyDescent="0.25"/>
    <row r="679549" customFormat="1" x14ac:dyDescent="0.25"/>
    <row r="679550" customFormat="1" x14ac:dyDescent="0.25"/>
    <row r="679551" customFormat="1" x14ac:dyDescent="0.25"/>
    <row r="679552" customFormat="1" x14ac:dyDescent="0.25"/>
    <row r="679553" customFormat="1" x14ac:dyDescent="0.25"/>
    <row r="679554" customFormat="1" x14ac:dyDescent="0.25"/>
    <row r="679555" customFormat="1" x14ac:dyDescent="0.25"/>
    <row r="679556" customFormat="1" x14ac:dyDescent="0.25"/>
    <row r="679557" customFormat="1" x14ac:dyDescent="0.25"/>
    <row r="679558" customFormat="1" x14ac:dyDescent="0.25"/>
    <row r="679559" customFormat="1" x14ac:dyDescent="0.25"/>
    <row r="679560" customFormat="1" x14ac:dyDescent="0.25"/>
    <row r="679561" customFormat="1" x14ac:dyDescent="0.25"/>
    <row r="679562" customFormat="1" x14ac:dyDescent="0.25"/>
    <row r="679563" customFormat="1" x14ac:dyDescent="0.25"/>
    <row r="679564" customFormat="1" x14ac:dyDescent="0.25"/>
    <row r="679565" customFormat="1" x14ac:dyDescent="0.25"/>
    <row r="679566" customFormat="1" x14ac:dyDescent="0.25"/>
    <row r="679567" customFormat="1" x14ac:dyDescent="0.25"/>
    <row r="679568" customFormat="1" x14ac:dyDescent="0.25"/>
    <row r="679569" customFormat="1" x14ac:dyDescent="0.25"/>
    <row r="679570" customFormat="1" x14ac:dyDescent="0.25"/>
    <row r="679571" customFormat="1" x14ac:dyDescent="0.25"/>
    <row r="679572" customFormat="1" x14ac:dyDescent="0.25"/>
    <row r="679573" customFormat="1" x14ac:dyDescent="0.25"/>
    <row r="679574" customFormat="1" x14ac:dyDescent="0.25"/>
    <row r="679575" customFormat="1" x14ac:dyDescent="0.25"/>
    <row r="679576" customFormat="1" x14ac:dyDescent="0.25"/>
    <row r="679577" customFormat="1" x14ac:dyDescent="0.25"/>
    <row r="679578" customFormat="1" x14ac:dyDescent="0.25"/>
    <row r="679579" customFormat="1" x14ac:dyDescent="0.25"/>
    <row r="679580" customFormat="1" x14ac:dyDescent="0.25"/>
    <row r="679581" customFormat="1" x14ac:dyDescent="0.25"/>
    <row r="679582" customFormat="1" x14ac:dyDescent="0.25"/>
    <row r="679583" customFormat="1" x14ac:dyDescent="0.25"/>
    <row r="679584" customFormat="1" x14ac:dyDescent="0.25"/>
    <row r="679585" customFormat="1" x14ac:dyDescent="0.25"/>
    <row r="679586" customFormat="1" x14ac:dyDescent="0.25"/>
    <row r="679587" customFormat="1" x14ac:dyDescent="0.25"/>
    <row r="679588" customFormat="1" x14ac:dyDescent="0.25"/>
    <row r="679589" customFormat="1" x14ac:dyDescent="0.25"/>
    <row r="679590" customFormat="1" x14ac:dyDescent="0.25"/>
    <row r="679591" customFormat="1" x14ac:dyDescent="0.25"/>
    <row r="679592" customFormat="1" x14ac:dyDescent="0.25"/>
    <row r="679593" customFormat="1" x14ac:dyDescent="0.25"/>
    <row r="679594" customFormat="1" x14ac:dyDescent="0.25"/>
    <row r="679595" customFormat="1" x14ac:dyDescent="0.25"/>
    <row r="679596" customFormat="1" x14ac:dyDescent="0.25"/>
    <row r="679597" customFormat="1" x14ac:dyDescent="0.25"/>
    <row r="679598" customFormat="1" x14ac:dyDescent="0.25"/>
    <row r="679599" customFormat="1" x14ac:dyDescent="0.25"/>
    <row r="679600" customFormat="1" x14ac:dyDescent="0.25"/>
    <row r="679601" customFormat="1" x14ac:dyDescent="0.25"/>
    <row r="679602" customFormat="1" x14ac:dyDescent="0.25"/>
    <row r="679603" customFormat="1" x14ac:dyDescent="0.25"/>
    <row r="679604" customFormat="1" x14ac:dyDescent="0.25"/>
    <row r="679605" customFormat="1" x14ac:dyDescent="0.25"/>
    <row r="679606" customFormat="1" x14ac:dyDescent="0.25"/>
    <row r="679607" customFormat="1" x14ac:dyDescent="0.25"/>
    <row r="679608" customFormat="1" x14ac:dyDescent="0.25"/>
    <row r="679609" customFormat="1" x14ac:dyDescent="0.25"/>
    <row r="679610" customFormat="1" x14ac:dyDescent="0.25"/>
    <row r="679611" customFormat="1" x14ac:dyDescent="0.25"/>
    <row r="679612" customFormat="1" x14ac:dyDescent="0.25"/>
    <row r="679613" customFormat="1" x14ac:dyDescent="0.25"/>
    <row r="679614" customFormat="1" x14ac:dyDescent="0.25"/>
    <row r="679615" customFormat="1" x14ac:dyDescent="0.25"/>
    <row r="679616" customFormat="1" x14ac:dyDescent="0.25"/>
    <row r="679617" customFormat="1" x14ac:dyDescent="0.25"/>
    <row r="679618" customFormat="1" x14ac:dyDescent="0.25"/>
    <row r="679619" customFormat="1" x14ac:dyDescent="0.25"/>
    <row r="679620" customFormat="1" x14ac:dyDescent="0.25"/>
    <row r="679621" customFormat="1" x14ac:dyDescent="0.25"/>
    <row r="679622" customFormat="1" x14ac:dyDescent="0.25"/>
    <row r="679623" customFormat="1" x14ac:dyDescent="0.25"/>
    <row r="679624" customFormat="1" x14ac:dyDescent="0.25"/>
    <row r="679625" customFormat="1" x14ac:dyDescent="0.25"/>
    <row r="679626" customFormat="1" x14ac:dyDescent="0.25"/>
    <row r="679627" customFormat="1" x14ac:dyDescent="0.25"/>
    <row r="679628" customFormat="1" x14ac:dyDescent="0.25"/>
    <row r="679629" customFormat="1" x14ac:dyDescent="0.25"/>
    <row r="679630" customFormat="1" x14ac:dyDescent="0.25"/>
    <row r="679631" customFormat="1" x14ac:dyDescent="0.25"/>
    <row r="679632" customFormat="1" x14ac:dyDescent="0.25"/>
    <row r="679633" customFormat="1" x14ac:dyDescent="0.25"/>
    <row r="679634" customFormat="1" x14ac:dyDescent="0.25"/>
    <row r="679635" customFormat="1" x14ac:dyDescent="0.25"/>
    <row r="679636" customFormat="1" x14ac:dyDescent="0.25"/>
    <row r="679637" customFormat="1" x14ac:dyDescent="0.25"/>
    <row r="679638" customFormat="1" x14ac:dyDescent="0.25"/>
    <row r="679639" customFormat="1" x14ac:dyDescent="0.25"/>
    <row r="679640" customFormat="1" x14ac:dyDescent="0.25"/>
    <row r="679641" customFormat="1" x14ac:dyDescent="0.25"/>
    <row r="679642" customFormat="1" x14ac:dyDescent="0.25"/>
    <row r="679643" customFormat="1" x14ac:dyDescent="0.25"/>
    <row r="679644" customFormat="1" x14ac:dyDescent="0.25"/>
    <row r="679645" customFormat="1" x14ac:dyDescent="0.25"/>
    <row r="679646" customFormat="1" x14ac:dyDescent="0.25"/>
    <row r="679647" customFormat="1" x14ac:dyDescent="0.25"/>
    <row r="679648" customFormat="1" x14ac:dyDescent="0.25"/>
    <row r="679649" customFormat="1" x14ac:dyDescent="0.25"/>
    <row r="679650" customFormat="1" x14ac:dyDescent="0.25"/>
    <row r="679651" customFormat="1" x14ac:dyDescent="0.25"/>
    <row r="679652" customFormat="1" x14ac:dyDescent="0.25"/>
    <row r="679653" customFormat="1" x14ac:dyDescent="0.25"/>
    <row r="679654" customFormat="1" x14ac:dyDescent="0.25"/>
    <row r="679655" customFormat="1" x14ac:dyDescent="0.25"/>
    <row r="679656" customFormat="1" x14ac:dyDescent="0.25"/>
    <row r="679657" customFormat="1" x14ac:dyDescent="0.25"/>
    <row r="679658" customFormat="1" x14ac:dyDescent="0.25"/>
    <row r="679659" customFormat="1" x14ac:dyDescent="0.25"/>
    <row r="679660" customFormat="1" x14ac:dyDescent="0.25"/>
    <row r="679661" customFormat="1" x14ac:dyDescent="0.25"/>
    <row r="679662" customFormat="1" x14ac:dyDescent="0.25"/>
    <row r="679663" customFormat="1" x14ac:dyDescent="0.25"/>
    <row r="679664" customFormat="1" x14ac:dyDescent="0.25"/>
    <row r="679665" customFormat="1" x14ac:dyDescent="0.25"/>
    <row r="679666" customFormat="1" x14ac:dyDescent="0.25"/>
    <row r="679667" customFormat="1" x14ac:dyDescent="0.25"/>
    <row r="679668" customFormat="1" x14ac:dyDescent="0.25"/>
    <row r="679669" customFormat="1" x14ac:dyDescent="0.25"/>
    <row r="679670" customFormat="1" x14ac:dyDescent="0.25"/>
    <row r="679671" customFormat="1" x14ac:dyDescent="0.25"/>
    <row r="679672" customFormat="1" x14ac:dyDescent="0.25"/>
    <row r="679673" customFormat="1" x14ac:dyDescent="0.25"/>
    <row r="679674" customFormat="1" x14ac:dyDescent="0.25"/>
    <row r="679675" customFormat="1" x14ac:dyDescent="0.25"/>
    <row r="679676" customFormat="1" x14ac:dyDescent="0.25"/>
    <row r="679677" customFormat="1" x14ac:dyDescent="0.25"/>
    <row r="679678" customFormat="1" x14ac:dyDescent="0.25"/>
    <row r="679679" customFormat="1" x14ac:dyDescent="0.25"/>
    <row r="679680" customFormat="1" x14ac:dyDescent="0.25"/>
    <row r="679681" customFormat="1" x14ac:dyDescent="0.25"/>
    <row r="679682" customFormat="1" x14ac:dyDescent="0.25"/>
    <row r="679683" customFormat="1" x14ac:dyDescent="0.25"/>
    <row r="679684" customFormat="1" x14ac:dyDescent="0.25"/>
    <row r="679685" customFormat="1" x14ac:dyDescent="0.25"/>
    <row r="679686" customFormat="1" x14ac:dyDescent="0.25"/>
    <row r="679687" customFormat="1" x14ac:dyDescent="0.25"/>
    <row r="679688" customFormat="1" x14ac:dyDescent="0.25"/>
    <row r="679689" customFormat="1" x14ac:dyDescent="0.25"/>
    <row r="679690" customFormat="1" x14ac:dyDescent="0.25"/>
    <row r="679691" customFormat="1" x14ac:dyDescent="0.25"/>
    <row r="679692" customFormat="1" x14ac:dyDescent="0.25"/>
    <row r="679693" customFormat="1" x14ac:dyDescent="0.25"/>
    <row r="679694" customFormat="1" x14ac:dyDescent="0.25"/>
    <row r="679695" customFormat="1" x14ac:dyDescent="0.25"/>
    <row r="679696" customFormat="1" x14ac:dyDescent="0.25"/>
    <row r="679697" customFormat="1" x14ac:dyDescent="0.25"/>
    <row r="679698" customFormat="1" x14ac:dyDescent="0.25"/>
    <row r="679699" customFormat="1" x14ac:dyDescent="0.25"/>
    <row r="679700" customFormat="1" x14ac:dyDescent="0.25"/>
    <row r="679701" customFormat="1" x14ac:dyDescent="0.25"/>
    <row r="679702" customFormat="1" x14ac:dyDescent="0.25"/>
    <row r="679703" customFormat="1" x14ac:dyDescent="0.25"/>
    <row r="679704" customFormat="1" x14ac:dyDescent="0.25"/>
    <row r="679705" customFormat="1" x14ac:dyDescent="0.25"/>
    <row r="679706" customFormat="1" x14ac:dyDescent="0.25"/>
    <row r="679707" customFormat="1" x14ac:dyDescent="0.25"/>
    <row r="679708" customFormat="1" x14ac:dyDescent="0.25"/>
    <row r="679709" customFormat="1" x14ac:dyDescent="0.25"/>
    <row r="679710" customFormat="1" x14ac:dyDescent="0.25"/>
    <row r="679711" customFormat="1" x14ac:dyDescent="0.25"/>
    <row r="679712" customFormat="1" x14ac:dyDescent="0.25"/>
    <row r="679713" customFormat="1" x14ac:dyDescent="0.25"/>
    <row r="679714" customFormat="1" x14ac:dyDescent="0.25"/>
    <row r="679715" customFormat="1" x14ac:dyDescent="0.25"/>
    <row r="679716" customFormat="1" x14ac:dyDescent="0.25"/>
    <row r="679717" customFormat="1" x14ac:dyDescent="0.25"/>
    <row r="679718" customFormat="1" x14ac:dyDescent="0.25"/>
    <row r="679719" customFormat="1" x14ac:dyDescent="0.25"/>
    <row r="679720" customFormat="1" x14ac:dyDescent="0.25"/>
    <row r="679721" customFormat="1" x14ac:dyDescent="0.25"/>
    <row r="679722" customFormat="1" x14ac:dyDescent="0.25"/>
    <row r="679723" customFormat="1" x14ac:dyDescent="0.25"/>
    <row r="679724" customFormat="1" x14ac:dyDescent="0.25"/>
    <row r="679725" customFormat="1" x14ac:dyDescent="0.25"/>
    <row r="679726" customFormat="1" x14ac:dyDescent="0.25"/>
    <row r="679727" customFormat="1" x14ac:dyDescent="0.25"/>
    <row r="679728" customFormat="1" x14ac:dyDescent="0.25"/>
    <row r="679729" customFormat="1" x14ac:dyDescent="0.25"/>
    <row r="679730" customFormat="1" x14ac:dyDescent="0.25"/>
    <row r="679731" customFormat="1" x14ac:dyDescent="0.25"/>
    <row r="679732" customFormat="1" x14ac:dyDescent="0.25"/>
    <row r="679733" customFormat="1" x14ac:dyDescent="0.25"/>
    <row r="679734" customFormat="1" x14ac:dyDescent="0.25"/>
    <row r="679735" customFormat="1" x14ac:dyDescent="0.25"/>
    <row r="679736" customFormat="1" x14ac:dyDescent="0.25"/>
    <row r="679737" customFormat="1" x14ac:dyDescent="0.25"/>
    <row r="679738" customFormat="1" x14ac:dyDescent="0.25"/>
    <row r="679739" customFormat="1" x14ac:dyDescent="0.25"/>
    <row r="679740" customFormat="1" x14ac:dyDescent="0.25"/>
    <row r="679741" customFormat="1" x14ac:dyDescent="0.25"/>
    <row r="679742" customFormat="1" x14ac:dyDescent="0.25"/>
    <row r="679743" customFormat="1" x14ac:dyDescent="0.25"/>
    <row r="679744" customFormat="1" x14ac:dyDescent="0.25"/>
    <row r="679745" customFormat="1" x14ac:dyDescent="0.25"/>
    <row r="679746" customFormat="1" x14ac:dyDescent="0.25"/>
    <row r="679747" customFormat="1" x14ac:dyDescent="0.25"/>
    <row r="679748" customFormat="1" x14ac:dyDescent="0.25"/>
    <row r="679749" customFormat="1" x14ac:dyDescent="0.25"/>
    <row r="679750" customFormat="1" x14ac:dyDescent="0.25"/>
    <row r="679751" customFormat="1" x14ac:dyDescent="0.25"/>
    <row r="679752" customFormat="1" x14ac:dyDescent="0.25"/>
    <row r="679753" customFormat="1" x14ac:dyDescent="0.25"/>
    <row r="679754" customFormat="1" x14ac:dyDescent="0.25"/>
    <row r="679755" customFormat="1" x14ac:dyDescent="0.25"/>
    <row r="679756" customFormat="1" x14ac:dyDescent="0.25"/>
    <row r="679757" customFormat="1" x14ac:dyDescent="0.25"/>
    <row r="679758" customFormat="1" x14ac:dyDescent="0.25"/>
    <row r="679759" customFormat="1" x14ac:dyDescent="0.25"/>
    <row r="679760" customFormat="1" x14ac:dyDescent="0.25"/>
    <row r="679761" customFormat="1" x14ac:dyDescent="0.25"/>
    <row r="679762" customFormat="1" x14ac:dyDescent="0.25"/>
    <row r="679763" customFormat="1" x14ac:dyDescent="0.25"/>
    <row r="679764" customFormat="1" x14ac:dyDescent="0.25"/>
    <row r="679765" customFormat="1" x14ac:dyDescent="0.25"/>
    <row r="679766" customFormat="1" x14ac:dyDescent="0.25"/>
    <row r="679767" customFormat="1" x14ac:dyDescent="0.25"/>
    <row r="679768" customFormat="1" x14ac:dyDescent="0.25"/>
    <row r="679769" customFormat="1" x14ac:dyDescent="0.25"/>
    <row r="679770" customFormat="1" x14ac:dyDescent="0.25"/>
    <row r="679771" customFormat="1" x14ac:dyDescent="0.25"/>
    <row r="679772" customFormat="1" x14ac:dyDescent="0.25"/>
    <row r="679773" customFormat="1" x14ac:dyDescent="0.25"/>
    <row r="679774" customFormat="1" x14ac:dyDescent="0.25"/>
    <row r="679775" customFormat="1" x14ac:dyDescent="0.25"/>
    <row r="679776" customFormat="1" x14ac:dyDescent="0.25"/>
    <row r="679777" customFormat="1" x14ac:dyDescent="0.25"/>
    <row r="679778" customFormat="1" x14ac:dyDescent="0.25"/>
    <row r="679779" customFormat="1" x14ac:dyDescent="0.25"/>
    <row r="679780" customFormat="1" x14ac:dyDescent="0.25"/>
    <row r="679781" customFormat="1" x14ac:dyDescent="0.25"/>
    <row r="679782" customFormat="1" x14ac:dyDescent="0.25"/>
    <row r="679783" customFormat="1" x14ac:dyDescent="0.25"/>
    <row r="679784" customFormat="1" x14ac:dyDescent="0.25"/>
    <row r="679785" customFormat="1" x14ac:dyDescent="0.25"/>
    <row r="679786" customFormat="1" x14ac:dyDescent="0.25"/>
    <row r="679787" customFormat="1" x14ac:dyDescent="0.25"/>
    <row r="679788" customFormat="1" x14ac:dyDescent="0.25"/>
    <row r="679789" customFormat="1" x14ac:dyDescent="0.25"/>
    <row r="679790" customFormat="1" x14ac:dyDescent="0.25"/>
    <row r="679791" customFormat="1" x14ac:dyDescent="0.25"/>
    <row r="679792" customFormat="1" x14ac:dyDescent="0.25"/>
    <row r="679793" customFormat="1" x14ac:dyDescent="0.25"/>
    <row r="679794" customFormat="1" x14ac:dyDescent="0.25"/>
    <row r="679795" customFormat="1" x14ac:dyDescent="0.25"/>
    <row r="679796" customFormat="1" x14ac:dyDescent="0.25"/>
    <row r="679797" customFormat="1" x14ac:dyDescent="0.25"/>
    <row r="679798" customFormat="1" x14ac:dyDescent="0.25"/>
    <row r="679799" customFormat="1" x14ac:dyDescent="0.25"/>
    <row r="679800" customFormat="1" x14ac:dyDescent="0.25"/>
    <row r="679801" customFormat="1" x14ac:dyDescent="0.25"/>
    <row r="679802" customFormat="1" x14ac:dyDescent="0.25"/>
    <row r="679803" customFormat="1" x14ac:dyDescent="0.25"/>
    <row r="679804" customFormat="1" x14ac:dyDescent="0.25"/>
    <row r="679805" customFormat="1" x14ac:dyDescent="0.25"/>
    <row r="679806" customFormat="1" x14ac:dyDescent="0.25"/>
    <row r="679807" customFormat="1" x14ac:dyDescent="0.25"/>
    <row r="679808" customFormat="1" x14ac:dyDescent="0.25"/>
    <row r="679809" customFormat="1" x14ac:dyDescent="0.25"/>
    <row r="679810" customFormat="1" x14ac:dyDescent="0.25"/>
    <row r="679811" customFormat="1" x14ac:dyDescent="0.25"/>
    <row r="679812" customFormat="1" x14ac:dyDescent="0.25"/>
    <row r="679813" customFormat="1" x14ac:dyDescent="0.25"/>
    <row r="679814" customFormat="1" x14ac:dyDescent="0.25"/>
    <row r="679815" customFormat="1" x14ac:dyDescent="0.25"/>
    <row r="679816" customFormat="1" x14ac:dyDescent="0.25"/>
    <row r="679817" customFormat="1" x14ac:dyDescent="0.25"/>
    <row r="679818" customFormat="1" x14ac:dyDescent="0.25"/>
    <row r="679819" customFormat="1" x14ac:dyDescent="0.25"/>
    <row r="679820" customFormat="1" x14ac:dyDescent="0.25"/>
    <row r="679821" customFormat="1" x14ac:dyDescent="0.25"/>
    <row r="679822" customFormat="1" x14ac:dyDescent="0.25"/>
    <row r="679823" customFormat="1" x14ac:dyDescent="0.25"/>
    <row r="679824" customFormat="1" x14ac:dyDescent="0.25"/>
    <row r="679825" customFormat="1" x14ac:dyDescent="0.25"/>
    <row r="679826" customFormat="1" x14ac:dyDescent="0.25"/>
    <row r="679827" customFormat="1" x14ac:dyDescent="0.25"/>
    <row r="679828" customFormat="1" x14ac:dyDescent="0.25"/>
    <row r="679829" customFormat="1" x14ac:dyDescent="0.25"/>
    <row r="679830" customFormat="1" x14ac:dyDescent="0.25"/>
    <row r="679831" customFormat="1" x14ac:dyDescent="0.25"/>
    <row r="679832" customFormat="1" x14ac:dyDescent="0.25"/>
    <row r="679833" customFormat="1" x14ac:dyDescent="0.25"/>
    <row r="679834" customFormat="1" x14ac:dyDescent="0.25"/>
    <row r="679835" customFormat="1" x14ac:dyDescent="0.25"/>
    <row r="679836" customFormat="1" x14ac:dyDescent="0.25"/>
    <row r="679837" customFormat="1" x14ac:dyDescent="0.25"/>
    <row r="679838" customFormat="1" x14ac:dyDescent="0.25"/>
    <row r="679839" customFormat="1" x14ac:dyDescent="0.25"/>
    <row r="679840" customFormat="1" x14ac:dyDescent="0.25"/>
    <row r="679841" customFormat="1" x14ac:dyDescent="0.25"/>
    <row r="679842" customFormat="1" x14ac:dyDescent="0.25"/>
    <row r="679843" customFormat="1" x14ac:dyDescent="0.25"/>
    <row r="679844" customFormat="1" x14ac:dyDescent="0.25"/>
    <row r="679845" customFormat="1" x14ac:dyDescent="0.25"/>
    <row r="679846" customFormat="1" x14ac:dyDescent="0.25"/>
    <row r="679847" customFormat="1" x14ac:dyDescent="0.25"/>
    <row r="679848" customFormat="1" x14ac:dyDescent="0.25"/>
    <row r="679849" customFormat="1" x14ac:dyDescent="0.25"/>
    <row r="679850" customFormat="1" x14ac:dyDescent="0.25"/>
    <row r="679851" customFormat="1" x14ac:dyDescent="0.25"/>
    <row r="679852" customFormat="1" x14ac:dyDescent="0.25"/>
    <row r="679853" customFormat="1" x14ac:dyDescent="0.25"/>
    <row r="679854" customFormat="1" x14ac:dyDescent="0.25"/>
    <row r="679855" customFormat="1" x14ac:dyDescent="0.25"/>
    <row r="679856" customFormat="1" x14ac:dyDescent="0.25"/>
    <row r="679857" customFormat="1" x14ac:dyDescent="0.25"/>
    <row r="679858" customFormat="1" x14ac:dyDescent="0.25"/>
    <row r="679859" customFormat="1" x14ac:dyDescent="0.25"/>
    <row r="679860" customFormat="1" x14ac:dyDescent="0.25"/>
    <row r="679861" customFormat="1" x14ac:dyDescent="0.25"/>
    <row r="679862" customFormat="1" x14ac:dyDescent="0.25"/>
    <row r="679863" customFormat="1" x14ac:dyDescent="0.25"/>
    <row r="679864" customFormat="1" x14ac:dyDescent="0.25"/>
    <row r="679865" customFormat="1" x14ac:dyDescent="0.25"/>
    <row r="679866" customFormat="1" x14ac:dyDescent="0.25"/>
    <row r="679867" customFormat="1" x14ac:dyDescent="0.25"/>
    <row r="679868" customFormat="1" x14ac:dyDescent="0.25"/>
    <row r="679869" customFormat="1" x14ac:dyDescent="0.25"/>
    <row r="679870" customFormat="1" x14ac:dyDescent="0.25"/>
    <row r="679871" customFormat="1" x14ac:dyDescent="0.25"/>
    <row r="679872" customFormat="1" x14ac:dyDescent="0.25"/>
    <row r="679873" customFormat="1" x14ac:dyDescent="0.25"/>
    <row r="679874" customFormat="1" x14ac:dyDescent="0.25"/>
    <row r="679875" customFormat="1" x14ac:dyDescent="0.25"/>
    <row r="679876" customFormat="1" x14ac:dyDescent="0.25"/>
    <row r="679877" customFormat="1" x14ac:dyDescent="0.25"/>
    <row r="679878" customFormat="1" x14ac:dyDescent="0.25"/>
    <row r="679879" customFormat="1" x14ac:dyDescent="0.25"/>
    <row r="679880" customFormat="1" x14ac:dyDescent="0.25"/>
    <row r="679881" customFormat="1" x14ac:dyDescent="0.25"/>
    <row r="679882" customFormat="1" x14ac:dyDescent="0.25"/>
    <row r="679883" customFormat="1" x14ac:dyDescent="0.25"/>
    <row r="679884" customFormat="1" x14ac:dyDescent="0.25"/>
    <row r="679885" customFormat="1" x14ac:dyDescent="0.25"/>
    <row r="679886" customFormat="1" x14ac:dyDescent="0.25"/>
    <row r="679887" customFormat="1" x14ac:dyDescent="0.25"/>
    <row r="679888" customFormat="1" x14ac:dyDescent="0.25"/>
    <row r="679889" customFormat="1" x14ac:dyDescent="0.25"/>
    <row r="679890" customFormat="1" x14ac:dyDescent="0.25"/>
    <row r="679891" customFormat="1" x14ac:dyDescent="0.25"/>
    <row r="679892" customFormat="1" x14ac:dyDescent="0.25"/>
    <row r="679893" customFormat="1" x14ac:dyDescent="0.25"/>
    <row r="679894" customFormat="1" x14ac:dyDescent="0.25"/>
    <row r="679895" customFormat="1" x14ac:dyDescent="0.25"/>
    <row r="679896" customFormat="1" x14ac:dyDescent="0.25"/>
    <row r="679897" customFormat="1" x14ac:dyDescent="0.25"/>
    <row r="679898" customFormat="1" x14ac:dyDescent="0.25"/>
    <row r="679899" customFormat="1" x14ac:dyDescent="0.25"/>
    <row r="679900" customFormat="1" x14ac:dyDescent="0.25"/>
    <row r="679901" customFormat="1" x14ac:dyDescent="0.25"/>
    <row r="679902" customFormat="1" x14ac:dyDescent="0.25"/>
    <row r="679903" customFormat="1" x14ac:dyDescent="0.25"/>
    <row r="679904" customFormat="1" x14ac:dyDescent="0.25"/>
    <row r="679905" customFormat="1" x14ac:dyDescent="0.25"/>
    <row r="679906" customFormat="1" x14ac:dyDescent="0.25"/>
    <row r="679907" customFormat="1" x14ac:dyDescent="0.25"/>
    <row r="679908" customFormat="1" x14ac:dyDescent="0.25"/>
    <row r="679909" customFormat="1" x14ac:dyDescent="0.25"/>
    <row r="679910" customFormat="1" x14ac:dyDescent="0.25"/>
    <row r="679911" customFormat="1" x14ac:dyDescent="0.25"/>
    <row r="679912" customFormat="1" x14ac:dyDescent="0.25"/>
    <row r="679913" customFormat="1" x14ac:dyDescent="0.25"/>
    <row r="679914" customFormat="1" x14ac:dyDescent="0.25"/>
    <row r="679915" customFormat="1" x14ac:dyDescent="0.25"/>
    <row r="679916" customFormat="1" x14ac:dyDescent="0.25"/>
    <row r="679917" customFormat="1" x14ac:dyDescent="0.25"/>
    <row r="679918" customFormat="1" x14ac:dyDescent="0.25"/>
    <row r="679919" customFormat="1" x14ac:dyDescent="0.25"/>
    <row r="679920" customFormat="1" x14ac:dyDescent="0.25"/>
    <row r="679921" customFormat="1" x14ac:dyDescent="0.25"/>
    <row r="679922" customFormat="1" x14ac:dyDescent="0.25"/>
    <row r="679923" customFormat="1" x14ac:dyDescent="0.25"/>
    <row r="679924" customFormat="1" x14ac:dyDescent="0.25"/>
    <row r="679925" customFormat="1" x14ac:dyDescent="0.25"/>
    <row r="679926" customFormat="1" x14ac:dyDescent="0.25"/>
    <row r="679927" customFormat="1" x14ac:dyDescent="0.25"/>
    <row r="679928" customFormat="1" x14ac:dyDescent="0.25"/>
    <row r="679929" customFormat="1" x14ac:dyDescent="0.25"/>
    <row r="679930" customFormat="1" x14ac:dyDescent="0.25"/>
    <row r="679931" customFormat="1" x14ac:dyDescent="0.25"/>
    <row r="679932" customFormat="1" x14ac:dyDescent="0.25"/>
    <row r="679933" customFormat="1" x14ac:dyDescent="0.25"/>
    <row r="679934" customFormat="1" x14ac:dyDescent="0.25"/>
    <row r="679935" customFormat="1" x14ac:dyDescent="0.25"/>
    <row r="679936" customFormat="1" x14ac:dyDescent="0.25"/>
    <row r="679937" customFormat="1" x14ac:dyDescent="0.25"/>
    <row r="679938" customFormat="1" x14ac:dyDescent="0.25"/>
    <row r="679939" customFormat="1" x14ac:dyDescent="0.25"/>
    <row r="679940" customFormat="1" x14ac:dyDescent="0.25"/>
    <row r="679941" customFormat="1" x14ac:dyDescent="0.25"/>
    <row r="679942" customFormat="1" x14ac:dyDescent="0.25"/>
    <row r="679943" customFormat="1" x14ac:dyDescent="0.25"/>
    <row r="679944" customFormat="1" x14ac:dyDescent="0.25"/>
    <row r="679945" customFormat="1" x14ac:dyDescent="0.25"/>
    <row r="679946" customFormat="1" x14ac:dyDescent="0.25"/>
    <row r="679947" customFormat="1" x14ac:dyDescent="0.25"/>
    <row r="679948" customFormat="1" x14ac:dyDescent="0.25"/>
    <row r="679949" customFormat="1" x14ac:dyDescent="0.25"/>
    <row r="679950" customFormat="1" x14ac:dyDescent="0.25"/>
    <row r="679951" customFormat="1" x14ac:dyDescent="0.25"/>
    <row r="679952" customFormat="1" x14ac:dyDescent="0.25"/>
    <row r="679953" customFormat="1" x14ac:dyDescent="0.25"/>
    <row r="679954" customFormat="1" x14ac:dyDescent="0.25"/>
    <row r="679955" customFormat="1" x14ac:dyDescent="0.25"/>
    <row r="679956" customFormat="1" x14ac:dyDescent="0.25"/>
    <row r="679957" customFormat="1" x14ac:dyDescent="0.25"/>
    <row r="679958" customFormat="1" x14ac:dyDescent="0.25"/>
    <row r="679959" customFormat="1" x14ac:dyDescent="0.25"/>
    <row r="679960" customFormat="1" x14ac:dyDescent="0.25"/>
    <row r="679961" customFormat="1" x14ac:dyDescent="0.25"/>
    <row r="679962" customFormat="1" x14ac:dyDescent="0.25"/>
    <row r="679963" customFormat="1" x14ac:dyDescent="0.25"/>
    <row r="679964" customFormat="1" x14ac:dyDescent="0.25"/>
    <row r="679965" customFormat="1" x14ac:dyDescent="0.25"/>
    <row r="679966" customFormat="1" x14ac:dyDescent="0.25"/>
    <row r="679967" customFormat="1" x14ac:dyDescent="0.25"/>
    <row r="679968" customFormat="1" x14ac:dyDescent="0.25"/>
    <row r="679969" customFormat="1" x14ac:dyDescent="0.25"/>
    <row r="679970" customFormat="1" x14ac:dyDescent="0.25"/>
    <row r="679971" customFormat="1" x14ac:dyDescent="0.25"/>
    <row r="679972" customFormat="1" x14ac:dyDescent="0.25"/>
    <row r="679973" customFormat="1" x14ac:dyDescent="0.25"/>
    <row r="679974" customFormat="1" x14ac:dyDescent="0.25"/>
    <row r="679975" customFormat="1" x14ac:dyDescent="0.25"/>
    <row r="679976" customFormat="1" x14ac:dyDescent="0.25"/>
    <row r="679977" customFormat="1" x14ac:dyDescent="0.25"/>
    <row r="679978" customFormat="1" x14ac:dyDescent="0.25"/>
    <row r="679979" customFormat="1" x14ac:dyDescent="0.25"/>
    <row r="679980" customFormat="1" x14ac:dyDescent="0.25"/>
    <row r="679981" customFormat="1" x14ac:dyDescent="0.25"/>
    <row r="679982" customFormat="1" x14ac:dyDescent="0.25"/>
    <row r="679983" customFormat="1" x14ac:dyDescent="0.25"/>
    <row r="679984" customFormat="1" x14ac:dyDescent="0.25"/>
    <row r="679985" customFormat="1" x14ac:dyDescent="0.25"/>
    <row r="679986" customFormat="1" x14ac:dyDescent="0.25"/>
    <row r="679987" customFormat="1" x14ac:dyDescent="0.25"/>
    <row r="679988" customFormat="1" x14ac:dyDescent="0.25"/>
    <row r="679989" customFormat="1" x14ac:dyDescent="0.25"/>
    <row r="679990" customFormat="1" x14ac:dyDescent="0.25"/>
    <row r="679991" customFormat="1" x14ac:dyDescent="0.25"/>
    <row r="679992" customFormat="1" x14ac:dyDescent="0.25"/>
    <row r="679993" customFormat="1" x14ac:dyDescent="0.25"/>
    <row r="679994" customFormat="1" x14ac:dyDescent="0.25"/>
    <row r="679995" customFormat="1" x14ac:dyDescent="0.25"/>
    <row r="679996" customFormat="1" x14ac:dyDescent="0.25"/>
    <row r="679997" customFormat="1" x14ac:dyDescent="0.25"/>
    <row r="679998" customFormat="1" x14ac:dyDescent="0.25"/>
    <row r="679999" customFormat="1" x14ac:dyDescent="0.25"/>
    <row r="680000" customFormat="1" x14ac:dyDescent="0.25"/>
    <row r="680001" customFormat="1" x14ac:dyDescent="0.25"/>
    <row r="680002" customFormat="1" x14ac:dyDescent="0.25"/>
    <row r="680003" customFormat="1" x14ac:dyDescent="0.25"/>
    <row r="680004" customFormat="1" x14ac:dyDescent="0.25"/>
    <row r="680005" customFormat="1" x14ac:dyDescent="0.25"/>
    <row r="680006" customFormat="1" x14ac:dyDescent="0.25"/>
    <row r="680007" customFormat="1" x14ac:dyDescent="0.25"/>
    <row r="680008" customFormat="1" x14ac:dyDescent="0.25"/>
    <row r="680009" customFormat="1" x14ac:dyDescent="0.25"/>
    <row r="680010" customFormat="1" x14ac:dyDescent="0.25"/>
    <row r="680011" customFormat="1" x14ac:dyDescent="0.25"/>
    <row r="680012" customFormat="1" x14ac:dyDescent="0.25"/>
    <row r="680013" customFormat="1" x14ac:dyDescent="0.25"/>
    <row r="680014" customFormat="1" x14ac:dyDescent="0.25"/>
    <row r="680015" customFormat="1" x14ac:dyDescent="0.25"/>
    <row r="680016" customFormat="1" x14ac:dyDescent="0.25"/>
    <row r="680017" customFormat="1" x14ac:dyDescent="0.25"/>
    <row r="680018" customFormat="1" x14ac:dyDescent="0.25"/>
    <row r="680019" customFormat="1" x14ac:dyDescent="0.25"/>
    <row r="680020" customFormat="1" x14ac:dyDescent="0.25"/>
    <row r="680021" customFormat="1" x14ac:dyDescent="0.25"/>
    <row r="680022" customFormat="1" x14ac:dyDescent="0.25"/>
    <row r="680023" customFormat="1" x14ac:dyDescent="0.25"/>
    <row r="680024" customFormat="1" x14ac:dyDescent="0.25"/>
    <row r="680025" customFormat="1" x14ac:dyDescent="0.25"/>
    <row r="680026" customFormat="1" x14ac:dyDescent="0.25"/>
    <row r="680027" customFormat="1" x14ac:dyDescent="0.25"/>
    <row r="680028" customFormat="1" x14ac:dyDescent="0.25"/>
    <row r="680029" customFormat="1" x14ac:dyDescent="0.25"/>
    <row r="680030" customFormat="1" x14ac:dyDescent="0.25"/>
    <row r="680031" customFormat="1" x14ac:dyDescent="0.25"/>
    <row r="680032" customFormat="1" x14ac:dyDescent="0.25"/>
    <row r="680033" customFormat="1" x14ac:dyDescent="0.25"/>
    <row r="680034" customFormat="1" x14ac:dyDescent="0.25"/>
    <row r="680035" customFormat="1" x14ac:dyDescent="0.25"/>
    <row r="680036" customFormat="1" x14ac:dyDescent="0.25"/>
    <row r="680037" customFormat="1" x14ac:dyDescent="0.25"/>
    <row r="680038" customFormat="1" x14ac:dyDescent="0.25"/>
    <row r="680039" customFormat="1" x14ac:dyDescent="0.25"/>
    <row r="680040" customFormat="1" x14ac:dyDescent="0.25"/>
    <row r="680041" customFormat="1" x14ac:dyDescent="0.25"/>
    <row r="680042" customFormat="1" x14ac:dyDescent="0.25"/>
    <row r="680043" customFormat="1" x14ac:dyDescent="0.25"/>
    <row r="680044" customFormat="1" x14ac:dyDescent="0.25"/>
    <row r="680045" customFormat="1" x14ac:dyDescent="0.25"/>
    <row r="680046" customFormat="1" x14ac:dyDescent="0.25"/>
    <row r="680047" customFormat="1" x14ac:dyDescent="0.25"/>
    <row r="680048" customFormat="1" x14ac:dyDescent="0.25"/>
    <row r="680049" customFormat="1" x14ac:dyDescent="0.25"/>
    <row r="680050" customFormat="1" x14ac:dyDescent="0.25"/>
    <row r="680051" customFormat="1" x14ac:dyDescent="0.25"/>
    <row r="680052" customFormat="1" x14ac:dyDescent="0.25"/>
    <row r="680053" customFormat="1" x14ac:dyDescent="0.25"/>
    <row r="680054" customFormat="1" x14ac:dyDescent="0.25"/>
    <row r="680055" customFormat="1" x14ac:dyDescent="0.25"/>
    <row r="680056" customFormat="1" x14ac:dyDescent="0.25"/>
    <row r="680057" customFormat="1" x14ac:dyDescent="0.25"/>
    <row r="680058" customFormat="1" x14ac:dyDescent="0.25"/>
    <row r="680059" customFormat="1" x14ac:dyDescent="0.25"/>
    <row r="680060" customFormat="1" x14ac:dyDescent="0.25"/>
    <row r="680061" customFormat="1" x14ac:dyDescent="0.25"/>
    <row r="680062" customFormat="1" x14ac:dyDescent="0.25"/>
    <row r="680063" customFormat="1" x14ac:dyDescent="0.25"/>
    <row r="680064" customFormat="1" x14ac:dyDescent="0.25"/>
    <row r="680065" customFormat="1" x14ac:dyDescent="0.25"/>
    <row r="680066" customFormat="1" x14ac:dyDescent="0.25"/>
    <row r="680067" customFormat="1" x14ac:dyDescent="0.25"/>
    <row r="680068" customFormat="1" x14ac:dyDescent="0.25"/>
    <row r="680069" customFormat="1" x14ac:dyDescent="0.25"/>
    <row r="680070" customFormat="1" x14ac:dyDescent="0.25"/>
    <row r="680071" customFormat="1" x14ac:dyDescent="0.25"/>
    <row r="680072" customFormat="1" x14ac:dyDescent="0.25"/>
    <row r="680073" customFormat="1" x14ac:dyDescent="0.25"/>
    <row r="680074" customFormat="1" x14ac:dyDescent="0.25"/>
    <row r="680075" customFormat="1" x14ac:dyDescent="0.25"/>
    <row r="680076" customFormat="1" x14ac:dyDescent="0.25"/>
    <row r="680077" customFormat="1" x14ac:dyDescent="0.25"/>
    <row r="680078" customFormat="1" x14ac:dyDescent="0.25"/>
    <row r="680079" customFormat="1" x14ac:dyDescent="0.25"/>
    <row r="680080" customFormat="1" x14ac:dyDescent="0.25"/>
    <row r="680081" customFormat="1" x14ac:dyDescent="0.25"/>
    <row r="680082" customFormat="1" x14ac:dyDescent="0.25"/>
    <row r="680083" customFormat="1" x14ac:dyDescent="0.25"/>
    <row r="680084" customFormat="1" x14ac:dyDescent="0.25"/>
    <row r="680085" customFormat="1" x14ac:dyDescent="0.25"/>
    <row r="680086" customFormat="1" x14ac:dyDescent="0.25"/>
    <row r="680087" customFormat="1" x14ac:dyDescent="0.25"/>
    <row r="680088" customFormat="1" x14ac:dyDescent="0.25"/>
    <row r="680089" customFormat="1" x14ac:dyDescent="0.25"/>
    <row r="680090" customFormat="1" x14ac:dyDescent="0.25"/>
    <row r="680091" customFormat="1" x14ac:dyDescent="0.25"/>
    <row r="680092" customFormat="1" x14ac:dyDescent="0.25"/>
    <row r="680093" customFormat="1" x14ac:dyDescent="0.25"/>
    <row r="680094" customFormat="1" x14ac:dyDescent="0.25"/>
    <row r="680095" customFormat="1" x14ac:dyDescent="0.25"/>
    <row r="680096" customFormat="1" x14ac:dyDescent="0.25"/>
    <row r="680097" customFormat="1" x14ac:dyDescent="0.25"/>
    <row r="680098" customFormat="1" x14ac:dyDescent="0.25"/>
    <row r="680099" customFormat="1" x14ac:dyDescent="0.25"/>
    <row r="680100" customFormat="1" x14ac:dyDescent="0.25"/>
    <row r="680101" customFormat="1" x14ac:dyDescent="0.25"/>
    <row r="680102" customFormat="1" x14ac:dyDescent="0.25"/>
    <row r="680103" customFormat="1" x14ac:dyDescent="0.25"/>
    <row r="680104" customFormat="1" x14ac:dyDescent="0.25"/>
    <row r="680105" customFormat="1" x14ac:dyDescent="0.25"/>
    <row r="680106" customFormat="1" x14ac:dyDescent="0.25"/>
    <row r="680107" customFormat="1" x14ac:dyDescent="0.25"/>
    <row r="680108" customFormat="1" x14ac:dyDescent="0.25"/>
    <row r="680109" customFormat="1" x14ac:dyDescent="0.25"/>
    <row r="680110" customFormat="1" x14ac:dyDescent="0.25"/>
    <row r="680111" customFormat="1" x14ac:dyDescent="0.25"/>
    <row r="680112" customFormat="1" x14ac:dyDescent="0.25"/>
    <row r="680113" customFormat="1" x14ac:dyDescent="0.25"/>
    <row r="680114" customFormat="1" x14ac:dyDescent="0.25"/>
    <row r="680115" customFormat="1" x14ac:dyDescent="0.25"/>
    <row r="680116" customFormat="1" x14ac:dyDescent="0.25"/>
    <row r="680117" customFormat="1" x14ac:dyDescent="0.25"/>
    <row r="680118" customFormat="1" x14ac:dyDescent="0.25"/>
    <row r="680119" customFormat="1" x14ac:dyDescent="0.25"/>
    <row r="680120" customFormat="1" x14ac:dyDescent="0.25"/>
    <row r="680121" customFormat="1" x14ac:dyDescent="0.25"/>
    <row r="680122" customFormat="1" x14ac:dyDescent="0.25"/>
    <row r="680123" customFormat="1" x14ac:dyDescent="0.25"/>
    <row r="680124" customFormat="1" x14ac:dyDescent="0.25"/>
    <row r="680125" customFormat="1" x14ac:dyDescent="0.25"/>
    <row r="680126" customFormat="1" x14ac:dyDescent="0.25"/>
    <row r="680127" customFormat="1" x14ac:dyDescent="0.25"/>
    <row r="680128" customFormat="1" x14ac:dyDescent="0.25"/>
    <row r="680129" customFormat="1" x14ac:dyDescent="0.25"/>
    <row r="680130" customFormat="1" x14ac:dyDescent="0.25"/>
    <row r="680131" customFormat="1" x14ac:dyDescent="0.25"/>
    <row r="680132" customFormat="1" x14ac:dyDescent="0.25"/>
    <row r="680133" customFormat="1" x14ac:dyDescent="0.25"/>
    <row r="680134" customFormat="1" x14ac:dyDescent="0.25"/>
    <row r="680135" customFormat="1" x14ac:dyDescent="0.25"/>
    <row r="680136" customFormat="1" x14ac:dyDescent="0.25"/>
    <row r="680137" customFormat="1" x14ac:dyDescent="0.25"/>
    <row r="680138" customFormat="1" x14ac:dyDescent="0.25"/>
    <row r="680139" customFormat="1" x14ac:dyDescent="0.25"/>
    <row r="680140" customFormat="1" x14ac:dyDescent="0.25"/>
    <row r="680141" customFormat="1" x14ac:dyDescent="0.25"/>
    <row r="680142" customFormat="1" x14ac:dyDescent="0.25"/>
    <row r="680143" customFormat="1" x14ac:dyDescent="0.25"/>
    <row r="680144" customFormat="1" x14ac:dyDescent="0.25"/>
    <row r="680145" customFormat="1" x14ac:dyDescent="0.25"/>
    <row r="680146" customFormat="1" x14ac:dyDescent="0.25"/>
    <row r="680147" customFormat="1" x14ac:dyDescent="0.25"/>
    <row r="680148" customFormat="1" x14ac:dyDescent="0.25"/>
    <row r="680149" customFormat="1" x14ac:dyDescent="0.25"/>
    <row r="680150" customFormat="1" x14ac:dyDescent="0.25"/>
    <row r="680151" customFormat="1" x14ac:dyDescent="0.25"/>
    <row r="680152" customFormat="1" x14ac:dyDescent="0.25"/>
    <row r="680153" customFormat="1" x14ac:dyDescent="0.25"/>
    <row r="680154" customFormat="1" x14ac:dyDescent="0.25"/>
    <row r="680155" customFormat="1" x14ac:dyDescent="0.25"/>
    <row r="680156" customFormat="1" x14ac:dyDescent="0.25"/>
    <row r="680157" customFormat="1" x14ac:dyDescent="0.25"/>
    <row r="680158" customFormat="1" x14ac:dyDescent="0.25"/>
    <row r="680159" customFormat="1" x14ac:dyDescent="0.25"/>
    <row r="680160" customFormat="1" x14ac:dyDescent="0.25"/>
    <row r="680161" customFormat="1" x14ac:dyDescent="0.25"/>
    <row r="680162" customFormat="1" x14ac:dyDescent="0.25"/>
    <row r="680163" customFormat="1" x14ac:dyDescent="0.25"/>
    <row r="680164" customFormat="1" x14ac:dyDescent="0.25"/>
    <row r="680165" customFormat="1" x14ac:dyDescent="0.25"/>
    <row r="680166" customFormat="1" x14ac:dyDescent="0.25"/>
    <row r="680167" customFormat="1" x14ac:dyDescent="0.25"/>
    <row r="680168" customFormat="1" x14ac:dyDescent="0.25"/>
    <row r="680169" customFormat="1" x14ac:dyDescent="0.25"/>
    <row r="680170" customFormat="1" x14ac:dyDescent="0.25"/>
    <row r="680171" customFormat="1" x14ac:dyDescent="0.25"/>
    <row r="680172" customFormat="1" x14ac:dyDescent="0.25"/>
    <row r="680173" customFormat="1" x14ac:dyDescent="0.25"/>
    <row r="680174" customFormat="1" x14ac:dyDescent="0.25"/>
    <row r="680175" customFormat="1" x14ac:dyDescent="0.25"/>
    <row r="680176" customFormat="1" x14ac:dyDescent="0.25"/>
    <row r="680177" customFormat="1" x14ac:dyDescent="0.25"/>
    <row r="680178" customFormat="1" x14ac:dyDescent="0.25"/>
    <row r="680179" customFormat="1" x14ac:dyDescent="0.25"/>
    <row r="680180" customFormat="1" x14ac:dyDescent="0.25"/>
    <row r="680181" customFormat="1" x14ac:dyDescent="0.25"/>
    <row r="680182" customFormat="1" x14ac:dyDescent="0.25"/>
    <row r="680183" customFormat="1" x14ac:dyDescent="0.25"/>
    <row r="680184" customFormat="1" x14ac:dyDescent="0.25"/>
    <row r="680185" customFormat="1" x14ac:dyDescent="0.25"/>
    <row r="680186" customFormat="1" x14ac:dyDescent="0.25"/>
    <row r="680187" customFormat="1" x14ac:dyDescent="0.25"/>
    <row r="680188" customFormat="1" x14ac:dyDescent="0.25"/>
    <row r="680189" customFormat="1" x14ac:dyDescent="0.25"/>
    <row r="680190" customFormat="1" x14ac:dyDescent="0.25"/>
    <row r="680191" customFormat="1" x14ac:dyDescent="0.25"/>
    <row r="680192" customFormat="1" x14ac:dyDescent="0.25"/>
    <row r="680193" customFormat="1" x14ac:dyDescent="0.25"/>
    <row r="680194" customFormat="1" x14ac:dyDescent="0.25"/>
    <row r="680195" customFormat="1" x14ac:dyDescent="0.25"/>
    <row r="680196" customFormat="1" x14ac:dyDescent="0.25"/>
    <row r="680197" customFormat="1" x14ac:dyDescent="0.25"/>
    <row r="680198" customFormat="1" x14ac:dyDescent="0.25"/>
    <row r="680199" customFormat="1" x14ac:dyDescent="0.25"/>
    <row r="680200" customFormat="1" x14ac:dyDescent="0.25"/>
    <row r="680201" customFormat="1" x14ac:dyDescent="0.25"/>
    <row r="680202" customFormat="1" x14ac:dyDescent="0.25"/>
    <row r="680203" customFormat="1" x14ac:dyDescent="0.25"/>
    <row r="680204" customFormat="1" x14ac:dyDescent="0.25"/>
    <row r="680205" customFormat="1" x14ac:dyDescent="0.25"/>
    <row r="680206" customFormat="1" x14ac:dyDescent="0.25"/>
    <row r="680207" customFormat="1" x14ac:dyDescent="0.25"/>
    <row r="680208" customFormat="1" x14ac:dyDescent="0.25"/>
    <row r="680209" customFormat="1" x14ac:dyDescent="0.25"/>
    <row r="680210" customFormat="1" x14ac:dyDescent="0.25"/>
    <row r="680211" customFormat="1" x14ac:dyDescent="0.25"/>
    <row r="680212" customFormat="1" x14ac:dyDescent="0.25"/>
    <row r="680213" customFormat="1" x14ac:dyDescent="0.25"/>
    <row r="680214" customFormat="1" x14ac:dyDescent="0.25"/>
    <row r="680215" customFormat="1" x14ac:dyDescent="0.25"/>
    <row r="680216" customFormat="1" x14ac:dyDescent="0.25"/>
    <row r="680217" customFormat="1" x14ac:dyDescent="0.25"/>
    <row r="680218" customFormat="1" x14ac:dyDescent="0.25"/>
    <row r="680219" customFormat="1" x14ac:dyDescent="0.25"/>
    <row r="680220" customFormat="1" x14ac:dyDescent="0.25"/>
    <row r="680221" customFormat="1" x14ac:dyDescent="0.25"/>
    <row r="680222" customFormat="1" x14ac:dyDescent="0.25"/>
    <row r="680223" customFormat="1" x14ac:dyDescent="0.25"/>
    <row r="680224" customFormat="1" x14ac:dyDescent="0.25"/>
    <row r="680225" customFormat="1" x14ac:dyDescent="0.25"/>
    <row r="680226" customFormat="1" x14ac:dyDescent="0.25"/>
    <row r="680227" customFormat="1" x14ac:dyDescent="0.25"/>
    <row r="680228" customFormat="1" x14ac:dyDescent="0.25"/>
    <row r="680229" customFormat="1" x14ac:dyDescent="0.25"/>
    <row r="680230" customFormat="1" x14ac:dyDescent="0.25"/>
    <row r="680231" customFormat="1" x14ac:dyDescent="0.25"/>
    <row r="680232" customFormat="1" x14ac:dyDescent="0.25"/>
    <row r="680233" customFormat="1" x14ac:dyDescent="0.25"/>
    <row r="680234" customFormat="1" x14ac:dyDescent="0.25"/>
    <row r="680235" customFormat="1" x14ac:dyDescent="0.25"/>
    <row r="680236" customFormat="1" x14ac:dyDescent="0.25"/>
    <row r="680237" customFormat="1" x14ac:dyDescent="0.25"/>
    <row r="680238" customFormat="1" x14ac:dyDescent="0.25"/>
    <row r="680239" customFormat="1" x14ac:dyDescent="0.25"/>
    <row r="680240" customFormat="1" x14ac:dyDescent="0.25"/>
    <row r="680241" customFormat="1" x14ac:dyDescent="0.25"/>
    <row r="680242" customFormat="1" x14ac:dyDescent="0.25"/>
    <row r="680243" customFormat="1" x14ac:dyDescent="0.25"/>
    <row r="680244" customFormat="1" x14ac:dyDescent="0.25"/>
    <row r="680245" customFormat="1" x14ac:dyDescent="0.25"/>
    <row r="680246" customFormat="1" x14ac:dyDescent="0.25"/>
    <row r="680247" customFormat="1" x14ac:dyDescent="0.25"/>
    <row r="680248" customFormat="1" x14ac:dyDescent="0.25"/>
    <row r="680249" customFormat="1" x14ac:dyDescent="0.25"/>
    <row r="680250" customFormat="1" x14ac:dyDescent="0.25"/>
    <row r="680251" customFormat="1" x14ac:dyDescent="0.25"/>
    <row r="680252" customFormat="1" x14ac:dyDescent="0.25"/>
    <row r="680253" customFormat="1" x14ac:dyDescent="0.25"/>
    <row r="680254" customFormat="1" x14ac:dyDescent="0.25"/>
    <row r="680255" customFormat="1" x14ac:dyDescent="0.25"/>
    <row r="680256" customFormat="1" x14ac:dyDescent="0.25"/>
    <row r="680257" customFormat="1" x14ac:dyDescent="0.25"/>
    <row r="680258" customFormat="1" x14ac:dyDescent="0.25"/>
    <row r="680259" customFormat="1" x14ac:dyDescent="0.25"/>
    <row r="680260" customFormat="1" x14ac:dyDescent="0.25"/>
    <row r="680261" customFormat="1" x14ac:dyDescent="0.25"/>
    <row r="680262" customFormat="1" x14ac:dyDescent="0.25"/>
    <row r="680263" customFormat="1" x14ac:dyDescent="0.25"/>
    <row r="680264" customFormat="1" x14ac:dyDescent="0.25"/>
    <row r="680265" customFormat="1" x14ac:dyDescent="0.25"/>
    <row r="680266" customFormat="1" x14ac:dyDescent="0.25"/>
    <row r="680267" customFormat="1" x14ac:dyDescent="0.25"/>
    <row r="680268" customFormat="1" x14ac:dyDescent="0.25"/>
    <row r="680269" customFormat="1" x14ac:dyDescent="0.25"/>
    <row r="680270" customFormat="1" x14ac:dyDescent="0.25"/>
    <row r="680271" customFormat="1" x14ac:dyDescent="0.25"/>
    <row r="680272" customFormat="1" x14ac:dyDescent="0.25"/>
    <row r="680273" customFormat="1" x14ac:dyDescent="0.25"/>
    <row r="680274" customFormat="1" x14ac:dyDescent="0.25"/>
    <row r="680275" customFormat="1" x14ac:dyDescent="0.25"/>
    <row r="680276" customFormat="1" x14ac:dyDescent="0.25"/>
    <row r="680277" customFormat="1" x14ac:dyDescent="0.25"/>
    <row r="680278" customFormat="1" x14ac:dyDescent="0.25"/>
    <row r="680279" customFormat="1" x14ac:dyDescent="0.25"/>
    <row r="680280" customFormat="1" x14ac:dyDescent="0.25"/>
    <row r="680281" customFormat="1" x14ac:dyDescent="0.25"/>
    <row r="680282" customFormat="1" x14ac:dyDescent="0.25"/>
    <row r="680283" customFormat="1" x14ac:dyDescent="0.25"/>
    <row r="680284" customFormat="1" x14ac:dyDescent="0.25"/>
    <row r="680285" customFormat="1" x14ac:dyDescent="0.25"/>
    <row r="680286" customFormat="1" x14ac:dyDescent="0.25"/>
    <row r="680287" customFormat="1" x14ac:dyDescent="0.25"/>
    <row r="680288" customFormat="1" x14ac:dyDescent="0.25"/>
    <row r="680289" customFormat="1" x14ac:dyDescent="0.25"/>
    <row r="680290" customFormat="1" x14ac:dyDescent="0.25"/>
    <row r="680291" customFormat="1" x14ac:dyDescent="0.25"/>
    <row r="680292" customFormat="1" x14ac:dyDescent="0.25"/>
    <row r="680293" customFormat="1" x14ac:dyDescent="0.25"/>
    <row r="680294" customFormat="1" x14ac:dyDescent="0.25"/>
    <row r="680295" customFormat="1" x14ac:dyDescent="0.25"/>
    <row r="680296" customFormat="1" x14ac:dyDescent="0.25"/>
    <row r="680297" customFormat="1" x14ac:dyDescent="0.25"/>
    <row r="680298" customFormat="1" x14ac:dyDescent="0.25"/>
    <row r="680299" customFormat="1" x14ac:dyDescent="0.25"/>
    <row r="680300" customFormat="1" x14ac:dyDescent="0.25"/>
    <row r="680301" customFormat="1" x14ac:dyDescent="0.25"/>
    <row r="680302" customFormat="1" x14ac:dyDescent="0.25"/>
    <row r="680303" customFormat="1" x14ac:dyDescent="0.25"/>
    <row r="680304" customFormat="1" x14ac:dyDescent="0.25"/>
    <row r="680305" customFormat="1" x14ac:dyDescent="0.25"/>
    <row r="680306" customFormat="1" x14ac:dyDescent="0.25"/>
    <row r="680307" customFormat="1" x14ac:dyDescent="0.25"/>
    <row r="680308" customFormat="1" x14ac:dyDescent="0.25"/>
    <row r="680309" customFormat="1" x14ac:dyDescent="0.25"/>
    <row r="680310" customFormat="1" x14ac:dyDescent="0.25"/>
    <row r="680311" customFormat="1" x14ac:dyDescent="0.25"/>
    <row r="680312" customFormat="1" x14ac:dyDescent="0.25"/>
    <row r="680313" customFormat="1" x14ac:dyDescent="0.25"/>
    <row r="680314" customFormat="1" x14ac:dyDescent="0.25"/>
    <row r="680315" customFormat="1" x14ac:dyDescent="0.25"/>
    <row r="680316" customFormat="1" x14ac:dyDescent="0.25"/>
    <row r="680317" customFormat="1" x14ac:dyDescent="0.25"/>
    <row r="680318" customFormat="1" x14ac:dyDescent="0.25"/>
    <row r="680319" customFormat="1" x14ac:dyDescent="0.25"/>
    <row r="680320" customFormat="1" x14ac:dyDescent="0.25"/>
    <row r="680321" customFormat="1" x14ac:dyDescent="0.25"/>
    <row r="680322" customFormat="1" x14ac:dyDescent="0.25"/>
    <row r="680323" customFormat="1" x14ac:dyDescent="0.25"/>
    <row r="680324" customFormat="1" x14ac:dyDescent="0.25"/>
    <row r="680325" customFormat="1" x14ac:dyDescent="0.25"/>
    <row r="680326" customFormat="1" x14ac:dyDescent="0.25"/>
    <row r="680327" customFormat="1" x14ac:dyDescent="0.25"/>
    <row r="680328" customFormat="1" x14ac:dyDescent="0.25"/>
    <row r="680329" customFormat="1" x14ac:dyDescent="0.25"/>
    <row r="680330" customFormat="1" x14ac:dyDescent="0.25"/>
    <row r="680331" customFormat="1" x14ac:dyDescent="0.25"/>
    <row r="680332" customFormat="1" x14ac:dyDescent="0.25"/>
    <row r="680333" customFormat="1" x14ac:dyDescent="0.25"/>
    <row r="680334" customFormat="1" x14ac:dyDescent="0.25"/>
    <row r="680335" customFormat="1" x14ac:dyDescent="0.25"/>
    <row r="680336" customFormat="1" x14ac:dyDescent="0.25"/>
    <row r="680337" customFormat="1" x14ac:dyDescent="0.25"/>
    <row r="680338" customFormat="1" x14ac:dyDescent="0.25"/>
    <row r="680339" customFormat="1" x14ac:dyDescent="0.25"/>
    <row r="680340" customFormat="1" x14ac:dyDescent="0.25"/>
    <row r="680341" customFormat="1" x14ac:dyDescent="0.25"/>
    <row r="680342" customFormat="1" x14ac:dyDescent="0.25"/>
    <row r="680343" customFormat="1" x14ac:dyDescent="0.25"/>
    <row r="680344" customFormat="1" x14ac:dyDescent="0.25"/>
    <row r="680345" customFormat="1" x14ac:dyDescent="0.25"/>
    <row r="680346" customFormat="1" x14ac:dyDescent="0.25"/>
    <row r="680347" customFormat="1" x14ac:dyDescent="0.25"/>
    <row r="680348" customFormat="1" x14ac:dyDescent="0.25"/>
    <row r="680349" customFormat="1" x14ac:dyDescent="0.25"/>
    <row r="680350" customFormat="1" x14ac:dyDescent="0.25"/>
    <row r="680351" customFormat="1" x14ac:dyDescent="0.25"/>
    <row r="680352" customFormat="1" x14ac:dyDescent="0.25"/>
    <row r="680353" customFormat="1" x14ac:dyDescent="0.25"/>
    <row r="680354" customFormat="1" x14ac:dyDescent="0.25"/>
    <row r="680355" customFormat="1" x14ac:dyDescent="0.25"/>
    <row r="680356" customFormat="1" x14ac:dyDescent="0.25"/>
    <row r="680357" customFormat="1" x14ac:dyDescent="0.25"/>
    <row r="680358" customFormat="1" x14ac:dyDescent="0.25"/>
    <row r="680359" customFormat="1" x14ac:dyDescent="0.25"/>
    <row r="680360" customFormat="1" x14ac:dyDescent="0.25"/>
    <row r="680361" customFormat="1" x14ac:dyDescent="0.25"/>
    <row r="680362" customFormat="1" x14ac:dyDescent="0.25"/>
    <row r="680363" customFormat="1" x14ac:dyDescent="0.25"/>
    <row r="680364" customFormat="1" x14ac:dyDescent="0.25"/>
    <row r="680365" customFormat="1" x14ac:dyDescent="0.25"/>
    <row r="680366" customFormat="1" x14ac:dyDescent="0.25"/>
    <row r="680367" customFormat="1" x14ac:dyDescent="0.25"/>
    <row r="680368" customFormat="1" x14ac:dyDescent="0.25"/>
    <row r="680369" customFormat="1" x14ac:dyDescent="0.25"/>
    <row r="680370" customFormat="1" x14ac:dyDescent="0.25"/>
    <row r="680371" customFormat="1" x14ac:dyDescent="0.25"/>
    <row r="680372" customFormat="1" x14ac:dyDescent="0.25"/>
    <row r="680373" customFormat="1" x14ac:dyDescent="0.25"/>
    <row r="680374" customFormat="1" x14ac:dyDescent="0.25"/>
    <row r="680375" customFormat="1" x14ac:dyDescent="0.25"/>
    <row r="680376" customFormat="1" x14ac:dyDescent="0.25"/>
    <row r="680377" customFormat="1" x14ac:dyDescent="0.25"/>
    <row r="680378" customFormat="1" x14ac:dyDescent="0.25"/>
    <row r="680379" customFormat="1" x14ac:dyDescent="0.25"/>
    <row r="680380" customFormat="1" x14ac:dyDescent="0.25"/>
    <row r="680381" customFormat="1" x14ac:dyDescent="0.25"/>
    <row r="680382" customFormat="1" x14ac:dyDescent="0.25"/>
    <row r="680383" customFormat="1" x14ac:dyDescent="0.25"/>
    <row r="680384" customFormat="1" x14ac:dyDescent="0.25"/>
    <row r="680385" customFormat="1" x14ac:dyDescent="0.25"/>
    <row r="680386" customFormat="1" x14ac:dyDescent="0.25"/>
    <row r="680387" customFormat="1" x14ac:dyDescent="0.25"/>
    <row r="680388" customFormat="1" x14ac:dyDescent="0.25"/>
    <row r="680389" customFormat="1" x14ac:dyDescent="0.25"/>
    <row r="680390" customFormat="1" x14ac:dyDescent="0.25"/>
    <row r="680391" customFormat="1" x14ac:dyDescent="0.25"/>
    <row r="680392" customFormat="1" x14ac:dyDescent="0.25"/>
    <row r="680393" customFormat="1" x14ac:dyDescent="0.25"/>
    <row r="680394" customFormat="1" x14ac:dyDescent="0.25"/>
    <row r="680395" customFormat="1" x14ac:dyDescent="0.25"/>
    <row r="680396" customFormat="1" x14ac:dyDescent="0.25"/>
    <row r="680397" customFormat="1" x14ac:dyDescent="0.25"/>
    <row r="680398" customFormat="1" x14ac:dyDescent="0.25"/>
    <row r="680399" customFormat="1" x14ac:dyDescent="0.25"/>
    <row r="680400" customFormat="1" x14ac:dyDescent="0.25"/>
    <row r="680401" customFormat="1" x14ac:dyDescent="0.25"/>
    <row r="680402" customFormat="1" x14ac:dyDescent="0.25"/>
    <row r="680403" customFormat="1" x14ac:dyDescent="0.25"/>
    <row r="680404" customFormat="1" x14ac:dyDescent="0.25"/>
    <row r="680405" customFormat="1" x14ac:dyDescent="0.25"/>
    <row r="680406" customFormat="1" x14ac:dyDescent="0.25"/>
    <row r="680407" customFormat="1" x14ac:dyDescent="0.25"/>
    <row r="680408" customFormat="1" x14ac:dyDescent="0.25"/>
    <row r="680409" customFormat="1" x14ac:dyDescent="0.25"/>
    <row r="680410" customFormat="1" x14ac:dyDescent="0.25"/>
    <row r="680411" customFormat="1" x14ac:dyDescent="0.25"/>
    <row r="680412" customFormat="1" x14ac:dyDescent="0.25"/>
    <row r="680413" customFormat="1" x14ac:dyDescent="0.25"/>
    <row r="680414" customFormat="1" x14ac:dyDescent="0.25"/>
    <row r="680415" customFormat="1" x14ac:dyDescent="0.25"/>
    <row r="680416" customFormat="1" x14ac:dyDescent="0.25"/>
    <row r="680417" customFormat="1" x14ac:dyDescent="0.25"/>
    <row r="680418" customFormat="1" x14ac:dyDescent="0.25"/>
    <row r="680419" customFormat="1" x14ac:dyDescent="0.25"/>
    <row r="680420" customFormat="1" x14ac:dyDescent="0.25"/>
    <row r="680421" customFormat="1" x14ac:dyDescent="0.25"/>
    <row r="680422" customFormat="1" x14ac:dyDescent="0.25"/>
    <row r="680423" customFormat="1" x14ac:dyDescent="0.25"/>
    <row r="680424" customFormat="1" x14ac:dyDescent="0.25"/>
    <row r="680425" customFormat="1" x14ac:dyDescent="0.25"/>
    <row r="680426" customFormat="1" x14ac:dyDescent="0.25"/>
    <row r="680427" customFormat="1" x14ac:dyDescent="0.25"/>
    <row r="680428" customFormat="1" x14ac:dyDescent="0.25"/>
    <row r="680429" customFormat="1" x14ac:dyDescent="0.25"/>
    <row r="680430" customFormat="1" x14ac:dyDescent="0.25"/>
    <row r="680431" customFormat="1" x14ac:dyDescent="0.25"/>
    <row r="680432" customFormat="1" x14ac:dyDescent="0.25"/>
    <row r="680433" customFormat="1" x14ac:dyDescent="0.25"/>
    <row r="680434" customFormat="1" x14ac:dyDescent="0.25"/>
    <row r="680435" customFormat="1" x14ac:dyDescent="0.25"/>
    <row r="680436" customFormat="1" x14ac:dyDescent="0.25"/>
    <row r="680437" customFormat="1" x14ac:dyDescent="0.25"/>
    <row r="680438" customFormat="1" x14ac:dyDescent="0.25"/>
    <row r="680439" customFormat="1" x14ac:dyDescent="0.25"/>
    <row r="680440" customFormat="1" x14ac:dyDescent="0.25"/>
    <row r="680441" customFormat="1" x14ac:dyDescent="0.25"/>
    <row r="680442" customFormat="1" x14ac:dyDescent="0.25"/>
    <row r="680443" customFormat="1" x14ac:dyDescent="0.25"/>
    <row r="680444" customFormat="1" x14ac:dyDescent="0.25"/>
    <row r="680445" customFormat="1" x14ac:dyDescent="0.25"/>
    <row r="680446" customFormat="1" x14ac:dyDescent="0.25"/>
    <row r="680447" customFormat="1" x14ac:dyDescent="0.25"/>
    <row r="680448" customFormat="1" x14ac:dyDescent="0.25"/>
    <row r="680449" customFormat="1" x14ac:dyDescent="0.25"/>
    <row r="680450" customFormat="1" x14ac:dyDescent="0.25"/>
    <row r="680451" customFormat="1" x14ac:dyDescent="0.25"/>
    <row r="680452" customFormat="1" x14ac:dyDescent="0.25"/>
    <row r="680453" customFormat="1" x14ac:dyDescent="0.25"/>
    <row r="680454" customFormat="1" x14ac:dyDescent="0.25"/>
    <row r="680455" customFormat="1" x14ac:dyDescent="0.25"/>
    <row r="680456" customFormat="1" x14ac:dyDescent="0.25"/>
    <row r="680457" customFormat="1" x14ac:dyDescent="0.25"/>
    <row r="680458" customFormat="1" x14ac:dyDescent="0.25"/>
    <row r="680459" customFormat="1" x14ac:dyDescent="0.25"/>
    <row r="680460" customFormat="1" x14ac:dyDescent="0.25"/>
    <row r="680461" customFormat="1" x14ac:dyDescent="0.25"/>
    <row r="680462" customFormat="1" x14ac:dyDescent="0.25"/>
    <row r="680463" customFormat="1" x14ac:dyDescent="0.25"/>
    <row r="680464" customFormat="1" x14ac:dyDescent="0.25"/>
    <row r="680465" customFormat="1" x14ac:dyDescent="0.25"/>
    <row r="680466" customFormat="1" x14ac:dyDescent="0.25"/>
    <row r="680467" customFormat="1" x14ac:dyDescent="0.25"/>
    <row r="680468" customFormat="1" x14ac:dyDescent="0.25"/>
    <row r="680469" customFormat="1" x14ac:dyDescent="0.25"/>
    <row r="680470" customFormat="1" x14ac:dyDescent="0.25"/>
    <row r="680471" customFormat="1" x14ac:dyDescent="0.25"/>
    <row r="680472" customFormat="1" x14ac:dyDescent="0.25"/>
    <row r="680473" customFormat="1" x14ac:dyDescent="0.25"/>
    <row r="680474" customFormat="1" x14ac:dyDescent="0.25"/>
    <row r="680475" customFormat="1" x14ac:dyDescent="0.25"/>
    <row r="680476" customFormat="1" x14ac:dyDescent="0.25"/>
    <row r="680477" customFormat="1" x14ac:dyDescent="0.25"/>
    <row r="680478" customFormat="1" x14ac:dyDescent="0.25"/>
    <row r="680479" customFormat="1" x14ac:dyDescent="0.25"/>
    <row r="680480" customFormat="1" x14ac:dyDescent="0.25"/>
    <row r="680481" customFormat="1" x14ac:dyDescent="0.25"/>
    <row r="680482" customFormat="1" x14ac:dyDescent="0.25"/>
    <row r="680483" customFormat="1" x14ac:dyDescent="0.25"/>
    <row r="680484" customFormat="1" x14ac:dyDescent="0.25"/>
    <row r="680485" customFormat="1" x14ac:dyDescent="0.25"/>
    <row r="680486" customFormat="1" x14ac:dyDescent="0.25"/>
    <row r="680487" customFormat="1" x14ac:dyDescent="0.25"/>
    <row r="680488" customFormat="1" x14ac:dyDescent="0.25"/>
    <row r="680489" customFormat="1" x14ac:dyDescent="0.25"/>
    <row r="680490" customFormat="1" x14ac:dyDescent="0.25"/>
    <row r="680491" customFormat="1" x14ac:dyDescent="0.25"/>
    <row r="680492" customFormat="1" x14ac:dyDescent="0.25"/>
    <row r="680493" customFormat="1" x14ac:dyDescent="0.25"/>
    <row r="680494" customFormat="1" x14ac:dyDescent="0.25"/>
    <row r="680495" customFormat="1" x14ac:dyDescent="0.25"/>
    <row r="680496" customFormat="1" x14ac:dyDescent="0.25"/>
    <row r="680497" customFormat="1" x14ac:dyDescent="0.25"/>
    <row r="680498" customFormat="1" x14ac:dyDescent="0.25"/>
    <row r="680499" customFormat="1" x14ac:dyDescent="0.25"/>
    <row r="680500" customFormat="1" x14ac:dyDescent="0.25"/>
    <row r="680501" customFormat="1" x14ac:dyDescent="0.25"/>
    <row r="680502" customFormat="1" x14ac:dyDescent="0.25"/>
    <row r="680503" customFormat="1" x14ac:dyDescent="0.25"/>
    <row r="680504" customFormat="1" x14ac:dyDescent="0.25"/>
    <row r="680505" customFormat="1" x14ac:dyDescent="0.25"/>
    <row r="680506" customFormat="1" x14ac:dyDescent="0.25"/>
    <row r="680507" customFormat="1" x14ac:dyDescent="0.25"/>
    <row r="680508" customFormat="1" x14ac:dyDescent="0.25"/>
    <row r="680509" customFormat="1" x14ac:dyDescent="0.25"/>
    <row r="680510" customFormat="1" x14ac:dyDescent="0.25"/>
    <row r="680511" customFormat="1" x14ac:dyDescent="0.25"/>
    <row r="680512" customFormat="1" x14ac:dyDescent="0.25"/>
    <row r="680513" customFormat="1" x14ac:dyDescent="0.25"/>
    <row r="680514" customFormat="1" x14ac:dyDescent="0.25"/>
    <row r="680515" customFormat="1" x14ac:dyDescent="0.25"/>
    <row r="680516" customFormat="1" x14ac:dyDescent="0.25"/>
    <row r="680517" customFormat="1" x14ac:dyDescent="0.25"/>
    <row r="680518" customFormat="1" x14ac:dyDescent="0.25"/>
    <row r="680519" customFormat="1" x14ac:dyDescent="0.25"/>
    <row r="680520" customFormat="1" x14ac:dyDescent="0.25"/>
    <row r="680521" customFormat="1" x14ac:dyDescent="0.25"/>
    <row r="680522" customFormat="1" x14ac:dyDescent="0.25"/>
    <row r="680523" customFormat="1" x14ac:dyDescent="0.25"/>
    <row r="680524" customFormat="1" x14ac:dyDescent="0.25"/>
    <row r="680525" customFormat="1" x14ac:dyDescent="0.25"/>
    <row r="680526" customFormat="1" x14ac:dyDescent="0.25"/>
    <row r="680527" customFormat="1" x14ac:dyDescent="0.25"/>
    <row r="680528" customFormat="1" x14ac:dyDescent="0.25"/>
    <row r="680529" customFormat="1" x14ac:dyDescent="0.25"/>
    <row r="680530" customFormat="1" x14ac:dyDescent="0.25"/>
    <row r="680531" customFormat="1" x14ac:dyDescent="0.25"/>
    <row r="680532" customFormat="1" x14ac:dyDescent="0.25"/>
    <row r="680533" customFormat="1" x14ac:dyDescent="0.25"/>
    <row r="680534" customFormat="1" x14ac:dyDescent="0.25"/>
    <row r="680535" customFormat="1" x14ac:dyDescent="0.25"/>
    <row r="680536" customFormat="1" x14ac:dyDescent="0.25"/>
    <row r="680537" customFormat="1" x14ac:dyDescent="0.25"/>
    <row r="680538" customFormat="1" x14ac:dyDescent="0.25"/>
    <row r="680539" customFormat="1" x14ac:dyDescent="0.25"/>
    <row r="680540" customFormat="1" x14ac:dyDescent="0.25"/>
    <row r="680541" customFormat="1" x14ac:dyDescent="0.25"/>
    <row r="680542" customFormat="1" x14ac:dyDescent="0.25"/>
    <row r="680543" customFormat="1" x14ac:dyDescent="0.25"/>
    <row r="680544" customFormat="1" x14ac:dyDescent="0.25"/>
    <row r="680545" customFormat="1" x14ac:dyDescent="0.25"/>
    <row r="680546" customFormat="1" x14ac:dyDescent="0.25"/>
    <row r="680547" customFormat="1" x14ac:dyDescent="0.25"/>
    <row r="680548" customFormat="1" x14ac:dyDescent="0.25"/>
    <row r="680549" customFormat="1" x14ac:dyDescent="0.25"/>
    <row r="680550" customFormat="1" x14ac:dyDescent="0.25"/>
    <row r="680551" customFormat="1" x14ac:dyDescent="0.25"/>
    <row r="680552" customFormat="1" x14ac:dyDescent="0.25"/>
    <row r="680553" customFormat="1" x14ac:dyDescent="0.25"/>
    <row r="680554" customFormat="1" x14ac:dyDescent="0.25"/>
    <row r="680555" customFormat="1" x14ac:dyDescent="0.25"/>
    <row r="680556" customFormat="1" x14ac:dyDescent="0.25"/>
    <row r="680557" customFormat="1" x14ac:dyDescent="0.25"/>
    <row r="680558" customFormat="1" x14ac:dyDescent="0.25"/>
    <row r="680559" customFormat="1" x14ac:dyDescent="0.25"/>
    <row r="680560" customFormat="1" x14ac:dyDescent="0.25"/>
    <row r="680561" customFormat="1" x14ac:dyDescent="0.25"/>
    <row r="680562" customFormat="1" x14ac:dyDescent="0.25"/>
    <row r="680563" customFormat="1" x14ac:dyDescent="0.25"/>
    <row r="680564" customFormat="1" x14ac:dyDescent="0.25"/>
    <row r="680565" customFormat="1" x14ac:dyDescent="0.25"/>
    <row r="680566" customFormat="1" x14ac:dyDescent="0.25"/>
    <row r="680567" customFormat="1" x14ac:dyDescent="0.25"/>
    <row r="680568" customFormat="1" x14ac:dyDescent="0.25"/>
    <row r="680569" customFormat="1" x14ac:dyDescent="0.25"/>
    <row r="680570" customFormat="1" x14ac:dyDescent="0.25"/>
    <row r="680571" customFormat="1" x14ac:dyDescent="0.25"/>
    <row r="680572" customFormat="1" x14ac:dyDescent="0.25"/>
    <row r="680573" customFormat="1" x14ac:dyDescent="0.25"/>
    <row r="680574" customFormat="1" x14ac:dyDescent="0.25"/>
    <row r="680575" customFormat="1" x14ac:dyDescent="0.25"/>
    <row r="680576" customFormat="1" x14ac:dyDescent="0.25"/>
    <row r="680577" customFormat="1" x14ac:dyDescent="0.25"/>
    <row r="680578" customFormat="1" x14ac:dyDescent="0.25"/>
    <row r="680579" customFormat="1" x14ac:dyDescent="0.25"/>
    <row r="680580" customFormat="1" x14ac:dyDescent="0.25"/>
    <row r="680581" customFormat="1" x14ac:dyDescent="0.25"/>
    <row r="680582" customFormat="1" x14ac:dyDescent="0.25"/>
    <row r="680583" customFormat="1" x14ac:dyDescent="0.25"/>
    <row r="680584" customFormat="1" x14ac:dyDescent="0.25"/>
    <row r="680585" customFormat="1" x14ac:dyDescent="0.25"/>
    <row r="680586" customFormat="1" x14ac:dyDescent="0.25"/>
    <row r="680587" customFormat="1" x14ac:dyDescent="0.25"/>
    <row r="680588" customFormat="1" x14ac:dyDescent="0.25"/>
    <row r="680589" customFormat="1" x14ac:dyDescent="0.25"/>
    <row r="680590" customFormat="1" x14ac:dyDescent="0.25"/>
    <row r="680591" customFormat="1" x14ac:dyDescent="0.25"/>
    <row r="680592" customFormat="1" x14ac:dyDescent="0.25"/>
    <row r="680593" customFormat="1" x14ac:dyDescent="0.25"/>
    <row r="680594" customFormat="1" x14ac:dyDescent="0.25"/>
    <row r="680595" customFormat="1" x14ac:dyDescent="0.25"/>
    <row r="680596" customFormat="1" x14ac:dyDescent="0.25"/>
    <row r="680597" customFormat="1" x14ac:dyDescent="0.25"/>
    <row r="680598" customFormat="1" x14ac:dyDescent="0.25"/>
    <row r="680599" customFormat="1" x14ac:dyDescent="0.25"/>
    <row r="680600" customFormat="1" x14ac:dyDescent="0.25"/>
    <row r="680601" customFormat="1" x14ac:dyDescent="0.25"/>
    <row r="680602" customFormat="1" x14ac:dyDescent="0.25"/>
    <row r="680603" customFormat="1" x14ac:dyDescent="0.25"/>
    <row r="680604" customFormat="1" x14ac:dyDescent="0.25"/>
    <row r="680605" customFormat="1" x14ac:dyDescent="0.25"/>
    <row r="680606" customFormat="1" x14ac:dyDescent="0.25"/>
    <row r="680607" customFormat="1" x14ac:dyDescent="0.25"/>
    <row r="680608" customFormat="1" x14ac:dyDescent="0.25"/>
    <row r="680609" customFormat="1" x14ac:dyDescent="0.25"/>
    <row r="680610" customFormat="1" x14ac:dyDescent="0.25"/>
    <row r="680611" customFormat="1" x14ac:dyDescent="0.25"/>
    <row r="680612" customFormat="1" x14ac:dyDescent="0.25"/>
    <row r="680613" customFormat="1" x14ac:dyDescent="0.25"/>
    <row r="680614" customFormat="1" x14ac:dyDescent="0.25"/>
    <row r="680615" customFormat="1" x14ac:dyDescent="0.25"/>
    <row r="680616" customFormat="1" x14ac:dyDescent="0.25"/>
    <row r="680617" customFormat="1" x14ac:dyDescent="0.25"/>
    <row r="680618" customFormat="1" x14ac:dyDescent="0.25"/>
    <row r="680619" customFormat="1" x14ac:dyDescent="0.25"/>
    <row r="680620" customFormat="1" x14ac:dyDescent="0.25"/>
    <row r="680621" customFormat="1" x14ac:dyDescent="0.25"/>
    <row r="680622" customFormat="1" x14ac:dyDescent="0.25"/>
    <row r="680623" customFormat="1" x14ac:dyDescent="0.25"/>
    <row r="680624" customFormat="1" x14ac:dyDescent="0.25"/>
    <row r="680625" customFormat="1" x14ac:dyDescent="0.25"/>
    <row r="680626" customFormat="1" x14ac:dyDescent="0.25"/>
    <row r="680627" customFormat="1" x14ac:dyDescent="0.25"/>
    <row r="680628" customFormat="1" x14ac:dyDescent="0.25"/>
    <row r="680629" customFormat="1" x14ac:dyDescent="0.25"/>
    <row r="680630" customFormat="1" x14ac:dyDescent="0.25"/>
    <row r="680631" customFormat="1" x14ac:dyDescent="0.25"/>
    <row r="680632" customFormat="1" x14ac:dyDescent="0.25"/>
    <row r="680633" customFormat="1" x14ac:dyDescent="0.25"/>
    <row r="680634" customFormat="1" x14ac:dyDescent="0.25"/>
    <row r="680635" customFormat="1" x14ac:dyDescent="0.25"/>
    <row r="680636" customFormat="1" x14ac:dyDescent="0.25"/>
    <row r="680637" customFormat="1" x14ac:dyDescent="0.25"/>
    <row r="680638" customFormat="1" x14ac:dyDescent="0.25"/>
    <row r="680639" customFormat="1" x14ac:dyDescent="0.25"/>
    <row r="680640" customFormat="1" x14ac:dyDescent="0.25"/>
    <row r="680641" customFormat="1" x14ac:dyDescent="0.25"/>
    <row r="680642" customFormat="1" x14ac:dyDescent="0.25"/>
    <row r="680643" customFormat="1" x14ac:dyDescent="0.25"/>
    <row r="680644" customFormat="1" x14ac:dyDescent="0.25"/>
    <row r="680645" customFormat="1" x14ac:dyDescent="0.25"/>
    <row r="680646" customFormat="1" x14ac:dyDescent="0.25"/>
    <row r="680647" customFormat="1" x14ac:dyDescent="0.25"/>
    <row r="680648" customFormat="1" x14ac:dyDescent="0.25"/>
    <row r="680649" customFormat="1" x14ac:dyDescent="0.25"/>
    <row r="680650" customFormat="1" x14ac:dyDescent="0.25"/>
    <row r="680651" customFormat="1" x14ac:dyDescent="0.25"/>
    <row r="680652" customFormat="1" x14ac:dyDescent="0.25"/>
    <row r="680653" customFormat="1" x14ac:dyDescent="0.25"/>
    <row r="680654" customFormat="1" x14ac:dyDescent="0.25"/>
    <row r="680655" customFormat="1" x14ac:dyDescent="0.25"/>
    <row r="680656" customFormat="1" x14ac:dyDescent="0.25"/>
    <row r="680657" customFormat="1" x14ac:dyDescent="0.25"/>
    <row r="680658" customFormat="1" x14ac:dyDescent="0.25"/>
    <row r="680659" customFormat="1" x14ac:dyDescent="0.25"/>
    <row r="680660" customFormat="1" x14ac:dyDescent="0.25"/>
    <row r="680661" customFormat="1" x14ac:dyDescent="0.25"/>
    <row r="680662" customFormat="1" x14ac:dyDescent="0.25"/>
    <row r="680663" customFormat="1" x14ac:dyDescent="0.25"/>
    <row r="680664" customFormat="1" x14ac:dyDescent="0.25"/>
    <row r="680665" customFormat="1" x14ac:dyDescent="0.25"/>
    <row r="680666" customFormat="1" x14ac:dyDescent="0.25"/>
    <row r="680667" customFormat="1" x14ac:dyDescent="0.25"/>
    <row r="680668" customFormat="1" x14ac:dyDescent="0.25"/>
    <row r="680669" customFormat="1" x14ac:dyDescent="0.25"/>
    <row r="680670" customFormat="1" x14ac:dyDescent="0.25"/>
    <row r="680671" customFormat="1" x14ac:dyDescent="0.25"/>
    <row r="680672" customFormat="1" x14ac:dyDescent="0.25"/>
    <row r="680673" customFormat="1" x14ac:dyDescent="0.25"/>
    <row r="680674" customFormat="1" x14ac:dyDescent="0.25"/>
    <row r="680675" customFormat="1" x14ac:dyDescent="0.25"/>
    <row r="680676" customFormat="1" x14ac:dyDescent="0.25"/>
    <row r="680677" customFormat="1" x14ac:dyDescent="0.25"/>
    <row r="680678" customFormat="1" x14ac:dyDescent="0.25"/>
    <row r="680679" customFormat="1" x14ac:dyDescent="0.25"/>
    <row r="680680" customFormat="1" x14ac:dyDescent="0.25"/>
    <row r="680681" customFormat="1" x14ac:dyDescent="0.25"/>
    <row r="680682" customFormat="1" x14ac:dyDescent="0.25"/>
    <row r="680683" customFormat="1" x14ac:dyDescent="0.25"/>
    <row r="680684" customFormat="1" x14ac:dyDescent="0.25"/>
    <row r="680685" customFormat="1" x14ac:dyDescent="0.25"/>
    <row r="680686" customFormat="1" x14ac:dyDescent="0.25"/>
    <row r="680687" customFormat="1" x14ac:dyDescent="0.25"/>
    <row r="680688" customFormat="1" x14ac:dyDescent="0.25"/>
    <row r="680689" customFormat="1" x14ac:dyDescent="0.25"/>
    <row r="680690" customFormat="1" x14ac:dyDescent="0.25"/>
    <row r="680691" customFormat="1" x14ac:dyDescent="0.25"/>
    <row r="680692" customFormat="1" x14ac:dyDescent="0.25"/>
    <row r="680693" customFormat="1" x14ac:dyDescent="0.25"/>
    <row r="680694" customFormat="1" x14ac:dyDescent="0.25"/>
    <row r="680695" customFormat="1" x14ac:dyDescent="0.25"/>
    <row r="680696" customFormat="1" x14ac:dyDescent="0.25"/>
    <row r="680697" customFormat="1" x14ac:dyDescent="0.25"/>
    <row r="680698" customFormat="1" x14ac:dyDescent="0.25"/>
    <row r="680699" customFormat="1" x14ac:dyDescent="0.25"/>
    <row r="680700" customFormat="1" x14ac:dyDescent="0.25"/>
    <row r="680701" customFormat="1" x14ac:dyDescent="0.25"/>
    <row r="680702" customFormat="1" x14ac:dyDescent="0.25"/>
    <row r="680703" customFormat="1" x14ac:dyDescent="0.25"/>
    <row r="680704" customFormat="1" x14ac:dyDescent="0.25"/>
    <row r="680705" customFormat="1" x14ac:dyDescent="0.25"/>
    <row r="680706" customFormat="1" x14ac:dyDescent="0.25"/>
    <row r="680707" customFormat="1" x14ac:dyDescent="0.25"/>
    <row r="680708" customFormat="1" x14ac:dyDescent="0.25"/>
    <row r="680709" customFormat="1" x14ac:dyDescent="0.25"/>
    <row r="680710" customFormat="1" x14ac:dyDescent="0.25"/>
    <row r="680711" customFormat="1" x14ac:dyDescent="0.25"/>
    <row r="680712" customFormat="1" x14ac:dyDescent="0.25"/>
    <row r="680713" customFormat="1" x14ac:dyDescent="0.25"/>
    <row r="680714" customFormat="1" x14ac:dyDescent="0.25"/>
    <row r="680715" customFormat="1" x14ac:dyDescent="0.25"/>
    <row r="680716" customFormat="1" x14ac:dyDescent="0.25"/>
    <row r="680717" customFormat="1" x14ac:dyDescent="0.25"/>
    <row r="680718" customFormat="1" x14ac:dyDescent="0.25"/>
    <row r="680719" customFormat="1" x14ac:dyDescent="0.25"/>
    <row r="680720" customFormat="1" x14ac:dyDescent="0.25"/>
    <row r="680721" customFormat="1" x14ac:dyDescent="0.25"/>
    <row r="680722" customFormat="1" x14ac:dyDescent="0.25"/>
    <row r="680723" customFormat="1" x14ac:dyDescent="0.25"/>
    <row r="680724" customFormat="1" x14ac:dyDescent="0.25"/>
    <row r="680725" customFormat="1" x14ac:dyDescent="0.25"/>
    <row r="680726" customFormat="1" x14ac:dyDescent="0.25"/>
    <row r="680727" customFormat="1" x14ac:dyDescent="0.25"/>
    <row r="680728" customFormat="1" x14ac:dyDescent="0.25"/>
    <row r="680729" customFormat="1" x14ac:dyDescent="0.25"/>
    <row r="680730" customFormat="1" x14ac:dyDescent="0.25"/>
    <row r="680731" customFormat="1" x14ac:dyDescent="0.25"/>
    <row r="680732" customFormat="1" x14ac:dyDescent="0.25"/>
    <row r="680733" customFormat="1" x14ac:dyDescent="0.25"/>
    <row r="680734" customFormat="1" x14ac:dyDescent="0.25"/>
    <row r="680735" customFormat="1" x14ac:dyDescent="0.25"/>
    <row r="680736" customFormat="1" x14ac:dyDescent="0.25"/>
    <row r="680737" customFormat="1" x14ac:dyDescent="0.25"/>
    <row r="680738" customFormat="1" x14ac:dyDescent="0.25"/>
    <row r="680739" customFormat="1" x14ac:dyDescent="0.25"/>
    <row r="680740" customFormat="1" x14ac:dyDescent="0.25"/>
    <row r="680741" customFormat="1" x14ac:dyDescent="0.25"/>
    <row r="680742" customFormat="1" x14ac:dyDescent="0.25"/>
    <row r="680743" customFormat="1" x14ac:dyDescent="0.25"/>
    <row r="680744" customFormat="1" x14ac:dyDescent="0.25"/>
    <row r="680745" customFormat="1" x14ac:dyDescent="0.25"/>
    <row r="680746" customFormat="1" x14ac:dyDescent="0.25"/>
    <row r="680747" customFormat="1" x14ac:dyDescent="0.25"/>
    <row r="680748" customFormat="1" x14ac:dyDescent="0.25"/>
    <row r="680749" customFormat="1" x14ac:dyDescent="0.25"/>
    <row r="680750" customFormat="1" x14ac:dyDescent="0.25"/>
    <row r="680751" customFormat="1" x14ac:dyDescent="0.25"/>
    <row r="680752" customFormat="1" x14ac:dyDescent="0.25"/>
    <row r="680753" customFormat="1" x14ac:dyDescent="0.25"/>
    <row r="680754" customFormat="1" x14ac:dyDescent="0.25"/>
    <row r="680755" customFormat="1" x14ac:dyDescent="0.25"/>
    <row r="680756" customFormat="1" x14ac:dyDescent="0.25"/>
    <row r="680757" customFormat="1" x14ac:dyDescent="0.25"/>
    <row r="680758" customFormat="1" x14ac:dyDescent="0.25"/>
    <row r="680759" customFormat="1" x14ac:dyDescent="0.25"/>
    <row r="680760" customFormat="1" x14ac:dyDescent="0.25"/>
    <row r="680761" customFormat="1" x14ac:dyDescent="0.25"/>
    <row r="680762" customFormat="1" x14ac:dyDescent="0.25"/>
    <row r="680763" customFormat="1" x14ac:dyDescent="0.25"/>
    <row r="680764" customFormat="1" x14ac:dyDescent="0.25"/>
    <row r="680765" customFormat="1" x14ac:dyDescent="0.25"/>
    <row r="680766" customFormat="1" x14ac:dyDescent="0.25"/>
    <row r="680767" customFormat="1" x14ac:dyDescent="0.25"/>
    <row r="680768" customFormat="1" x14ac:dyDescent="0.25"/>
    <row r="680769" customFormat="1" x14ac:dyDescent="0.25"/>
    <row r="680770" customFormat="1" x14ac:dyDescent="0.25"/>
    <row r="680771" customFormat="1" x14ac:dyDescent="0.25"/>
    <row r="680772" customFormat="1" x14ac:dyDescent="0.25"/>
    <row r="680773" customFormat="1" x14ac:dyDescent="0.25"/>
    <row r="680774" customFormat="1" x14ac:dyDescent="0.25"/>
    <row r="680775" customFormat="1" x14ac:dyDescent="0.25"/>
    <row r="680776" customFormat="1" x14ac:dyDescent="0.25"/>
    <row r="680777" customFormat="1" x14ac:dyDescent="0.25"/>
    <row r="680778" customFormat="1" x14ac:dyDescent="0.25"/>
    <row r="680779" customFormat="1" x14ac:dyDescent="0.25"/>
    <row r="680780" customFormat="1" x14ac:dyDescent="0.25"/>
    <row r="680781" customFormat="1" x14ac:dyDescent="0.25"/>
    <row r="680782" customFormat="1" x14ac:dyDescent="0.25"/>
    <row r="680783" customFormat="1" x14ac:dyDescent="0.25"/>
    <row r="680784" customFormat="1" x14ac:dyDescent="0.25"/>
    <row r="680785" customFormat="1" x14ac:dyDescent="0.25"/>
    <row r="680786" customFormat="1" x14ac:dyDescent="0.25"/>
    <row r="680787" customFormat="1" x14ac:dyDescent="0.25"/>
    <row r="680788" customFormat="1" x14ac:dyDescent="0.25"/>
    <row r="680789" customFormat="1" x14ac:dyDescent="0.25"/>
    <row r="680790" customFormat="1" x14ac:dyDescent="0.25"/>
    <row r="680791" customFormat="1" x14ac:dyDescent="0.25"/>
    <row r="680792" customFormat="1" x14ac:dyDescent="0.25"/>
    <row r="680793" customFormat="1" x14ac:dyDescent="0.25"/>
    <row r="680794" customFormat="1" x14ac:dyDescent="0.25"/>
    <row r="680795" customFormat="1" x14ac:dyDescent="0.25"/>
    <row r="680796" customFormat="1" x14ac:dyDescent="0.25"/>
    <row r="680797" customFormat="1" x14ac:dyDescent="0.25"/>
    <row r="680798" customFormat="1" x14ac:dyDescent="0.25"/>
    <row r="680799" customFormat="1" x14ac:dyDescent="0.25"/>
    <row r="680800" customFormat="1" x14ac:dyDescent="0.25"/>
    <row r="680801" customFormat="1" x14ac:dyDescent="0.25"/>
    <row r="680802" customFormat="1" x14ac:dyDescent="0.25"/>
    <row r="680803" customFormat="1" x14ac:dyDescent="0.25"/>
    <row r="680804" customFormat="1" x14ac:dyDescent="0.25"/>
    <row r="680805" customFormat="1" x14ac:dyDescent="0.25"/>
    <row r="680806" customFormat="1" x14ac:dyDescent="0.25"/>
    <row r="680807" customFormat="1" x14ac:dyDescent="0.25"/>
    <row r="680808" customFormat="1" x14ac:dyDescent="0.25"/>
    <row r="680809" customFormat="1" x14ac:dyDescent="0.25"/>
    <row r="680810" customFormat="1" x14ac:dyDescent="0.25"/>
    <row r="680811" customFormat="1" x14ac:dyDescent="0.25"/>
    <row r="680812" customFormat="1" x14ac:dyDescent="0.25"/>
    <row r="680813" customFormat="1" x14ac:dyDescent="0.25"/>
    <row r="680814" customFormat="1" x14ac:dyDescent="0.25"/>
    <row r="680815" customFormat="1" x14ac:dyDescent="0.25"/>
    <row r="680816" customFormat="1" x14ac:dyDescent="0.25"/>
    <row r="680817" customFormat="1" x14ac:dyDescent="0.25"/>
    <row r="680818" customFormat="1" x14ac:dyDescent="0.25"/>
    <row r="680819" customFormat="1" x14ac:dyDescent="0.25"/>
    <row r="680820" customFormat="1" x14ac:dyDescent="0.25"/>
    <row r="680821" customFormat="1" x14ac:dyDescent="0.25"/>
    <row r="680822" customFormat="1" x14ac:dyDescent="0.25"/>
    <row r="680823" customFormat="1" x14ac:dyDescent="0.25"/>
    <row r="680824" customFormat="1" x14ac:dyDescent="0.25"/>
    <row r="680825" customFormat="1" x14ac:dyDescent="0.25"/>
    <row r="680826" customFormat="1" x14ac:dyDescent="0.25"/>
    <row r="680827" customFormat="1" x14ac:dyDescent="0.25"/>
    <row r="680828" customFormat="1" x14ac:dyDescent="0.25"/>
    <row r="680829" customFormat="1" x14ac:dyDescent="0.25"/>
    <row r="680830" customFormat="1" x14ac:dyDescent="0.25"/>
    <row r="680831" customFormat="1" x14ac:dyDescent="0.25"/>
    <row r="680832" customFormat="1" x14ac:dyDescent="0.25"/>
    <row r="680833" customFormat="1" x14ac:dyDescent="0.25"/>
    <row r="680834" customFormat="1" x14ac:dyDescent="0.25"/>
    <row r="680835" customFormat="1" x14ac:dyDescent="0.25"/>
    <row r="680836" customFormat="1" x14ac:dyDescent="0.25"/>
    <row r="680837" customFormat="1" x14ac:dyDescent="0.25"/>
    <row r="680838" customFormat="1" x14ac:dyDescent="0.25"/>
    <row r="680839" customFormat="1" x14ac:dyDescent="0.25"/>
    <row r="680840" customFormat="1" x14ac:dyDescent="0.25"/>
    <row r="680841" customFormat="1" x14ac:dyDescent="0.25"/>
    <row r="680842" customFormat="1" x14ac:dyDescent="0.25"/>
    <row r="680843" customFormat="1" x14ac:dyDescent="0.25"/>
    <row r="680844" customFormat="1" x14ac:dyDescent="0.25"/>
    <row r="680845" customFormat="1" x14ac:dyDescent="0.25"/>
    <row r="680846" customFormat="1" x14ac:dyDescent="0.25"/>
    <row r="680847" customFormat="1" x14ac:dyDescent="0.25"/>
    <row r="680848" customFormat="1" x14ac:dyDescent="0.25"/>
    <row r="680849" customFormat="1" x14ac:dyDescent="0.25"/>
    <row r="680850" customFormat="1" x14ac:dyDescent="0.25"/>
    <row r="680851" customFormat="1" x14ac:dyDescent="0.25"/>
    <row r="680852" customFormat="1" x14ac:dyDescent="0.25"/>
    <row r="680853" customFormat="1" x14ac:dyDescent="0.25"/>
    <row r="680854" customFormat="1" x14ac:dyDescent="0.25"/>
    <row r="680855" customFormat="1" x14ac:dyDescent="0.25"/>
    <row r="680856" customFormat="1" x14ac:dyDescent="0.25"/>
    <row r="680857" customFormat="1" x14ac:dyDescent="0.25"/>
    <row r="680858" customFormat="1" x14ac:dyDescent="0.25"/>
    <row r="680859" customFormat="1" x14ac:dyDescent="0.25"/>
    <row r="680860" customFormat="1" x14ac:dyDescent="0.25"/>
    <row r="680861" customFormat="1" x14ac:dyDescent="0.25"/>
    <row r="680862" customFormat="1" x14ac:dyDescent="0.25"/>
    <row r="680863" customFormat="1" x14ac:dyDescent="0.25"/>
    <row r="680864" customFormat="1" x14ac:dyDescent="0.25"/>
    <row r="680865" customFormat="1" x14ac:dyDescent="0.25"/>
    <row r="680866" customFormat="1" x14ac:dyDescent="0.25"/>
    <row r="680867" customFormat="1" x14ac:dyDescent="0.25"/>
    <row r="680868" customFormat="1" x14ac:dyDescent="0.25"/>
    <row r="680869" customFormat="1" x14ac:dyDescent="0.25"/>
    <row r="680870" customFormat="1" x14ac:dyDescent="0.25"/>
    <row r="680871" customFormat="1" x14ac:dyDescent="0.25"/>
    <row r="680872" customFormat="1" x14ac:dyDescent="0.25"/>
    <row r="680873" customFormat="1" x14ac:dyDescent="0.25"/>
    <row r="680874" customFormat="1" x14ac:dyDescent="0.25"/>
    <row r="680875" customFormat="1" x14ac:dyDescent="0.25"/>
    <row r="680876" customFormat="1" x14ac:dyDescent="0.25"/>
    <row r="680877" customFormat="1" x14ac:dyDescent="0.25"/>
    <row r="680878" customFormat="1" x14ac:dyDescent="0.25"/>
    <row r="680879" customFormat="1" x14ac:dyDescent="0.25"/>
    <row r="680880" customFormat="1" x14ac:dyDescent="0.25"/>
    <row r="680881" customFormat="1" x14ac:dyDescent="0.25"/>
    <row r="680882" customFormat="1" x14ac:dyDescent="0.25"/>
    <row r="680883" customFormat="1" x14ac:dyDescent="0.25"/>
    <row r="680884" customFormat="1" x14ac:dyDescent="0.25"/>
    <row r="680885" customFormat="1" x14ac:dyDescent="0.25"/>
    <row r="680886" customFormat="1" x14ac:dyDescent="0.25"/>
    <row r="680887" customFormat="1" x14ac:dyDescent="0.25"/>
    <row r="680888" customFormat="1" x14ac:dyDescent="0.25"/>
    <row r="680889" customFormat="1" x14ac:dyDescent="0.25"/>
    <row r="680890" customFormat="1" x14ac:dyDescent="0.25"/>
    <row r="680891" customFormat="1" x14ac:dyDescent="0.25"/>
    <row r="680892" customFormat="1" x14ac:dyDescent="0.25"/>
    <row r="680893" customFormat="1" x14ac:dyDescent="0.25"/>
    <row r="680894" customFormat="1" x14ac:dyDescent="0.25"/>
    <row r="680895" customFormat="1" x14ac:dyDescent="0.25"/>
    <row r="680896" customFormat="1" x14ac:dyDescent="0.25"/>
    <row r="680897" customFormat="1" x14ac:dyDescent="0.25"/>
    <row r="680898" customFormat="1" x14ac:dyDescent="0.25"/>
    <row r="680899" customFormat="1" x14ac:dyDescent="0.25"/>
    <row r="680900" customFormat="1" x14ac:dyDescent="0.25"/>
    <row r="680901" customFormat="1" x14ac:dyDescent="0.25"/>
    <row r="680902" customFormat="1" x14ac:dyDescent="0.25"/>
    <row r="680903" customFormat="1" x14ac:dyDescent="0.25"/>
    <row r="680904" customFormat="1" x14ac:dyDescent="0.25"/>
    <row r="680905" customFormat="1" x14ac:dyDescent="0.25"/>
    <row r="680906" customFormat="1" x14ac:dyDescent="0.25"/>
    <row r="680907" customFormat="1" x14ac:dyDescent="0.25"/>
    <row r="680908" customFormat="1" x14ac:dyDescent="0.25"/>
    <row r="680909" customFormat="1" x14ac:dyDescent="0.25"/>
    <row r="680910" customFormat="1" x14ac:dyDescent="0.25"/>
    <row r="680911" customFormat="1" x14ac:dyDescent="0.25"/>
    <row r="680912" customFormat="1" x14ac:dyDescent="0.25"/>
    <row r="680913" customFormat="1" x14ac:dyDescent="0.25"/>
    <row r="680914" customFormat="1" x14ac:dyDescent="0.25"/>
    <row r="680915" customFormat="1" x14ac:dyDescent="0.25"/>
    <row r="680916" customFormat="1" x14ac:dyDescent="0.25"/>
    <row r="680917" customFormat="1" x14ac:dyDescent="0.25"/>
    <row r="680918" customFormat="1" x14ac:dyDescent="0.25"/>
    <row r="680919" customFormat="1" x14ac:dyDescent="0.25"/>
    <row r="680920" customFormat="1" x14ac:dyDescent="0.25"/>
    <row r="680921" customFormat="1" x14ac:dyDescent="0.25"/>
    <row r="680922" customFormat="1" x14ac:dyDescent="0.25"/>
    <row r="680923" customFormat="1" x14ac:dyDescent="0.25"/>
    <row r="680924" customFormat="1" x14ac:dyDescent="0.25"/>
    <row r="680925" customFormat="1" x14ac:dyDescent="0.25"/>
    <row r="680926" customFormat="1" x14ac:dyDescent="0.25"/>
    <row r="680927" customFormat="1" x14ac:dyDescent="0.25"/>
    <row r="680928" customFormat="1" x14ac:dyDescent="0.25"/>
    <row r="680929" customFormat="1" x14ac:dyDescent="0.25"/>
    <row r="680930" customFormat="1" x14ac:dyDescent="0.25"/>
    <row r="680931" customFormat="1" x14ac:dyDescent="0.25"/>
    <row r="680932" customFormat="1" x14ac:dyDescent="0.25"/>
    <row r="680933" customFormat="1" x14ac:dyDescent="0.25"/>
    <row r="680934" customFormat="1" x14ac:dyDescent="0.25"/>
    <row r="680935" customFormat="1" x14ac:dyDescent="0.25"/>
    <row r="680936" customFormat="1" x14ac:dyDescent="0.25"/>
    <row r="680937" customFormat="1" x14ac:dyDescent="0.25"/>
    <row r="680938" customFormat="1" x14ac:dyDescent="0.25"/>
    <row r="680939" customFormat="1" x14ac:dyDescent="0.25"/>
    <row r="680940" customFormat="1" x14ac:dyDescent="0.25"/>
    <row r="680941" customFormat="1" x14ac:dyDescent="0.25"/>
    <row r="680942" customFormat="1" x14ac:dyDescent="0.25"/>
    <row r="680943" customFormat="1" x14ac:dyDescent="0.25"/>
    <row r="680944" customFormat="1" x14ac:dyDescent="0.25"/>
    <row r="680945" customFormat="1" x14ac:dyDescent="0.25"/>
    <row r="680946" customFormat="1" x14ac:dyDescent="0.25"/>
    <row r="680947" customFormat="1" x14ac:dyDescent="0.25"/>
    <row r="680948" customFormat="1" x14ac:dyDescent="0.25"/>
    <row r="680949" customFormat="1" x14ac:dyDescent="0.25"/>
    <row r="680950" customFormat="1" x14ac:dyDescent="0.25"/>
    <row r="680951" customFormat="1" x14ac:dyDescent="0.25"/>
    <row r="680952" customFormat="1" x14ac:dyDescent="0.25"/>
    <row r="680953" customFormat="1" x14ac:dyDescent="0.25"/>
    <row r="680954" customFormat="1" x14ac:dyDescent="0.25"/>
    <row r="680955" customFormat="1" x14ac:dyDescent="0.25"/>
    <row r="680956" customFormat="1" x14ac:dyDescent="0.25"/>
    <row r="680957" customFormat="1" x14ac:dyDescent="0.25"/>
    <row r="680958" customFormat="1" x14ac:dyDescent="0.25"/>
    <row r="680959" customFormat="1" x14ac:dyDescent="0.25"/>
    <row r="680960" customFormat="1" x14ac:dyDescent="0.25"/>
    <row r="680961" customFormat="1" x14ac:dyDescent="0.25"/>
    <row r="680962" customFormat="1" x14ac:dyDescent="0.25"/>
    <row r="680963" customFormat="1" x14ac:dyDescent="0.25"/>
    <row r="680964" customFormat="1" x14ac:dyDescent="0.25"/>
    <row r="680965" customFormat="1" x14ac:dyDescent="0.25"/>
    <row r="680966" customFormat="1" x14ac:dyDescent="0.25"/>
    <row r="680967" customFormat="1" x14ac:dyDescent="0.25"/>
    <row r="680968" customFormat="1" x14ac:dyDescent="0.25"/>
    <row r="680969" customFormat="1" x14ac:dyDescent="0.25"/>
    <row r="680970" customFormat="1" x14ac:dyDescent="0.25"/>
    <row r="680971" customFormat="1" x14ac:dyDescent="0.25"/>
    <row r="680972" customFormat="1" x14ac:dyDescent="0.25"/>
    <row r="680973" customFormat="1" x14ac:dyDescent="0.25"/>
    <row r="680974" customFormat="1" x14ac:dyDescent="0.25"/>
    <row r="680975" customFormat="1" x14ac:dyDescent="0.25"/>
    <row r="680976" customFormat="1" x14ac:dyDescent="0.25"/>
    <row r="680977" customFormat="1" x14ac:dyDescent="0.25"/>
    <row r="680978" customFormat="1" x14ac:dyDescent="0.25"/>
    <row r="680979" customFormat="1" x14ac:dyDescent="0.25"/>
    <row r="680980" customFormat="1" x14ac:dyDescent="0.25"/>
    <row r="680981" customFormat="1" x14ac:dyDescent="0.25"/>
    <row r="680982" customFormat="1" x14ac:dyDescent="0.25"/>
    <row r="680983" customFormat="1" x14ac:dyDescent="0.25"/>
    <row r="680984" customFormat="1" x14ac:dyDescent="0.25"/>
    <row r="680985" customFormat="1" x14ac:dyDescent="0.25"/>
    <row r="680986" customFormat="1" x14ac:dyDescent="0.25"/>
    <row r="680987" customFormat="1" x14ac:dyDescent="0.25"/>
    <row r="680988" customFormat="1" x14ac:dyDescent="0.25"/>
    <row r="680989" customFormat="1" x14ac:dyDescent="0.25"/>
    <row r="680990" customFormat="1" x14ac:dyDescent="0.25"/>
    <row r="680991" customFormat="1" x14ac:dyDescent="0.25"/>
    <row r="680992" customFormat="1" x14ac:dyDescent="0.25"/>
    <row r="680993" customFormat="1" x14ac:dyDescent="0.25"/>
    <row r="680994" customFormat="1" x14ac:dyDescent="0.25"/>
    <row r="680995" customFormat="1" x14ac:dyDescent="0.25"/>
    <row r="680996" customFormat="1" x14ac:dyDescent="0.25"/>
    <row r="680997" customFormat="1" x14ac:dyDescent="0.25"/>
    <row r="680998" customFormat="1" x14ac:dyDescent="0.25"/>
    <row r="680999" customFormat="1" x14ac:dyDescent="0.25"/>
    <row r="681000" customFormat="1" x14ac:dyDescent="0.25"/>
    <row r="681001" customFormat="1" x14ac:dyDescent="0.25"/>
    <row r="681002" customFormat="1" x14ac:dyDescent="0.25"/>
    <row r="681003" customFormat="1" x14ac:dyDescent="0.25"/>
    <row r="681004" customFormat="1" x14ac:dyDescent="0.25"/>
    <row r="681005" customFormat="1" x14ac:dyDescent="0.25"/>
    <row r="681006" customFormat="1" x14ac:dyDescent="0.25"/>
    <row r="681007" customFormat="1" x14ac:dyDescent="0.25"/>
    <row r="681008" customFormat="1" x14ac:dyDescent="0.25"/>
    <row r="681009" customFormat="1" x14ac:dyDescent="0.25"/>
    <row r="681010" customFormat="1" x14ac:dyDescent="0.25"/>
    <row r="681011" customFormat="1" x14ac:dyDescent="0.25"/>
    <row r="681012" customFormat="1" x14ac:dyDescent="0.25"/>
    <row r="681013" customFormat="1" x14ac:dyDescent="0.25"/>
    <row r="681014" customFormat="1" x14ac:dyDescent="0.25"/>
    <row r="681015" customFormat="1" x14ac:dyDescent="0.25"/>
    <row r="681016" customFormat="1" x14ac:dyDescent="0.25"/>
    <row r="681017" customFormat="1" x14ac:dyDescent="0.25"/>
    <row r="681018" customFormat="1" x14ac:dyDescent="0.25"/>
    <row r="681019" customFormat="1" x14ac:dyDescent="0.25"/>
    <row r="681020" customFormat="1" x14ac:dyDescent="0.25"/>
    <row r="681021" customFormat="1" x14ac:dyDescent="0.25"/>
    <row r="681022" customFormat="1" x14ac:dyDescent="0.25"/>
    <row r="681023" customFormat="1" x14ac:dyDescent="0.25"/>
    <row r="681024" customFormat="1" x14ac:dyDescent="0.25"/>
    <row r="681025" customFormat="1" x14ac:dyDescent="0.25"/>
    <row r="681026" customFormat="1" x14ac:dyDescent="0.25"/>
    <row r="681027" customFormat="1" x14ac:dyDescent="0.25"/>
    <row r="681028" customFormat="1" x14ac:dyDescent="0.25"/>
    <row r="681029" customFormat="1" x14ac:dyDescent="0.25"/>
    <row r="681030" customFormat="1" x14ac:dyDescent="0.25"/>
    <row r="681031" customFormat="1" x14ac:dyDescent="0.25"/>
    <row r="681032" customFormat="1" x14ac:dyDescent="0.25"/>
    <row r="681033" customFormat="1" x14ac:dyDescent="0.25"/>
    <row r="681034" customFormat="1" x14ac:dyDescent="0.25"/>
    <row r="681035" customFormat="1" x14ac:dyDescent="0.25"/>
    <row r="681036" customFormat="1" x14ac:dyDescent="0.25"/>
    <row r="681037" customFormat="1" x14ac:dyDescent="0.25"/>
    <row r="681038" customFormat="1" x14ac:dyDescent="0.25"/>
    <row r="681039" customFormat="1" x14ac:dyDescent="0.25"/>
    <row r="681040" customFormat="1" x14ac:dyDescent="0.25"/>
    <row r="681041" customFormat="1" x14ac:dyDescent="0.25"/>
    <row r="681042" customFormat="1" x14ac:dyDescent="0.25"/>
    <row r="681043" customFormat="1" x14ac:dyDescent="0.25"/>
    <row r="681044" customFormat="1" x14ac:dyDescent="0.25"/>
    <row r="681045" customFormat="1" x14ac:dyDescent="0.25"/>
    <row r="681046" customFormat="1" x14ac:dyDescent="0.25"/>
    <row r="681047" customFormat="1" x14ac:dyDescent="0.25"/>
    <row r="681048" customFormat="1" x14ac:dyDescent="0.25"/>
    <row r="681049" customFormat="1" x14ac:dyDescent="0.25"/>
    <row r="681050" customFormat="1" x14ac:dyDescent="0.25"/>
    <row r="681051" customFormat="1" x14ac:dyDescent="0.25"/>
    <row r="681052" customFormat="1" x14ac:dyDescent="0.25"/>
    <row r="681053" customFormat="1" x14ac:dyDescent="0.25"/>
    <row r="681054" customFormat="1" x14ac:dyDescent="0.25"/>
    <row r="681055" customFormat="1" x14ac:dyDescent="0.25"/>
    <row r="681056" customFormat="1" x14ac:dyDescent="0.25"/>
    <row r="681057" customFormat="1" x14ac:dyDescent="0.25"/>
    <row r="681058" customFormat="1" x14ac:dyDescent="0.25"/>
    <row r="681059" customFormat="1" x14ac:dyDescent="0.25"/>
    <row r="681060" customFormat="1" x14ac:dyDescent="0.25"/>
    <row r="681061" customFormat="1" x14ac:dyDescent="0.25"/>
    <row r="681062" customFormat="1" x14ac:dyDescent="0.25"/>
    <row r="681063" customFormat="1" x14ac:dyDescent="0.25"/>
    <row r="681064" customFormat="1" x14ac:dyDescent="0.25"/>
    <row r="681065" customFormat="1" x14ac:dyDescent="0.25"/>
    <row r="681066" customFormat="1" x14ac:dyDescent="0.25"/>
    <row r="681067" customFormat="1" x14ac:dyDescent="0.25"/>
    <row r="681068" customFormat="1" x14ac:dyDescent="0.25"/>
    <row r="681069" customFormat="1" x14ac:dyDescent="0.25"/>
    <row r="681070" customFormat="1" x14ac:dyDescent="0.25"/>
    <row r="681071" customFormat="1" x14ac:dyDescent="0.25"/>
    <row r="681072" customFormat="1" x14ac:dyDescent="0.25"/>
    <row r="681073" customFormat="1" x14ac:dyDescent="0.25"/>
    <row r="681074" customFormat="1" x14ac:dyDescent="0.25"/>
    <row r="681075" customFormat="1" x14ac:dyDescent="0.25"/>
    <row r="681076" customFormat="1" x14ac:dyDescent="0.25"/>
    <row r="681077" customFormat="1" x14ac:dyDescent="0.25"/>
    <row r="681078" customFormat="1" x14ac:dyDescent="0.25"/>
    <row r="681079" customFormat="1" x14ac:dyDescent="0.25"/>
    <row r="681080" customFormat="1" x14ac:dyDescent="0.25"/>
    <row r="681081" customFormat="1" x14ac:dyDescent="0.25"/>
    <row r="681082" customFormat="1" x14ac:dyDescent="0.25"/>
    <row r="681083" customFormat="1" x14ac:dyDescent="0.25"/>
    <row r="681084" customFormat="1" x14ac:dyDescent="0.25"/>
    <row r="681085" customFormat="1" x14ac:dyDescent="0.25"/>
    <row r="681086" customFormat="1" x14ac:dyDescent="0.25"/>
    <row r="681087" customFormat="1" x14ac:dyDescent="0.25"/>
    <row r="681088" customFormat="1" x14ac:dyDescent="0.25"/>
    <row r="681089" customFormat="1" x14ac:dyDescent="0.25"/>
    <row r="681090" customFormat="1" x14ac:dyDescent="0.25"/>
    <row r="681091" customFormat="1" x14ac:dyDescent="0.25"/>
    <row r="681092" customFormat="1" x14ac:dyDescent="0.25"/>
    <row r="681093" customFormat="1" x14ac:dyDescent="0.25"/>
    <row r="681094" customFormat="1" x14ac:dyDescent="0.25"/>
    <row r="681095" customFormat="1" x14ac:dyDescent="0.25"/>
    <row r="681096" customFormat="1" x14ac:dyDescent="0.25"/>
    <row r="681097" customFormat="1" x14ac:dyDescent="0.25"/>
    <row r="681098" customFormat="1" x14ac:dyDescent="0.25"/>
    <row r="681099" customFormat="1" x14ac:dyDescent="0.25"/>
    <row r="681100" customFormat="1" x14ac:dyDescent="0.25"/>
    <row r="681101" customFormat="1" x14ac:dyDescent="0.25"/>
    <row r="681102" customFormat="1" x14ac:dyDescent="0.25"/>
    <row r="681103" customFormat="1" x14ac:dyDescent="0.25"/>
    <row r="681104" customFormat="1" x14ac:dyDescent="0.25"/>
    <row r="681105" customFormat="1" x14ac:dyDescent="0.25"/>
    <row r="681106" customFormat="1" x14ac:dyDescent="0.25"/>
    <row r="681107" customFormat="1" x14ac:dyDescent="0.25"/>
    <row r="681108" customFormat="1" x14ac:dyDescent="0.25"/>
    <row r="681109" customFormat="1" x14ac:dyDescent="0.25"/>
    <row r="681110" customFormat="1" x14ac:dyDescent="0.25"/>
    <row r="681111" customFormat="1" x14ac:dyDescent="0.25"/>
    <row r="681112" customFormat="1" x14ac:dyDescent="0.25"/>
    <row r="681113" customFormat="1" x14ac:dyDescent="0.25"/>
    <row r="681114" customFormat="1" x14ac:dyDescent="0.25"/>
    <row r="681115" customFormat="1" x14ac:dyDescent="0.25"/>
    <row r="681116" customFormat="1" x14ac:dyDescent="0.25"/>
    <row r="681117" customFormat="1" x14ac:dyDescent="0.25"/>
    <row r="681118" customFormat="1" x14ac:dyDescent="0.25"/>
    <row r="681119" customFormat="1" x14ac:dyDescent="0.25"/>
    <row r="681120" customFormat="1" x14ac:dyDescent="0.25"/>
    <row r="681121" customFormat="1" x14ac:dyDescent="0.25"/>
    <row r="681122" customFormat="1" x14ac:dyDescent="0.25"/>
    <row r="681123" customFormat="1" x14ac:dyDescent="0.25"/>
    <row r="681124" customFormat="1" x14ac:dyDescent="0.25"/>
    <row r="681125" customFormat="1" x14ac:dyDescent="0.25"/>
    <row r="681126" customFormat="1" x14ac:dyDescent="0.25"/>
    <row r="681127" customFormat="1" x14ac:dyDescent="0.25"/>
    <row r="681128" customFormat="1" x14ac:dyDescent="0.25"/>
    <row r="681129" customFormat="1" x14ac:dyDescent="0.25"/>
    <row r="681130" customFormat="1" x14ac:dyDescent="0.25"/>
    <row r="681131" customFormat="1" x14ac:dyDescent="0.25"/>
    <row r="681132" customFormat="1" x14ac:dyDescent="0.25"/>
    <row r="681133" customFormat="1" x14ac:dyDescent="0.25"/>
    <row r="681134" customFormat="1" x14ac:dyDescent="0.25"/>
    <row r="681135" customFormat="1" x14ac:dyDescent="0.25"/>
    <row r="681136" customFormat="1" x14ac:dyDescent="0.25"/>
    <row r="681137" customFormat="1" x14ac:dyDescent="0.25"/>
    <row r="681138" customFormat="1" x14ac:dyDescent="0.25"/>
    <row r="681139" customFormat="1" x14ac:dyDescent="0.25"/>
    <row r="681140" customFormat="1" x14ac:dyDescent="0.25"/>
    <row r="681141" customFormat="1" x14ac:dyDescent="0.25"/>
    <row r="681142" customFormat="1" x14ac:dyDescent="0.25"/>
    <row r="681143" customFormat="1" x14ac:dyDescent="0.25"/>
    <row r="681144" customFormat="1" x14ac:dyDescent="0.25"/>
    <row r="681145" customFormat="1" x14ac:dyDescent="0.25"/>
    <row r="681146" customFormat="1" x14ac:dyDescent="0.25"/>
    <row r="681147" customFormat="1" x14ac:dyDescent="0.25"/>
    <row r="681148" customFormat="1" x14ac:dyDescent="0.25"/>
    <row r="681149" customFormat="1" x14ac:dyDescent="0.25"/>
    <row r="681150" customFormat="1" x14ac:dyDescent="0.25"/>
    <row r="681151" customFormat="1" x14ac:dyDescent="0.25"/>
    <row r="681152" customFormat="1" x14ac:dyDescent="0.25"/>
    <row r="681153" customFormat="1" x14ac:dyDescent="0.25"/>
    <row r="681154" customFormat="1" x14ac:dyDescent="0.25"/>
    <row r="681155" customFormat="1" x14ac:dyDescent="0.25"/>
    <row r="681156" customFormat="1" x14ac:dyDescent="0.25"/>
    <row r="681157" customFormat="1" x14ac:dyDescent="0.25"/>
    <row r="681158" customFormat="1" x14ac:dyDescent="0.25"/>
    <row r="681159" customFormat="1" x14ac:dyDescent="0.25"/>
    <row r="681160" customFormat="1" x14ac:dyDescent="0.25"/>
    <row r="681161" customFormat="1" x14ac:dyDescent="0.25"/>
    <row r="681162" customFormat="1" x14ac:dyDescent="0.25"/>
    <row r="681163" customFormat="1" x14ac:dyDescent="0.25"/>
    <row r="681164" customFormat="1" x14ac:dyDescent="0.25"/>
    <row r="681165" customFormat="1" x14ac:dyDescent="0.25"/>
    <row r="681166" customFormat="1" x14ac:dyDescent="0.25"/>
    <row r="681167" customFormat="1" x14ac:dyDescent="0.25"/>
    <row r="681168" customFormat="1" x14ac:dyDescent="0.25"/>
    <row r="681169" customFormat="1" x14ac:dyDescent="0.25"/>
    <row r="681170" customFormat="1" x14ac:dyDescent="0.25"/>
    <row r="681171" customFormat="1" x14ac:dyDescent="0.25"/>
    <row r="681172" customFormat="1" x14ac:dyDescent="0.25"/>
    <row r="681173" customFormat="1" x14ac:dyDescent="0.25"/>
    <row r="681174" customFormat="1" x14ac:dyDescent="0.25"/>
    <row r="681175" customFormat="1" x14ac:dyDescent="0.25"/>
    <row r="681176" customFormat="1" x14ac:dyDescent="0.25"/>
    <row r="681177" customFormat="1" x14ac:dyDescent="0.25"/>
    <row r="681178" customFormat="1" x14ac:dyDescent="0.25"/>
    <row r="681179" customFormat="1" x14ac:dyDescent="0.25"/>
    <row r="681180" customFormat="1" x14ac:dyDescent="0.25"/>
    <row r="681181" customFormat="1" x14ac:dyDescent="0.25"/>
    <row r="681182" customFormat="1" x14ac:dyDescent="0.25"/>
    <row r="681183" customFormat="1" x14ac:dyDescent="0.25"/>
    <row r="681184" customFormat="1" x14ac:dyDescent="0.25"/>
    <row r="681185" customFormat="1" x14ac:dyDescent="0.25"/>
    <row r="681186" customFormat="1" x14ac:dyDescent="0.25"/>
    <row r="681187" customFormat="1" x14ac:dyDescent="0.25"/>
    <row r="681188" customFormat="1" x14ac:dyDescent="0.25"/>
    <row r="681189" customFormat="1" x14ac:dyDescent="0.25"/>
    <row r="681190" customFormat="1" x14ac:dyDescent="0.25"/>
    <row r="681191" customFormat="1" x14ac:dyDescent="0.25"/>
    <row r="681192" customFormat="1" x14ac:dyDescent="0.25"/>
    <row r="681193" customFormat="1" x14ac:dyDescent="0.25"/>
    <row r="681194" customFormat="1" x14ac:dyDescent="0.25"/>
    <row r="681195" customFormat="1" x14ac:dyDescent="0.25"/>
    <row r="681196" customFormat="1" x14ac:dyDescent="0.25"/>
    <row r="681197" customFormat="1" x14ac:dyDescent="0.25"/>
    <row r="681198" customFormat="1" x14ac:dyDescent="0.25"/>
    <row r="681199" customFormat="1" x14ac:dyDescent="0.25"/>
    <row r="681200" customFormat="1" x14ac:dyDescent="0.25"/>
    <row r="681201" customFormat="1" x14ac:dyDescent="0.25"/>
    <row r="681202" customFormat="1" x14ac:dyDescent="0.25"/>
    <row r="681203" customFormat="1" x14ac:dyDescent="0.25"/>
    <row r="681204" customFormat="1" x14ac:dyDescent="0.25"/>
    <row r="681205" customFormat="1" x14ac:dyDescent="0.25"/>
    <row r="681206" customFormat="1" x14ac:dyDescent="0.25"/>
    <row r="681207" customFormat="1" x14ac:dyDescent="0.25"/>
    <row r="681208" customFormat="1" x14ac:dyDescent="0.25"/>
    <row r="681209" customFormat="1" x14ac:dyDescent="0.25"/>
    <row r="681210" customFormat="1" x14ac:dyDescent="0.25"/>
    <row r="681211" customFormat="1" x14ac:dyDescent="0.25"/>
    <row r="681212" customFormat="1" x14ac:dyDescent="0.25"/>
    <row r="681213" customFormat="1" x14ac:dyDescent="0.25"/>
    <row r="681214" customFormat="1" x14ac:dyDescent="0.25"/>
    <row r="681215" customFormat="1" x14ac:dyDescent="0.25"/>
    <row r="681216" customFormat="1" x14ac:dyDescent="0.25"/>
    <row r="681217" customFormat="1" x14ac:dyDescent="0.25"/>
    <row r="681218" customFormat="1" x14ac:dyDescent="0.25"/>
    <row r="681219" customFormat="1" x14ac:dyDescent="0.25"/>
    <row r="681220" customFormat="1" x14ac:dyDescent="0.25"/>
    <row r="681221" customFormat="1" x14ac:dyDescent="0.25"/>
    <row r="681222" customFormat="1" x14ac:dyDescent="0.25"/>
    <row r="681223" customFormat="1" x14ac:dyDescent="0.25"/>
    <row r="681224" customFormat="1" x14ac:dyDescent="0.25"/>
    <row r="681225" customFormat="1" x14ac:dyDescent="0.25"/>
    <row r="681226" customFormat="1" x14ac:dyDescent="0.25"/>
    <row r="681227" customFormat="1" x14ac:dyDescent="0.25"/>
    <row r="681228" customFormat="1" x14ac:dyDescent="0.25"/>
    <row r="681229" customFormat="1" x14ac:dyDescent="0.25"/>
    <row r="681230" customFormat="1" x14ac:dyDescent="0.25"/>
    <row r="681231" customFormat="1" x14ac:dyDescent="0.25"/>
    <row r="681232" customFormat="1" x14ac:dyDescent="0.25"/>
    <row r="681233" customFormat="1" x14ac:dyDescent="0.25"/>
    <row r="681234" customFormat="1" x14ac:dyDescent="0.25"/>
    <row r="681235" customFormat="1" x14ac:dyDescent="0.25"/>
    <row r="681236" customFormat="1" x14ac:dyDescent="0.25"/>
    <row r="681237" customFormat="1" x14ac:dyDescent="0.25"/>
    <row r="681238" customFormat="1" x14ac:dyDescent="0.25"/>
    <row r="681239" customFormat="1" x14ac:dyDescent="0.25"/>
    <row r="681240" customFormat="1" x14ac:dyDescent="0.25"/>
    <row r="681241" customFormat="1" x14ac:dyDescent="0.25"/>
    <row r="681242" customFormat="1" x14ac:dyDescent="0.25"/>
    <row r="681243" customFormat="1" x14ac:dyDescent="0.25"/>
    <row r="681244" customFormat="1" x14ac:dyDescent="0.25"/>
    <row r="681245" customFormat="1" x14ac:dyDescent="0.25"/>
    <row r="681246" customFormat="1" x14ac:dyDescent="0.25"/>
    <row r="681247" customFormat="1" x14ac:dyDescent="0.25"/>
    <row r="681248" customFormat="1" x14ac:dyDescent="0.25"/>
    <row r="681249" customFormat="1" x14ac:dyDescent="0.25"/>
    <row r="681250" customFormat="1" x14ac:dyDescent="0.25"/>
    <row r="681251" customFormat="1" x14ac:dyDescent="0.25"/>
    <row r="681252" customFormat="1" x14ac:dyDescent="0.25"/>
    <row r="681253" customFormat="1" x14ac:dyDescent="0.25"/>
    <row r="681254" customFormat="1" x14ac:dyDescent="0.25"/>
    <row r="681255" customFormat="1" x14ac:dyDescent="0.25"/>
    <row r="681256" customFormat="1" x14ac:dyDescent="0.25"/>
    <row r="681257" customFormat="1" x14ac:dyDescent="0.25"/>
    <row r="681258" customFormat="1" x14ac:dyDescent="0.25"/>
    <row r="681259" customFormat="1" x14ac:dyDescent="0.25"/>
    <row r="681260" customFormat="1" x14ac:dyDescent="0.25"/>
    <row r="681261" customFormat="1" x14ac:dyDescent="0.25"/>
    <row r="681262" customFormat="1" x14ac:dyDescent="0.25"/>
    <row r="681263" customFormat="1" x14ac:dyDescent="0.25"/>
    <row r="681264" customFormat="1" x14ac:dyDescent="0.25"/>
    <row r="681265" customFormat="1" x14ac:dyDescent="0.25"/>
    <row r="681266" customFormat="1" x14ac:dyDescent="0.25"/>
    <row r="681267" customFormat="1" x14ac:dyDescent="0.25"/>
    <row r="681268" customFormat="1" x14ac:dyDescent="0.25"/>
    <row r="681269" customFormat="1" x14ac:dyDescent="0.25"/>
    <row r="681270" customFormat="1" x14ac:dyDescent="0.25"/>
    <row r="681271" customFormat="1" x14ac:dyDescent="0.25"/>
    <row r="681272" customFormat="1" x14ac:dyDescent="0.25"/>
    <row r="681273" customFormat="1" x14ac:dyDescent="0.25"/>
    <row r="681274" customFormat="1" x14ac:dyDescent="0.25"/>
    <row r="681275" customFormat="1" x14ac:dyDescent="0.25"/>
    <row r="681276" customFormat="1" x14ac:dyDescent="0.25"/>
    <row r="681277" customFormat="1" x14ac:dyDescent="0.25"/>
    <row r="681278" customFormat="1" x14ac:dyDescent="0.25"/>
    <row r="681279" customFormat="1" x14ac:dyDescent="0.25"/>
    <row r="681280" customFormat="1" x14ac:dyDescent="0.25"/>
    <row r="681281" customFormat="1" x14ac:dyDescent="0.25"/>
    <row r="681282" customFormat="1" x14ac:dyDescent="0.25"/>
    <row r="681283" customFormat="1" x14ac:dyDescent="0.25"/>
    <row r="681284" customFormat="1" x14ac:dyDescent="0.25"/>
    <row r="681285" customFormat="1" x14ac:dyDescent="0.25"/>
    <row r="681286" customFormat="1" x14ac:dyDescent="0.25"/>
    <row r="681287" customFormat="1" x14ac:dyDescent="0.25"/>
    <row r="681288" customFormat="1" x14ac:dyDescent="0.25"/>
    <row r="681289" customFormat="1" x14ac:dyDescent="0.25"/>
    <row r="681290" customFormat="1" x14ac:dyDescent="0.25"/>
    <row r="681291" customFormat="1" x14ac:dyDescent="0.25"/>
    <row r="681292" customFormat="1" x14ac:dyDescent="0.25"/>
    <row r="681293" customFormat="1" x14ac:dyDescent="0.25"/>
    <row r="681294" customFormat="1" x14ac:dyDescent="0.25"/>
    <row r="681295" customFormat="1" x14ac:dyDescent="0.25"/>
    <row r="681296" customFormat="1" x14ac:dyDescent="0.25"/>
    <row r="681297" customFormat="1" x14ac:dyDescent="0.25"/>
    <row r="681298" customFormat="1" x14ac:dyDescent="0.25"/>
    <row r="681299" customFormat="1" x14ac:dyDescent="0.25"/>
    <row r="681300" customFormat="1" x14ac:dyDescent="0.25"/>
    <row r="681301" customFormat="1" x14ac:dyDescent="0.25"/>
    <row r="681302" customFormat="1" x14ac:dyDescent="0.25"/>
    <row r="681303" customFormat="1" x14ac:dyDescent="0.25"/>
    <row r="681304" customFormat="1" x14ac:dyDescent="0.25"/>
    <row r="681305" customFormat="1" x14ac:dyDescent="0.25"/>
    <row r="681306" customFormat="1" x14ac:dyDescent="0.25"/>
    <row r="681307" customFormat="1" x14ac:dyDescent="0.25"/>
    <row r="681308" customFormat="1" x14ac:dyDescent="0.25"/>
    <row r="681309" customFormat="1" x14ac:dyDescent="0.25"/>
    <row r="681310" customFormat="1" x14ac:dyDescent="0.25"/>
    <row r="681311" customFormat="1" x14ac:dyDescent="0.25"/>
    <row r="681312" customFormat="1" x14ac:dyDescent="0.25"/>
    <row r="681313" customFormat="1" x14ac:dyDescent="0.25"/>
    <row r="681314" customFormat="1" x14ac:dyDescent="0.25"/>
    <row r="681315" customFormat="1" x14ac:dyDescent="0.25"/>
    <row r="681316" customFormat="1" x14ac:dyDescent="0.25"/>
    <row r="681317" customFormat="1" x14ac:dyDescent="0.25"/>
    <row r="681318" customFormat="1" x14ac:dyDescent="0.25"/>
    <row r="681319" customFormat="1" x14ac:dyDescent="0.25"/>
    <row r="681320" customFormat="1" x14ac:dyDescent="0.25"/>
    <row r="681321" customFormat="1" x14ac:dyDescent="0.25"/>
    <row r="681322" customFormat="1" x14ac:dyDescent="0.25"/>
    <row r="681323" customFormat="1" x14ac:dyDescent="0.25"/>
    <row r="681324" customFormat="1" x14ac:dyDescent="0.25"/>
    <row r="681325" customFormat="1" x14ac:dyDescent="0.25"/>
    <row r="681326" customFormat="1" x14ac:dyDescent="0.25"/>
    <row r="681327" customFormat="1" x14ac:dyDescent="0.25"/>
    <row r="681328" customFormat="1" x14ac:dyDescent="0.25"/>
    <row r="681329" customFormat="1" x14ac:dyDescent="0.25"/>
    <row r="681330" customFormat="1" x14ac:dyDescent="0.25"/>
    <row r="681331" customFormat="1" x14ac:dyDescent="0.25"/>
    <row r="681332" customFormat="1" x14ac:dyDescent="0.25"/>
    <row r="681333" customFormat="1" x14ac:dyDescent="0.25"/>
    <row r="681334" customFormat="1" x14ac:dyDescent="0.25"/>
    <row r="681335" customFormat="1" x14ac:dyDescent="0.25"/>
    <row r="681336" customFormat="1" x14ac:dyDescent="0.25"/>
    <row r="681337" customFormat="1" x14ac:dyDescent="0.25"/>
    <row r="681338" customFormat="1" x14ac:dyDescent="0.25"/>
    <row r="681339" customFormat="1" x14ac:dyDescent="0.25"/>
    <row r="681340" customFormat="1" x14ac:dyDescent="0.25"/>
    <row r="681341" customFormat="1" x14ac:dyDescent="0.25"/>
    <row r="681342" customFormat="1" x14ac:dyDescent="0.25"/>
    <row r="681343" customFormat="1" x14ac:dyDescent="0.25"/>
    <row r="681344" customFormat="1" x14ac:dyDescent="0.25"/>
    <row r="681345" customFormat="1" x14ac:dyDescent="0.25"/>
    <row r="681346" customFormat="1" x14ac:dyDescent="0.25"/>
    <row r="681347" customFormat="1" x14ac:dyDescent="0.25"/>
    <row r="681348" customFormat="1" x14ac:dyDescent="0.25"/>
    <row r="681349" customFormat="1" x14ac:dyDescent="0.25"/>
    <row r="681350" customFormat="1" x14ac:dyDescent="0.25"/>
    <row r="681351" customFormat="1" x14ac:dyDescent="0.25"/>
    <row r="681352" customFormat="1" x14ac:dyDescent="0.25"/>
    <row r="681353" customFormat="1" x14ac:dyDescent="0.25"/>
    <row r="681354" customFormat="1" x14ac:dyDescent="0.25"/>
    <row r="681355" customFormat="1" x14ac:dyDescent="0.25"/>
    <row r="681356" customFormat="1" x14ac:dyDescent="0.25"/>
    <row r="681357" customFormat="1" x14ac:dyDescent="0.25"/>
    <row r="681358" customFormat="1" x14ac:dyDescent="0.25"/>
    <row r="681359" customFormat="1" x14ac:dyDescent="0.25"/>
    <row r="681360" customFormat="1" x14ac:dyDescent="0.25"/>
    <row r="681361" customFormat="1" x14ac:dyDescent="0.25"/>
    <row r="681362" customFormat="1" x14ac:dyDescent="0.25"/>
    <row r="681363" customFormat="1" x14ac:dyDescent="0.25"/>
    <row r="681364" customFormat="1" x14ac:dyDescent="0.25"/>
    <row r="681365" customFormat="1" x14ac:dyDescent="0.25"/>
    <row r="681366" customFormat="1" x14ac:dyDescent="0.25"/>
    <row r="681367" customFormat="1" x14ac:dyDescent="0.25"/>
    <row r="681368" customFormat="1" x14ac:dyDescent="0.25"/>
    <row r="681369" customFormat="1" x14ac:dyDescent="0.25"/>
    <row r="681370" customFormat="1" x14ac:dyDescent="0.25"/>
    <row r="681371" customFormat="1" x14ac:dyDescent="0.25"/>
    <row r="681372" customFormat="1" x14ac:dyDescent="0.25"/>
    <row r="681373" customFormat="1" x14ac:dyDescent="0.25"/>
    <row r="681374" customFormat="1" x14ac:dyDescent="0.25"/>
    <row r="681375" customFormat="1" x14ac:dyDescent="0.25"/>
    <row r="681376" customFormat="1" x14ac:dyDescent="0.25"/>
    <row r="681377" customFormat="1" x14ac:dyDescent="0.25"/>
    <row r="681378" customFormat="1" x14ac:dyDescent="0.25"/>
    <row r="681379" customFormat="1" x14ac:dyDescent="0.25"/>
    <row r="681380" customFormat="1" x14ac:dyDescent="0.25"/>
    <row r="681381" customFormat="1" x14ac:dyDescent="0.25"/>
    <row r="681382" customFormat="1" x14ac:dyDescent="0.25"/>
    <row r="681383" customFormat="1" x14ac:dyDescent="0.25"/>
    <row r="681384" customFormat="1" x14ac:dyDescent="0.25"/>
    <row r="681385" customFormat="1" x14ac:dyDescent="0.25"/>
    <row r="681386" customFormat="1" x14ac:dyDescent="0.25"/>
    <row r="681387" customFormat="1" x14ac:dyDescent="0.25"/>
    <row r="681388" customFormat="1" x14ac:dyDescent="0.25"/>
    <row r="681389" customFormat="1" x14ac:dyDescent="0.25"/>
    <row r="681390" customFormat="1" x14ac:dyDescent="0.25"/>
    <row r="681391" customFormat="1" x14ac:dyDescent="0.25"/>
    <row r="681392" customFormat="1" x14ac:dyDescent="0.25"/>
    <row r="681393" customFormat="1" x14ac:dyDescent="0.25"/>
    <row r="681394" customFormat="1" x14ac:dyDescent="0.25"/>
    <row r="681395" customFormat="1" x14ac:dyDescent="0.25"/>
    <row r="681396" customFormat="1" x14ac:dyDescent="0.25"/>
    <row r="681397" customFormat="1" x14ac:dyDescent="0.25"/>
    <row r="681398" customFormat="1" x14ac:dyDescent="0.25"/>
    <row r="681399" customFormat="1" x14ac:dyDescent="0.25"/>
    <row r="681400" customFormat="1" x14ac:dyDescent="0.25"/>
    <row r="681401" customFormat="1" x14ac:dyDescent="0.25"/>
    <row r="681402" customFormat="1" x14ac:dyDescent="0.25"/>
    <row r="681403" customFormat="1" x14ac:dyDescent="0.25"/>
    <row r="681404" customFormat="1" x14ac:dyDescent="0.25"/>
    <row r="681405" customFormat="1" x14ac:dyDescent="0.25"/>
    <row r="681406" customFormat="1" x14ac:dyDescent="0.25"/>
    <row r="681407" customFormat="1" x14ac:dyDescent="0.25"/>
    <row r="681408" customFormat="1" x14ac:dyDescent="0.25"/>
    <row r="681409" customFormat="1" x14ac:dyDescent="0.25"/>
    <row r="681410" customFormat="1" x14ac:dyDescent="0.25"/>
    <row r="681411" customFormat="1" x14ac:dyDescent="0.25"/>
    <row r="681412" customFormat="1" x14ac:dyDescent="0.25"/>
    <row r="681413" customFormat="1" x14ac:dyDescent="0.25"/>
    <row r="681414" customFormat="1" x14ac:dyDescent="0.25"/>
    <row r="681415" customFormat="1" x14ac:dyDescent="0.25"/>
    <row r="681416" customFormat="1" x14ac:dyDescent="0.25"/>
    <row r="681417" customFormat="1" x14ac:dyDescent="0.25"/>
    <row r="681418" customFormat="1" x14ac:dyDescent="0.25"/>
    <row r="681419" customFormat="1" x14ac:dyDescent="0.25"/>
    <row r="681420" customFormat="1" x14ac:dyDescent="0.25"/>
    <row r="681421" customFormat="1" x14ac:dyDescent="0.25"/>
    <row r="681422" customFormat="1" x14ac:dyDescent="0.25"/>
    <row r="681423" customFormat="1" x14ac:dyDescent="0.25"/>
    <row r="681424" customFormat="1" x14ac:dyDescent="0.25"/>
    <row r="681425" customFormat="1" x14ac:dyDescent="0.25"/>
    <row r="681426" customFormat="1" x14ac:dyDescent="0.25"/>
    <row r="681427" customFormat="1" x14ac:dyDescent="0.25"/>
    <row r="681428" customFormat="1" x14ac:dyDescent="0.25"/>
    <row r="681429" customFormat="1" x14ac:dyDescent="0.25"/>
    <row r="681430" customFormat="1" x14ac:dyDescent="0.25"/>
    <row r="681431" customFormat="1" x14ac:dyDescent="0.25"/>
    <row r="681432" customFormat="1" x14ac:dyDescent="0.25"/>
    <row r="681433" customFormat="1" x14ac:dyDescent="0.25"/>
    <row r="681434" customFormat="1" x14ac:dyDescent="0.25"/>
    <row r="681435" customFormat="1" x14ac:dyDescent="0.25"/>
    <row r="681436" customFormat="1" x14ac:dyDescent="0.25"/>
    <row r="681437" customFormat="1" x14ac:dyDescent="0.25"/>
    <row r="681438" customFormat="1" x14ac:dyDescent="0.25"/>
    <row r="681439" customFormat="1" x14ac:dyDescent="0.25"/>
    <row r="681440" customFormat="1" x14ac:dyDescent="0.25"/>
    <row r="681441" customFormat="1" x14ac:dyDescent="0.25"/>
    <row r="681442" customFormat="1" x14ac:dyDescent="0.25"/>
    <row r="681443" customFormat="1" x14ac:dyDescent="0.25"/>
    <row r="681444" customFormat="1" x14ac:dyDescent="0.25"/>
    <row r="681445" customFormat="1" x14ac:dyDescent="0.25"/>
    <row r="681446" customFormat="1" x14ac:dyDescent="0.25"/>
    <row r="681447" customFormat="1" x14ac:dyDescent="0.25"/>
    <row r="681448" customFormat="1" x14ac:dyDescent="0.25"/>
    <row r="681449" customFormat="1" x14ac:dyDescent="0.25"/>
    <row r="681450" customFormat="1" x14ac:dyDescent="0.25"/>
    <row r="681451" customFormat="1" x14ac:dyDescent="0.25"/>
    <row r="681452" customFormat="1" x14ac:dyDescent="0.25"/>
    <row r="681453" customFormat="1" x14ac:dyDescent="0.25"/>
    <row r="681454" customFormat="1" x14ac:dyDescent="0.25"/>
    <row r="681455" customFormat="1" x14ac:dyDescent="0.25"/>
    <row r="681456" customFormat="1" x14ac:dyDescent="0.25"/>
    <row r="681457" customFormat="1" x14ac:dyDescent="0.25"/>
    <row r="681458" customFormat="1" x14ac:dyDescent="0.25"/>
    <row r="681459" customFormat="1" x14ac:dyDescent="0.25"/>
    <row r="681460" customFormat="1" x14ac:dyDescent="0.25"/>
    <row r="681461" customFormat="1" x14ac:dyDescent="0.25"/>
    <row r="681462" customFormat="1" x14ac:dyDescent="0.25"/>
    <row r="681463" customFormat="1" x14ac:dyDescent="0.25"/>
    <row r="681464" customFormat="1" x14ac:dyDescent="0.25"/>
    <row r="681465" customFormat="1" x14ac:dyDescent="0.25"/>
    <row r="681466" customFormat="1" x14ac:dyDescent="0.25"/>
    <row r="681467" customFormat="1" x14ac:dyDescent="0.25"/>
    <row r="681468" customFormat="1" x14ac:dyDescent="0.25"/>
    <row r="681469" customFormat="1" x14ac:dyDescent="0.25"/>
    <row r="681470" customFormat="1" x14ac:dyDescent="0.25"/>
    <row r="681471" customFormat="1" x14ac:dyDescent="0.25"/>
    <row r="681472" customFormat="1" x14ac:dyDescent="0.25"/>
    <row r="681473" customFormat="1" x14ac:dyDescent="0.25"/>
    <row r="681474" customFormat="1" x14ac:dyDescent="0.25"/>
    <row r="681475" customFormat="1" x14ac:dyDescent="0.25"/>
    <row r="681476" customFormat="1" x14ac:dyDescent="0.25"/>
    <row r="681477" customFormat="1" x14ac:dyDescent="0.25"/>
    <row r="681478" customFormat="1" x14ac:dyDescent="0.25"/>
    <row r="681479" customFormat="1" x14ac:dyDescent="0.25"/>
    <row r="681480" customFormat="1" x14ac:dyDescent="0.25"/>
    <row r="681481" customFormat="1" x14ac:dyDescent="0.25"/>
    <row r="681482" customFormat="1" x14ac:dyDescent="0.25"/>
    <row r="681483" customFormat="1" x14ac:dyDescent="0.25"/>
    <row r="681484" customFormat="1" x14ac:dyDescent="0.25"/>
    <row r="681485" customFormat="1" x14ac:dyDescent="0.25"/>
    <row r="681486" customFormat="1" x14ac:dyDescent="0.25"/>
    <row r="681487" customFormat="1" x14ac:dyDescent="0.25"/>
    <row r="681488" customFormat="1" x14ac:dyDescent="0.25"/>
    <row r="681489" customFormat="1" x14ac:dyDescent="0.25"/>
    <row r="681490" customFormat="1" x14ac:dyDescent="0.25"/>
    <row r="681491" customFormat="1" x14ac:dyDescent="0.25"/>
    <row r="681492" customFormat="1" x14ac:dyDescent="0.25"/>
    <row r="681493" customFormat="1" x14ac:dyDescent="0.25"/>
    <row r="681494" customFormat="1" x14ac:dyDescent="0.25"/>
    <row r="681495" customFormat="1" x14ac:dyDescent="0.25"/>
    <row r="681496" customFormat="1" x14ac:dyDescent="0.25"/>
    <row r="681497" customFormat="1" x14ac:dyDescent="0.25"/>
    <row r="681498" customFormat="1" x14ac:dyDescent="0.25"/>
    <row r="681499" customFormat="1" x14ac:dyDescent="0.25"/>
    <row r="681500" customFormat="1" x14ac:dyDescent="0.25"/>
    <row r="681501" customFormat="1" x14ac:dyDescent="0.25"/>
    <row r="681502" customFormat="1" x14ac:dyDescent="0.25"/>
    <row r="681503" customFormat="1" x14ac:dyDescent="0.25"/>
    <row r="681504" customFormat="1" x14ac:dyDescent="0.25"/>
    <row r="681505" customFormat="1" x14ac:dyDescent="0.25"/>
    <row r="681506" customFormat="1" x14ac:dyDescent="0.25"/>
    <row r="681507" customFormat="1" x14ac:dyDescent="0.25"/>
    <row r="681508" customFormat="1" x14ac:dyDescent="0.25"/>
    <row r="681509" customFormat="1" x14ac:dyDescent="0.25"/>
    <row r="681510" customFormat="1" x14ac:dyDescent="0.25"/>
    <row r="681511" customFormat="1" x14ac:dyDescent="0.25"/>
    <row r="681512" customFormat="1" x14ac:dyDescent="0.25"/>
    <row r="681513" customFormat="1" x14ac:dyDescent="0.25"/>
    <row r="681514" customFormat="1" x14ac:dyDescent="0.25"/>
    <row r="681515" customFormat="1" x14ac:dyDescent="0.25"/>
    <row r="681516" customFormat="1" x14ac:dyDescent="0.25"/>
    <row r="681517" customFormat="1" x14ac:dyDescent="0.25"/>
    <row r="681518" customFormat="1" x14ac:dyDescent="0.25"/>
    <row r="681519" customFormat="1" x14ac:dyDescent="0.25"/>
    <row r="681520" customFormat="1" x14ac:dyDescent="0.25"/>
    <row r="681521" customFormat="1" x14ac:dyDescent="0.25"/>
    <row r="681522" customFormat="1" x14ac:dyDescent="0.25"/>
    <row r="681523" customFormat="1" x14ac:dyDescent="0.25"/>
    <row r="681524" customFormat="1" x14ac:dyDescent="0.25"/>
    <row r="681525" customFormat="1" x14ac:dyDescent="0.25"/>
    <row r="681526" customFormat="1" x14ac:dyDescent="0.25"/>
    <row r="681527" customFormat="1" x14ac:dyDescent="0.25"/>
    <row r="681528" customFormat="1" x14ac:dyDescent="0.25"/>
    <row r="681529" customFormat="1" x14ac:dyDescent="0.25"/>
    <row r="681530" customFormat="1" x14ac:dyDescent="0.25"/>
    <row r="681531" customFormat="1" x14ac:dyDescent="0.25"/>
    <row r="681532" customFormat="1" x14ac:dyDescent="0.25"/>
    <row r="681533" customFormat="1" x14ac:dyDescent="0.25"/>
    <row r="681534" customFormat="1" x14ac:dyDescent="0.25"/>
    <row r="681535" customFormat="1" x14ac:dyDescent="0.25"/>
    <row r="681536" customFormat="1" x14ac:dyDescent="0.25"/>
    <row r="681537" customFormat="1" x14ac:dyDescent="0.25"/>
    <row r="681538" customFormat="1" x14ac:dyDescent="0.25"/>
    <row r="681539" customFormat="1" x14ac:dyDescent="0.25"/>
    <row r="681540" customFormat="1" x14ac:dyDescent="0.25"/>
    <row r="681541" customFormat="1" x14ac:dyDescent="0.25"/>
    <row r="681542" customFormat="1" x14ac:dyDescent="0.25"/>
    <row r="681543" customFormat="1" x14ac:dyDescent="0.25"/>
    <row r="681544" customFormat="1" x14ac:dyDescent="0.25"/>
    <row r="681545" customFormat="1" x14ac:dyDescent="0.25"/>
    <row r="681546" customFormat="1" x14ac:dyDescent="0.25"/>
    <row r="681547" customFormat="1" x14ac:dyDescent="0.25"/>
    <row r="681548" customFormat="1" x14ac:dyDescent="0.25"/>
    <row r="681549" customFormat="1" x14ac:dyDescent="0.25"/>
    <row r="681550" customFormat="1" x14ac:dyDescent="0.25"/>
    <row r="681551" customFormat="1" x14ac:dyDescent="0.25"/>
    <row r="681552" customFormat="1" x14ac:dyDescent="0.25"/>
    <row r="681553" customFormat="1" x14ac:dyDescent="0.25"/>
    <row r="681554" customFormat="1" x14ac:dyDescent="0.25"/>
    <row r="681555" customFormat="1" x14ac:dyDescent="0.25"/>
    <row r="681556" customFormat="1" x14ac:dyDescent="0.25"/>
    <row r="681557" customFormat="1" x14ac:dyDescent="0.25"/>
    <row r="681558" customFormat="1" x14ac:dyDescent="0.25"/>
    <row r="681559" customFormat="1" x14ac:dyDescent="0.25"/>
    <row r="681560" customFormat="1" x14ac:dyDescent="0.25"/>
    <row r="681561" customFormat="1" x14ac:dyDescent="0.25"/>
    <row r="681562" customFormat="1" x14ac:dyDescent="0.25"/>
    <row r="681563" customFormat="1" x14ac:dyDescent="0.25"/>
    <row r="681564" customFormat="1" x14ac:dyDescent="0.25"/>
    <row r="681565" customFormat="1" x14ac:dyDescent="0.25"/>
    <row r="681566" customFormat="1" x14ac:dyDescent="0.25"/>
    <row r="681567" customFormat="1" x14ac:dyDescent="0.25"/>
    <row r="681568" customFormat="1" x14ac:dyDescent="0.25"/>
    <row r="681569" customFormat="1" x14ac:dyDescent="0.25"/>
    <row r="681570" customFormat="1" x14ac:dyDescent="0.25"/>
    <row r="681571" customFormat="1" x14ac:dyDescent="0.25"/>
    <row r="681572" customFormat="1" x14ac:dyDescent="0.25"/>
    <row r="681573" customFormat="1" x14ac:dyDescent="0.25"/>
    <row r="681574" customFormat="1" x14ac:dyDescent="0.25"/>
    <row r="681575" customFormat="1" x14ac:dyDescent="0.25"/>
    <row r="681576" customFormat="1" x14ac:dyDescent="0.25"/>
    <row r="681577" customFormat="1" x14ac:dyDescent="0.25"/>
    <row r="681578" customFormat="1" x14ac:dyDescent="0.25"/>
    <row r="681579" customFormat="1" x14ac:dyDescent="0.25"/>
    <row r="681580" customFormat="1" x14ac:dyDescent="0.25"/>
    <row r="681581" customFormat="1" x14ac:dyDescent="0.25"/>
    <row r="681582" customFormat="1" x14ac:dyDescent="0.25"/>
    <row r="681583" customFormat="1" x14ac:dyDescent="0.25"/>
    <row r="681584" customFormat="1" x14ac:dyDescent="0.25"/>
    <row r="681585" customFormat="1" x14ac:dyDescent="0.25"/>
    <row r="681586" customFormat="1" x14ac:dyDescent="0.25"/>
    <row r="681587" customFormat="1" x14ac:dyDescent="0.25"/>
    <row r="681588" customFormat="1" x14ac:dyDescent="0.25"/>
    <row r="681589" customFormat="1" x14ac:dyDescent="0.25"/>
    <row r="681590" customFormat="1" x14ac:dyDescent="0.25"/>
    <row r="681591" customFormat="1" x14ac:dyDescent="0.25"/>
    <row r="681592" customFormat="1" x14ac:dyDescent="0.25"/>
    <row r="681593" customFormat="1" x14ac:dyDescent="0.25"/>
    <row r="681594" customFormat="1" x14ac:dyDescent="0.25"/>
    <row r="681595" customFormat="1" x14ac:dyDescent="0.25"/>
    <row r="681596" customFormat="1" x14ac:dyDescent="0.25"/>
    <row r="681597" customFormat="1" x14ac:dyDescent="0.25"/>
    <row r="681598" customFormat="1" x14ac:dyDescent="0.25"/>
    <row r="681599" customFormat="1" x14ac:dyDescent="0.25"/>
    <row r="681600" customFormat="1" x14ac:dyDescent="0.25"/>
    <row r="681601" customFormat="1" x14ac:dyDescent="0.25"/>
    <row r="681602" customFormat="1" x14ac:dyDescent="0.25"/>
    <row r="681603" customFormat="1" x14ac:dyDescent="0.25"/>
    <row r="681604" customFormat="1" x14ac:dyDescent="0.25"/>
    <row r="681605" customFormat="1" x14ac:dyDescent="0.25"/>
    <row r="681606" customFormat="1" x14ac:dyDescent="0.25"/>
    <row r="681607" customFormat="1" x14ac:dyDescent="0.25"/>
    <row r="681608" customFormat="1" x14ac:dyDescent="0.25"/>
    <row r="681609" customFormat="1" x14ac:dyDescent="0.25"/>
    <row r="681610" customFormat="1" x14ac:dyDescent="0.25"/>
    <row r="681611" customFormat="1" x14ac:dyDescent="0.25"/>
    <row r="681612" customFormat="1" x14ac:dyDescent="0.25"/>
    <row r="681613" customFormat="1" x14ac:dyDescent="0.25"/>
    <row r="681614" customFormat="1" x14ac:dyDescent="0.25"/>
    <row r="681615" customFormat="1" x14ac:dyDescent="0.25"/>
    <row r="681616" customFormat="1" x14ac:dyDescent="0.25"/>
    <row r="681617" customFormat="1" x14ac:dyDescent="0.25"/>
    <row r="681618" customFormat="1" x14ac:dyDescent="0.25"/>
    <row r="681619" customFormat="1" x14ac:dyDescent="0.25"/>
    <row r="681620" customFormat="1" x14ac:dyDescent="0.25"/>
    <row r="681621" customFormat="1" x14ac:dyDescent="0.25"/>
    <row r="681622" customFormat="1" x14ac:dyDescent="0.25"/>
    <row r="681623" customFormat="1" x14ac:dyDescent="0.25"/>
    <row r="681624" customFormat="1" x14ac:dyDescent="0.25"/>
    <row r="681625" customFormat="1" x14ac:dyDescent="0.25"/>
    <row r="681626" customFormat="1" x14ac:dyDescent="0.25"/>
    <row r="681627" customFormat="1" x14ac:dyDescent="0.25"/>
    <row r="681628" customFormat="1" x14ac:dyDescent="0.25"/>
    <row r="681629" customFormat="1" x14ac:dyDescent="0.25"/>
    <row r="681630" customFormat="1" x14ac:dyDescent="0.25"/>
    <row r="681631" customFormat="1" x14ac:dyDescent="0.25"/>
    <row r="681632" customFormat="1" x14ac:dyDescent="0.25"/>
    <row r="681633" customFormat="1" x14ac:dyDescent="0.25"/>
    <row r="681634" customFormat="1" x14ac:dyDescent="0.25"/>
    <row r="681635" customFormat="1" x14ac:dyDescent="0.25"/>
    <row r="681636" customFormat="1" x14ac:dyDescent="0.25"/>
    <row r="681637" customFormat="1" x14ac:dyDescent="0.25"/>
    <row r="681638" customFormat="1" x14ac:dyDescent="0.25"/>
    <row r="681639" customFormat="1" x14ac:dyDescent="0.25"/>
    <row r="681640" customFormat="1" x14ac:dyDescent="0.25"/>
    <row r="681641" customFormat="1" x14ac:dyDescent="0.25"/>
    <row r="681642" customFormat="1" x14ac:dyDescent="0.25"/>
    <row r="681643" customFormat="1" x14ac:dyDescent="0.25"/>
    <row r="681644" customFormat="1" x14ac:dyDescent="0.25"/>
    <row r="681645" customFormat="1" x14ac:dyDescent="0.25"/>
    <row r="681646" customFormat="1" x14ac:dyDescent="0.25"/>
    <row r="681647" customFormat="1" x14ac:dyDescent="0.25"/>
    <row r="681648" customFormat="1" x14ac:dyDescent="0.25"/>
    <row r="681649" customFormat="1" x14ac:dyDescent="0.25"/>
    <row r="681650" customFormat="1" x14ac:dyDescent="0.25"/>
    <row r="681651" customFormat="1" x14ac:dyDescent="0.25"/>
    <row r="681652" customFormat="1" x14ac:dyDescent="0.25"/>
    <row r="681653" customFormat="1" x14ac:dyDescent="0.25"/>
    <row r="681654" customFormat="1" x14ac:dyDescent="0.25"/>
    <row r="681655" customFormat="1" x14ac:dyDescent="0.25"/>
    <row r="681656" customFormat="1" x14ac:dyDescent="0.25"/>
    <row r="681657" customFormat="1" x14ac:dyDescent="0.25"/>
    <row r="681658" customFormat="1" x14ac:dyDescent="0.25"/>
    <row r="681659" customFormat="1" x14ac:dyDescent="0.25"/>
    <row r="681660" customFormat="1" x14ac:dyDescent="0.25"/>
    <row r="681661" customFormat="1" x14ac:dyDescent="0.25"/>
    <row r="681662" customFormat="1" x14ac:dyDescent="0.25"/>
    <row r="681663" customFormat="1" x14ac:dyDescent="0.25"/>
    <row r="681664" customFormat="1" x14ac:dyDescent="0.25"/>
    <row r="681665" customFormat="1" x14ac:dyDescent="0.25"/>
    <row r="681666" customFormat="1" x14ac:dyDescent="0.25"/>
    <row r="681667" customFormat="1" x14ac:dyDescent="0.25"/>
    <row r="681668" customFormat="1" x14ac:dyDescent="0.25"/>
    <row r="681669" customFormat="1" x14ac:dyDescent="0.25"/>
    <row r="681670" customFormat="1" x14ac:dyDescent="0.25"/>
    <row r="681671" customFormat="1" x14ac:dyDescent="0.25"/>
    <row r="681672" customFormat="1" x14ac:dyDescent="0.25"/>
    <row r="681673" customFormat="1" x14ac:dyDescent="0.25"/>
    <row r="681674" customFormat="1" x14ac:dyDescent="0.25"/>
    <row r="681675" customFormat="1" x14ac:dyDescent="0.25"/>
    <row r="681676" customFormat="1" x14ac:dyDescent="0.25"/>
    <row r="681677" customFormat="1" x14ac:dyDescent="0.25"/>
    <row r="681678" customFormat="1" x14ac:dyDescent="0.25"/>
    <row r="681679" customFormat="1" x14ac:dyDescent="0.25"/>
    <row r="681680" customFormat="1" x14ac:dyDescent="0.25"/>
    <row r="681681" customFormat="1" x14ac:dyDescent="0.25"/>
    <row r="681682" customFormat="1" x14ac:dyDescent="0.25"/>
    <row r="681683" customFormat="1" x14ac:dyDescent="0.25"/>
    <row r="681684" customFormat="1" x14ac:dyDescent="0.25"/>
    <row r="681685" customFormat="1" x14ac:dyDescent="0.25"/>
    <row r="681686" customFormat="1" x14ac:dyDescent="0.25"/>
    <row r="681687" customFormat="1" x14ac:dyDescent="0.25"/>
    <row r="681688" customFormat="1" x14ac:dyDescent="0.25"/>
    <row r="681689" customFormat="1" x14ac:dyDescent="0.25"/>
    <row r="681690" customFormat="1" x14ac:dyDescent="0.25"/>
    <row r="681691" customFormat="1" x14ac:dyDescent="0.25"/>
    <row r="681692" customFormat="1" x14ac:dyDescent="0.25"/>
    <row r="681693" customFormat="1" x14ac:dyDescent="0.25"/>
    <row r="681694" customFormat="1" x14ac:dyDescent="0.25"/>
    <row r="681695" customFormat="1" x14ac:dyDescent="0.25"/>
    <row r="681696" customFormat="1" x14ac:dyDescent="0.25"/>
    <row r="681697" customFormat="1" x14ac:dyDescent="0.25"/>
    <row r="681698" customFormat="1" x14ac:dyDescent="0.25"/>
    <row r="681699" customFormat="1" x14ac:dyDescent="0.25"/>
    <row r="681700" customFormat="1" x14ac:dyDescent="0.25"/>
    <row r="681701" customFormat="1" x14ac:dyDescent="0.25"/>
    <row r="681702" customFormat="1" x14ac:dyDescent="0.25"/>
    <row r="681703" customFormat="1" x14ac:dyDescent="0.25"/>
    <row r="681704" customFormat="1" x14ac:dyDescent="0.25"/>
    <row r="681705" customFormat="1" x14ac:dyDescent="0.25"/>
    <row r="681706" customFormat="1" x14ac:dyDescent="0.25"/>
    <row r="681707" customFormat="1" x14ac:dyDescent="0.25"/>
    <row r="681708" customFormat="1" x14ac:dyDescent="0.25"/>
    <row r="681709" customFormat="1" x14ac:dyDescent="0.25"/>
    <row r="681710" customFormat="1" x14ac:dyDescent="0.25"/>
    <row r="681711" customFormat="1" x14ac:dyDescent="0.25"/>
    <row r="681712" customFormat="1" x14ac:dyDescent="0.25"/>
    <row r="681713" customFormat="1" x14ac:dyDescent="0.25"/>
    <row r="681714" customFormat="1" x14ac:dyDescent="0.25"/>
    <row r="681715" customFormat="1" x14ac:dyDescent="0.25"/>
    <row r="681716" customFormat="1" x14ac:dyDescent="0.25"/>
    <row r="681717" customFormat="1" x14ac:dyDescent="0.25"/>
    <row r="681718" customFormat="1" x14ac:dyDescent="0.25"/>
    <row r="681719" customFormat="1" x14ac:dyDescent="0.25"/>
    <row r="681720" customFormat="1" x14ac:dyDescent="0.25"/>
    <row r="681721" customFormat="1" x14ac:dyDescent="0.25"/>
    <row r="681722" customFormat="1" x14ac:dyDescent="0.25"/>
    <row r="681723" customFormat="1" x14ac:dyDescent="0.25"/>
    <row r="681724" customFormat="1" x14ac:dyDescent="0.25"/>
    <row r="681725" customFormat="1" x14ac:dyDescent="0.25"/>
    <row r="681726" customFormat="1" x14ac:dyDescent="0.25"/>
    <row r="681727" customFormat="1" x14ac:dyDescent="0.25"/>
    <row r="681728" customFormat="1" x14ac:dyDescent="0.25"/>
    <row r="681729" customFormat="1" x14ac:dyDescent="0.25"/>
    <row r="681730" customFormat="1" x14ac:dyDescent="0.25"/>
    <row r="681731" customFormat="1" x14ac:dyDescent="0.25"/>
    <row r="681732" customFormat="1" x14ac:dyDescent="0.25"/>
    <row r="681733" customFormat="1" x14ac:dyDescent="0.25"/>
    <row r="681734" customFormat="1" x14ac:dyDescent="0.25"/>
    <row r="681735" customFormat="1" x14ac:dyDescent="0.25"/>
    <row r="681736" customFormat="1" x14ac:dyDescent="0.25"/>
    <row r="681737" customFormat="1" x14ac:dyDescent="0.25"/>
    <row r="681738" customFormat="1" x14ac:dyDescent="0.25"/>
    <row r="681739" customFormat="1" x14ac:dyDescent="0.25"/>
    <row r="681740" customFormat="1" x14ac:dyDescent="0.25"/>
    <row r="681741" customFormat="1" x14ac:dyDescent="0.25"/>
    <row r="681742" customFormat="1" x14ac:dyDescent="0.25"/>
    <row r="681743" customFormat="1" x14ac:dyDescent="0.25"/>
    <row r="681744" customFormat="1" x14ac:dyDescent="0.25"/>
    <row r="681745" customFormat="1" x14ac:dyDescent="0.25"/>
    <row r="681746" customFormat="1" x14ac:dyDescent="0.25"/>
    <row r="681747" customFormat="1" x14ac:dyDescent="0.25"/>
    <row r="681748" customFormat="1" x14ac:dyDescent="0.25"/>
    <row r="681749" customFormat="1" x14ac:dyDescent="0.25"/>
    <row r="681750" customFormat="1" x14ac:dyDescent="0.25"/>
    <row r="681751" customFormat="1" x14ac:dyDescent="0.25"/>
    <row r="681752" customFormat="1" x14ac:dyDescent="0.25"/>
    <row r="681753" customFormat="1" x14ac:dyDescent="0.25"/>
    <row r="681754" customFormat="1" x14ac:dyDescent="0.25"/>
    <row r="681755" customFormat="1" x14ac:dyDescent="0.25"/>
    <row r="681756" customFormat="1" x14ac:dyDescent="0.25"/>
    <row r="681757" customFormat="1" x14ac:dyDescent="0.25"/>
    <row r="681758" customFormat="1" x14ac:dyDescent="0.25"/>
    <row r="681759" customFormat="1" x14ac:dyDescent="0.25"/>
    <row r="681760" customFormat="1" x14ac:dyDescent="0.25"/>
    <row r="681761" customFormat="1" x14ac:dyDescent="0.25"/>
    <row r="681762" customFormat="1" x14ac:dyDescent="0.25"/>
    <row r="681763" customFormat="1" x14ac:dyDescent="0.25"/>
    <row r="681764" customFormat="1" x14ac:dyDescent="0.25"/>
    <row r="681765" customFormat="1" x14ac:dyDescent="0.25"/>
    <row r="681766" customFormat="1" x14ac:dyDescent="0.25"/>
    <row r="681767" customFormat="1" x14ac:dyDescent="0.25"/>
    <row r="681768" customFormat="1" x14ac:dyDescent="0.25"/>
    <row r="681769" customFormat="1" x14ac:dyDescent="0.25"/>
    <row r="681770" customFormat="1" x14ac:dyDescent="0.25"/>
    <row r="681771" customFormat="1" x14ac:dyDescent="0.25"/>
    <row r="681772" customFormat="1" x14ac:dyDescent="0.25"/>
    <row r="681773" customFormat="1" x14ac:dyDescent="0.25"/>
    <row r="681774" customFormat="1" x14ac:dyDescent="0.25"/>
    <row r="681775" customFormat="1" x14ac:dyDescent="0.25"/>
    <row r="681776" customFormat="1" x14ac:dyDescent="0.25"/>
    <row r="681777" customFormat="1" x14ac:dyDescent="0.25"/>
    <row r="681778" customFormat="1" x14ac:dyDescent="0.25"/>
    <row r="681779" customFormat="1" x14ac:dyDescent="0.25"/>
    <row r="681780" customFormat="1" x14ac:dyDescent="0.25"/>
    <row r="681781" customFormat="1" x14ac:dyDescent="0.25"/>
    <row r="681782" customFormat="1" x14ac:dyDescent="0.25"/>
    <row r="681783" customFormat="1" x14ac:dyDescent="0.25"/>
    <row r="681784" customFormat="1" x14ac:dyDescent="0.25"/>
    <row r="681785" customFormat="1" x14ac:dyDescent="0.25"/>
    <row r="681786" customFormat="1" x14ac:dyDescent="0.25"/>
    <row r="681787" customFormat="1" x14ac:dyDescent="0.25"/>
    <row r="681788" customFormat="1" x14ac:dyDescent="0.25"/>
    <row r="681789" customFormat="1" x14ac:dyDescent="0.25"/>
    <row r="681790" customFormat="1" x14ac:dyDescent="0.25"/>
    <row r="681791" customFormat="1" x14ac:dyDescent="0.25"/>
    <row r="681792" customFormat="1" x14ac:dyDescent="0.25"/>
    <row r="681793" customFormat="1" x14ac:dyDescent="0.25"/>
    <row r="681794" customFormat="1" x14ac:dyDescent="0.25"/>
    <row r="681795" customFormat="1" x14ac:dyDescent="0.25"/>
    <row r="681796" customFormat="1" x14ac:dyDescent="0.25"/>
    <row r="681797" customFormat="1" x14ac:dyDescent="0.25"/>
    <row r="681798" customFormat="1" x14ac:dyDescent="0.25"/>
    <row r="681799" customFormat="1" x14ac:dyDescent="0.25"/>
    <row r="681800" customFormat="1" x14ac:dyDescent="0.25"/>
    <row r="681801" customFormat="1" x14ac:dyDescent="0.25"/>
    <row r="681802" customFormat="1" x14ac:dyDescent="0.25"/>
    <row r="681803" customFormat="1" x14ac:dyDescent="0.25"/>
    <row r="681804" customFormat="1" x14ac:dyDescent="0.25"/>
    <row r="681805" customFormat="1" x14ac:dyDescent="0.25"/>
    <row r="681806" customFormat="1" x14ac:dyDescent="0.25"/>
    <row r="681807" customFormat="1" x14ac:dyDescent="0.25"/>
    <row r="681808" customFormat="1" x14ac:dyDescent="0.25"/>
    <row r="681809" customFormat="1" x14ac:dyDescent="0.25"/>
    <row r="681810" customFormat="1" x14ac:dyDescent="0.25"/>
    <row r="681811" customFormat="1" x14ac:dyDescent="0.25"/>
    <row r="681812" customFormat="1" x14ac:dyDescent="0.25"/>
    <row r="681813" customFormat="1" x14ac:dyDescent="0.25"/>
    <row r="681814" customFormat="1" x14ac:dyDescent="0.25"/>
    <row r="681815" customFormat="1" x14ac:dyDescent="0.25"/>
    <row r="681816" customFormat="1" x14ac:dyDescent="0.25"/>
    <row r="681817" customFormat="1" x14ac:dyDescent="0.25"/>
    <row r="681818" customFormat="1" x14ac:dyDescent="0.25"/>
    <row r="681819" customFormat="1" x14ac:dyDescent="0.25"/>
    <row r="681820" customFormat="1" x14ac:dyDescent="0.25"/>
    <row r="681821" customFormat="1" x14ac:dyDescent="0.25"/>
    <row r="681822" customFormat="1" x14ac:dyDescent="0.25"/>
    <row r="681823" customFormat="1" x14ac:dyDescent="0.25"/>
    <row r="681824" customFormat="1" x14ac:dyDescent="0.25"/>
    <row r="681825" customFormat="1" x14ac:dyDescent="0.25"/>
    <row r="681826" customFormat="1" x14ac:dyDescent="0.25"/>
    <row r="681827" customFormat="1" x14ac:dyDescent="0.25"/>
    <row r="681828" customFormat="1" x14ac:dyDescent="0.25"/>
    <row r="681829" customFormat="1" x14ac:dyDescent="0.25"/>
    <row r="681830" customFormat="1" x14ac:dyDescent="0.25"/>
    <row r="681831" customFormat="1" x14ac:dyDescent="0.25"/>
    <row r="681832" customFormat="1" x14ac:dyDescent="0.25"/>
    <row r="681833" customFormat="1" x14ac:dyDescent="0.25"/>
    <row r="681834" customFormat="1" x14ac:dyDescent="0.25"/>
    <row r="681835" customFormat="1" x14ac:dyDescent="0.25"/>
    <row r="681836" customFormat="1" x14ac:dyDescent="0.25"/>
    <row r="681837" customFormat="1" x14ac:dyDescent="0.25"/>
    <row r="681838" customFormat="1" x14ac:dyDescent="0.25"/>
    <row r="681839" customFormat="1" x14ac:dyDescent="0.25"/>
    <row r="681840" customFormat="1" x14ac:dyDescent="0.25"/>
    <row r="681841" customFormat="1" x14ac:dyDescent="0.25"/>
    <row r="681842" customFormat="1" x14ac:dyDescent="0.25"/>
    <row r="681843" customFormat="1" x14ac:dyDescent="0.25"/>
    <row r="681844" customFormat="1" x14ac:dyDescent="0.25"/>
    <row r="681845" customFormat="1" x14ac:dyDescent="0.25"/>
    <row r="681846" customFormat="1" x14ac:dyDescent="0.25"/>
    <row r="681847" customFormat="1" x14ac:dyDescent="0.25"/>
    <row r="681848" customFormat="1" x14ac:dyDescent="0.25"/>
    <row r="681849" customFormat="1" x14ac:dyDescent="0.25"/>
    <row r="681850" customFormat="1" x14ac:dyDescent="0.25"/>
    <row r="681851" customFormat="1" x14ac:dyDescent="0.25"/>
    <row r="681852" customFormat="1" x14ac:dyDescent="0.25"/>
    <row r="681853" customFormat="1" x14ac:dyDescent="0.25"/>
    <row r="681854" customFormat="1" x14ac:dyDescent="0.25"/>
    <row r="681855" customFormat="1" x14ac:dyDescent="0.25"/>
    <row r="681856" customFormat="1" x14ac:dyDescent="0.25"/>
    <row r="681857" customFormat="1" x14ac:dyDescent="0.25"/>
    <row r="681858" customFormat="1" x14ac:dyDescent="0.25"/>
    <row r="681859" customFormat="1" x14ac:dyDescent="0.25"/>
    <row r="681860" customFormat="1" x14ac:dyDescent="0.25"/>
    <row r="681861" customFormat="1" x14ac:dyDescent="0.25"/>
    <row r="681862" customFormat="1" x14ac:dyDescent="0.25"/>
    <row r="681863" customFormat="1" x14ac:dyDescent="0.25"/>
    <row r="681864" customFormat="1" x14ac:dyDescent="0.25"/>
    <row r="681865" customFormat="1" x14ac:dyDescent="0.25"/>
    <row r="681866" customFormat="1" x14ac:dyDescent="0.25"/>
    <row r="681867" customFormat="1" x14ac:dyDescent="0.25"/>
    <row r="681868" customFormat="1" x14ac:dyDescent="0.25"/>
    <row r="681869" customFormat="1" x14ac:dyDescent="0.25"/>
    <row r="681870" customFormat="1" x14ac:dyDescent="0.25"/>
    <row r="681871" customFormat="1" x14ac:dyDescent="0.25"/>
    <row r="681872" customFormat="1" x14ac:dyDescent="0.25"/>
    <row r="681873" customFormat="1" x14ac:dyDescent="0.25"/>
    <row r="681874" customFormat="1" x14ac:dyDescent="0.25"/>
    <row r="681875" customFormat="1" x14ac:dyDescent="0.25"/>
    <row r="681876" customFormat="1" x14ac:dyDescent="0.25"/>
    <row r="681877" customFormat="1" x14ac:dyDescent="0.25"/>
    <row r="681878" customFormat="1" x14ac:dyDescent="0.25"/>
    <row r="681879" customFormat="1" x14ac:dyDescent="0.25"/>
    <row r="681880" customFormat="1" x14ac:dyDescent="0.25"/>
    <row r="681881" customFormat="1" x14ac:dyDescent="0.25"/>
    <row r="681882" customFormat="1" x14ac:dyDescent="0.25"/>
    <row r="681883" customFormat="1" x14ac:dyDescent="0.25"/>
    <row r="681884" customFormat="1" x14ac:dyDescent="0.25"/>
    <row r="681885" customFormat="1" x14ac:dyDescent="0.25"/>
    <row r="681886" customFormat="1" x14ac:dyDescent="0.25"/>
    <row r="681887" customFormat="1" x14ac:dyDescent="0.25"/>
    <row r="681888" customFormat="1" x14ac:dyDescent="0.25"/>
    <row r="681889" customFormat="1" x14ac:dyDescent="0.25"/>
    <row r="681890" customFormat="1" x14ac:dyDescent="0.25"/>
    <row r="681891" customFormat="1" x14ac:dyDescent="0.25"/>
    <row r="681892" customFormat="1" x14ac:dyDescent="0.25"/>
    <row r="681893" customFormat="1" x14ac:dyDescent="0.25"/>
    <row r="681894" customFormat="1" x14ac:dyDescent="0.25"/>
    <row r="681895" customFormat="1" x14ac:dyDescent="0.25"/>
    <row r="681896" customFormat="1" x14ac:dyDescent="0.25"/>
    <row r="681897" customFormat="1" x14ac:dyDescent="0.25"/>
    <row r="681898" customFormat="1" x14ac:dyDescent="0.25"/>
    <row r="681899" customFormat="1" x14ac:dyDescent="0.25"/>
    <row r="681900" customFormat="1" x14ac:dyDescent="0.25"/>
    <row r="681901" customFormat="1" x14ac:dyDescent="0.25"/>
    <row r="681902" customFormat="1" x14ac:dyDescent="0.25"/>
    <row r="681903" customFormat="1" x14ac:dyDescent="0.25"/>
    <row r="681904" customFormat="1" x14ac:dyDescent="0.25"/>
    <row r="681905" customFormat="1" x14ac:dyDescent="0.25"/>
    <row r="681906" customFormat="1" x14ac:dyDescent="0.25"/>
    <row r="681907" customFormat="1" x14ac:dyDescent="0.25"/>
    <row r="681908" customFormat="1" x14ac:dyDescent="0.25"/>
    <row r="681909" customFormat="1" x14ac:dyDescent="0.25"/>
    <row r="681910" customFormat="1" x14ac:dyDescent="0.25"/>
    <row r="681911" customFormat="1" x14ac:dyDescent="0.25"/>
    <row r="681912" customFormat="1" x14ac:dyDescent="0.25"/>
    <row r="681913" customFormat="1" x14ac:dyDescent="0.25"/>
    <row r="681914" customFormat="1" x14ac:dyDescent="0.25"/>
    <row r="681915" customFormat="1" x14ac:dyDescent="0.25"/>
    <row r="681916" customFormat="1" x14ac:dyDescent="0.25"/>
    <row r="681917" customFormat="1" x14ac:dyDescent="0.25"/>
    <row r="681918" customFormat="1" x14ac:dyDescent="0.25"/>
    <row r="681919" customFormat="1" x14ac:dyDescent="0.25"/>
    <row r="681920" customFormat="1" x14ac:dyDescent="0.25"/>
    <row r="681921" customFormat="1" x14ac:dyDescent="0.25"/>
    <row r="681922" customFormat="1" x14ac:dyDescent="0.25"/>
    <row r="681923" customFormat="1" x14ac:dyDescent="0.25"/>
    <row r="681924" customFormat="1" x14ac:dyDescent="0.25"/>
    <row r="681925" customFormat="1" x14ac:dyDescent="0.25"/>
    <row r="681926" customFormat="1" x14ac:dyDescent="0.25"/>
    <row r="681927" customFormat="1" x14ac:dyDescent="0.25"/>
    <row r="681928" customFormat="1" x14ac:dyDescent="0.25"/>
    <row r="681929" customFormat="1" x14ac:dyDescent="0.25"/>
    <row r="681930" customFormat="1" x14ac:dyDescent="0.25"/>
    <row r="681931" customFormat="1" x14ac:dyDescent="0.25"/>
    <row r="681932" customFormat="1" x14ac:dyDescent="0.25"/>
    <row r="681933" customFormat="1" x14ac:dyDescent="0.25"/>
    <row r="681934" customFormat="1" x14ac:dyDescent="0.25"/>
    <row r="681935" customFormat="1" x14ac:dyDescent="0.25"/>
    <row r="681936" customFormat="1" x14ac:dyDescent="0.25"/>
    <row r="681937" customFormat="1" x14ac:dyDescent="0.25"/>
    <row r="681938" customFormat="1" x14ac:dyDescent="0.25"/>
    <row r="681939" customFormat="1" x14ac:dyDescent="0.25"/>
    <row r="681940" customFormat="1" x14ac:dyDescent="0.25"/>
    <row r="681941" customFormat="1" x14ac:dyDescent="0.25"/>
    <row r="681942" customFormat="1" x14ac:dyDescent="0.25"/>
    <row r="681943" customFormat="1" x14ac:dyDescent="0.25"/>
    <row r="681944" customFormat="1" x14ac:dyDescent="0.25"/>
    <row r="681945" customFormat="1" x14ac:dyDescent="0.25"/>
    <row r="681946" customFormat="1" x14ac:dyDescent="0.25"/>
    <row r="681947" customFormat="1" x14ac:dyDescent="0.25"/>
    <row r="681948" customFormat="1" x14ac:dyDescent="0.25"/>
    <row r="681949" customFormat="1" x14ac:dyDescent="0.25"/>
    <row r="681950" customFormat="1" x14ac:dyDescent="0.25"/>
    <row r="681951" customFormat="1" x14ac:dyDescent="0.25"/>
    <row r="681952" customFormat="1" x14ac:dyDescent="0.25"/>
    <row r="681953" customFormat="1" x14ac:dyDescent="0.25"/>
    <row r="681954" customFormat="1" x14ac:dyDescent="0.25"/>
    <row r="681955" customFormat="1" x14ac:dyDescent="0.25"/>
    <row r="681956" customFormat="1" x14ac:dyDescent="0.25"/>
    <row r="681957" customFormat="1" x14ac:dyDescent="0.25"/>
    <row r="681958" customFormat="1" x14ac:dyDescent="0.25"/>
    <row r="681959" customFormat="1" x14ac:dyDescent="0.25"/>
    <row r="681960" customFormat="1" x14ac:dyDescent="0.25"/>
    <row r="681961" customFormat="1" x14ac:dyDescent="0.25"/>
    <row r="681962" customFormat="1" x14ac:dyDescent="0.25"/>
    <row r="681963" customFormat="1" x14ac:dyDescent="0.25"/>
    <row r="681964" customFormat="1" x14ac:dyDescent="0.25"/>
    <row r="681965" customFormat="1" x14ac:dyDescent="0.25"/>
    <row r="681966" customFormat="1" x14ac:dyDescent="0.25"/>
    <row r="681967" customFormat="1" x14ac:dyDescent="0.25"/>
    <row r="681968" customFormat="1" x14ac:dyDescent="0.25"/>
    <row r="681969" customFormat="1" x14ac:dyDescent="0.25"/>
    <row r="681970" customFormat="1" x14ac:dyDescent="0.25"/>
    <row r="681971" customFormat="1" x14ac:dyDescent="0.25"/>
    <row r="681972" customFormat="1" x14ac:dyDescent="0.25"/>
    <row r="681973" customFormat="1" x14ac:dyDescent="0.25"/>
    <row r="681974" customFormat="1" x14ac:dyDescent="0.25"/>
    <row r="681975" customFormat="1" x14ac:dyDescent="0.25"/>
    <row r="681976" customFormat="1" x14ac:dyDescent="0.25"/>
    <row r="681977" customFormat="1" x14ac:dyDescent="0.25"/>
    <row r="681978" customFormat="1" x14ac:dyDescent="0.25"/>
    <row r="681979" customFormat="1" x14ac:dyDescent="0.25"/>
    <row r="681980" customFormat="1" x14ac:dyDescent="0.25"/>
    <row r="681981" customFormat="1" x14ac:dyDescent="0.25"/>
    <row r="681982" customFormat="1" x14ac:dyDescent="0.25"/>
    <row r="681983" customFormat="1" x14ac:dyDescent="0.25"/>
    <row r="681984" customFormat="1" x14ac:dyDescent="0.25"/>
    <row r="681985" customFormat="1" x14ac:dyDescent="0.25"/>
    <row r="681986" customFormat="1" x14ac:dyDescent="0.25"/>
    <row r="681987" customFormat="1" x14ac:dyDescent="0.25"/>
    <row r="681988" customFormat="1" x14ac:dyDescent="0.25"/>
    <row r="681989" customFormat="1" x14ac:dyDescent="0.25"/>
    <row r="681990" customFormat="1" x14ac:dyDescent="0.25"/>
    <row r="681991" customFormat="1" x14ac:dyDescent="0.25"/>
    <row r="681992" customFormat="1" x14ac:dyDescent="0.25"/>
    <row r="681993" customFormat="1" x14ac:dyDescent="0.25"/>
    <row r="681994" customFormat="1" x14ac:dyDescent="0.25"/>
    <row r="681995" customFormat="1" x14ac:dyDescent="0.25"/>
    <row r="681996" customFormat="1" x14ac:dyDescent="0.25"/>
    <row r="681997" customFormat="1" x14ac:dyDescent="0.25"/>
    <row r="681998" customFormat="1" x14ac:dyDescent="0.25"/>
    <row r="681999" customFormat="1" x14ac:dyDescent="0.25"/>
    <row r="682000" customFormat="1" x14ac:dyDescent="0.25"/>
    <row r="682001" customFormat="1" x14ac:dyDescent="0.25"/>
    <row r="682002" customFormat="1" x14ac:dyDescent="0.25"/>
    <row r="682003" customFormat="1" x14ac:dyDescent="0.25"/>
    <row r="682004" customFormat="1" x14ac:dyDescent="0.25"/>
    <row r="682005" customFormat="1" x14ac:dyDescent="0.25"/>
    <row r="682006" customFormat="1" x14ac:dyDescent="0.25"/>
    <row r="682007" customFormat="1" x14ac:dyDescent="0.25"/>
    <row r="682008" customFormat="1" x14ac:dyDescent="0.25"/>
    <row r="682009" customFormat="1" x14ac:dyDescent="0.25"/>
    <row r="682010" customFormat="1" x14ac:dyDescent="0.25"/>
    <row r="682011" customFormat="1" x14ac:dyDescent="0.25"/>
    <row r="682012" customFormat="1" x14ac:dyDescent="0.25"/>
    <row r="682013" customFormat="1" x14ac:dyDescent="0.25"/>
    <row r="682014" customFormat="1" x14ac:dyDescent="0.25"/>
    <row r="682015" customFormat="1" x14ac:dyDescent="0.25"/>
    <row r="682016" customFormat="1" x14ac:dyDescent="0.25"/>
    <row r="682017" customFormat="1" x14ac:dyDescent="0.25"/>
    <row r="682018" customFormat="1" x14ac:dyDescent="0.25"/>
    <row r="682019" customFormat="1" x14ac:dyDescent="0.25"/>
    <row r="682020" customFormat="1" x14ac:dyDescent="0.25"/>
    <row r="682021" customFormat="1" x14ac:dyDescent="0.25"/>
    <row r="682022" customFormat="1" x14ac:dyDescent="0.25"/>
    <row r="682023" customFormat="1" x14ac:dyDescent="0.25"/>
    <row r="682024" customFormat="1" x14ac:dyDescent="0.25"/>
    <row r="682025" customFormat="1" x14ac:dyDescent="0.25"/>
    <row r="682026" customFormat="1" x14ac:dyDescent="0.25"/>
    <row r="682027" customFormat="1" x14ac:dyDescent="0.25"/>
    <row r="682028" customFormat="1" x14ac:dyDescent="0.25"/>
    <row r="682029" customFormat="1" x14ac:dyDescent="0.25"/>
    <row r="682030" customFormat="1" x14ac:dyDescent="0.25"/>
    <row r="682031" customFormat="1" x14ac:dyDescent="0.25"/>
    <row r="682032" customFormat="1" x14ac:dyDescent="0.25"/>
    <row r="682033" customFormat="1" x14ac:dyDescent="0.25"/>
    <row r="682034" customFormat="1" x14ac:dyDescent="0.25"/>
    <row r="682035" customFormat="1" x14ac:dyDescent="0.25"/>
    <row r="682036" customFormat="1" x14ac:dyDescent="0.25"/>
    <row r="682037" customFormat="1" x14ac:dyDescent="0.25"/>
    <row r="682038" customFormat="1" x14ac:dyDescent="0.25"/>
    <row r="682039" customFormat="1" x14ac:dyDescent="0.25"/>
    <row r="682040" customFormat="1" x14ac:dyDescent="0.25"/>
    <row r="682041" customFormat="1" x14ac:dyDescent="0.25"/>
    <row r="682042" customFormat="1" x14ac:dyDescent="0.25"/>
    <row r="682043" customFormat="1" x14ac:dyDescent="0.25"/>
    <row r="682044" customFormat="1" x14ac:dyDescent="0.25"/>
    <row r="682045" customFormat="1" x14ac:dyDescent="0.25"/>
    <row r="682046" customFormat="1" x14ac:dyDescent="0.25"/>
    <row r="682047" customFormat="1" x14ac:dyDescent="0.25"/>
    <row r="682048" customFormat="1" x14ac:dyDescent="0.25"/>
    <row r="682049" customFormat="1" x14ac:dyDescent="0.25"/>
    <row r="682050" customFormat="1" x14ac:dyDescent="0.25"/>
    <row r="682051" customFormat="1" x14ac:dyDescent="0.25"/>
    <row r="682052" customFormat="1" x14ac:dyDescent="0.25"/>
    <row r="682053" customFormat="1" x14ac:dyDescent="0.25"/>
    <row r="682054" customFormat="1" x14ac:dyDescent="0.25"/>
    <row r="682055" customFormat="1" x14ac:dyDescent="0.25"/>
    <row r="682056" customFormat="1" x14ac:dyDescent="0.25"/>
    <row r="682057" customFormat="1" x14ac:dyDescent="0.25"/>
    <row r="682058" customFormat="1" x14ac:dyDescent="0.25"/>
    <row r="682059" customFormat="1" x14ac:dyDescent="0.25"/>
    <row r="682060" customFormat="1" x14ac:dyDescent="0.25"/>
    <row r="682061" customFormat="1" x14ac:dyDescent="0.25"/>
    <row r="682062" customFormat="1" x14ac:dyDescent="0.25"/>
    <row r="682063" customFormat="1" x14ac:dyDescent="0.25"/>
    <row r="682064" customFormat="1" x14ac:dyDescent="0.25"/>
    <row r="682065" customFormat="1" x14ac:dyDescent="0.25"/>
    <row r="682066" customFormat="1" x14ac:dyDescent="0.25"/>
    <row r="682067" customFormat="1" x14ac:dyDescent="0.25"/>
    <row r="682068" customFormat="1" x14ac:dyDescent="0.25"/>
    <row r="682069" customFormat="1" x14ac:dyDescent="0.25"/>
    <row r="682070" customFormat="1" x14ac:dyDescent="0.25"/>
    <row r="682071" customFormat="1" x14ac:dyDescent="0.25"/>
    <row r="682072" customFormat="1" x14ac:dyDescent="0.25"/>
    <row r="682073" customFormat="1" x14ac:dyDescent="0.25"/>
    <row r="682074" customFormat="1" x14ac:dyDescent="0.25"/>
    <row r="682075" customFormat="1" x14ac:dyDescent="0.25"/>
    <row r="682076" customFormat="1" x14ac:dyDescent="0.25"/>
    <row r="682077" customFormat="1" x14ac:dyDescent="0.25"/>
    <row r="682078" customFormat="1" x14ac:dyDescent="0.25"/>
    <row r="682079" customFormat="1" x14ac:dyDescent="0.25"/>
    <row r="682080" customFormat="1" x14ac:dyDescent="0.25"/>
    <row r="682081" customFormat="1" x14ac:dyDescent="0.25"/>
    <row r="682082" customFormat="1" x14ac:dyDescent="0.25"/>
    <row r="682083" customFormat="1" x14ac:dyDescent="0.25"/>
    <row r="682084" customFormat="1" x14ac:dyDescent="0.25"/>
    <row r="682085" customFormat="1" x14ac:dyDescent="0.25"/>
    <row r="682086" customFormat="1" x14ac:dyDescent="0.25"/>
    <row r="682087" customFormat="1" x14ac:dyDescent="0.25"/>
    <row r="682088" customFormat="1" x14ac:dyDescent="0.25"/>
    <row r="682089" customFormat="1" x14ac:dyDescent="0.25"/>
    <row r="682090" customFormat="1" x14ac:dyDescent="0.25"/>
    <row r="682091" customFormat="1" x14ac:dyDescent="0.25"/>
    <row r="682092" customFormat="1" x14ac:dyDescent="0.25"/>
    <row r="682093" customFormat="1" x14ac:dyDescent="0.25"/>
    <row r="682094" customFormat="1" x14ac:dyDescent="0.25"/>
    <row r="682095" customFormat="1" x14ac:dyDescent="0.25"/>
    <row r="682096" customFormat="1" x14ac:dyDescent="0.25"/>
    <row r="682097" customFormat="1" x14ac:dyDescent="0.25"/>
    <row r="682098" customFormat="1" x14ac:dyDescent="0.25"/>
    <row r="682099" customFormat="1" x14ac:dyDescent="0.25"/>
    <row r="682100" customFormat="1" x14ac:dyDescent="0.25"/>
    <row r="682101" customFormat="1" x14ac:dyDescent="0.25"/>
    <row r="682102" customFormat="1" x14ac:dyDescent="0.25"/>
    <row r="682103" customFormat="1" x14ac:dyDescent="0.25"/>
    <row r="682104" customFormat="1" x14ac:dyDescent="0.25"/>
    <row r="682105" customFormat="1" x14ac:dyDescent="0.25"/>
    <row r="682106" customFormat="1" x14ac:dyDescent="0.25"/>
    <row r="682107" customFormat="1" x14ac:dyDescent="0.25"/>
    <row r="682108" customFormat="1" x14ac:dyDescent="0.25"/>
    <row r="682109" customFormat="1" x14ac:dyDescent="0.25"/>
    <row r="682110" customFormat="1" x14ac:dyDescent="0.25"/>
    <row r="682111" customFormat="1" x14ac:dyDescent="0.25"/>
    <row r="682112" customFormat="1" x14ac:dyDescent="0.25"/>
    <row r="682113" customFormat="1" x14ac:dyDescent="0.25"/>
    <row r="682114" customFormat="1" x14ac:dyDescent="0.25"/>
    <row r="682115" customFormat="1" x14ac:dyDescent="0.25"/>
    <row r="682116" customFormat="1" x14ac:dyDescent="0.25"/>
    <row r="682117" customFormat="1" x14ac:dyDescent="0.25"/>
    <row r="682118" customFormat="1" x14ac:dyDescent="0.25"/>
    <row r="682119" customFormat="1" x14ac:dyDescent="0.25"/>
    <row r="682120" customFormat="1" x14ac:dyDescent="0.25"/>
    <row r="682121" customFormat="1" x14ac:dyDescent="0.25"/>
    <row r="682122" customFormat="1" x14ac:dyDescent="0.25"/>
    <row r="682123" customFormat="1" x14ac:dyDescent="0.25"/>
    <row r="682124" customFormat="1" x14ac:dyDescent="0.25"/>
    <row r="682125" customFormat="1" x14ac:dyDescent="0.25"/>
    <row r="682126" customFormat="1" x14ac:dyDescent="0.25"/>
    <row r="682127" customFormat="1" x14ac:dyDescent="0.25"/>
    <row r="682128" customFormat="1" x14ac:dyDescent="0.25"/>
    <row r="682129" customFormat="1" x14ac:dyDescent="0.25"/>
    <row r="682130" customFormat="1" x14ac:dyDescent="0.25"/>
    <row r="682131" customFormat="1" x14ac:dyDescent="0.25"/>
    <row r="682132" customFormat="1" x14ac:dyDescent="0.25"/>
    <row r="682133" customFormat="1" x14ac:dyDescent="0.25"/>
    <row r="682134" customFormat="1" x14ac:dyDescent="0.25"/>
    <row r="682135" customFormat="1" x14ac:dyDescent="0.25"/>
    <row r="682136" customFormat="1" x14ac:dyDescent="0.25"/>
    <row r="682137" customFormat="1" x14ac:dyDescent="0.25"/>
    <row r="682138" customFormat="1" x14ac:dyDescent="0.25"/>
    <row r="682139" customFormat="1" x14ac:dyDescent="0.25"/>
    <row r="682140" customFormat="1" x14ac:dyDescent="0.25"/>
    <row r="682141" customFormat="1" x14ac:dyDescent="0.25"/>
    <row r="682142" customFormat="1" x14ac:dyDescent="0.25"/>
    <row r="682143" customFormat="1" x14ac:dyDescent="0.25"/>
    <row r="682144" customFormat="1" x14ac:dyDescent="0.25"/>
    <row r="682145" customFormat="1" x14ac:dyDescent="0.25"/>
    <row r="682146" customFormat="1" x14ac:dyDescent="0.25"/>
    <row r="682147" customFormat="1" x14ac:dyDescent="0.25"/>
    <row r="682148" customFormat="1" x14ac:dyDescent="0.25"/>
    <row r="682149" customFormat="1" x14ac:dyDescent="0.25"/>
    <row r="682150" customFormat="1" x14ac:dyDescent="0.25"/>
    <row r="682151" customFormat="1" x14ac:dyDescent="0.25"/>
    <row r="682152" customFormat="1" x14ac:dyDescent="0.25"/>
    <row r="682153" customFormat="1" x14ac:dyDescent="0.25"/>
    <row r="682154" customFormat="1" x14ac:dyDescent="0.25"/>
    <row r="682155" customFormat="1" x14ac:dyDescent="0.25"/>
    <row r="682156" customFormat="1" x14ac:dyDescent="0.25"/>
    <row r="682157" customFormat="1" x14ac:dyDescent="0.25"/>
    <row r="682158" customFormat="1" x14ac:dyDescent="0.25"/>
    <row r="682159" customFormat="1" x14ac:dyDescent="0.25"/>
    <row r="682160" customFormat="1" x14ac:dyDescent="0.25"/>
    <row r="682161" customFormat="1" x14ac:dyDescent="0.25"/>
    <row r="682162" customFormat="1" x14ac:dyDescent="0.25"/>
    <row r="682163" customFormat="1" x14ac:dyDescent="0.25"/>
    <row r="682164" customFormat="1" x14ac:dyDescent="0.25"/>
    <row r="682165" customFormat="1" x14ac:dyDescent="0.25"/>
    <row r="682166" customFormat="1" x14ac:dyDescent="0.25"/>
    <row r="682167" customFormat="1" x14ac:dyDescent="0.25"/>
    <row r="682168" customFormat="1" x14ac:dyDescent="0.25"/>
    <row r="682169" customFormat="1" x14ac:dyDescent="0.25"/>
    <row r="682170" customFormat="1" x14ac:dyDescent="0.25"/>
    <row r="682171" customFormat="1" x14ac:dyDescent="0.25"/>
    <row r="682172" customFormat="1" x14ac:dyDescent="0.25"/>
    <row r="682173" customFormat="1" x14ac:dyDescent="0.25"/>
    <row r="682174" customFormat="1" x14ac:dyDescent="0.25"/>
    <row r="682175" customFormat="1" x14ac:dyDescent="0.25"/>
    <row r="682176" customFormat="1" x14ac:dyDescent="0.25"/>
    <row r="682177" customFormat="1" x14ac:dyDescent="0.25"/>
    <row r="682178" customFormat="1" x14ac:dyDescent="0.25"/>
    <row r="682179" customFormat="1" x14ac:dyDescent="0.25"/>
    <row r="682180" customFormat="1" x14ac:dyDescent="0.25"/>
    <row r="682181" customFormat="1" x14ac:dyDescent="0.25"/>
    <row r="682182" customFormat="1" x14ac:dyDescent="0.25"/>
    <row r="682183" customFormat="1" x14ac:dyDescent="0.25"/>
    <row r="682184" customFormat="1" x14ac:dyDescent="0.25"/>
    <row r="682185" customFormat="1" x14ac:dyDescent="0.25"/>
    <row r="682186" customFormat="1" x14ac:dyDescent="0.25"/>
    <row r="682187" customFormat="1" x14ac:dyDescent="0.25"/>
    <row r="682188" customFormat="1" x14ac:dyDescent="0.25"/>
    <row r="682189" customFormat="1" x14ac:dyDescent="0.25"/>
    <row r="682190" customFormat="1" x14ac:dyDescent="0.25"/>
    <row r="682191" customFormat="1" x14ac:dyDescent="0.25"/>
    <row r="682192" customFormat="1" x14ac:dyDescent="0.25"/>
    <row r="682193" customFormat="1" x14ac:dyDescent="0.25"/>
    <row r="682194" customFormat="1" x14ac:dyDescent="0.25"/>
    <row r="682195" customFormat="1" x14ac:dyDescent="0.25"/>
    <row r="682196" customFormat="1" x14ac:dyDescent="0.25"/>
    <row r="682197" customFormat="1" x14ac:dyDescent="0.25"/>
    <row r="682198" customFormat="1" x14ac:dyDescent="0.25"/>
    <row r="682199" customFormat="1" x14ac:dyDescent="0.25"/>
    <row r="682200" customFormat="1" x14ac:dyDescent="0.25"/>
    <row r="682201" customFormat="1" x14ac:dyDescent="0.25"/>
    <row r="682202" customFormat="1" x14ac:dyDescent="0.25"/>
    <row r="682203" customFormat="1" x14ac:dyDescent="0.25"/>
    <row r="682204" customFormat="1" x14ac:dyDescent="0.25"/>
    <row r="682205" customFormat="1" x14ac:dyDescent="0.25"/>
    <row r="682206" customFormat="1" x14ac:dyDescent="0.25"/>
    <row r="682207" customFormat="1" x14ac:dyDescent="0.25"/>
    <row r="682208" customFormat="1" x14ac:dyDescent="0.25"/>
    <row r="682209" customFormat="1" x14ac:dyDescent="0.25"/>
    <row r="682210" customFormat="1" x14ac:dyDescent="0.25"/>
    <row r="682211" customFormat="1" x14ac:dyDescent="0.25"/>
    <row r="682212" customFormat="1" x14ac:dyDescent="0.25"/>
    <row r="682213" customFormat="1" x14ac:dyDescent="0.25"/>
    <row r="682214" customFormat="1" x14ac:dyDescent="0.25"/>
    <row r="682215" customFormat="1" x14ac:dyDescent="0.25"/>
    <row r="682216" customFormat="1" x14ac:dyDescent="0.25"/>
    <row r="682217" customFormat="1" x14ac:dyDescent="0.25"/>
    <row r="682218" customFormat="1" x14ac:dyDescent="0.25"/>
    <row r="682219" customFormat="1" x14ac:dyDescent="0.25"/>
    <row r="682220" customFormat="1" x14ac:dyDescent="0.25"/>
    <row r="682221" customFormat="1" x14ac:dyDescent="0.25"/>
    <row r="682222" customFormat="1" x14ac:dyDescent="0.25"/>
    <row r="682223" customFormat="1" x14ac:dyDescent="0.25"/>
    <row r="682224" customFormat="1" x14ac:dyDescent="0.25"/>
    <row r="682225" customFormat="1" x14ac:dyDescent="0.25"/>
    <row r="682226" customFormat="1" x14ac:dyDescent="0.25"/>
    <row r="682227" customFormat="1" x14ac:dyDescent="0.25"/>
    <row r="682228" customFormat="1" x14ac:dyDescent="0.25"/>
    <row r="682229" customFormat="1" x14ac:dyDescent="0.25"/>
    <row r="682230" customFormat="1" x14ac:dyDescent="0.25"/>
    <row r="682231" customFormat="1" x14ac:dyDescent="0.25"/>
    <row r="682232" customFormat="1" x14ac:dyDescent="0.25"/>
    <row r="682233" customFormat="1" x14ac:dyDescent="0.25"/>
    <row r="682234" customFormat="1" x14ac:dyDescent="0.25"/>
    <row r="682235" customFormat="1" x14ac:dyDescent="0.25"/>
    <row r="682236" customFormat="1" x14ac:dyDescent="0.25"/>
    <row r="682237" customFormat="1" x14ac:dyDescent="0.25"/>
    <row r="682238" customFormat="1" x14ac:dyDescent="0.25"/>
    <row r="682239" customFormat="1" x14ac:dyDescent="0.25"/>
    <row r="682240" customFormat="1" x14ac:dyDescent="0.25"/>
    <row r="682241" customFormat="1" x14ac:dyDescent="0.25"/>
    <row r="682242" customFormat="1" x14ac:dyDescent="0.25"/>
    <row r="682243" customFormat="1" x14ac:dyDescent="0.25"/>
    <row r="682244" customFormat="1" x14ac:dyDescent="0.25"/>
    <row r="682245" customFormat="1" x14ac:dyDescent="0.25"/>
    <row r="682246" customFormat="1" x14ac:dyDescent="0.25"/>
    <row r="682247" customFormat="1" x14ac:dyDescent="0.25"/>
    <row r="682248" customFormat="1" x14ac:dyDescent="0.25"/>
    <row r="682249" customFormat="1" x14ac:dyDescent="0.25"/>
    <row r="682250" customFormat="1" x14ac:dyDescent="0.25"/>
    <row r="682251" customFormat="1" x14ac:dyDescent="0.25"/>
    <row r="682252" customFormat="1" x14ac:dyDescent="0.25"/>
    <row r="682253" customFormat="1" x14ac:dyDescent="0.25"/>
    <row r="682254" customFormat="1" x14ac:dyDescent="0.25"/>
    <row r="682255" customFormat="1" x14ac:dyDescent="0.25"/>
    <row r="682256" customFormat="1" x14ac:dyDescent="0.25"/>
    <row r="682257" customFormat="1" x14ac:dyDescent="0.25"/>
    <row r="682258" customFormat="1" x14ac:dyDescent="0.25"/>
    <row r="682259" customFormat="1" x14ac:dyDescent="0.25"/>
    <row r="682260" customFormat="1" x14ac:dyDescent="0.25"/>
    <row r="682261" customFormat="1" x14ac:dyDescent="0.25"/>
    <row r="682262" customFormat="1" x14ac:dyDescent="0.25"/>
    <row r="682263" customFormat="1" x14ac:dyDescent="0.25"/>
    <row r="682264" customFormat="1" x14ac:dyDescent="0.25"/>
    <row r="682265" customFormat="1" x14ac:dyDescent="0.25"/>
    <row r="682266" customFormat="1" x14ac:dyDescent="0.25"/>
    <row r="682267" customFormat="1" x14ac:dyDescent="0.25"/>
    <row r="682268" customFormat="1" x14ac:dyDescent="0.25"/>
    <row r="682269" customFormat="1" x14ac:dyDescent="0.25"/>
    <row r="682270" customFormat="1" x14ac:dyDescent="0.25"/>
    <row r="682271" customFormat="1" x14ac:dyDescent="0.25"/>
    <row r="682272" customFormat="1" x14ac:dyDescent="0.25"/>
    <row r="682273" customFormat="1" x14ac:dyDescent="0.25"/>
    <row r="682274" customFormat="1" x14ac:dyDescent="0.25"/>
    <row r="682275" customFormat="1" x14ac:dyDescent="0.25"/>
    <row r="682276" customFormat="1" x14ac:dyDescent="0.25"/>
    <row r="682277" customFormat="1" x14ac:dyDescent="0.25"/>
    <row r="682278" customFormat="1" x14ac:dyDescent="0.25"/>
    <row r="682279" customFormat="1" x14ac:dyDescent="0.25"/>
    <row r="682280" customFormat="1" x14ac:dyDescent="0.25"/>
    <row r="682281" customFormat="1" x14ac:dyDescent="0.25"/>
    <row r="682282" customFormat="1" x14ac:dyDescent="0.25"/>
    <row r="682283" customFormat="1" x14ac:dyDescent="0.25"/>
    <row r="682284" customFormat="1" x14ac:dyDescent="0.25"/>
    <row r="682285" customFormat="1" x14ac:dyDescent="0.25"/>
    <row r="682286" customFormat="1" x14ac:dyDescent="0.25"/>
    <row r="682287" customFormat="1" x14ac:dyDescent="0.25"/>
    <row r="682288" customFormat="1" x14ac:dyDescent="0.25"/>
    <row r="682289" customFormat="1" x14ac:dyDescent="0.25"/>
    <row r="682290" customFormat="1" x14ac:dyDescent="0.25"/>
    <row r="682291" customFormat="1" x14ac:dyDescent="0.25"/>
    <row r="682292" customFormat="1" x14ac:dyDescent="0.25"/>
    <row r="682293" customFormat="1" x14ac:dyDescent="0.25"/>
    <row r="682294" customFormat="1" x14ac:dyDescent="0.25"/>
    <row r="682295" customFormat="1" x14ac:dyDescent="0.25"/>
    <row r="682296" customFormat="1" x14ac:dyDescent="0.25"/>
    <row r="682297" customFormat="1" x14ac:dyDescent="0.25"/>
    <row r="682298" customFormat="1" x14ac:dyDescent="0.25"/>
    <row r="682299" customFormat="1" x14ac:dyDescent="0.25"/>
    <row r="682300" customFormat="1" x14ac:dyDescent="0.25"/>
    <row r="682301" customFormat="1" x14ac:dyDescent="0.25"/>
    <row r="682302" customFormat="1" x14ac:dyDescent="0.25"/>
    <row r="682303" customFormat="1" x14ac:dyDescent="0.25"/>
    <row r="682304" customFormat="1" x14ac:dyDescent="0.25"/>
    <row r="682305" customFormat="1" x14ac:dyDescent="0.25"/>
    <row r="682306" customFormat="1" x14ac:dyDescent="0.25"/>
    <row r="682307" customFormat="1" x14ac:dyDescent="0.25"/>
    <row r="682308" customFormat="1" x14ac:dyDescent="0.25"/>
    <row r="682309" customFormat="1" x14ac:dyDescent="0.25"/>
    <row r="682310" customFormat="1" x14ac:dyDescent="0.25"/>
    <row r="682311" customFormat="1" x14ac:dyDescent="0.25"/>
    <row r="682312" customFormat="1" x14ac:dyDescent="0.25"/>
    <row r="682313" customFormat="1" x14ac:dyDescent="0.25"/>
    <row r="682314" customFormat="1" x14ac:dyDescent="0.25"/>
    <row r="682315" customFormat="1" x14ac:dyDescent="0.25"/>
    <row r="682316" customFormat="1" x14ac:dyDescent="0.25"/>
    <row r="682317" customFormat="1" x14ac:dyDescent="0.25"/>
    <row r="682318" customFormat="1" x14ac:dyDescent="0.25"/>
    <row r="682319" customFormat="1" x14ac:dyDescent="0.25"/>
    <row r="682320" customFormat="1" x14ac:dyDescent="0.25"/>
    <row r="682321" customFormat="1" x14ac:dyDescent="0.25"/>
    <row r="682322" customFormat="1" x14ac:dyDescent="0.25"/>
    <row r="682323" customFormat="1" x14ac:dyDescent="0.25"/>
    <row r="682324" customFormat="1" x14ac:dyDescent="0.25"/>
    <row r="682325" customFormat="1" x14ac:dyDescent="0.25"/>
    <row r="682326" customFormat="1" x14ac:dyDescent="0.25"/>
    <row r="682327" customFormat="1" x14ac:dyDescent="0.25"/>
    <row r="682328" customFormat="1" x14ac:dyDescent="0.25"/>
    <row r="682329" customFormat="1" x14ac:dyDescent="0.25"/>
    <row r="682330" customFormat="1" x14ac:dyDescent="0.25"/>
    <row r="682331" customFormat="1" x14ac:dyDescent="0.25"/>
    <row r="682332" customFormat="1" x14ac:dyDescent="0.25"/>
    <row r="682333" customFormat="1" x14ac:dyDescent="0.25"/>
    <row r="682334" customFormat="1" x14ac:dyDescent="0.25"/>
    <row r="682335" customFormat="1" x14ac:dyDescent="0.25"/>
    <row r="682336" customFormat="1" x14ac:dyDescent="0.25"/>
    <row r="682337" customFormat="1" x14ac:dyDescent="0.25"/>
    <row r="682338" customFormat="1" x14ac:dyDescent="0.25"/>
    <row r="682339" customFormat="1" x14ac:dyDescent="0.25"/>
    <row r="682340" customFormat="1" x14ac:dyDescent="0.25"/>
    <row r="682341" customFormat="1" x14ac:dyDescent="0.25"/>
    <row r="682342" customFormat="1" x14ac:dyDescent="0.25"/>
    <row r="682343" customFormat="1" x14ac:dyDescent="0.25"/>
    <row r="682344" customFormat="1" x14ac:dyDescent="0.25"/>
    <row r="682345" customFormat="1" x14ac:dyDescent="0.25"/>
    <row r="682346" customFormat="1" x14ac:dyDescent="0.25"/>
    <row r="682347" customFormat="1" x14ac:dyDescent="0.25"/>
    <row r="682348" customFormat="1" x14ac:dyDescent="0.25"/>
    <row r="682349" customFormat="1" x14ac:dyDescent="0.25"/>
    <row r="682350" customFormat="1" x14ac:dyDescent="0.25"/>
    <row r="682351" customFormat="1" x14ac:dyDescent="0.25"/>
    <row r="682352" customFormat="1" x14ac:dyDescent="0.25"/>
    <row r="682353" customFormat="1" x14ac:dyDescent="0.25"/>
    <row r="682354" customFormat="1" x14ac:dyDescent="0.25"/>
    <row r="682355" customFormat="1" x14ac:dyDescent="0.25"/>
    <row r="682356" customFormat="1" x14ac:dyDescent="0.25"/>
    <row r="682357" customFormat="1" x14ac:dyDescent="0.25"/>
    <row r="682358" customFormat="1" x14ac:dyDescent="0.25"/>
    <row r="682359" customFormat="1" x14ac:dyDescent="0.25"/>
    <row r="682360" customFormat="1" x14ac:dyDescent="0.25"/>
    <row r="682361" customFormat="1" x14ac:dyDescent="0.25"/>
    <row r="682362" customFormat="1" x14ac:dyDescent="0.25"/>
    <row r="682363" customFormat="1" x14ac:dyDescent="0.25"/>
    <row r="682364" customFormat="1" x14ac:dyDescent="0.25"/>
    <row r="682365" customFormat="1" x14ac:dyDescent="0.25"/>
    <row r="682366" customFormat="1" x14ac:dyDescent="0.25"/>
    <row r="682367" customFormat="1" x14ac:dyDescent="0.25"/>
    <row r="682368" customFormat="1" x14ac:dyDescent="0.25"/>
    <row r="682369" customFormat="1" x14ac:dyDescent="0.25"/>
    <row r="682370" customFormat="1" x14ac:dyDescent="0.25"/>
    <row r="682371" customFormat="1" x14ac:dyDescent="0.25"/>
    <row r="682372" customFormat="1" x14ac:dyDescent="0.25"/>
    <row r="682373" customFormat="1" x14ac:dyDescent="0.25"/>
    <row r="682374" customFormat="1" x14ac:dyDescent="0.25"/>
    <row r="682375" customFormat="1" x14ac:dyDescent="0.25"/>
    <row r="682376" customFormat="1" x14ac:dyDescent="0.25"/>
    <row r="682377" customFormat="1" x14ac:dyDescent="0.25"/>
    <row r="682378" customFormat="1" x14ac:dyDescent="0.25"/>
    <row r="682379" customFormat="1" x14ac:dyDescent="0.25"/>
    <row r="682380" customFormat="1" x14ac:dyDescent="0.25"/>
    <row r="682381" customFormat="1" x14ac:dyDescent="0.25"/>
    <row r="682382" customFormat="1" x14ac:dyDescent="0.25"/>
    <row r="682383" customFormat="1" x14ac:dyDescent="0.25"/>
    <row r="682384" customFormat="1" x14ac:dyDescent="0.25"/>
    <row r="682385" customFormat="1" x14ac:dyDescent="0.25"/>
    <row r="682386" customFormat="1" x14ac:dyDescent="0.25"/>
    <row r="682387" customFormat="1" x14ac:dyDescent="0.25"/>
    <row r="682388" customFormat="1" x14ac:dyDescent="0.25"/>
    <row r="682389" customFormat="1" x14ac:dyDescent="0.25"/>
    <row r="682390" customFormat="1" x14ac:dyDescent="0.25"/>
    <row r="682391" customFormat="1" x14ac:dyDescent="0.25"/>
    <row r="682392" customFormat="1" x14ac:dyDescent="0.25"/>
    <row r="682393" customFormat="1" x14ac:dyDescent="0.25"/>
    <row r="682394" customFormat="1" x14ac:dyDescent="0.25"/>
    <row r="682395" customFormat="1" x14ac:dyDescent="0.25"/>
    <row r="682396" customFormat="1" x14ac:dyDescent="0.25"/>
    <row r="682397" customFormat="1" x14ac:dyDescent="0.25"/>
    <row r="682398" customFormat="1" x14ac:dyDescent="0.25"/>
    <row r="682399" customFormat="1" x14ac:dyDescent="0.25"/>
    <row r="682400" customFormat="1" x14ac:dyDescent="0.25"/>
    <row r="682401" customFormat="1" x14ac:dyDescent="0.25"/>
    <row r="682402" customFormat="1" x14ac:dyDescent="0.25"/>
    <row r="682403" customFormat="1" x14ac:dyDescent="0.25"/>
    <row r="682404" customFormat="1" x14ac:dyDescent="0.25"/>
    <row r="682405" customFormat="1" x14ac:dyDescent="0.25"/>
    <row r="682406" customFormat="1" x14ac:dyDescent="0.25"/>
    <row r="682407" customFormat="1" x14ac:dyDescent="0.25"/>
    <row r="682408" customFormat="1" x14ac:dyDescent="0.25"/>
    <row r="682409" customFormat="1" x14ac:dyDescent="0.25"/>
    <row r="682410" customFormat="1" x14ac:dyDescent="0.25"/>
    <row r="682411" customFormat="1" x14ac:dyDescent="0.25"/>
    <row r="682412" customFormat="1" x14ac:dyDescent="0.25"/>
    <row r="682413" customFormat="1" x14ac:dyDescent="0.25"/>
    <row r="682414" customFormat="1" x14ac:dyDescent="0.25"/>
    <row r="682415" customFormat="1" x14ac:dyDescent="0.25"/>
    <row r="682416" customFormat="1" x14ac:dyDescent="0.25"/>
    <row r="682417" customFormat="1" x14ac:dyDescent="0.25"/>
    <row r="682418" customFormat="1" x14ac:dyDescent="0.25"/>
    <row r="682419" customFormat="1" x14ac:dyDescent="0.25"/>
    <row r="682420" customFormat="1" x14ac:dyDescent="0.25"/>
    <row r="682421" customFormat="1" x14ac:dyDescent="0.25"/>
    <row r="682422" customFormat="1" x14ac:dyDescent="0.25"/>
    <row r="682423" customFormat="1" x14ac:dyDescent="0.25"/>
    <row r="682424" customFormat="1" x14ac:dyDescent="0.25"/>
    <row r="682425" customFormat="1" x14ac:dyDescent="0.25"/>
    <row r="682426" customFormat="1" x14ac:dyDescent="0.25"/>
    <row r="682427" customFormat="1" x14ac:dyDescent="0.25"/>
    <row r="682428" customFormat="1" x14ac:dyDescent="0.25"/>
    <row r="682429" customFormat="1" x14ac:dyDescent="0.25"/>
    <row r="682430" customFormat="1" x14ac:dyDescent="0.25"/>
    <row r="682431" customFormat="1" x14ac:dyDescent="0.25"/>
    <row r="682432" customFormat="1" x14ac:dyDescent="0.25"/>
    <row r="682433" customFormat="1" x14ac:dyDescent="0.25"/>
    <row r="682434" customFormat="1" x14ac:dyDescent="0.25"/>
    <row r="682435" customFormat="1" x14ac:dyDescent="0.25"/>
    <row r="682436" customFormat="1" x14ac:dyDescent="0.25"/>
    <row r="682437" customFormat="1" x14ac:dyDescent="0.25"/>
    <row r="682438" customFormat="1" x14ac:dyDescent="0.25"/>
    <row r="682439" customFormat="1" x14ac:dyDescent="0.25"/>
    <row r="682440" customFormat="1" x14ac:dyDescent="0.25"/>
    <row r="682441" customFormat="1" x14ac:dyDescent="0.25"/>
    <row r="682442" customFormat="1" x14ac:dyDescent="0.25"/>
    <row r="682443" customFormat="1" x14ac:dyDescent="0.25"/>
    <row r="682444" customFormat="1" x14ac:dyDescent="0.25"/>
    <row r="682445" customFormat="1" x14ac:dyDescent="0.25"/>
    <row r="682446" customFormat="1" x14ac:dyDescent="0.25"/>
    <row r="682447" customFormat="1" x14ac:dyDescent="0.25"/>
    <row r="682448" customFormat="1" x14ac:dyDescent="0.25"/>
    <row r="682449" customFormat="1" x14ac:dyDescent="0.25"/>
    <row r="682450" customFormat="1" x14ac:dyDescent="0.25"/>
    <row r="682451" customFormat="1" x14ac:dyDescent="0.25"/>
    <row r="682452" customFormat="1" x14ac:dyDescent="0.25"/>
    <row r="682453" customFormat="1" x14ac:dyDescent="0.25"/>
    <row r="682454" customFormat="1" x14ac:dyDescent="0.25"/>
    <row r="682455" customFormat="1" x14ac:dyDescent="0.25"/>
    <row r="682456" customFormat="1" x14ac:dyDescent="0.25"/>
    <row r="682457" customFormat="1" x14ac:dyDescent="0.25"/>
    <row r="682458" customFormat="1" x14ac:dyDescent="0.25"/>
    <row r="682459" customFormat="1" x14ac:dyDescent="0.25"/>
    <row r="682460" customFormat="1" x14ac:dyDescent="0.25"/>
    <row r="682461" customFormat="1" x14ac:dyDescent="0.25"/>
    <row r="682462" customFormat="1" x14ac:dyDescent="0.25"/>
    <row r="682463" customFormat="1" x14ac:dyDescent="0.25"/>
    <row r="682464" customFormat="1" x14ac:dyDescent="0.25"/>
    <row r="682465" customFormat="1" x14ac:dyDescent="0.25"/>
    <row r="682466" customFormat="1" x14ac:dyDescent="0.25"/>
    <row r="682467" customFormat="1" x14ac:dyDescent="0.25"/>
    <row r="682468" customFormat="1" x14ac:dyDescent="0.25"/>
    <row r="682469" customFormat="1" x14ac:dyDescent="0.25"/>
    <row r="682470" customFormat="1" x14ac:dyDescent="0.25"/>
    <row r="682471" customFormat="1" x14ac:dyDescent="0.25"/>
    <row r="682472" customFormat="1" x14ac:dyDescent="0.25"/>
    <row r="682473" customFormat="1" x14ac:dyDescent="0.25"/>
    <row r="682474" customFormat="1" x14ac:dyDescent="0.25"/>
    <row r="682475" customFormat="1" x14ac:dyDescent="0.25"/>
    <row r="682476" customFormat="1" x14ac:dyDescent="0.25"/>
    <row r="682477" customFormat="1" x14ac:dyDescent="0.25"/>
    <row r="682478" customFormat="1" x14ac:dyDescent="0.25"/>
    <row r="682479" customFormat="1" x14ac:dyDescent="0.25"/>
    <row r="682480" customFormat="1" x14ac:dyDescent="0.25"/>
    <row r="682481" customFormat="1" x14ac:dyDescent="0.25"/>
    <row r="682482" customFormat="1" x14ac:dyDescent="0.25"/>
    <row r="682483" customFormat="1" x14ac:dyDescent="0.25"/>
    <row r="682484" customFormat="1" x14ac:dyDescent="0.25"/>
    <row r="682485" customFormat="1" x14ac:dyDescent="0.25"/>
    <row r="682486" customFormat="1" x14ac:dyDescent="0.25"/>
    <row r="682487" customFormat="1" x14ac:dyDescent="0.25"/>
    <row r="682488" customFormat="1" x14ac:dyDescent="0.25"/>
    <row r="682489" customFormat="1" x14ac:dyDescent="0.25"/>
    <row r="682490" customFormat="1" x14ac:dyDescent="0.25"/>
    <row r="682491" customFormat="1" x14ac:dyDescent="0.25"/>
    <row r="682492" customFormat="1" x14ac:dyDescent="0.25"/>
    <row r="682493" customFormat="1" x14ac:dyDescent="0.25"/>
    <row r="682494" customFormat="1" x14ac:dyDescent="0.25"/>
    <row r="682495" customFormat="1" x14ac:dyDescent="0.25"/>
    <row r="682496" customFormat="1" x14ac:dyDescent="0.25"/>
    <row r="682497" customFormat="1" x14ac:dyDescent="0.25"/>
    <row r="682498" customFormat="1" x14ac:dyDescent="0.25"/>
    <row r="682499" customFormat="1" x14ac:dyDescent="0.25"/>
    <row r="682500" customFormat="1" x14ac:dyDescent="0.25"/>
    <row r="682501" customFormat="1" x14ac:dyDescent="0.25"/>
    <row r="682502" customFormat="1" x14ac:dyDescent="0.25"/>
    <row r="682503" customFormat="1" x14ac:dyDescent="0.25"/>
    <row r="682504" customFormat="1" x14ac:dyDescent="0.25"/>
    <row r="682505" customFormat="1" x14ac:dyDescent="0.25"/>
    <row r="682506" customFormat="1" x14ac:dyDescent="0.25"/>
    <row r="682507" customFormat="1" x14ac:dyDescent="0.25"/>
    <row r="682508" customFormat="1" x14ac:dyDescent="0.25"/>
    <row r="682509" customFormat="1" x14ac:dyDescent="0.25"/>
    <row r="682510" customFormat="1" x14ac:dyDescent="0.25"/>
    <row r="682511" customFormat="1" x14ac:dyDescent="0.25"/>
    <row r="682512" customFormat="1" x14ac:dyDescent="0.25"/>
    <row r="682513" customFormat="1" x14ac:dyDescent="0.25"/>
    <row r="682514" customFormat="1" x14ac:dyDescent="0.25"/>
    <row r="682515" customFormat="1" x14ac:dyDescent="0.25"/>
    <row r="682516" customFormat="1" x14ac:dyDescent="0.25"/>
    <row r="682517" customFormat="1" x14ac:dyDescent="0.25"/>
    <row r="682518" customFormat="1" x14ac:dyDescent="0.25"/>
    <row r="682519" customFormat="1" x14ac:dyDescent="0.25"/>
    <row r="682520" customFormat="1" x14ac:dyDescent="0.25"/>
    <row r="682521" customFormat="1" x14ac:dyDescent="0.25"/>
    <row r="682522" customFormat="1" x14ac:dyDescent="0.25"/>
    <row r="682523" customFormat="1" x14ac:dyDescent="0.25"/>
    <row r="682524" customFormat="1" x14ac:dyDescent="0.25"/>
    <row r="682525" customFormat="1" x14ac:dyDescent="0.25"/>
    <row r="682526" customFormat="1" x14ac:dyDescent="0.25"/>
    <row r="682527" customFormat="1" x14ac:dyDescent="0.25"/>
    <row r="682528" customFormat="1" x14ac:dyDescent="0.25"/>
    <row r="682529" customFormat="1" x14ac:dyDescent="0.25"/>
    <row r="682530" customFormat="1" x14ac:dyDescent="0.25"/>
    <row r="682531" customFormat="1" x14ac:dyDescent="0.25"/>
    <row r="682532" customFormat="1" x14ac:dyDescent="0.25"/>
    <row r="682533" customFormat="1" x14ac:dyDescent="0.25"/>
    <row r="682534" customFormat="1" x14ac:dyDescent="0.25"/>
    <row r="682535" customFormat="1" x14ac:dyDescent="0.25"/>
    <row r="682536" customFormat="1" x14ac:dyDescent="0.25"/>
    <row r="682537" customFormat="1" x14ac:dyDescent="0.25"/>
    <row r="682538" customFormat="1" x14ac:dyDescent="0.25"/>
    <row r="682539" customFormat="1" x14ac:dyDescent="0.25"/>
    <row r="682540" customFormat="1" x14ac:dyDescent="0.25"/>
    <row r="682541" customFormat="1" x14ac:dyDescent="0.25"/>
    <row r="682542" customFormat="1" x14ac:dyDescent="0.25"/>
    <row r="682543" customFormat="1" x14ac:dyDescent="0.25"/>
    <row r="682544" customFormat="1" x14ac:dyDescent="0.25"/>
    <row r="682545" customFormat="1" x14ac:dyDescent="0.25"/>
    <row r="682546" customFormat="1" x14ac:dyDescent="0.25"/>
    <row r="682547" customFormat="1" x14ac:dyDescent="0.25"/>
    <row r="682548" customFormat="1" x14ac:dyDescent="0.25"/>
    <row r="682549" customFormat="1" x14ac:dyDescent="0.25"/>
    <row r="682550" customFormat="1" x14ac:dyDescent="0.25"/>
    <row r="682551" customFormat="1" x14ac:dyDescent="0.25"/>
    <row r="682552" customFormat="1" x14ac:dyDescent="0.25"/>
    <row r="682553" customFormat="1" x14ac:dyDescent="0.25"/>
    <row r="682554" customFormat="1" x14ac:dyDescent="0.25"/>
    <row r="682555" customFormat="1" x14ac:dyDescent="0.25"/>
    <row r="682556" customFormat="1" x14ac:dyDescent="0.25"/>
    <row r="682557" customFormat="1" x14ac:dyDescent="0.25"/>
    <row r="682558" customFormat="1" x14ac:dyDescent="0.25"/>
    <row r="682559" customFormat="1" x14ac:dyDescent="0.25"/>
    <row r="682560" customFormat="1" x14ac:dyDescent="0.25"/>
    <row r="682561" customFormat="1" x14ac:dyDescent="0.25"/>
    <row r="682562" customFormat="1" x14ac:dyDescent="0.25"/>
    <row r="682563" customFormat="1" x14ac:dyDescent="0.25"/>
    <row r="682564" customFormat="1" x14ac:dyDescent="0.25"/>
    <row r="682565" customFormat="1" x14ac:dyDescent="0.25"/>
    <row r="682566" customFormat="1" x14ac:dyDescent="0.25"/>
    <row r="682567" customFormat="1" x14ac:dyDescent="0.25"/>
    <row r="682568" customFormat="1" x14ac:dyDescent="0.25"/>
    <row r="682569" customFormat="1" x14ac:dyDescent="0.25"/>
    <row r="682570" customFormat="1" x14ac:dyDescent="0.25"/>
    <row r="682571" customFormat="1" x14ac:dyDescent="0.25"/>
    <row r="682572" customFormat="1" x14ac:dyDescent="0.25"/>
    <row r="682573" customFormat="1" x14ac:dyDescent="0.25"/>
    <row r="682574" customFormat="1" x14ac:dyDescent="0.25"/>
    <row r="682575" customFormat="1" x14ac:dyDescent="0.25"/>
    <row r="682576" customFormat="1" x14ac:dyDescent="0.25"/>
    <row r="682577" customFormat="1" x14ac:dyDescent="0.25"/>
    <row r="682578" customFormat="1" x14ac:dyDescent="0.25"/>
    <row r="682579" customFormat="1" x14ac:dyDescent="0.25"/>
    <row r="682580" customFormat="1" x14ac:dyDescent="0.25"/>
    <row r="682581" customFormat="1" x14ac:dyDescent="0.25"/>
    <row r="682582" customFormat="1" x14ac:dyDescent="0.25"/>
    <row r="682583" customFormat="1" x14ac:dyDescent="0.25"/>
    <row r="682584" customFormat="1" x14ac:dyDescent="0.25"/>
    <row r="682585" customFormat="1" x14ac:dyDescent="0.25"/>
    <row r="682586" customFormat="1" x14ac:dyDescent="0.25"/>
    <row r="682587" customFormat="1" x14ac:dyDescent="0.25"/>
    <row r="682588" customFormat="1" x14ac:dyDescent="0.25"/>
    <row r="682589" customFormat="1" x14ac:dyDescent="0.25"/>
    <row r="682590" customFormat="1" x14ac:dyDescent="0.25"/>
    <row r="682591" customFormat="1" x14ac:dyDescent="0.25"/>
    <row r="682592" customFormat="1" x14ac:dyDescent="0.25"/>
    <row r="682593" customFormat="1" x14ac:dyDescent="0.25"/>
    <row r="682594" customFormat="1" x14ac:dyDescent="0.25"/>
    <row r="682595" customFormat="1" x14ac:dyDescent="0.25"/>
    <row r="682596" customFormat="1" x14ac:dyDescent="0.25"/>
    <row r="682597" customFormat="1" x14ac:dyDescent="0.25"/>
    <row r="682598" customFormat="1" x14ac:dyDescent="0.25"/>
    <row r="682599" customFormat="1" x14ac:dyDescent="0.25"/>
    <row r="682600" customFormat="1" x14ac:dyDescent="0.25"/>
    <row r="682601" customFormat="1" x14ac:dyDescent="0.25"/>
    <row r="682602" customFormat="1" x14ac:dyDescent="0.25"/>
    <row r="682603" customFormat="1" x14ac:dyDescent="0.25"/>
    <row r="682604" customFormat="1" x14ac:dyDescent="0.25"/>
    <row r="682605" customFormat="1" x14ac:dyDescent="0.25"/>
    <row r="682606" customFormat="1" x14ac:dyDescent="0.25"/>
    <row r="682607" customFormat="1" x14ac:dyDescent="0.25"/>
    <row r="682608" customFormat="1" x14ac:dyDescent="0.25"/>
    <row r="682609" customFormat="1" x14ac:dyDescent="0.25"/>
    <row r="682610" customFormat="1" x14ac:dyDescent="0.25"/>
    <row r="682611" customFormat="1" x14ac:dyDescent="0.25"/>
    <row r="682612" customFormat="1" x14ac:dyDescent="0.25"/>
    <row r="682613" customFormat="1" x14ac:dyDescent="0.25"/>
    <row r="682614" customFormat="1" x14ac:dyDescent="0.25"/>
    <row r="682615" customFormat="1" x14ac:dyDescent="0.25"/>
    <row r="682616" customFormat="1" x14ac:dyDescent="0.25"/>
    <row r="682617" customFormat="1" x14ac:dyDescent="0.25"/>
    <row r="682618" customFormat="1" x14ac:dyDescent="0.25"/>
    <row r="682619" customFormat="1" x14ac:dyDescent="0.25"/>
    <row r="682620" customFormat="1" x14ac:dyDescent="0.25"/>
    <row r="682621" customFormat="1" x14ac:dyDescent="0.25"/>
    <row r="682622" customFormat="1" x14ac:dyDescent="0.25"/>
    <row r="682623" customFormat="1" x14ac:dyDescent="0.25"/>
    <row r="682624" customFormat="1" x14ac:dyDescent="0.25"/>
    <row r="682625" customFormat="1" x14ac:dyDescent="0.25"/>
    <row r="682626" customFormat="1" x14ac:dyDescent="0.25"/>
    <row r="682627" customFormat="1" x14ac:dyDescent="0.25"/>
    <row r="682628" customFormat="1" x14ac:dyDescent="0.25"/>
    <row r="682629" customFormat="1" x14ac:dyDescent="0.25"/>
    <row r="682630" customFormat="1" x14ac:dyDescent="0.25"/>
    <row r="682631" customFormat="1" x14ac:dyDescent="0.25"/>
    <row r="682632" customFormat="1" x14ac:dyDescent="0.25"/>
    <row r="682633" customFormat="1" x14ac:dyDescent="0.25"/>
    <row r="682634" customFormat="1" x14ac:dyDescent="0.25"/>
    <row r="682635" customFormat="1" x14ac:dyDescent="0.25"/>
    <row r="682636" customFormat="1" x14ac:dyDescent="0.25"/>
    <row r="682637" customFormat="1" x14ac:dyDescent="0.25"/>
    <row r="682638" customFormat="1" x14ac:dyDescent="0.25"/>
    <row r="682639" customFormat="1" x14ac:dyDescent="0.25"/>
    <row r="682640" customFormat="1" x14ac:dyDescent="0.25"/>
    <row r="682641" customFormat="1" x14ac:dyDescent="0.25"/>
    <row r="682642" customFormat="1" x14ac:dyDescent="0.25"/>
    <row r="682643" customFormat="1" x14ac:dyDescent="0.25"/>
    <row r="682644" customFormat="1" x14ac:dyDescent="0.25"/>
    <row r="682645" customFormat="1" x14ac:dyDescent="0.25"/>
    <row r="682646" customFormat="1" x14ac:dyDescent="0.25"/>
    <row r="682647" customFormat="1" x14ac:dyDescent="0.25"/>
    <row r="682648" customFormat="1" x14ac:dyDescent="0.25"/>
    <row r="682649" customFormat="1" x14ac:dyDescent="0.25"/>
    <row r="682650" customFormat="1" x14ac:dyDescent="0.25"/>
    <row r="682651" customFormat="1" x14ac:dyDescent="0.25"/>
    <row r="682652" customFormat="1" x14ac:dyDescent="0.25"/>
    <row r="682653" customFormat="1" x14ac:dyDescent="0.25"/>
    <row r="682654" customFormat="1" x14ac:dyDescent="0.25"/>
    <row r="682655" customFormat="1" x14ac:dyDescent="0.25"/>
    <row r="682656" customFormat="1" x14ac:dyDescent="0.25"/>
    <row r="682657" customFormat="1" x14ac:dyDescent="0.25"/>
    <row r="682658" customFormat="1" x14ac:dyDescent="0.25"/>
    <row r="682659" customFormat="1" x14ac:dyDescent="0.25"/>
    <row r="682660" customFormat="1" x14ac:dyDescent="0.25"/>
    <row r="682661" customFormat="1" x14ac:dyDescent="0.25"/>
    <row r="682662" customFormat="1" x14ac:dyDescent="0.25"/>
    <row r="682663" customFormat="1" x14ac:dyDescent="0.25"/>
    <row r="682664" customFormat="1" x14ac:dyDescent="0.25"/>
    <row r="682665" customFormat="1" x14ac:dyDescent="0.25"/>
    <row r="682666" customFormat="1" x14ac:dyDescent="0.25"/>
    <row r="682667" customFormat="1" x14ac:dyDescent="0.25"/>
    <row r="682668" customFormat="1" x14ac:dyDescent="0.25"/>
    <row r="682669" customFormat="1" x14ac:dyDescent="0.25"/>
    <row r="682670" customFormat="1" x14ac:dyDescent="0.25"/>
    <row r="682671" customFormat="1" x14ac:dyDescent="0.25"/>
    <row r="682672" customFormat="1" x14ac:dyDescent="0.25"/>
    <row r="682673" customFormat="1" x14ac:dyDescent="0.25"/>
    <row r="682674" customFormat="1" x14ac:dyDescent="0.25"/>
    <row r="682675" customFormat="1" x14ac:dyDescent="0.25"/>
    <row r="682676" customFormat="1" x14ac:dyDescent="0.25"/>
    <row r="682677" customFormat="1" x14ac:dyDescent="0.25"/>
    <row r="682678" customFormat="1" x14ac:dyDescent="0.25"/>
    <row r="682679" customFormat="1" x14ac:dyDescent="0.25"/>
    <row r="682680" customFormat="1" x14ac:dyDescent="0.25"/>
    <row r="682681" customFormat="1" x14ac:dyDescent="0.25"/>
    <row r="682682" customFormat="1" x14ac:dyDescent="0.25"/>
    <row r="682683" customFormat="1" x14ac:dyDescent="0.25"/>
    <row r="682684" customFormat="1" x14ac:dyDescent="0.25"/>
    <row r="682685" customFormat="1" x14ac:dyDescent="0.25"/>
    <row r="682686" customFormat="1" x14ac:dyDescent="0.25"/>
    <row r="682687" customFormat="1" x14ac:dyDescent="0.25"/>
    <row r="682688" customFormat="1" x14ac:dyDescent="0.25"/>
    <row r="682689" customFormat="1" x14ac:dyDescent="0.25"/>
    <row r="682690" customFormat="1" x14ac:dyDescent="0.25"/>
    <row r="682691" customFormat="1" x14ac:dyDescent="0.25"/>
    <row r="682692" customFormat="1" x14ac:dyDescent="0.25"/>
    <row r="682693" customFormat="1" x14ac:dyDescent="0.25"/>
    <row r="682694" customFormat="1" x14ac:dyDescent="0.25"/>
    <row r="682695" customFormat="1" x14ac:dyDescent="0.25"/>
    <row r="682696" customFormat="1" x14ac:dyDescent="0.25"/>
    <row r="682697" customFormat="1" x14ac:dyDescent="0.25"/>
    <row r="682698" customFormat="1" x14ac:dyDescent="0.25"/>
    <row r="682699" customFormat="1" x14ac:dyDescent="0.25"/>
    <row r="682700" customFormat="1" x14ac:dyDescent="0.25"/>
    <row r="682701" customFormat="1" x14ac:dyDescent="0.25"/>
    <row r="682702" customFormat="1" x14ac:dyDescent="0.25"/>
    <row r="682703" customFormat="1" x14ac:dyDescent="0.25"/>
    <row r="682704" customFormat="1" x14ac:dyDescent="0.25"/>
    <row r="682705" customFormat="1" x14ac:dyDescent="0.25"/>
    <row r="682706" customFormat="1" x14ac:dyDescent="0.25"/>
    <row r="682707" customFormat="1" x14ac:dyDescent="0.25"/>
    <row r="682708" customFormat="1" x14ac:dyDescent="0.25"/>
    <row r="682709" customFormat="1" x14ac:dyDescent="0.25"/>
    <row r="682710" customFormat="1" x14ac:dyDescent="0.25"/>
    <row r="682711" customFormat="1" x14ac:dyDescent="0.25"/>
    <row r="682712" customFormat="1" x14ac:dyDescent="0.25"/>
    <row r="682713" customFormat="1" x14ac:dyDescent="0.25"/>
    <row r="682714" customFormat="1" x14ac:dyDescent="0.25"/>
    <row r="682715" customFormat="1" x14ac:dyDescent="0.25"/>
    <row r="682716" customFormat="1" x14ac:dyDescent="0.25"/>
    <row r="682717" customFormat="1" x14ac:dyDescent="0.25"/>
    <row r="682718" customFormat="1" x14ac:dyDescent="0.25"/>
    <row r="682719" customFormat="1" x14ac:dyDescent="0.25"/>
    <row r="682720" customFormat="1" x14ac:dyDescent="0.25"/>
    <row r="682721" customFormat="1" x14ac:dyDescent="0.25"/>
    <row r="682722" customFormat="1" x14ac:dyDescent="0.25"/>
    <row r="682723" customFormat="1" x14ac:dyDescent="0.25"/>
    <row r="682724" customFormat="1" x14ac:dyDescent="0.25"/>
    <row r="682725" customFormat="1" x14ac:dyDescent="0.25"/>
    <row r="682726" customFormat="1" x14ac:dyDescent="0.25"/>
    <row r="682727" customFormat="1" x14ac:dyDescent="0.25"/>
    <row r="682728" customFormat="1" x14ac:dyDescent="0.25"/>
    <row r="682729" customFormat="1" x14ac:dyDescent="0.25"/>
    <row r="682730" customFormat="1" x14ac:dyDescent="0.25"/>
    <row r="682731" customFormat="1" x14ac:dyDescent="0.25"/>
    <row r="682732" customFormat="1" x14ac:dyDescent="0.25"/>
    <row r="682733" customFormat="1" x14ac:dyDescent="0.25"/>
    <row r="682734" customFormat="1" x14ac:dyDescent="0.25"/>
    <row r="682735" customFormat="1" x14ac:dyDescent="0.25"/>
    <row r="682736" customFormat="1" x14ac:dyDescent="0.25"/>
    <row r="682737" customFormat="1" x14ac:dyDescent="0.25"/>
    <row r="682738" customFormat="1" x14ac:dyDescent="0.25"/>
    <row r="682739" customFormat="1" x14ac:dyDescent="0.25"/>
    <row r="682740" customFormat="1" x14ac:dyDescent="0.25"/>
    <row r="682741" customFormat="1" x14ac:dyDescent="0.25"/>
    <row r="682742" customFormat="1" x14ac:dyDescent="0.25"/>
    <row r="682743" customFormat="1" x14ac:dyDescent="0.25"/>
    <row r="682744" customFormat="1" x14ac:dyDescent="0.25"/>
    <row r="682745" customFormat="1" x14ac:dyDescent="0.25"/>
    <row r="682746" customFormat="1" x14ac:dyDescent="0.25"/>
    <row r="682747" customFormat="1" x14ac:dyDescent="0.25"/>
    <row r="682748" customFormat="1" x14ac:dyDescent="0.25"/>
    <row r="682749" customFormat="1" x14ac:dyDescent="0.25"/>
    <row r="682750" customFormat="1" x14ac:dyDescent="0.25"/>
    <row r="682751" customFormat="1" x14ac:dyDescent="0.25"/>
    <row r="682752" customFormat="1" x14ac:dyDescent="0.25"/>
    <row r="682753" customFormat="1" x14ac:dyDescent="0.25"/>
    <row r="682754" customFormat="1" x14ac:dyDescent="0.25"/>
    <row r="682755" customFormat="1" x14ac:dyDescent="0.25"/>
    <row r="682756" customFormat="1" x14ac:dyDescent="0.25"/>
    <row r="682757" customFormat="1" x14ac:dyDescent="0.25"/>
    <row r="682758" customFormat="1" x14ac:dyDescent="0.25"/>
    <row r="682759" customFormat="1" x14ac:dyDescent="0.25"/>
    <row r="682760" customFormat="1" x14ac:dyDescent="0.25"/>
    <row r="682761" customFormat="1" x14ac:dyDescent="0.25"/>
    <row r="682762" customFormat="1" x14ac:dyDescent="0.25"/>
    <row r="682763" customFormat="1" x14ac:dyDescent="0.25"/>
    <row r="682764" customFormat="1" x14ac:dyDescent="0.25"/>
    <row r="682765" customFormat="1" x14ac:dyDescent="0.25"/>
    <row r="682766" customFormat="1" x14ac:dyDescent="0.25"/>
    <row r="682767" customFormat="1" x14ac:dyDescent="0.25"/>
    <row r="682768" customFormat="1" x14ac:dyDescent="0.25"/>
    <row r="682769" customFormat="1" x14ac:dyDescent="0.25"/>
    <row r="682770" customFormat="1" x14ac:dyDescent="0.25"/>
    <row r="682771" customFormat="1" x14ac:dyDescent="0.25"/>
    <row r="682772" customFormat="1" x14ac:dyDescent="0.25"/>
    <row r="682773" customFormat="1" x14ac:dyDescent="0.25"/>
    <row r="682774" customFormat="1" x14ac:dyDescent="0.25"/>
    <row r="682775" customFormat="1" x14ac:dyDescent="0.25"/>
    <row r="682776" customFormat="1" x14ac:dyDescent="0.25"/>
    <row r="682777" customFormat="1" x14ac:dyDescent="0.25"/>
    <row r="682778" customFormat="1" x14ac:dyDescent="0.25"/>
    <row r="682779" customFormat="1" x14ac:dyDescent="0.25"/>
    <row r="682780" customFormat="1" x14ac:dyDescent="0.25"/>
    <row r="682781" customFormat="1" x14ac:dyDescent="0.25"/>
    <row r="682782" customFormat="1" x14ac:dyDescent="0.25"/>
    <row r="682783" customFormat="1" x14ac:dyDescent="0.25"/>
    <row r="682784" customFormat="1" x14ac:dyDescent="0.25"/>
    <row r="682785" customFormat="1" x14ac:dyDescent="0.25"/>
    <row r="682786" customFormat="1" x14ac:dyDescent="0.25"/>
    <row r="682787" customFormat="1" x14ac:dyDescent="0.25"/>
    <row r="682788" customFormat="1" x14ac:dyDescent="0.25"/>
    <row r="682789" customFormat="1" x14ac:dyDescent="0.25"/>
    <row r="682790" customFormat="1" x14ac:dyDescent="0.25"/>
    <row r="682791" customFormat="1" x14ac:dyDescent="0.25"/>
    <row r="682792" customFormat="1" x14ac:dyDescent="0.25"/>
    <row r="682793" customFormat="1" x14ac:dyDescent="0.25"/>
    <row r="682794" customFormat="1" x14ac:dyDescent="0.25"/>
    <row r="682795" customFormat="1" x14ac:dyDescent="0.25"/>
    <row r="682796" customFormat="1" x14ac:dyDescent="0.25"/>
    <row r="682797" customFormat="1" x14ac:dyDescent="0.25"/>
    <row r="682798" customFormat="1" x14ac:dyDescent="0.25"/>
    <row r="682799" customFormat="1" x14ac:dyDescent="0.25"/>
    <row r="682800" customFormat="1" x14ac:dyDescent="0.25"/>
    <row r="682801" customFormat="1" x14ac:dyDescent="0.25"/>
    <row r="682802" customFormat="1" x14ac:dyDescent="0.25"/>
    <row r="682803" customFormat="1" x14ac:dyDescent="0.25"/>
    <row r="682804" customFormat="1" x14ac:dyDescent="0.25"/>
    <row r="682805" customFormat="1" x14ac:dyDescent="0.25"/>
    <row r="682806" customFormat="1" x14ac:dyDescent="0.25"/>
    <row r="682807" customFormat="1" x14ac:dyDescent="0.25"/>
    <row r="682808" customFormat="1" x14ac:dyDescent="0.25"/>
    <row r="682809" customFormat="1" x14ac:dyDescent="0.25"/>
    <row r="682810" customFormat="1" x14ac:dyDescent="0.25"/>
    <row r="682811" customFormat="1" x14ac:dyDescent="0.25"/>
    <row r="682812" customFormat="1" x14ac:dyDescent="0.25"/>
    <row r="682813" customFormat="1" x14ac:dyDescent="0.25"/>
    <row r="682814" customFormat="1" x14ac:dyDescent="0.25"/>
    <row r="682815" customFormat="1" x14ac:dyDescent="0.25"/>
    <row r="682816" customFormat="1" x14ac:dyDescent="0.25"/>
    <row r="682817" customFormat="1" x14ac:dyDescent="0.25"/>
    <row r="682818" customFormat="1" x14ac:dyDescent="0.25"/>
    <row r="682819" customFormat="1" x14ac:dyDescent="0.25"/>
    <row r="682820" customFormat="1" x14ac:dyDescent="0.25"/>
    <row r="682821" customFormat="1" x14ac:dyDescent="0.25"/>
    <row r="682822" customFormat="1" x14ac:dyDescent="0.25"/>
    <row r="682823" customFormat="1" x14ac:dyDescent="0.25"/>
    <row r="682824" customFormat="1" x14ac:dyDescent="0.25"/>
    <row r="682825" customFormat="1" x14ac:dyDescent="0.25"/>
    <row r="682826" customFormat="1" x14ac:dyDescent="0.25"/>
    <row r="682827" customFormat="1" x14ac:dyDescent="0.25"/>
    <row r="682828" customFormat="1" x14ac:dyDescent="0.25"/>
    <row r="682829" customFormat="1" x14ac:dyDescent="0.25"/>
    <row r="682830" customFormat="1" x14ac:dyDescent="0.25"/>
    <row r="682831" customFormat="1" x14ac:dyDescent="0.25"/>
    <row r="682832" customFormat="1" x14ac:dyDescent="0.25"/>
    <row r="682833" customFormat="1" x14ac:dyDescent="0.25"/>
    <row r="682834" customFormat="1" x14ac:dyDescent="0.25"/>
    <row r="682835" customFormat="1" x14ac:dyDescent="0.25"/>
    <row r="682836" customFormat="1" x14ac:dyDescent="0.25"/>
    <row r="682837" customFormat="1" x14ac:dyDescent="0.25"/>
    <row r="682838" customFormat="1" x14ac:dyDescent="0.25"/>
    <row r="682839" customFormat="1" x14ac:dyDescent="0.25"/>
    <row r="682840" customFormat="1" x14ac:dyDescent="0.25"/>
    <row r="682841" customFormat="1" x14ac:dyDescent="0.25"/>
    <row r="682842" customFormat="1" x14ac:dyDescent="0.25"/>
    <row r="682843" customFormat="1" x14ac:dyDescent="0.25"/>
    <row r="682844" customFormat="1" x14ac:dyDescent="0.25"/>
    <row r="682845" customFormat="1" x14ac:dyDescent="0.25"/>
    <row r="682846" customFormat="1" x14ac:dyDescent="0.25"/>
    <row r="682847" customFormat="1" x14ac:dyDescent="0.25"/>
    <row r="682848" customFormat="1" x14ac:dyDescent="0.25"/>
    <row r="682849" customFormat="1" x14ac:dyDescent="0.25"/>
    <row r="682850" customFormat="1" x14ac:dyDescent="0.25"/>
    <row r="682851" customFormat="1" x14ac:dyDescent="0.25"/>
    <row r="682852" customFormat="1" x14ac:dyDescent="0.25"/>
    <row r="682853" customFormat="1" x14ac:dyDescent="0.25"/>
    <row r="682854" customFormat="1" x14ac:dyDescent="0.25"/>
    <row r="682855" customFormat="1" x14ac:dyDescent="0.25"/>
    <row r="682856" customFormat="1" x14ac:dyDescent="0.25"/>
    <row r="682857" customFormat="1" x14ac:dyDescent="0.25"/>
    <row r="682858" customFormat="1" x14ac:dyDescent="0.25"/>
    <row r="682859" customFormat="1" x14ac:dyDescent="0.25"/>
    <row r="682860" customFormat="1" x14ac:dyDescent="0.25"/>
    <row r="682861" customFormat="1" x14ac:dyDescent="0.25"/>
    <row r="682862" customFormat="1" x14ac:dyDescent="0.25"/>
    <row r="682863" customFormat="1" x14ac:dyDescent="0.25"/>
    <row r="682864" customFormat="1" x14ac:dyDescent="0.25"/>
    <row r="682865" customFormat="1" x14ac:dyDescent="0.25"/>
    <row r="682866" customFormat="1" x14ac:dyDescent="0.25"/>
    <row r="682867" customFormat="1" x14ac:dyDescent="0.25"/>
    <row r="682868" customFormat="1" x14ac:dyDescent="0.25"/>
    <row r="682869" customFormat="1" x14ac:dyDescent="0.25"/>
    <row r="682870" customFormat="1" x14ac:dyDescent="0.25"/>
    <row r="682871" customFormat="1" x14ac:dyDescent="0.25"/>
    <row r="682872" customFormat="1" x14ac:dyDescent="0.25"/>
    <row r="682873" customFormat="1" x14ac:dyDescent="0.25"/>
    <row r="682874" customFormat="1" x14ac:dyDescent="0.25"/>
    <row r="682875" customFormat="1" x14ac:dyDescent="0.25"/>
    <row r="682876" customFormat="1" x14ac:dyDescent="0.25"/>
    <row r="682877" customFormat="1" x14ac:dyDescent="0.25"/>
    <row r="682878" customFormat="1" x14ac:dyDescent="0.25"/>
    <row r="682879" customFormat="1" x14ac:dyDescent="0.25"/>
    <row r="682880" customFormat="1" x14ac:dyDescent="0.25"/>
    <row r="682881" customFormat="1" x14ac:dyDescent="0.25"/>
    <row r="682882" customFormat="1" x14ac:dyDescent="0.25"/>
    <row r="682883" customFormat="1" x14ac:dyDescent="0.25"/>
    <row r="682884" customFormat="1" x14ac:dyDescent="0.25"/>
    <row r="682885" customFormat="1" x14ac:dyDescent="0.25"/>
    <row r="682886" customFormat="1" x14ac:dyDescent="0.25"/>
    <row r="682887" customFormat="1" x14ac:dyDescent="0.25"/>
    <row r="682888" customFormat="1" x14ac:dyDescent="0.25"/>
    <row r="682889" customFormat="1" x14ac:dyDescent="0.25"/>
    <row r="682890" customFormat="1" x14ac:dyDescent="0.25"/>
    <row r="682891" customFormat="1" x14ac:dyDescent="0.25"/>
    <row r="682892" customFormat="1" x14ac:dyDescent="0.25"/>
    <row r="682893" customFormat="1" x14ac:dyDescent="0.25"/>
    <row r="682894" customFormat="1" x14ac:dyDescent="0.25"/>
    <row r="682895" customFormat="1" x14ac:dyDescent="0.25"/>
    <row r="682896" customFormat="1" x14ac:dyDescent="0.25"/>
    <row r="682897" customFormat="1" x14ac:dyDescent="0.25"/>
    <row r="682898" customFormat="1" x14ac:dyDescent="0.25"/>
    <row r="682899" customFormat="1" x14ac:dyDescent="0.25"/>
    <row r="682900" customFormat="1" x14ac:dyDescent="0.25"/>
    <row r="682901" customFormat="1" x14ac:dyDescent="0.25"/>
    <row r="682902" customFormat="1" x14ac:dyDescent="0.25"/>
    <row r="682903" customFormat="1" x14ac:dyDescent="0.25"/>
    <row r="682904" customFormat="1" x14ac:dyDescent="0.25"/>
    <row r="682905" customFormat="1" x14ac:dyDescent="0.25"/>
    <row r="682906" customFormat="1" x14ac:dyDescent="0.25"/>
    <row r="682907" customFormat="1" x14ac:dyDescent="0.25"/>
    <row r="682908" customFormat="1" x14ac:dyDescent="0.25"/>
    <row r="682909" customFormat="1" x14ac:dyDescent="0.25"/>
    <row r="682910" customFormat="1" x14ac:dyDescent="0.25"/>
    <row r="682911" customFormat="1" x14ac:dyDescent="0.25"/>
    <row r="682912" customFormat="1" x14ac:dyDescent="0.25"/>
    <row r="682913" customFormat="1" x14ac:dyDescent="0.25"/>
    <row r="682914" customFormat="1" x14ac:dyDescent="0.25"/>
    <row r="682915" customFormat="1" x14ac:dyDescent="0.25"/>
    <row r="682916" customFormat="1" x14ac:dyDescent="0.25"/>
    <row r="682917" customFormat="1" x14ac:dyDescent="0.25"/>
    <row r="682918" customFormat="1" x14ac:dyDescent="0.25"/>
    <row r="682919" customFormat="1" x14ac:dyDescent="0.25"/>
    <row r="682920" customFormat="1" x14ac:dyDescent="0.25"/>
    <row r="682921" customFormat="1" x14ac:dyDescent="0.25"/>
    <row r="682922" customFormat="1" x14ac:dyDescent="0.25"/>
    <row r="682923" customFormat="1" x14ac:dyDescent="0.25"/>
    <row r="682924" customFormat="1" x14ac:dyDescent="0.25"/>
    <row r="682925" customFormat="1" x14ac:dyDescent="0.25"/>
    <row r="682926" customFormat="1" x14ac:dyDescent="0.25"/>
    <row r="682927" customFormat="1" x14ac:dyDescent="0.25"/>
    <row r="682928" customFormat="1" x14ac:dyDescent="0.25"/>
    <row r="682929" customFormat="1" x14ac:dyDescent="0.25"/>
    <row r="682930" customFormat="1" x14ac:dyDescent="0.25"/>
    <row r="682931" customFormat="1" x14ac:dyDescent="0.25"/>
    <row r="682932" customFormat="1" x14ac:dyDescent="0.25"/>
    <row r="682933" customFormat="1" x14ac:dyDescent="0.25"/>
    <row r="682934" customFormat="1" x14ac:dyDescent="0.25"/>
    <row r="682935" customFormat="1" x14ac:dyDescent="0.25"/>
    <row r="682936" customFormat="1" x14ac:dyDescent="0.25"/>
    <row r="682937" customFormat="1" x14ac:dyDescent="0.25"/>
    <row r="682938" customFormat="1" x14ac:dyDescent="0.25"/>
    <row r="682939" customFormat="1" x14ac:dyDescent="0.25"/>
    <row r="682940" customFormat="1" x14ac:dyDescent="0.25"/>
    <row r="682941" customFormat="1" x14ac:dyDescent="0.25"/>
    <row r="682942" customFormat="1" x14ac:dyDescent="0.25"/>
    <row r="682943" customFormat="1" x14ac:dyDescent="0.25"/>
    <row r="682944" customFormat="1" x14ac:dyDescent="0.25"/>
    <row r="682945" customFormat="1" x14ac:dyDescent="0.25"/>
    <row r="682946" customFormat="1" x14ac:dyDescent="0.25"/>
    <row r="682947" customFormat="1" x14ac:dyDescent="0.25"/>
    <row r="682948" customFormat="1" x14ac:dyDescent="0.25"/>
    <row r="682949" customFormat="1" x14ac:dyDescent="0.25"/>
    <row r="682950" customFormat="1" x14ac:dyDescent="0.25"/>
    <row r="682951" customFormat="1" x14ac:dyDescent="0.25"/>
    <row r="682952" customFormat="1" x14ac:dyDescent="0.25"/>
    <row r="682953" customFormat="1" x14ac:dyDescent="0.25"/>
    <row r="682954" customFormat="1" x14ac:dyDescent="0.25"/>
    <row r="682955" customFormat="1" x14ac:dyDescent="0.25"/>
    <row r="682956" customFormat="1" x14ac:dyDescent="0.25"/>
    <row r="682957" customFormat="1" x14ac:dyDescent="0.25"/>
    <row r="682958" customFormat="1" x14ac:dyDescent="0.25"/>
    <row r="682959" customFormat="1" x14ac:dyDescent="0.25"/>
    <row r="682960" customFormat="1" x14ac:dyDescent="0.25"/>
    <row r="682961" customFormat="1" x14ac:dyDescent="0.25"/>
    <row r="682962" customFormat="1" x14ac:dyDescent="0.25"/>
    <row r="682963" customFormat="1" x14ac:dyDescent="0.25"/>
    <row r="682964" customFormat="1" x14ac:dyDescent="0.25"/>
    <row r="682965" customFormat="1" x14ac:dyDescent="0.25"/>
    <row r="682966" customFormat="1" x14ac:dyDescent="0.25"/>
    <row r="682967" customFormat="1" x14ac:dyDescent="0.25"/>
    <row r="682968" customFormat="1" x14ac:dyDescent="0.25"/>
    <row r="682969" customFormat="1" x14ac:dyDescent="0.25"/>
    <row r="682970" customFormat="1" x14ac:dyDescent="0.25"/>
    <row r="682971" customFormat="1" x14ac:dyDescent="0.25"/>
    <row r="682972" customFormat="1" x14ac:dyDescent="0.25"/>
    <row r="682973" customFormat="1" x14ac:dyDescent="0.25"/>
    <row r="682974" customFormat="1" x14ac:dyDescent="0.25"/>
    <row r="682975" customFormat="1" x14ac:dyDescent="0.25"/>
    <row r="682976" customFormat="1" x14ac:dyDescent="0.25"/>
    <row r="682977" customFormat="1" x14ac:dyDescent="0.25"/>
    <row r="682978" customFormat="1" x14ac:dyDescent="0.25"/>
    <row r="682979" customFormat="1" x14ac:dyDescent="0.25"/>
    <row r="682980" customFormat="1" x14ac:dyDescent="0.25"/>
    <row r="682981" customFormat="1" x14ac:dyDescent="0.25"/>
    <row r="682982" customFormat="1" x14ac:dyDescent="0.25"/>
    <row r="682983" customFormat="1" x14ac:dyDescent="0.25"/>
    <row r="682984" customFormat="1" x14ac:dyDescent="0.25"/>
    <row r="682985" customFormat="1" x14ac:dyDescent="0.25"/>
    <row r="682986" customFormat="1" x14ac:dyDescent="0.25"/>
    <row r="682987" customFormat="1" x14ac:dyDescent="0.25"/>
    <row r="682988" customFormat="1" x14ac:dyDescent="0.25"/>
    <row r="682989" customFormat="1" x14ac:dyDescent="0.25"/>
    <row r="682990" customFormat="1" x14ac:dyDescent="0.25"/>
    <row r="682991" customFormat="1" x14ac:dyDescent="0.25"/>
    <row r="682992" customFormat="1" x14ac:dyDescent="0.25"/>
    <row r="682993" customFormat="1" x14ac:dyDescent="0.25"/>
    <row r="682994" customFormat="1" x14ac:dyDescent="0.25"/>
    <row r="682995" customFormat="1" x14ac:dyDescent="0.25"/>
    <row r="682996" customFormat="1" x14ac:dyDescent="0.25"/>
    <row r="682997" customFormat="1" x14ac:dyDescent="0.25"/>
    <row r="682998" customFormat="1" x14ac:dyDescent="0.25"/>
    <row r="682999" customFormat="1" x14ac:dyDescent="0.25"/>
    <row r="683000" customFormat="1" x14ac:dyDescent="0.25"/>
    <row r="683001" customFormat="1" x14ac:dyDescent="0.25"/>
    <row r="683002" customFormat="1" x14ac:dyDescent="0.25"/>
    <row r="683003" customFormat="1" x14ac:dyDescent="0.25"/>
    <row r="683004" customFormat="1" x14ac:dyDescent="0.25"/>
    <row r="683005" customFormat="1" x14ac:dyDescent="0.25"/>
    <row r="683006" customFormat="1" x14ac:dyDescent="0.25"/>
    <row r="683007" customFormat="1" x14ac:dyDescent="0.25"/>
    <row r="683008" customFormat="1" x14ac:dyDescent="0.25"/>
    <row r="683009" customFormat="1" x14ac:dyDescent="0.25"/>
    <row r="683010" customFormat="1" x14ac:dyDescent="0.25"/>
    <row r="683011" customFormat="1" x14ac:dyDescent="0.25"/>
    <row r="683012" customFormat="1" x14ac:dyDescent="0.25"/>
    <row r="683013" customFormat="1" x14ac:dyDescent="0.25"/>
    <row r="683014" customFormat="1" x14ac:dyDescent="0.25"/>
    <row r="683015" customFormat="1" x14ac:dyDescent="0.25"/>
    <row r="683016" customFormat="1" x14ac:dyDescent="0.25"/>
    <row r="683017" customFormat="1" x14ac:dyDescent="0.25"/>
    <row r="683018" customFormat="1" x14ac:dyDescent="0.25"/>
    <row r="683019" customFormat="1" x14ac:dyDescent="0.25"/>
    <row r="683020" customFormat="1" x14ac:dyDescent="0.25"/>
    <row r="683021" customFormat="1" x14ac:dyDescent="0.25"/>
    <row r="683022" customFormat="1" x14ac:dyDescent="0.25"/>
    <row r="683023" customFormat="1" x14ac:dyDescent="0.25"/>
    <row r="683024" customFormat="1" x14ac:dyDescent="0.25"/>
    <row r="683025" customFormat="1" x14ac:dyDescent="0.25"/>
    <row r="683026" customFormat="1" x14ac:dyDescent="0.25"/>
    <row r="683027" customFormat="1" x14ac:dyDescent="0.25"/>
    <row r="683028" customFormat="1" x14ac:dyDescent="0.25"/>
    <row r="683029" customFormat="1" x14ac:dyDescent="0.25"/>
    <row r="683030" customFormat="1" x14ac:dyDescent="0.25"/>
    <row r="683031" customFormat="1" x14ac:dyDescent="0.25"/>
    <row r="683032" customFormat="1" x14ac:dyDescent="0.25"/>
    <row r="683033" customFormat="1" x14ac:dyDescent="0.25"/>
    <row r="683034" customFormat="1" x14ac:dyDescent="0.25"/>
    <row r="683035" customFormat="1" x14ac:dyDescent="0.25"/>
    <row r="683036" customFormat="1" x14ac:dyDescent="0.25"/>
    <row r="683037" customFormat="1" x14ac:dyDescent="0.25"/>
    <row r="683038" customFormat="1" x14ac:dyDescent="0.25"/>
    <row r="683039" customFormat="1" x14ac:dyDescent="0.25"/>
    <row r="683040" customFormat="1" x14ac:dyDescent="0.25"/>
    <row r="683041" customFormat="1" x14ac:dyDescent="0.25"/>
    <row r="683042" customFormat="1" x14ac:dyDescent="0.25"/>
    <row r="683043" customFormat="1" x14ac:dyDescent="0.25"/>
    <row r="683044" customFormat="1" x14ac:dyDescent="0.25"/>
    <row r="683045" customFormat="1" x14ac:dyDescent="0.25"/>
    <row r="683046" customFormat="1" x14ac:dyDescent="0.25"/>
    <row r="683047" customFormat="1" x14ac:dyDescent="0.25"/>
    <row r="683048" customFormat="1" x14ac:dyDescent="0.25"/>
    <row r="683049" customFormat="1" x14ac:dyDescent="0.25"/>
    <row r="683050" customFormat="1" x14ac:dyDescent="0.25"/>
    <row r="683051" customFormat="1" x14ac:dyDescent="0.25"/>
    <row r="683052" customFormat="1" x14ac:dyDescent="0.25"/>
    <row r="683053" customFormat="1" x14ac:dyDescent="0.25"/>
    <row r="683054" customFormat="1" x14ac:dyDescent="0.25"/>
    <row r="683055" customFormat="1" x14ac:dyDescent="0.25"/>
    <row r="683056" customFormat="1" x14ac:dyDescent="0.25"/>
    <row r="683057" customFormat="1" x14ac:dyDescent="0.25"/>
    <row r="683058" customFormat="1" x14ac:dyDescent="0.25"/>
    <row r="683059" customFormat="1" x14ac:dyDescent="0.25"/>
    <row r="683060" customFormat="1" x14ac:dyDescent="0.25"/>
    <row r="683061" customFormat="1" x14ac:dyDescent="0.25"/>
    <row r="683062" customFormat="1" x14ac:dyDescent="0.25"/>
    <row r="683063" customFormat="1" x14ac:dyDescent="0.25"/>
    <row r="683064" customFormat="1" x14ac:dyDescent="0.25"/>
    <row r="683065" customFormat="1" x14ac:dyDescent="0.25"/>
    <row r="683066" customFormat="1" x14ac:dyDescent="0.25"/>
    <row r="683067" customFormat="1" x14ac:dyDescent="0.25"/>
    <row r="683068" customFormat="1" x14ac:dyDescent="0.25"/>
    <row r="683069" customFormat="1" x14ac:dyDescent="0.25"/>
    <row r="683070" customFormat="1" x14ac:dyDescent="0.25"/>
    <row r="683071" customFormat="1" x14ac:dyDescent="0.25"/>
    <row r="683072" customFormat="1" x14ac:dyDescent="0.25"/>
    <row r="683073" customFormat="1" x14ac:dyDescent="0.25"/>
    <row r="683074" customFormat="1" x14ac:dyDescent="0.25"/>
    <row r="683075" customFormat="1" x14ac:dyDescent="0.25"/>
    <row r="683076" customFormat="1" x14ac:dyDescent="0.25"/>
    <row r="683077" customFormat="1" x14ac:dyDescent="0.25"/>
    <row r="683078" customFormat="1" x14ac:dyDescent="0.25"/>
    <row r="683079" customFormat="1" x14ac:dyDescent="0.25"/>
    <row r="683080" customFormat="1" x14ac:dyDescent="0.25"/>
    <row r="683081" customFormat="1" x14ac:dyDescent="0.25"/>
    <row r="683082" customFormat="1" x14ac:dyDescent="0.25"/>
    <row r="683083" customFormat="1" x14ac:dyDescent="0.25"/>
    <row r="683084" customFormat="1" x14ac:dyDescent="0.25"/>
    <row r="683085" customFormat="1" x14ac:dyDescent="0.25"/>
    <row r="683086" customFormat="1" x14ac:dyDescent="0.25"/>
    <row r="683087" customFormat="1" x14ac:dyDescent="0.25"/>
    <row r="683088" customFormat="1" x14ac:dyDescent="0.25"/>
    <row r="683089" customFormat="1" x14ac:dyDescent="0.25"/>
    <row r="683090" customFormat="1" x14ac:dyDescent="0.25"/>
    <row r="683091" customFormat="1" x14ac:dyDescent="0.25"/>
    <row r="683092" customFormat="1" x14ac:dyDescent="0.25"/>
    <row r="683093" customFormat="1" x14ac:dyDescent="0.25"/>
    <row r="683094" customFormat="1" x14ac:dyDescent="0.25"/>
    <row r="683095" customFormat="1" x14ac:dyDescent="0.25"/>
    <row r="683096" customFormat="1" x14ac:dyDescent="0.25"/>
    <row r="683097" customFormat="1" x14ac:dyDescent="0.25"/>
    <row r="683098" customFormat="1" x14ac:dyDescent="0.25"/>
    <row r="683099" customFormat="1" x14ac:dyDescent="0.25"/>
    <row r="683100" customFormat="1" x14ac:dyDescent="0.25"/>
    <row r="683101" customFormat="1" x14ac:dyDescent="0.25"/>
    <row r="683102" customFormat="1" x14ac:dyDescent="0.25"/>
    <row r="683103" customFormat="1" x14ac:dyDescent="0.25"/>
    <row r="683104" customFormat="1" x14ac:dyDescent="0.25"/>
    <row r="683105" customFormat="1" x14ac:dyDescent="0.25"/>
    <row r="683106" customFormat="1" x14ac:dyDescent="0.25"/>
    <row r="683107" customFormat="1" x14ac:dyDescent="0.25"/>
    <row r="683108" customFormat="1" x14ac:dyDescent="0.25"/>
    <row r="683109" customFormat="1" x14ac:dyDescent="0.25"/>
    <row r="683110" customFormat="1" x14ac:dyDescent="0.25"/>
    <row r="683111" customFormat="1" x14ac:dyDescent="0.25"/>
    <row r="683112" customFormat="1" x14ac:dyDescent="0.25"/>
    <row r="683113" customFormat="1" x14ac:dyDescent="0.25"/>
    <row r="683114" customFormat="1" x14ac:dyDescent="0.25"/>
    <row r="683115" customFormat="1" x14ac:dyDescent="0.25"/>
    <row r="683116" customFormat="1" x14ac:dyDescent="0.25"/>
    <row r="683117" customFormat="1" x14ac:dyDescent="0.25"/>
    <row r="683118" customFormat="1" x14ac:dyDescent="0.25"/>
    <row r="683119" customFormat="1" x14ac:dyDescent="0.25"/>
    <row r="683120" customFormat="1" x14ac:dyDescent="0.25"/>
    <row r="683121" customFormat="1" x14ac:dyDescent="0.25"/>
    <row r="683122" customFormat="1" x14ac:dyDescent="0.25"/>
    <row r="683123" customFormat="1" x14ac:dyDescent="0.25"/>
    <row r="683124" customFormat="1" x14ac:dyDescent="0.25"/>
    <row r="683125" customFormat="1" x14ac:dyDescent="0.25"/>
    <row r="683126" customFormat="1" x14ac:dyDescent="0.25"/>
    <row r="683127" customFormat="1" x14ac:dyDescent="0.25"/>
    <row r="683128" customFormat="1" x14ac:dyDescent="0.25"/>
    <row r="683129" customFormat="1" x14ac:dyDescent="0.25"/>
    <row r="683130" customFormat="1" x14ac:dyDescent="0.25"/>
    <row r="683131" customFormat="1" x14ac:dyDescent="0.25"/>
    <row r="683132" customFormat="1" x14ac:dyDescent="0.25"/>
    <row r="683133" customFormat="1" x14ac:dyDescent="0.25"/>
    <row r="683134" customFormat="1" x14ac:dyDescent="0.25"/>
    <row r="683135" customFormat="1" x14ac:dyDescent="0.25"/>
    <row r="683136" customFormat="1" x14ac:dyDescent="0.25"/>
    <row r="683137" customFormat="1" x14ac:dyDescent="0.25"/>
    <row r="683138" customFormat="1" x14ac:dyDescent="0.25"/>
    <row r="683139" customFormat="1" x14ac:dyDescent="0.25"/>
    <row r="683140" customFormat="1" x14ac:dyDescent="0.25"/>
    <row r="683141" customFormat="1" x14ac:dyDescent="0.25"/>
    <row r="683142" customFormat="1" x14ac:dyDescent="0.25"/>
    <row r="683143" customFormat="1" x14ac:dyDescent="0.25"/>
    <row r="683144" customFormat="1" x14ac:dyDescent="0.25"/>
    <row r="683145" customFormat="1" x14ac:dyDescent="0.25"/>
    <row r="683146" customFormat="1" x14ac:dyDescent="0.25"/>
    <row r="683147" customFormat="1" x14ac:dyDescent="0.25"/>
    <row r="683148" customFormat="1" x14ac:dyDescent="0.25"/>
    <row r="683149" customFormat="1" x14ac:dyDescent="0.25"/>
    <row r="683150" customFormat="1" x14ac:dyDescent="0.25"/>
    <row r="683151" customFormat="1" x14ac:dyDescent="0.25"/>
    <row r="683152" customFormat="1" x14ac:dyDescent="0.25"/>
    <row r="683153" customFormat="1" x14ac:dyDescent="0.25"/>
    <row r="683154" customFormat="1" x14ac:dyDescent="0.25"/>
    <row r="683155" customFormat="1" x14ac:dyDescent="0.25"/>
    <row r="683156" customFormat="1" x14ac:dyDescent="0.25"/>
    <row r="683157" customFormat="1" x14ac:dyDescent="0.25"/>
    <row r="683158" customFormat="1" x14ac:dyDescent="0.25"/>
    <row r="683159" customFormat="1" x14ac:dyDescent="0.25"/>
    <row r="683160" customFormat="1" x14ac:dyDescent="0.25"/>
    <row r="683161" customFormat="1" x14ac:dyDescent="0.25"/>
    <row r="683162" customFormat="1" x14ac:dyDescent="0.25"/>
    <row r="683163" customFormat="1" x14ac:dyDescent="0.25"/>
    <row r="683164" customFormat="1" x14ac:dyDescent="0.25"/>
    <row r="683165" customFormat="1" x14ac:dyDescent="0.25"/>
    <row r="683166" customFormat="1" x14ac:dyDescent="0.25"/>
    <row r="683167" customFormat="1" x14ac:dyDescent="0.25"/>
    <row r="683168" customFormat="1" x14ac:dyDescent="0.25"/>
    <row r="683169" customFormat="1" x14ac:dyDescent="0.25"/>
    <row r="683170" customFormat="1" x14ac:dyDescent="0.25"/>
    <row r="683171" customFormat="1" x14ac:dyDescent="0.25"/>
    <row r="683172" customFormat="1" x14ac:dyDescent="0.25"/>
    <row r="683173" customFormat="1" x14ac:dyDescent="0.25"/>
    <row r="683174" customFormat="1" x14ac:dyDescent="0.25"/>
    <row r="683175" customFormat="1" x14ac:dyDescent="0.25"/>
    <row r="683176" customFormat="1" x14ac:dyDescent="0.25"/>
    <row r="683177" customFormat="1" x14ac:dyDescent="0.25"/>
    <row r="683178" customFormat="1" x14ac:dyDescent="0.25"/>
    <row r="683179" customFormat="1" x14ac:dyDescent="0.25"/>
    <row r="683180" customFormat="1" x14ac:dyDescent="0.25"/>
    <row r="683181" customFormat="1" x14ac:dyDescent="0.25"/>
    <row r="683182" customFormat="1" x14ac:dyDescent="0.25"/>
    <row r="683183" customFormat="1" x14ac:dyDescent="0.25"/>
    <row r="683184" customFormat="1" x14ac:dyDescent="0.25"/>
    <row r="683185" customFormat="1" x14ac:dyDescent="0.25"/>
    <row r="683186" customFormat="1" x14ac:dyDescent="0.25"/>
    <row r="683187" customFormat="1" x14ac:dyDescent="0.25"/>
    <row r="683188" customFormat="1" x14ac:dyDescent="0.25"/>
    <row r="683189" customFormat="1" x14ac:dyDescent="0.25"/>
    <row r="683190" customFormat="1" x14ac:dyDescent="0.25"/>
    <row r="683191" customFormat="1" x14ac:dyDescent="0.25"/>
    <row r="683192" customFormat="1" x14ac:dyDescent="0.25"/>
    <row r="683193" customFormat="1" x14ac:dyDescent="0.25"/>
    <row r="683194" customFormat="1" x14ac:dyDescent="0.25"/>
    <row r="683195" customFormat="1" x14ac:dyDescent="0.25"/>
    <row r="683196" customFormat="1" x14ac:dyDescent="0.25"/>
    <row r="683197" customFormat="1" x14ac:dyDescent="0.25"/>
    <row r="683198" customFormat="1" x14ac:dyDescent="0.25"/>
    <row r="683199" customFormat="1" x14ac:dyDescent="0.25"/>
    <row r="683200" customFormat="1" x14ac:dyDescent="0.25"/>
    <row r="683201" customFormat="1" x14ac:dyDescent="0.25"/>
    <row r="683202" customFormat="1" x14ac:dyDescent="0.25"/>
    <row r="683203" customFormat="1" x14ac:dyDescent="0.25"/>
    <row r="683204" customFormat="1" x14ac:dyDescent="0.25"/>
    <row r="683205" customFormat="1" x14ac:dyDescent="0.25"/>
    <row r="683206" customFormat="1" x14ac:dyDescent="0.25"/>
    <row r="683207" customFormat="1" x14ac:dyDescent="0.25"/>
    <row r="683208" customFormat="1" x14ac:dyDescent="0.25"/>
    <row r="683209" customFormat="1" x14ac:dyDescent="0.25"/>
    <row r="683210" customFormat="1" x14ac:dyDescent="0.25"/>
    <row r="683211" customFormat="1" x14ac:dyDescent="0.25"/>
    <row r="683212" customFormat="1" x14ac:dyDescent="0.25"/>
    <row r="683213" customFormat="1" x14ac:dyDescent="0.25"/>
    <row r="683214" customFormat="1" x14ac:dyDescent="0.25"/>
    <row r="683215" customFormat="1" x14ac:dyDescent="0.25"/>
    <row r="683216" customFormat="1" x14ac:dyDescent="0.25"/>
    <row r="683217" customFormat="1" x14ac:dyDescent="0.25"/>
    <row r="683218" customFormat="1" x14ac:dyDescent="0.25"/>
    <row r="683219" customFormat="1" x14ac:dyDescent="0.25"/>
    <row r="683220" customFormat="1" x14ac:dyDescent="0.25"/>
    <row r="683221" customFormat="1" x14ac:dyDescent="0.25"/>
    <row r="683222" customFormat="1" x14ac:dyDescent="0.25"/>
    <row r="683223" customFormat="1" x14ac:dyDescent="0.25"/>
    <row r="683224" customFormat="1" x14ac:dyDescent="0.25"/>
    <row r="683225" customFormat="1" x14ac:dyDescent="0.25"/>
    <row r="683226" customFormat="1" x14ac:dyDescent="0.25"/>
    <row r="683227" customFormat="1" x14ac:dyDescent="0.25"/>
    <row r="683228" customFormat="1" x14ac:dyDescent="0.25"/>
    <row r="683229" customFormat="1" x14ac:dyDescent="0.25"/>
    <row r="683230" customFormat="1" x14ac:dyDescent="0.25"/>
    <row r="683231" customFormat="1" x14ac:dyDescent="0.25"/>
    <row r="683232" customFormat="1" x14ac:dyDescent="0.25"/>
    <row r="683233" customFormat="1" x14ac:dyDescent="0.25"/>
    <row r="683234" customFormat="1" x14ac:dyDescent="0.25"/>
    <row r="683235" customFormat="1" x14ac:dyDescent="0.25"/>
    <row r="683236" customFormat="1" x14ac:dyDescent="0.25"/>
    <row r="683237" customFormat="1" x14ac:dyDescent="0.25"/>
    <row r="683238" customFormat="1" x14ac:dyDescent="0.25"/>
    <row r="683239" customFormat="1" x14ac:dyDescent="0.25"/>
    <row r="683240" customFormat="1" x14ac:dyDescent="0.25"/>
    <row r="683241" customFormat="1" x14ac:dyDescent="0.25"/>
    <row r="683242" customFormat="1" x14ac:dyDescent="0.25"/>
    <row r="683243" customFormat="1" x14ac:dyDescent="0.25"/>
    <row r="683244" customFormat="1" x14ac:dyDescent="0.25"/>
    <row r="683245" customFormat="1" x14ac:dyDescent="0.25"/>
    <row r="683246" customFormat="1" x14ac:dyDescent="0.25"/>
    <row r="683247" customFormat="1" x14ac:dyDescent="0.25"/>
    <row r="683248" customFormat="1" x14ac:dyDescent="0.25"/>
    <row r="683249" customFormat="1" x14ac:dyDescent="0.25"/>
    <row r="683250" customFormat="1" x14ac:dyDescent="0.25"/>
    <row r="683251" customFormat="1" x14ac:dyDescent="0.25"/>
    <row r="683252" customFormat="1" x14ac:dyDescent="0.25"/>
    <row r="683253" customFormat="1" x14ac:dyDescent="0.25"/>
    <row r="683254" customFormat="1" x14ac:dyDescent="0.25"/>
    <row r="683255" customFormat="1" x14ac:dyDescent="0.25"/>
    <row r="683256" customFormat="1" x14ac:dyDescent="0.25"/>
    <row r="683257" customFormat="1" x14ac:dyDescent="0.25"/>
    <row r="683258" customFormat="1" x14ac:dyDescent="0.25"/>
    <row r="683259" customFormat="1" x14ac:dyDescent="0.25"/>
    <row r="683260" customFormat="1" x14ac:dyDescent="0.25"/>
    <row r="683261" customFormat="1" x14ac:dyDescent="0.25"/>
    <row r="683262" customFormat="1" x14ac:dyDescent="0.25"/>
    <row r="683263" customFormat="1" x14ac:dyDescent="0.25"/>
    <row r="683264" customFormat="1" x14ac:dyDescent="0.25"/>
    <row r="683265" customFormat="1" x14ac:dyDescent="0.25"/>
    <row r="683266" customFormat="1" x14ac:dyDescent="0.25"/>
    <row r="683267" customFormat="1" x14ac:dyDescent="0.25"/>
    <row r="683268" customFormat="1" x14ac:dyDescent="0.25"/>
    <row r="683269" customFormat="1" x14ac:dyDescent="0.25"/>
    <row r="683270" customFormat="1" x14ac:dyDescent="0.25"/>
    <row r="683271" customFormat="1" x14ac:dyDescent="0.25"/>
    <row r="683272" customFormat="1" x14ac:dyDescent="0.25"/>
    <row r="683273" customFormat="1" x14ac:dyDescent="0.25"/>
    <row r="683274" customFormat="1" x14ac:dyDescent="0.25"/>
    <row r="683275" customFormat="1" x14ac:dyDescent="0.25"/>
    <row r="683276" customFormat="1" x14ac:dyDescent="0.25"/>
    <row r="683277" customFormat="1" x14ac:dyDescent="0.25"/>
    <row r="683278" customFormat="1" x14ac:dyDescent="0.25"/>
    <row r="683279" customFormat="1" x14ac:dyDescent="0.25"/>
    <row r="683280" customFormat="1" x14ac:dyDescent="0.25"/>
    <row r="683281" customFormat="1" x14ac:dyDescent="0.25"/>
    <row r="683282" customFormat="1" x14ac:dyDescent="0.25"/>
    <row r="683283" customFormat="1" x14ac:dyDescent="0.25"/>
    <row r="683284" customFormat="1" x14ac:dyDescent="0.25"/>
    <row r="683285" customFormat="1" x14ac:dyDescent="0.25"/>
    <row r="683286" customFormat="1" x14ac:dyDescent="0.25"/>
    <row r="683287" customFormat="1" x14ac:dyDescent="0.25"/>
    <row r="683288" customFormat="1" x14ac:dyDescent="0.25"/>
    <row r="683289" customFormat="1" x14ac:dyDescent="0.25"/>
    <row r="683290" customFormat="1" x14ac:dyDescent="0.25"/>
    <row r="683291" customFormat="1" x14ac:dyDescent="0.25"/>
    <row r="683292" customFormat="1" x14ac:dyDescent="0.25"/>
    <row r="683293" customFormat="1" x14ac:dyDescent="0.25"/>
    <row r="683294" customFormat="1" x14ac:dyDescent="0.25"/>
    <row r="683295" customFormat="1" x14ac:dyDescent="0.25"/>
    <row r="683296" customFormat="1" x14ac:dyDescent="0.25"/>
    <row r="683297" customFormat="1" x14ac:dyDescent="0.25"/>
    <row r="683298" customFormat="1" x14ac:dyDescent="0.25"/>
    <row r="683299" customFormat="1" x14ac:dyDescent="0.25"/>
    <row r="683300" customFormat="1" x14ac:dyDescent="0.25"/>
    <row r="683301" customFormat="1" x14ac:dyDescent="0.25"/>
    <row r="683302" customFormat="1" x14ac:dyDescent="0.25"/>
    <row r="683303" customFormat="1" x14ac:dyDescent="0.25"/>
    <row r="683304" customFormat="1" x14ac:dyDescent="0.25"/>
    <row r="683305" customFormat="1" x14ac:dyDescent="0.25"/>
    <row r="683306" customFormat="1" x14ac:dyDescent="0.25"/>
    <row r="683307" customFormat="1" x14ac:dyDescent="0.25"/>
    <row r="683308" customFormat="1" x14ac:dyDescent="0.25"/>
    <row r="683309" customFormat="1" x14ac:dyDescent="0.25"/>
    <row r="683310" customFormat="1" x14ac:dyDescent="0.25"/>
    <row r="683311" customFormat="1" x14ac:dyDescent="0.25"/>
    <row r="683312" customFormat="1" x14ac:dyDescent="0.25"/>
    <row r="683313" customFormat="1" x14ac:dyDescent="0.25"/>
    <row r="683314" customFormat="1" x14ac:dyDescent="0.25"/>
    <row r="683315" customFormat="1" x14ac:dyDescent="0.25"/>
    <row r="683316" customFormat="1" x14ac:dyDescent="0.25"/>
    <row r="683317" customFormat="1" x14ac:dyDescent="0.25"/>
    <row r="683318" customFormat="1" x14ac:dyDescent="0.25"/>
    <row r="683319" customFormat="1" x14ac:dyDescent="0.25"/>
    <row r="683320" customFormat="1" x14ac:dyDescent="0.25"/>
    <row r="683321" customFormat="1" x14ac:dyDescent="0.25"/>
    <row r="683322" customFormat="1" x14ac:dyDescent="0.25"/>
    <row r="683323" customFormat="1" x14ac:dyDescent="0.25"/>
    <row r="683324" customFormat="1" x14ac:dyDescent="0.25"/>
    <row r="683325" customFormat="1" x14ac:dyDescent="0.25"/>
    <row r="683326" customFormat="1" x14ac:dyDescent="0.25"/>
    <row r="683327" customFormat="1" x14ac:dyDescent="0.25"/>
    <row r="683328" customFormat="1" x14ac:dyDescent="0.25"/>
    <row r="683329" customFormat="1" x14ac:dyDescent="0.25"/>
    <row r="683330" customFormat="1" x14ac:dyDescent="0.25"/>
    <row r="683331" customFormat="1" x14ac:dyDescent="0.25"/>
    <row r="683332" customFormat="1" x14ac:dyDescent="0.25"/>
    <row r="683333" customFormat="1" x14ac:dyDescent="0.25"/>
    <row r="683334" customFormat="1" x14ac:dyDescent="0.25"/>
    <row r="683335" customFormat="1" x14ac:dyDescent="0.25"/>
    <row r="683336" customFormat="1" x14ac:dyDescent="0.25"/>
    <row r="683337" customFormat="1" x14ac:dyDescent="0.25"/>
    <row r="683338" customFormat="1" x14ac:dyDescent="0.25"/>
    <row r="683339" customFormat="1" x14ac:dyDescent="0.25"/>
    <row r="683340" customFormat="1" x14ac:dyDescent="0.25"/>
    <row r="683341" customFormat="1" x14ac:dyDescent="0.25"/>
    <row r="683342" customFormat="1" x14ac:dyDescent="0.25"/>
    <row r="683343" customFormat="1" x14ac:dyDescent="0.25"/>
    <row r="683344" customFormat="1" x14ac:dyDescent="0.25"/>
    <row r="683345" customFormat="1" x14ac:dyDescent="0.25"/>
    <row r="683346" customFormat="1" x14ac:dyDescent="0.25"/>
    <row r="683347" customFormat="1" x14ac:dyDescent="0.25"/>
    <row r="683348" customFormat="1" x14ac:dyDescent="0.25"/>
    <row r="683349" customFormat="1" x14ac:dyDescent="0.25"/>
    <row r="683350" customFormat="1" x14ac:dyDescent="0.25"/>
    <row r="683351" customFormat="1" x14ac:dyDescent="0.25"/>
    <row r="683352" customFormat="1" x14ac:dyDescent="0.25"/>
    <row r="683353" customFormat="1" x14ac:dyDescent="0.25"/>
    <row r="683354" customFormat="1" x14ac:dyDescent="0.25"/>
    <row r="683355" customFormat="1" x14ac:dyDescent="0.25"/>
    <row r="683356" customFormat="1" x14ac:dyDescent="0.25"/>
    <row r="683357" customFormat="1" x14ac:dyDescent="0.25"/>
    <row r="683358" customFormat="1" x14ac:dyDescent="0.25"/>
    <row r="683359" customFormat="1" x14ac:dyDescent="0.25"/>
    <row r="683360" customFormat="1" x14ac:dyDescent="0.25"/>
    <row r="683361" customFormat="1" x14ac:dyDescent="0.25"/>
    <row r="683362" customFormat="1" x14ac:dyDescent="0.25"/>
    <row r="683363" customFormat="1" x14ac:dyDescent="0.25"/>
    <row r="683364" customFormat="1" x14ac:dyDescent="0.25"/>
    <row r="683365" customFormat="1" x14ac:dyDescent="0.25"/>
    <row r="683366" customFormat="1" x14ac:dyDescent="0.25"/>
    <row r="683367" customFormat="1" x14ac:dyDescent="0.25"/>
    <row r="683368" customFormat="1" x14ac:dyDescent="0.25"/>
    <row r="683369" customFormat="1" x14ac:dyDescent="0.25"/>
    <row r="683370" customFormat="1" x14ac:dyDescent="0.25"/>
    <row r="683371" customFormat="1" x14ac:dyDescent="0.25"/>
    <row r="683372" customFormat="1" x14ac:dyDescent="0.25"/>
    <row r="683373" customFormat="1" x14ac:dyDescent="0.25"/>
    <row r="683374" customFormat="1" x14ac:dyDescent="0.25"/>
    <row r="683375" customFormat="1" x14ac:dyDescent="0.25"/>
    <row r="683376" customFormat="1" x14ac:dyDescent="0.25"/>
    <row r="683377" customFormat="1" x14ac:dyDescent="0.25"/>
    <row r="683378" customFormat="1" x14ac:dyDescent="0.25"/>
    <row r="683379" customFormat="1" x14ac:dyDescent="0.25"/>
    <row r="683380" customFormat="1" x14ac:dyDescent="0.25"/>
    <row r="683381" customFormat="1" x14ac:dyDescent="0.25"/>
    <row r="683382" customFormat="1" x14ac:dyDescent="0.25"/>
    <row r="683383" customFormat="1" x14ac:dyDescent="0.25"/>
    <row r="683384" customFormat="1" x14ac:dyDescent="0.25"/>
    <row r="683385" customFormat="1" x14ac:dyDescent="0.25"/>
    <row r="683386" customFormat="1" x14ac:dyDescent="0.25"/>
    <row r="683387" customFormat="1" x14ac:dyDescent="0.25"/>
    <row r="683388" customFormat="1" x14ac:dyDescent="0.25"/>
    <row r="683389" customFormat="1" x14ac:dyDescent="0.25"/>
    <row r="683390" customFormat="1" x14ac:dyDescent="0.25"/>
    <row r="683391" customFormat="1" x14ac:dyDescent="0.25"/>
    <row r="683392" customFormat="1" x14ac:dyDescent="0.25"/>
    <row r="683393" customFormat="1" x14ac:dyDescent="0.25"/>
    <row r="683394" customFormat="1" x14ac:dyDescent="0.25"/>
    <row r="683395" customFormat="1" x14ac:dyDescent="0.25"/>
    <row r="683396" customFormat="1" x14ac:dyDescent="0.25"/>
    <row r="683397" customFormat="1" x14ac:dyDescent="0.25"/>
    <row r="683398" customFormat="1" x14ac:dyDescent="0.25"/>
    <row r="683399" customFormat="1" x14ac:dyDescent="0.25"/>
    <row r="683400" customFormat="1" x14ac:dyDescent="0.25"/>
    <row r="683401" customFormat="1" x14ac:dyDescent="0.25"/>
    <row r="683402" customFormat="1" x14ac:dyDescent="0.25"/>
    <row r="683403" customFormat="1" x14ac:dyDescent="0.25"/>
    <row r="683404" customFormat="1" x14ac:dyDescent="0.25"/>
    <row r="683405" customFormat="1" x14ac:dyDescent="0.25"/>
    <row r="683406" customFormat="1" x14ac:dyDescent="0.25"/>
    <row r="683407" customFormat="1" x14ac:dyDescent="0.25"/>
    <row r="683408" customFormat="1" x14ac:dyDescent="0.25"/>
    <row r="683409" customFormat="1" x14ac:dyDescent="0.25"/>
    <row r="683410" customFormat="1" x14ac:dyDescent="0.25"/>
    <row r="683411" customFormat="1" x14ac:dyDescent="0.25"/>
    <row r="683412" customFormat="1" x14ac:dyDescent="0.25"/>
    <row r="683413" customFormat="1" x14ac:dyDescent="0.25"/>
    <row r="683414" customFormat="1" x14ac:dyDescent="0.25"/>
    <row r="683415" customFormat="1" x14ac:dyDescent="0.25"/>
    <row r="683416" customFormat="1" x14ac:dyDescent="0.25"/>
    <row r="683417" customFormat="1" x14ac:dyDescent="0.25"/>
    <row r="683418" customFormat="1" x14ac:dyDescent="0.25"/>
    <row r="683419" customFormat="1" x14ac:dyDescent="0.25"/>
    <row r="683420" customFormat="1" x14ac:dyDescent="0.25"/>
    <row r="683421" customFormat="1" x14ac:dyDescent="0.25"/>
    <row r="683422" customFormat="1" x14ac:dyDescent="0.25"/>
    <row r="683423" customFormat="1" x14ac:dyDescent="0.25"/>
    <row r="683424" customFormat="1" x14ac:dyDescent="0.25"/>
    <row r="683425" customFormat="1" x14ac:dyDescent="0.25"/>
    <row r="683426" customFormat="1" x14ac:dyDescent="0.25"/>
    <row r="683427" customFormat="1" x14ac:dyDescent="0.25"/>
    <row r="683428" customFormat="1" x14ac:dyDescent="0.25"/>
    <row r="683429" customFormat="1" x14ac:dyDescent="0.25"/>
    <row r="683430" customFormat="1" x14ac:dyDescent="0.25"/>
    <row r="683431" customFormat="1" x14ac:dyDescent="0.25"/>
    <row r="683432" customFormat="1" x14ac:dyDescent="0.25"/>
    <row r="683433" customFormat="1" x14ac:dyDescent="0.25"/>
    <row r="683434" customFormat="1" x14ac:dyDescent="0.25"/>
    <row r="683435" customFormat="1" x14ac:dyDescent="0.25"/>
    <row r="683436" customFormat="1" x14ac:dyDescent="0.25"/>
    <row r="683437" customFormat="1" x14ac:dyDescent="0.25"/>
    <row r="683438" customFormat="1" x14ac:dyDescent="0.25"/>
    <row r="683439" customFormat="1" x14ac:dyDescent="0.25"/>
    <row r="683440" customFormat="1" x14ac:dyDescent="0.25"/>
    <row r="683441" customFormat="1" x14ac:dyDescent="0.25"/>
    <row r="683442" customFormat="1" x14ac:dyDescent="0.25"/>
    <row r="683443" customFormat="1" x14ac:dyDescent="0.25"/>
    <row r="683444" customFormat="1" x14ac:dyDescent="0.25"/>
    <row r="683445" customFormat="1" x14ac:dyDescent="0.25"/>
    <row r="683446" customFormat="1" x14ac:dyDescent="0.25"/>
    <row r="683447" customFormat="1" x14ac:dyDescent="0.25"/>
    <row r="683448" customFormat="1" x14ac:dyDescent="0.25"/>
    <row r="683449" customFormat="1" x14ac:dyDescent="0.25"/>
    <row r="683450" customFormat="1" x14ac:dyDescent="0.25"/>
    <row r="683451" customFormat="1" x14ac:dyDescent="0.25"/>
    <row r="683452" customFormat="1" x14ac:dyDescent="0.25"/>
    <row r="683453" customFormat="1" x14ac:dyDescent="0.25"/>
    <row r="683454" customFormat="1" x14ac:dyDescent="0.25"/>
    <row r="683455" customFormat="1" x14ac:dyDescent="0.25"/>
    <row r="683456" customFormat="1" x14ac:dyDescent="0.25"/>
    <row r="683457" customFormat="1" x14ac:dyDescent="0.25"/>
    <row r="683458" customFormat="1" x14ac:dyDescent="0.25"/>
    <row r="683459" customFormat="1" x14ac:dyDescent="0.25"/>
    <row r="683460" customFormat="1" x14ac:dyDescent="0.25"/>
    <row r="683461" customFormat="1" x14ac:dyDescent="0.25"/>
    <row r="683462" customFormat="1" x14ac:dyDescent="0.25"/>
    <row r="683463" customFormat="1" x14ac:dyDescent="0.25"/>
    <row r="683464" customFormat="1" x14ac:dyDescent="0.25"/>
    <row r="683465" customFormat="1" x14ac:dyDescent="0.25"/>
    <row r="683466" customFormat="1" x14ac:dyDescent="0.25"/>
    <row r="683467" customFormat="1" x14ac:dyDescent="0.25"/>
    <row r="683468" customFormat="1" x14ac:dyDescent="0.25"/>
    <row r="683469" customFormat="1" x14ac:dyDescent="0.25"/>
    <row r="683470" customFormat="1" x14ac:dyDescent="0.25"/>
    <row r="683471" customFormat="1" x14ac:dyDescent="0.25"/>
    <row r="683472" customFormat="1" x14ac:dyDescent="0.25"/>
    <row r="683473" customFormat="1" x14ac:dyDescent="0.25"/>
    <row r="683474" customFormat="1" x14ac:dyDescent="0.25"/>
    <row r="683475" customFormat="1" x14ac:dyDescent="0.25"/>
    <row r="683476" customFormat="1" x14ac:dyDescent="0.25"/>
    <row r="683477" customFormat="1" x14ac:dyDescent="0.25"/>
    <row r="683478" customFormat="1" x14ac:dyDescent="0.25"/>
    <row r="683479" customFormat="1" x14ac:dyDescent="0.25"/>
    <row r="683480" customFormat="1" x14ac:dyDescent="0.25"/>
    <row r="683481" customFormat="1" x14ac:dyDescent="0.25"/>
    <row r="683482" customFormat="1" x14ac:dyDescent="0.25"/>
    <row r="683483" customFormat="1" x14ac:dyDescent="0.25"/>
    <row r="683484" customFormat="1" x14ac:dyDescent="0.25"/>
    <row r="683485" customFormat="1" x14ac:dyDescent="0.25"/>
    <row r="683486" customFormat="1" x14ac:dyDescent="0.25"/>
    <row r="683487" customFormat="1" x14ac:dyDescent="0.25"/>
    <row r="683488" customFormat="1" x14ac:dyDescent="0.25"/>
    <row r="683489" customFormat="1" x14ac:dyDescent="0.25"/>
    <row r="683490" customFormat="1" x14ac:dyDescent="0.25"/>
    <row r="683491" customFormat="1" x14ac:dyDescent="0.25"/>
    <row r="683492" customFormat="1" x14ac:dyDescent="0.25"/>
    <row r="683493" customFormat="1" x14ac:dyDescent="0.25"/>
    <row r="683494" customFormat="1" x14ac:dyDescent="0.25"/>
    <row r="683495" customFormat="1" x14ac:dyDescent="0.25"/>
    <row r="683496" customFormat="1" x14ac:dyDescent="0.25"/>
    <row r="683497" customFormat="1" x14ac:dyDescent="0.25"/>
    <row r="683498" customFormat="1" x14ac:dyDescent="0.25"/>
    <row r="683499" customFormat="1" x14ac:dyDescent="0.25"/>
    <row r="683500" customFormat="1" x14ac:dyDescent="0.25"/>
    <row r="683501" customFormat="1" x14ac:dyDescent="0.25"/>
    <row r="683502" customFormat="1" x14ac:dyDescent="0.25"/>
    <row r="683503" customFormat="1" x14ac:dyDescent="0.25"/>
    <row r="683504" customFormat="1" x14ac:dyDescent="0.25"/>
    <row r="683505" customFormat="1" x14ac:dyDescent="0.25"/>
    <row r="683506" customFormat="1" x14ac:dyDescent="0.25"/>
    <row r="683507" customFormat="1" x14ac:dyDescent="0.25"/>
    <row r="683508" customFormat="1" x14ac:dyDescent="0.25"/>
    <row r="683509" customFormat="1" x14ac:dyDescent="0.25"/>
    <row r="683510" customFormat="1" x14ac:dyDescent="0.25"/>
    <row r="683511" customFormat="1" x14ac:dyDescent="0.25"/>
    <row r="683512" customFormat="1" x14ac:dyDescent="0.25"/>
    <row r="683513" customFormat="1" x14ac:dyDescent="0.25"/>
    <row r="683514" customFormat="1" x14ac:dyDescent="0.25"/>
    <row r="683515" customFormat="1" x14ac:dyDescent="0.25"/>
    <row r="683516" customFormat="1" x14ac:dyDescent="0.25"/>
    <row r="683517" customFormat="1" x14ac:dyDescent="0.25"/>
    <row r="683518" customFormat="1" x14ac:dyDescent="0.25"/>
    <row r="683519" customFormat="1" x14ac:dyDescent="0.25"/>
    <row r="683520" customFormat="1" x14ac:dyDescent="0.25"/>
    <row r="683521" customFormat="1" x14ac:dyDescent="0.25"/>
    <row r="683522" customFormat="1" x14ac:dyDescent="0.25"/>
    <row r="683523" customFormat="1" x14ac:dyDescent="0.25"/>
    <row r="683524" customFormat="1" x14ac:dyDescent="0.25"/>
    <row r="683525" customFormat="1" x14ac:dyDescent="0.25"/>
    <row r="683526" customFormat="1" x14ac:dyDescent="0.25"/>
    <row r="683527" customFormat="1" x14ac:dyDescent="0.25"/>
    <row r="683528" customFormat="1" x14ac:dyDescent="0.25"/>
    <row r="683529" customFormat="1" x14ac:dyDescent="0.25"/>
    <row r="683530" customFormat="1" x14ac:dyDescent="0.25"/>
    <row r="683531" customFormat="1" x14ac:dyDescent="0.25"/>
    <row r="683532" customFormat="1" x14ac:dyDescent="0.25"/>
    <row r="683533" customFormat="1" x14ac:dyDescent="0.25"/>
    <row r="683534" customFormat="1" x14ac:dyDescent="0.25"/>
    <row r="683535" customFormat="1" x14ac:dyDescent="0.25"/>
    <row r="683536" customFormat="1" x14ac:dyDescent="0.25"/>
    <row r="683537" customFormat="1" x14ac:dyDescent="0.25"/>
    <row r="683538" customFormat="1" x14ac:dyDescent="0.25"/>
    <row r="683539" customFormat="1" x14ac:dyDescent="0.25"/>
    <row r="683540" customFormat="1" x14ac:dyDescent="0.25"/>
    <row r="683541" customFormat="1" x14ac:dyDescent="0.25"/>
    <row r="683542" customFormat="1" x14ac:dyDescent="0.25"/>
    <row r="683543" customFormat="1" x14ac:dyDescent="0.25"/>
    <row r="683544" customFormat="1" x14ac:dyDescent="0.25"/>
    <row r="683545" customFormat="1" x14ac:dyDescent="0.25"/>
    <row r="683546" customFormat="1" x14ac:dyDescent="0.25"/>
    <row r="683547" customFormat="1" x14ac:dyDescent="0.25"/>
    <row r="683548" customFormat="1" x14ac:dyDescent="0.25"/>
    <row r="683549" customFormat="1" x14ac:dyDescent="0.25"/>
    <row r="683550" customFormat="1" x14ac:dyDescent="0.25"/>
    <row r="683551" customFormat="1" x14ac:dyDescent="0.25"/>
    <row r="683552" customFormat="1" x14ac:dyDescent="0.25"/>
    <row r="683553" customFormat="1" x14ac:dyDescent="0.25"/>
    <row r="683554" customFormat="1" x14ac:dyDescent="0.25"/>
    <row r="683555" customFormat="1" x14ac:dyDescent="0.25"/>
    <row r="683556" customFormat="1" x14ac:dyDescent="0.25"/>
    <row r="683557" customFormat="1" x14ac:dyDescent="0.25"/>
    <row r="683558" customFormat="1" x14ac:dyDescent="0.25"/>
    <row r="683559" customFormat="1" x14ac:dyDescent="0.25"/>
    <row r="683560" customFormat="1" x14ac:dyDescent="0.25"/>
    <row r="683561" customFormat="1" x14ac:dyDescent="0.25"/>
    <row r="683562" customFormat="1" x14ac:dyDescent="0.25"/>
    <row r="683563" customFormat="1" x14ac:dyDescent="0.25"/>
    <row r="683564" customFormat="1" x14ac:dyDescent="0.25"/>
    <row r="683565" customFormat="1" x14ac:dyDescent="0.25"/>
    <row r="683566" customFormat="1" x14ac:dyDescent="0.25"/>
    <row r="683567" customFormat="1" x14ac:dyDescent="0.25"/>
    <row r="683568" customFormat="1" x14ac:dyDescent="0.25"/>
    <row r="683569" customFormat="1" x14ac:dyDescent="0.25"/>
    <row r="683570" customFormat="1" x14ac:dyDescent="0.25"/>
    <row r="683571" customFormat="1" x14ac:dyDescent="0.25"/>
    <row r="683572" customFormat="1" x14ac:dyDescent="0.25"/>
    <row r="683573" customFormat="1" x14ac:dyDescent="0.25"/>
    <row r="683574" customFormat="1" x14ac:dyDescent="0.25"/>
    <row r="683575" customFormat="1" x14ac:dyDescent="0.25"/>
    <row r="683576" customFormat="1" x14ac:dyDescent="0.25"/>
    <row r="683577" customFormat="1" x14ac:dyDescent="0.25"/>
    <row r="683578" customFormat="1" x14ac:dyDescent="0.25"/>
    <row r="683579" customFormat="1" x14ac:dyDescent="0.25"/>
    <row r="683580" customFormat="1" x14ac:dyDescent="0.25"/>
    <row r="683581" customFormat="1" x14ac:dyDescent="0.25"/>
    <row r="683582" customFormat="1" x14ac:dyDescent="0.25"/>
    <row r="683583" customFormat="1" x14ac:dyDescent="0.25"/>
    <row r="683584" customFormat="1" x14ac:dyDescent="0.25"/>
    <row r="683585" customFormat="1" x14ac:dyDescent="0.25"/>
    <row r="683586" customFormat="1" x14ac:dyDescent="0.25"/>
    <row r="683587" customFormat="1" x14ac:dyDescent="0.25"/>
    <row r="683588" customFormat="1" x14ac:dyDescent="0.25"/>
    <row r="683589" customFormat="1" x14ac:dyDescent="0.25"/>
    <row r="683590" customFormat="1" x14ac:dyDescent="0.25"/>
    <row r="683591" customFormat="1" x14ac:dyDescent="0.25"/>
    <row r="683592" customFormat="1" x14ac:dyDescent="0.25"/>
    <row r="683593" customFormat="1" x14ac:dyDescent="0.25"/>
    <row r="683594" customFormat="1" x14ac:dyDescent="0.25"/>
    <row r="683595" customFormat="1" x14ac:dyDescent="0.25"/>
    <row r="683596" customFormat="1" x14ac:dyDescent="0.25"/>
    <row r="683597" customFormat="1" x14ac:dyDescent="0.25"/>
    <row r="683598" customFormat="1" x14ac:dyDescent="0.25"/>
    <row r="683599" customFormat="1" x14ac:dyDescent="0.25"/>
    <row r="683600" customFormat="1" x14ac:dyDescent="0.25"/>
    <row r="683601" customFormat="1" x14ac:dyDescent="0.25"/>
    <row r="683602" customFormat="1" x14ac:dyDescent="0.25"/>
    <row r="683603" customFormat="1" x14ac:dyDescent="0.25"/>
    <row r="683604" customFormat="1" x14ac:dyDescent="0.25"/>
    <row r="683605" customFormat="1" x14ac:dyDescent="0.25"/>
    <row r="683606" customFormat="1" x14ac:dyDescent="0.25"/>
    <row r="683607" customFormat="1" x14ac:dyDescent="0.25"/>
    <row r="683608" customFormat="1" x14ac:dyDescent="0.25"/>
    <row r="683609" customFormat="1" x14ac:dyDescent="0.25"/>
    <row r="683610" customFormat="1" x14ac:dyDescent="0.25"/>
    <row r="683611" customFormat="1" x14ac:dyDescent="0.25"/>
    <row r="683612" customFormat="1" x14ac:dyDescent="0.25"/>
    <row r="683613" customFormat="1" x14ac:dyDescent="0.25"/>
    <row r="683614" customFormat="1" x14ac:dyDescent="0.25"/>
    <row r="683615" customFormat="1" x14ac:dyDescent="0.25"/>
    <row r="683616" customFormat="1" x14ac:dyDescent="0.25"/>
    <row r="683617" customFormat="1" x14ac:dyDescent="0.25"/>
    <row r="683618" customFormat="1" x14ac:dyDescent="0.25"/>
    <row r="683619" customFormat="1" x14ac:dyDescent="0.25"/>
    <row r="683620" customFormat="1" x14ac:dyDescent="0.25"/>
    <row r="683621" customFormat="1" x14ac:dyDescent="0.25"/>
    <row r="683622" customFormat="1" x14ac:dyDescent="0.25"/>
    <row r="683623" customFormat="1" x14ac:dyDescent="0.25"/>
    <row r="683624" customFormat="1" x14ac:dyDescent="0.25"/>
    <row r="683625" customFormat="1" x14ac:dyDescent="0.25"/>
    <row r="683626" customFormat="1" x14ac:dyDescent="0.25"/>
    <row r="683627" customFormat="1" x14ac:dyDescent="0.25"/>
    <row r="683628" customFormat="1" x14ac:dyDescent="0.25"/>
    <row r="683629" customFormat="1" x14ac:dyDescent="0.25"/>
    <row r="683630" customFormat="1" x14ac:dyDescent="0.25"/>
    <row r="683631" customFormat="1" x14ac:dyDescent="0.25"/>
    <row r="683632" customFormat="1" x14ac:dyDescent="0.25"/>
    <row r="683633" customFormat="1" x14ac:dyDescent="0.25"/>
    <row r="683634" customFormat="1" x14ac:dyDescent="0.25"/>
    <row r="683635" customFormat="1" x14ac:dyDescent="0.25"/>
    <row r="683636" customFormat="1" x14ac:dyDescent="0.25"/>
    <row r="683637" customFormat="1" x14ac:dyDescent="0.25"/>
    <row r="683638" customFormat="1" x14ac:dyDescent="0.25"/>
    <row r="683639" customFormat="1" x14ac:dyDescent="0.25"/>
    <row r="683640" customFormat="1" x14ac:dyDescent="0.25"/>
    <row r="683641" customFormat="1" x14ac:dyDescent="0.25"/>
    <row r="683642" customFormat="1" x14ac:dyDescent="0.25"/>
    <row r="683643" customFormat="1" x14ac:dyDescent="0.25"/>
    <row r="683644" customFormat="1" x14ac:dyDescent="0.25"/>
    <row r="683645" customFormat="1" x14ac:dyDescent="0.25"/>
    <row r="683646" customFormat="1" x14ac:dyDescent="0.25"/>
    <row r="683647" customFormat="1" x14ac:dyDescent="0.25"/>
    <row r="683648" customFormat="1" x14ac:dyDescent="0.25"/>
    <row r="683649" customFormat="1" x14ac:dyDescent="0.25"/>
    <row r="683650" customFormat="1" x14ac:dyDescent="0.25"/>
    <row r="683651" customFormat="1" x14ac:dyDescent="0.25"/>
    <row r="683652" customFormat="1" x14ac:dyDescent="0.25"/>
    <row r="683653" customFormat="1" x14ac:dyDescent="0.25"/>
    <row r="683654" customFormat="1" x14ac:dyDescent="0.25"/>
    <row r="683655" customFormat="1" x14ac:dyDescent="0.25"/>
    <row r="683656" customFormat="1" x14ac:dyDescent="0.25"/>
    <row r="683657" customFormat="1" x14ac:dyDescent="0.25"/>
    <row r="683658" customFormat="1" x14ac:dyDescent="0.25"/>
    <row r="683659" customFormat="1" x14ac:dyDescent="0.25"/>
    <row r="683660" customFormat="1" x14ac:dyDescent="0.25"/>
    <row r="683661" customFormat="1" x14ac:dyDescent="0.25"/>
    <row r="683662" customFormat="1" x14ac:dyDescent="0.25"/>
    <row r="683663" customFormat="1" x14ac:dyDescent="0.25"/>
    <row r="683664" customFormat="1" x14ac:dyDescent="0.25"/>
    <row r="683665" customFormat="1" x14ac:dyDescent="0.25"/>
    <row r="683666" customFormat="1" x14ac:dyDescent="0.25"/>
    <row r="683667" customFormat="1" x14ac:dyDescent="0.25"/>
    <row r="683668" customFormat="1" x14ac:dyDescent="0.25"/>
    <row r="683669" customFormat="1" x14ac:dyDescent="0.25"/>
    <row r="683670" customFormat="1" x14ac:dyDescent="0.25"/>
    <row r="683671" customFormat="1" x14ac:dyDescent="0.25"/>
    <row r="683672" customFormat="1" x14ac:dyDescent="0.25"/>
    <row r="683673" customFormat="1" x14ac:dyDescent="0.25"/>
    <row r="683674" customFormat="1" x14ac:dyDescent="0.25"/>
    <row r="683675" customFormat="1" x14ac:dyDescent="0.25"/>
    <row r="683676" customFormat="1" x14ac:dyDescent="0.25"/>
    <row r="683677" customFormat="1" x14ac:dyDescent="0.25"/>
    <row r="683678" customFormat="1" x14ac:dyDescent="0.25"/>
    <row r="683679" customFormat="1" x14ac:dyDescent="0.25"/>
    <row r="683680" customFormat="1" x14ac:dyDescent="0.25"/>
    <row r="683681" customFormat="1" x14ac:dyDescent="0.25"/>
    <row r="683682" customFormat="1" x14ac:dyDescent="0.25"/>
    <row r="683683" customFormat="1" x14ac:dyDescent="0.25"/>
    <row r="683684" customFormat="1" x14ac:dyDescent="0.25"/>
    <row r="683685" customFormat="1" x14ac:dyDescent="0.25"/>
    <row r="683686" customFormat="1" x14ac:dyDescent="0.25"/>
    <row r="683687" customFormat="1" x14ac:dyDescent="0.25"/>
    <row r="683688" customFormat="1" x14ac:dyDescent="0.25"/>
    <row r="683689" customFormat="1" x14ac:dyDescent="0.25"/>
    <row r="683690" customFormat="1" x14ac:dyDescent="0.25"/>
    <row r="683691" customFormat="1" x14ac:dyDescent="0.25"/>
    <row r="683692" customFormat="1" x14ac:dyDescent="0.25"/>
    <row r="683693" customFormat="1" x14ac:dyDescent="0.25"/>
    <row r="683694" customFormat="1" x14ac:dyDescent="0.25"/>
    <row r="683695" customFormat="1" x14ac:dyDescent="0.25"/>
    <row r="683696" customFormat="1" x14ac:dyDescent="0.25"/>
    <row r="683697" customFormat="1" x14ac:dyDescent="0.25"/>
    <row r="683698" customFormat="1" x14ac:dyDescent="0.25"/>
    <row r="683699" customFormat="1" x14ac:dyDescent="0.25"/>
    <row r="683700" customFormat="1" x14ac:dyDescent="0.25"/>
    <row r="683701" customFormat="1" x14ac:dyDescent="0.25"/>
    <row r="683702" customFormat="1" x14ac:dyDescent="0.25"/>
    <row r="683703" customFormat="1" x14ac:dyDescent="0.25"/>
    <row r="683704" customFormat="1" x14ac:dyDescent="0.25"/>
    <row r="683705" customFormat="1" x14ac:dyDescent="0.25"/>
    <row r="683706" customFormat="1" x14ac:dyDescent="0.25"/>
    <row r="683707" customFormat="1" x14ac:dyDescent="0.25"/>
    <row r="683708" customFormat="1" x14ac:dyDescent="0.25"/>
    <row r="683709" customFormat="1" x14ac:dyDescent="0.25"/>
    <row r="683710" customFormat="1" x14ac:dyDescent="0.25"/>
    <row r="683711" customFormat="1" x14ac:dyDescent="0.25"/>
    <row r="683712" customFormat="1" x14ac:dyDescent="0.25"/>
    <row r="683713" customFormat="1" x14ac:dyDescent="0.25"/>
    <row r="683714" customFormat="1" x14ac:dyDescent="0.25"/>
    <row r="683715" customFormat="1" x14ac:dyDescent="0.25"/>
    <row r="683716" customFormat="1" x14ac:dyDescent="0.25"/>
    <row r="683717" customFormat="1" x14ac:dyDescent="0.25"/>
    <row r="683718" customFormat="1" x14ac:dyDescent="0.25"/>
    <row r="683719" customFormat="1" x14ac:dyDescent="0.25"/>
    <row r="683720" customFormat="1" x14ac:dyDescent="0.25"/>
    <row r="683721" customFormat="1" x14ac:dyDescent="0.25"/>
    <row r="683722" customFormat="1" x14ac:dyDescent="0.25"/>
    <row r="683723" customFormat="1" x14ac:dyDescent="0.25"/>
    <row r="683724" customFormat="1" x14ac:dyDescent="0.25"/>
    <row r="683725" customFormat="1" x14ac:dyDescent="0.25"/>
    <row r="683726" customFormat="1" x14ac:dyDescent="0.25"/>
    <row r="683727" customFormat="1" x14ac:dyDescent="0.25"/>
    <row r="683728" customFormat="1" x14ac:dyDescent="0.25"/>
    <row r="683729" customFormat="1" x14ac:dyDescent="0.25"/>
    <row r="683730" customFormat="1" x14ac:dyDescent="0.25"/>
    <row r="683731" customFormat="1" x14ac:dyDescent="0.25"/>
    <row r="683732" customFormat="1" x14ac:dyDescent="0.25"/>
    <row r="683733" customFormat="1" x14ac:dyDescent="0.25"/>
    <row r="683734" customFormat="1" x14ac:dyDescent="0.25"/>
    <row r="683735" customFormat="1" x14ac:dyDescent="0.25"/>
    <row r="683736" customFormat="1" x14ac:dyDescent="0.25"/>
    <row r="683737" customFormat="1" x14ac:dyDescent="0.25"/>
    <row r="683738" customFormat="1" x14ac:dyDescent="0.25"/>
    <row r="683739" customFormat="1" x14ac:dyDescent="0.25"/>
    <row r="683740" customFormat="1" x14ac:dyDescent="0.25"/>
    <row r="683741" customFormat="1" x14ac:dyDescent="0.25"/>
    <row r="683742" customFormat="1" x14ac:dyDescent="0.25"/>
    <row r="683743" customFormat="1" x14ac:dyDescent="0.25"/>
    <row r="683744" customFormat="1" x14ac:dyDescent="0.25"/>
    <row r="683745" customFormat="1" x14ac:dyDescent="0.25"/>
    <row r="683746" customFormat="1" x14ac:dyDescent="0.25"/>
    <row r="683747" customFormat="1" x14ac:dyDescent="0.25"/>
    <row r="683748" customFormat="1" x14ac:dyDescent="0.25"/>
    <row r="683749" customFormat="1" x14ac:dyDescent="0.25"/>
    <row r="683750" customFormat="1" x14ac:dyDescent="0.25"/>
    <row r="683751" customFormat="1" x14ac:dyDescent="0.25"/>
    <row r="683752" customFormat="1" x14ac:dyDescent="0.25"/>
    <row r="683753" customFormat="1" x14ac:dyDescent="0.25"/>
    <row r="683754" customFormat="1" x14ac:dyDescent="0.25"/>
    <row r="683755" customFormat="1" x14ac:dyDescent="0.25"/>
    <row r="683756" customFormat="1" x14ac:dyDescent="0.25"/>
    <row r="683757" customFormat="1" x14ac:dyDescent="0.25"/>
    <row r="683758" customFormat="1" x14ac:dyDescent="0.25"/>
    <row r="683759" customFormat="1" x14ac:dyDescent="0.25"/>
    <row r="683760" customFormat="1" x14ac:dyDescent="0.25"/>
    <row r="683761" customFormat="1" x14ac:dyDescent="0.25"/>
    <row r="683762" customFormat="1" x14ac:dyDescent="0.25"/>
    <row r="683763" customFormat="1" x14ac:dyDescent="0.25"/>
    <row r="683764" customFormat="1" x14ac:dyDescent="0.25"/>
    <row r="683765" customFormat="1" x14ac:dyDescent="0.25"/>
    <row r="683766" customFormat="1" x14ac:dyDescent="0.25"/>
    <row r="683767" customFormat="1" x14ac:dyDescent="0.25"/>
    <row r="683768" customFormat="1" x14ac:dyDescent="0.25"/>
    <row r="683769" customFormat="1" x14ac:dyDescent="0.25"/>
    <row r="683770" customFormat="1" x14ac:dyDescent="0.25"/>
    <row r="683771" customFormat="1" x14ac:dyDescent="0.25"/>
    <row r="683772" customFormat="1" x14ac:dyDescent="0.25"/>
    <row r="683773" customFormat="1" x14ac:dyDescent="0.25"/>
    <row r="683774" customFormat="1" x14ac:dyDescent="0.25"/>
    <row r="683775" customFormat="1" x14ac:dyDescent="0.25"/>
    <row r="683776" customFormat="1" x14ac:dyDescent="0.25"/>
    <row r="683777" customFormat="1" x14ac:dyDescent="0.25"/>
    <row r="683778" customFormat="1" x14ac:dyDescent="0.25"/>
    <row r="683779" customFormat="1" x14ac:dyDescent="0.25"/>
    <row r="683780" customFormat="1" x14ac:dyDescent="0.25"/>
    <row r="683781" customFormat="1" x14ac:dyDescent="0.25"/>
    <row r="683782" customFormat="1" x14ac:dyDescent="0.25"/>
    <row r="683783" customFormat="1" x14ac:dyDescent="0.25"/>
    <row r="683784" customFormat="1" x14ac:dyDescent="0.25"/>
    <row r="683785" customFormat="1" x14ac:dyDescent="0.25"/>
    <row r="683786" customFormat="1" x14ac:dyDescent="0.25"/>
    <row r="683787" customFormat="1" x14ac:dyDescent="0.25"/>
    <row r="683788" customFormat="1" x14ac:dyDescent="0.25"/>
    <row r="683789" customFormat="1" x14ac:dyDescent="0.25"/>
    <row r="683790" customFormat="1" x14ac:dyDescent="0.25"/>
    <row r="683791" customFormat="1" x14ac:dyDescent="0.25"/>
    <row r="683792" customFormat="1" x14ac:dyDescent="0.25"/>
    <row r="683793" customFormat="1" x14ac:dyDescent="0.25"/>
    <row r="683794" customFormat="1" x14ac:dyDescent="0.25"/>
    <row r="683795" customFormat="1" x14ac:dyDescent="0.25"/>
    <row r="683796" customFormat="1" x14ac:dyDescent="0.25"/>
    <row r="683797" customFormat="1" x14ac:dyDescent="0.25"/>
    <row r="683798" customFormat="1" x14ac:dyDescent="0.25"/>
    <row r="683799" customFormat="1" x14ac:dyDescent="0.25"/>
    <row r="683800" customFormat="1" x14ac:dyDescent="0.25"/>
    <row r="683801" customFormat="1" x14ac:dyDescent="0.25"/>
    <row r="683802" customFormat="1" x14ac:dyDescent="0.25"/>
    <row r="683803" customFormat="1" x14ac:dyDescent="0.25"/>
    <row r="683804" customFormat="1" x14ac:dyDescent="0.25"/>
    <row r="683805" customFormat="1" x14ac:dyDescent="0.25"/>
    <row r="683806" customFormat="1" x14ac:dyDescent="0.25"/>
    <row r="683807" customFormat="1" x14ac:dyDescent="0.25"/>
    <row r="683808" customFormat="1" x14ac:dyDescent="0.25"/>
    <row r="683809" customFormat="1" x14ac:dyDescent="0.25"/>
    <row r="683810" customFormat="1" x14ac:dyDescent="0.25"/>
    <row r="683811" customFormat="1" x14ac:dyDescent="0.25"/>
    <row r="683812" customFormat="1" x14ac:dyDescent="0.25"/>
    <row r="683813" customFormat="1" x14ac:dyDescent="0.25"/>
    <row r="683814" customFormat="1" x14ac:dyDescent="0.25"/>
    <row r="683815" customFormat="1" x14ac:dyDescent="0.25"/>
    <row r="683816" customFormat="1" x14ac:dyDescent="0.25"/>
    <row r="683817" customFormat="1" x14ac:dyDescent="0.25"/>
    <row r="683818" customFormat="1" x14ac:dyDescent="0.25"/>
    <row r="683819" customFormat="1" x14ac:dyDescent="0.25"/>
    <row r="683820" customFormat="1" x14ac:dyDescent="0.25"/>
    <row r="683821" customFormat="1" x14ac:dyDescent="0.25"/>
    <row r="683822" customFormat="1" x14ac:dyDescent="0.25"/>
    <row r="683823" customFormat="1" x14ac:dyDescent="0.25"/>
    <row r="683824" customFormat="1" x14ac:dyDescent="0.25"/>
    <row r="683825" customFormat="1" x14ac:dyDescent="0.25"/>
    <row r="683826" customFormat="1" x14ac:dyDescent="0.25"/>
    <row r="683827" customFormat="1" x14ac:dyDescent="0.25"/>
    <row r="683828" customFormat="1" x14ac:dyDescent="0.25"/>
    <row r="683829" customFormat="1" x14ac:dyDescent="0.25"/>
    <row r="683830" customFormat="1" x14ac:dyDescent="0.25"/>
    <row r="683831" customFormat="1" x14ac:dyDescent="0.25"/>
    <row r="683832" customFormat="1" x14ac:dyDescent="0.25"/>
    <row r="683833" customFormat="1" x14ac:dyDescent="0.25"/>
    <row r="683834" customFormat="1" x14ac:dyDescent="0.25"/>
    <row r="683835" customFormat="1" x14ac:dyDescent="0.25"/>
    <row r="683836" customFormat="1" x14ac:dyDescent="0.25"/>
    <row r="683837" customFormat="1" x14ac:dyDescent="0.25"/>
    <row r="683838" customFormat="1" x14ac:dyDescent="0.25"/>
    <row r="683839" customFormat="1" x14ac:dyDescent="0.25"/>
    <row r="683840" customFormat="1" x14ac:dyDescent="0.25"/>
    <row r="683841" customFormat="1" x14ac:dyDescent="0.25"/>
    <row r="683842" customFormat="1" x14ac:dyDescent="0.25"/>
    <row r="683843" customFormat="1" x14ac:dyDescent="0.25"/>
    <row r="683844" customFormat="1" x14ac:dyDescent="0.25"/>
    <row r="683845" customFormat="1" x14ac:dyDescent="0.25"/>
    <row r="683846" customFormat="1" x14ac:dyDescent="0.25"/>
    <row r="683847" customFormat="1" x14ac:dyDescent="0.25"/>
    <row r="683848" customFormat="1" x14ac:dyDescent="0.25"/>
    <row r="683849" customFormat="1" x14ac:dyDescent="0.25"/>
    <row r="683850" customFormat="1" x14ac:dyDescent="0.25"/>
    <row r="683851" customFormat="1" x14ac:dyDescent="0.25"/>
    <row r="683852" customFormat="1" x14ac:dyDescent="0.25"/>
    <row r="683853" customFormat="1" x14ac:dyDescent="0.25"/>
    <row r="683854" customFormat="1" x14ac:dyDescent="0.25"/>
    <row r="683855" customFormat="1" x14ac:dyDescent="0.25"/>
    <row r="683856" customFormat="1" x14ac:dyDescent="0.25"/>
    <row r="683857" customFormat="1" x14ac:dyDescent="0.25"/>
    <row r="683858" customFormat="1" x14ac:dyDescent="0.25"/>
    <row r="683859" customFormat="1" x14ac:dyDescent="0.25"/>
    <row r="683860" customFormat="1" x14ac:dyDescent="0.25"/>
    <row r="683861" customFormat="1" x14ac:dyDescent="0.25"/>
    <row r="683862" customFormat="1" x14ac:dyDescent="0.25"/>
    <row r="683863" customFormat="1" x14ac:dyDescent="0.25"/>
    <row r="683864" customFormat="1" x14ac:dyDescent="0.25"/>
    <row r="683865" customFormat="1" x14ac:dyDescent="0.25"/>
    <row r="683866" customFormat="1" x14ac:dyDescent="0.25"/>
    <row r="683867" customFormat="1" x14ac:dyDescent="0.25"/>
    <row r="683868" customFormat="1" x14ac:dyDescent="0.25"/>
    <row r="683869" customFormat="1" x14ac:dyDescent="0.25"/>
    <row r="683870" customFormat="1" x14ac:dyDescent="0.25"/>
    <row r="683871" customFormat="1" x14ac:dyDescent="0.25"/>
    <row r="683872" customFormat="1" x14ac:dyDescent="0.25"/>
    <row r="683873" customFormat="1" x14ac:dyDescent="0.25"/>
    <row r="683874" customFormat="1" x14ac:dyDescent="0.25"/>
    <row r="683875" customFormat="1" x14ac:dyDescent="0.25"/>
    <row r="683876" customFormat="1" x14ac:dyDescent="0.25"/>
    <row r="683877" customFormat="1" x14ac:dyDescent="0.25"/>
    <row r="683878" customFormat="1" x14ac:dyDescent="0.25"/>
    <row r="683879" customFormat="1" x14ac:dyDescent="0.25"/>
    <row r="683880" customFormat="1" x14ac:dyDescent="0.25"/>
    <row r="683881" customFormat="1" x14ac:dyDescent="0.25"/>
    <row r="683882" customFormat="1" x14ac:dyDescent="0.25"/>
    <row r="683883" customFormat="1" x14ac:dyDescent="0.25"/>
    <row r="683884" customFormat="1" x14ac:dyDescent="0.25"/>
    <row r="683885" customFormat="1" x14ac:dyDescent="0.25"/>
    <row r="683886" customFormat="1" x14ac:dyDescent="0.25"/>
    <row r="683887" customFormat="1" x14ac:dyDescent="0.25"/>
    <row r="683888" customFormat="1" x14ac:dyDescent="0.25"/>
    <row r="683889" customFormat="1" x14ac:dyDescent="0.25"/>
    <row r="683890" customFormat="1" x14ac:dyDescent="0.25"/>
    <row r="683891" customFormat="1" x14ac:dyDescent="0.25"/>
    <row r="683892" customFormat="1" x14ac:dyDescent="0.25"/>
    <row r="683893" customFormat="1" x14ac:dyDescent="0.25"/>
    <row r="683894" customFormat="1" x14ac:dyDescent="0.25"/>
    <row r="683895" customFormat="1" x14ac:dyDescent="0.25"/>
    <row r="683896" customFormat="1" x14ac:dyDescent="0.25"/>
    <row r="683897" customFormat="1" x14ac:dyDescent="0.25"/>
    <row r="683898" customFormat="1" x14ac:dyDescent="0.25"/>
    <row r="683899" customFormat="1" x14ac:dyDescent="0.25"/>
    <row r="683900" customFormat="1" x14ac:dyDescent="0.25"/>
    <row r="683901" customFormat="1" x14ac:dyDescent="0.25"/>
    <row r="683902" customFormat="1" x14ac:dyDescent="0.25"/>
    <row r="683903" customFormat="1" x14ac:dyDescent="0.25"/>
    <row r="683904" customFormat="1" x14ac:dyDescent="0.25"/>
    <row r="683905" customFormat="1" x14ac:dyDescent="0.25"/>
    <row r="683906" customFormat="1" x14ac:dyDescent="0.25"/>
    <row r="683907" customFormat="1" x14ac:dyDescent="0.25"/>
    <row r="683908" customFormat="1" x14ac:dyDescent="0.25"/>
    <row r="683909" customFormat="1" x14ac:dyDescent="0.25"/>
    <row r="683910" customFormat="1" x14ac:dyDescent="0.25"/>
    <row r="683911" customFormat="1" x14ac:dyDescent="0.25"/>
    <row r="683912" customFormat="1" x14ac:dyDescent="0.25"/>
    <row r="683913" customFormat="1" x14ac:dyDescent="0.25"/>
    <row r="683914" customFormat="1" x14ac:dyDescent="0.25"/>
    <row r="683915" customFormat="1" x14ac:dyDescent="0.25"/>
    <row r="683916" customFormat="1" x14ac:dyDescent="0.25"/>
    <row r="683917" customFormat="1" x14ac:dyDescent="0.25"/>
    <row r="683918" customFormat="1" x14ac:dyDescent="0.25"/>
    <row r="683919" customFormat="1" x14ac:dyDescent="0.25"/>
    <row r="683920" customFormat="1" x14ac:dyDescent="0.25"/>
    <row r="683921" customFormat="1" x14ac:dyDescent="0.25"/>
    <row r="683922" customFormat="1" x14ac:dyDescent="0.25"/>
    <row r="683923" customFormat="1" x14ac:dyDescent="0.25"/>
    <row r="683924" customFormat="1" x14ac:dyDescent="0.25"/>
    <row r="683925" customFormat="1" x14ac:dyDescent="0.25"/>
    <row r="683926" customFormat="1" x14ac:dyDescent="0.25"/>
    <row r="683927" customFormat="1" x14ac:dyDescent="0.25"/>
    <row r="683928" customFormat="1" x14ac:dyDescent="0.25"/>
    <row r="683929" customFormat="1" x14ac:dyDescent="0.25"/>
    <row r="683930" customFormat="1" x14ac:dyDescent="0.25"/>
    <row r="683931" customFormat="1" x14ac:dyDescent="0.25"/>
    <row r="683932" customFormat="1" x14ac:dyDescent="0.25"/>
    <row r="683933" customFormat="1" x14ac:dyDescent="0.25"/>
    <row r="683934" customFormat="1" x14ac:dyDescent="0.25"/>
    <row r="683935" customFormat="1" x14ac:dyDescent="0.25"/>
    <row r="683936" customFormat="1" x14ac:dyDescent="0.25"/>
    <row r="683937" customFormat="1" x14ac:dyDescent="0.25"/>
    <row r="683938" customFormat="1" x14ac:dyDescent="0.25"/>
    <row r="683939" customFormat="1" x14ac:dyDescent="0.25"/>
    <row r="683940" customFormat="1" x14ac:dyDescent="0.25"/>
    <row r="683941" customFormat="1" x14ac:dyDescent="0.25"/>
    <row r="683942" customFormat="1" x14ac:dyDescent="0.25"/>
    <row r="683943" customFormat="1" x14ac:dyDescent="0.25"/>
    <row r="683944" customFormat="1" x14ac:dyDescent="0.25"/>
    <row r="683945" customFormat="1" x14ac:dyDescent="0.25"/>
    <row r="683946" customFormat="1" x14ac:dyDescent="0.25"/>
    <row r="683947" customFormat="1" x14ac:dyDescent="0.25"/>
    <row r="683948" customFormat="1" x14ac:dyDescent="0.25"/>
    <row r="683949" customFormat="1" x14ac:dyDescent="0.25"/>
    <row r="683950" customFormat="1" x14ac:dyDescent="0.25"/>
    <row r="683951" customFormat="1" x14ac:dyDescent="0.25"/>
    <row r="683952" customFormat="1" x14ac:dyDescent="0.25"/>
    <row r="683953" customFormat="1" x14ac:dyDescent="0.25"/>
    <row r="683954" customFormat="1" x14ac:dyDescent="0.25"/>
    <row r="683955" customFormat="1" x14ac:dyDescent="0.25"/>
    <row r="683956" customFormat="1" x14ac:dyDescent="0.25"/>
    <row r="683957" customFormat="1" x14ac:dyDescent="0.25"/>
    <row r="683958" customFormat="1" x14ac:dyDescent="0.25"/>
    <row r="683959" customFormat="1" x14ac:dyDescent="0.25"/>
    <row r="683960" customFormat="1" x14ac:dyDescent="0.25"/>
    <row r="683961" customFormat="1" x14ac:dyDescent="0.25"/>
    <row r="683962" customFormat="1" x14ac:dyDescent="0.25"/>
    <row r="683963" customFormat="1" x14ac:dyDescent="0.25"/>
    <row r="683964" customFormat="1" x14ac:dyDescent="0.25"/>
    <row r="683965" customFormat="1" x14ac:dyDescent="0.25"/>
    <row r="683966" customFormat="1" x14ac:dyDescent="0.25"/>
    <row r="683967" customFormat="1" x14ac:dyDescent="0.25"/>
    <row r="683968" customFormat="1" x14ac:dyDescent="0.25"/>
    <row r="683969" customFormat="1" x14ac:dyDescent="0.25"/>
    <row r="683970" customFormat="1" x14ac:dyDescent="0.25"/>
    <row r="683971" customFormat="1" x14ac:dyDescent="0.25"/>
    <row r="683972" customFormat="1" x14ac:dyDescent="0.25"/>
    <row r="683973" customFormat="1" x14ac:dyDescent="0.25"/>
    <row r="683974" customFormat="1" x14ac:dyDescent="0.25"/>
    <row r="683975" customFormat="1" x14ac:dyDescent="0.25"/>
    <row r="683976" customFormat="1" x14ac:dyDescent="0.25"/>
    <row r="683977" customFormat="1" x14ac:dyDescent="0.25"/>
    <row r="683978" customFormat="1" x14ac:dyDescent="0.25"/>
    <row r="683979" customFormat="1" x14ac:dyDescent="0.25"/>
    <row r="683980" customFormat="1" x14ac:dyDescent="0.25"/>
    <row r="683981" customFormat="1" x14ac:dyDescent="0.25"/>
    <row r="683982" customFormat="1" x14ac:dyDescent="0.25"/>
    <row r="683983" customFormat="1" x14ac:dyDescent="0.25"/>
    <row r="683984" customFormat="1" x14ac:dyDescent="0.25"/>
    <row r="683985" customFormat="1" x14ac:dyDescent="0.25"/>
    <row r="683986" customFormat="1" x14ac:dyDescent="0.25"/>
    <row r="683987" customFormat="1" x14ac:dyDescent="0.25"/>
    <row r="683988" customFormat="1" x14ac:dyDescent="0.25"/>
    <row r="683989" customFormat="1" x14ac:dyDescent="0.25"/>
    <row r="683990" customFormat="1" x14ac:dyDescent="0.25"/>
    <row r="683991" customFormat="1" x14ac:dyDescent="0.25"/>
    <row r="683992" customFormat="1" x14ac:dyDescent="0.25"/>
    <row r="683993" customFormat="1" x14ac:dyDescent="0.25"/>
    <row r="683994" customFormat="1" x14ac:dyDescent="0.25"/>
    <row r="683995" customFormat="1" x14ac:dyDescent="0.25"/>
    <row r="683996" customFormat="1" x14ac:dyDescent="0.25"/>
    <row r="683997" customFormat="1" x14ac:dyDescent="0.25"/>
    <row r="683998" customFormat="1" x14ac:dyDescent="0.25"/>
    <row r="683999" customFormat="1" x14ac:dyDescent="0.25"/>
    <row r="684000" customFormat="1" x14ac:dyDescent="0.25"/>
    <row r="684001" customFormat="1" x14ac:dyDescent="0.25"/>
    <row r="684002" customFormat="1" x14ac:dyDescent="0.25"/>
    <row r="684003" customFormat="1" x14ac:dyDescent="0.25"/>
    <row r="684004" customFormat="1" x14ac:dyDescent="0.25"/>
    <row r="684005" customFormat="1" x14ac:dyDescent="0.25"/>
    <row r="684006" customFormat="1" x14ac:dyDescent="0.25"/>
    <row r="684007" customFormat="1" x14ac:dyDescent="0.25"/>
    <row r="684008" customFormat="1" x14ac:dyDescent="0.25"/>
    <row r="684009" customFormat="1" x14ac:dyDescent="0.25"/>
    <row r="684010" customFormat="1" x14ac:dyDescent="0.25"/>
    <row r="684011" customFormat="1" x14ac:dyDescent="0.25"/>
    <row r="684012" customFormat="1" x14ac:dyDescent="0.25"/>
    <row r="684013" customFormat="1" x14ac:dyDescent="0.25"/>
    <row r="684014" customFormat="1" x14ac:dyDescent="0.25"/>
    <row r="684015" customFormat="1" x14ac:dyDescent="0.25"/>
    <row r="684016" customFormat="1" x14ac:dyDescent="0.25"/>
    <row r="684017" customFormat="1" x14ac:dyDescent="0.25"/>
    <row r="684018" customFormat="1" x14ac:dyDescent="0.25"/>
    <row r="684019" customFormat="1" x14ac:dyDescent="0.25"/>
    <row r="684020" customFormat="1" x14ac:dyDescent="0.25"/>
    <row r="684021" customFormat="1" x14ac:dyDescent="0.25"/>
    <row r="684022" customFormat="1" x14ac:dyDescent="0.25"/>
    <row r="684023" customFormat="1" x14ac:dyDescent="0.25"/>
    <row r="684024" customFormat="1" x14ac:dyDescent="0.25"/>
    <row r="684025" customFormat="1" x14ac:dyDescent="0.25"/>
    <row r="684026" customFormat="1" x14ac:dyDescent="0.25"/>
    <row r="684027" customFormat="1" x14ac:dyDescent="0.25"/>
    <row r="684028" customFormat="1" x14ac:dyDescent="0.25"/>
    <row r="684029" customFormat="1" x14ac:dyDescent="0.25"/>
    <row r="684030" customFormat="1" x14ac:dyDescent="0.25"/>
    <row r="684031" customFormat="1" x14ac:dyDescent="0.25"/>
    <row r="684032" customFormat="1" x14ac:dyDescent="0.25"/>
    <row r="684033" customFormat="1" x14ac:dyDescent="0.25"/>
    <row r="684034" customFormat="1" x14ac:dyDescent="0.25"/>
    <row r="684035" customFormat="1" x14ac:dyDescent="0.25"/>
    <row r="684036" customFormat="1" x14ac:dyDescent="0.25"/>
    <row r="684037" customFormat="1" x14ac:dyDescent="0.25"/>
    <row r="684038" customFormat="1" x14ac:dyDescent="0.25"/>
    <row r="684039" customFormat="1" x14ac:dyDescent="0.25"/>
    <row r="684040" customFormat="1" x14ac:dyDescent="0.25"/>
    <row r="684041" customFormat="1" x14ac:dyDescent="0.25"/>
    <row r="684042" customFormat="1" x14ac:dyDescent="0.25"/>
    <row r="684043" customFormat="1" x14ac:dyDescent="0.25"/>
    <row r="684044" customFormat="1" x14ac:dyDescent="0.25"/>
    <row r="684045" customFormat="1" x14ac:dyDescent="0.25"/>
    <row r="684046" customFormat="1" x14ac:dyDescent="0.25"/>
    <row r="684047" customFormat="1" x14ac:dyDescent="0.25"/>
    <row r="684048" customFormat="1" x14ac:dyDescent="0.25"/>
    <row r="684049" customFormat="1" x14ac:dyDescent="0.25"/>
    <row r="684050" customFormat="1" x14ac:dyDescent="0.25"/>
    <row r="684051" customFormat="1" x14ac:dyDescent="0.25"/>
    <row r="684052" customFormat="1" x14ac:dyDescent="0.25"/>
    <row r="684053" customFormat="1" x14ac:dyDescent="0.25"/>
    <row r="684054" customFormat="1" x14ac:dyDescent="0.25"/>
    <row r="684055" customFormat="1" x14ac:dyDescent="0.25"/>
    <row r="684056" customFormat="1" x14ac:dyDescent="0.25"/>
    <row r="684057" customFormat="1" x14ac:dyDescent="0.25"/>
    <row r="684058" customFormat="1" x14ac:dyDescent="0.25"/>
    <row r="684059" customFormat="1" x14ac:dyDescent="0.25"/>
    <row r="684060" customFormat="1" x14ac:dyDescent="0.25"/>
    <row r="684061" customFormat="1" x14ac:dyDescent="0.25"/>
    <row r="684062" customFormat="1" x14ac:dyDescent="0.25"/>
    <row r="684063" customFormat="1" x14ac:dyDescent="0.25"/>
    <row r="684064" customFormat="1" x14ac:dyDescent="0.25"/>
    <row r="684065" customFormat="1" x14ac:dyDescent="0.25"/>
    <row r="684066" customFormat="1" x14ac:dyDescent="0.25"/>
    <row r="684067" customFormat="1" x14ac:dyDescent="0.25"/>
    <row r="684068" customFormat="1" x14ac:dyDescent="0.25"/>
    <row r="684069" customFormat="1" x14ac:dyDescent="0.25"/>
    <row r="684070" customFormat="1" x14ac:dyDescent="0.25"/>
    <row r="684071" customFormat="1" x14ac:dyDescent="0.25"/>
    <row r="684072" customFormat="1" x14ac:dyDescent="0.25"/>
    <row r="684073" customFormat="1" x14ac:dyDescent="0.25"/>
    <row r="684074" customFormat="1" x14ac:dyDescent="0.25"/>
    <row r="684075" customFormat="1" x14ac:dyDescent="0.25"/>
    <row r="684076" customFormat="1" x14ac:dyDescent="0.25"/>
    <row r="684077" customFormat="1" x14ac:dyDescent="0.25"/>
    <row r="684078" customFormat="1" x14ac:dyDescent="0.25"/>
    <row r="684079" customFormat="1" x14ac:dyDescent="0.25"/>
    <row r="684080" customFormat="1" x14ac:dyDescent="0.25"/>
    <row r="684081" customFormat="1" x14ac:dyDescent="0.25"/>
    <row r="684082" customFormat="1" x14ac:dyDescent="0.25"/>
    <row r="684083" customFormat="1" x14ac:dyDescent="0.25"/>
    <row r="684084" customFormat="1" x14ac:dyDescent="0.25"/>
    <row r="684085" customFormat="1" x14ac:dyDescent="0.25"/>
    <row r="684086" customFormat="1" x14ac:dyDescent="0.25"/>
    <row r="684087" customFormat="1" x14ac:dyDescent="0.25"/>
    <row r="684088" customFormat="1" x14ac:dyDescent="0.25"/>
    <row r="684089" customFormat="1" x14ac:dyDescent="0.25"/>
    <row r="684090" customFormat="1" x14ac:dyDescent="0.25"/>
    <row r="684091" customFormat="1" x14ac:dyDescent="0.25"/>
    <row r="684092" customFormat="1" x14ac:dyDescent="0.25"/>
    <row r="684093" customFormat="1" x14ac:dyDescent="0.25"/>
    <row r="684094" customFormat="1" x14ac:dyDescent="0.25"/>
    <row r="684095" customFormat="1" x14ac:dyDescent="0.25"/>
    <row r="684096" customFormat="1" x14ac:dyDescent="0.25"/>
    <row r="684097" customFormat="1" x14ac:dyDescent="0.25"/>
    <row r="684098" customFormat="1" x14ac:dyDescent="0.25"/>
    <row r="684099" customFormat="1" x14ac:dyDescent="0.25"/>
    <row r="684100" customFormat="1" x14ac:dyDescent="0.25"/>
    <row r="684101" customFormat="1" x14ac:dyDescent="0.25"/>
    <row r="684102" customFormat="1" x14ac:dyDescent="0.25"/>
    <row r="684103" customFormat="1" x14ac:dyDescent="0.25"/>
    <row r="684104" customFormat="1" x14ac:dyDescent="0.25"/>
    <row r="684105" customFormat="1" x14ac:dyDescent="0.25"/>
    <row r="684106" customFormat="1" x14ac:dyDescent="0.25"/>
    <row r="684107" customFormat="1" x14ac:dyDescent="0.25"/>
    <row r="684108" customFormat="1" x14ac:dyDescent="0.25"/>
    <row r="684109" customFormat="1" x14ac:dyDescent="0.25"/>
    <row r="684110" customFormat="1" x14ac:dyDescent="0.25"/>
    <row r="684111" customFormat="1" x14ac:dyDescent="0.25"/>
    <row r="684112" customFormat="1" x14ac:dyDescent="0.25"/>
    <row r="684113" customFormat="1" x14ac:dyDescent="0.25"/>
    <row r="684114" customFormat="1" x14ac:dyDescent="0.25"/>
    <row r="684115" customFormat="1" x14ac:dyDescent="0.25"/>
    <row r="684116" customFormat="1" x14ac:dyDescent="0.25"/>
    <row r="684117" customFormat="1" x14ac:dyDescent="0.25"/>
    <row r="684118" customFormat="1" x14ac:dyDescent="0.25"/>
    <row r="684119" customFormat="1" x14ac:dyDescent="0.25"/>
    <row r="684120" customFormat="1" x14ac:dyDescent="0.25"/>
    <row r="684121" customFormat="1" x14ac:dyDescent="0.25"/>
    <row r="684122" customFormat="1" x14ac:dyDescent="0.25"/>
    <row r="684123" customFormat="1" x14ac:dyDescent="0.25"/>
    <row r="684124" customFormat="1" x14ac:dyDescent="0.25"/>
    <row r="684125" customFormat="1" x14ac:dyDescent="0.25"/>
    <row r="684126" customFormat="1" x14ac:dyDescent="0.25"/>
    <row r="684127" customFormat="1" x14ac:dyDescent="0.25"/>
    <row r="684128" customFormat="1" x14ac:dyDescent="0.25"/>
    <row r="684129" customFormat="1" x14ac:dyDescent="0.25"/>
    <row r="684130" customFormat="1" x14ac:dyDescent="0.25"/>
    <row r="684131" customFormat="1" x14ac:dyDescent="0.25"/>
    <row r="684132" customFormat="1" x14ac:dyDescent="0.25"/>
    <row r="684133" customFormat="1" x14ac:dyDescent="0.25"/>
    <row r="684134" customFormat="1" x14ac:dyDescent="0.25"/>
    <row r="684135" customFormat="1" x14ac:dyDescent="0.25"/>
    <row r="684136" customFormat="1" x14ac:dyDescent="0.25"/>
    <row r="684137" customFormat="1" x14ac:dyDescent="0.25"/>
    <row r="684138" customFormat="1" x14ac:dyDescent="0.25"/>
    <row r="684139" customFormat="1" x14ac:dyDescent="0.25"/>
    <row r="684140" customFormat="1" x14ac:dyDescent="0.25"/>
    <row r="684141" customFormat="1" x14ac:dyDescent="0.25"/>
    <row r="684142" customFormat="1" x14ac:dyDescent="0.25"/>
    <row r="684143" customFormat="1" x14ac:dyDescent="0.25"/>
    <row r="684144" customFormat="1" x14ac:dyDescent="0.25"/>
    <row r="684145" customFormat="1" x14ac:dyDescent="0.25"/>
    <row r="684146" customFormat="1" x14ac:dyDescent="0.25"/>
    <row r="684147" customFormat="1" x14ac:dyDescent="0.25"/>
    <row r="684148" customFormat="1" x14ac:dyDescent="0.25"/>
    <row r="684149" customFormat="1" x14ac:dyDescent="0.25"/>
    <row r="684150" customFormat="1" x14ac:dyDescent="0.25"/>
    <row r="684151" customFormat="1" x14ac:dyDescent="0.25"/>
    <row r="684152" customFormat="1" x14ac:dyDescent="0.25"/>
    <row r="684153" customFormat="1" x14ac:dyDescent="0.25"/>
    <row r="684154" customFormat="1" x14ac:dyDescent="0.25"/>
    <row r="684155" customFormat="1" x14ac:dyDescent="0.25"/>
    <row r="684156" customFormat="1" x14ac:dyDescent="0.25"/>
    <row r="684157" customFormat="1" x14ac:dyDescent="0.25"/>
    <row r="684158" customFormat="1" x14ac:dyDescent="0.25"/>
    <row r="684159" customFormat="1" x14ac:dyDescent="0.25"/>
    <row r="684160" customFormat="1" x14ac:dyDescent="0.25"/>
    <row r="684161" customFormat="1" x14ac:dyDescent="0.25"/>
    <row r="684162" customFormat="1" x14ac:dyDescent="0.25"/>
    <row r="684163" customFormat="1" x14ac:dyDescent="0.25"/>
    <row r="684164" customFormat="1" x14ac:dyDescent="0.25"/>
    <row r="684165" customFormat="1" x14ac:dyDescent="0.25"/>
    <row r="684166" customFormat="1" x14ac:dyDescent="0.25"/>
    <row r="684167" customFormat="1" x14ac:dyDescent="0.25"/>
    <row r="684168" customFormat="1" x14ac:dyDescent="0.25"/>
    <row r="684169" customFormat="1" x14ac:dyDescent="0.25"/>
    <row r="684170" customFormat="1" x14ac:dyDescent="0.25"/>
    <row r="684171" customFormat="1" x14ac:dyDescent="0.25"/>
    <row r="684172" customFormat="1" x14ac:dyDescent="0.25"/>
    <row r="684173" customFormat="1" x14ac:dyDescent="0.25"/>
    <row r="684174" customFormat="1" x14ac:dyDescent="0.25"/>
    <row r="684175" customFormat="1" x14ac:dyDescent="0.25"/>
    <row r="684176" customFormat="1" x14ac:dyDescent="0.25"/>
    <row r="684177" customFormat="1" x14ac:dyDescent="0.25"/>
    <row r="684178" customFormat="1" x14ac:dyDescent="0.25"/>
    <row r="684179" customFormat="1" x14ac:dyDescent="0.25"/>
    <row r="684180" customFormat="1" x14ac:dyDescent="0.25"/>
    <row r="684181" customFormat="1" x14ac:dyDescent="0.25"/>
    <row r="684182" customFormat="1" x14ac:dyDescent="0.25"/>
    <row r="684183" customFormat="1" x14ac:dyDescent="0.25"/>
    <row r="684184" customFormat="1" x14ac:dyDescent="0.25"/>
    <row r="684185" customFormat="1" x14ac:dyDescent="0.25"/>
    <row r="684186" customFormat="1" x14ac:dyDescent="0.25"/>
    <row r="684187" customFormat="1" x14ac:dyDescent="0.25"/>
    <row r="684188" customFormat="1" x14ac:dyDescent="0.25"/>
    <row r="684189" customFormat="1" x14ac:dyDescent="0.25"/>
    <row r="684190" customFormat="1" x14ac:dyDescent="0.25"/>
    <row r="684191" customFormat="1" x14ac:dyDescent="0.25"/>
    <row r="684192" customFormat="1" x14ac:dyDescent="0.25"/>
    <row r="684193" customFormat="1" x14ac:dyDescent="0.25"/>
    <row r="684194" customFormat="1" x14ac:dyDescent="0.25"/>
    <row r="684195" customFormat="1" x14ac:dyDescent="0.25"/>
    <row r="684196" customFormat="1" x14ac:dyDescent="0.25"/>
    <row r="684197" customFormat="1" x14ac:dyDescent="0.25"/>
    <row r="684198" customFormat="1" x14ac:dyDescent="0.25"/>
    <row r="684199" customFormat="1" x14ac:dyDescent="0.25"/>
    <row r="684200" customFormat="1" x14ac:dyDescent="0.25"/>
    <row r="684201" customFormat="1" x14ac:dyDescent="0.25"/>
    <row r="684202" customFormat="1" x14ac:dyDescent="0.25"/>
    <row r="684203" customFormat="1" x14ac:dyDescent="0.25"/>
    <row r="684204" customFormat="1" x14ac:dyDescent="0.25"/>
    <row r="684205" customFormat="1" x14ac:dyDescent="0.25"/>
    <row r="684206" customFormat="1" x14ac:dyDescent="0.25"/>
    <row r="684207" customFormat="1" x14ac:dyDescent="0.25"/>
    <row r="684208" customFormat="1" x14ac:dyDescent="0.25"/>
    <row r="684209" customFormat="1" x14ac:dyDescent="0.25"/>
    <row r="684210" customFormat="1" x14ac:dyDescent="0.25"/>
    <row r="684211" customFormat="1" x14ac:dyDescent="0.25"/>
    <row r="684212" customFormat="1" x14ac:dyDescent="0.25"/>
    <row r="684213" customFormat="1" x14ac:dyDescent="0.25"/>
    <row r="684214" customFormat="1" x14ac:dyDescent="0.25"/>
    <row r="684215" customFormat="1" x14ac:dyDescent="0.25"/>
    <row r="684216" customFormat="1" x14ac:dyDescent="0.25"/>
    <row r="684217" customFormat="1" x14ac:dyDescent="0.25"/>
    <row r="684218" customFormat="1" x14ac:dyDescent="0.25"/>
    <row r="684219" customFormat="1" x14ac:dyDescent="0.25"/>
    <row r="684220" customFormat="1" x14ac:dyDescent="0.25"/>
    <row r="684221" customFormat="1" x14ac:dyDescent="0.25"/>
    <row r="684222" customFormat="1" x14ac:dyDescent="0.25"/>
    <row r="684223" customFormat="1" x14ac:dyDescent="0.25"/>
    <row r="684224" customFormat="1" x14ac:dyDescent="0.25"/>
    <row r="684225" customFormat="1" x14ac:dyDescent="0.25"/>
    <row r="684226" customFormat="1" x14ac:dyDescent="0.25"/>
    <row r="684227" customFormat="1" x14ac:dyDescent="0.25"/>
    <row r="684228" customFormat="1" x14ac:dyDescent="0.25"/>
    <row r="684229" customFormat="1" x14ac:dyDescent="0.25"/>
    <row r="684230" customFormat="1" x14ac:dyDescent="0.25"/>
    <row r="684231" customFormat="1" x14ac:dyDescent="0.25"/>
    <row r="684232" customFormat="1" x14ac:dyDescent="0.25"/>
    <row r="684233" customFormat="1" x14ac:dyDescent="0.25"/>
    <row r="684234" customFormat="1" x14ac:dyDescent="0.25"/>
    <row r="684235" customFormat="1" x14ac:dyDescent="0.25"/>
    <row r="684236" customFormat="1" x14ac:dyDescent="0.25"/>
    <row r="684237" customFormat="1" x14ac:dyDescent="0.25"/>
    <row r="684238" customFormat="1" x14ac:dyDescent="0.25"/>
    <row r="684239" customFormat="1" x14ac:dyDescent="0.25"/>
    <row r="684240" customFormat="1" x14ac:dyDescent="0.25"/>
    <row r="684241" customFormat="1" x14ac:dyDescent="0.25"/>
    <row r="684242" customFormat="1" x14ac:dyDescent="0.25"/>
    <row r="684243" customFormat="1" x14ac:dyDescent="0.25"/>
    <row r="684244" customFormat="1" x14ac:dyDescent="0.25"/>
    <row r="684245" customFormat="1" x14ac:dyDescent="0.25"/>
    <row r="684246" customFormat="1" x14ac:dyDescent="0.25"/>
    <row r="684247" customFormat="1" x14ac:dyDescent="0.25"/>
    <row r="684248" customFormat="1" x14ac:dyDescent="0.25"/>
    <row r="684249" customFormat="1" x14ac:dyDescent="0.25"/>
    <row r="684250" customFormat="1" x14ac:dyDescent="0.25"/>
    <row r="684251" customFormat="1" x14ac:dyDescent="0.25"/>
    <row r="684252" customFormat="1" x14ac:dyDescent="0.25"/>
    <row r="684253" customFormat="1" x14ac:dyDescent="0.25"/>
    <row r="684254" customFormat="1" x14ac:dyDescent="0.25"/>
    <row r="684255" customFormat="1" x14ac:dyDescent="0.25"/>
    <row r="684256" customFormat="1" x14ac:dyDescent="0.25"/>
    <row r="684257" customFormat="1" x14ac:dyDescent="0.25"/>
    <row r="684258" customFormat="1" x14ac:dyDescent="0.25"/>
    <row r="684259" customFormat="1" x14ac:dyDescent="0.25"/>
    <row r="684260" customFormat="1" x14ac:dyDescent="0.25"/>
    <row r="684261" customFormat="1" x14ac:dyDescent="0.25"/>
    <row r="684262" customFormat="1" x14ac:dyDescent="0.25"/>
    <row r="684263" customFormat="1" x14ac:dyDescent="0.25"/>
    <row r="684264" customFormat="1" x14ac:dyDescent="0.25"/>
    <row r="684265" customFormat="1" x14ac:dyDescent="0.25"/>
    <row r="684266" customFormat="1" x14ac:dyDescent="0.25"/>
    <row r="684267" customFormat="1" x14ac:dyDescent="0.25"/>
    <row r="684268" customFormat="1" x14ac:dyDescent="0.25"/>
    <row r="684269" customFormat="1" x14ac:dyDescent="0.25"/>
    <row r="684270" customFormat="1" x14ac:dyDescent="0.25"/>
    <row r="684271" customFormat="1" x14ac:dyDescent="0.25"/>
    <row r="684272" customFormat="1" x14ac:dyDescent="0.25"/>
    <row r="684273" customFormat="1" x14ac:dyDescent="0.25"/>
    <row r="684274" customFormat="1" x14ac:dyDescent="0.25"/>
    <row r="684275" customFormat="1" x14ac:dyDescent="0.25"/>
    <row r="684276" customFormat="1" x14ac:dyDescent="0.25"/>
    <row r="684277" customFormat="1" x14ac:dyDescent="0.25"/>
    <row r="684278" customFormat="1" x14ac:dyDescent="0.25"/>
    <row r="684279" customFormat="1" x14ac:dyDescent="0.25"/>
    <row r="684280" customFormat="1" x14ac:dyDescent="0.25"/>
    <row r="684281" customFormat="1" x14ac:dyDescent="0.25"/>
    <row r="684282" customFormat="1" x14ac:dyDescent="0.25"/>
    <row r="684283" customFormat="1" x14ac:dyDescent="0.25"/>
    <row r="684284" customFormat="1" x14ac:dyDescent="0.25"/>
    <row r="684285" customFormat="1" x14ac:dyDescent="0.25"/>
    <row r="684286" customFormat="1" x14ac:dyDescent="0.25"/>
    <row r="684287" customFormat="1" x14ac:dyDescent="0.25"/>
    <row r="684288" customFormat="1" x14ac:dyDescent="0.25"/>
    <row r="684289" customFormat="1" x14ac:dyDescent="0.25"/>
    <row r="684290" customFormat="1" x14ac:dyDescent="0.25"/>
    <row r="684291" customFormat="1" x14ac:dyDescent="0.25"/>
    <row r="684292" customFormat="1" x14ac:dyDescent="0.25"/>
    <row r="684293" customFormat="1" x14ac:dyDescent="0.25"/>
    <row r="684294" customFormat="1" x14ac:dyDescent="0.25"/>
    <row r="684295" customFormat="1" x14ac:dyDescent="0.25"/>
    <row r="684296" customFormat="1" x14ac:dyDescent="0.25"/>
    <row r="684297" customFormat="1" x14ac:dyDescent="0.25"/>
    <row r="684298" customFormat="1" x14ac:dyDescent="0.25"/>
    <row r="684299" customFormat="1" x14ac:dyDescent="0.25"/>
    <row r="684300" customFormat="1" x14ac:dyDescent="0.25"/>
    <row r="684301" customFormat="1" x14ac:dyDescent="0.25"/>
    <row r="684302" customFormat="1" x14ac:dyDescent="0.25"/>
    <row r="684303" customFormat="1" x14ac:dyDescent="0.25"/>
    <row r="684304" customFormat="1" x14ac:dyDescent="0.25"/>
    <row r="684305" customFormat="1" x14ac:dyDescent="0.25"/>
    <row r="684306" customFormat="1" x14ac:dyDescent="0.25"/>
    <row r="684307" customFormat="1" x14ac:dyDescent="0.25"/>
    <row r="684308" customFormat="1" x14ac:dyDescent="0.25"/>
    <row r="684309" customFormat="1" x14ac:dyDescent="0.25"/>
    <row r="684310" customFormat="1" x14ac:dyDescent="0.25"/>
    <row r="684311" customFormat="1" x14ac:dyDescent="0.25"/>
    <row r="684312" customFormat="1" x14ac:dyDescent="0.25"/>
    <row r="684313" customFormat="1" x14ac:dyDescent="0.25"/>
    <row r="684314" customFormat="1" x14ac:dyDescent="0.25"/>
    <row r="684315" customFormat="1" x14ac:dyDescent="0.25"/>
    <row r="684316" customFormat="1" x14ac:dyDescent="0.25"/>
    <row r="684317" customFormat="1" x14ac:dyDescent="0.25"/>
    <row r="684318" customFormat="1" x14ac:dyDescent="0.25"/>
    <row r="684319" customFormat="1" x14ac:dyDescent="0.25"/>
    <row r="684320" customFormat="1" x14ac:dyDescent="0.25"/>
    <row r="684321" customFormat="1" x14ac:dyDescent="0.25"/>
    <row r="684322" customFormat="1" x14ac:dyDescent="0.25"/>
    <row r="684323" customFormat="1" x14ac:dyDescent="0.25"/>
    <row r="684324" customFormat="1" x14ac:dyDescent="0.25"/>
    <row r="684325" customFormat="1" x14ac:dyDescent="0.25"/>
    <row r="684326" customFormat="1" x14ac:dyDescent="0.25"/>
    <row r="684327" customFormat="1" x14ac:dyDescent="0.25"/>
    <row r="684328" customFormat="1" x14ac:dyDescent="0.25"/>
    <row r="684329" customFormat="1" x14ac:dyDescent="0.25"/>
    <row r="684330" customFormat="1" x14ac:dyDescent="0.25"/>
    <row r="684331" customFormat="1" x14ac:dyDescent="0.25"/>
    <row r="684332" customFormat="1" x14ac:dyDescent="0.25"/>
    <row r="684333" customFormat="1" x14ac:dyDescent="0.25"/>
    <row r="684334" customFormat="1" x14ac:dyDescent="0.25"/>
    <row r="684335" customFormat="1" x14ac:dyDescent="0.25"/>
    <row r="684336" customFormat="1" x14ac:dyDescent="0.25"/>
    <row r="684337" customFormat="1" x14ac:dyDescent="0.25"/>
    <row r="684338" customFormat="1" x14ac:dyDescent="0.25"/>
    <row r="684339" customFormat="1" x14ac:dyDescent="0.25"/>
    <row r="684340" customFormat="1" x14ac:dyDescent="0.25"/>
    <row r="684341" customFormat="1" x14ac:dyDescent="0.25"/>
    <row r="684342" customFormat="1" x14ac:dyDescent="0.25"/>
    <row r="684343" customFormat="1" x14ac:dyDescent="0.25"/>
    <row r="684344" customFormat="1" x14ac:dyDescent="0.25"/>
    <row r="684345" customFormat="1" x14ac:dyDescent="0.25"/>
    <row r="684346" customFormat="1" x14ac:dyDescent="0.25"/>
    <row r="684347" customFormat="1" x14ac:dyDescent="0.25"/>
    <row r="684348" customFormat="1" x14ac:dyDescent="0.25"/>
    <row r="684349" customFormat="1" x14ac:dyDescent="0.25"/>
    <row r="684350" customFormat="1" x14ac:dyDescent="0.25"/>
    <row r="684351" customFormat="1" x14ac:dyDescent="0.25"/>
    <row r="684352" customFormat="1" x14ac:dyDescent="0.25"/>
    <row r="684353" customFormat="1" x14ac:dyDescent="0.25"/>
    <row r="684354" customFormat="1" x14ac:dyDescent="0.25"/>
    <row r="684355" customFormat="1" x14ac:dyDescent="0.25"/>
    <row r="684356" customFormat="1" x14ac:dyDescent="0.25"/>
    <row r="684357" customFormat="1" x14ac:dyDescent="0.25"/>
    <row r="684358" customFormat="1" x14ac:dyDescent="0.25"/>
    <row r="684359" customFormat="1" x14ac:dyDescent="0.25"/>
    <row r="684360" customFormat="1" x14ac:dyDescent="0.25"/>
    <row r="684361" customFormat="1" x14ac:dyDescent="0.25"/>
    <row r="684362" customFormat="1" x14ac:dyDescent="0.25"/>
    <row r="684363" customFormat="1" x14ac:dyDescent="0.25"/>
    <row r="684364" customFormat="1" x14ac:dyDescent="0.25"/>
    <row r="684365" customFormat="1" x14ac:dyDescent="0.25"/>
    <row r="684366" customFormat="1" x14ac:dyDescent="0.25"/>
    <row r="684367" customFormat="1" x14ac:dyDescent="0.25"/>
    <row r="684368" customFormat="1" x14ac:dyDescent="0.25"/>
    <row r="684369" customFormat="1" x14ac:dyDescent="0.25"/>
    <row r="684370" customFormat="1" x14ac:dyDescent="0.25"/>
    <row r="684371" customFormat="1" x14ac:dyDescent="0.25"/>
    <row r="684372" customFormat="1" x14ac:dyDescent="0.25"/>
    <row r="684373" customFormat="1" x14ac:dyDescent="0.25"/>
    <row r="684374" customFormat="1" x14ac:dyDescent="0.25"/>
    <row r="684375" customFormat="1" x14ac:dyDescent="0.25"/>
    <row r="684376" customFormat="1" x14ac:dyDescent="0.25"/>
    <row r="684377" customFormat="1" x14ac:dyDescent="0.25"/>
    <row r="684378" customFormat="1" x14ac:dyDescent="0.25"/>
    <row r="684379" customFormat="1" x14ac:dyDescent="0.25"/>
    <row r="684380" customFormat="1" x14ac:dyDescent="0.25"/>
    <row r="684381" customFormat="1" x14ac:dyDescent="0.25"/>
    <row r="684382" customFormat="1" x14ac:dyDescent="0.25"/>
    <row r="684383" customFormat="1" x14ac:dyDescent="0.25"/>
    <row r="684384" customFormat="1" x14ac:dyDescent="0.25"/>
    <row r="684385" customFormat="1" x14ac:dyDescent="0.25"/>
    <row r="684386" customFormat="1" x14ac:dyDescent="0.25"/>
    <row r="684387" customFormat="1" x14ac:dyDescent="0.25"/>
    <row r="684388" customFormat="1" x14ac:dyDescent="0.25"/>
    <row r="684389" customFormat="1" x14ac:dyDescent="0.25"/>
    <row r="684390" customFormat="1" x14ac:dyDescent="0.25"/>
    <row r="684391" customFormat="1" x14ac:dyDescent="0.25"/>
    <row r="684392" customFormat="1" x14ac:dyDescent="0.25"/>
    <row r="684393" customFormat="1" x14ac:dyDescent="0.25"/>
    <row r="684394" customFormat="1" x14ac:dyDescent="0.25"/>
    <row r="684395" customFormat="1" x14ac:dyDescent="0.25"/>
    <row r="684396" customFormat="1" x14ac:dyDescent="0.25"/>
    <row r="684397" customFormat="1" x14ac:dyDescent="0.25"/>
    <row r="684398" customFormat="1" x14ac:dyDescent="0.25"/>
    <row r="684399" customFormat="1" x14ac:dyDescent="0.25"/>
    <row r="684400" customFormat="1" x14ac:dyDescent="0.25"/>
    <row r="684401" customFormat="1" x14ac:dyDescent="0.25"/>
    <row r="684402" customFormat="1" x14ac:dyDescent="0.25"/>
    <row r="684403" customFormat="1" x14ac:dyDescent="0.25"/>
    <row r="684404" customFormat="1" x14ac:dyDescent="0.25"/>
    <row r="684405" customFormat="1" x14ac:dyDescent="0.25"/>
    <row r="684406" customFormat="1" x14ac:dyDescent="0.25"/>
    <row r="684407" customFormat="1" x14ac:dyDescent="0.25"/>
    <row r="684408" customFormat="1" x14ac:dyDescent="0.25"/>
    <row r="684409" customFormat="1" x14ac:dyDescent="0.25"/>
    <row r="684410" customFormat="1" x14ac:dyDescent="0.25"/>
    <row r="684411" customFormat="1" x14ac:dyDescent="0.25"/>
    <row r="684412" customFormat="1" x14ac:dyDescent="0.25"/>
    <row r="684413" customFormat="1" x14ac:dyDescent="0.25"/>
    <row r="684414" customFormat="1" x14ac:dyDescent="0.25"/>
    <row r="684415" customFormat="1" x14ac:dyDescent="0.25"/>
    <row r="684416" customFormat="1" x14ac:dyDescent="0.25"/>
    <row r="684417" customFormat="1" x14ac:dyDescent="0.25"/>
    <row r="684418" customFormat="1" x14ac:dyDescent="0.25"/>
    <row r="684419" customFormat="1" x14ac:dyDescent="0.25"/>
    <row r="684420" customFormat="1" x14ac:dyDescent="0.25"/>
    <row r="684421" customFormat="1" x14ac:dyDescent="0.25"/>
    <row r="684422" customFormat="1" x14ac:dyDescent="0.25"/>
    <row r="684423" customFormat="1" x14ac:dyDescent="0.25"/>
    <row r="684424" customFormat="1" x14ac:dyDescent="0.25"/>
    <row r="684425" customFormat="1" x14ac:dyDescent="0.25"/>
    <row r="684426" customFormat="1" x14ac:dyDescent="0.25"/>
    <row r="684427" customFormat="1" x14ac:dyDescent="0.25"/>
    <row r="684428" customFormat="1" x14ac:dyDescent="0.25"/>
    <row r="684429" customFormat="1" x14ac:dyDescent="0.25"/>
    <row r="684430" customFormat="1" x14ac:dyDescent="0.25"/>
    <row r="684431" customFormat="1" x14ac:dyDescent="0.25"/>
    <row r="684432" customFormat="1" x14ac:dyDescent="0.25"/>
    <row r="684433" customFormat="1" x14ac:dyDescent="0.25"/>
    <row r="684434" customFormat="1" x14ac:dyDescent="0.25"/>
    <row r="684435" customFormat="1" x14ac:dyDescent="0.25"/>
    <row r="684436" customFormat="1" x14ac:dyDescent="0.25"/>
    <row r="684437" customFormat="1" x14ac:dyDescent="0.25"/>
    <row r="684438" customFormat="1" x14ac:dyDescent="0.25"/>
    <row r="684439" customFormat="1" x14ac:dyDescent="0.25"/>
    <row r="684440" customFormat="1" x14ac:dyDescent="0.25"/>
    <row r="684441" customFormat="1" x14ac:dyDescent="0.25"/>
    <row r="684442" customFormat="1" x14ac:dyDescent="0.25"/>
    <row r="684443" customFormat="1" x14ac:dyDescent="0.25"/>
    <row r="684444" customFormat="1" x14ac:dyDescent="0.25"/>
    <row r="684445" customFormat="1" x14ac:dyDescent="0.25"/>
    <row r="684446" customFormat="1" x14ac:dyDescent="0.25"/>
    <row r="684447" customFormat="1" x14ac:dyDescent="0.25"/>
    <row r="684448" customFormat="1" x14ac:dyDescent="0.25"/>
    <row r="684449" customFormat="1" x14ac:dyDescent="0.25"/>
    <row r="684450" customFormat="1" x14ac:dyDescent="0.25"/>
    <row r="684451" customFormat="1" x14ac:dyDescent="0.25"/>
    <row r="684452" customFormat="1" x14ac:dyDescent="0.25"/>
    <row r="684453" customFormat="1" x14ac:dyDescent="0.25"/>
    <row r="684454" customFormat="1" x14ac:dyDescent="0.25"/>
    <row r="684455" customFormat="1" x14ac:dyDescent="0.25"/>
    <row r="684456" customFormat="1" x14ac:dyDescent="0.25"/>
    <row r="684457" customFormat="1" x14ac:dyDescent="0.25"/>
    <row r="684458" customFormat="1" x14ac:dyDescent="0.25"/>
    <row r="684459" customFormat="1" x14ac:dyDescent="0.25"/>
    <row r="684460" customFormat="1" x14ac:dyDescent="0.25"/>
    <row r="684461" customFormat="1" x14ac:dyDescent="0.25"/>
    <row r="684462" customFormat="1" x14ac:dyDescent="0.25"/>
    <row r="684463" customFormat="1" x14ac:dyDescent="0.25"/>
    <row r="684464" customFormat="1" x14ac:dyDescent="0.25"/>
    <row r="684465" customFormat="1" x14ac:dyDescent="0.25"/>
    <row r="684466" customFormat="1" x14ac:dyDescent="0.25"/>
    <row r="684467" customFormat="1" x14ac:dyDescent="0.25"/>
    <row r="684468" customFormat="1" x14ac:dyDescent="0.25"/>
    <row r="684469" customFormat="1" x14ac:dyDescent="0.25"/>
    <row r="684470" customFormat="1" x14ac:dyDescent="0.25"/>
    <row r="684471" customFormat="1" x14ac:dyDescent="0.25"/>
    <row r="684472" customFormat="1" x14ac:dyDescent="0.25"/>
    <row r="684473" customFormat="1" x14ac:dyDescent="0.25"/>
    <row r="684474" customFormat="1" x14ac:dyDescent="0.25"/>
    <row r="684475" customFormat="1" x14ac:dyDescent="0.25"/>
    <row r="684476" customFormat="1" x14ac:dyDescent="0.25"/>
    <row r="684477" customFormat="1" x14ac:dyDescent="0.25"/>
    <row r="684478" customFormat="1" x14ac:dyDescent="0.25"/>
    <row r="684479" customFormat="1" x14ac:dyDescent="0.25"/>
    <row r="684480" customFormat="1" x14ac:dyDescent="0.25"/>
    <row r="684481" customFormat="1" x14ac:dyDescent="0.25"/>
    <row r="684482" customFormat="1" x14ac:dyDescent="0.25"/>
    <row r="684483" customFormat="1" x14ac:dyDescent="0.25"/>
    <row r="684484" customFormat="1" x14ac:dyDescent="0.25"/>
    <row r="684485" customFormat="1" x14ac:dyDescent="0.25"/>
    <row r="684486" customFormat="1" x14ac:dyDescent="0.25"/>
    <row r="684487" customFormat="1" x14ac:dyDescent="0.25"/>
    <row r="684488" customFormat="1" x14ac:dyDescent="0.25"/>
    <row r="684489" customFormat="1" x14ac:dyDescent="0.25"/>
    <row r="684490" customFormat="1" x14ac:dyDescent="0.25"/>
    <row r="684491" customFormat="1" x14ac:dyDescent="0.25"/>
    <row r="684492" customFormat="1" x14ac:dyDescent="0.25"/>
    <row r="684493" customFormat="1" x14ac:dyDescent="0.25"/>
    <row r="684494" customFormat="1" x14ac:dyDescent="0.25"/>
    <row r="684495" customFormat="1" x14ac:dyDescent="0.25"/>
    <row r="684496" customFormat="1" x14ac:dyDescent="0.25"/>
    <row r="684497" customFormat="1" x14ac:dyDescent="0.25"/>
    <row r="684498" customFormat="1" x14ac:dyDescent="0.25"/>
    <row r="684499" customFormat="1" x14ac:dyDescent="0.25"/>
    <row r="684500" customFormat="1" x14ac:dyDescent="0.25"/>
    <row r="684501" customFormat="1" x14ac:dyDescent="0.25"/>
    <row r="684502" customFormat="1" x14ac:dyDescent="0.25"/>
    <row r="684503" customFormat="1" x14ac:dyDescent="0.25"/>
    <row r="684504" customFormat="1" x14ac:dyDescent="0.25"/>
    <row r="684505" customFormat="1" x14ac:dyDescent="0.25"/>
    <row r="684506" customFormat="1" x14ac:dyDescent="0.25"/>
    <row r="684507" customFormat="1" x14ac:dyDescent="0.25"/>
    <row r="684508" customFormat="1" x14ac:dyDescent="0.25"/>
    <row r="684509" customFormat="1" x14ac:dyDescent="0.25"/>
    <row r="684510" customFormat="1" x14ac:dyDescent="0.25"/>
    <row r="684511" customFormat="1" x14ac:dyDescent="0.25"/>
    <row r="684512" customFormat="1" x14ac:dyDescent="0.25"/>
    <row r="684513" customFormat="1" x14ac:dyDescent="0.25"/>
    <row r="684514" customFormat="1" x14ac:dyDescent="0.25"/>
    <row r="684515" customFormat="1" x14ac:dyDescent="0.25"/>
    <row r="684516" customFormat="1" x14ac:dyDescent="0.25"/>
    <row r="684517" customFormat="1" x14ac:dyDescent="0.25"/>
    <row r="684518" customFormat="1" x14ac:dyDescent="0.25"/>
    <row r="684519" customFormat="1" x14ac:dyDescent="0.25"/>
    <row r="684520" customFormat="1" x14ac:dyDescent="0.25"/>
    <row r="684521" customFormat="1" x14ac:dyDescent="0.25"/>
    <row r="684522" customFormat="1" x14ac:dyDescent="0.25"/>
    <row r="684523" customFormat="1" x14ac:dyDescent="0.25"/>
    <row r="684524" customFormat="1" x14ac:dyDescent="0.25"/>
    <row r="684525" customFormat="1" x14ac:dyDescent="0.25"/>
    <row r="684526" customFormat="1" x14ac:dyDescent="0.25"/>
    <row r="684527" customFormat="1" x14ac:dyDescent="0.25"/>
    <row r="684528" customFormat="1" x14ac:dyDescent="0.25"/>
    <row r="684529" customFormat="1" x14ac:dyDescent="0.25"/>
    <row r="684530" customFormat="1" x14ac:dyDescent="0.25"/>
    <row r="684531" customFormat="1" x14ac:dyDescent="0.25"/>
    <row r="684532" customFormat="1" x14ac:dyDescent="0.25"/>
    <row r="684533" customFormat="1" x14ac:dyDescent="0.25"/>
    <row r="684534" customFormat="1" x14ac:dyDescent="0.25"/>
    <row r="684535" customFormat="1" x14ac:dyDescent="0.25"/>
    <row r="684536" customFormat="1" x14ac:dyDescent="0.25"/>
    <row r="684537" customFormat="1" x14ac:dyDescent="0.25"/>
    <row r="684538" customFormat="1" x14ac:dyDescent="0.25"/>
    <row r="684539" customFormat="1" x14ac:dyDescent="0.25"/>
    <row r="684540" customFormat="1" x14ac:dyDescent="0.25"/>
    <row r="684541" customFormat="1" x14ac:dyDescent="0.25"/>
    <row r="684542" customFormat="1" x14ac:dyDescent="0.25"/>
    <row r="684543" customFormat="1" x14ac:dyDescent="0.25"/>
    <row r="684544" customFormat="1" x14ac:dyDescent="0.25"/>
    <row r="684545" customFormat="1" x14ac:dyDescent="0.25"/>
    <row r="684546" customFormat="1" x14ac:dyDescent="0.25"/>
    <row r="684547" customFormat="1" x14ac:dyDescent="0.25"/>
    <row r="684548" customFormat="1" x14ac:dyDescent="0.25"/>
    <row r="684549" customFormat="1" x14ac:dyDescent="0.25"/>
    <row r="684550" customFormat="1" x14ac:dyDescent="0.25"/>
    <row r="684551" customFormat="1" x14ac:dyDescent="0.25"/>
    <row r="684552" customFormat="1" x14ac:dyDescent="0.25"/>
    <row r="684553" customFormat="1" x14ac:dyDescent="0.25"/>
    <row r="684554" customFormat="1" x14ac:dyDescent="0.25"/>
    <row r="684555" customFormat="1" x14ac:dyDescent="0.25"/>
    <row r="684556" customFormat="1" x14ac:dyDescent="0.25"/>
    <row r="684557" customFormat="1" x14ac:dyDescent="0.25"/>
    <row r="684558" customFormat="1" x14ac:dyDescent="0.25"/>
    <row r="684559" customFormat="1" x14ac:dyDescent="0.25"/>
    <row r="684560" customFormat="1" x14ac:dyDescent="0.25"/>
    <row r="684561" customFormat="1" x14ac:dyDescent="0.25"/>
    <row r="684562" customFormat="1" x14ac:dyDescent="0.25"/>
    <row r="684563" customFormat="1" x14ac:dyDescent="0.25"/>
    <row r="684564" customFormat="1" x14ac:dyDescent="0.25"/>
    <row r="684565" customFormat="1" x14ac:dyDescent="0.25"/>
    <row r="684566" customFormat="1" x14ac:dyDescent="0.25"/>
    <row r="684567" customFormat="1" x14ac:dyDescent="0.25"/>
    <row r="684568" customFormat="1" x14ac:dyDescent="0.25"/>
    <row r="684569" customFormat="1" x14ac:dyDescent="0.25"/>
    <row r="684570" customFormat="1" x14ac:dyDescent="0.25"/>
    <row r="684571" customFormat="1" x14ac:dyDescent="0.25"/>
    <row r="684572" customFormat="1" x14ac:dyDescent="0.25"/>
    <row r="684573" customFormat="1" x14ac:dyDescent="0.25"/>
    <row r="684574" customFormat="1" x14ac:dyDescent="0.25"/>
    <row r="684575" customFormat="1" x14ac:dyDescent="0.25"/>
    <row r="684576" customFormat="1" x14ac:dyDescent="0.25"/>
    <row r="684577" customFormat="1" x14ac:dyDescent="0.25"/>
    <row r="684578" customFormat="1" x14ac:dyDescent="0.25"/>
    <row r="684579" customFormat="1" x14ac:dyDescent="0.25"/>
    <row r="684580" customFormat="1" x14ac:dyDescent="0.25"/>
    <row r="684581" customFormat="1" x14ac:dyDescent="0.25"/>
    <row r="684582" customFormat="1" x14ac:dyDescent="0.25"/>
    <row r="684583" customFormat="1" x14ac:dyDescent="0.25"/>
    <row r="684584" customFormat="1" x14ac:dyDescent="0.25"/>
    <row r="684585" customFormat="1" x14ac:dyDescent="0.25"/>
    <row r="684586" customFormat="1" x14ac:dyDescent="0.25"/>
    <row r="684587" customFormat="1" x14ac:dyDescent="0.25"/>
    <row r="684588" customFormat="1" x14ac:dyDescent="0.25"/>
    <row r="684589" customFormat="1" x14ac:dyDescent="0.25"/>
    <row r="684590" customFormat="1" x14ac:dyDescent="0.25"/>
    <row r="684591" customFormat="1" x14ac:dyDescent="0.25"/>
    <row r="684592" customFormat="1" x14ac:dyDescent="0.25"/>
    <row r="684593" customFormat="1" x14ac:dyDescent="0.25"/>
    <row r="684594" customFormat="1" x14ac:dyDescent="0.25"/>
    <row r="684595" customFormat="1" x14ac:dyDescent="0.25"/>
    <row r="684596" customFormat="1" x14ac:dyDescent="0.25"/>
    <row r="684597" customFormat="1" x14ac:dyDescent="0.25"/>
    <row r="684598" customFormat="1" x14ac:dyDescent="0.25"/>
    <row r="684599" customFormat="1" x14ac:dyDescent="0.25"/>
    <row r="684600" customFormat="1" x14ac:dyDescent="0.25"/>
    <row r="684601" customFormat="1" x14ac:dyDescent="0.25"/>
    <row r="684602" customFormat="1" x14ac:dyDescent="0.25"/>
    <row r="684603" customFormat="1" x14ac:dyDescent="0.25"/>
    <row r="684604" customFormat="1" x14ac:dyDescent="0.25"/>
    <row r="684605" customFormat="1" x14ac:dyDescent="0.25"/>
    <row r="684606" customFormat="1" x14ac:dyDescent="0.25"/>
    <row r="684607" customFormat="1" x14ac:dyDescent="0.25"/>
    <row r="684608" customFormat="1" x14ac:dyDescent="0.25"/>
    <row r="684609" customFormat="1" x14ac:dyDescent="0.25"/>
    <row r="684610" customFormat="1" x14ac:dyDescent="0.25"/>
    <row r="684611" customFormat="1" x14ac:dyDescent="0.25"/>
    <row r="684612" customFormat="1" x14ac:dyDescent="0.25"/>
    <row r="684613" customFormat="1" x14ac:dyDescent="0.25"/>
    <row r="684614" customFormat="1" x14ac:dyDescent="0.25"/>
    <row r="684615" customFormat="1" x14ac:dyDescent="0.25"/>
    <row r="684616" customFormat="1" x14ac:dyDescent="0.25"/>
    <row r="684617" customFormat="1" x14ac:dyDescent="0.25"/>
    <row r="684618" customFormat="1" x14ac:dyDescent="0.25"/>
    <row r="684619" customFormat="1" x14ac:dyDescent="0.25"/>
    <row r="684620" customFormat="1" x14ac:dyDescent="0.25"/>
    <row r="684621" customFormat="1" x14ac:dyDescent="0.25"/>
    <row r="684622" customFormat="1" x14ac:dyDescent="0.25"/>
    <row r="684623" customFormat="1" x14ac:dyDescent="0.25"/>
    <row r="684624" customFormat="1" x14ac:dyDescent="0.25"/>
    <row r="684625" customFormat="1" x14ac:dyDescent="0.25"/>
    <row r="684626" customFormat="1" x14ac:dyDescent="0.25"/>
    <row r="684627" customFormat="1" x14ac:dyDescent="0.25"/>
    <row r="684628" customFormat="1" x14ac:dyDescent="0.25"/>
    <row r="684629" customFormat="1" x14ac:dyDescent="0.25"/>
    <row r="684630" customFormat="1" x14ac:dyDescent="0.25"/>
    <row r="684631" customFormat="1" x14ac:dyDescent="0.25"/>
    <row r="684632" customFormat="1" x14ac:dyDescent="0.25"/>
    <row r="684633" customFormat="1" x14ac:dyDescent="0.25"/>
    <row r="684634" customFormat="1" x14ac:dyDescent="0.25"/>
    <row r="684635" customFormat="1" x14ac:dyDescent="0.25"/>
    <row r="684636" customFormat="1" x14ac:dyDescent="0.25"/>
    <row r="684637" customFormat="1" x14ac:dyDescent="0.25"/>
    <row r="684638" customFormat="1" x14ac:dyDescent="0.25"/>
    <row r="684639" customFormat="1" x14ac:dyDescent="0.25"/>
    <row r="684640" customFormat="1" x14ac:dyDescent="0.25"/>
    <row r="684641" customFormat="1" x14ac:dyDescent="0.25"/>
    <row r="684642" customFormat="1" x14ac:dyDescent="0.25"/>
    <row r="684643" customFormat="1" x14ac:dyDescent="0.25"/>
    <row r="684644" customFormat="1" x14ac:dyDescent="0.25"/>
    <row r="684645" customFormat="1" x14ac:dyDescent="0.25"/>
    <row r="684646" customFormat="1" x14ac:dyDescent="0.25"/>
    <row r="684647" customFormat="1" x14ac:dyDescent="0.25"/>
    <row r="684648" customFormat="1" x14ac:dyDescent="0.25"/>
    <row r="684649" customFormat="1" x14ac:dyDescent="0.25"/>
    <row r="684650" customFormat="1" x14ac:dyDescent="0.25"/>
    <row r="684651" customFormat="1" x14ac:dyDescent="0.25"/>
    <row r="684652" customFormat="1" x14ac:dyDescent="0.25"/>
    <row r="684653" customFormat="1" x14ac:dyDescent="0.25"/>
    <row r="684654" customFormat="1" x14ac:dyDescent="0.25"/>
    <row r="684655" customFormat="1" x14ac:dyDescent="0.25"/>
    <row r="684656" customFormat="1" x14ac:dyDescent="0.25"/>
    <row r="684657" customFormat="1" x14ac:dyDescent="0.25"/>
    <row r="684658" customFormat="1" x14ac:dyDescent="0.25"/>
    <row r="684659" customFormat="1" x14ac:dyDescent="0.25"/>
    <row r="684660" customFormat="1" x14ac:dyDescent="0.25"/>
    <row r="684661" customFormat="1" x14ac:dyDescent="0.25"/>
    <row r="684662" customFormat="1" x14ac:dyDescent="0.25"/>
    <row r="684663" customFormat="1" x14ac:dyDescent="0.25"/>
    <row r="684664" customFormat="1" x14ac:dyDescent="0.25"/>
    <row r="684665" customFormat="1" x14ac:dyDescent="0.25"/>
    <row r="684666" customFormat="1" x14ac:dyDescent="0.25"/>
    <row r="684667" customFormat="1" x14ac:dyDescent="0.25"/>
    <row r="684668" customFormat="1" x14ac:dyDescent="0.25"/>
    <row r="684669" customFormat="1" x14ac:dyDescent="0.25"/>
    <row r="684670" customFormat="1" x14ac:dyDescent="0.25"/>
    <row r="684671" customFormat="1" x14ac:dyDescent="0.25"/>
    <row r="684672" customFormat="1" x14ac:dyDescent="0.25"/>
    <row r="684673" customFormat="1" x14ac:dyDescent="0.25"/>
    <row r="684674" customFormat="1" x14ac:dyDescent="0.25"/>
    <row r="684675" customFormat="1" x14ac:dyDescent="0.25"/>
    <row r="684676" customFormat="1" x14ac:dyDescent="0.25"/>
    <row r="684677" customFormat="1" x14ac:dyDescent="0.25"/>
    <row r="684678" customFormat="1" x14ac:dyDescent="0.25"/>
    <row r="684679" customFormat="1" x14ac:dyDescent="0.25"/>
    <row r="684680" customFormat="1" x14ac:dyDescent="0.25"/>
    <row r="684681" customFormat="1" x14ac:dyDescent="0.25"/>
    <row r="684682" customFormat="1" x14ac:dyDescent="0.25"/>
    <row r="684683" customFormat="1" x14ac:dyDescent="0.25"/>
    <row r="684684" customFormat="1" x14ac:dyDescent="0.25"/>
    <row r="684685" customFormat="1" x14ac:dyDescent="0.25"/>
    <row r="684686" customFormat="1" x14ac:dyDescent="0.25"/>
    <row r="684687" customFormat="1" x14ac:dyDescent="0.25"/>
    <row r="684688" customFormat="1" x14ac:dyDescent="0.25"/>
    <row r="684689" customFormat="1" x14ac:dyDescent="0.25"/>
    <row r="684690" customFormat="1" x14ac:dyDescent="0.25"/>
    <row r="684691" customFormat="1" x14ac:dyDescent="0.25"/>
    <row r="684692" customFormat="1" x14ac:dyDescent="0.25"/>
    <row r="684693" customFormat="1" x14ac:dyDescent="0.25"/>
    <row r="684694" customFormat="1" x14ac:dyDescent="0.25"/>
    <row r="684695" customFormat="1" x14ac:dyDescent="0.25"/>
    <row r="684696" customFormat="1" x14ac:dyDescent="0.25"/>
    <row r="684697" customFormat="1" x14ac:dyDescent="0.25"/>
    <row r="684698" customFormat="1" x14ac:dyDescent="0.25"/>
    <row r="684699" customFormat="1" x14ac:dyDescent="0.25"/>
    <row r="684700" customFormat="1" x14ac:dyDescent="0.25"/>
    <row r="684701" customFormat="1" x14ac:dyDescent="0.25"/>
    <row r="684702" customFormat="1" x14ac:dyDescent="0.25"/>
    <row r="684703" customFormat="1" x14ac:dyDescent="0.25"/>
    <row r="684704" customFormat="1" x14ac:dyDescent="0.25"/>
    <row r="684705" customFormat="1" x14ac:dyDescent="0.25"/>
    <row r="684706" customFormat="1" x14ac:dyDescent="0.25"/>
    <row r="684707" customFormat="1" x14ac:dyDescent="0.25"/>
    <row r="684708" customFormat="1" x14ac:dyDescent="0.25"/>
    <row r="684709" customFormat="1" x14ac:dyDescent="0.25"/>
    <row r="684710" customFormat="1" x14ac:dyDescent="0.25"/>
    <row r="684711" customFormat="1" x14ac:dyDescent="0.25"/>
    <row r="684712" customFormat="1" x14ac:dyDescent="0.25"/>
    <row r="684713" customFormat="1" x14ac:dyDescent="0.25"/>
    <row r="684714" customFormat="1" x14ac:dyDescent="0.25"/>
    <row r="684715" customFormat="1" x14ac:dyDescent="0.25"/>
    <row r="684716" customFormat="1" x14ac:dyDescent="0.25"/>
    <row r="684717" customFormat="1" x14ac:dyDescent="0.25"/>
    <row r="684718" customFormat="1" x14ac:dyDescent="0.25"/>
    <row r="684719" customFormat="1" x14ac:dyDescent="0.25"/>
    <row r="684720" customFormat="1" x14ac:dyDescent="0.25"/>
    <row r="684721" customFormat="1" x14ac:dyDescent="0.25"/>
    <row r="684722" customFormat="1" x14ac:dyDescent="0.25"/>
    <row r="684723" customFormat="1" x14ac:dyDescent="0.25"/>
    <row r="684724" customFormat="1" x14ac:dyDescent="0.25"/>
    <row r="684725" customFormat="1" x14ac:dyDescent="0.25"/>
    <row r="684726" customFormat="1" x14ac:dyDescent="0.25"/>
    <row r="684727" customFormat="1" x14ac:dyDescent="0.25"/>
    <row r="684728" customFormat="1" x14ac:dyDescent="0.25"/>
    <row r="684729" customFormat="1" x14ac:dyDescent="0.25"/>
    <row r="684730" customFormat="1" x14ac:dyDescent="0.25"/>
    <row r="684731" customFormat="1" x14ac:dyDescent="0.25"/>
    <row r="684732" customFormat="1" x14ac:dyDescent="0.25"/>
    <row r="684733" customFormat="1" x14ac:dyDescent="0.25"/>
    <row r="684734" customFormat="1" x14ac:dyDescent="0.25"/>
    <row r="684735" customFormat="1" x14ac:dyDescent="0.25"/>
    <row r="684736" customFormat="1" x14ac:dyDescent="0.25"/>
    <row r="684737" customFormat="1" x14ac:dyDescent="0.25"/>
    <row r="684738" customFormat="1" x14ac:dyDescent="0.25"/>
    <row r="684739" customFormat="1" x14ac:dyDescent="0.25"/>
    <row r="684740" customFormat="1" x14ac:dyDescent="0.25"/>
    <row r="684741" customFormat="1" x14ac:dyDescent="0.25"/>
    <row r="684742" customFormat="1" x14ac:dyDescent="0.25"/>
    <row r="684743" customFormat="1" x14ac:dyDescent="0.25"/>
    <row r="684744" customFormat="1" x14ac:dyDescent="0.25"/>
    <row r="684745" customFormat="1" x14ac:dyDescent="0.25"/>
    <row r="684746" customFormat="1" x14ac:dyDescent="0.25"/>
    <row r="684747" customFormat="1" x14ac:dyDescent="0.25"/>
    <row r="684748" customFormat="1" x14ac:dyDescent="0.25"/>
    <row r="684749" customFormat="1" x14ac:dyDescent="0.25"/>
    <row r="684750" customFormat="1" x14ac:dyDescent="0.25"/>
    <row r="684751" customFormat="1" x14ac:dyDescent="0.25"/>
    <row r="684752" customFormat="1" x14ac:dyDescent="0.25"/>
    <row r="684753" customFormat="1" x14ac:dyDescent="0.25"/>
    <row r="684754" customFormat="1" x14ac:dyDescent="0.25"/>
    <row r="684755" customFormat="1" x14ac:dyDescent="0.25"/>
    <row r="684756" customFormat="1" x14ac:dyDescent="0.25"/>
    <row r="684757" customFormat="1" x14ac:dyDescent="0.25"/>
    <row r="684758" customFormat="1" x14ac:dyDescent="0.25"/>
    <row r="684759" customFormat="1" x14ac:dyDescent="0.25"/>
    <row r="684760" customFormat="1" x14ac:dyDescent="0.25"/>
    <row r="684761" customFormat="1" x14ac:dyDescent="0.25"/>
    <row r="684762" customFormat="1" x14ac:dyDescent="0.25"/>
    <row r="684763" customFormat="1" x14ac:dyDescent="0.25"/>
    <row r="684764" customFormat="1" x14ac:dyDescent="0.25"/>
    <row r="684765" customFormat="1" x14ac:dyDescent="0.25"/>
    <row r="684766" customFormat="1" x14ac:dyDescent="0.25"/>
    <row r="684767" customFormat="1" x14ac:dyDescent="0.25"/>
    <row r="684768" customFormat="1" x14ac:dyDescent="0.25"/>
    <row r="684769" customFormat="1" x14ac:dyDescent="0.25"/>
    <row r="684770" customFormat="1" x14ac:dyDescent="0.25"/>
    <row r="684771" customFormat="1" x14ac:dyDescent="0.25"/>
    <row r="684772" customFormat="1" x14ac:dyDescent="0.25"/>
    <row r="684773" customFormat="1" x14ac:dyDescent="0.25"/>
    <row r="684774" customFormat="1" x14ac:dyDescent="0.25"/>
    <row r="684775" customFormat="1" x14ac:dyDescent="0.25"/>
    <row r="684776" customFormat="1" x14ac:dyDescent="0.25"/>
    <row r="684777" customFormat="1" x14ac:dyDescent="0.25"/>
    <row r="684778" customFormat="1" x14ac:dyDescent="0.25"/>
    <row r="684779" customFormat="1" x14ac:dyDescent="0.25"/>
    <row r="684780" customFormat="1" x14ac:dyDescent="0.25"/>
    <row r="684781" customFormat="1" x14ac:dyDescent="0.25"/>
    <row r="684782" customFormat="1" x14ac:dyDescent="0.25"/>
    <row r="684783" customFormat="1" x14ac:dyDescent="0.25"/>
    <row r="684784" customFormat="1" x14ac:dyDescent="0.25"/>
    <row r="684785" customFormat="1" x14ac:dyDescent="0.25"/>
    <row r="684786" customFormat="1" x14ac:dyDescent="0.25"/>
    <row r="684787" customFormat="1" x14ac:dyDescent="0.25"/>
    <row r="684788" customFormat="1" x14ac:dyDescent="0.25"/>
    <row r="684789" customFormat="1" x14ac:dyDescent="0.25"/>
    <row r="684790" customFormat="1" x14ac:dyDescent="0.25"/>
    <row r="684791" customFormat="1" x14ac:dyDescent="0.25"/>
    <row r="684792" customFormat="1" x14ac:dyDescent="0.25"/>
    <row r="684793" customFormat="1" x14ac:dyDescent="0.25"/>
    <row r="684794" customFormat="1" x14ac:dyDescent="0.25"/>
    <row r="684795" customFormat="1" x14ac:dyDescent="0.25"/>
    <row r="684796" customFormat="1" x14ac:dyDescent="0.25"/>
    <row r="684797" customFormat="1" x14ac:dyDescent="0.25"/>
    <row r="684798" customFormat="1" x14ac:dyDescent="0.25"/>
    <row r="684799" customFormat="1" x14ac:dyDescent="0.25"/>
    <row r="684800" customFormat="1" x14ac:dyDescent="0.25"/>
    <row r="684801" customFormat="1" x14ac:dyDescent="0.25"/>
    <row r="684802" customFormat="1" x14ac:dyDescent="0.25"/>
    <row r="684803" customFormat="1" x14ac:dyDescent="0.25"/>
    <row r="684804" customFormat="1" x14ac:dyDescent="0.25"/>
    <row r="684805" customFormat="1" x14ac:dyDescent="0.25"/>
    <row r="684806" customFormat="1" x14ac:dyDescent="0.25"/>
    <row r="684807" customFormat="1" x14ac:dyDescent="0.25"/>
    <row r="684808" customFormat="1" x14ac:dyDescent="0.25"/>
    <row r="684809" customFormat="1" x14ac:dyDescent="0.25"/>
    <row r="684810" customFormat="1" x14ac:dyDescent="0.25"/>
    <row r="684811" customFormat="1" x14ac:dyDescent="0.25"/>
    <row r="684812" customFormat="1" x14ac:dyDescent="0.25"/>
    <row r="684813" customFormat="1" x14ac:dyDescent="0.25"/>
    <row r="684814" customFormat="1" x14ac:dyDescent="0.25"/>
    <row r="684815" customFormat="1" x14ac:dyDescent="0.25"/>
    <row r="684816" customFormat="1" x14ac:dyDescent="0.25"/>
    <row r="684817" customFormat="1" x14ac:dyDescent="0.25"/>
    <row r="684818" customFormat="1" x14ac:dyDescent="0.25"/>
    <row r="684819" customFormat="1" x14ac:dyDescent="0.25"/>
    <row r="684820" customFormat="1" x14ac:dyDescent="0.25"/>
    <row r="684821" customFormat="1" x14ac:dyDescent="0.25"/>
    <row r="684822" customFormat="1" x14ac:dyDescent="0.25"/>
    <row r="684823" customFormat="1" x14ac:dyDescent="0.25"/>
    <row r="684824" customFormat="1" x14ac:dyDescent="0.25"/>
    <row r="684825" customFormat="1" x14ac:dyDescent="0.25"/>
    <row r="684826" customFormat="1" x14ac:dyDescent="0.25"/>
    <row r="684827" customFormat="1" x14ac:dyDescent="0.25"/>
    <row r="684828" customFormat="1" x14ac:dyDescent="0.25"/>
    <row r="684829" customFormat="1" x14ac:dyDescent="0.25"/>
    <row r="684830" customFormat="1" x14ac:dyDescent="0.25"/>
    <row r="684831" customFormat="1" x14ac:dyDescent="0.25"/>
    <row r="684832" customFormat="1" x14ac:dyDescent="0.25"/>
    <row r="684833" customFormat="1" x14ac:dyDescent="0.25"/>
    <row r="684834" customFormat="1" x14ac:dyDescent="0.25"/>
    <row r="684835" customFormat="1" x14ac:dyDescent="0.25"/>
    <row r="684836" customFormat="1" x14ac:dyDescent="0.25"/>
    <row r="684837" customFormat="1" x14ac:dyDescent="0.25"/>
    <row r="684838" customFormat="1" x14ac:dyDescent="0.25"/>
    <row r="684839" customFormat="1" x14ac:dyDescent="0.25"/>
    <row r="684840" customFormat="1" x14ac:dyDescent="0.25"/>
    <row r="684841" customFormat="1" x14ac:dyDescent="0.25"/>
    <row r="684842" customFormat="1" x14ac:dyDescent="0.25"/>
    <row r="684843" customFormat="1" x14ac:dyDescent="0.25"/>
    <row r="684844" customFormat="1" x14ac:dyDescent="0.25"/>
    <row r="684845" customFormat="1" x14ac:dyDescent="0.25"/>
    <row r="684846" customFormat="1" x14ac:dyDescent="0.25"/>
    <row r="684847" customFormat="1" x14ac:dyDescent="0.25"/>
    <row r="684848" customFormat="1" x14ac:dyDescent="0.25"/>
    <row r="684849" customFormat="1" x14ac:dyDescent="0.25"/>
    <row r="684850" customFormat="1" x14ac:dyDescent="0.25"/>
    <row r="684851" customFormat="1" x14ac:dyDescent="0.25"/>
    <row r="684852" customFormat="1" x14ac:dyDescent="0.25"/>
    <row r="684853" customFormat="1" x14ac:dyDescent="0.25"/>
    <row r="684854" customFormat="1" x14ac:dyDescent="0.25"/>
    <row r="684855" customFormat="1" x14ac:dyDescent="0.25"/>
    <row r="684856" customFormat="1" x14ac:dyDescent="0.25"/>
    <row r="684857" customFormat="1" x14ac:dyDescent="0.25"/>
    <row r="684858" customFormat="1" x14ac:dyDescent="0.25"/>
    <row r="684859" customFormat="1" x14ac:dyDescent="0.25"/>
    <row r="684860" customFormat="1" x14ac:dyDescent="0.25"/>
    <row r="684861" customFormat="1" x14ac:dyDescent="0.25"/>
    <row r="684862" customFormat="1" x14ac:dyDescent="0.25"/>
    <row r="684863" customFormat="1" x14ac:dyDescent="0.25"/>
    <row r="684864" customFormat="1" x14ac:dyDescent="0.25"/>
    <row r="684865" customFormat="1" x14ac:dyDescent="0.25"/>
    <row r="684866" customFormat="1" x14ac:dyDescent="0.25"/>
    <row r="684867" customFormat="1" x14ac:dyDescent="0.25"/>
    <row r="684868" customFormat="1" x14ac:dyDescent="0.25"/>
    <row r="684869" customFormat="1" x14ac:dyDescent="0.25"/>
    <row r="684870" customFormat="1" x14ac:dyDescent="0.25"/>
    <row r="684871" customFormat="1" x14ac:dyDescent="0.25"/>
    <row r="684872" customFormat="1" x14ac:dyDescent="0.25"/>
    <row r="684873" customFormat="1" x14ac:dyDescent="0.25"/>
    <row r="684874" customFormat="1" x14ac:dyDescent="0.25"/>
    <row r="684875" customFormat="1" x14ac:dyDescent="0.25"/>
    <row r="684876" customFormat="1" x14ac:dyDescent="0.25"/>
    <row r="684877" customFormat="1" x14ac:dyDescent="0.25"/>
    <row r="684878" customFormat="1" x14ac:dyDescent="0.25"/>
    <row r="684879" customFormat="1" x14ac:dyDescent="0.25"/>
    <row r="684880" customFormat="1" x14ac:dyDescent="0.25"/>
    <row r="684881" customFormat="1" x14ac:dyDescent="0.25"/>
    <row r="684882" customFormat="1" x14ac:dyDescent="0.25"/>
    <row r="684883" customFormat="1" x14ac:dyDescent="0.25"/>
    <row r="684884" customFormat="1" x14ac:dyDescent="0.25"/>
    <row r="684885" customFormat="1" x14ac:dyDescent="0.25"/>
    <row r="684886" customFormat="1" x14ac:dyDescent="0.25"/>
    <row r="684887" customFormat="1" x14ac:dyDescent="0.25"/>
    <row r="684888" customFormat="1" x14ac:dyDescent="0.25"/>
    <row r="684889" customFormat="1" x14ac:dyDescent="0.25"/>
    <row r="684890" customFormat="1" x14ac:dyDescent="0.25"/>
    <row r="684891" customFormat="1" x14ac:dyDescent="0.25"/>
    <row r="684892" customFormat="1" x14ac:dyDescent="0.25"/>
    <row r="684893" customFormat="1" x14ac:dyDescent="0.25"/>
    <row r="684894" customFormat="1" x14ac:dyDescent="0.25"/>
    <row r="684895" customFormat="1" x14ac:dyDescent="0.25"/>
    <row r="684896" customFormat="1" x14ac:dyDescent="0.25"/>
    <row r="684897" customFormat="1" x14ac:dyDescent="0.25"/>
    <row r="684898" customFormat="1" x14ac:dyDescent="0.25"/>
    <row r="684899" customFormat="1" x14ac:dyDescent="0.25"/>
    <row r="684900" customFormat="1" x14ac:dyDescent="0.25"/>
    <row r="684901" customFormat="1" x14ac:dyDescent="0.25"/>
    <row r="684902" customFormat="1" x14ac:dyDescent="0.25"/>
    <row r="684903" customFormat="1" x14ac:dyDescent="0.25"/>
    <row r="684904" customFormat="1" x14ac:dyDescent="0.25"/>
    <row r="684905" customFormat="1" x14ac:dyDescent="0.25"/>
    <row r="684906" customFormat="1" x14ac:dyDescent="0.25"/>
    <row r="684907" customFormat="1" x14ac:dyDescent="0.25"/>
    <row r="684908" customFormat="1" x14ac:dyDescent="0.25"/>
    <row r="684909" customFormat="1" x14ac:dyDescent="0.25"/>
    <row r="684910" customFormat="1" x14ac:dyDescent="0.25"/>
    <row r="684911" customFormat="1" x14ac:dyDescent="0.25"/>
    <row r="684912" customFormat="1" x14ac:dyDescent="0.25"/>
    <row r="684913" customFormat="1" x14ac:dyDescent="0.25"/>
    <row r="684914" customFormat="1" x14ac:dyDescent="0.25"/>
    <row r="684915" customFormat="1" x14ac:dyDescent="0.25"/>
    <row r="684916" customFormat="1" x14ac:dyDescent="0.25"/>
    <row r="684917" customFormat="1" x14ac:dyDescent="0.25"/>
    <row r="684918" customFormat="1" x14ac:dyDescent="0.25"/>
    <row r="684919" customFormat="1" x14ac:dyDescent="0.25"/>
    <row r="684920" customFormat="1" x14ac:dyDescent="0.25"/>
    <row r="684921" customFormat="1" x14ac:dyDescent="0.25"/>
    <row r="684922" customFormat="1" x14ac:dyDescent="0.25"/>
    <row r="684923" customFormat="1" x14ac:dyDescent="0.25"/>
    <row r="684924" customFormat="1" x14ac:dyDescent="0.25"/>
    <row r="684925" customFormat="1" x14ac:dyDescent="0.25"/>
    <row r="684926" customFormat="1" x14ac:dyDescent="0.25"/>
    <row r="684927" customFormat="1" x14ac:dyDescent="0.25"/>
    <row r="684928" customFormat="1" x14ac:dyDescent="0.25"/>
    <row r="684929" customFormat="1" x14ac:dyDescent="0.25"/>
    <row r="684930" customFormat="1" x14ac:dyDescent="0.25"/>
    <row r="684931" customFormat="1" x14ac:dyDescent="0.25"/>
    <row r="684932" customFormat="1" x14ac:dyDescent="0.25"/>
    <row r="684933" customFormat="1" x14ac:dyDescent="0.25"/>
    <row r="684934" customFormat="1" x14ac:dyDescent="0.25"/>
    <row r="684935" customFormat="1" x14ac:dyDescent="0.25"/>
    <row r="684936" customFormat="1" x14ac:dyDescent="0.25"/>
    <row r="684937" customFormat="1" x14ac:dyDescent="0.25"/>
    <row r="684938" customFormat="1" x14ac:dyDescent="0.25"/>
    <row r="684939" customFormat="1" x14ac:dyDescent="0.25"/>
    <row r="684940" customFormat="1" x14ac:dyDescent="0.25"/>
    <row r="684941" customFormat="1" x14ac:dyDescent="0.25"/>
    <row r="684942" customFormat="1" x14ac:dyDescent="0.25"/>
    <row r="684943" customFormat="1" x14ac:dyDescent="0.25"/>
    <row r="684944" customFormat="1" x14ac:dyDescent="0.25"/>
    <row r="684945" customFormat="1" x14ac:dyDescent="0.25"/>
    <row r="684946" customFormat="1" x14ac:dyDescent="0.25"/>
    <row r="684947" customFormat="1" x14ac:dyDescent="0.25"/>
    <row r="684948" customFormat="1" x14ac:dyDescent="0.25"/>
    <row r="684949" customFormat="1" x14ac:dyDescent="0.25"/>
    <row r="684950" customFormat="1" x14ac:dyDescent="0.25"/>
    <row r="684951" customFormat="1" x14ac:dyDescent="0.25"/>
    <row r="684952" customFormat="1" x14ac:dyDescent="0.25"/>
    <row r="684953" customFormat="1" x14ac:dyDescent="0.25"/>
    <row r="684954" customFormat="1" x14ac:dyDescent="0.25"/>
    <row r="684955" customFormat="1" x14ac:dyDescent="0.25"/>
    <row r="684956" customFormat="1" x14ac:dyDescent="0.25"/>
    <row r="684957" customFormat="1" x14ac:dyDescent="0.25"/>
    <row r="684958" customFormat="1" x14ac:dyDescent="0.25"/>
    <row r="684959" customFormat="1" x14ac:dyDescent="0.25"/>
    <row r="684960" customFormat="1" x14ac:dyDescent="0.25"/>
    <row r="684961" customFormat="1" x14ac:dyDescent="0.25"/>
    <row r="684962" customFormat="1" x14ac:dyDescent="0.25"/>
    <row r="684963" customFormat="1" x14ac:dyDescent="0.25"/>
    <row r="684964" customFormat="1" x14ac:dyDescent="0.25"/>
    <row r="684965" customFormat="1" x14ac:dyDescent="0.25"/>
    <row r="684966" customFormat="1" x14ac:dyDescent="0.25"/>
    <row r="684967" customFormat="1" x14ac:dyDescent="0.25"/>
    <row r="684968" customFormat="1" x14ac:dyDescent="0.25"/>
    <row r="684969" customFormat="1" x14ac:dyDescent="0.25"/>
    <row r="684970" customFormat="1" x14ac:dyDescent="0.25"/>
    <row r="684971" customFormat="1" x14ac:dyDescent="0.25"/>
    <row r="684972" customFormat="1" x14ac:dyDescent="0.25"/>
    <row r="684973" customFormat="1" x14ac:dyDescent="0.25"/>
    <row r="684974" customFormat="1" x14ac:dyDescent="0.25"/>
    <row r="684975" customFormat="1" x14ac:dyDescent="0.25"/>
    <row r="684976" customFormat="1" x14ac:dyDescent="0.25"/>
    <row r="684977" customFormat="1" x14ac:dyDescent="0.25"/>
    <row r="684978" customFormat="1" x14ac:dyDescent="0.25"/>
    <row r="684979" customFormat="1" x14ac:dyDescent="0.25"/>
    <row r="684980" customFormat="1" x14ac:dyDescent="0.25"/>
    <row r="684981" customFormat="1" x14ac:dyDescent="0.25"/>
    <row r="684982" customFormat="1" x14ac:dyDescent="0.25"/>
    <row r="684983" customFormat="1" x14ac:dyDescent="0.25"/>
    <row r="684984" customFormat="1" x14ac:dyDescent="0.25"/>
    <row r="684985" customFormat="1" x14ac:dyDescent="0.25"/>
    <row r="684986" customFormat="1" x14ac:dyDescent="0.25"/>
    <row r="684987" customFormat="1" x14ac:dyDescent="0.25"/>
    <row r="684988" customFormat="1" x14ac:dyDescent="0.25"/>
    <row r="684989" customFormat="1" x14ac:dyDescent="0.25"/>
    <row r="684990" customFormat="1" x14ac:dyDescent="0.25"/>
    <row r="684991" customFormat="1" x14ac:dyDescent="0.25"/>
    <row r="684992" customFormat="1" x14ac:dyDescent="0.25"/>
    <row r="684993" customFormat="1" x14ac:dyDescent="0.25"/>
    <row r="684994" customFormat="1" x14ac:dyDescent="0.25"/>
    <row r="684995" customFormat="1" x14ac:dyDescent="0.25"/>
    <row r="684996" customFormat="1" x14ac:dyDescent="0.25"/>
    <row r="684997" customFormat="1" x14ac:dyDescent="0.25"/>
    <row r="684998" customFormat="1" x14ac:dyDescent="0.25"/>
    <row r="684999" customFormat="1" x14ac:dyDescent="0.25"/>
    <row r="685000" customFormat="1" x14ac:dyDescent="0.25"/>
    <row r="685001" customFormat="1" x14ac:dyDescent="0.25"/>
    <row r="685002" customFormat="1" x14ac:dyDescent="0.25"/>
    <row r="685003" customFormat="1" x14ac:dyDescent="0.25"/>
    <row r="685004" customFormat="1" x14ac:dyDescent="0.25"/>
    <row r="685005" customFormat="1" x14ac:dyDescent="0.25"/>
    <row r="685006" customFormat="1" x14ac:dyDescent="0.25"/>
    <row r="685007" customFormat="1" x14ac:dyDescent="0.25"/>
    <row r="685008" customFormat="1" x14ac:dyDescent="0.25"/>
    <row r="685009" customFormat="1" x14ac:dyDescent="0.25"/>
    <row r="685010" customFormat="1" x14ac:dyDescent="0.25"/>
    <row r="685011" customFormat="1" x14ac:dyDescent="0.25"/>
    <row r="685012" customFormat="1" x14ac:dyDescent="0.25"/>
    <row r="685013" customFormat="1" x14ac:dyDescent="0.25"/>
    <row r="685014" customFormat="1" x14ac:dyDescent="0.25"/>
    <row r="685015" customFormat="1" x14ac:dyDescent="0.25"/>
    <row r="685016" customFormat="1" x14ac:dyDescent="0.25"/>
    <row r="685017" customFormat="1" x14ac:dyDescent="0.25"/>
    <row r="685018" customFormat="1" x14ac:dyDescent="0.25"/>
    <row r="685019" customFormat="1" x14ac:dyDescent="0.25"/>
    <row r="685020" customFormat="1" x14ac:dyDescent="0.25"/>
    <row r="685021" customFormat="1" x14ac:dyDescent="0.25"/>
    <row r="685022" customFormat="1" x14ac:dyDescent="0.25"/>
    <row r="685023" customFormat="1" x14ac:dyDescent="0.25"/>
    <row r="685024" customFormat="1" x14ac:dyDescent="0.25"/>
    <row r="685025" customFormat="1" x14ac:dyDescent="0.25"/>
    <row r="685026" customFormat="1" x14ac:dyDescent="0.25"/>
    <row r="685027" customFormat="1" x14ac:dyDescent="0.25"/>
    <row r="685028" customFormat="1" x14ac:dyDescent="0.25"/>
    <row r="685029" customFormat="1" x14ac:dyDescent="0.25"/>
    <row r="685030" customFormat="1" x14ac:dyDescent="0.25"/>
    <row r="685031" customFormat="1" x14ac:dyDescent="0.25"/>
    <row r="685032" customFormat="1" x14ac:dyDescent="0.25"/>
    <row r="685033" customFormat="1" x14ac:dyDescent="0.25"/>
    <row r="685034" customFormat="1" x14ac:dyDescent="0.25"/>
    <row r="685035" customFormat="1" x14ac:dyDescent="0.25"/>
    <row r="685036" customFormat="1" x14ac:dyDescent="0.25"/>
    <row r="685037" customFormat="1" x14ac:dyDescent="0.25"/>
    <row r="685038" customFormat="1" x14ac:dyDescent="0.25"/>
    <row r="685039" customFormat="1" x14ac:dyDescent="0.25"/>
    <row r="685040" customFormat="1" x14ac:dyDescent="0.25"/>
    <row r="685041" customFormat="1" x14ac:dyDescent="0.25"/>
    <row r="685042" customFormat="1" x14ac:dyDescent="0.25"/>
    <row r="685043" customFormat="1" x14ac:dyDescent="0.25"/>
    <row r="685044" customFormat="1" x14ac:dyDescent="0.25"/>
    <row r="685045" customFormat="1" x14ac:dyDescent="0.25"/>
    <row r="685046" customFormat="1" x14ac:dyDescent="0.25"/>
    <row r="685047" customFormat="1" x14ac:dyDescent="0.25"/>
    <row r="685048" customFormat="1" x14ac:dyDescent="0.25"/>
    <row r="685049" customFormat="1" x14ac:dyDescent="0.25"/>
    <row r="685050" customFormat="1" x14ac:dyDescent="0.25"/>
    <row r="685051" customFormat="1" x14ac:dyDescent="0.25"/>
    <row r="685052" customFormat="1" x14ac:dyDescent="0.25"/>
    <row r="685053" customFormat="1" x14ac:dyDescent="0.25"/>
    <row r="685054" customFormat="1" x14ac:dyDescent="0.25"/>
    <row r="685055" customFormat="1" x14ac:dyDescent="0.25"/>
    <row r="685056" customFormat="1" x14ac:dyDescent="0.25"/>
    <row r="685057" customFormat="1" x14ac:dyDescent="0.25"/>
    <row r="685058" customFormat="1" x14ac:dyDescent="0.25"/>
    <row r="685059" customFormat="1" x14ac:dyDescent="0.25"/>
    <row r="685060" customFormat="1" x14ac:dyDescent="0.25"/>
    <row r="685061" customFormat="1" x14ac:dyDescent="0.25"/>
    <row r="685062" customFormat="1" x14ac:dyDescent="0.25"/>
    <row r="685063" customFormat="1" x14ac:dyDescent="0.25"/>
    <row r="685064" customFormat="1" x14ac:dyDescent="0.25"/>
    <row r="685065" customFormat="1" x14ac:dyDescent="0.25"/>
    <row r="685066" customFormat="1" x14ac:dyDescent="0.25"/>
    <row r="685067" customFormat="1" x14ac:dyDescent="0.25"/>
    <row r="685068" customFormat="1" x14ac:dyDescent="0.25"/>
    <row r="685069" customFormat="1" x14ac:dyDescent="0.25"/>
    <row r="685070" customFormat="1" x14ac:dyDescent="0.25"/>
    <row r="685071" customFormat="1" x14ac:dyDescent="0.25"/>
    <row r="685072" customFormat="1" x14ac:dyDescent="0.25"/>
    <row r="685073" customFormat="1" x14ac:dyDescent="0.25"/>
    <row r="685074" customFormat="1" x14ac:dyDescent="0.25"/>
    <row r="685075" customFormat="1" x14ac:dyDescent="0.25"/>
    <row r="685076" customFormat="1" x14ac:dyDescent="0.25"/>
    <row r="685077" customFormat="1" x14ac:dyDescent="0.25"/>
    <row r="685078" customFormat="1" x14ac:dyDescent="0.25"/>
    <row r="685079" customFormat="1" x14ac:dyDescent="0.25"/>
    <row r="685080" customFormat="1" x14ac:dyDescent="0.25"/>
    <row r="685081" customFormat="1" x14ac:dyDescent="0.25"/>
    <row r="685082" customFormat="1" x14ac:dyDescent="0.25"/>
    <row r="685083" customFormat="1" x14ac:dyDescent="0.25"/>
    <row r="685084" customFormat="1" x14ac:dyDescent="0.25"/>
    <row r="685085" customFormat="1" x14ac:dyDescent="0.25"/>
    <row r="685086" customFormat="1" x14ac:dyDescent="0.25"/>
    <row r="685087" customFormat="1" x14ac:dyDescent="0.25"/>
    <row r="685088" customFormat="1" x14ac:dyDescent="0.25"/>
    <row r="685089" customFormat="1" x14ac:dyDescent="0.25"/>
    <row r="685090" customFormat="1" x14ac:dyDescent="0.25"/>
    <row r="685091" customFormat="1" x14ac:dyDescent="0.25"/>
    <row r="685092" customFormat="1" x14ac:dyDescent="0.25"/>
    <row r="685093" customFormat="1" x14ac:dyDescent="0.25"/>
    <row r="685094" customFormat="1" x14ac:dyDescent="0.25"/>
    <row r="685095" customFormat="1" x14ac:dyDescent="0.25"/>
    <row r="685096" customFormat="1" x14ac:dyDescent="0.25"/>
    <row r="685097" customFormat="1" x14ac:dyDescent="0.25"/>
    <row r="685098" customFormat="1" x14ac:dyDescent="0.25"/>
    <row r="685099" customFormat="1" x14ac:dyDescent="0.25"/>
    <row r="685100" customFormat="1" x14ac:dyDescent="0.25"/>
    <row r="685101" customFormat="1" x14ac:dyDescent="0.25"/>
    <row r="685102" customFormat="1" x14ac:dyDescent="0.25"/>
    <row r="685103" customFormat="1" x14ac:dyDescent="0.25"/>
    <row r="685104" customFormat="1" x14ac:dyDescent="0.25"/>
    <row r="685105" customFormat="1" x14ac:dyDescent="0.25"/>
    <row r="685106" customFormat="1" x14ac:dyDescent="0.25"/>
    <row r="685107" customFormat="1" x14ac:dyDescent="0.25"/>
    <row r="685108" customFormat="1" x14ac:dyDescent="0.25"/>
    <row r="685109" customFormat="1" x14ac:dyDescent="0.25"/>
    <row r="685110" customFormat="1" x14ac:dyDescent="0.25"/>
    <row r="685111" customFormat="1" x14ac:dyDescent="0.25"/>
    <row r="685112" customFormat="1" x14ac:dyDescent="0.25"/>
    <row r="685113" customFormat="1" x14ac:dyDescent="0.25"/>
    <row r="685114" customFormat="1" x14ac:dyDescent="0.25"/>
    <row r="685115" customFormat="1" x14ac:dyDescent="0.25"/>
    <row r="685116" customFormat="1" x14ac:dyDescent="0.25"/>
    <row r="685117" customFormat="1" x14ac:dyDescent="0.25"/>
    <row r="685118" customFormat="1" x14ac:dyDescent="0.25"/>
    <row r="685119" customFormat="1" x14ac:dyDescent="0.25"/>
    <row r="685120" customFormat="1" x14ac:dyDescent="0.25"/>
    <row r="685121" customFormat="1" x14ac:dyDescent="0.25"/>
    <row r="685122" customFormat="1" x14ac:dyDescent="0.25"/>
    <row r="685123" customFormat="1" x14ac:dyDescent="0.25"/>
    <row r="685124" customFormat="1" x14ac:dyDescent="0.25"/>
    <row r="685125" customFormat="1" x14ac:dyDescent="0.25"/>
    <row r="685126" customFormat="1" x14ac:dyDescent="0.25"/>
    <row r="685127" customFormat="1" x14ac:dyDescent="0.25"/>
    <row r="685128" customFormat="1" x14ac:dyDescent="0.25"/>
    <row r="685129" customFormat="1" x14ac:dyDescent="0.25"/>
    <row r="685130" customFormat="1" x14ac:dyDescent="0.25"/>
    <row r="685131" customFormat="1" x14ac:dyDescent="0.25"/>
    <row r="685132" customFormat="1" x14ac:dyDescent="0.25"/>
    <row r="685133" customFormat="1" x14ac:dyDescent="0.25"/>
    <row r="685134" customFormat="1" x14ac:dyDescent="0.25"/>
    <row r="685135" customFormat="1" x14ac:dyDescent="0.25"/>
    <row r="685136" customFormat="1" x14ac:dyDescent="0.25"/>
    <row r="685137" customFormat="1" x14ac:dyDescent="0.25"/>
    <row r="685138" customFormat="1" x14ac:dyDescent="0.25"/>
    <row r="685139" customFormat="1" x14ac:dyDescent="0.25"/>
    <row r="685140" customFormat="1" x14ac:dyDescent="0.25"/>
    <row r="685141" customFormat="1" x14ac:dyDescent="0.25"/>
    <row r="685142" customFormat="1" x14ac:dyDescent="0.25"/>
    <row r="685143" customFormat="1" x14ac:dyDescent="0.25"/>
    <row r="685144" customFormat="1" x14ac:dyDescent="0.25"/>
    <row r="685145" customFormat="1" x14ac:dyDescent="0.25"/>
    <row r="685146" customFormat="1" x14ac:dyDescent="0.25"/>
    <row r="685147" customFormat="1" x14ac:dyDescent="0.25"/>
    <row r="685148" customFormat="1" x14ac:dyDescent="0.25"/>
    <row r="685149" customFormat="1" x14ac:dyDescent="0.25"/>
    <row r="685150" customFormat="1" x14ac:dyDescent="0.25"/>
    <row r="685151" customFormat="1" x14ac:dyDescent="0.25"/>
    <row r="685152" customFormat="1" x14ac:dyDescent="0.25"/>
    <row r="685153" customFormat="1" x14ac:dyDescent="0.25"/>
    <row r="685154" customFormat="1" x14ac:dyDescent="0.25"/>
    <row r="685155" customFormat="1" x14ac:dyDescent="0.25"/>
    <row r="685156" customFormat="1" x14ac:dyDescent="0.25"/>
    <row r="685157" customFormat="1" x14ac:dyDescent="0.25"/>
    <row r="685158" customFormat="1" x14ac:dyDescent="0.25"/>
    <row r="685159" customFormat="1" x14ac:dyDescent="0.25"/>
    <row r="685160" customFormat="1" x14ac:dyDescent="0.25"/>
    <row r="685161" customFormat="1" x14ac:dyDescent="0.25"/>
    <row r="685162" customFormat="1" x14ac:dyDescent="0.25"/>
    <row r="685163" customFormat="1" x14ac:dyDescent="0.25"/>
    <row r="685164" customFormat="1" x14ac:dyDescent="0.25"/>
    <row r="685165" customFormat="1" x14ac:dyDescent="0.25"/>
    <row r="685166" customFormat="1" x14ac:dyDescent="0.25"/>
    <row r="685167" customFormat="1" x14ac:dyDescent="0.25"/>
    <row r="685168" customFormat="1" x14ac:dyDescent="0.25"/>
    <row r="685169" customFormat="1" x14ac:dyDescent="0.25"/>
    <row r="685170" customFormat="1" x14ac:dyDescent="0.25"/>
    <row r="685171" customFormat="1" x14ac:dyDescent="0.25"/>
    <row r="685172" customFormat="1" x14ac:dyDescent="0.25"/>
    <row r="685173" customFormat="1" x14ac:dyDescent="0.25"/>
    <row r="685174" customFormat="1" x14ac:dyDescent="0.25"/>
    <row r="685175" customFormat="1" x14ac:dyDescent="0.25"/>
    <row r="685176" customFormat="1" x14ac:dyDescent="0.25"/>
    <row r="685177" customFormat="1" x14ac:dyDescent="0.25"/>
    <row r="685178" customFormat="1" x14ac:dyDescent="0.25"/>
    <row r="685179" customFormat="1" x14ac:dyDescent="0.25"/>
    <row r="685180" customFormat="1" x14ac:dyDescent="0.25"/>
    <row r="685181" customFormat="1" x14ac:dyDescent="0.25"/>
    <row r="685182" customFormat="1" x14ac:dyDescent="0.25"/>
    <row r="685183" customFormat="1" x14ac:dyDescent="0.25"/>
    <row r="685184" customFormat="1" x14ac:dyDescent="0.25"/>
    <row r="685185" customFormat="1" x14ac:dyDescent="0.25"/>
    <row r="685186" customFormat="1" x14ac:dyDescent="0.25"/>
    <row r="685187" customFormat="1" x14ac:dyDescent="0.25"/>
    <row r="685188" customFormat="1" x14ac:dyDescent="0.25"/>
    <row r="685189" customFormat="1" x14ac:dyDescent="0.25"/>
    <row r="685190" customFormat="1" x14ac:dyDescent="0.25"/>
    <row r="685191" customFormat="1" x14ac:dyDescent="0.25"/>
    <row r="685192" customFormat="1" x14ac:dyDescent="0.25"/>
    <row r="685193" customFormat="1" x14ac:dyDescent="0.25"/>
    <row r="685194" customFormat="1" x14ac:dyDescent="0.25"/>
    <row r="685195" customFormat="1" x14ac:dyDescent="0.25"/>
    <row r="685196" customFormat="1" x14ac:dyDescent="0.25"/>
    <row r="685197" customFormat="1" x14ac:dyDescent="0.25"/>
    <row r="685198" customFormat="1" x14ac:dyDescent="0.25"/>
    <row r="685199" customFormat="1" x14ac:dyDescent="0.25"/>
    <row r="685200" customFormat="1" x14ac:dyDescent="0.25"/>
    <row r="685201" customFormat="1" x14ac:dyDescent="0.25"/>
    <row r="685202" customFormat="1" x14ac:dyDescent="0.25"/>
    <row r="685203" customFormat="1" x14ac:dyDescent="0.25"/>
    <row r="685204" customFormat="1" x14ac:dyDescent="0.25"/>
    <row r="685205" customFormat="1" x14ac:dyDescent="0.25"/>
    <row r="685206" customFormat="1" x14ac:dyDescent="0.25"/>
    <row r="685207" customFormat="1" x14ac:dyDescent="0.25"/>
    <row r="685208" customFormat="1" x14ac:dyDescent="0.25"/>
    <row r="685209" customFormat="1" x14ac:dyDescent="0.25"/>
    <row r="685210" customFormat="1" x14ac:dyDescent="0.25"/>
    <row r="685211" customFormat="1" x14ac:dyDescent="0.25"/>
    <row r="685212" customFormat="1" x14ac:dyDescent="0.25"/>
    <row r="685213" customFormat="1" x14ac:dyDescent="0.25"/>
    <row r="685214" customFormat="1" x14ac:dyDescent="0.25"/>
    <row r="685215" customFormat="1" x14ac:dyDescent="0.25"/>
    <row r="685216" customFormat="1" x14ac:dyDescent="0.25"/>
    <row r="685217" customFormat="1" x14ac:dyDescent="0.25"/>
    <row r="685218" customFormat="1" x14ac:dyDescent="0.25"/>
    <row r="685219" customFormat="1" x14ac:dyDescent="0.25"/>
    <row r="685220" customFormat="1" x14ac:dyDescent="0.25"/>
    <row r="685221" customFormat="1" x14ac:dyDescent="0.25"/>
    <row r="685222" customFormat="1" x14ac:dyDescent="0.25"/>
    <row r="685223" customFormat="1" x14ac:dyDescent="0.25"/>
    <row r="685224" customFormat="1" x14ac:dyDescent="0.25"/>
    <row r="685225" customFormat="1" x14ac:dyDescent="0.25"/>
    <row r="685226" customFormat="1" x14ac:dyDescent="0.25"/>
    <row r="685227" customFormat="1" x14ac:dyDescent="0.25"/>
    <row r="685228" customFormat="1" x14ac:dyDescent="0.25"/>
    <row r="685229" customFormat="1" x14ac:dyDescent="0.25"/>
    <row r="685230" customFormat="1" x14ac:dyDescent="0.25"/>
    <row r="685231" customFormat="1" x14ac:dyDescent="0.25"/>
    <row r="685232" customFormat="1" x14ac:dyDescent="0.25"/>
    <row r="685233" customFormat="1" x14ac:dyDescent="0.25"/>
    <row r="685234" customFormat="1" x14ac:dyDescent="0.25"/>
    <row r="685235" customFormat="1" x14ac:dyDescent="0.25"/>
    <row r="685236" customFormat="1" x14ac:dyDescent="0.25"/>
    <row r="685237" customFormat="1" x14ac:dyDescent="0.25"/>
    <row r="685238" customFormat="1" x14ac:dyDescent="0.25"/>
    <row r="685239" customFormat="1" x14ac:dyDescent="0.25"/>
    <row r="685240" customFormat="1" x14ac:dyDescent="0.25"/>
    <row r="685241" customFormat="1" x14ac:dyDescent="0.25"/>
    <row r="685242" customFormat="1" x14ac:dyDescent="0.25"/>
    <row r="685243" customFormat="1" x14ac:dyDescent="0.25"/>
    <row r="685244" customFormat="1" x14ac:dyDescent="0.25"/>
    <row r="685245" customFormat="1" x14ac:dyDescent="0.25"/>
    <row r="685246" customFormat="1" x14ac:dyDescent="0.25"/>
    <row r="685247" customFormat="1" x14ac:dyDescent="0.25"/>
    <row r="685248" customFormat="1" x14ac:dyDescent="0.25"/>
    <row r="685249" customFormat="1" x14ac:dyDescent="0.25"/>
    <row r="685250" customFormat="1" x14ac:dyDescent="0.25"/>
    <row r="685251" customFormat="1" x14ac:dyDescent="0.25"/>
    <row r="685252" customFormat="1" x14ac:dyDescent="0.25"/>
    <row r="685253" customFormat="1" x14ac:dyDescent="0.25"/>
    <row r="685254" customFormat="1" x14ac:dyDescent="0.25"/>
    <row r="685255" customFormat="1" x14ac:dyDescent="0.25"/>
    <row r="685256" customFormat="1" x14ac:dyDescent="0.25"/>
    <row r="685257" customFormat="1" x14ac:dyDescent="0.25"/>
    <row r="685258" customFormat="1" x14ac:dyDescent="0.25"/>
    <row r="685259" customFormat="1" x14ac:dyDescent="0.25"/>
    <row r="685260" customFormat="1" x14ac:dyDescent="0.25"/>
    <row r="685261" customFormat="1" x14ac:dyDescent="0.25"/>
    <row r="685262" customFormat="1" x14ac:dyDescent="0.25"/>
    <row r="685263" customFormat="1" x14ac:dyDescent="0.25"/>
    <row r="685264" customFormat="1" x14ac:dyDescent="0.25"/>
    <row r="685265" customFormat="1" x14ac:dyDescent="0.25"/>
    <row r="685266" customFormat="1" x14ac:dyDescent="0.25"/>
    <row r="685267" customFormat="1" x14ac:dyDescent="0.25"/>
    <row r="685268" customFormat="1" x14ac:dyDescent="0.25"/>
    <row r="685269" customFormat="1" x14ac:dyDescent="0.25"/>
    <row r="685270" customFormat="1" x14ac:dyDescent="0.25"/>
    <row r="685271" customFormat="1" x14ac:dyDescent="0.25"/>
    <row r="685272" customFormat="1" x14ac:dyDescent="0.25"/>
    <row r="685273" customFormat="1" x14ac:dyDescent="0.25"/>
    <row r="685274" customFormat="1" x14ac:dyDescent="0.25"/>
    <row r="685275" customFormat="1" x14ac:dyDescent="0.25"/>
    <row r="685276" customFormat="1" x14ac:dyDescent="0.25"/>
    <row r="685277" customFormat="1" x14ac:dyDescent="0.25"/>
    <row r="685278" customFormat="1" x14ac:dyDescent="0.25"/>
    <row r="685279" customFormat="1" x14ac:dyDescent="0.25"/>
    <row r="685280" customFormat="1" x14ac:dyDescent="0.25"/>
    <row r="685281" customFormat="1" x14ac:dyDescent="0.25"/>
    <row r="685282" customFormat="1" x14ac:dyDescent="0.25"/>
    <row r="685283" customFormat="1" x14ac:dyDescent="0.25"/>
    <row r="685284" customFormat="1" x14ac:dyDescent="0.25"/>
    <row r="685285" customFormat="1" x14ac:dyDescent="0.25"/>
    <row r="685286" customFormat="1" x14ac:dyDescent="0.25"/>
    <row r="685287" customFormat="1" x14ac:dyDescent="0.25"/>
    <row r="685288" customFormat="1" x14ac:dyDescent="0.25"/>
    <row r="685289" customFormat="1" x14ac:dyDescent="0.25"/>
    <row r="685290" customFormat="1" x14ac:dyDescent="0.25"/>
    <row r="685291" customFormat="1" x14ac:dyDescent="0.25"/>
    <row r="685292" customFormat="1" x14ac:dyDescent="0.25"/>
    <row r="685293" customFormat="1" x14ac:dyDescent="0.25"/>
    <row r="685294" customFormat="1" x14ac:dyDescent="0.25"/>
    <row r="685295" customFormat="1" x14ac:dyDescent="0.25"/>
    <row r="685296" customFormat="1" x14ac:dyDescent="0.25"/>
    <row r="685297" customFormat="1" x14ac:dyDescent="0.25"/>
    <row r="685298" customFormat="1" x14ac:dyDescent="0.25"/>
    <row r="685299" customFormat="1" x14ac:dyDescent="0.25"/>
    <row r="685300" customFormat="1" x14ac:dyDescent="0.25"/>
    <row r="685301" customFormat="1" x14ac:dyDescent="0.25"/>
    <row r="685302" customFormat="1" x14ac:dyDescent="0.25"/>
    <row r="685303" customFormat="1" x14ac:dyDescent="0.25"/>
    <row r="685304" customFormat="1" x14ac:dyDescent="0.25"/>
    <row r="685305" customFormat="1" x14ac:dyDescent="0.25"/>
    <row r="685306" customFormat="1" x14ac:dyDescent="0.25"/>
    <row r="685307" customFormat="1" x14ac:dyDescent="0.25"/>
    <row r="685308" customFormat="1" x14ac:dyDescent="0.25"/>
    <row r="685309" customFormat="1" x14ac:dyDescent="0.25"/>
    <row r="685310" customFormat="1" x14ac:dyDescent="0.25"/>
    <row r="685311" customFormat="1" x14ac:dyDescent="0.25"/>
    <row r="685312" customFormat="1" x14ac:dyDescent="0.25"/>
    <row r="685313" customFormat="1" x14ac:dyDescent="0.25"/>
    <row r="685314" customFormat="1" x14ac:dyDescent="0.25"/>
    <row r="685315" customFormat="1" x14ac:dyDescent="0.25"/>
    <row r="685316" customFormat="1" x14ac:dyDescent="0.25"/>
    <row r="685317" customFormat="1" x14ac:dyDescent="0.25"/>
    <row r="685318" customFormat="1" x14ac:dyDescent="0.25"/>
    <row r="685319" customFormat="1" x14ac:dyDescent="0.25"/>
    <row r="685320" customFormat="1" x14ac:dyDescent="0.25"/>
    <row r="685321" customFormat="1" x14ac:dyDescent="0.25"/>
    <row r="685322" customFormat="1" x14ac:dyDescent="0.25"/>
    <row r="685323" customFormat="1" x14ac:dyDescent="0.25"/>
    <row r="685324" customFormat="1" x14ac:dyDescent="0.25"/>
    <row r="685325" customFormat="1" x14ac:dyDescent="0.25"/>
    <row r="685326" customFormat="1" x14ac:dyDescent="0.25"/>
    <row r="685327" customFormat="1" x14ac:dyDescent="0.25"/>
    <row r="685328" customFormat="1" x14ac:dyDescent="0.25"/>
    <row r="685329" customFormat="1" x14ac:dyDescent="0.25"/>
    <row r="685330" customFormat="1" x14ac:dyDescent="0.25"/>
    <row r="685331" customFormat="1" x14ac:dyDescent="0.25"/>
    <row r="685332" customFormat="1" x14ac:dyDescent="0.25"/>
    <row r="685333" customFormat="1" x14ac:dyDescent="0.25"/>
    <row r="685334" customFormat="1" x14ac:dyDescent="0.25"/>
    <row r="685335" customFormat="1" x14ac:dyDescent="0.25"/>
    <row r="685336" customFormat="1" x14ac:dyDescent="0.25"/>
    <row r="685337" customFormat="1" x14ac:dyDescent="0.25"/>
    <row r="685338" customFormat="1" x14ac:dyDescent="0.25"/>
    <row r="685339" customFormat="1" x14ac:dyDescent="0.25"/>
    <row r="685340" customFormat="1" x14ac:dyDescent="0.25"/>
    <row r="685341" customFormat="1" x14ac:dyDescent="0.25"/>
    <row r="685342" customFormat="1" x14ac:dyDescent="0.25"/>
    <row r="685343" customFormat="1" x14ac:dyDescent="0.25"/>
    <row r="685344" customFormat="1" x14ac:dyDescent="0.25"/>
    <row r="685345" customFormat="1" x14ac:dyDescent="0.25"/>
    <row r="685346" customFormat="1" x14ac:dyDescent="0.25"/>
    <row r="685347" customFormat="1" x14ac:dyDescent="0.25"/>
    <row r="685348" customFormat="1" x14ac:dyDescent="0.25"/>
    <row r="685349" customFormat="1" x14ac:dyDescent="0.25"/>
    <row r="685350" customFormat="1" x14ac:dyDescent="0.25"/>
    <row r="685351" customFormat="1" x14ac:dyDescent="0.25"/>
    <row r="685352" customFormat="1" x14ac:dyDescent="0.25"/>
    <row r="685353" customFormat="1" x14ac:dyDescent="0.25"/>
    <row r="685354" customFormat="1" x14ac:dyDescent="0.25"/>
    <row r="685355" customFormat="1" x14ac:dyDescent="0.25"/>
    <row r="685356" customFormat="1" x14ac:dyDescent="0.25"/>
    <row r="685357" customFormat="1" x14ac:dyDescent="0.25"/>
    <row r="685358" customFormat="1" x14ac:dyDescent="0.25"/>
    <row r="685359" customFormat="1" x14ac:dyDescent="0.25"/>
    <row r="685360" customFormat="1" x14ac:dyDescent="0.25"/>
    <row r="685361" customFormat="1" x14ac:dyDescent="0.25"/>
    <row r="685362" customFormat="1" x14ac:dyDescent="0.25"/>
    <row r="685363" customFormat="1" x14ac:dyDescent="0.25"/>
    <row r="685364" customFormat="1" x14ac:dyDescent="0.25"/>
    <row r="685365" customFormat="1" x14ac:dyDescent="0.25"/>
    <row r="685366" customFormat="1" x14ac:dyDescent="0.25"/>
    <row r="685367" customFormat="1" x14ac:dyDescent="0.25"/>
    <row r="685368" customFormat="1" x14ac:dyDescent="0.25"/>
    <row r="685369" customFormat="1" x14ac:dyDescent="0.25"/>
    <row r="685370" customFormat="1" x14ac:dyDescent="0.25"/>
    <row r="685371" customFormat="1" x14ac:dyDescent="0.25"/>
    <row r="685372" customFormat="1" x14ac:dyDescent="0.25"/>
    <row r="685373" customFormat="1" x14ac:dyDescent="0.25"/>
    <row r="685374" customFormat="1" x14ac:dyDescent="0.25"/>
    <row r="685375" customFormat="1" x14ac:dyDescent="0.25"/>
    <row r="685376" customFormat="1" x14ac:dyDescent="0.25"/>
    <row r="685377" customFormat="1" x14ac:dyDescent="0.25"/>
    <row r="685378" customFormat="1" x14ac:dyDescent="0.25"/>
    <row r="685379" customFormat="1" x14ac:dyDescent="0.25"/>
    <row r="685380" customFormat="1" x14ac:dyDescent="0.25"/>
    <row r="685381" customFormat="1" x14ac:dyDescent="0.25"/>
    <row r="685382" customFormat="1" x14ac:dyDescent="0.25"/>
    <row r="685383" customFormat="1" x14ac:dyDescent="0.25"/>
    <row r="685384" customFormat="1" x14ac:dyDescent="0.25"/>
    <row r="685385" customFormat="1" x14ac:dyDescent="0.25"/>
    <row r="685386" customFormat="1" x14ac:dyDescent="0.25"/>
    <row r="685387" customFormat="1" x14ac:dyDescent="0.25"/>
    <row r="685388" customFormat="1" x14ac:dyDescent="0.25"/>
    <row r="685389" customFormat="1" x14ac:dyDescent="0.25"/>
    <row r="685390" customFormat="1" x14ac:dyDescent="0.25"/>
    <row r="685391" customFormat="1" x14ac:dyDescent="0.25"/>
    <row r="685392" customFormat="1" x14ac:dyDescent="0.25"/>
    <row r="685393" customFormat="1" x14ac:dyDescent="0.25"/>
    <row r="685394" customFormat="1" x14ac:dyDescent="0.25"/>
    <row r="685395" customFormat="1" x14ac:dyDescent="0.25"/>
    <row r="685396" customFormat="1" x14ac:dyDescent="0.25"/>
    <row r="685397" customFormat="1" x14ac:dyDescent="0.25"/>
    <row r="685398" customFormat="1" x14ac:dyDescent="0.25"/>
    <row r="685399" customFormat="1" x14ac:dyDescent="0.25"/>
    <row r="685400" customFormat="1" x14ac:dyDescent="0.25"/>
    <row r="685401" customFormat="1" x14ac:dyDescent="0.25"/>
    <row r="685402" customFormat="1" x14ac:dyDescent="0.25"/>
    <row r="685403" customFormat="1" x14ac:dyDescent="0.25"/>
    <row r="685404" customFormat="1" x14ac:dyDescent="0.25"/>
    <row r="685405" customFormat="1" x14ac:dyDescent="0.25"/>
    <row r="685406" customFormat="1" x14ac:dyDescent="0.25"/>
    <row r="685407" customFormat="1" x14ac:dyDescent="0.25"/>
    <row r="685408" customFormat="1" x14ac:dyDescent="0.25"/>
    <row r="685409" customFormat="1" x14ac:dyDescent="0.25"/>
    <row r="685410" customFormat="1" x14ac:dyDescent="0.25"/>
    <row r="685411" customFormat="1" x14ac:dyDescent="0.25"/>
    <row r="685412" customFormat="1" x14ac:dyDescent="0.25"/>
    <row r="685413" customFormat="1" x14ac:dyDescent="0.25"/>
    <row r="685414" customFormat="1" x14ac:dyDescent="0.25"/>
    <row r="685415" customFormat="1" x14ac:dyDescent="0.25"/>
    <row r="685416" customFormat="1" x14ac:dyDescent="0.25"/>
    <row r="685417" customFormat="1" x14ac:dyDescent="0.25"/>
    <row r="685418" customFormat="1" x14ac:dyDescent="0.25"/>
    <row r="685419" customFormat="1" x14ac:dyDescent="0.25"/>
    <row r="685420" customFormat="1" x14ac:dyDescent="0.25"/>
    <row r="685421" customFormat="1" x14ac:dyDescent="0.25"/>
    <row r="685422" customFormat="1" x14ac:dyDescent="0.25"/>
    <row r="685423" customFormat="1" x14ac:dyDescent="0.25"/>
    <row r="685424" customFormat="1" x14ac:dyDescent="0.25"/>
    <row r="685425" customFormat="1" x14ac:dyDescent="0.25"/>
    <row r="685426" customFormat="1" x14ac:dyDescent="0.25"/>
    <row r="685427" customFormat="1" x14ac:dyDescent="0.25"/>
    <row r="685428" customFormat="1" x14ac:dyDescent="0.25"/>
    <row r="685429" customFormat="1" x14ac:dyDescent="0.25"/>
    <row r="685430" customFormat="1" x14ac:dyDescent="0.25"/>
    <row r="685431" customFormat="1" x14ac:dyDescent="0.25"/>
    <row r="685432" customFormat="1" x14ac:dyDescent="0.25"/>
    <row r="685433" customFormat="1" x14ac:dyDescent="0.25"/>
    <row r="685434" customFormat="1" x14ac:dyDescent="0.25"/>
    <row r="685435" customFormat="1" x14ac:dyDescent="0.25"/>
    <row r="685436" customFormat="1" x14ac:dyDescent="0.25"/>
    <row r="685437" customFormat="1" x14ac:dyDescent="0.25"/>
    <row r="685438" customFormat="1" x14ac:dyDescent="0.25"/>
    <row r="685439" customFormat="1" x14ac:dyDescent="0.25"/>
    <row r="685440" customFormat="1" x14ac:dyDescent="0.25"/>
    <row r="685441" customFormat="1" x14ac:dyDescent="0.25"/>
    <row r="685442" customFormat="1" x14ac:dyDescent="0.25"/>
    <row r="685443" customFormat="1" x14ac:dyDescent="0.25"/>
    <row r="685444" customFormat="1" x14ac:dyDescent="0.25"/>
    <row r="685445" customFormat="1" x14ac:dyDescent="0.25"/>
    <row r="685446" customFormat="1" x14ac:dyDescent="0.25"/>
    <row r="685447" customFormat="1" x14ac:dyDescent="0.25"/>
    <row r="685448" customFormat="1" x14ac:dyDescent="0.25"/>
    <row r="685449" customFormat="1" x14ac:dyDescent="0.25"/>
    <row r="685450" customFormat="1" x14ac:dyDescent="0.25"/>
    <row r="685451" customFormat="1" x14ac:dyDescent="0.25"/>
    <row r="685452" customFormat="1" x14ac:dyDescent="0.25"/>
    <row r="685453" customFormat="1" x14ac:dyDescent="0.25"/>
    <row r="685454" customFormat="1" x14ac:dyDescent="0.25"/>
    <row r="685455" customFormat="1" x14ac:dyDescent="0.25"/>
    <row r="685456" customFormat="1" x14ac:dyDescent="0.25"/>
    <row r="685457" customFormat="1" x14ac:dyDescent="0.25"/>
    <row r="685458" customFormat="1" x14ac:dyDescent="0.25"/>
    <row r="685459" customFormat="1" x14ac:dyDescent="0.25"/>
    <row r="685460" customFormat="1" x14ac:dyDescent="0.25"/>
    <row r="685461" customFormat="1" x14ac:dyDescent="0.25"/>
    <row r="685462" customFormat="1" x14ac:dyDescent="0.25"/>
    <row r="685463" customFormat="1" x14ac:dyDescent="0.25"/>
    <row r="685464" customFormat="1" x14ac:dyDescent="0.25"/>
    <row r="685465" customFormat="1" x14ac:dyDescent="0.25"/>
    <row r="685466" customFormat="1" x14ac:dyDescent="0.25"/>
    <row r="685467" customFormat="1" x14ac:dyDescent="0.25"/>
    <row r="685468" customFormat="1" x14ac:dyDescent="0.25"/>
    <row r="685469" customFormat="1" x14ac:dyDescent="0.25"/>
    <row r="685470" customFormat="1" x14ac:dyDescent="0.25"/>
    <row r="685471" customFormat="1" x14ac:dyDescent="0.25"/>
    <row r="685472" customFormat="1" x14ac:dyDescent="0.25"/>
    <row r="685473" customFormat="1" x14ac:dyDescent="0.25"/>
    <row r="685474" customFormat="1" x14ac:dyDescent="0.25"/>
    <row r="685475" customFormat="1" x14ac:dyDescent="0.25"/>
    <row r="685476" customFormat="1" x14ac:dyDescent="0.25"/>
    <row r="685477" customFormat="1" x14ac:dyDescent="0.25"/>
    <row r="685478" customFormat="1" x14ac:dyDescent="0.25"/>
    <row r="685479" customFormat="1" x14ac:dyDescent="0.25"/>
    <row r="685480" customFormat="1" x14ac:dyDescent="0.25"/>
    <row r="685481" customFormat="1" x14ac:dyDescent="0.25"/>
    <row r="685482" customFormat="1" x14ac:dyDescent="0.25"/>
    <row r="685483" customFormat="1" x14ac:dyDescent="0.25"/>
    <row r="685484" customFormat="1" x14ac:dyDescent="0.25"/>
    <row r="685485" customFormat="1" x14ac:dyDescent="0.25"/>
    <row r="685486" customFormat="1" x14ac:dyDescent="0.25"/>
    <row r="685487" customFormat="1" x14ac:dyDescent="0.25"/>
    <row r="685488" customFormat="1" x14ac:dyDescent="0.25"/>
    <row r="685489" customFormat="1" x14ac:dyDescent="0.25"/>
    <row r="685490" customFormat="1" x14ac:dyDescent="0.25"/>
    <row r="685491" customFormat="1" x14ac:dyDescent="0.25"/>
    <row r="685492" customFormat="1" x14ac:dyDescent="0.25"/>
    <row r="685493" customFormat="1" x14ac:dyDescent="0.25"/>
    <row r="685494" customFormat="1" x14ac:dyDescent="0.25"/>
    <row r="685495" customFormat="1" x14ac:dyDescent="0.25"/>
    <row r="685496" customFormat="1" x14ac:dyDescent="0.25"/>
    <row r="685497" customFormat="1" x14ac:dyDescent="0.25"/>
    <row r="685498" customFormat="1" x14ac:dyDescent="0.25"/>
    <row r="685499" customFormat="1" x14ac:dyDescent="0.25"/>
    <row r="685500" customFormat="1" x14ac:dyDescent="0.25"/>
    <row r="685501" customFormat="1" x14ac:dyDescent="0.25"/>
    <row r="685502" customFormat="1" x14ac:dyDescent="0.25"/>
    <row r="685503" customFormat="1" x14ac:dyDescent="0.25"/>
    <row r="685504" customFormat="1" x14ac:dyDescent="0.25"/>
    <row r="685505" customFormat="1" x14ac:dyDescent="0.25"/>
    <row r="685506" customFormat="1" x14ac:dyDescent="0.25"/>
    <row r="685507" customFormat="1" x14ac:dyDescent="0.25"/>
    <row r="685508" customFormat="1" x14ac:dyDescent="0.25"/>
    <row r="685509" customFormat="1" x14ac:dyDescent="0.25"/>
    <row r="685510" customFormat="1" x14ac:dyDescent="0.25"/>
    <row r="685511" customFormat="1" x14ac:dyDescent="0.25"/>
    <row r="685512" customFormat="1" x14ac:dyDescent="0.25"/>
    <row r="685513" customFormat="1" x14ac:dyDescent="0.25"/>
    <row r="685514" customFormat="1" x14ac:dyDescent="0.25"/>
    <row r="685515" customFormat="1" x14ac:dyDescent="0.25"/>
    <row r="685516" customFormat="1" x14ac:dyDescent="0.25"/>
    <row r="685517" customFormat="1" x14ac:dyDescent="0.25"/>
    <row r="685518" customFormat="1" x14ac:dyDescent="0.25"/>
    <row r="685519" customFormat="1" x14ac:dyDescent="0.25"/>
    <row r="685520" customFormat="1" x14ac:dyDescent="0.25"/>
    <row r="685521" customFormat="1" x14ac:dyDescent="0.25"/>
    <row r="685522" customFormat="1" x14ac:dyDescent="0.25"/>
    <row r="685523" customFormat="1" x14ac:dyDescent="0.25"/>
    <row r="685524" customFormat="1" x14ac:dyDescent="0.25"/>
    <row r="685525" customFormat="1" x14ac:dyDescent="0.25"/>
    <row r="685526" customFormat="1" x14ac:dyDescent="0.25"/>
    <row r="685527" customFormat="1" x14ac:dyDescent="0.25"/>
    <row r="685528" customFormat="1" x14ac:dyDescent="0.25"/>
    <row r="685529" customFormat="1" x14ac:dyDescent="0.25"/>
    <row r="685530" customFormat="1" x14ac:dyDescent="0.25"/>
    <row r="685531" customFormat="1" x14ac:dyDescent="0.25"/>
    <row r="685532" customFormat="1" x14ac:dyDescent="0.25"/>
    <row r="685533" customFormat="1" x14ac:dyDescent="0.25"/>
    <row r="685534" customFormat="1" x14ac:dyDescent="0.25"/>
    <row r="685535" customFormat="1" x14ac:dyDescent="0.25"/>
    <row r="685536" customFormat="1" x14ac:dyDescent="0.25"/>
    <row r="685537" customFormat="1" x14ac:dyDescent="0.25"/>
    <row r="685538" customFormat="1" x14ac:dyDescent="0.25"/>
    <row r="685539" customFormat="1" x14ac:dyDescent="0.25"/>
    <row r="685540" customFormat="1" x14ac:dyDescent="0.25"/>
    <row r="685541" customFormat="1" x14ac:dyDescent="0.25"/>
    <row r="685542" customFormat="1" x14ac:dyDescent="0.25"/>
    <row r="685543" customFormat="1" x14ac:dyDescent="0.25"/>
    <row r="685544" customFormat="1" x14ac:dyDescent="0.25"/>
    <row r="685545" customFormat="1" x14ac:dyDescent="0.25"/>
    <row r="685546" customFormat="1" x14ac:dyDescent="0.25"/>
    <row r="685547" customFormat="1" x14ac:dyDescent="0.25"/>
    <row r="685548" customFormat="1" x14ac:dyDescent="0.25"/>
    <row r="685549" customFormat="1" x14ac:dyDescent="0.25"/>
    <row r="685550" customFormat="1" x14ac:dyDescent="0.25"/>
    <row r="685551" customFormat="1" x14ac:dyDescent="0.25"/>
    <row r="685552" customFormat="1" x14ac:dyDescent="0.25"/>
    <row r="685553" customFormat="1" x14ac:dyDescent="0.25"/>
    <row r="685554" customFormat="1" x14ac:dyDescent="0.25"/>
    <row r="685555" customFormat="1" x14ac:dyDescent="0.25"/>
    <row r="685556" customFormat="1" x14ac:dyDescent="0.25"/>
    <row r="685557" customFormat="1" x14ac:dyDescent="0.25"/>
    <row r="685558" customFormat="1" x14ac:dyDescent="0.25"/>
    <row r="685559" customFormat="1" x14ac:dyDescent="0.25"/>
    <row r="685560" customFormat="1" x14ac:dyDescent="0.25"/>
    <row r="685561" customFormat="1" x14ac:dyDescent="0.25"/>
    <row r="685562" customFormat="1" x14ac:dyDescent="0.25"/>
    <row r="685563" customFormat="1" x14ac:dyDescent="0.25"/>
    <row r="685564" customFormat="1" x14ac:dyDescent="0.25"/>
    <row r="685565" customFormat="1" x14ac:dyDescent="0.25"/>
    <row r="685566" customFormat="1" x14ac:dyDescent="0.25"/>
    <row r="685567" customFormat="1" x14ac:dyDescent="0.25"/>
    <row r="685568" customFormat="1" x14ac:dyDescent="0.25"/>
    <row r="685569" customFormat="1" x14ac:dyDescent="0.25"/>
    <row r="685570" customFormat="1" x14ac:dyDescent="0.25"/>
    <row r="685571" customFormat="1" x14ac:dyDescent="0.25"/>
    <row r="685572" customFormat="1" x14ac:dyDescent="0.25"/>
    <row r="685573" customFormat="1" x14ac:dyDescent="0.25"/>
    <row r="685574" customFormat="1" x14ac:dyDescent="0.25"/>
    <row r="685575" customFormat="1" x14ac:dyDescent="0.25"/>
    <row r="685576" customFormat="1" x14ac:dyDescent="0.25"/>
    <row r="685577" customFormat="1" x14ac:dyDescent="0.25"/>
    <row r="685578" customFormat="1" x14ac:dyDescent="0.25"/>
    <row r="685579" customFormat="1" x14ac:dyDescent="0.25"/>
    <row r="685580" customFormat="1" x14ac:dyDescent="0.25"/>
    <row r="685581" customFormat="1" x14ac:dyDescent="0.25"/>
    <row r="685582" customFormat="1" x14ac:dyDescent="0.25"/>
    <row r="685583" customFormat="1" x14ac:dyDescent="0.25"/>
    <row r="685584" customFormat="1" x14ac:dyDescent="0.25"/>
    <row r="685585" customFormat="1" x14ac:dyDescent="0.25"/>
    <row r="685586" customFormat="1" x14ac:dyDescent="0.25"/>
    <row r="685587" customFormat="1" x14ac:dyDescent="0.25"/>
    <row r="685588" customFormat="1" x14ac:dyDescent="0.25"/>
    <row r="685589" customFormat="1" x14ac:dyDescent="0.25"/>
    <row r="685590" customFormat="1" x14ac:dyDescent="0.25"/>
    <row r="685591" customFormat="1" x14ac:dyDescent="0.25"/>
    <row r="685592" customFormat="1" x14ac:dyDescent="0.25"/>
    <row r="685593" customFormat="1" x14ac:dyDescent="0.25"/>
    <row r="685594" customFormat="1" x14ac:dyDescent="0.25"/>
    <row r="685595" customFormat="1" x14ac:dyDescent="0.25"/>
    <row r="685596" customFormat="1" x14ac:dyDescent="0.25"/>
    <row r="685597" customFormat="1" x14ac:dyDescent="0.25"/>
    <row r="685598" customFormat="1" x14ac:dyDescent="0.25"/>
    <row r="685599" customFormat="1" x14ac:dyDescent="0.25"/>
    <row r="685600" customFormat="1" x14ac:dyDescent="0.25"/>
    <row r="685601" customFormat="1" x14ac:dyDescent="0.25"/>
    <row r="685602" customFormat="1" x14ac:dyDescent="0.25"/>
    <row r="685603" customFormat="1" x14ac:dyDescent="0.25"/>
    <row r="685604" customFormat="1" x14ac:dyDescent="0.25"/>
    <row r="685605" customFormat="1" x14ac:dyDescent="0.25"/>
    <row r="685606" customFormat="1" x14ac:dyDescent="0.25"/>
    <row r="685607" customFormat="1" x14ac:dyDescent="0.25"/>
    <row r="685608" customFormat="1" x14ac:dyDescent="0.25"/>
    <row r="685609" customFormat="1" x14ac:dyDescent="0.25"/>
    <row r="685610" customFormat="1" x14ac:dyDescent="0.25"/>
    <row r="685611" customFormat="1" x14ac:dyDescent="0.25"/>
    <row r="685612" customFormat="1" x14ac:dyDescent="0.25"/>
    <row r="685613" customFormat="1" x14ac:dyDescent="0.25"/>
    <row r="685614" customFormat="1" x14ac:dyDescent="0.25"/>
    <row r="685615" customFormat="1" x14ac:dyDescent="0.25"/>
    <row r="685616" customFormat="1" x14ac:dyDescent="0.25"/>
    <row r="685617" customFormat="1" x14ac:dyDescent="0.25"/>
    <row r="685618" customFormat="1" x14ac:dyDescent="0.25"/>
    <row r="685619" customFormat="1" x14ac:dyDescent="0.25"/>
    <row r="685620" customFormat="1" x14ac:dyDescent="0.25"/>
    <row r="685621" customFormat="1" x14ac:dyDescent="0.25"/>
    <row r="685622" customFormat="1" x14ac:dyDescent="0.25"/>
    <row r="685623" customFormat="1" x14ac:dyDescent="0.25"/>
    <row r="685624" customFormat="1" x14ac:dyDescent="0.25"/>
    <row r="685625" customFormat="1" x14ac:dyDescent="0.25"/>
    <row r="685626" customFormat="1" x14ac:dyDescent="0.25"/>
    <row r="685627" customFormat="1" x14ac:dyDescent="0.25"/>
    <row r="685628" customFormat="1" x14ac:dyDescent="0.25"/>
    <row r="685629" customFormat="1" x14ac:dyDescent="0.25"/>
    <row r="685630" customFormat="1" x14ac:dyDescent="0.25"/>
    <row r="685631" customFormat="1" x14ac:dyDescent="0.25"/>
    <row r="685632" customFormat="1" x14ac:dyDescent="0.25"/>
    <row r="685633" customFormat="1" x14ac:dyDescent="0.25"/>
    <row r="685634" customFormat="1" x14ac:dyDescent="0.25"/>
    <row r="685635" customFormat="1" x14ac:dyDescent="0.25"/>
    <row r="685636" customFormat="1" x14ac:dyDescent="0.25"/>
    <row r="685637" customFormat="1" x14ac:dyDescent="0.25"/>
    <row r="685638" customFormat="1" x14ac:dyDescent="0.25"/>
    <row r="685639" customFormat="1" x14ac:dyDescent="0.25"/>
    <row r="685640" customFormat="1" x14ac:dyDescent="0.25"/>
    <row r="685641" customFormat="1" x14ac:dyDescent="0.25"/>
    <row r="685642" customFormat="1" x14ac:dyDescent="0.25"/>
    <row r="685643" customFormat="1" x14ac:dyDescent="0.25"/>
    <row r="685644" customFormat="1" x14ac:dyDescent="0.25"/>
    <row r="685645" customFormat="1" x14ac:dyDescent="0.25"/>
    <row r="685646" customFormat="1" x14ac:dyDescent="0.25"/>
    <row r="685647" customFormat="1" x14ac:dyDescent="0.25"/>
    <row r="685648" customFormat="1" x14ac:dyDescent="0.25"/>
    <row r="685649" customFormat="1" x14ac:dyDescent="0.25"/>
    <row r="685650" customFormat="1" x14ac:dyDescent="0.25"/>
    <row r="685651" customFormat="1" x14ac:dyDescent="0.25"/>
    <row r="685652" customFormat="1" x14ac:dyDescent="0.25"/>
    <row r="685653" customFormat="1" x14ac:dyDescent="0.25"/>
    <row r="685654" customFormat="1" x14ac:dyDescent="0.25"/>
    <row r="685655" customFormat="1" x14ac:dyDescent="0.25"/>
    <row r="685656" customFormat="1" x14ac:dyDescent="0.25"/>
    <row r="685657" customFormat="1" x14ac:dyDescent="0.25"/>
    <row r="685658" customFormat="1" x14ac:dyDescent="0.25"/>
    <row r="685659" customFormat="1" x14ac:dyDescent="0.25"/>
    <row r="685660" customFormat="1" x14ac:dyDescent="0.25"/>
    <row r="685661" customFormat="1" x14ac:dyDescent="0.25"/>
    <row r="685662" customFormat="1" x14ac:dyDescent="0.25"/>
    <row r="685663" customFormat="1" x14ac:dyDescent="0.25"/>
    <row r="685664" customFormat="1" x14ac:dyDescent="0.25"/>
    <row r="685665" customFormat="1" x14ac:dyDescent="0.25"/>
    <row r="685666" customFormat="1" x14ac:dyDescent="0.25"/>
    <row r="685667" customFormat="1" x14ac:dyDescent="0.25"/>
    <row r="685668" customFormat="1" x14ac:dyDescent="0.25"/>
    <row r="685669" customFormat="1" x14ac:dyDescent="0.25"/>
    <row r="685670" customFormat="1" x14ac:dyDescent="0.25"/>
    <row r="685671" customFormat="1" x14ac:dyDescent="0.25"/>
    <row r="685672" customFormat="1" x14ac:dyDescent="0.25"/>
    <row r="685673" customFormat="1" x14ac:dyDescent="0.25"/>
    <row r="685674" customFormat="1" x14ac:dyDescent="0.25"/>
    <row r="685675" customFormat="1" x14ac:dyDescent="0.25"/>
    <row r="685676" customFormat="1" x14ac:dyDescent="0.25"/>
    <row r="685677" customFormat="1" x14ac:dyDescent="0.25"/>
    <row r="685678" customFormat="1" x14ac:dyDescent="0.25"/>
    <row r="685679" customFormat="1" x14ac:dyDescent="0.25"/>
    <row r="685680" customFormat="1" x14ac:dyDescent="0.25"/>
    <row r="685681" customFormat="1" x14ac:dyDescent="0.25"/>
    <row r="685682" customFormat="1" x14ac:dyDescent="0.25"/>
    <row r="685683" customFormat="1" x14ac:dyDescent="0.25"/>
    <row r="685684" customFormat="1" x14ac:dyDescent="0.25"/>
    <row r="685685" customFormat="1" x14ac:dyDescent="0.25"/>
    <row r="685686" customFormat="1" x14ac:dyDescent="0.25"/>
    <row r="685687" customFormat="1" x14ac:dyDescent="0.25"/>
    <row r="685688" customFormat="1" x14ac:dyDescent="0.25"/>
    <row r="685689" customFormat="1" x14ac:dyDescent="0.25"/>
    <row r="685690" customFormat="1" x14ac:dyDescent="0.25"/>
    <row r="685691" customFormat="1" x14ac:dyDescent="0.25"/>
    <row r="685692" customFormat="1" x14ac:dyDescent="0.25"/>
    <row r="685693" customFormat="1" x14ac:dyDescent="0.25"/>
    <row r="685694" customFormat="1" x14ac:dyDescent="0.25"/>
    <row r="685695" customFormat="1" x14ac:dyDescent="0.25"/>
    <row r="685696" customFormat="1" x14ac:dyDescent="0.25"/>
    <row r="685697" customFormat="1" x14ac:dyDescent="0.25"/>
    <row r="685698" customFormat="1" x14ac:dyDescent="0.25"/>
    <row r="685699" customFormat="1" x14ac:dyDescent="0.25"/>
    <row r="685700" customFormat="1" x14ac:dyDescent="0.25"/>
    <row r="685701" customFormat="1" x14ac:dyDescent="0.25"/>
    <row r="685702" customFormat="1" x14ac:dyDescent="0.25"/>
    <row r="685703" customFormat="1" x14ac:dyDescent="0.25"/>
    <row r="685704" customFormat="1" x14ac:dyDescent="0.25"/>
    <row r="685705" customFormat="1" x14ac:dyDescent="0.25"/>
    <row r="685706" customFormat="1" x14ac:dyDescent="0.25"/>
    <row r="685707" customFormat="1" x14ac:dyDescent="0.25"/>
    <row r="685708" customFormat="1" x14ac:dyDescent="0.25"/>
    <row r="685709" customFormat="1" x14ac:dyDescent="0.25"/>
    <row r="685710" customFormat="1" x14ac:dyDescent="0.25"/>
    <row r="685711" customFormat="1" x14ac:dyDescent="0.25"/>
    <row r="685712" customFormat="1" x14ac:dyDescent="0.25"/>
    <row r="685713" customFormat="1" x14ac:dyDescent="0.25"/>
    <row r="685714" customFormat="1" x14ac:dyDescent="0.25"/>
    <row r="685715" customFormat="1" x14ac:dyDescent="0.25"/>
    <row r="685716" customFormat="1" x14ac:dyDescent="0.25"/>
    <row r="685717" customFormat="1" x14ac:dyDescent="0.25"/>
    <row r="685718" customFormat="1" x14ac:dyDescent="0.25"/>
    <row r="685719" customFormat="1" x14ac:dyDescent="0.25"/>
    <row r="685720" customFormat="1" x14ac:dyDescent="0.25"/>
    <row r="685721" customFormat="1" x14ac:dyDescent="0.25"/>
    <row r="685722" customFormat="1" x14ac:dyDescent="0.25"/>
    <row r="685723" customFormat="1" x14ac:dyDescent="0.25"/>
    <row r="685724" customFormat="1" x14ac:dyDescent="0.25"/>
    <row r="685725" customFormat="1" x14ac:dyDescent="0.25"/>
    <row r="685726" customFormat="1" x14ac:dyDescent="0.25"/>
    <row r="685727" customFormat="1" x14ac:dyDescent="0.25"/>
    <row r="685728" customFormat="1" x14ac:dyDescent="0.25"/>
    <row r="685729" customFormat="1" x14ac:dyDescent="0.25"/>
    <row r="685730" customFormat="1" x14ac:dyDescent="0.25"/>
    <row r="685731" customFormat="1" x14ac:dyDescent="0.25"/>
    <row r="685732" customFormat="1" x14ac:dyDescent="0.25"/>
    <row r="685733" customFormat="1" x14ac:dyDescent="0.25"/>
    <row r="685734" customFormat="1" x14ac:dyDescent="0.25"/>
    <row r="685735" customFormat="1" x14ac:dyDescent="0.25"/>
    <row r="685736" customFormat="1" x14ac:dyDescent="0.25"/>
    <row r="685737" customFormat="1" x14ac:dyDescent="0.25"/>
    <row r="685738" customFormat="1" x14ac:dyDescent="0.25"/>
    <row r="685739" customFormat="1" x14ac:dyDescent="0.25"/>
    <row r="685740" customFormat="1" x14ac:dyDescent="0.25"/>
    <row r="685741" customFormat="1" x14ac:dyDescent="0.25"/>
    <row r="685742" customFormat="1" x14ac:dyDescent="0.25"/>
    <row r="685743" customFormat="1" x14ac:dyDescent="0.25"/>
    <row r="685744" customFormat="1" x14ac:dyDescent="0.25"/>
    <row r="685745" customFormat="1" x14ac:dyDescent="0.25"/>
    <row r="685746" customFormat="1" x14ac:dyDescent="0.25"/>
    <row r="685747" customFormat="1" x14ac:dyDescent="0.25"/>
    <row r="685748" customFormat="1" x14ac:dyDescent="0.25"/>
    <row r="685749" customFormat="1" x14ac:dyDescent="0.25"/>
    <row r="685750" customFormat="1" x14ac:dyDescent="0.25"/>
    <row r="685751" customFormat="1" x14ac:dyDescent="0.25"/>
    <row r="685752" customFormat="1" x14ac:dyDescent="0.25"/>
    <row r="685753" customFormat="1" x14ac:dyDescent="0.25"/>
    <row r="685754" customFormat="1" x14ac:dyDescent="0.25"/>
    <row r="685755" customFormat="1" x14ac:dyDescent="0.25"/>
    <row r="685756" customFormat="1" x14ac:dyDescent="0.25"/>
    <row r="685757" customFormat="1" x14ac:dyDescent="0.25"/>
    <row r="685758" customFormat="1" x14ac:dyDescent="0.25"/>
    <row r="685759" customFormat="1" x14ac:dyDescent="0.25"/>
    <row r="685760" customFormat="1" x14ac:dyDescent="0.25"/>
    <row r="685761" customFormat="1" x14ac:dyDescent="0.25"/>
    <row r="685762" customFormat="1" x14ac:dyDescent="0.25"/>
    <row r="685763" customFormat="1" x14ac:dyDescent="0.25"/>
    <row r="685764" customFormat="1" x14ac:dyDescent="0.25"/>
    <row r="685765" customFormat="1" x14ac:dyDescent="0.25"/>
    <row r="685766" customFormat="1" x14ac:dyDescent="0.25"/>
    <row r="685767" customFormat="1" x14ac:dyDescent="0.25"/>
    <row r="685768" customFormat="1" x14ac:dyDescent="0.25"/>
    <row r="685769" customFormat="1" x14ac:dyDescent="0.25"/>
    <row r="685770" customFormat="1" x14ac:dyDescent="0.25"/>
    <row r="685771" customFormat="1" x14ac:dyDescent="0.25"/>
    <row r="685772" customFormat="1" x14ac:dyDescent="0.25"/>
    <row r="685773" customFormat="1" x14ac:dyDescent="0.25"/>
    <row r="685774" customFormat="1" x14ac:dyDescent="0.25"/>
    <row r="685775" customFormat="1" x14ac:dyDescent="0.25"/>
    <row r="685776" customFormat="1" x14ac:dyDescent="0.25"/>
    <row r="685777" customFormat="1" x14ac:dyDescent="0.25"/>
    <row r="685778" customFormat="1" x14ac:dyDescent="0.25"/>
    <row r="685779" customFormat="1" x14ac:dyDescent="0.25"/>
    <row r="685780" customFormat="1" x14ac:dyDescent="0.25"/>
    <row r="685781" customFormat="1" x14ac:dyDescent="0.25"/>
    <row r="685782" customFormat="1" x14ac:dyDescent="0.25"/>
    <row r="685783" customFormat="1" x14ac:dyDescent="0.25"/>
    <row r="685784" customFormat="1" x14ac:dyDescent="0.25"/>
    <row r="685785" customFormat="1" x14ac:dyDescent="0.25"/>
    <row r="685786" customFormat="1" x14ac:dyDescent="0.25"/>
    <row r="685787" customFormat="1" x14ac:dyDescent="0.25"/>
    <row r="685788" customFormat="1" x14ac:dyDescent="0.25"/>
    <row r="685789" customFormat="1" x14ac:dyDescent="0.25"/>
    <row r="685790" customFormat="1" x14ac:dyDescent="0.25"/>
    <row r="685791" customFormat="1" x14ac:dyDescent="0.25"/>
    <row r="685792" customFormat="1" x14ac:dyDescent="0.25"/>
    <row r="685793" customFormat="1" x14ac:dyDescent="0.25"/>
    <row r="685794" customFormat="1" x14ac:dyDescent="0.25"/>
    <row r="685795" customFormat="1" x14ac:dyDescent="0.25"/>
    <row r="685796" customFormat="1" x14ac:dyDescent="0.25"/>
    <row r="685797" customFormat="1" x14ac:dyDescent="0.25"/>
    <row r="685798" customFormat="1" x14ac:dyDescent="0.25"/>
    <row r="685799" customFormat="1" x14ac:dyDescent="0.25"/>
    <row r="685800" customFormat="1" x14ac:dyDescent="0.25"/>
    <row r="685801" customFormat="1" x14ac:dyDescent="0.25"/>
    <row r="685802" customFormat="1" x14ac:dyDescent="0.25"/>
    <row r="685803" customFormat="1" x14ac:dyDescent="0.25"/>
    <row r="685804" customFormat="1" x14ac:dyDescent="0.25"/>
    <row r="685805" customFormat="1" x14ac:dyDescent="0.25"/>
    <row r="685806" customFormat="1" x14ac:dyDescent="0.25"/>
    <row r="685807" customFormat="1" x14ac:dyDescent="0.25"/>
    <row r="685808" customFormat="1" x14ac:dyDescent="0.25"/>
    <row r="685809" customFormat="1" x14ac:dyDescent="0.25"/>
    <row r="685810" customFormat="1" x14ac:dyDescent="0.25"/>
    <row r="685811" customFormat="1" x14ac:dyDescent="0.25"/>
    <row r="685812" customFormat="1" x14ac:dyDescent="0.25"/>
    <row r="685813" customFormat="1" x14ac:dyDescent="0.25"/>
    <row r="685814" customFormat="1" x14ac:dyDescent="0.25"/>
    <row r="685815" customFormat="1" x14ac:dyDescent="0.25"/>
    <row r="685816" customFormat="1" x14ac:dyDescent="0.25"/>
    <row r="685817" customFormat="1" x14ac:dyDescent="0.25"/>
    <row r="685818" customFormat="1" x14ac:dyDescent="0.25"/>
    <row r="685819" customFormat="1" x14ac:dyDescent="0.25"/>
    <row r="685820" customFormat="1" x14ac:dyDescent="0.25"/>
    <row r="685821" customFormat="1" x14ac:dyDescent="0.25"/>
    <row r="685822" customFormat="1" x14ac:dyDescent="0.25"/>
    <row r="685823" customFormat="1" x14ac:dyDescent="0.25"/>
    <row r="685824" customFormat="1" x14ac:dyDescent="0.25"/>
    <row r="685825" customFormat="1" x14ac:dyDescent="0.25"/>
    <row r="685826" customFormat="1" x14ac:dyDescent="0.25"/>
    <row r="685827" customFormat="1" x14ac:dyDescent="0.25"/>
    <row r="685828" customFormat="1" x14ac:dyDescent="0.25"/>
    <row r="685829" customFormat="1" x14ac:dyDescent="0.25"/>
    <row r="685830" customFormat="1" x14ac:dyDescent="0.25"/>
    <row r="685831" customFormat="1" x14ac:dyDescent="0.25"/>
    <row r="685832" customFormat="1" x14ac:dyDescent="0.25"/>
    <row r="685833" customFormat="1" x14ac:dyDescent="0.25"/>
    <row r="685834" customFormat="1" x14ac:dyDescent="0.25"/>
    <row r="685835" customFormat="1" x14ac:dyDescent="0.25"/>
    <row r="685836" customFormat="1" x14ac:dyDescent="0.25"/>
    <row r="685837" customFormat="1" x14ac:dyDescent="0.25"/>
    <row r="685838" customFormat="1" x14ac:dyDescent="0.25"/>
    <row r="685839" customFormat="1" x14ac:dyDescent="0.25"/>
    <row r="685840" customFormat="1" x14ac:dyDescent="0.25"/>
    <row r="685841" customFormat="1" x14ac:dyDescent="0.25"/>
    <row r="685842" customFormat="1" x14ac:dyDescent="0.25"/>
    <row r="685843" customFormat="1" x14ac:dyDescent="0.25"/>
    <row r="685844" customFormat="1" x14ac:dyDescent="0.25"/>
    <row r="685845" customFormat="1" x14ac:dyDescent="0.25"/>
    <row r="685846" customFormat="1" x14ac:dyDescent="0.25"/>
    <row r="685847" customFormat="1" x14ac:dyDescent="0.25"/>
    <row r="685848" customFormat="1" x14ac:dyDescent="0.25"/>
    <row r="685849" customFormat="1" x14ac:dyDescent="0.25"/>
    <row r="685850" customFormat="1" x14ac:dyDescent="0.25"/>
    <row r="685851" customFormat="1" x14ac:dyDescent="0.25"/>
    <row r="685852" customFormat="1" x14ac:dyDescent="0.25"/>
    <row r="685853" customFormat="1" x14ac:dyDescent="0.25"/>
    <row r="685854" customFormat="1" x14ac:dyDescent="0.25"/>
    <row r="685855" customFormat="1" x14ac:dyDescent="0.25"/>
    <row r="685856" customFormat="1" x14ac:dyDescent="0.25"/>
    <row r="685857" customFormat="1" x14ac:dyDescent="0.25"/>
    <row r="685858" customFormat="1" x14ac:dyDescent="0.25"/>
    <row r="685859" customFormat="1" x14ac:dyDescent="0.25"/>
    <row r="685860" customFormat="1" x14ac:dyDescent="0.25"/>
    <row r="685861" customFormat="1" x14ac:dyDescent="0.25"/>
    <row r="685862" customFormat="1" x14ac:dyDescent="0.25"/>
    <row r="685863" customFormat="1" x14ac:dyDescent="0.25"/>
    <row r="685864" customFormat="1" x14ac:dyDescent="0.25"/>
    <row r="685865" customFormat="1" x14ac:dyDescent="0.25"/>
    <row r="685866" customFormat="1" x14ac:dyDescent="0.25"/>
    <row r="685867" customFormat="1" x14ac:dyDescent="0.25"/>
    <row r="685868" customFormat="1" x14ac:dyDescent="0.25"/>
    <row r="685869" customFormat="1" x14ac:dyDescent="0.25"/>
    <row r="685870" customFormat="1" x14ac:dyDescent="0.25"/>
    <row r="685871" customFormat="1" x14ac:dyDescent="0.25"/>
    <row r="685872" customFormat="1" x14ac:dyDescent="0.25"/>
    <row r="685873" customFormat="1" x14ac:dyDescent="0.25"/>
    <row r="685874" customFormat="1" x14ac:dyDescent="0.25"/>
    <row r="685875" customFormat="1" x14ac:dyDescent="0.25"/>
    <row r="685876" customFormat="1" x14ac:dyDescent="0.25"/>
    <row r="685877" customFormat="1" x14ac:dyDescent="0.25"/>
    <row r="685878" customFormat="1" x14ac:dyDescent="0.25"/>
    <row r="685879" customFormat="1" x14ac:dyDescent="0.25"/>
    <row r="685880" customFormat="1" x14ac:dyDescent="0.25"/>
    <row r="685881" customFormat="1" x14ac:dyDescent="0.25"/>
    <row r="685882" customFormat="1" x14ac:dyDescent="0.25"/>
    <row r="685883" customFormat="1" x14ac:dyDescent="0.25"/>
    <row r="685884" customFormat="1" x14ac:dyDescent="0.25"/>
    <row r="685885" customFormat="1" x14ac:dyDescent="0.25"/>
    <row r="685886" customFormat="1" x14ac:dyDescent="0.25"/>
    <row r="685887" customFormat="1" x14ac:dyDescent="0.25"/>
    <row r="685888" customFormat="1" x14ac:dyDescent="0.25"/>
    <row r="685889" customFormat="1" x14ac:dyDescent="0.25"/>
    <row r="685890" customFormat="1" x14ac:dyDescent="0.25"/>
    <row r="685891" customFormat="1" x14ac:dyDescent="0.25"/>
    <row r="685892" customFormat="1" x14ac:dyDescent="0.25"/>
    <row r="685893" customFormat="1" x14ac:dyDescent="0.25"/>
    <row r="685894" customFormat="1" x14ac:dyDescent="0.25"/>
    <row r="685895" customFormat="1" x14ac:dyDescent="0.25"/>
    <row r="685896" customFormat="1" x14ac:dyDescent="0.25"/>
    <row r="685897" customFormat="1" x14ac:dyDescent="0.25"/>
    <row r="685898" customFormat="1" x14ac:dyDescent="0.25"/>
    <row r="685899" customFormat="1" x14ac:dyDescent="0.25"/>
    <row r="685900" customFormat="1" x14ac:dyDescent="0.25"/>
    <row r="685901" customFormat="1" x14ac:dyDescent="0.25"/>
    <row r="685902" customFormat="1" x14ac:dyDescent="0.25"/>
    <row r="685903" customFormat="1" x14ac:dyDescent="0.25"/>
    <row r="685904" customFormat="1" x14ac:dyDescent="0.25"/>
    <row r="685905" customFormat="1" x14ac:dyDescent="0.25"/>
    <row r="685906" customFormat="1" x14ac:dyDescent="0.25"/>
    <row r="685907" customFormat="1" x14ac:dyDescent="0.25"/>
    <row r="685908" customFormat="1" x14ac:dyDescent="0.25"/>
    <row r="685909" customFormat="1" x14ac:dyDescent="0.25"/>
    <row r="685910" customFormat="1" x14ac:dyDescent="0.25"/>
    <row r="685911" customFormat="1" x14ac:dyDescent="0.25"/>
    <row r="685912" customFormat="1" x14ac:dyDescent="0.25"/>
    <row r="685913" customFormat="1" x14ac:dyDescent="0.25"/>
    <row r="685914" customFormat="1" x14ac:dyDescent="0.25"/>
    <row r="685915" customFormat="1" x14ac:dyDescent="0.25"/>
    <row r="685916" customFormat="1" x14ac:dyDescent="0.25"/>
    <row r="685917" customFormat="1" x14ac:dyDescent="0.25"/>
    <row r="685918" customFormat="1" x14ac:dyDescent="0.25"/>
    <row r="685919" customFormat="1" x14ac:dyDescent="0.25"/>
    <row r="685920" customFormat="1" x14ac:dyDescent="0.25"/>
    <row r="685921" customFormat="1" x14ac:dyDescent="0.25"/>
    <row r="685922" customFormat="1" x14ac:dyDescent="0.25"/>
    <row r="685923" customFormat="1" x14ac:dyDescent="0.25"/>
    <row r="685924" customFormat="1" x14ac:dyDescent="0.25"/>
    <row r="685925" customFormat="1" x14ac:dyDescent="0.25"/>
    <row r="685926" customFormat="1" x14ac:dyDescent="0.25"/>
    <row r="685927" customFormat="1" x14ac:dyDescent="0.25"/>
    <row r="685928" customFormat="1" x14ac:dyDescent="0.25"/>
    <row r="685929" customFormat="1" x14ac:dyDescent="0.25"/>
    <row r="685930" customFormat="1" x14ac:dyDescent="0.25"/>
    <row r="685931" customFormat="1" x14ac:dyDescent="0.25"/>
    <row r="685932" customFormat="1" x14ac:dyDescent="0.25"/>
    <row r="685933" customFormat="1" x14ac:dyDescent="0.25"/>
    <row r="685934" customFormat="1" x14ac:dyDescent="0.25"/>
    <row r="685935" customFormat="1" x14ac:dyDescent="0.25"/>
    <row r="685936" customFormat="1" x14ac:dyDescent="0.25"/>
    <row r="685937" customFormat="1" x14ac:dyDescent="0.25"/>
    <row r="685938" customFormat="1" x14ac:dyDescent="0.25"/>
    <row r="685939" customFormat="1" x14ac:dyDescent="0.25"/>
    <row r="685940" customFormat="1" x14ac:dyDescent="0.25"/>
    <row r="685941" customFormat="1" x14ac:dyDescent="0.25"/>
    <row r="685942" customFormat="1" x14ac:dyDescent="0.25"/>
    <row r="685943" customFormat="1" x14ac:dyDescent="0.25"/>
    <row r="685944" customFormat="1" x14ac:dyDescent="0.25"/>
    <row r="685945" customFormat="1" x14ac:dyDescent="0.25"/>
    <row r="685946" customFormat="1" x14ac:dyDescent="0.25"/>
    <row r="685947" customFormat="1" x14ac:dyDescent="0.25"/>
    <row r="685948" customFormat="1" x14ac:dyDescent="0.25"/>
    <row r="685949" customFormat="1" x14ac:dyDescent="0.25"/>
    <row r="685950" customFormat="1" x14ac:dyDescent="0.25"/>
    <row r="685951" customFormat="1" x14ac:dyDescent="0.25"/>
    <row r="685952" customFormat="1" x14ac:dyDescent="0.25"/>
    <row r="685953" customFormat="1" x14ac:dyDescent="0.25"/>
    <row r="685954" customFormat="1" x14ac:dyDescent="0.25"/>
    <row r="685955" customFormat="1" x14ac:dyDescent="0.25"/>
    <row r="685956" customFormat="1" x14ac:dyDescent="0.25"/>
    <row r="685957" customFormat="1" x14ac:dyDescent="0.25"/>
    <row r="685958" customFormat="1" x14ac:dyDescent="0.25"/>
    <row r="685959" customFormat="1" x14ac:dyDescent="0.25"/>
    <row r="685960" customFormat="1" x14ac:dyDescent="0.25"/>
    <row r="685961" customFormat="1" x14ac:dyDescent="0.25"/>
    <row r="685962" customFormat="1" x14ac:dyDescent="0.25"/>
    <row r="685963" customFormat="1" x14ac:dyDescent="0.25"/>
    <row r="685964" customFormat="1" x14ac:dyDescent="0.25"/>
    <row r="685965" customFormat="1" x14ac:dyDescent="0.25"/>
    <row r="685966" customFormat="1" x14ac:dyDescent="0.25"/>
    <row r="685967" customFormat="1" x14ac:dyDescent="0.25"/>
    <row r="685968" customFormat="1" x14ac:dyDescent="0.25"/>
    <row r="685969" customFormat="1" x14ac:dyDescent="0.25"/>
    <row r="685970" customFormat="1" x14ac:dyDescent="0.25"/>
    <row r="685971" customFormat="1" x14ac:dyDescent="0.25"/>
    <row r="685972" customFormat="1" x14ac:dyDescent="0.25"/>
    <row r="685973" customFormat="1" x14ac:dyDescent="0.25"/>
    <row r="685974" customFormat="1" x14ac:dyDescent="0.25"/>
    <row r="685975" customFormat="1" x14ac:dyDescent="0.25"/>
    <row r="685976" customFormat="1" x14ac:dyDescent="0.25"/>
    <row r="685977" customFormat="1" x14ac:dyDescent="0.25"/>
    <row r="685978" customFormat="1" x14ac:dyDescent="0.25"/>
    <row r="685979" customFormat="1" x14ac:dyDescent="0.25"/>
    <row r="685980" customFormat="1" x14ac:dyDescent="0.25"/>
    <row r="685981" customFormat="1" x14ac:dyDescent="0.25"/>
    <row r="685982" customFormat="1" x14ac:dyDescent="0.25"/>
    <row r="685983" customFormat="1" x14ac:dyDescent="0.25"/>
    <row r="685984" customFormat="1" x14ac:dyDescent="0.25"/>
    <row r="685985" customFormat="1" x14ac:dyDescent="0.25"/>
    <row r="685986" customFormat="1" x14ac:dyDescent="0.25"/>
    <row r="685987" customFormat="1" x14ac:dyDescent="0.25"/>
    <row r="685988" customFormat="1" x14ac:dyDescent="0.25"/>
    <row r="685989" customFormat="1" x14ac:dyDescent="0.25"/>
    <row r="685990" customFormat="1" x14ac:dyDescent="0.25"/>
    <row r="685991" customFormat="1" x14ac:dyDescent="0.25"/>
    <row r="685992" customFormat="1" x14ac:dyDescent="0.25"/>
    <row r="685993" customFormat="1" x14ac:dyDescent="0.25"/>
    <row r="685994" customFormat="1" x14ac:dyDescent="0.25"/>
    <row r="685995" customFormat="1" x14ac:dyDescent="0.25"/>
    <row r="685996" customFormat="1" x14ac:dyDescent="0.25"/>
    <row r="685997" customFormat="1" x14ac:dyDescent="0.25"/>
    <row r="685998" customFormat="1" x14ac:dyDescent="0.25"/>
    <row r="685999" customFormat="1" x14ac:dyDescent="0.25"/>
    <row r="686000" customFormat="1" x14ac:dyDescent="0.25"/>
    <row r="686001" customFormat="1" x14ac:dyDescent="0.25"/>
    <row r="686002" customFormat="1" x14ac:dyDescent="0.25"/>
    <row r="686003" customFormat="1" x14ac:dyDescent="0.25"/>
    <row r="686004" customFormat="1" x14ac:dyDescent="0.25"/>
    <row r="686005" customFormat="1" x14ac:dyDescent="0.25"/>
    <row r="686006" customFormat="1" x14ac:dyDescent="0.25"/>
    <row r="686007" customFormat="1" x14ac:dyDescent="0.25"/>
    <row r="686008" customFormat="1" x14ac:dyDescent="0.25"/>
    <row r="686009" customFormat="1" x14ac:dyDescent="0.25"/>
    <row r="686010" customFormat="1" x14ac:dyDescent="0.25"/>
    <row r="686011" customFormat="1" x14ac:dyDescent="0.25"/>
    <row r="686012" customFormat="1" x14ac:dyDescent="0.25"/>
    <row r="686013" customFormat="1" x14ac:dyDescent="0.25"/>
    <row r="686014" customFormat="1" x14ac:dyDescent="0.25"/>
    <row r="686015" customFormat="1" x14ac:dyDescent="0.25"/>
    <row r="686016" customFormat="1" x14ac:dyDescent="0.25"/>
    <row r="686017" customFormat="1" x14ac:dyDescent="0.25"/>
    <row r="686018" customFormat="1" x14ac:dyDescent="0.25"/>
    <row r="686019" customFormat="1" x14ac:dyDescent="0.25"/>
    <row r="686020" customFormat="1" x14ac:dyDescent="0.25"/>
    <row r="686021" customFormat="1" x14ac:dyDescent="0.25"/>
    <row r="686022" customFormat="1" x14ac:dyDescent="0.25"/>
    <row r="686023" customFormat="1" x14ac:dyDescent="0.25"/>
    <row r="686024" customFormat="1" x14ac:dyDescent="0.25"/>
    <row r="686025" customFormat="1" x14ac:dyDescent="0.25"/>
    <row r="686026" customFormat="1" x14ac:dyDescent="0.25"/>
    <row r="686027" customFormat="1" x14ac:dyDescent="0.25"/>
    <row r="686028" customFormat="1" x14ac:dyDescent="0.25"/>
    <row r="686029" customFormat="1" x14ac:dyDescent="0.25"/>
    <row r="686030" customFormat="1" x14ac:dyDescent="0.25"/>
    <row r="686031" customFormat="1" x14ac:dyDescent="0.25"/>
    <row r="686032" customFormat="1" x14ac:dyDescent="0.25"/>
    <row r="686033" customFormat="1" x14ac:dyDescent="0.25"/>
    <row r="686034" customFormat="1" x14ac:dyDescent="0.25"/>
    <row r="686035" customFormat="1" x14ac:dyDescent="0.25"/>
    <row r="686036" customFormat="1" x14ac:dyDescent="0.25"/>
    <row r="686037" customFormat="1" x14ac:dyDescent="0.25"/>
    <row r="686038" customFormat="1" x14ac:dyDescent="0.25"/>
    <row r="686039" customFormat="1" x14ac:dyDescent="0.25"/>
    <row r="686040" customFormat="1" x14ac:dyDescent="0.25"/>
    <row r="686041" customFormat="1" x14ac:dyDescent="0.25"/>
    <row r="686042" customFormat="1" x14ac:dyDescent="0.25"/>
    <row r="686043" customFormat="1" x14ac:dyDescent="0.25"/>
    <row r="686044" customFormat="1" x14ac:dyDescent="0.25"/>
    <row r="686045" customFormat="1" x14ac:dyDescent="0.25"/>
    <row r="686046" customFormat="1" x14ac:dyDescent="0.25"/>
    <row r="686047" customFormat="1" x14ac:dyDescent="0.25"/>
    <row r="686048" customFormat="1" x14ac:dyDescent="0.25"/>
    <row r="686049" customFormat="1" x14ac:dyDescent="0.25"/>
    <row r="686050" customFormat="1" x14ac:dyDescent="0.25"/>
    <row r="686051" customFormat="1" x14ac:dyDescent="0.25"/>
    <row r="686052" customFormat="1" x14ac:dyDescent="0.25"/>
    <row r="686053" customFormat="1" x14ac:dyDescent="0.25"/>
    <row r="686054" customFormat="1" x14ac:dyDescent="0.25"/>
    <row r="686055" customFormat="1" x14ac:dyDescent="0.25"/>
    <row r="686056" customFormat="1" x14ac:dyDescent="0.25"/>
    <row r="686057" customFormat="1" x14ac:dyDescent="0.25"/>
    <row r="686058" customFormat="1" x14ac:dyDescent="0.25"/>
    <row r="686059" customFormat="1" x14ac:dyDescent="0.25"/>
    <row r="686060" customFormat="1" x14ac:dyDescent="0.25"/>
    <row r="686061" customFormat="1" x14ac:dyDescent="0.25"/>
    <row r="686062" customFormat="1" x14ac:dyDescent="0.25"/>
    <row r="686063" customFormat="1" x14ac:dyDescent="0.25"/>
    <row r="686064" customFormat="1" x14ac:dyDescent="0.25"/>
    <row r="686065" customFormat="1" x14ac:dyDescent="0.25"/>
    <row r="686066" customFormat="1" x14ac:dyDescent="0.25"/>
    <row r="686067" customFormat="1" x14ac:dyDescent="0.25"/>
    <row r="686068" customFormat="1" x14ac:dyDescent="0.25"/>
    <row r="686069" customFormat="1" x14ac:dyDescent="0.25"/>
    <row r="686070" customFormat="1" x14ac:dyDescent="0.25"/>
    <row r="686071" customFormat="1" x14ac:dyDescent="0.25"/>
    <row r="686072" customFormat="1" x14ac:dyDescent="0.25"/>
    <row r="686073" customFormat="1" x14ac:dyDescent="0.25"/>
    <row r="686074" customFormat="1" x14ac:dyDescent="0.25"/>
    <row r="686075" customFormat="1" x14ac:dyDescent="0.25"/>
    <row r="686076" customFormat="1" x14ac:dyDescent="0.25"/>
    <row r="686077" customFormat="1" x14ac:dyDescent="0.25"/>
    <row r="686078" customFormat="1" x14ac:dyDescent="0.25"/>
    <row r="686079" customFormat="1" x14ac:dyDescent="0.25"/>
    <row r="686080" customFormat="1" x14ac:dyDescent="0.25"/>
    <row r="686081" customFormat="1" x14ac:dyDescent="0.25"/>
    <row r="686082" customFormat="1" x14ac:dyDescent="0.25"/>
    <row r="686083" customFormat="1" x14ac:dyDescent="0.25"/>
    <row r="686084" customFormat="1" x14ac:dyDescent="0.25"/>
    <row r="686085" customFormat="1" x14ac:dyDescent="0.25"/>
    <row r="686086" customFormat="1" x14ac:dyDescent="0.25"/>
    <row r="686087" customFormat="1" x14ac:dyDescent="0.25"/>
    <row r="686088" customFormat="1" x14ac:dyDescent="0.25"/>
    <row r="686089" customFormat="1" x14ac:dyDescent="0.25"/>
    <row r="686090" customFormat="1" x14ac:dyDescent="0.25"/>
    <row r="686091" customFormat="1" x14ac:dyDescent="0.25"/>
    <row r="686092" customFormat="1" x14ac:dyDescent="0.25"/>
    <row r="686093" customFormat="1" x14ac:dyDescent="0.25"/>
    <row r="686094" customFormat="1" x14ac:dyDescent="0.25"/>
    <row r="686095" customFormat="1" x14ac:dyDescent="0.25"/>
    <row r="686096" customFormat="1" x14ac:dyDescent="0.25"/>
    <row r="686097" customFormat="1" x14ac:dyDescent="0.25"/>
    <row r="686098" customFormat="1" x14ac:dyDescent="0.25"/>
    <row r="686099" customFormat="1" x14ac:dyDescent="0.25"/>
    <row r="686100" customFormat="1" x14ac:dyDescent="0.25"/>
    <row r="686101" customFormat="1" x14ac:dyDescent="0.25"/>
    <row r="686102" customFormat="1" x14ac:dyDescent="0.25"/>
    <row r="686103" customFormat="1" x14ac:dyDescent="0.25"/>
    <row r="686104" customFormat="1" x14ac:dyDescent="0.25"/>
    <row r="686105" customFormat="1" x14ac:dyDescent="0.25"/>
    <row r="686106" customFormat="1" x14ac:dyDescent="0.25"/>
    <row r="686107" customFormat="1" x14ac:dyDescent="0.25"/>
    <row r="686108" customFormat="1" x14ac:dyDescent="0.25"/>
    <row r="686109" customFormat="1" x14ac:dyDescent="0.25"/>
    <row r="686110" customFormat="1" x14ac:dyDescent="0.25"/>
    <row r="686111" customFormat="1" x14ac:dyDescent="0.25"/>
    <row r="686112" customFormat="1" x14ac:dyDescent="0.25"/>
    <row r="686113" customFormat="1" x14ac:dyDescent="0.25"/>
    <row r="686114" customFormat="1" x14ac:dyDescent="0.25"/>
    <row r="686115" customFormat="1" x14ac:dyDescent="0.25"/>
    <row r="686116" customFormat="1" x14ac:dyDescent="0.25"/>
    <row r="686117" customFormat="1" x14ac:dyDescent="0.25"/>
    <row r="686118" customFormat="1" x14ac:dyDescent="0.25"/>
    <row r="686119" customFormat="1" x14ac:dyDescent="0.25"/>
    <row r="686120" customFormat="1" x14ac:dyDescent="0.25"/>
    <row r="686121" customFormat="1" x14ac:dyDescent="0.25"/>
    <row r="686122" customFormat="1" x14ac:dyDescent="0.25"/>
    <row r="686123" customFormat="1" x14ac:dyDescent="0.25"/>
    <row r="686124" customFormat="1" x14ac:dyDescent="0.25"/>
    <row r="686125" customFormat="1" x14ac:dyDescent="0.25"/>
    <row r="686126" customFormat="1" x14ac:dyDescent="0.25"/>
    <row r="686127" customFormat="1" x14ac:dyDescent="0.25"/>
    <row r="686128" customFormat="1" x14ac:dyDescent="0.25"/>
    <row r="686129" customFormat="1" x14ac:dyDescent="0.25"/>
    <row r="686130" customFormat="1" x14ac:dyDescent="0.25"/>
    <row r="686131" customFormat="1" x14ac:dyDescent="0.25"/>
    <row r="686132" customFormat="1" x14ac:dyDescent="0.25"/>
    <row r="686133" customFormat="1" x14ac:dyDescent="0.25"/>
    <row r="686134" customFormat="1" x14ac:dyDescent="0.25"/>
    <row r="686135" customFormat="1" x14ac:dyDescent="0.25"/>
    <row r="686136" customFormat="1" x14ac:dyDescent="0.25"/>
    <row r="686137" customFormat="1" x14ac:dyDescent="0.25"/>
    <row r="686138" customFormat="1" x14ac:dyDescent="0.25"/>
    <row r="686139" customFormat="1" x14ac:dyDescent="0.25"/>
    <row r="686140" customFormat="1" x14ac:dyDescent="0.25"/>
    <row r="686141" customFormat="1" x14ac:dyDescent="0.25"/>
    <row r="686142" customFormat="1" x14ac:dyDescent="0.25"/>
    <row r="686143" customFormat="1" x14ac:dyDescent="0.25"/>
    <row r="686144" customFormat="1" x14ac:dyDescent="0.25"/>
    <row r="686145" customFormat="1" x14ac:dyDescent="0.25"/>
    <row r="686146" customFormat="1" x14ac:dyDescent="0.25"/>
    <row r="686147" customFormat="1" x14ac:dyDescent="0.25"/>
    <row r="686148" customFormat="1" x14ac:dyDescent="0.25"/>
    <row r="686149" customFormat="1" x14ac:dyDescent="0.25"/>
    <row r="686150" customFormat="1" x14ac:dyDescent="0.25"/>
    <row r="686151" customFormat="1" x14ac:dyDescent="0.25"/>
    <row r="686152" customFormat="1" x14ac:dyDescent="0.25"/>
    <row r="686153" customFormat="1" x14ac:dyDescent="0.25"/>
    <row r="686154" customFormat="1" x14ac:dyDescent="0.25"/>
    <row r="686155" customFormat="1" x14ac:dyDescent="0.25"/>
    <row r="686156" customFormat="1" x14ac:dyDescent="0.25"/>
    <row r="686157" customFormat="1" x14ac:dyDescent="0.25"/>
    <row r="686158" customFormat="1" x14ac:dyDescent="0.25"/>
    <row r="686159" customFormat="1" x14ac:dyDescent="0.25"/>
    <row r="686160" customFormat="1" x14ac:dyDescent="0.25"/>
    <row r="686161" customFormat="1" x14ac:dyDescent="0.25"/>
    <row r="686162" customFormat="1" x14ac:dyDescent="0.25"/>
    <row r="686163" customFormat="1" x14ac:dyDescent="0.25"/>
    <row r="686164" customFormat="1" x14ac:dyDescent="0.25"/>
    <row r="686165" customFormat="1" x14ac:dyDescent="0.25"/>
    <row r="686166" customFormat="1" x14ac:dyDescent="0.25"/>
    <row r="686167" customFormat="1" x14ac:dyDescent="0.25"/>
    <row r="686168" customFormat="1" x14ac:dyDescent="0.25"/>
    <row r="686169" customFormat="1" x14ac:dyDescent="0.25"/>
    <row r="686170" customFormat="1" x14ac:dyDescent="0.25"/>
    <row r="686171" customFormat="1" x14ac:dyDescent="0.25"/>
    <row r="686172" customFormat="1" x14ac:dyDescent="0.25"/>
    <row r="686173" customFormat="1" x14ac:dyDescent="0.25"/>
    <row r="686174" customFormat="1" x14ac:dyDescent="0.25"/>
    <row r="686175" customFormat="1" x14ac:dyDescent="0.25"/>
    <row r="686176" customFormat="1" x14ac:dyDescent="0.25"/>
    <row r="686177" customFormat="1" x14ac:dyDescent="0.25"/>
    <row r="686178" customFormat="1" x14ac:dyDescent="0.25"/>
    <row r="686179" customFormat="1" x14ac:dyDescent="0.25"/>
    <row r="686180" customFormat="1" x14ac:dyDescent="0.25"/>
    <row r="686181" customFormat="1" x14ac:dyDescent="0.25"/>
    <row r="686182" customFormat="1" x14ac:dyDescent="0.25"/>
    <row r="686183" customFormat="1" x14ac:dyDescent="0.25"/>
    <row r="686184" customFormat="1" x14ac:dyDescent="0.25"/>
    <row r="686185" customFormat="1" x14ac:dyDescent="0.25"/>
    <row r="686186" customFormat="1" x14ac:dyDescent="0.25"/>
    <row r="686187" customFormat="1" x14ac:dyDescent="0.25"/>
    <row r="686188" customFormat="1" x14ac:dyDescent="0.25"/>
    <row r="686189" customFormat="1" x14ac:dyDescent="0.25"/>
    <row r="686190" customFormat="1" x14ac:dyDescent="0.25"/>
    <row r="686191" customFormat="1" x14ac:dyDescent="0.25"/>
    <row r="686192" customFormat="1" x14ac:dyDescent="0.25"/>
    <row r="686193" customFormat="1" x14ac:dyDescent="0.25"/>
    <row r="686194" customFormat="1" x14ac:dyDescent="0.25"/>
    <row r="686195" customFormat="1" x14ac:dyDescent="0.25"/>
    <row r="686196" customFormat="1" x14ac:dyDescent="0.25"/>
    <row r="686197" customFormat="1" x14ac:dyDescent="0.25"/>
    <row r="686198" customFormat="1" x14ac:dyDescent="0.25"/>
    <row r="686199" customFormat="1" x14ac:dyDescent="0.25"/>
    <row r="686200" customFormat="1" x14ac:dyDescent="0.25"/>
    <row r="686201" customFormat="1" x14ac:dyDescent="0.25"/>
    <row r="686202" customFormat="1" x14ac:dyDescent="0.25"/>
    <row r="686203" customFormat="1" x14ac:dyDescent="0.25"/>
    <row r="686204" customFormat="1" x14ac:dyDescent="0.25"/>
    <row r="686205" customFormat="1" x14ac:dyDescent="0.25"/>
    <row r="686206" customFormat="1" x14ac:dyDescent="0.25"/>
    <row r="686207" customFormat="1" x14ac:dyDescent="0.25"/>
    <row r="686208" customFormat="1" x14ac:dyDescent="0.25"/>
    <row r="686209" customFormat="1" x14ac:dyDescent="0.25"/>
    <row r="686210" customFormat="1" x14ac:dyDescent="0.25"/>
    <row r="686211" customFormat="1" x14ac:dyDescent="0.25"/>
    <row r="686212" customFormat="1" x14ac:dyDescent="0.25"/>
    <row r="686213" customFormat="1" x14ac:dyDescent="0.25"/>
    <row r="686214" customFormat="1" x14ac:dyDescent="0.25"/>
    <row r="686215" customFormat="1" x14ac:dyDescent="0.25"/>
    <row r="686216" customFormat="1" x14ac:dyDescent="0.25"/>
    <row r="686217" customFormat="1" x14ac:dyDescent="0.25"/>
    <row r="686218" customFormat="1" x14ac:dyDescent="0.25"/>
    <row r="686219" customFormat="1" x14ac:dyDescent="0.25"/>
    <row r="686220" customFormat="1" x14ac:dyDescent="0.25"/>
    <row r="686221" customFormat="1" x14ac:dyDescent="0.25"/>
    <row r="686222" customFormat="1" x14ac:dyDescent="0.25"/>
    <row r="686223" customFormat="1" x14ac:dyDescent="0.25"/>
    <row r="686224" customFormat="1" x14ac:dyDescent="0.25"/>
    <row r="686225" customFormat="1" x14ac:dyDescent="0.25"/>
    <row r="686226" customFormat="1" x14ac:dyDescent="0.25"/>
    <row r="686227" customFormat="1" x14ac:dyDescent="0.25"/>
    <row r="686228" customFormat="1" x14ac:dyDescent="0.25"/>
    <row r="686229" customFormat="1" x14ac:dyDescent="0.25"/>
    <row r="686230" customFormat="1" x14ac:dyDescent="0.25"/>
    <row r="686231" customFormat="1" x14ac:dyDescent="0.25"/>
    <row r="686232" customFormat="1" x14ac:dyDescent="0.25"/>
    <row r="686233" customFormat="1" x14ac:dyDescent="0.25"/>
    <row r="686234" customFormat="1" x14ac:dyDescent="0.25"/>
    <row r="686235" customFormat="1" x14ac:dyDescent="0.25"/>
    <row r="686236" customFormat="1" x14ac:dyDescent="0.25"/>
    <row r="686237" customFormat="1" x14ac:dyDescent="0.25"/>
    <row r="686238" customFormat="1" x14ac:dyDescent="0.25"/>
    <row r="686239" customFormat="1" x14ac:dyDescent="0.25"/>
    <row r="686240" customFormat="1" x14ac:dyDescent="0.25"/>
    <row r="686241" customFormat="1" x14ac:dyDescent="0.25"/>
    <row r="686242" customFormat="1" x14ac:dyDescent="0.25"/>
    <row r="686243" customFormat="1" x14ac:dyDescent="0.25"/>
    <row r="686244" customFormat="1" x14ac:dyDescent="0.25"/>
    <row r="686245" customFormat="1" x14ac:dyDescent="0.25"/>
    <row r="686246" customFormat="1" x14ac:dyDescent="0.25"/>
    <row r="686247" customFormat="1" x14ac:dyDescent="0.25"/>
    <row r="686248" customFormat="1" x14ac:dyDescent="0.25"/>
    <row r="686249" customFormat="1" x14ac:dyDescent="0.25"/>
    <row r="686250" customFormat="1" x14ac:dyDescent="0.25"/>
    <row r="686251" customFormat="1" x14ac:dyDescent="0.25"/>
    <row r="686252" customFormat="1" x14ac:dyDescent="0.25"/>
    <row r="686253" customFormat="1" x14ac:dyDescent="0.25"/>
    <row r="686254" customFormat="1" x14ac:dyDescent="0.25"/>
    <row r="686255" customFormat="1" x14ac:dyDescent="0.25"/>
    <row r="686256" customFormat="1" x14ac:dyDescent="0.25"/>
    <row r="686257" customFormat="1" x14ac:dyDescent="0.25"/>
    <row r="686258" customFormat="1" x14ac:dyDescent="0.25"/>
    <row r="686259" customFormat="1" x14ac:dyDescent="0.25"/>
    <row r="686260" customFormat="1" x14ac:dyDescent="0.25"/>
    <row r="686261" customFormat="1" x14ac:dyDescent="0.25"/>
    <row r="686262" customFormat="1" x14ac:dyDescent="0.25"/>
    <row r="686263" customFormat="1" x14ac:dyDescent="0.25"/>
    <row r="686264" customFormat="1" x14ac:dyDescent="0.25"/>
    <row r="686265" customFormat="1" x14ac:dyDescent="0.25"/>
    <row r="686266" customFormat="1" x14ac:dyDescent="0.25"/>
    <row r="686267" customFormat="1" x14ac:dyDescent="0.25"/>
    <row r="686268" customFormat="1" x14ac:dyDescent="0.25"/>
    <row r="686269" customFormat="1" x14ac:dyDescent="0.25"/>
    <row r="686270" customFormat="1" x14ac:dyDescent="0.25"/>
    <row r="686271" customFormat="1" x14ac:dyDescent="0.25"/>
    <row r="686272" customFormat="1" x14ac:dyDescent="0.25"/>
    <row r="686273" customFormat="1" x14ac:dyDescent="0.25"/>
    <row r="686274" customFormat="1" x14ac:dyDescent="0.25"/>
    <row r="686275" customFormat="1" x14ac:dyDescent="0.25"/>
    <row r="686276" customFormat="1" x14ac:dyDescent="0.25"/>
    <row r="686277" customFormat="1" x14ac:dyDescent="0.25"/>
    <row r="686278" customFormat="1" x14ac:dyDescent="0.25"/>
    <row r="686279" customFormat="1" x14ac:dyDescent="0.25"/>
    <row r="686280" customFormat="1" x14ac:dyDescent="0.25"/>
    <row r="686281" customFormat="1" x14ac:dyDescent="0.25"/>
    <row r="686282" customFormat="1" x14ac:dyDescent="0.25"/>
    <row r="686283" customFormat="1" x14ac:dyDescent="0.25"/>
    <row r="686284" customFormat="1" x14ac:dyDescent="0.25"/>
    <row r="686285" customFormat="1" x14ac:dyDescent="0.25"/>
    <row r="686286" customFormat="1" x14ac:dyDescent="0.25"/>
    <row r="686287" customFormat="1" x14ac:dyDescent="0.25"/>
    <row r="686288" customFormat="1" x14ac:dyDescent="0.25"/>
    <row r="686289" customFormat="1" x14ac:dyDescent="0.25"/>
    <row r="686290" customFormat="1" x14ac:dyDescent="0.25"/>
    <row r="686291" customFormat="1" x14ac:dyDescent="0.25"/>
    <row r="686292" customFormat="1" x14ac:dyDescent="0.25"/>
    <row r="686293" customFormat="1" x14ac:dyDescent="0.25"/>
    <row r="686294" customFormat="1" x14ac:dyDescent="0.25"/>
    <row r="686295" customFormat="1" x14ac:dyDescent="0.25"/>
    <row r="686296" customFormat="1" x14ac:dyDescent="0.25"/>
    <row r="686297" customFormat="1" x14ac:dyDescent="0.25"/>
    <row r="686298" customFormat="1" x14ac:dyDescent="0.25"/>
    <row r="686299" customFormat="1" x14ac:dyDescent="0.25"/>
    <row r="686300" customFormat="1" x14ac:dyDescent="0.25"/>
    <row r="686301" customFormat="1" x14ac:dyDescent="0.25"/>
    <row r="686302" customFormat="1" x14ac:dyDescent="0.25"/>
    <row r="686303" customFormat="1" x14ac:dyDescent="0.25"/>
    <row r="686304" customFormat="1" x14ac:dyDescent="0.25"/>
    <row r="686305" customFormat="1" x14ac:dyDescent="0.25"/>
    <row r="686306" customFormat="1" x14ac:dyDescent="0.25"/>
    <row r="686307" customFormat="1" x14ac:dyDescent="0.25"/>
    <row r="686308" customFormat="1" x14ac:dyDescent="0.25"/>
    <row r="686309" customFormat="1" x14ac:dyDescent="0.25"/>
    <row r="686310" customFormat="1" x14ac:dyDescent="0.25"/>
    <row r="686311" customFormat="1" x14ac:dyDescent="0.25"/>
    <row r="686312" customFormat="1" x14ac:dyDescent="0.25"/>
    <row r="686313" customFormat="1" x14ac:dyDescent="0.25"/>
    <row r="686314" customFormat="1" x14ac:dyDescent="0.25"/>
    <row r="686315" customFormat="1" x14ac:dyDescent="0.25"/>
    <row r="686316" customFormat="1" x14ac:dyDescent="0.25"/>
    <row r="686317" customFormat="1" x14ac:dyDescent="0.25"/>
    <row r="686318" customFormat="1" x14ac:dyDescent="0.25"/>
    <row r="686319" customFormat="1" x14ac:dyDescent="0.25"/>
    <row r="686320" customFormat="1" x14ac:dyDescent="0.25"/>
    <row r="686321" customFormat="1" x14ac:dyDescent="0.25"/>
    <row r="686322" customFormat="1" x14ac:dyDescent="0.25"/>
    <row r="686323" customFormat="1" x14ac:dyDescent="0.25"/>
    <row r="686324" customFormat="1" x14ac:dyDescent="0.25"/>
    <row r="686325" customFormat="1" x14ac:dyDescent="0.25"/>
    <row r="686326" customFormat="1" x14ac:dyDescent="0.25"/>
    <row r="686327" customFormat="1" x14ac:dyDescent="0.25"/>
    <row r="686328" customFormat="1" x14ac:dyDescent="0.25"/>
    <row r="686329" customFormat="1" x14ac:dyDescent="0.25"/>
    <row r="686330" customFormat="1" x14ac:dyDescent="0.25"/>
    <row r="686331" customFormat="1" x14ac:dyDescent="0.25"/>
    <row r="686332" customFormat="1" x14ac:dyDescent="0.25"/>
    <row r="686333" customFormat="1" x14ac:dyDescent="0.25"/>
    <row r="686334" customFormat="1" x14ac:dyDescent="0.25"/>
    <row r="686335" customFormat="1" x14ac:dyDescent="0.25"/>
    <row r="686336" customFormat="1" x14ac:dyDescent="0.25"/>
    <row r="686337" customFormat="1" x14ac:dyDescent="0.25"/>
    <row r="686338" customFormat="1" x14ac:dyDescent="0.25"/>
    <row r="686339" customFormat="1" x14ac:dyDescent="0.25"/>
    <row r="686340" customFormat="1" x14ac:dyDescent="0.25"/>
    <row r="686341" customFormat="1" x14ac:dyDescent="0.25"/>
    <row r="686342" customFormat="1" x14ac:dyDescent="0.25"/>
    <row r="686343" customFormat="1" x14ac:dyDescent="0.25"/>
    <row r="686344" customFormat="1" x14ac:dyDescent="0.25"/>
    <row r="686345" customFormat="1" x14ac:dyDescent="0.25"/>
    <row r="686346" customFormat="1" x14ac:dyDescent="0.25"/>
    <row r="686347" customFormat="1" x14ac:dyDescent="0.25"/>
    <row r="686348" customFormat="1" x14ac:dyDescent="0.25"/>
    <row r="686349" customFormat="1" x14ac:dyDescent="0.25"/>
    <row r="686350" customFormat="1" x14ac:dyDescent="0.25"/>
    <row r="686351" customFormat="1" x14ac:dyDescent="0.25"/>
    <row r="686352" customFormat="1" x14ac:dyDescent="0.25"/>
    <row r="686353" customFormat="1" x14ac:dyDescent="0.25"/>
    <row r="686354" customFormat="1" x14ac:dyDescent="0.25"/>
    <row r="686355" customFormat="1" x14ac:dyDescent="0.25"/>
    <row r="686356" customFormat="1" x14ac:dyDescent="0.25"/>
    <row r="686357" customFormat="1" x14ac:dyDescent="0.25"/>
    <row r="686358" customFormat="1" x14ac:dyDescent="0.25"/>
    <row r="686359" customFormat="1" x14ac:dyDescent="0.25"/>
    <row r="686360" customFormat="1" x14ac:dyDescent="0.25"/>
    <row r="686361" customFormat="1" x14ac:dyDescent="0.25"/>
    <row r="686362" customFormat="1" x14ac:dyDescent="0.25"/>
    <row r="686363" customFormat="1" x14ac:dyDescent="0.25"/>
    <row r="686364" customFormat="1" x14ac:dyDescent="0.25"/>
    <row r="686365" customFormat="1" x14ac:dyDescent="0.25"/>
    <row r="686366" customFormat="1" x14ac:dyDescent="0.25"/>
    <row r="686367" customFormat="1" x14ac:dyDescent="0.25"/>
    <row r="686368" customFormat="1" x14ac:dyDescent="0.25"/>
    <row r="686369" customFormat="1" x14ac:dyDescent="0.25"/>
    <row r="686370" customFormat="1" x14ac:dyDescent="0.25"/>
    <row r="686371" customFormat="1" x14ac:dyDescent="0.25"/>
    <row r="686372" customFormat="1" x14ac:dyDescent="0.25"/>
    <row r="686373" customFormat="1" x14ac:dyDescent="0.25"/>
    <row r="686374" customFormat="1" x14ac:dyDescent="0.25"/>
    <row r="686375" customFormat="1" x14ac:dyDescent="0.25"/>
    <row r="686376" customFormat="1" x14ac:dyDescent="0.25"/>
    <row r="686377" customFormat="1" x14ac:dyDescent="0.25"/>
    <row r="686378" customFormat="1" x14ac:dyDescent="0.25"/>
    <row r="686379" customFormat="1" x14ac:dyDescent="0.25"/>
    <row r="686380" customFormat="1" x14ac:dyDescent="0.25"/>
    <row r="686381" customFormat="1" x14ac:dyDescent="0.25"/>
    <row r="686382" customFormat="1" x14ac:dyDescent="0.25"/>
    <row r="686383" customFormat="1" x14ac:dyDescent="0.25"/>
    <row r="686384" customFormat="1" x14ac:dyDescent="0.25"/>
    <row r="686385" customFormat="1" x14ac:dyDescent="0.25"/>
    <row r="686386" customFormat="1" x14ac:dyDescent="0.25"/>
    <row r="686387" customFormat="1" x14ac:dyDescent="0.25"/>
    <row r="686388" customFormat="1" x14ac:dyDescent="0.25"/>
    <row r="686389" customFormat="1" x14ac:dyDescent="0.25"/>
    <row r="686390" customFormat="1" x14ac:dyDescent="0.25"/>
    <row r="686391" customFormat="1" x14ac:dyDescent="0.25"/>
    <row r="686392" customFormat="1" x14ac:dyDescent="0.25"/>
    <row r="686393" customFormat="1" x14ac:dyDescent="0.25"/>
    <row r="686394" customFormat="1" x14ac:dyDescent="0.25"/>
    <row r="686395" customFormat="1" x14ac:dyDescent="0.25"/>
    <row r="686396" customFormat="1" x14ac:dyDescent="0.25"/>
    <row r="686397" customFormat="1" x14ac:dyDescent="0.25"/>
    <row r="686398" customFormat="1" x14ac:dyDescent="0.25"/>
    <row r="686399" customFormat="1" x14ac:dyDescent="0.25"/>
    <row r="686400" customFormat="1" x14ac:dyDescent="0.25"/>
    <row r="686401" customFormat="1" x14ac:dyDescent="0.25"/>
    <row r="686402" customFormat="1" x14ac:dyDescent="0.25"/>
    <row r="686403" customFormat="1" x14ac:dyDescent="0.25"/>
    <row r="686404" customFormat="1" x14ac:dyDescent="0.25"/>
    <row r="686405" customFormat="1" x14ac:dyDescent="0.25"/>
    <row r="686406" customFormat="1" x14ac:dyDescent="0.25"/>
    <row r="686407" customFormat="1" x14ac:dyDescent="0.25"/>
    <row r="686408" customFormat="1" x14ac:dyDescent="0.25"/>
    <row r="686409" customFormat="1" x14ac:dyDescent="0.25"/>
    <row r="686410" customFormat="1" x14ac:dyDescent="0.25"/>
    <row r="686411" customFormat="1" x14ac:dyDescent="0.25"/>
    <row r="686412" customFormat="1" x14ac:dyDescent="0.25"/>
    <row r="686413" customFormat="1" x14ac:dyDescent="0.25"/>
    <row r="686414" customFormat="1" x14ac:dyDescent="0.25"/>
    <row r="686415" customFormat="1" x14ac:dyDescent="0.25"/>
    <row r="686416" customFormat="1" x14ac:dyDescent="0.25"/>
    <row r="686417" customFormat="1" x14ac:dyDescent="0.25"/>
    <row r="686418" customFormat="1" x14ac:dyDescent="0.25"/>
    <row r="686419" customFormat="1" x14ac:dyDescent="0.25"/>
    <row r="686420" customFormat="1" x14ac:dyDescent="0.25"/>
    <row r="686421" customFormat="1" x14ac:dyDescent="0.25"/>
    <row r="686422" customFormat="1" x14ac:dyDescent="0.25"/>
    <row r="686423" customFormat="1" x14ac:dyDescent="0.25"/>
    <row r="686424" customFormat="1" x14ac:dyDescent="0.25"/>
    <row r="686425" customFormat="1" x14ac:dyDescent="0.25"/>
    <row r="686426" customFormat="1" x14ac:dyDescent="0.25"/>
    <row r="686427" customFormat="1" x14ac:dyDescent="0.25"/>
    <row r="686428" customFormat="1" x14ac:dyDescent="0.25"/>
    <row r="686429" customFormat="1" x14ac:dyDescent="0.25"/>
    <row r="686430" customFormat="1" x14ac:dyDescent="0.25"/>
    <row r="686431" customFormat="1" x14ac:dyDescent="0.25"/>
    <row r="686432" customFormat="1" x14ac:dyDescent="0.25"/>
    <row r="686433" customFormat="1" x14ac:dyDescent="0.25"/>
    <row r="686434" customFormat="1" x14ac:dyDescent="0.25"/>
    <row r="686435" customFormat="1" x14ac:dyDescent="0.25"/>
    <row r="686436" customFormat="1" x14ac:dyDescent="0.25"/>
    <row r="686437" customFormat="1" x14ac:dyDescent="0.25"/>
    <row r="686438" customFormat="1" x14ac:dyDescent="0.25"/>
    <row r="686439" customFormat="1" x14ac:dyDescent="0.25"/>
    <row r="686440" customFormat="1" x14ac:dyDescent="0.25"/>
    <row r="686441" customFormat="1" x14ac:dyDescent="0.25"/>
    <row r="686442" customFormat="1" x14ac:dyDescent="0.25"/>
    <row r="686443" customFormat="1" x14ac:dyDescent="0.25"/>
    <row r="686444" customFormat="1" x14ac:dyDescent="0.25"/>
    <row r="686445" customFormat="1" x14ac:dyDescent="0.25"/>
    <row r="686446" customFormat="1" x14ac:dyDescent="0.25"/>
    <row r="686447" customFormat="1" x14ac:dyDescent="0.25"/>
    <row r="686448" customFormat="1" x14ac:dyDescent="0.25"/>
    <row r="686449" customFormat="1" x14ac:dyDescent="0.25"/>
    <row r="686450" customFormat="1" x14ac:dyDescent="0.25"/>
    <row r="686451" customFormat="1" x14ac:dyDescent="0.25"/>
    <row r="686452" customFormat="1" x14ac:dyDescent="0.25"/>
    <row r="686453" customFormat="1" x14ac:dyDescent="0.25"/>
    <row r="686454" customFormat="1" x14ac:dyDescent="0.25"/>
    <row r="686455" customFormat="1" x14ac:dyDescent="0.25"/>
    <row r="686456" customFormat="1" x14ac:dyDescent="0.25"/>
    <row r="686457" customFormat="1" x14ac:dyDescent="0.25"/>
    <row r="686458" customFormat="1" x14ac:dyDescent="0.25"/>
    <row r="686459" customFormat="1" x14ac:dyDescent="0.25"/>
    <row r="686460" customFormat="1" x14ac:dyDescent="0.25"/>
    <row r="686461" customFormat="1" x14ac:dyDescent="0.25"/>
    <row r="686462" customFormat="1" x14ac:dyDescent="0.25"/>
    <row r="686463" customFormat="1" x14ac:dyDescent="0.25"/>
    <row r="686464" customFormat="1" x14ac:dyDescent="0.25"/>
    <row r="686465" customFormat="1" x14ac:dyDescent="0.25"/>
    <row r="686466" customFormat="1" x14ac:dyDescent="0.25"/>
    <row r="686467" customFormat="1" x14ac:dyDescent="0.25"/>
    <row r="686468" customFormat="1" x14ac:dyDescent="0.25"/>
    <row r="686469" customFormat="1" x14ac:dyDescent="0.25"/>
    <row r="686470" customFormat="1" x14ac:dyDescent="0.25"/>
    <row r="686471" customFormat="1" x14ac:dyDescent="0.25"/>
    <row r="686472" customFormat="1" x14ac:dyDescent="0.25"/>
    <row r="686473" customFormat="1" x14ac:dyDescent="0.25"/>
    <row r="686474" customFormat="1" x14ac:dyDescent="0.25"/>
    <row r="686475" customFormat="1" x14ac:dyDescent="0.25"/>
    <row r="686476" customFormat="1" x14ac:dyDescent="0.25"/>
    <row r="686477" customFormat="1" x14ac:dyDescent="0.25"/>
    <row r="686478" customFormat="1" x14ac:dyDescent="0.25"/>
    <row r="686479" customFormat="1" x14ac:dyDescent="0.25"/>
    <row r="686480" customFormat="1" x14ac:dyDescent="0.25"/>
    <row r="686481" customFormat="1" x14ac:dyDescent="0.25"/>
    <row r="686482" customFormat="1" x14ac:dyDescent="0.25"/>
    <row r="686483" customFormat="1" x14ac:dyDescent="0.25"/>
    <row r="686484" customFormat="1" x14ac:dyDescent="0.25"/>
    <row r="686485" customFormat="1" x14ac:dyDescent="0.25"/>
    <row r="686486" customFormat="1" x14ac:dyDescent="0.25"/>
    <row r="686487" customFormat="1" x14ac:dyDescent="0.25"/>
    <row r="686488" customFormat="1" x14ac:dyDescent="0.25"/>
    <row r="686489" customFormat="1" x14ac:dyDescent="0.25"/>
    <row r="686490" customFormat="1" x14ac:dyDescent="0.25"/>
    <row r="686491" customFormat="1" x14ac:dyDescent="0.25"/>
    <row r="686492" customFormat="1" x14ac:dyDescent="0.25"/>
    <row r="686493" customFormat="1" x14ac:dyDescent="0.25"/>
    <row r="686494" customFormat="1" x14ac:dyDescent="0.25"/>
    <row r="686495" customFormat="1" x14ac:dyDescent="0.25"/>
    <row r="686496" customFormat="1" x14ac:dyDescent="0.25"/>
    <row r="686497" customFormat="1" x14ac:dyDescent="0.25"/>
    <row r="686498" customFormat="1" x14ac:dyDescent="0.25"/>
    <row r="686499" customFormat="1" x14ac:dyDescent="0.25"/>
    <row r="686500" customFormat="1" x14ac:dyDescent="0.25"/>
    <row r="686501" customFormat="1" x14ac:dyDescent="0.25"/>
    <row r="686502" customFormat="1" x14ac:dyDescent="0.25"/>
    <row r="686503" customFormat="1" x14ac:dyDescent="0.25"/>
    <row r="686504" customFormat="1" x14ac:dyDescent="0.25"/>
    <row r="686505" customFormat="1" x14ac:dyDescent="0.25"/>
    <row r="686506" customFormat="1" x14ac:dyDescent="0.25"/>
    <row r="686507" customFormat="1" x14ac:dyDescent="0.25"/>
    <row r="686508" customFormat="1" x14ac:dyDescent="0.25"/>
    <row r="686509" customFormat="1" x14ac:dyDescent="0.25"/>
    <row r="686510" customFormat="1" x14ac:dyDescent="0.25"/>
    <row r="686511" customFormat="1" x14ac:dyDescent="0.25"/>
    <row r="686512" customFormat="1" x14ac:dyDescent="0.25"/>
    <row r="686513" customFormat="1" x14ac:dyDescent="0.25"/>
    <row r="686514" customFormat="1" x14ac:dyDescent="0.25"/>
    <row r="686515" customFormat="1" x14ac:dyDescent="0.25"/>
    <row r="686516" customFormat="1" x14ac:dyDescent="0.25"/>
    <row r="686517" customFormat="1" x14ac:dyDescent="0.25"/>
    <row r="686518" customFormat="1" x14ac:dyDescent="0.25"/>
    <row r="686519" customFormat="1" x14ac:dyDescent="0.25"/>
    <row r="686520" customFormat="1" x14ac:dyDescent="0.25"/>
    <row r="686521" customFormat="1" x14ac:dyDescent="0.25"/>
    <row r="686522" customFormat="1" x14ac:dyDescent="0.25"/>
    <row r="686523" customFormat="1" x14ac:dyDescent="0.25"/>
    <row r="686524" customFormat="1" x14ac:dyDescent="0.25"/>
    <row r="686525" customFormat="1" x14ac:dyDescent="0.25"/>
    <row r="686526" customFormat="1" x14ac:dyDescent="0.25"/>
    <row r="686527" customFormat="1" x14ac:dyDescent="0.25"/>
    <row r="686528" customFormat="1" x14ac:dyDescent="0.25"/>
    <row r="686529" customFormat="1" x14ac:dyDescent="0.25"/>
    <row r="686530" customFormat="1" x14ac:dyDescent="0.25"/>
    <row r="686531" customFormat="1" x14ac:dyDescent="0.25"/>
    <row r="686532" customFormat="1" x14ac:dyDescent="0.25"/>
    <row r="686533" customFormat="1" x14ac:dyDescent="0.25"/>
    <row r="686534" customFormat="1" x14ac:dyDescent="0.25"/>
    <row r="686535" customFormat="1" x14ac:dyDescent="0.25"/>
    <row r="686536" customFormat="1" x14ac:dyDescent="0.25"/>
    <row r="686537" customFormat="1" x14ac:dyDescent="0.25"/>
    <row r="686538" customFormat="1" x14ac:dyDescent="0.25"/>
    <row r="686539" customFormat="1" x14ac:dyDescent="0.25"/>
    <row r="686540" customFormat="1" x14ac:dyDescent="0.25"/>
    <row r="686541" customFormat="1" x14ac:dyDescent="0.25"/>
    <row r="686542" customFormat="1" x14ac:dyDescent="0.25"/>
    <row r="686543" customFormat="1" x14ac:dyDescent="0.25"/>
    <row r="686544" customFormat="1" x14ac:dyDescent="0.25"/>
    <row r="686545" customFormat="1" x14ac:dyDescent="0.25"/>
    <row r="686546" customFormat="1" x14ac:dyDescent="0.25"/>
    <row r="686547" customFormat="1" x14ac:dyDescent="0.25"/>
    <row r="686548" customFormat="1" x14ac:dyDescent="0.25"/>
    <row r="686549" customFormat="1" x14ac:dyDescent="0.25"/>
    <row r="686550" customFormat="1" x14ac:dyDescent="0.25"/>
    <row r="686551" customFormat="1" x14ac:dyDescent="0.25"/>
    <row r="686552" customFormat="1" x14ac:dyDescent="0.25"/>
    <row r="686553" customFormat="1" x14ac:dyDescent="0.25"/>
    <row r="686554" customFormat="1" x14ac:dyDescent="0.25"/>
    <row r="686555" customFormat="1" x14ac:dyDescent="0.25"/>
    <row r="686556" customFormat="1" x14ac:dyDescent="0.25"/>
    <row r="686557" customFormat="1" x14ac:dyDescent="0.25"/>
    <row r="686558" customFormat="1" x14ac:dyDescent="0.25"/>
    <row r="686559" customFormat="1" x14ac:dyDescent="0.25"/>
    <row r="686560" customFormat="1" x14ac:dyDescent="0.25"/>
    <row r="686561" customFormat="1" x14ac:dyDescent="0.25"/>
    <row r="686562" customFormat="1" x14ac:dyDescent="0.25"/>
    <row r="686563" customFormat="1" x14ac:dyDescent="0.25"/>
    <row r="686564" customFormat="1" x14ac:dyDescent="0.25"/>
    <row r="686565" customFormat="1" x14ac:dyDescent="0.25"/>
    <row r="686566" customFormat="1" x14ac:dyDescent="0.25"/>
    <row r="686567" customFormat="1" x14ac:dyDescent="0.25"/>
    <row r="686568" customFormat="1" x14ac:dyDescent="0.25"/>
    <row r="686569" customFormat="1" x14ac:dyDescent="0.25"/>
    <row r="686570" customFormat="1" x14ac:dyDescent="0.25"/>
    <row r="686571" customFormat="1" x14ac:dyDescent="0.25"/>
    <row r="686572" customFormat="1" x14ac:dyDescent="0.25"/>
    <row r="686573" customFormat="1" x14ac:dyDescent="0.25"/>
    <row r="686574" customFormat="1" x14ac:dyDescent="0.25"/>
    <row r="686575" customFormat="1" x14ac:dyDescent="0.25"/>
    <row r="686576" customFormat="1" x14ac:dyDescent="0.25"/>
    <row r="686577" customFormat="1" x14ac:dyDescent="0.25"/>
    <row r="686578" customFormat="1" x14ac:dyDescent="0.25"/>
    <row r="686579" customFormat="1" x14ac:dyDescent="0.25"/>
    <row r="686580" customFormat="1" x14ac:dyDescent="0.25"/>
    <row r="686581" customFormat="1" x14ac:dyDescent="0.25"/>
    <row r="686582" customFormat="1" x14ac:dyDescent="0.25"/>
    <row r="686583" customFormat="1" x14ac:dyDescent="0.25"/>
    <row r="686584" customFormat="1" x14ac:dyDescent="0.25"/>
    <row r="686585" customFormat="1" x14ac:dyDescent="0.25"/>
    <row r="686586" customFormat="1" x14ac:dyDescent="0.25"/>
    <row r="686587" customFormat="1" x14ac:dyDescent="0.25"/>
    <row r="686588" customFormat="1" x14ac:dyDescent="0.25"/>
    <row r="686589" customFormat="1" x14ac:dyDescent="0.25"/>
    <row r="686590" customFormat="1" x14ac:dyDescent="0.25"/>
    <row r="686591" customFormat="1" x14ac:dyDescent="0.25"/>
    <row r="686592" customFormat="1" x14ac:dyDescent="0.25"/>
    <row r="686593" customFormat="1" x14ac:dyDescent="0.25"/>
    <row r="686594" customFormat="1" x14ac:dyDescent="0.25"/>
    <row r="686595" customFormat="1" x14ac:dyDescent="0.25"/>
    <row r="686596" customFormat="1" x14ac:dyDescent="0.25"/>
    <row r="686597" customFormat="1" x14ac:dyDescent="0.25"/>
    <row r="686598" customFormat="1" x14ac:dyDescent="0.25"/>
    <row r="686599" customFormat="1" x14ac:dyDescent="0.25"/>
    <row r="686600" customFormat="1" x14ac:dyDescent="0.25"/>
    <row r="686601" customFormat="1" x14ac:dyDescent="0.25"/>
    <row r="686602" customFormat="1" x14ac:dyDescent="0.25"/>
    <row r="686603" customFormat="1" x14ac:dyDescent="0.25"/>
    <row r="686604" customFormat="1" x14ac:dyDescent="0.25"/>
    <row r="686605" customFormat="1" x14ac:dyDescent="0.25"/>
    <row r="686606" customFormat="1" x14ac:dyDescent="0.25"/>
    <row r="686607" customFormat="1" x14ac:dyDescent="0.25"/>
    <row r="686608" customFormat="1" x14ac:dyDescent="0.25"/>
    <row r="686609" customFormat="1" x14ac:dyDescent="0.25"/>
    <row r="686610" customFormat="1" x14ac:dyDescent="0.25"/>
    <row r="686611" customFormat="1" x14ac:dyDescent="0.25"/>
    <row r="686612" customFormat="1" x14ac:dyDescent="0.25"/>
    <row r="686613" customFormat="1" x14ac:dyDescent="0.25"/>
    <row r="686614" customFormat="1" x14ac:dyDescent="0.25"/>
    <row r="686615" customFormat="1" x14ac:dyDescent="0.25"/>
    <row r="686616" customFormat="1" x14ac:dyDescent="0.25"/>
    <row r="686617" customFormat="1" x14ac:dyDescent="0.25"/>
    <row r="686618" customFormat="1" x14ac:dyDescent="0.25"/>
    <row r="686619" customFormat="1" x14ac:dyDescent="0.25"/>
    <row r="686620" customFormat="1" x14ac:dyDescent="0.25"/>
    <row r="686621" customFormat="1" x14ac:dyDescent="0.25"/>
    <row r="686622" customFormat="1" x14ac:dyDescent="0.25"/>
    <row r="686623" customFormat="1" x14ac:dyDescent="0.25"/>
    <row r="686624" customFormat="1" x14ac:dyDescent="0.25"/>
    <row r="686625" customFormat="1" x14ac:dyDescent="0.25"/>
    <row r="686626" customFormat="1" x14ac:dyDescent="0.25"/>
    <row r="686627" customFormat="1" x14ac:dyDescent="0.25"/>
    <row r="686628" customFormat="1" x14ac:dyDescent="0.25"/>
    <row r="686629" customFormat="1" x14ac:dyDescent="0.25"/>
    <row r="686630" customFormat="1" x14ac:dyDescent="0.25"/>
    <row r="686631" customFormat="1" x14ac:dyDescent="0.25"/>
    <row r="686632" customFormat="1" x14ac:dyDescent="0.25"/>
    <row r="686633" customFormat="1" x14ac:dyDescent="0.25"/>
    <row r="686634" customFormat="1" x14ac:dyDescent="0.25"/>
    <row r="686635" customFormat="1" x14ac:dyDescent="0.25"/>
    <row r="686636" customFormat="1" x14ac:dyDescent="0.25"/>
    <row r="686637" customFormat="1" x14ac:dyDescent="0.25"/>
    <row r="686638" customFormat="1" x14ac:dyDescent="0.25"/>
    <row r="686639" customFormat="1" x14ac:dyDescent="0.25"/>
    <row r="686640" customFormat="1" x14ac:dyDescent="0.25"/>
    <row r="686641" customFormat="1" x14ac:dyDescent="0.25"/>
    <row r="686642" customFormat="1" x14ac:dyDescent="0.25"/>
    <row r="686643" customFormat="1" x14ac:dyDescent="0.25"/>
    <row r="686644" customFormat="1" x14ac:dyDescent="0.25"/>
    <row r="686645" customFormat="1" x14ac:dyDescent="0.25"/>
    <row r="686646" customFormat="1" x14ac:dyDescent="0.25"/>
    <row r="686647" customFormat="1" x14ac:dyDescent="0.25"/>
    <row r="686648" customFormat="1" x14ac:dyDescent="0.25"/>
    <row r="686649" customFormat="1" x14ac:dyDescent="0.25"/>
    <row r="686650" customFormat="1" x14ac:dyDescent="0.25"/>
    <row r="686651" customFormat="1" x14ac:dyDescent="0.25"/>
    <row r="686652" customFormat="1" x14ac:dyDescent="0.25"/>
    <row r="686653" customFormat="1" x14ac:dyDescent="0.25"/>
    <row r="686654" customFormat="1" x14ac:dyDescent="0.25"/>
    <row r="686655" customFormat="1" x14ac:dyDescent="0.25"/>
    <row r="686656" customFormat="1" x14ac:dyDescent="0.25"/>
    <row r="686657" customFormat="1" x14ac:dyDescent="0.25"/>
    <row r="686658" customFormat="1" x14ac:dyDescent="0.25"/>
    <row r="686659" customFormat="1" x14ac:dyDescent="0.25"/>
    <row r="686660" customFormat="1" x14ac:dyDescent="0.25"/>
    <row r="686661" customFormat="1" x14ac:dyDescent="0.25"/>
    <row r="686662" customFormat="1" x14ac:dyDescent="0.25"/>
    <row r="686663" customFormat="1" x14ac:dyDescent="0.25"/>
    <row r="686664" customFormat="1" x14ac:dyDescent="0.25"/>
    <row r="686665" customFormat="1" x14ac:dyDescent="0.25"/>
    <row r="686666" customFormat="1" x14ac:dyDescent="0.25"/>
    <row r="686667" customFormat="1" x14ac:dyDescent="0.25"/>
    <row r="686668" customFormat="1" x14ac:dyDescent="0.25"/>
    <row r="686669" customFormat="1" x14ac:dyDescent="0.25"/>
    <row r="686670" customFormat="1" x14ac:dyDescent="0.25"/>
    <row r="686671" customFormat="1" x14ac:dyDescent="0.25"/>
    <row r="686672" customFormat="1" x14ac:dyDescent="0.25"/>
    <row r="686673" customFormat="1" x14ac:dyDescent="0.25"/>
    <row r="686674" customFormat="1" x14ac:dyDescent="0.25"/>
    <row r="686675" customFormat="1" x14ac:dyDescent="0.25"/>
    <row r="686676" customFormat="1" x14ac:dyDescent="0.25"/>
    <row r="686677" customFormat="1" x14ac:dyDescent="0.25"/>
    <row r="686678" customFormat="1" x14ac:dyDescent="0.25"/>
    <row r="686679" customFormat="1" x14ac:dyDescent="0.25"/>
    <row r="686680" customFormat="1" x14ac:dyDescent="0.25"/>
    <row r="686681" customFormat="1" x14ac:dyDescent="0.25"/>
    <row r="686682" customFormat="1" x14ac:dyDescent="0.25"/>
    <row r="686683" customFormat="1" x14ac:dyDescent="0.25"/>
    <row r="686684" customFormat="1" x14ac:dyDescent="0.25"/>
    <row r="686685" customFormat="1" x14ac:dyDescent="0.25"/>
    <row r="686686" customFormat="1" x14ac:dyDescent="0.25"/>
    <row r="686687" customFormat="1" x14ac:dyDescent="0.25"/>
    <row r="686688" customFormat="1" x14ac:dyDescent="0.25"/>
    <row r="686689" customFormat="1" x14ac:dyDescent="0.25"/>
    <row r="686690" customFormat="1" x14ac:dyDescent="0.25"/>
    <row r="686691" customFormat="1" x14ac:dyDescent="0.25"/>
    <row r="686692" customFormat="1" x14ac:dyDescent="0.25"/>
    <row r="686693" customFormat="1" x14ac:dyDescent="0.25"/>
    <row r="686694" customFormat="1" x14ac:dyDescent="0.25"/>
    <row r="686695" customFormat="1" x14ac:dyDescent="0.25"/>
    <row r="686696" customFormat="1" x14ac:dyDescent="0.25"/>
    <row r="686697" customFormat="1" x14ac:dyDescent="0.25"/>
    <row r="686698" customFormat="1" x14ac:dyDescent="0.25"/>
    <row r="686699" customFormat="1" x14ac:dyDescent="0.25"/>
    <row r="686700" customFormat="1" x14ac:dyDescent="0.25"/>
    <row r="686701" customFormat="1" x14ac:dyDescent="0.25"/>
    <row r="686702" customFormat="1" x14ac:dyDescent="0.25"/>
    <row r="686703" customFormat="1" x14ac:dyDescent="0.25"/>
    <row r="686704" customFormat="1" x14ac:dyDescent="0.25"/>
    <row r="686705" customFormat="1" x14ac:dyDescent="0.25"/>
    <row r="686706" customFormat="1" x14ac:dyDescent="0.25"/>
    <row r="686707" customFormat="1" x14ac:dyDescent="0.25"/>
    <row r="686708" customFormat="1" x14ac:dyDescent="0.25"/>
    <row r="686709" customFormat="1" x14ac:dyDescent="0.25"/>
    <row r="686710" customFormat="1" x14ac:dyDescent="0.25"/>
    <row r="686711" customFormat="1" x14ac:dyDescent="0.25"/>
    <row r="686712" customFormat="1" x14ac:dyDescent="0.25"/>
    <row r="686713" customFormat="1" x14ac:dyDescent="0.25"/>
    <row r="686714" customFormat="1" x14ac:dyDescent="0.25"/>
    <row r="686715" customFormat="1" x14ac:dyDescent="0.25"/>
    <row r="686716" customFormat="1" x14ac:dyDescent="0.25"/>
    <row r="686717" customFormat="1" x14ac:dyDescent="0.25"/>
    <row r="686718" customFormat="1" x14ac:dyDescent="0.25"/>
    <row r="686719" customFormat="1" x14ac:dyDescent="0.25"/>
    <row r="686720" customFormat="1" x14ac:dyDescent="0.25"/>
    <row r="686721" customFormat="1" x14ac:dyDescent="0.25"/>
    <row r="686722" customFormat="1" x14ac:dyDescent="0.25"/>
    <row r="686723" customFormat="1" x14ac:dyDescent="0.25"/>
    <row r="686724" customFormat="1" x14ac:dyDescent="0.25"/>
    <row r="686725" customFormat="1" x14ac:dyDescent="0.25"/>
    <row r="686726" customFormat="1" x14ac:dyDescent="0.25"/>
    <row r="686727" customFormat="1" x14ac:dyDescent="0.25"/>
    <row r="686728" customFormat="1" x14ac:dyDescent="0.25"/>
    <row r="686729" customFormat="1" x14ac:dyDescent="0.25"/>
    <row r="686730" customFormat="1" x14ac:dyDescent="0.25"/>
    <row r="686731" customFormat="1" x14ac:dyDescent="0.25"/>
    <row r="686732" customFormat="1" x14ac:dyDescent="0.25"/>
    <row r="686733" customFormat="1" x14ac:dyDescent="0.25"/>
    <row r="686734" customFormat="1" x14ac:dyDescent="0.25"/>
    <row r="686735" customFormat="1" x14ac:dyDescent="0.25"/>
    <row r="686736" customFormat="1" x14ac:dyDescent="0.25"/>
    <row r="686737" customFormat="1" x14ac:dyDescent="0.25"/>
    <row r="686738" customFormat="1" x14ac:dyDescent="0.25"/>
    <row r="686739" customFormat="1" x14ac:dyDescent="0.25"/>
    <row r="686740" customFormat="1" x14ac:dyDescent="0.25"/>
    <row r="686741" customFormat="1" x14ac:dyDescent="0.25"/>
    <row r="686742" customFormat="1" x14ac:dyDescent="0.25"/>
    <row r="686743" customFormat="1" x14ac:dyDescent="0.25"/>
    <row r="686744" customFormat="1" x14ac:dyDescent="0.25"/>
    <row r="686745" customFormat="1" x14ac:dyDescent="0.25"/>
    <row r="686746" customFormat="1" x14ac:dyDescent="0.25"/>
    <row r="686747" customFormat="1" x14ac:dyDescent="0.25"/>
    <row r="686748" customFormat="1" x14ac:dyDescent="0.25"/>
    <row r="686749" customFormat="1" x14ac:dyDescent="0.25"/>
    <row r="686750" customFormat="1" x14ac:dyDescent="0.25"/>
    <row r="686751" customFormat="1" x14ac:dyDescent="0.25"/>
    <row r="686752" customFormat="1" x14ac:dyDescent="0.25"/>
    <row r="686753" customFormat="1" x14ac:dyDescent="0.25"/>
    <row r="686754" customFormat="1" x14ac:dyDescent="0.25"/>
    <row r="686755" customFormat="1" x14ac:dyDescent="0.25"/>
    <row r="686756" customFormat="1" x14ac:dyDescent="0.25"/>
    <row r="686757" customFormat="1" x14ac:dyDescent="0.25"/>
    <row r="686758" customFormat="1" x14ac:dyDescent="0.25"/>
    <row r="686759" customFormat="1" x14ac:dyDescent="0.25"/>
    <row r="686760" customFormat="1" x14ac:dyDescent="0.25"/>
    <row r="686761" customFormat="1" x14ac:dyDescent="0.25"/>
    <row r="686762" customFormat="1" x14ac:dyDescent="0.25"/>
    <row r="686763" customFormat="1" x14ac:dyDescent="0.25"/>
    <row r="686764" customFormat="1" x14ac:dyDescent="0.25"/>
    <row r="686765" customFormat="1" x14ac:dyDescent="0.25"/>
    <row r="686766" customFormat="1" x14ac:dyDescent="0.25"/>
    <row r="686767" customFormat="1" x14ac:dyDescent="0.25"/>
    <row r="686768" customFormat="1" x14ac:dyDescent="0.25"/>
    <row r="686769" customFormat="1" x14ac:dyDescent="0.25"/>
    <row r="686770" customFormat="1" x14ac:dyDescent="0.25"/>
    <row r="686771" customFormat="1" x14ac:dyDescent="0.25"/>
    <row r="686772" customFormat="1" x14ac:dyDescent="0.25"/>
    <row r="686773" customFormat="1" x14ac:dyDescent="0.25"/>
    <row r="686774" customFormat="1" x14ac:dyDescent="0.25"/>
    <row r="686775" customFormat="1" x14ac:dyDescent="0.25"/>
    <row r="686776" customFormat="1" x14ac:dyDescent="0.25"/>
    <row r="686777" customFormat="1" x14ac:dyDescent="0.25"/>
    <row r="686778" customFormat="1" x14ac:dyDescent="0.25"/>
    <row r="686779" customFormat="1" x14ac:dyDescent="0.25"/>
    <row r="686780" customFormat="1" x14ac:dyDescent="0.25"/>
    <row r="686781" customFormat="1" x14ac:dyDescent="0.25"/>
    <row r="686782" customFormat="1" x14ac:dyDescent="0.25"/>
    <row r="686783" customFormat="1" x14ac:dyDescent="0.25"/>
    <row r="686784" customFormat="1" x14ac:dyDescent="0.25"/>
    <row r="686785" customFormat="1" x14ac:dyDescent="0.25"/>
    <row r="686786" customFormat="1" x14ac:dyDescent="0.25"/>
    <row r="686787" customFormat="1" x14ac:dyDescent="0.25"/>
    <row r="686788" customFormat="1" x14ac:dyDescent="0.25"/>
    <row r="686789" customFormat="1" x14ac:dyDescent="0.25"/>
    <row r="686790" customFormat="1" x14ac:dyDescent="0.25"/>
    <row r="686791" customFormat="1" x14ac:dyDescent="0.25"/>
    <row r="686792" customFormat="1" x14ac:dyDescent="0.25"/>
    <row r="686793" customFormat="1" x14ac:dyDescent="0.25"/>
    <row r="686794" customFormat="1" x14ac:dyDescent="0.25"/>
    <row r="686795" customFormat="1" x14ac:dyDescent="0.25"/>
    <row r="686796" customFormat="1" x14ac:dyDescent="0.25"/>
    <row r="686797" customFormat="1" x14ac:dyDescent="0.25"/>
    <row r="686798" customFormat="1" x14ac:dyDescent="0.25"/>
    <row r="686799" customFormat="1" x14ac:dyDescent="0.25"/>
    <row r="686800" customFormat="1" x14ac:dyDescent="0.25"/>
    <row r="686801" customFormat="1" x14ac:dyDescent="0.25"/>
    <row r="686802" customFormat="1" x14ac:dyDescent="0.25"/>
    <row r="686803" customFormat="1" x14ac:dyDescent="0.25"/>
    <row r="686804" customFormat="1" x14ac:dyDescent="0.25"/>
    <row r="686805" customFormat="1" x14ac:dyDescent="0.25"/>
    <row r="686806" customFormat="1" x14ac:dyDescent="0.25"/>
    <row r="686807" customFormat="1" x14ac:dyDescent="0.25"/>
    <row r="686808" customFormat="1" x14ac:dyDescent="0.25"/>
    <row r="686809" customFormat="1" x14ac:dyDescent="0.25"/>
    <row r="686810" customFormat="1" x14ac:dyDescent="0.25"/>
    <row r="686811" customFormat="1" x14ac:dyDescent="0.25"/>
    <row r="686812" customFormat="1" x14ac:dyDescent="0.25"/>
    <row r="686813" customFormat="1" x14ac:dyDescent="0.25"/>
    <row r="686814" customFormat="1" x14ac:dyDescent="0.25"/>
    <row r="686815" customFormat="1" x14ac:dyDescent="0.25"/>
    <row r="686816" customFormat="1" x14ac:dyDescent="0.25"/>
    <row r="686817" customFormat="1" x14ac:dyDescent="0.25"/>
    <row r="686818" customFormat="1" x14ac:dyDescent="0.25"/>
    <row r="686819" customFormat="1" x14ac:dyDescent="0.25"/>
    <row r="686820" customFormat="1" x14ac:dyDescent="0.25"/>
    <row r="686821" customFormat="1" x14ac:dyDescent="0.25"/>
    <row r="686822" customFormat="1" x14ac:dyDescent="0.25"/>
    <row r="686823" customFormat="1" x14ac:dyDescent="0.25"/>
    <row r="686824" customFormat="1" x14ac:dyDescent="0.25"/>
    <row r="686825" customFormat="1" x14ac:dyDescent="0.25"/>
    <row r="686826" customFormat="1" x14ac:dyDescent="0.25"/>
    <row r="686827" customFormat="1" x14ac:dyDescent="0.25"/>
    <row r="686828" customFormat="1" x14ac:dyDescent="0.25"/>
    <row r="686829" customFormat="1" x14ac:dyDescent="0.25"/>
    <row r="686830" customFormat="1" x14ac:dyDescent="0.25"/>
    <row r="686831" customFormat="1" x14ac:dyDescent="0.25"/>
    <row r="686832" customFormat="1" x14ac:dyDescent="0.25"/>
    <row r="686833" customFormat="1" x14ac:dyDescent="0.25"/>
    <row r="686834" customFormat="1" x14ac:dyDescent="0.25"/>
    <row r="686835" customFormat="1" x14ac:dyDescent="0.25"/>
    <row r="686836" customFormat="1" x14ac:dyDescent="0.25"/>
    <row r="686837" customFormat="1" x14ac:dyDescent="0.25"/>
    <row r="686838" customFormat="1" x14ac:dyDescent="0.25"/>
    <row r="686839" customFormat="1" x14ac:dyDescent="0.25"/>
    <row r="686840" customFormat="1" x14ac:dyDescent="0.25"/>
    <row r="686841" customFormat="1" x14ac:dyDescent="0.25"/>
    <row r="686842" customFormat="1" x14ac:dyDescent="0.25"/>
    <row r="686843" customFormat="1" x14ac:dyDescent="0.25"/>
    <row r="686844" customFormat="1" x14ac:dyDescent="0.25"/>
    <row r="686845" customFormat="1" x14ac:dyDescent="0.25"/>
    <row r="686846" customFormat="1" x14ac:dyDescent="0.25"/>
    <row r="686847" customFormat="1" x14ac:dyDescent="0.25"/>
    <row r="686848" customFormat="1" x14ac:dyDescent="0.25"/>
    <row r="686849" customFormat="1" x14ac:dyDescent="0.25"/>
    <row r="686850" customFormat="1" x14ac:dyDescent="0.25"/>
    <row r="686851" customFormat="1" x14ac:dyDescent="0.25"/>
    <row r="686852" customFormat="1" x14ac:dyDescent="0.25"/>
    <row r="686853" customFormat="1" x14ac:dyDescent="0.25"/>
    <row r="686854" customFormat="1" x14ac:dyDescent="0.25"/>
    <row r="686855" customFormat="1" x14ac:dyDescent="0.25"/>
    <row r="686856" customFormat="1" x14ac:dyDescent="0.25"/>
    <row r="686857" customFormat="1" x14ac:dyDescent="0.25"/>
    <row r="686858" customFormat="1" x14ac:dyDescent="0.25"/>
    <row r="686859" customFormat="1" x14ac:dyDescent="0.25"/>
    <row r="686860" customFormat="1" x14ac:dyDescent="0.25"/>
    <row r="686861" customFormat="1" x14ac:dyDescent="0.25"/>
    <row r="686862" customFormat="1" x14ac:dyDescent="0.25"/>
    <row r="686863" customFormat="1" x14ac:dyDescent="0.25"/>
    <row r="686864" customFormat="1" x14ac:dyDescent="0.25"/>
    <row r="686865" customFormat="1" x14ac:dyDescent="0.25"/>
    <row r="686866" customFormat="1" x14ac:dyDescent="0.25"/>
    <row r="686867" customFormat="1" x14ac:dyDescent="0.25"/>
    <row r="686868" customFormat="1" x14ac:dyDescent="0.25"/>
    <row r="686869" customFormat="1" x14ac:dyDescent="0.25"/>
    <row r="686870" customFormat="1" x14ac:dyDescent="0.25"/>
    <row r="686871" customFormat="1" x14ac:dyDescent="0.25"/>
    <row r="686872" customFormat="1" x14ac:dyDescent="0.25"/>
    <row r="686873" customFormat="1" x14ac:dyDescent="0.25"/>
    <row r="686874" customFormat="1" x14ac:dyDescent="0.25"/>
    <row r="686875" customFormat="1" x14ac:dyDescent="0.25"/>
    <row r="686876" customFormat="1" x14ac:dyDescent="0.25"/>
    <row r="686877" customFormat="1" x14ac:dyDescent="0.25"/>
    <row r="686878" customFormat="1" x14ac:dyDescent="0.25"/>
    <row r="686879" customFormat="1" x14ac:dyDescent="0.25"/>
    <row r="686880" customFormat="1" x14ac:dyDescent="0.25"/>
    <row r="686881" customFormat="1" x14ac:dyDescent="0.25"/>
    <row r="686882" customFormat="1" x14ac:dyDescent="0.25"/>
    <row r="686883" customFormat="1" x14ac:dyDescent="0.25"/>
    <row r="686884" customFormat="1" x14ac:dyDescent="0.25"/>
    <row r="686885" customFormat="1" x14ac:dyDescent="0.25"/>
    <row r="686886" customFormat="1" x14ac:dyDescent="0.25"/>
    <row r="686887" customFormat="1" x14ac:dyDescent="0.25"/>
    <row r="686888" customFormat="1" x14ac:dyDescent="0.25"/>
    <row r="686889" customFormat="1" x14ac:dyDescent="0.25"/>
    <row r="686890" customFormat="1" x14ac:dyDescent="0.25"/>
    <row r="686891" customFormat="1" x14ac:dyDescent="0.25"/>
    <row r="686892" customFormat="1" x14ac:dyDescent="0.25"/>
    <row r="686893" customFormat="1" x14ac:dyDescent="0.25"/>
    <row r="686894" customFormat="1" x14ac:dyDescent="0.25"/>
    <row r="686895" customFormat="1" x14ac:dyDescent="0.25"/>
    <row r="686896" customFormat="1" x14ac:dyDescent="0.25"/>
    <row r="686897" customFormat="1" x14ac:dyDescent="0.25"/>
    <row r="686898" customFormat="1" x14ac:dyDescent="0.25"/>
    <row r="686899" customFormat="1" x14ac:dyDescent="0.25"/>
    <row r="686900" customFormat="1" x14ac:dyDescent="0.25"/>
    <row r="686901" customFormat="1" x14ac:dyDescent="0.25"/>
    <row r="686902" customFormat="1" x14ac:dyDescent="0.25"/>
    <row r="686903" customFormat="1" x14ac:dyDescent="0.25"/>
    <row r="686904" customFormat="1" x14ac:dyDescent="0.25"/>
    <row r="686905" customFormat="1" x14ac:dyDescent="0.25"/>
    <row r="686906" customFormat="1" x14ac:dyDescent="0.25"/>
    <row r="686907" customFormat="1" x14ac:dyDescent="0.25"/>
    <row r="686908" customFormat="1" x14ac:dyDescent="0.25"/>
    <row r="686909" customFormat="1" x14ac:dyDescent="0.25"/>
    <row r="686910" customFormat="1" x14ac:dyDescent="0.25"/>
    <row r="686911" customFormat="1" x14ac:dyDescent="0.25"/>
    <row r="686912" customFormat="1" x14ac:dyDescent="0.25"/>
    <row r="686913" customFormat="1" x14ac:dyDescent="0.25"/>
    <row r="686914" customFormat="1" x14ac:dyDescent="0.25"/>
    <row r="686915" customFormat="1" x14ac:dyDescent="0.25"/>
    <row r="686916" customFormat="1" x14ac:dyDescent="0.25"/>
    <row r="686917" customFormat="1" x14ac:dyDescent="0.25"/>
    <row r="686918" customFormat="1" x14ac:dyDescent="0.25"/>
    <row r="686919" customFormat="1" x14ac:dyDescent="0.25"/>
    <row r="686920" customFormat="1" x14ac:dyDescent="0.25"/>
    <row r="686921" customFormat="1" x14ac:dyDescent="0.25"/>
    <row r="686922" customFormat="1" x14ac:dyDescent="0.25"/>
    <row r="686923" customFormat="1" x14ac:dyDescent="0.25"/>
    <row r="686924" customFormat="1" x14ac:dyDescent="0.25"/>
    <row r="686925" customFormat="1" x14ac:dyDescent="0.25"/>
    <row r="686926" customFormat="1" x14ac:dyDescent="0.25"/>
    <row r="686927" customFormat="1" x14ac:dyDescent="0.25"/>
    <row r="686928" customFormat="1" x14ac:dyDescent="0.25"/>
    <row r="686929" customFormat="1" x14ac:dyDescent="0.25"/>
    <row r="686930" customFormat="1" x14ac:dyDescent="0.25"/>
    <row r="686931" customFormat="1" x14ac:dyDescent="0.25"/>
    <row r="686932" customFormat="1" x14ac:dyDescent="0.25"/>
    <row r="686933" customFormat="1" x14ac:dyDescent="0.25"/>
    <row r="686934" customFormat="1" x14ac:dyDescent="0.25"/>
    <row r="686935" customFormat="1" x14ac:dyDescent="0.25"/>
    <row r="686936" customFormat="1" x14ac:dyDescent="0.25"/>
    <row r="686937" customFormat="1" x14ac:dyDescent="0.25"/>
    <row r="686938" customFormat="1" x14ac:dyDescent="0.25"/>
    <row r="686939" customFormat="1" x14ac:dyDescent="0.25"/>
    <row r="686940" customFormat="1" x14ac:dyDescent="0.25"/>
    <row r="686941" customFormat="1" x14ac:dyDescent="0.25"/>
    <row r="686942" customFormat="1" x14ac:dyDescent="0.25"/>
    <row r="686943" customFormat="1" x14ac:dyDescent="0.25"/>
    <row r="686944" customFormat="1" x14ac:dyDescent="0.25"/>
    <row r="686945" customFormat="1" x14ac:dyDescent="0.25"/>
    <row r="686946" customFormat="1" x14ac:dyDescent="0.25"/>
    <row r="686947" customFormat="1" x14ac:dyDescent="0.25"/>
    <row r="686948" customFormat="1" x14ac:dyDescent="0.25"/>
    <row r="686949" customFormat="1" x14ac:dyDescent="0.25"/>
    <row r="686950" customFormat="1" x14ac:dyDescent="0.25"/>
    <row r="686951" customFormat="1" x14ac:dyDescent="0.25"/>
    <row r="686952" customFormat="1" x14ac:dyDescent="0.25"/>
    <row r="686953" customFormat="1" x14ac:dyDescent="0.25"/>
    <row r="686954" customFormat="1" x14ac:dyDescent="0.25"/>
    <row r="686955" customFormat="1" x14ac:dyDescent="0.25"/>
    <row r="686956" customFormat="1" x14ac:dyDescent="0.25"/>
    <row r="686957" customFormat="1" x14ac:dyDescent="0.25"/>
    <row r="686958" customFormat="1" x14ac:dyDescent="0.25"/>
    <row r="686959" customFormat="1" x14ac:dyDescent="0.25"/>
    <row r="686960" customFormat="1" x14ac:dyDescent="0.25"/>
    <row r="686961" customFormat="1" x14ac:dyDescent="0.25"/>
    <row r="686962" customFormat="1" x14ac:dyDescent="0.25"/>
    <row r="686963" customFormat="1" x14ac:dyDescent="0.25"/>
    <row r="686964" customFormat="1" x14ac:dyDescent="0.25"/>
    <row r="686965" customFormat="1" x14ac:dyDescent="0.25"/>
    <row r="686966" customFormat="1" x14ac:dyDescent="0.25"/>
    <row r="686967" customFormat="1" x14ac:dyDescent="0.25"/>
    <row r="686968" customFormat="1" x14ac:dyDescent="0.25"/>
    <row r="686969" customFormat="1" x14ac:dyDescent="0.25"/>
    <row r="686970" customFormat="1" x14ac:dyDescent="0.25"/>
    <row r="686971" customFormat="1" x14ac:dyDescent="0.25"/>
    <row r="686972" customFormat="1" x14ac:dyDescent="0.25"/>
    <row r="686973" customFormat="1" x14ac:dyDescent="0.25"/>
    <row r="686974" customFormat="1" x14ac:dyDescent="0.25"/>
    <row r="686975" customFormat="1" x14ac:dyDescent="0.25"/>
    <row r="686976" customFormat="1" x14ac:dyDescent="0.25"/>
    <row r="686977" customFormat="1" x14ac:dyDescent="0.25"/>
    <row r="686978" customFormat="1" x14ac:dyDescent="0.25"/>
    <row r="686979" customFormat="1" x14ac:dyDescent="0.25"/>
    <row r="686980" customFormat="1" x14ac:dyDescent="0.25"/>
    <row r="686981" customFormat="1" x14ac:dyDescent="0.25"/>
    <row r="686982" customFormat="1" x14ac:dyDescent="0.25"/>
    <row r="686983" customFormat="1" x14ac:dyDescent="0.25"/>
    <row r="686984" customFormat="1" x14ac:dyDescent="0.25"/>
    <row r="686985" customFormat="1" x14ac:dyDescent="0.25"/>
    <row r="686986" customFormat="1" x14ac:dyDescent="0.25"/>
    <row r="686987" customFormat="1" x14ac:dyDescent="0.25"/>
    <row r="686988" customFormat="1" x14ac:dyDescent="0.25"/>
    <row r="686989" customFormat="1" x14ac:dyDescent="0.25"/>
    <row r="686990" customFormat="1" x14ac:dyDescent="0.25"/>
    <row r="686991" customFormat="1" x14ac:dyDescent="0.25"/>
    <row r="686992" customFormat="1" x14ac:dyDescent="0.25"/>
    <row r="686993" customFormat="1" x14ac:dyDescent="0.25"/>
    <row r="686994" customFormat="1" x14ac:dyDescent="0.25"/>
    <row r="686995" customFormat="1" x14ac:dyDescent="0.25"/>
    <row r="686996" customFormat="1" x14ac:dyDescent="0.25"/>
    <row r="686997" customFormat="1" x14ac:dyDescent="0.25"/>
    <row r="686998" customFormat="1" x14ac:dyDescent="0.25"/>
    <row r="686999" customFormat="1" x14ac:dyDescent="0.25"/>
    <row r="687000" customFormat="1" x14ac:dyDescent="0.25"/>
    <row r="687001" customFormat="1" x14ac:dyDescent="0.25"/>
    <row r="687002" customFormat="1" x14ac:dyDescent="0.25"/>
    <row r="687003" customFormat="1" x14ac:dyDescent="0.25"/>
    <row r="687004" customFormat="1" x14ac:dyDescent="0.25"/>
    <row r="687005" customFormat="1" x14ac:dyDescent="0.25"/>
    <row r="687006" customFormat="1" x14ac:dyDescent="0.25"/>
    <row r="687007" customFormat="1" x14ac:dyDescent="0.25"/>
    <row r="687008" customFormat="1" x14ac:dyDescent="0.25"/>
    <row r="687009" customFormat="1" x14ac:dyDescent="0.25"/>
    <row r="687010" customFormat="1" x14ac:dyDescent="0.25"/>
    <row r="687011" customFormat="1" x14ac:dyDescent="0.25"/>
    <row r="687012" customFormat="1" x14ac:dyDescent="0.25"/>
    <row r="687013" customFormat="1" x14ac:dyDescent="0.25"/>
    <row r="687014" customFormat="1" x14ac:dyDescent="0.25"/>
    <row r="687015" customFormat="1" x14ac:dyDescent="0.25"/>
    <row r="687016" customFormat="1" x14ac:dyDescent="0.25"/>
    <row r="687017" customFormat="1" x14ac:dyDescent="0.25"/>
    <row r="687018" customFormat="1" x14ac:dyDescent="0.25"/>
    <row r="687019" customFormat="1" x14ac:dyDescent="0.25"/>
    <row r="687020" customFormat="1" x14ac:dyDescent="0.25"/>
    <row r="687021" customFormat="1" x14ac:dyDescent="0.25"/>
    <row r="687022" customFormat="1" x14ac:dyDescent="0.25"/>
    <row r="687023" customFormat="1" x14ac:dyDescent="0.25"/>
    <row r="687024" customFormat="1" x14ac:dyDescent="0.25"/>
    <row r="687025" customFormat="1" x14ac:dyDescent="0.25"/>
    <row r="687026" customFormat="1" x14ac:dyDescent="0.25"/>
    <row r="687027" customFormat="1" x14ac:dyDescent="0.25"/>
    <row r="687028" customFormat="1" x14ac:dyDescent="0.25"/>
    <row r="687029" customFormat="1" x14ac:dyDescent="0.25"/>
    <row r="687030" customFormat="1" x14ac:dyDescent="0.25"/>
    <row r="687031" customFormat="1" x14ac:dyDescent="0.25"/>
    <row r="687032" customFormat="1" x14ac:dyDescent="0.25"/>
    <row r="687033" customFormat="1" x14ac:dyDescent="0.25"/>
    <row r="687034" customFormat="1" x14ac:dyDescent="0.25"/>
    <row r="687035" customFormat="1" x14ac:dyDescent="0.25"/>
    <row r="687036" customFormat="1" x14ac:dyDescent="0.25"/>
    <row r="687037" customFormat="1" x14ac:dyDescent="0.25"/>
    <row r="687038" customFormat="1" x14ac:dyDescent="0.25"/>
    <row r="687039" customFormat="1" x14ac:dyDescent="0.25"/>
    <row r="687040" customFormat="1" x14ac:dyDescent="0.25"/>
    <row r="687041" customFormat="1" x14ac:dyDescent="0.25"/>
    <row r="687042" customFormat="1" x14ac:dyDescent="0.25"/>
    <row r="687043" customFormat="1" x14ac:dyDescent="0.25"/>
    <row r="687044" customFormat="1" x14ac:dyDescent="0.25"/>
    <row r="687045" customFormat="1" x14ac:dyDescent="0.25"/>
    <row r="687046" customFormat="1" x14ac:dyDescent="0.25"/>
    <row r="687047" customFormat="1" x14ac:dyDescent="0.25"/>
    <row r="687048" customFormat="1" x14ac:dyDescent="0.25"/>
    <row r="687049" customFormat="1" x14ac:dyDescent="0.25"/>
    <row r="687050" customFormat="1" x14ac:dyDescent="0.25"/>
    <row r="687051" customFormat="1" x14ac:dyDescent="0.25"/>
    <row r="687052" customFormat="1" x14ac:dyDescent="0.25"/>
    <row r="687053" customFormat="1" x14ac:dyDescent="0.25"/>
    <row r="687054" customFormat="1" x14ac:dyDescent="0.25"/>
    <row r="687055" customFormat="1" x14ac:dyDescent="0.25"/>
    <row r="687056" customFormat="1" x14ac:dyDescent="0.25"/>
    <row r="687057" customFormat="1" x14ac:dyDescent="0.25"/>
    <row r="687058" customFormat="1" x14ac:dyDescent="0.25"/>
    <row r="687059" customFormat="1" x14ac:dyDescent="0.25"/>
    <row r="687060" customFormat="1" x14ac:dyDescent="0.25"/>
    <row r="687061" customFormat="1" x14ac:dyDescent="0.25"/>
    <row r="687062" customFormat="1" x14ac:dyDescent="0.25"/>
    <row r="687063" customFormat="1" x14ac:dyDescent="0.25"/>
    <row r="687064" customFormat="1" x14ac:dyDescent="0.25"/>
    <row r="687065" customFormat="1" x14ac:dyDescent="0.25"/>
    <row r="687066" customFormat="1" x14ac:dyDescent="0.25"/>
    <row r="687067" customFormat="1" x14ac:dyDescent="0.25"/>
    <row r="687068" customFormat="1" x14ac:dyDescent="0.25"/>
    <row r="687069" customFormat="1" x14ac:dyDescent="0.25"/>
    <row r="687070" customFormat="1" x14ac:dyDescent="0.25"/>
    <row r="687071" customFormat="1" x14ac:dyDescent="0.25"/>
    <row r="687072" customFormat="1" x14ac:dyDescent="0.25"/>
    <row r="687073" customFormat="1" x14ac:dyDescent="0.25"/>
    <row r="687074" customFormat="1" x14ac:dyDescent="0.25"/>
    <row r="687075" customFormat="1" x14ac:dyDescent="0.25"/>
    <row r="687076" customFormat="1" x14ac:dyDescent="0.25"/>
    <row r="687077" customFormat="1" x14ac:dyDescent="0.25"/>
    <row r="687078" customFormat="1" x14ac:dyDescent="0.25"/>
    <row r="687079" customFormat="1" x14ac:dyDescent="0.25"/>
    <row r="687080" customFormat="1" x14ac:dyDescent="0.25"/>
    <row r="687081" customFormat="1" x14ac:dyDescent="0.25"/>
    <row r="687082" customFormat="1" x14ac:dyDescent="0.25"/>
    <row r="687083" customFormat="1" x14ac:dyDescent="0.25"/>
    <row r="687084" customFormat="1" x14ac:dyDescent="0.25"/>
    <row r="687085" customFormat="1" x14ac:dyDescent="0.25"/>
    <row r="687086" customFormat="1" x14ac:dyDescent="0.25"/>
    <row r="687087" customFormat="1" x14ac:dyDescent="0.25"/>
    <row r="687088" customFormat="1" x14ac:dyDescent="0.25"/>
    <row r="687089" customFormat="1" x14ac:dyDescent="0.25"/>
    <row r="687090" customFormat="1" x14ac:dyDescent="0.25"/>
    <row r="687091" customFormat="1" x14ac:dyDescent="0.25"/>
    <row r="687092" customFormat="1" x14ac:dyDescent="0.25"/>
    <row r="687093" customFormat="1" x14ac:dyDescent="0.25"/>
    <row r="687094" customFormat="1" x14ac:dyDescent="0.25"/>
    <row r="687095" customFormat="1" x14ac:dyDescent="0.25"/>
    <row r="687096" customFormat="1" x14ac:dyDescent="0.25"/>
    <row r="687097" customFormat="1" x14ac:dyDescent="0.25"/>
    <row r="687098" customFormat="1" x14ac:dyDescent="0.25"/>
    <row r="687099" customFormat="1" x14ac:dyDescent="0.25"/>
    <row r="687100" customFormat="1" x14ac:dyDescent="0.25"/>
    <row r="687101" customFormat="1" x14ac:dyDescent="0.25"/>
    <row r="687102" customFormat="1" x14ac:dyDescent="0.25"/>
    <row r="687103" customFormat="1" x14ac:dyDescent="0.25"/>
    <row r="687104" customFormat="1" x14ac:dyDescent="0.25"/>
    <row r="687105" customFormat="1" x14ac:dyDescent="0.25"/>
    <row r="687106" customFormat="1" x14ac:dyDescent="0.25"/>
    <row r="687107" customFormat="1" x14ac:dyDescent="0.25"/>
    <row r="687108" customFormat="1" x14ac:dyDescent="0.25"/>
    <row r="687109" customFormat="1" x14ac:dyDescent="0.25"/>
    <row r="687110" customFormat="1" x14ac:dyDescent="0.25"/>
    <row r="687111" customFormat="1" x14ac:dyDescent="0.25"/>
    <row r="687112" customFormat="1" x14ac:dyDescent="0.25"/>
    <row r="687113" customFormat="1" x14ac:dyDescent="0.25"/>
    <row r="687114" customFormat="1" x14ac:dyDescent="0.25"/>
    <row r="687115" customFormat="1" x14ac:dyDescent="0.25"/>
    <row r="687116" customFormat="1" x14ac:dyDescent="0.25"/>
    <row r="687117" customFormat="1" x14ac:dyDescent="0.25"/>
    <row r="687118" customFormat="1" x14ac:dyDescent="0.25"/>
    <row r="687119" customFormat="1" x14ac:dyDescent="0.25"/>
    <row r="687120" customFormat="1" x14ac:dyDescent="0.25"/>
    <row r="687121" customFormat="1" x14ac:dyDescent="0.25"/>
    <row r="687122" customFormat="1" x14ac:dyDescent="0.25"/>
    <row r="687123" customFormat="1" x14ac:dyDescent="0.25"/>
    <row r="687124" customFormat="1" x14ac:dyDescent="0.25"/>
    <row r="687125" customFormat="1" x14ac:dyDescent="0.25"/>
    <row r="687126" customFormat="1" x14ac:dyDescent="0.25"/>
    <row r="687127" customFormat="1" x14ac:dyDescent="0.25"/>
    <row r="687128" customFormat="1" x14ac:dyDescent="0.25"/>
    <row r="687129" customFormat="1" x14ac:dyDescent="0.25"/>
    <row r="687130" customFormat="1" x14ac:dyDescent="0.25"/>
    <row r="687131" customFormat="1" x14ac:dyDescent="0.25"/>
    <row r="687132" customFormat="1" x14ac:dyDescent="0.25"/>
    <row r="687133" customFormat="1" x14ac:dyDescent="0.25"/>
    <row r="687134" customFormat="1" x14ac:dyDescent="0.25"/>
    <row r="687135" customFormat="1" x14ac:dyDescent="0.25"/>
    <row r="687136" customFormat="1" x14ac:dyDescent="0.25"/>
    <row r="687137" customFormat="1" x14ac:dyDescent="0.25"/>
    <row r="687138" customFormat="1" x14ac:dyDescent="0.25"/>
    <row r="687139" customFormat="1" x14ac:dyDescent="0.25"/>
    <row r="687140" customFormat="1" x14ac:dyDescent="0.25"/>
    <row r="687141" customFormat="1" x14ac:dyDescent="0.25"/>
    <row r="687142" customFormat="1" x14ac:dyDescent="0.25"/>
    <row r="687143" customFormat="1" x14ac:dyDescent="0.25"/>
    <row r="687144" customFormat="1" x14ac:dyDescent="0.25"/>
    <row r="687145" customFormat="1" x14ac:dyDescent="0.25"/>
    <row r="687146" customFormat="1" x14ac:dyDescent="0.25"/>
    <row r="687147" customFormat="1" x14ac:dyDescent="0.25"/>
    <row r="687148" customFormat="1" x14ac:dyDescent="0.25"/>
    <row r="687149" customFormat="1" x14ac:dyDescent="0.25"/>
    <row r="687150" customFormat="1" x14ac:dyDescent="0.25"/>
    <row r="687151" customFormat="1" x14ac:dyDescent="0.25"/>
    <row r="687152" customFormat="1" x14ac:dyDescent="0.25"/>
    <row r="687153" customFormat="1" x14ac:dyDescent="0.25"/>
    <row r="687154" customFormat="1" x14ac:dyDescent="0.25"/>
    <row r="687155" customFormat="1" x14ac:dyDescent="0.25"/>
    <row r="687156" customFormat="1" x14ac:dyDescent="0.25"/>
    <row r="687157" customFormat="1" x14ac:dyDescent="0.25"/>
    <row r="687158" customFormat="1" x14ac:dyDescent="0.25"/>
    <row r="687159" customFormat="1" x14ac:dyDescent="0.25"/>
    <row r="687160" customFormat="1" x14ac:dyDescent="0.25"/>
    <row r="687161" customFormat="1" x14ac:dyDescent="0.25"/>
    <row r="687162" customFormat="1" x14ac:dyDescent="0.25"/>
    <row r="687163" customFormat="1" x14ac:dyDescent="0.25"/>
    <row r="687164" customFormat="1" x14ac:dyDescent="0.25"/>
    <row r="687165" customFormat="1" x14ac:dyDescent="0.25"/>
    <row r="687166" customFormat="1" x14ac:dyDescent="0.25"/>
    <row r="687167" customFormat="1" x14ac:dyDescent="0.25"/>
    <row r="687168" customFormat="1" x14ac:dyDescent="0.25"/>
    <row r="687169" customFormat="1" x14ac:dyDescent="0.25"/>
    <row r="687170" customFormat="1" x14ac:dyDescent="0.25"/>
    <row r="687171" customFormat="1" x14ac:dyDescent="0.25"/>
    <row r="687172" customFormat="1" x14ac:dyDescent="0.25"/>
    <row r="687173" customFormat="1" x14ac:dyDescent="0.25"/>
    <row r="687174" customFormat="1" x14ac:dyDescent="0.25"/>
    <row r="687175" customFormat="1" x14ac:dyDescent="0.25"/>
    <row r="687176" customFormat="1" x14ac:dyDescent="0.25"/>
    <row r="687177" customFormat="1" x14ac:dyDescent="0.25"/>
    <row r="687178" customFormat="1" x14ac:dyDescent="0.25"/>
    <row r="687179" customFormat="1" x14ac:dyDescent="0.25"/>
    <row r="687180" customFormat="1" x14ac:dyDescent="0.25"/>
    <row r="687181" customFormat="1" x14ac:dyDescent="0.25"/>
    <row r="687182" customFormat="1" x14ac:dyDescent="0.25"/>
    <row r="687183" customFormat="1" x14ac:dyDescent="0.25"/>
    <row r="687184" customFormat="1" x14ac:dyDescent="0.25"/>
    <row r="687185" customFormat="1" x14ac:dyDescent="0.25"/>
    <row r="687186" customFormat="1" x14ac:dyDescent="0.25"/>
    <row r="687187" customFormat="1" x14ac:dyDescent="0.25"/>
    <row r="687188" customFormat="1" x14ac:dyDescent="0.25"/>
    <row r="687189" customFormat="1" x14ac:dyDescent="0.25"/>
    <row r="687190" customFormat="1" x14ac:dyDescent="0.25"/>
    <row r="687191" customFormat="1" x14ac:dyDescent="0.25"/>
    <row r="687192" customFormat="1" x14ac:dyDescent="0.25"/>
    <row r="687193" customFormat="1" x14ac:dyDescent="0.25"/>
    <row r="687194" customFormat="1" x14ac:dyDescent="0.25"/>
    <row r="687195" customFormat="1" x14ac:dyDescent="0.25"/>
    <row r="687196" customFormat="1" x14ac:dyDescent="0.25"/>
    <row r="687197" customFormat="1" x14ac:dyDescent="0.25"/>
    <row r="687198" customFormat="1" x14ac:dyDescent="0.25"/>
    <row r="687199" customFormat="1" x14ac:dyDescent="0.25"/>
    <row r="687200" customFormat="1" x14ac:dyDescent="0.25"/>
    <row r="687201" customFormat="1" x14ac:dyDescent="0.25"/>
    <row r="687202" customFormat="1" x14ac:dyDescent="0.25"/>
    <row r="687203" customFormat="1" x14ac:dyDescent="0.25"/>
    <row r="687204" customFormat="1" x14ac:dyDescent="0.25"/>
    <row r="687205" customFormat="1" x14ac:dyDescent="0.25"/>
    <row r="687206" customFormat="1" x14ac:dyDescent="0.25"/>
    <row r="687207" customFormat="1" x14ac:dyDescent="0.25"/>
    <row r="687208" customFormat="1" x14ac:dyDescent="0.25"/>
    <row r="687209" customFormat="1" x14ac:dyDescent="0.25"/>
    <row r="687210" customFormat="1" x14ac:dyDescent="0.25"/>
    <row r="687211" customFormat="1" x14ac:dyDescent="0.25"/>
    <row r="687212" customFormat="1" x14ac:dyDescent="0.25"/>
    <row r="687213" customFormat="1" x14ac:dyDescent="0.25"/>
    <row r="687214" customFormat="1" x14ac:dyDescent="0.25"/>
    <row r="687215" customFormat="1" x14ac:dyDescent="0.25"/>
    <row r="687216" customFormat="1" x14ac:dyDescent="0.25"/>
    <row r="687217" customFormat="1" x14ac:dyDescent="0.25"/>
    <row r="687218" customFormat="1" x14ac:dyDescent="0.25"/>
    <row r="687219" customFormat="1" x14ac:dyDescent="0.25"/>
    <row r="687220" customFormat="1" x14ac:dyDescent="0.25"/>
    <row r="687221" customFormat="1" x14ac:dyDescent="0.25"/>
    <row r="687222" customFormat="1" x14ac:dyDescent="0.25"/>
    <row r="687223" customFormat="1" x14ac:dyDescent="0.25"/>
    <row r="687224" customFormat="1" x14ac:dyDescent="0.25"/>
    <row r="687225" customFormat="1" x14ac:dyDescent="0.25"/>
    <row r="687226" customFormat="1" x14ac:dyDescent="0.25"/>
    <row r="687227" customFormat="1" x14ac:dyDescent="0.25"/>
    <row r="687228" customFormat="1" x14ac:dyDescent="0.25"/>
    <row r="687229" customFormat="1" x14ac:dyDescent="0.25"/>
    <row r="687230" customFormat="1" x14ac:dyDescent="0.25"/>
    <row r="687231" customFormat="1" x14ac:dyDescent="0.25"/>
    <row r="687232" customFormat="1" x14ac:dyDescent="0.25"/>
    <row r="687233" customFormat="1" x14ac:dyDescent="0.25"/>
    <row r="687234" customFormat="1" x14ac:dyDescent="0.25"/>
    <row r="687235" customFormat="1" x14ac:dyDescent="0.25"/>
    <row r="687236" customFormat="1" x14ac:dyDescent="0.25"/>
    <row r="687237" customFormat="1" x14ac:dyDescent="0.25"/>
    <row r="687238" customFormat="1" x14ac:dyDescent="0.25"/>
    <row r="687239" customFormat="1" x14ac:dyDescent="0.25"/>
    <row r="687240" customFormat="1" x14ac:dyDescent="0.25"/>
    <row r="687241" customFormat="1" x14ac:dyDescent="0.25"/>
    <row r="687242" customFormat="1" x14ac:dyDescent="0.25"/>
    <row r="687243" customFormat="1" x14ac:dyDescent="0.25"/>
    <row r="687244" customFormat="1" x14ac:dyDescent="0.25"/>
    <row r="687245" customFormat="1" x14ac:dyDescent="0.25"/>
    <row r="687246" customFormat="1" x14ac:dyDescent="0.25"/>
    <row r="687247" customFormat="1" x14ac:dyDescent="0.25"/>
    <row r="687248" customFormat="1" x14ac:dyDescent="0.25"/>
    <row r="687249" customFormat="1" x14ac:dyDescent="0.25"/>
    <row r="687250" customFormat="1" x14ac:dyDescent="0.25"/>
    <row r="687251" customFormat="1" x14ac:dyDescent="0.25"/>
    <row r="687252" customFormat="1" x14ac:dyDescent="0.25"/>
    <row r="687253" customFormat="1" x14ac:dyDescent="0.25"/>
    <row r="687254" customFormat="1" x14ac:dyDescent="0.25"/>
    <row r="687255" customFormat="1" x14ac:dyDescent="0.25"/>
    <row r="687256" customFormat="1" x14ac:dyDescent="0.25"/>
    <row r="687257" customFormat="1" x14ac:dyDescent="0.25"/>
    <row r="687258" customFormat="1" x14ac:dyDescent="0.25"/>
    <row r="687259" customFormat="1" x14ac:dyDescent="0.25"/>
    <row r="687260" customFormat="1" x14ac:dyDescent="0.25"/>
    <row r="687261" customFormat="1" x14ac:dyDescent="0.25"/>
    <row r="687262" customFormat="1" x14ac:dyDescent="0.25"/>
    <row r="687263" customFormat="1" x14ac:dyDescent="0.25"/>
    <row r="687264" customFormat="1" x14ac:dyDescent="0.25"/>
    <row r="687265" customFormat="1" x14ac:dyDescent="0.25"/>
    <row r="687266" customFormat="1" x14ac:dyDescent="0.25"/>
    <row r="687267" customFormat="1" x14ac:dyDescent="0.25"/>
    <row r="687268" customFormat="1" x14ac:dyDescent="0.25"/>
    <row r="687269" customFormat="1" x14ac:dyDescent="0.25"/>
    <row r="687270" customFormat="1" x14ac:dyDescent="0.25"/>
    <row r="687271" customFormat="1" x14ac:dyDescent="0.25"/>
    <row r="687272" customFormat="1" x14ac:dyDescent="0.25"/>
    <row r="687273" customFormat="1" x14ac:dyDescent="0.25"/>
    <row r="687274" customFormat="1" x14ac:dyDescent="0.25"/>
    <row r="687275" customFormat="1" x14ac:dyDescent="0.25"/>
    <row r="687276" customFormat="1" x14ac:dyDescent="0.25"/>
    <row r="687277" customFormat="1" x14ac:dyDescent="0.25"/>
    <row r="687278" customFormat="1" x14ac:dyDescent="0.25"/>
    <row r="687279" customFormat="1" x14ac:dyDescent="0.25"/>
    <row r="687280" customFormat="1" x14ac:dyDescent="0.25"/>
    <row r="687281" customFormat="1" x14ac:dyDescent="0.25"/>
    <row r="687282" customFormat="1" x14ac:dyDescent="0.25"/>
    <row r="687283" customFormat="1" x14ac:dyDescent="0.25"/>
    <row r="687284" customFormat="1" x14ac:dyDescent="0.25"/>
    <row r="687285" customFormat="1" x14ac:dyDescent="0.25"/>
    <row r="687286" customFormat="1" x14ac:dyDescent="0.25"/>
    <row r="687287" customFormat="1" x14ac:dyDescent="0.25"/>
    <row r="687288" customFormat="1" x14ac:dyDescent="0.25"/>
    <row r="687289" customFormat="1" x14ac:dyDescent="0.25"/>
    <row r="687290" customFormat="1" x14ac:dyDescent="0.25"/>
    <row r="687291" customFormat="1" x14ac:dyDescent="0.25"/>
    <row r="687292" customFormat="1" x14ac:dyDescent="0.25"/>
    <row r="687293" customFormat="1" x14ac:dyDescent="0.25"/>
    <row r="687294" customFormat="1" x14ac:dyDescent="0.25"/>
    <row r="687295" customFormat="1" x14ac:dyDescent="0.25"/>
    <row r="687296" customFormat="1" x14ac:dyDescent="0.25"/>
    <row r="687297" customFormat="1" x14ac:dyDescent="0.25"/>
    <row r="687298" customFormat="1" x14ac:dyDescent="0.25"/>
    <row r="687299" customFormat="1" x14ac:dyDescent="0.25"/>
    <row r="687300" customFormat="1" x14ac:dyDescent="0.25"/>
    <row r="687301" customFormat="1" x14ac:dyDescent="0.25"/>
    <row r="687302" customFormat="1" x14ac:dyDescent="0.25"/>
    <row r="687303" customFormat="1" x14ac:dyDescent="0.25"/>
    <row r="687304" customFormat="1" x14ac:dyDescent="0.25"/>
    <row r="687305" customFormat="1" x14ac:dyDescent="0.25"/>
    <row r="687306" customFormat="1" x14ac:dyDescent="0.25"/>
    <row r="687307" customFormat="1" x14ac:dyDescent="0.25"/>
    <row r="687308" customFormat="1" x14ac:dyDescent="0.25"/>
    <row r="687309" customFormat="1" x14ac:dyDescent="0.25"/>
    <row r="687310" customFormat="1" x14ac:dyDescent="0.25"/>
    <row r="687311" customFormat="1" x14ac:dyDescent="0.25"/>
    <row r="687312" customFormat="1" x14ac:dyDescent="0.25"/>
    <row r="687313" customFormat="1" x14ac:dyDescent="0.25"/>
    <row r="687314" customFormat="1" x14ac:dyDescent="0.25"/>
    <row r="687315" customFormat="1" x14ac:dyDescent="0.25"/>
    <row r="687316" customFormat="1" x14ac:dyDescent="0.25"/>
    <row r="687317" customFormat="1" x14ac:dyDescent="0.25"/>
    <row r="687318" customFormat="1" x14ac:dyDescent="0.25"/>
    <row r="687319" customFormat="1" x14ac:dyDescent="0.25"/>
    <row r="687320" customFormat="1" x14ac:dyDescent="0.25"/>
    <row r="687321" customFormat="1" x14ac:dyDescent="0.25"/>
    <row r="687322" customFormat="1" x14ac:dyDescent="0.25"/>
    <row r="687323" customFormat="1" x14ac:dyDescent="0.25"/>
    <row r="687324" customFormat="1" x14ac:dyDescent="0.25"/>
    <row r="687325" customFormat="1" x14ac:dyDescent="0.25"/>
    <row r="687326" customFormat="1" x14ac:dyDescent="0.25"/>
    <row r="687327" customFormat="1" x14ac:dyDescent="0.25"/>
    <row r="687328" customFormat="1" x14ac:dyDescent="0.25"/>
    <row r="687329" customFormat="1" x14ac:dyDescent="0.25"/>
    <row r="687330" customFormat="1" x14ac:dyDescent="0.25"/>
    <row r="687331" customFormat="1" x14ac:dyDescent="0.25"/>
    <row r="687332" customFormat="1" x14ac:dyDescent="0.25"/>
    <row r="687333" customFormat="1" x14ac:dyDescent="0.25"/>
    <row r="687334" customFormat="1" x14ac:dyDescent="0.25"/>
    <row r="687335" customFormat="1" x14ac:dyDescent="0.25"/>
    <row r="687336" customFormat="1" x14ac:dyDescent="0.25"/>
    <row r="687337" customFormat="1" x14ac:dyDescent="0.25"/>
    <row r="687338" customFormat="1" x14ac:dyDescent="0.25"/>
    <row r="687339" customFormat="1" x14ac:dyDescent="0.25"/>
    <row r="687340" customFormat="1" x14ac:dyDescent="0.25"/>
    <row r="687341" customFormat="1" x14ac:dyDescent="0.25"/>
    <row r="687342" customFormat="1" x14ac:dyDescent="0.25"/>
    <row r="687343" customFormat="1" x14ac:dyDescent="0.25"/>
    <row r="687344" customFormat="1" x14ac:dyDescent="0.25"/>
    <row r="687345" customFormat="1" x14ac:dyDescent="0.25"/>
    <row r="687346" customFormat="1" x14ac:dyDescent="0.25"/>
    <row r="687347" customFormat="1" x14ac:dyDescent="0.25"/>
    <row r="687348" customFormat="1" x14ac:dyDescent="0.25"/>
    <row r="687349" customFormat="1" x14ac:dyDescent="0.25"/>
    <row r="687350" customFormat="1" x14ac:dyDescent="0.25"/>
    <row r="687351" customFormat="1" x14ac:dyDescent="0.25"/>
    <row r="687352" customFormat="1" x14ac:dyDescent="0.25"/>
    <row r="687353" customFormat="1" x14ac:dyDescent="0.25"/>
    <row r="687354" customFormat="1" x14ac:dyDescent="0.25"/>
    <row r="687355" customFormat="1" x14ac:dyDescent="0.25"/>
    <row r="687356" customFormat="1" x14ac:dyDescent="0.25"/>
    <row r="687357" customFormat="1" x14ac:dyDescent="0.25"/>
    <row r="687358" customFormat="1" x14ac:dyDescent="0.25"/>
    <row r="687359" customFormat="1" x14ac:dyDescent="0.25"/>
    <row r="687360" customFormat="1" x14ac:dyDescent="0.25"/>
    <row r="687361" customFormat="1" x14ac:dyDescent="0.25"/>
    <row r="687362" customFormat="1" x14ac:dyDescent="0.25"/>
    <row r="687363" customFormat="1" x14ac:dyDescent="0.25"/>
    <row r="687364" customFormat="1" x14ac:dyDescent="0.25"/>
    <row r="687365" customFormat="1" x14ac:dyDescent="0.25"/>
    <row r="687366" customFormat="1" x14ac:dyDescent="0.25"/>
    <row r="687367" customFormat="1" x14ac:dyDescent="0.25"/>
    <row r="687368" customFormat="1" x14ac:dyDescent="0.25"/>
    <row r="687369" customFormat="1" x14ac:dyDescent="0.25"/>
    <row r="687370" customFormat="1" x14ac:dyDescent="0.25"/>
    <row r="687371" customFormat="1" x14ac:dyDescent="0.25"/>
    <row r="687372" customFormat="1" x14ac:dyDescent="0.25"/>
    <row r="687373" customFormat="1" x14ac:dyDescent="0.25"/>
    <row r="687374" customFormat="1" x14ac:dyDescent="0.25"/>
    <row r="687375" customFormat="1" x14ac:dyDescent="0.25"/>
    <row r="687376" customFormat="1" x14ac:dyDescent="0.25"/>
    <row r="687377" customFormat="1" x14ac:dyDescent="0.25"/>
    <row r="687378" customFormat="1" x14ac:dyDescent="0.25"/>
    <row r="687379" customFormat="1" x14ac:dyDescent="0.25"/>
    <row r="687380" customFormat="1" x14ac:dyDescent="0.25"/>
    <row r="687381" customFormat="1" x14ac:dyDescent="0.25"/>
    <row r="687382" customFormat="1" x14ac:dyDescent="0.25"/>
    <row r="687383" customFormat="1" x14ac:dyDescent="0.25"/>
    <row r="687384" customFormat="1" x14ac:dyDescent="0.25"/>
    <row r="687385" customFormat="1" x14ac:dyDescent="0.25"/>
    <row r="687386" customFormat="1" x14ac:dyDescent="0.25"/>
    <row r="687387" customFormat="1" x14ac:dyDescent="0.25"/>
    <row r="687388" customFormat="1" x14ac:dyDescent="0.25"/>
    <row r="687389" customFormat="1" x14ac:dyDescent="0.25"/>
    <row r="687390" customFormat="1" x14ac:dyDescent="0.25"/>
    <row r="687391" customFormat="1" x14ac:dyDescent="0.25"/>
    <row r="687392" customFormat="1" x14ac:dyDescent="0.25"/>
    <row r="687393" customFormat="1" x14ac:dyDescent="0.25"/>
    <row r="687394" customFormat="1" x14ac:dyDescent="0.25"/>
    <row r="687395" customFormat="1" x14ac:dyDescent="0.25"/>
    <row r="687396" customFormat="1" x14ac:dyDescent="0.25"/>
    <row r="687397" customFormat="1" x14ac:dyDescent="0.25"/>
    <row r="687398" customFormat="1" x14ac:dyDescent="0.25"/>
    <row r="687399" customFormat="1" x14ac:dyDescent="0.25"/>
    <row r="687400" customFormat="1" x14ac:dyDescent="0.25"/>
    <row r="687401" customFormat="1" x14ac:dyDescent="0.25"/>
    <row r="687402" customFormat="1" x14ac:dyDescent="0.25"/>
    <row r="687403" customFormat="1" x14ac:dyDescent="0.25"/>
    <row r="687404" customFormat="1" x14ac:dyDescent="0.25"/>
    <row r="687405" customFormat="1" x14ac:dyDescent="0.25"/>
    <row r="687406" customFormat="1" x14ac:dyDescent="0.25"/>
    <row r="687407" customFormat="1" x14ac:dyDescent="0.25"/>
    <row r="687408" customFormat="1" x14ac:dyDescent="0.25"/>
    <row r="687409" customFormat="1" x14ac:dyDescent="0.25"/>
    <row r="687410" customFormat="1" x14ac:dyDescent="0.25"/>
    <row r="687411" customFormat="1" x14ac:dyDescent="0.25"/>
    <row r="687412" customFormat="1" x14ac:dyDescent="0.25"/>
    <row r="687413" customFormat="1" x14ac:dyDescent="0.25"/>
    <row r="687414" customFormat="1" x14ac:dyDescent="0.25"/>
    <row r="687415" customFormat="1" x14ac:dyDescent="0.25"/>
    <row r="687416" customFormat="1" x14ac:dyDescent="0.25"/>
    <row r="687417" customFormat="1" x14ac:dyDescent="0.25"/>
    <row r="687418" customFormat="1" x14ac:dyDescent="0.25"/>
    <row r="687419" customFormat="1" x14ac:dyDescent="0.25"/>
    <row r="687420" customFormat="1" x14ac:dyDescent="0.25"/>
    <row r="687421" customFormat="1" x14ac:dyDescent="0.25"/>
    <row r="687422" customFormat="1" x14ac:dyDescent="0.25"/>
    <row r="687423" customFormat="1" x14ac:dyDescent="0.25"/>
    <row r="687424" customFormat="1" x14ac:dyDescent="0.25"/>
    <row r="687425" customFormat="1" x14ac:dyDescent="0.25"/>
    <row r="687426" customFormat="1" x14ac:dyDescent="0.25"/>
    <row r="687427" customFormat="1" x14ac:dyDescent="0.25"/>
    <row r="687428" customFormat="1" x14ac:dyDescent="0.25"/>
    <row r="687429" customFormat="1" x14ac:dyDescent="0.25"/>
    <row r="687430" customFormat="1" x14ac:dyDescent="0.25"/>
    <row r="687431" customFormat="1" x14ac:dyDescent="0.25"/>
    <row r="687432" customFormat="1" x14ac:dyDescent="0.25"/>
    <row r="687433" customFormat="1" x14ac:dyDescent="0.25"/>
    <row r="687434" customFormat="1" x14ac:dyDescent="0.25"/>
    <row r="687435" customFormat="1" x14ac:dyDescent="0.25"/>
    <row r="687436" customFormat="1" x14ac:dyDescent="0.25"/>
    <row r="687437" customFormat="1" x14ac:dyDescent="0.25"/>
    <row r="687438" customFormat="1" x14ac:dyDescent="0.25"/>
    <row r="687439" customFormat="1" x14ac:dyDescent="0.25"/>
    <row r="687440" customFormat="1" x14ac:dyDescent="0.25"/>
    <row r="687441" customFormat="1" x14ac:dyDescent="0.25"/>
    <row r="687442" customFormat="1" x14ac:dyDescent="0.25"/>
    <row r="687443" customFormat="1" x14ac:dyDescent="0.25"/>
    <row r="687444" customFormat="1" x14ac:dyDescent="0.25"/>
    <row r="687445" customFormat="1" x14ac:dyDescent="0.25"/>
    <row r="687446" customFormat="1" x14ac:dyDescent="0.25"/>
    <row r="687447" customFormat="1" x14ac:dyDescent="0.25"/>
    <row r="687448" customFormat="1" x14ac:dyDescent="0.25"/>
    <row r="687449" customFormat="1" x14ac:dyDescent="0.25"/>
    <row r="687450" customFormat="1" x14ac:dyDescent="0.25"/>
    <row r="687451" customFormat="1" x14ac:dyDescent="0.25"/>
    <row r="687452" customFormat="1" x14ac:dyDescent="0.25"/>
    <row r="687453" customFormat="1" x14ac:dyDescent="0.25"/>
    <row r="687454" customFormat="1" x14ac:dyDescent="0.25"/>
    <row r="687455" customFormat="1" x14ac:dyDescent="0.25"/>
    <row r="687456" customFormat="1" x14ac:dyDescent="0.25"/>
    <row r="687457" customFormat="1" x14ac:dyDescent="0.25"/>
    <row r="687458" customFormat="1" x14ac:dyDescent="0.25"/>
    <row r="687459" customFormat="1" x14ac:dyDescent="0.25"/>
    <row r="687460" customFormat="1" x14ac:dyDescent="0.25"/>
    <row r="687461" customFormat="1" x14ac:dyDescent="0.25"/>
    <row r="687462" customFormat="1" x14ac:dyDescent="0.25"/>
    <row r="687463" customFormat="1" x14ac:dyDescent="0.25"/>
    <row r="687464" customFormat="1" x14ac:dyDescent="0.25"/>
    <row r="687465" customFormat="1" x14ac:dyDescent="0.25"/>
    <row r="687466" customFormat="1" x14ac:dyDescent="0.25"/>
    <row r="687467" customFormat="1" x14ac:dyDescent="0.25"/>
    <row r="687468" customFormat="1" x14ac:dyDescent="0.25"/>
    <row r="687469" customFormat="1" x14ac:dyDescent="0.25"/>
    <row r="687470" customFormat="1" x14ac:dyDescent="0.25"/>
    <row r="687471" customFormat="1" x14ac:dyDescent="0.25"/>
    <row r="687472" customFormat="1" x14ac:dyDescent="0.25"/>
    <row r="687473" customFormat="1" x14ac:dyDescent="0.25"/>
    <row r="687474" customFormat="1" x14ac:dyDescent="0.25"/>
    <row r="687475" customFormat="1" x14ac:dyDescent="0.25"/>
    <row r="687476" customFormat="1" x14ac:dyDescent="0.25"/>
    <row r="687477" customFormat="1" x14ac:dyDescent="0.25"/>
    <row r="687478" customFormat="1" x14ac:dyDescent="0.25"/>
    <row r="687479" customFormat="1" x14ac:dyDescent="0.25"/>
    <row r="687480" customFormat="1" x14ac:dyDescent="0.25"/>
    <row r="687481" customFormat="1" x14ac:dyDescent="0.25"/>
    <row r="687482" customFormat="1" x14ac:dyDescent="0.25"/>
    <row r="687483" customFormat="1" x14ac:dyDescent="0.25"/>
    <row r="687484" customFormat="1" x14ac:dyDescent="0.25"/>
    <row r="687485" customFormat="1" x14ac:dyDescent="0.25"/>
    <row r="687486" customFormat="1" x14ac:dyDescent="0.25"/>
    <row r="687487" customFormat="1" x14ac:dyDescent="0.25"/>
    <row r="687488" customFormat="1" x14ac:dyDescent="0.25"/>
    <row r="687489" customFormat="1" x14ac:dyDescent="0.25"/>
    <row r="687490" customFormat="1" x14ac:dyDescent="0.25"/>
    <row r="687491" customFormat="1" x14ac:dyDescent="0.25"/>
    <row r="687492" customFormat="1" x14ac:dyDescent="0.25"/>
    <row r="687493" customFormat="1" x14ac:dyDescent="0.25"/>
    <row r="687494" customFormat="1" x14ac:dyDescent="0.25"/>
    <row r="687495" customFormat="1" x14ac:dyDescent="0.25"/>
    <row r="687496" customFormat="1" x14ac:dyDescent="0.25"/>
    <row r="687497" customFormat="1" x14ac:dyDescent="0.25"/>
    <row r="687498" customFormat="1" x14ac:dyDescent="0.25"/>
    <row r="687499" customFormat="1" x14ac:dyDescent="0.25"/>
    <row r="687500" customFormat="1" x14ac:dyDescent="0.25"/>
    <row r="687501" customFormat="1" x14ac:dyDescent="0.25"/>
    <row r="687502" customFormat="1" x14ac:dyDescent="0.25"/>
    <row r="687503" customFormat="1" x14ac:dyDescent="0.25"/>
    <row r="687504" customFormat="1" x14ac:dyDescent="0.25"/>
    <row r="687505" customFormat="1" x14ac:dyDescent="0.25"/>
    <row r="687506" customFormat="1" x14ac:dyDescent="0.25"/>
    <row r="687507" customFormat="1" x14ac:dyDescent="0.25"/>
    <row r="687508" customFormat="1" x14ac:dyDescent="0.25"/>
    <row r="687509" customFormat="1" x14ac:dyDescent="0.25"/>
    <row r="687510" customFormat="1" x14ac:dyDescent="0.25"/>
    <row r="687511" customFormat="1" x14ac:dyDescent="0.25"/>
    <row r="687512" customFormat="1" x14ac:dyDescent="0.25"/>
    <row r="687513" customFormat="1" x14ac:dyDescent="0.25"/>
    <row r="687514" customFormat="1" x14ac:dyDescent="0.25"/>
    <row r="687515" customFormat="1" x14ac:dyDescent="0.25"/>
    <row r="687516" customFormat="1" x14ac:dyDescent="0.25"/>
    <row r="687517" customFormat="1" x14ac:dyDescent="0.25"/>
    <row r="687518" customFormat="1" x14ac:dyDescent="0.25"/>
    <row r="687519" customFormat="1" x14ac:dyDescent="0.25"/>
    <row r="687520" customFormat="1" x14ac:dyDescent="0.25"/>
    <row r="687521" customFormat="1" x14ac:dyDescent="0.25"/>
    <row r="687522" customFormat="1" x14ac:dyDescent="0.25"/>
    <row r="687523" customFormat="1" x14ac:dyDescent="0.25"/>
    <row r="687524" customFormat="1" x14ac:dyDescent="0.25"/>
    <row r="687525" customFormat="1" x14ac:dyDescent="0.25"/>
    <row r="687526" customFormat="1" x14ac:dyDescent="0.25"/>
    <row r="687527" customFormat="1" x14ac:dyDescent="0.25"/>
    <row r="687528" customFormat="1" x14ac:dyDescent="0.25"/>
    <row r="687529" customFormat="1" x14ac:dyDescent="0.25"/>
    <row r="687530" customFormat="1" x14ac:dyDescent="0.25"/>
    <row r="687531" customFormat="1" x14ac:dyDescent="0.25"/>
    <row r="687532" customFormat="1" x14ac:dyDescent="0.25"/>
    <row r="687533" customFormat="1" x14ac:dyDescent="0.25"/>
    <row r="687534" customFormat="1" x14ac:dyDescent="0.25"/>
    <row r="687535" customFormat="1" x14ac:dyDescent="0.25"/>
    <row r="687536" customFormat="1" x14ac:dyDescent="0.25"/>
    <row r="687537" customFormat="1" x14ac:dyDescent="0.25"/>
    <row r="687538" customFormat="1" x14ac:dyDescent="0.25"/>
    <row r="687539" customFormat="1" x14ac:dyDescent="0.25"/>
    <row r="687540" customFormat="1" x14ac:dyDescent="0.25"/>
    <row r="687541" customFormat="1" x14ac:dyDescent="0.25"/>
    <row r="687542" customFormat="1" x14ac:dyDescent="0.25"/>
    <row r="687543" customFormat="1" x14ac:dyDescent="0.25"/>
    <row r="687544" customFormat="1" x14ac:dyDescent="0.25"/>
    <row r="687545" customFormat="1" x14ac:dyDescent="0.25"/>
    <row r="687546" customFormat="1" x14ac:dyDescent="0.25"/>
    <row r="687547" customFormat="1" x14ac:dyDescent="0.25"/>
    <row r="687548" customFormat="1" x14ac:dyDescent="0.25"/>
    <row r="687549" customFormat="1" x14ac:dyDescent="0.25"/>
    <row r="687550" customFormat="1" x14ac:dyDescent="0.25"/>
    <row r="687551" customFormat="1" x14ac:dyDescent="0.25"/>
    <row r="687552" customFormat="1" x14ac:dyDescent="0.25"/>
    <row r="687553" customFormat="1" x14ac:dyDescent="0.25"/>
    <row r="687554" customFormat="1" x14ac:dyDescent="0.25"/>
    <row r="687555" customFormat="1" x14ac:dyDescent="0.25"/>
    <row r="687556" customFormat="1" x14ac:dyDescent="0.25"/>
    <row r="687557" customFormat="1" x14ac:dyDescent="0.25"/>
    <row r="687558" customFormat="1" x14ac:dyDescent="0.25"/>
    <row r="687559" customFormat="1" x14ac:dyDescent="0.25"/>
    <row r="687560" customFormat="1" x14ac:dyDescent="0.25"/>
    <row r="687561" customFormat="1" x14ac:dyDescent="0.25"/>
    <row r="687562" customFormat="1" x14ac:dyDescent="0.25"/>
    <row r="687563" customFormat="1" x14ac:dyDescent="0.25"/>
    <row r="687564" customFormat="1" x14ac:dyDescent="0.25"/>
    <row r="687565" customFormat="1" x14ac:dyDescent="0.25"/>
    <row r="687566" customFormat="1" x14ac:dyDescent="0.25"/>
    <row r="687567" customFormat="1" x14ac:dyDescent="0.25"/>
    <row r="687568" customFormat="1" x14ac:dyDescent="0.25"/>
    <row r="687569" customFormat="1" x14ac:dyDescent="0.25"/>
    <row r="687570" customFormat="1" x14ac:dyDescent="0.25"/>
    <row r="687571" customFormat="1" x14ac:dyDescent="0.25"/>
    <row r="687572" customFormat="1" x14ac:dyDescent="0.25"/>
    <row r="687573" customFormat="1" x14ac:dyDescent="0.25"/>
    <row r="687574" customFormat="1" x14ac:dyDescent="0.25"/>
    <row r="687575" customFormat="1" x14ac:dyDescent="0.25"/>
    <row r="687576" customFormat="1" x14ac:dyDescent="0.25"/>
    <row r="687577" customFormat="1" x14ac:dyDescent="0.25"/>
    <row r="687578" customFormat="1" x14ac:dyDescent="0.25"/>
    <row r="687579" customFormat="1" x14ac:dyDescent="0.25"/>
    <row r="687580" customFormat="1" x14ac:dyDescent="0.25"/>
    <row r="687581" customFormat="1" x14ac:dyDescent="0.25"/>
    <row r="687582" customFormat="1" x14ac:dyDescent="0.25"/>
    <row r="687583" customFormat="1" x14ac:dyDescent="0.25"/>
    <row r="687584" customFormat="1" x14ac:dyDescent="0.25"/>
    <row r="687585" customFormat="1" x14ac:dyDescent="0.25"/>
    <row r="687586" customFormat="1" x14ac:dyDescent="0.25"/>
    <row r="687587" customFormat="1" x14ac:dyDescent="0.25"/>
    <row r="687588" customFormat="1" x14ac:dyDescent="0.25"/>
    <row r="687589" customFormat="1" x14ac:dyDescent="0.25"/>
    <row r="687590" customFormat="1" x14ac:dyDescent="0.25"/>
    <row r="687591" customFormat="1" x14ac:dyDescent="0.25"/>
    <row r="687592" customFormat="1" x14ac:dyDescent="0.25"/>
    <row r="687593" customFormat="1" x14ac:dyDescent="0.25"/>
    <row r="687594" customFormat="1" x14ac:dyDescent="0.25"/>
    <row r="687595" customFormat="1" x14ac:dyDescent="0.25"/>
    <row r="687596" customFormat="1" x14ac:dyDescent="0.25"/>
    <row r="687597" customFormat="1" x14ac:dyDescent="0.25"/>
    <row r="687598" customFormat="1" x14ac:dyDescent="0.25"/>
    <row r="687599" customFormat="1" x14ac:dyDescent="0.25"/>
    <row r="687600" customFormat="1" x14ac:dyDescent="0.25"/>
    <row r="687601" customFormat="1" x14ac:dyDescent="0.25"/>
    <row r="687602" customFormat="1" x14ac:dyDescent="0.25"/>
    <row r="687603" customFormat="1" x14ac:dyDescent="0.25"/>
    <row r="687604" customFormat="1" x14ac:dyDescent="0.25"/>
    <row r="687605" customFormat="1" x14ac:dyDescent="0.25"/>
    <row r="687606" customFormat="1" x14ac:dyDescent="0.25"/>
    <row r="687607" customFormat="1" x14ac:dyDescent="0.25"/>
    <row r="687608" customFormat="1" x14ac:dyDescent="0.25"/>
    <row r="687609" customFormat="1" x14ac:dyDescent="0.25"/>
    <row r="687610" customFormat="1" x14ac:dyDescent="0.25"/>
    <row r="687611" customFormat="1" x14ac:dyDescent="0.25"/>
    <row r="687612" customFormat="1" x14ac:dyDescent="0.25"/>
    <row r="687613" customFormat="1" x14ac:dyDescent="0.25"/>
    <row r="687614" customFormat="1" x14ac:dyDescent="0.25"/>
    <row r="687615" customFormat="1" x14ac:dyDescent="0.25"/>
    <row r="687616" customFormat="1" x14ac:dyDescent="0.25"/>
    <row r="687617" customFormat="1" x14ac:dyDescent="0.25"/>
    <row r="687618" customFormat="1" x14ac:dyDescent="0.25"/>
    <row r="687619" customFormat="1" x14ac:dyDescent="0.25"/>
    <row r="687620" customFormat="1" x14ac:dyDescent="0.25"/>
    <row r="687621" customFormat="1" x14ac:dyDescent="0.25"/>
    <row r="687622" customFormat="1" x14ac:dyDescent="0.25"/>
    <row r="687623" customFormat="1" x14ac:dyDescent="0.25"/>
    <row r="687624" customFormat="1" x14ac:dyDescent="0.25"/>
    <row r="687625" customFormat="1" x14ac:dyDescent="0.25"/>
    <row r="687626" customFormat="1" x14ac:dyDescent="0.25"/>
    <row r="687627" customFormat="1" x14ac:dyDescent="0.25"/>
    <row r="687628" customFormat="1" x14ac:dyDescent="0.25"/>
    <row r="687629" customFormat="1" x14ac:dyDescent="0.25"/>
    <row r="687630" customFormat="1" x14ac:dyDescent="0.25"/>
    <row r="687631" customFormat="1" x14ac:dyDescent="0.25"/>
    <row r="687632" customFormat="1" x14ac:dyDescent="0.25"/>
    <row r="687633" customFormat="1" x14ac:dyDescent="0.25"/>
    <row r="687634" customFormat="1" x14ac:dyDescent="0.25"/>
    <row r="687635" customFormat="1" x14ac:dyDescent="0.25"/>
    <row r="687636" customFormat="1" x14ac:dyDescent="0.25"/>
    <row r="687637" customFormat="1" x14ac:dyDescent="0.25"/>
    <row r="687638" customFormat="1" x14ac:dyDescent="0.25"/>
    <row r="687639" customFormat="1" x14ac:dyDescent="0.25"/>
    <row r="687640" customFormat="1" x14ac:dyDescent="0.25"/>
    <row r="687641" customFormat="1" x14ac:dyDescent="0.25"/>
    <row r="687642" customFormat="1" x14ac:dyDescent="0.25"/>
    <row r="687643" customFormat="1" x14ac:dyDescent="0.25"/>
    <row r="687644" customFormat="1" x14ac:dyDescent="0.25"/>
    <row r="687645" customFormat="1" x14ac:dyDescent="0.25"/>
    <row r="687646" customFormat="1" x14ac:dyDescent="0.25"/>
    <row r="687647" customFormat="1" x14ac:dyDescent="0.25"/>
    <row r="687648" customFormat="1" x14ac:dyDescent="0.25"/>
    <row r="687649" customFormat="1" x14ac:dyDescent="0.25"/>
    <row r="687650" customFormat="1" x14ac:dyDescent="0.25"/>
    <row r="687651" customFormat="1" x14ac:dyDescent="0.25"/>
    <row r="687652" customFormat="1" x14ac:dyDescent="0.25"/>
    <row r="687653" customFormat="1" x14ac:dyDescent="0.25"/>
    <row r="687654" customFormat="1" x14ac:dyDescent="0.25"/>
    <row r="687655" customFormat="1" x14ac:dyDescent="0.25"/>
    <row r="687656" customFormat="1" x14ac:dyDescent="0.25"/>
    <row r="687657" customFormat="1" x14ac:dyDescent="0.25"/>
    <row r="687658" customFormat="1" x14ac:dyDescent="0.25"/>
    <row r="687659" customFormat="1" x14ac:dyDescent="0.25"/>
    <row r="687660" customFormat="1" x14ac:dyDescent="0.25"/>
    <row r="687661" customFormat="1" x14ac:dyDescent="0.25"/>
    <row r="687662" customFormat="1" x14ac:dyDescent="0.25"/>
    <row r="687663" customFormat="1" x14ac:dyDescent="0.25"/>
    <row r="687664" customFormat="1" x14ac:dyDescent="0.25"/>
    <row r="687665" customFormat="1" x14ac:dyDescent="0.25"/>
    <row r="687666" customFormat="1" x14ac:dyDescent="0.25"/>
    <row r="687667" customFormat="1" x14ac:dyDescent="0.25"/>
    <row r="687668" customFormat="1" x14ac:dyDescent="0.25"/>
    <row r="687669" customFormat="1" x14ac:dyDescent="0.25"/>
    <row r="687670" customFormat="1" x14ac:dyDescent="0.25"/>
    <row r="687671" customFormat="1" x14ac:dyDescent="0.25"/>
    <row r="687672" customFormat="1" x14ac:dyDescent="0.25"/>
    <row r="687673" customFormat="1" x14ac:dyDescent="0.25"/>
    <row r="687674" customFormat="1" x14ac:dyDescent="0.25"/>
    <row r="687675" customFormat="1" x14ac:dyDescent="0.25"/>
    <row r="687676" customFormat="1" x14ac:dyDescent="0.25"/>
    <row r="687677" customFormat="1" x14ac:dyDescent="0.25"/>
    <row r="687678" customFormat="1" x14ac:dyDescent="0.25"/>
    <row r="687679" customFormat="1" x14ac:dyDescent="0.25"/>
    <row r="687680" customFormat="1" x14ac:dyDescent="0.25"/>
    <row r="687681" customFormat="1" x14ac:dyDescent="0.25"/>
    <row r="687682" customFormat="1" x14ac:dyDescent="0.25"/>
    <row r="687683" customFormat="1" x14ac:dyDescent="0.25"/>
    <row r="687684" customFormat="1" x14ac:dyDescent="0.25"/>
    <row r="687685" customFormat="1" x14ac:dyDescent="0.25"/>
    <row r="687686" customFormat="1" x14ac:dyDescent="0.25"/>
    <row r="687687" customFormat="1" x14ac:dyDescent="0.25"/>
    <row r="687688" customFormat="1" x14ac:dyDescent="0.25"/>
    <row r="687689" customFormat="1" x14ac:dyDescent="0.25"/>
    <row r="687690" customFormat="1" x14ac:dyDescent="0.25"/>
    <row r="687691" customFormat="1" x14ac:dyDescent="0.25"/>
    <row r="687692" customFormat="1" x14ac:dyDescent="0.25"/>
    <row r="687693" customFormat="1" x14ac:dyDescent="0.25"/>
    <row r="687694" customFormat="1" x14ac:dyDescent="0.25"/>
    <row r="687695" customFormat="1" x14ac:dyDescent="0.25"/>
    <row r="687696" customFormat="1" x14ac:dyDescent="0.25"/>
    <row r="687697" customFormat="1" x14ac:dyDescent="0.25"/>
    <row r="687698" customFormat="1" x14ac:dyDescent="0.25"/>
    <row r="687699" customFormat="1" x14ac:dyDescent="0.25"/>
    <row r="687700" customFormat="1" x14ac:dyDescent="0.25"/>
    <row r="687701" customFormat="1" x14ac:dyDescent="0.25"/>
    <row r="687702" customFormat="1" x14ac:dyDescent="0.25"/>
    <row r="687703" customFormat="1" x14ac:dyDescent="0.25"/>
    <row r="687704" customFormat="1" x14ac:dyDescent="0.25"/>
    <row r="687705" customFormat="1" x14ac:dyDescent="0.25"/>
    <row r="687706" customFormat="1" x14ac:dyDescent="0.25"/>
    <row r="687707" customFormat="1" x14ac:dyDescent="0.25"/>
    <row r="687708" customFormat="1" x14ac:dyDescent="0.25"/>
    <row r="687709" customFormat="1" x14ac:dyDescent="0.25"/>
    <row r="687710" customFormat="1" x14ac:dyDescent="0.25"/>
    <row r="687711" customFormat="1" x14ac:dyDescent="0.25"/>
    <row r="687712" customFormat="1" x14ac:dyDescent="0.25"/>
    <row r="687713" customFormat="1" x14ac:dyDescent="0.25"/>
    <row r="687714" customFormat="1" x14ac:dyDescent="0.25"/>
    <row r="687715" customFormat="1" x14ac:dyDescent="0.25"/>
    <row r="687716" customFormat="1" x14ac:dyDescent="0.25"/>
    <row r="687717" customFormat="1" x14ac:dyDescent="0.25"/>
    <row r="687718" customFormat="1" x14ac:dyDescent="0.25"/>
    <row r="687719" customFormat="1" x14ac:dyDescent="0.25"/>
    <row r="687720" customFormat="1" x14ac:dyDescent="0.25"/>
    <row r="687721" customFormat="1" x14ac:dyDescent="0.25"/>
    <row r="687722" customFormat="1" x14ac:dyDescent="0.25"/>
    <row r="687723" customFormat="1" x14ac:dyDescent="0.25"/>
    <row r="687724" customFormat="1" x14ac:dyDescent="0.25"/>
    <row r="687725" customFormat="1" x14ac:dyDescent="0.25"/>
    <row r="687726" customFormat="1" x14ac:dyDescent="0.25"/>
    <row r="687727" customFormat="1" x14ac:dyDescent="0.25"/>
    <row r="687728" customFormat="1" x14ac:dyDescent="0.25"/>
    <row r="687729" customFormat="1" x14ac:dyDescent="0.25"/>
    <row r="687730" customFormat="1" x14ac:dyDescent="0.25"/>
    <row r="687731" customFormat="1" x14ac:dyDescent="0.25"/>
    <row r="687732" customFormat="1" x14ac:dyDescent="0.25"/>
    <row r="687733" customFormat="1" x14ac:dyDescent="0.25"/>
    <row r="687734" customFormat="1" x14ac:dyDescent="0.25"/>
    <row r="687735" customFormat="1" x14ac:dyDescent="0.25"/>
    <row r="687736" customFormat="1" x14ac:dyDescent="0.25"/>
    <row r="687737" customFormat="1" x14ac:dyDescent="0.25"/>
    <row r="687738" customFormat="1" x14ac:dyDescent="0.25"/>
    <row r="687739" customFormat="1" x14ac:dyDescent="0.25"/>
    <row r="687740" customFormat="1" x14ac:dyDescent="0.25"/>
    <row r="687741" customFormat="1" x14ac:dyDescent="0.25"/>
    <row r="687742" customFormat="1" x14ac:dyDescent="0.25"/>
    <row r="687743" customFormat="1" x14ac:dyDescent="0.25"/>
    <row r="687744" customFormat="1" x14ac:dyDescent="0.25"/>
    <row r="687745" customFormat="1" x14ac:dyDescent="0.25"/>
    <row r="687746" customFormat="1" x14ac:dyDescent="0.25"/>
    <row r="687747" customFormat="1" x14ac:dyDescent="0.25"/>
    <row r="687748" customFormat="1" x14ac:dyDescent="0.25"/>
    <row r="687749" customFormat="1" x14ac:dyDescent="0.25"/>
    <row r="687750" customFormat="1" x14ac:dyDescent="0.25"/>
    <row r="687751" customFormat="1" x14ac:dyDescent="0.25"/>
    <row r="687752" customFormat="1" x14ac:dyDescent="0.25"/>
    <row r="687753" customFormat="1" x14ac:dyDescent="0.25"/>
    <row r="687754" customFormat="1" x14ac:dyDescent="0.25"/>
    <row r="687755" customFormat="1" x14ac:dyDescent="0.25"/>
    <row r="687756" customFormat="1" x14ac:dyDescent="0.25"/>
    <row r="687757" customFormat="1" x14ac:dyDescent="0.25"/>
    <row r="687758" customFormat="1" x14ac:dyDescent="0.25"/>
    <row r="687759" customFormat="1" x14ac:dyDescent="0.25"/>
    <row r="687760" customFormat="1" x14ac:dyDescent="0.25"/>
    <row r="687761" customFormat="1" x14ac:dyDescent="0.25"/>
    <row r="687762" customFormat="1" x14ac:dyDescent="0.25"/>
    <row r="687763" customFormat="1" x14ac:dyDescent="0.25"/>
    <row r="687764" customFormat="1" x14ac:dyDescent="0.25"/>
    <row r="687765" customFormat="1" x14ac:dyDescent="0.25"/>
    <row r="687766" customFormat="1" x14ac:dyDescent="0.25"/>
    <row r="687767" customFormat="1" x14ac:dyDescent="0.25"/>
    <row r="687768" customFormat="1" x14ac:dyDescent="0.25"/>
    <row r="687769" customFormat="1" x14ac:dyDescent="0.25"/>
    <row r="687770" customFormat="1" x14ac:dyDescent="0.25"/>
    <row r="687771" customFormat="1" x14ac:dyDescent="0.25"/>
    <row r="687772" customFormat="1" x14ac:dyDescent="0.25"/>
    <row r="687773" customFormat="1" x14ac:dyDescent="0.25"/>
    <row r="687774" customFormat="1" x14ac:dyDescent="0.25"/>
    <row r="687775" customFormat="1" x14ac:dyDescent="0.25"/>
    <row r="687776" customFormat="1" x14ac:dyDescent="0.25"/>
    <row r="687777" customFormat="1" x14ac:dyDescent="0.25"/>
    <row r="687778" customFormat="1" x14ac:dyDescent="0.25"/>
    <row r="687779" customFormat="1" x14ac:dyDescent="0.25"/>
    <row r="687780" customFormat="1" x14ac:dyDescent="0.25"/>
    <row r="687781" customFormat="1" x14ac:dyDescent="0.25"/>
    <row r="687782" customFormat="1" x14ac:dyDescent="0.25"/>
    <row r="687783" customFormat="1" x14ac:dyDescent="0.25"/>
    <row r="687784" customFormat="1" x14ac:dyDescent="0.25"/>
    <row r="687785" customFormat="1" x14ac:dyDescent="0.25"/>
    <row r="687786" customFormat="1" x14ac:dyDescent="0.25"/>
    <row r="687787" customFormat="1" x14ac:dyDescent="0.25"/>
    <row r="687788" customFormat="1" x14ac:dyDescent="0.25"/>
    <row r="687789" customFormat="1" x14ac:dyDescent="0.25"/>
    <row r="687790" customFormat="1" x14ac:dyDescent="0.25"/>
    <row r="687791" customFormat="1" x14ac:dyDescent="0.25"/>
    <row r="687792" customFormat="1" x14ac:dyDescent="0.25"/>
    <row r="687793" customFormat="1" x14ac:dyDescent="0.25"/>
    <row r="687794" customFormat="1" x14ac:dyDescent="0.25"/>
    <row r="687795" customFormat="1" x14ac:dyDescent="0.25"/>
    <row r="687796" customFormat="1" x14ac:dyDescent="0.25"/>
    <row r="687797" customFormat="1" x14ac:dyDescent="0.25"/>
    <row r="687798" customFormat="1" x14ac:dyDescent="0.25"/>
    <row r="687799" customFormat="1" x14ac:dyDescent="0.25"/>
    <row r="687800" customFormat="1" x14ac:dyDescent="0.25"/>
    <row r="687801" customFormat="1" x14ac:dyDescent="0.25"/>
    <row r="687802" customFormat="1" x14ac:dyDescent="0.25"/>
    <row r="687803" customFormat="1" x14ac:dyDescent="0.25"/>
    <row r="687804" customFormat="1" x14ac:dyDescent="0.25"/>
    <row r="687805" customFormat="1" x14ac:dyDescent="0.25"/>
    <row r="687806" customFormat="1" x14ac:dyDescent="0.25"/>
    <row r="687807" customFormat="1" x14ac:dyDescent="0.25"/>
    <row r="687808" customFormat="1" x14ac:dyDescent="0.25"/>
    <row r="687809" customFormat="1" x14ac:dyDescent="0.25"/>
    <row r="687810" customFormat="1" x14ac:dyDescent="0.25"/>
    <row r="687811" customFormat="1" x14ac:dyDescent="0.25"/>
    <row r="687812" customFormat="1" x14ac:dyDescent="0.25"/>
    <row r="687813" customFormat="1" x14ac:dyDescent="0.25"/>
    <row r="687814" customFormat="1" x14ac:dyDescent="0.25"/>
    <row r="687815" customFormat="1" x14ac:dyDescent="0.25"/>
    <row r="687816" customFormat="1" x14ac:dyDescent="0.25"/>
    <row r="687817" customFormat="1" x14ac:dyDescent="0.25"/>
    <row r="687818" customFormat="1" x14ac:dyDescent="0.25"/>
    <row r="687819" customFormat="1" x14ac:dyDescent="0.25"/>
    <row r="687820" customFormat="1" x14ac:dyDescent="0.25"/>
    <row r="687821" customFormat="1" x14ac:dyDescent="0.25"/>
    <row r="687822" customFormat="1" x14ac:dyDescent="0.25"/>
    <row r="687823" customFormat="1" x14ac:dyDescent="0.25"/>
    <row r="687824" customFormat="1" x14ac:dyDescent="0.25"/>
    <row r="687825" customFormat="1" x14ac:dyDescent="0.25"/>
    <row r="687826" customFormat="1" x14ac:dyDescent="0.25"/>
    <row r="687827" customFormat="1" x14ac:dyDescent="0.25"/>
    <row r="687828" customFormat="1" x14ac:dyDescent="0.25"/>
    <row r="687829" customFormat="1" x14ac:dyDescent="0.25"/>
    <row r="687830" customFormat="1" x14ac:dyDescent="0.25"/>
    <row r="687831" customFormat="1" x14ac:dyDescent="0.25"/>
    <row r="687832" customFormat="1" x14ac:dyDescent="0.25"/>
    <row r="687833" customFormat="1" x14ac:dyDescent="0.25"/>
    <row r="687834" customFormat="1" x14ac:dyDescent="0.25"/>
    <row r="687835" customFormat="1" x14ac:dyDescent="0.25"/>
    <row r="687836" customFormat="1" x14ac:dyDescent="0.25"/>
    <row r="687837" customFormat="1" x14ac:dyDescent="0.25"/>
    <row r="687838" customFormat="1" x14ac:dyDescent="0.25"/>
    <row r="687839" customFormat="1" x14ac:dyDescent="0.25"/>
    <row r="687840" customFormat="1" x14ac:dyDescent="0.25"/>
    <row r="687841" customFormat="1" x14ac:dyDescent="0.25"/>
    <row r="687842" customFormat="1" x14ac:dyDescent="0.25"/>
    <row r="687843" customFormat="1" x14ac:dyDescent="0.25"/>
    <row r="687844" customFormat="1" x14ac:dyDescent="0.25"/>
    <row r="687845" customFormat="1" x14ac:dyDescent="0.25"/>
    <row r="687846" customFormat="1" x14ac:dyDescent="0.25"/>
    <row r="687847" customFormat="1" x14ac:dyDescent="0.25"/>
    <row r="687848" customFormat="1" x14ac:dyDescent="0.25"/>
    <row r="687849" customFormat="1" x14ac:dyDescent="0.25"/>
    <row r="687850" customFormat="1" x14ac:dyDescent="0.25"/>
    <row r="687851" customFormat="1" x14ac:dyDescent="0.25"/>
    <row r="687852" customFormat="1" x14ac:dyDescent="0.25"/>
    <row r="687853" customFormat="1" x14ac:dyDescent="0.25"/>
    <row r="687854" customFormat="1" x14ac:dyDescent="0.25"/>
    <row r="687855" customFormat="1" x14ac:dyDescent="0.25"/>
    <row r="687856" customFormat="1" x14ac:dyDescent="0.25"/>
    <row r="687857" customFormat="1" x14ac:dyDescent="0.25"/>
    <row r="687858" customFormat="1" x14ac:dyDescent="0.25"/>
    <row r="687859" customFormat="1" x14ac:dyDescent="0.25"/>
    <row r="687860" customFormat="1" x14ac:dyDescent="0.25"/>
    <row r="687861" customFormat="1" x14ac:dyDescent="0.25"/>
    <row r="687862" customFormat="1" x14ac:dyDescent="0.25"/>
    <row r="687863" customFormat="1" x14ac:dyDescent="0.25"/>
    <row r="687864" customFormat="1" x14ac:dyDescent="0.25"/>
    <row r="687865" customFormat="1" x14ac:dyDescent="0.25"/>
    <row r="687866" customFormat="1" x14ac:dyDescent="0.25"/>
    <row r="687867" customFormat="1" x14ac:dyDescent="0.25"/>
    <row r="687868" customFormat="1" x14ac:dyDescent="0.25"/>
    <row r="687869" customFormat="1" x14ac:dyDescent="0.25"/>
    <row r="687870" customFormat="1" x14ac:dyDescent="0.25"/>
    <row r="687871" customFormat="1" x14ac:dyDescent="0.25"/>
    <row r="687872" customFormat="1" x14ac:dyDescent="0.25"/>
    <row r="687873" customFormat="1" x14ac:dyDescent="0.25"/>
    <row r="687874" customFormat="1" x14ac:dyDescent="0.25"/>
    <row r="687875" customFormat="1" x14ac:dyDescent="0.25"/>
    <row r="687876" customFormat="1" x14ac:dyDescent="0.25"/>
    <row r="687877" customFormat="1" x14ac:dyDescent="0.25"/>
    <row r="687878" customFormat="1" x14ac:dyDescent="0.25"/>
    <row r="687879" customFormat="1" x14ac:dyDescent="0.25"/>
    <row r="687880" customFormat="1" x14ac:dyDescent="0.25"/>
    <row r="687881" customFormat="1" x14ac:dyDescent="0.25"/>
    <row r="687882" customFormat="1" x14ac:dyDescent="0.25"/>
    <row r="687883" customFormat="1" x14ac:dyDescent="0.25"/>
    <row r="687884" customFormat="1" x14ac:dyDescent="0.25"/>
    <row r="687885" customFormat="1" x14ac:dyDescent="0.25"/>
    <row r="687886" customFormat="1" x14ac:dyDescent="0.25"/>
    <row r="687887" customFormat="1" x14ac:dyDescent="0.25"/>
    <row r="687888" customFormat="1" x14ac:dyDescent="0.25"/>
    <row r="687889" customFormat="1" x14ac:dyDescent="0.25"/>
    <row r="687890" customFormat="1" x14ac:dyDescent="0.25"/>
    <row r="687891" customFormat="1" x14ac:dyDescent="0.25"/>
    <row r="687892" customFormat="1" x14ac:dyDescent="0.25"/>
    <row r="687893" customFormat="1" x14ac:dyDescent="0.25"/>
    <row r="687894" customFormat="1" x14ac:dyDescent="0.25"/>
    <row r="687895" customFormat="1" x14ac:dyDescent="0.25"/>
    <row r="687896" customFormat="1" x14ac:dyDescent="0.25"/>
    <row r="687897" customFormat="1" x14ac:dyDescent="0.25"/>
    <row r="687898" customFormat="1" x14ac:dyDescent="0.25"/>
    <row r="687899" customFormat="1" x14ac:dyDescent="0.25"/>
    <row r="687900" customFormat="1" x14ac:dyDescent="0.25"/>
    <row r="687901" customFormat="1" x14ac:dyDescent="0.25"/>
    <row r="687902" customFormat="1" x14ac:dyDescent="0.25"/>
    <row r="687903" customFormat="1" x14ac:dyDescent="0.25"/>
    <row r="687904" customFormat="1" x14ac:dyDescent="0.25"/>
    <row r="687905" customFormat="1" x14ac:dyDescent="0.25"/>
    <row r="687906" customFormat="1" x14ac:dyDescent="0.25"/>
    <row r="687907" customFormat="1" x14ac:dyDescent="0.25"/>
    <row r="687908" customFormat="1" x14ac:dyDescent="0.25"/>
    <row r="687909" customFormat="1" x14ac:dyDescent="0.25"/>
    <row r="687910" customFormat="1" x14ac:dyDescent="0.25"/>
    <row r="687911" customFormat="1" x14ac:dyDescent="0.25"/>
    <row r="687912" customFormat="1" x14ac:dyDescent="0.25"/>
    <row r="687913" customFormat="1" x14ac:dyDescent="0.25"/>
    <row r="687914" customFormat="1" x14ac:dyDescent="0.25"/>
    <row r="687915" customFormat="1" x14ac:dyDescent="0.25"/>
    <row r="687916" customFormat="1" x14ac:dyDescent="0.25"/>
    <row r="687917" customFormat="1" x14ac:dyDescent="0.25"/>
    <row r="687918" customFormat="1" x14ac:dyDescent="0.25"/>
    <row r="687919" customFormat="1" x14ac:dyDescent="0.25"/>
    <row r="687920" customFormat="1" x14ac:dyDescent="0.25"/>
    <row r="687921" customFormat="1" x14ac:dyDescent="0.25"/>
    <row r="687922" customFormat="1" x14ac:dyDescent="0.25"/>
    <row r="687923" customFormat="1" x14ac:dyDescent="0.25"/>
    <row r="687924" customFormat="1" x14ac:dyDescent="0.25"/>
    <row r="687925" customFormat="1" x14ac:dyDescent="0.25"/>
    <row r="687926" customFormat="1" x14ac:dyDescent="0.25"/>
    <row r="687927" customFormat="1" x14ac:dyDescent="0.25"/>
    <row r="687928" customFormat="1" x14ac:dyDescent="0.25"/>
    <row r="687929" customFormat="1" x14ac:dyDescent="0.25"/>
    <row r="687930" customFormat="1" x14ac:dyDescent="0.25"/>
    <row r="687931" customFormat="1" x14ac:dyDescent="0.25"/>
    <row r="687932" customFormat="1" x14ac:dyDescent="0.25"/>
    <row r="687933" customFormat="1" x14ac:dyDescent="0.25"/>
    <row r="687934" customFormat="1" x14ac:dyDescent="0.25"/>
    <row r="687935" customFormat="1" x14ac:dyDescent="0.25"/>
    <row r="687936" customFormat="1" x14ac:dyDescent="0.25"/>
    <row r="687937" customFormat="1" x14ac:dyDescent="0.25"/>
    <row r="687938" customFormat="1" x14ac:dyDescent="0.25"/>
    <row r="687939" customFormat="1" x14ac:dyDescent="0.25"/>
    <row r="687940" customFormat="1" x14ac:dyDescent="0.25"/>
    <row r="687941" customFormat="1" x14ac:dyDescent="0.25"/>
    <row r="687942" customFormat="1" x14ac:dyDescent="0.25"/>
    <row r="687943" customFormat="1" x14ac:dyDescent="0.25"/>
    <row r="687944" customFormat="1" x14ac:dyDescent="0.25"/>
    <row r="687945" customFormat="1" x14ac:dyDescent="0.25"/>
    <row r="687946" customFormat="1" x14ac:dyDescent="0.25"/>
    <row r="687947" customFormat="1" x14ac:dyDescent="0.25"/>
    <row r="687948" customFormat="1" x14ac:dyDescent="0.25"/>
    <row r="687949" customFormat="1" x14ac:dyDescent="0.25"/>
    <row r="687950" customFormat="1" x14ac:dyDescent="0.25"/>
    <row r="687951" customFormat="1" x14ac:dyDescent="0.25"/>
    <row r="687952" customFormat="1" x14ac:dyDescent="0.25"/>
    <row r="687953" customFormat="1" x14ac:dyDescent="0.25"/>
    <row r="687954" customFormat="1" x14ac:dyDescent="0.25"/>
    <row r="687955" customFormat="1" x14ac:dyDescent="0.25"/>
    <row r="687956" customFormat="1" x14ac:dyDescent="0.25"/>
    <row r="687957" customFormat="1" x14ac:dyDescent="0.25"/>
    <row r="687958" customFormat="1" x14ac:dyDescent="0.25"/>
    <row r="687959" customFormat="1" x14ac:dyDescent="0.25"/>
    <row r="687960" customFormat="1" x14ac:dyDescent="0.25"/>
    <row r="687961" customFormat="1" x14ac:dyDescent="0.25"/>
    <row r="687962" customFormat="1" x14ac:dyDescent="0.25"/>
    <row r="687963" customFormat="1" x14ac:dyDescent="0.25"/>
    <row r="687964" customFormat="1" x14ac:dyDescent="0.25"/>
    <row r="687965" customFormat="1" x14ac:dyDescent="0.25"/>
    <row r="687966" customFormat="1" x14ac:dyDescent="0.25"/>
    <row r="687967" customFormat="1" x14ac:dyDescent="0.25"/>
    <row r="687968" customFormat="1" x14ac:dyDescent="0.25"/>
    <row r="687969" customFormat="1" x14ac:dyDescent="0.25"/>
    <row r="687970" customFormat="1" x14ac:dyDescent="0.25"/>
    <row r="687971" customFormat="1" x14ac:dyDescent="0.25"/>
    <row r="687972" customFormat="1" x14ac:dyDescent="0.25"/>
    <row r="687973" customFormat="1" x14ac:dyDescent="0.25"/>
    <row r="687974" customFormat="1" x14ac:dyDescent="0.25"/>
    <row r="687975" customFormat="1" x14ac:dyDescent="0.25"/>
    <row r="687976" customFormat="1" x14ac:dyDescent="0.25"/>
    <row r="687977" customFormat="1" x14ac:dyDescent="0.25"/>
    <row r="687978" customFormat="1" x14ac:dyDescent="0.25"/>
    <row r="687979" customFormat="1" x14ac:dyDescent="0.25"/>
    <row r="687980" customFormat="1" x14ac:dyDescent="0.25"/>
    <row r="687981" customFormat="1" x14ac:dyDescent="0.25"/>
    <row r="687982" customFormat="1" x14ac:dyDescent="0.25"/>
    <row r="687983" customFormat="1" x14ac:dyDescent="0.25"/>
    <row r="687984" customFormat="1" x14ac:dyDescent="0.25"/>
    <row r="687985" customFormat="1" x14ac:dyDescent="0.25"/>
    <row r="687986" customFormat="1" x14ac:dyDescent="0.25"/>
    <row r="687987" customFormat="1" x14ac:dyDescent="0.25"/>
    <row r="687988" customFormat="1" x14ac:dyDescent="0.25"/>
    <row r="687989" customFormat="1" x14ac:dyDescent="0.25"/>
    <row r="687990" customFormat="1" x14ac:dyDescent="0.25"/>
    <row r="687991" customFormat="1" x14ac:dyDescent="0.25"/>
    <row r="687992" customFormat="1" x14ac:dyDescent="0.25"/>
    <row r="687993" customFormat="1" x14ac:dyDescent="0.25"/>
    <row r="687994" customFormat="1" x14ac:dyDescent="0.25"/>
    <row r="687995" customFormat="1" x14ac:dyDescent="0.25"/>
    <row r="687996" customFormat="1" x14ac:dyDescent="0.25"/>
    <row r="687997" customFormat="1" x14ac:dyDescent="0.25"/>
    <row r="687998" customFormat="1" x14ac:dyDescent="0.25"/>
    <row r="687999" customFormat="1" x14ac:dyDescent="0.25"/>
    <row r="688000" customFormat="1" x14ac:dyDescent="0.25"/>
    <row r="688001" customFormat="1" x14ac:dyDescent="0.25"/>
    <row r="688002" customFormat="1" x14ac:dyDescent="0.25"/>
    <row r="688003" customFormat="1" x14ac:dyDescent="0.25"/>
    <row r="688004" customFormat="1" x14ac:dyDescent="0.25"/>
    <row r="688005" customFormat="1" x14ac:dyDescent="0.25"/>
    <row r="688006" customFormat="1" x14ac:dyDescent="0.25"/>
    <row r="688007" customFormat="1" x14ac:dyDescent="0.25"/>
    <row r="688008" customFormat="1" x14ac:dyDescent="0.25"/>
    <row r="688009" customFormat="1" x14ac:dyDescent="0.25"/>
    <row r="688010" customFormat="1" x14ac:dyDescent="0.25"/>
    <row r="688011" customFormat="1" x14ac:dyDescent="0.25"/>
    <row r="688012" customFormat="1" x14ac:dyDescent="0.25"/>
    <row r="688013" customFormat="1" x14ac:dyDescent="0.25"/>
    <row r="688014" customFormat="1" x14ac:dyDescent="0.25"/>
    <row r="688015" customFormat="1" x14ac:dyDescent="0.25"/>
    <row r="688016" customFormat="1" x14ac:dyDescent="0.25"/>
    <row r="688017" customFormat="1" x14ac:dyDescent="0.25"/>
    <row r="688018" customFormat="1" x14ac:dyDescent="0.25"/>
    <row r="688019" customFormat="1" x14ac:dyDescent="0.25"/>
    <row r="688020" customFormat="1" x14ac:dyDescent="0.25"/>
    <row r="688021" customFormat="1" x14ac:dyDescent="0.25"/>
    <row r="688022" customFormat="1" x14ac:dyDescent="0.25"/>
    <row r="688023" customFormat="1" x14ac:dyDescent="0.25"/>
    <row r="688024" customFormat="1" x14ac:dyDescent="0.25"/>
    <row r="688025" customFormat="1" x14ac:dyDescent="0.25"/>
    <row r="688026" customFormat="1" x14ac:dyDescent="0.25"/>
    <row r="688027" customFormat="1" x14ac:dyDescent="0.25"/>
    <row r="688028" customFormat="1" x14ac:dyDescent="0.25"/>
    <row r="688029" customFormat="1" x14ac:dyDescent="0.25"/>
    <row r="688030" customFormat="1" x14ac:dyDescent="0.25"/>
    <row r="688031" customFormat="1" x14ac:dyDescent="0.25"/>
    <row r="688032" customFormat="1" x14ac:dyDescent="0.25"/>
    <row r="688033" customFormat="1" x14ac:dyDescent="0.25"/>
    <row r="688034" customFormat="1" x14ac:dyDescent="0.25"/>
    <row r="688035" customFormat="1" x14ac:dyDescent="0.25"/>
    <row r="688036" customFormat="1" x14ac:dyDescent="0.25"/>
    <row r="688037" customFormat="1" x14ac:dyDescent="0.25"/>
    <row r="688038" customFormat="1" x14ac:dyDescent="0.25"/>
    <row r="688039" customFormat="1" x14ac:dyDescent="0.25"/>
    <row r="688040" customFormat="1" x14ac:dyDescent="0.25"/>
    <row r="688041" customFormat="1" x14ac:dyDescent="0.25"/>
    <row r="688042" customFormat="1" x14ac:dyDescent="0.25"/>
    <row r="688043" customFormat="1" x14ac:dyDescent="0.25"/>
    <row r="688044" customFormat="1" x14ac:dyDescent="0.25"/>
    <row r="688045" customFormat="1" x14ac:dyDescent="0.25"/>
    <row r="688046" customFormat="1" x14ac:dyDescent="0.25"/>
    <row r="688047" customFormat="1" x14ac:dyDescent="0.25"/>
    <row r="688048" customFormat="1" x14ac:dyDescent="0.25"/>
    <row r="688049" customFormat="1" x14ac:dyDescent="0.25"/>
    <row r="688050" customFormat="1" x14ac:dyDescent="0.25"/>
    <row r="688051" customFormat="1" x14ac:dyDescent="0.25"/>
    <row r="688052" customFormat="1" x14ac:dyDescent="0.25"/>
    <row r="688053" customFormat="1" x14ac:dyDescent="0.25"/>
    <row r="688054" customFormat="1" x14ac:dyDescent="0.25"/>
    <row r="688055" customFormat="1" x14ac:dyDescent="0.25"/>
    <row r="688056" customFormat="1" x14ac:dyDescent="0.25"/>
    <row r="688057" customFormat="1" x14ac:dyDescent="0.25"/>
    <row r="688058" customFormat="1" x14ac:dyDescent="0.25"/>
    <row r="688059" customFormat="1" x14ac:dyDescent="0.25"/>
    <row r="688060" customFormat="1" x14ac:dyDescent="0.25"/>
    <row r="688061" customFormat="1" x14ac:dyDescent="0.25"/>
    <row r="688062" customFormat="1" x14ac:dyDescent="0.25"/>
    <row r="688063" customFormat="1" x14ac:dyDescent="0.25"/>
    <row r="688064" customFormat="1" x14ac:dyDescent="0.25"/>
    <row r="688065" customFormat="1" x14ac:dyDescent="0.25"/>
    <row r="688066" customFormat="1" x14ac:dyDescent="0.25"/>
    <row r="688067" customFormat="1" x14ac:dyDescent="0.25"/>
    <row r="688068" customFormat="1" x14ac:dyDescent="0.25"/>
    <row r="688069" customFormat="1" x14ac:dyDescent="0.25"/>
    <row r="688070" customFormat="1" x14ac:dyDescent="0.25"/>
    <row r="688071" customFormat="1" x14ac:dyDescent="0.25"/>
    <row r="688072" customFormat="1" x14ac:dyDescent="0.25"/>
    <row r="688073" customFormat="1" x14ac:dyDescent="0.25"/>
    <row r="688074" customFormat="1" x14ac:dyDescent="0.25"/>
    <row r="688075" customFormat="1" x14ac:dyDescent="0.25"/>
    <row r="688076" customFormat="1" x14ac:dyDescent="0.25"/>
    <row r="688077" customFormat="1" x14ac:dyDescent="0.25"/>
    <row r="688078" customFormat="1" x14ac:dyDescent="0.25"/>
    <row r="688079" customFormat="1" x14ac:dyDescent="0.25"/>
    <row r="688080" customFormat="1" x14ac:dyDescent="0.25"/>
    <row r="688081" customFormat="1" x14ac:dyDescent="0.25"/>
    <row r="688082" customFormat="1" x14ac:dyDescent="0.25"/>
    <row r="688083" customFormat="1" x14ac:dyDescent="0.25"/>
    <row r="688084" customFormat="1" x14ac:dyDescent="0.25"/>
    <row r="688085" customFormat="1" x14ac:dyDescent="0.25"/>
    <row r="688086" customFormat="1" x14ac:dyDescent="0.25"/>
    <row r="688087" customFormat="1" x14ac:dyDescent="0.25"/>
    <row r="688088" customFormat="1" x14ac:dyDescent="0.25"/>
    <row r="688089" customFormat="1" x14ac:dyDescent="0.25"/>
    <row r="688090" customFormat="1" x14ac:dyDescent="0.25"/>
    <row r="688091" customFormat="1" x14ac:dyDescent="0.25"/>
    <row r="688092" customFormat="1" x14ac:dyDescent="0.25"/>
    <row r="688093" customFormat="1" x14ac:dyDescent="0.25"/>
    <row r="688094" customFormat="1" x14ac:dyDescent="0.25"/>
    <row r="688095" customFormat="1" x14ac:dyDescent="0.25"/>
    <row r="688096" customFormat="1" x14ac:dyDescent="0.25"/>
    <row r="688097" customFormat="1" x14ac:dyDescent="0.25"/>
    <row r="688098" customFormat="1" x14ac:dyDescent="0.25"/>
    <row r="688099" customFormat="1" x14ac:dyDescent="0.25"/>
    <row r="688100" customFormat="1" x14ac:dyDescent="0.25"/>
    <row r="688101" customFormat="1" x14ac:dyDescent="0.25"/>
    <row r="688102" customFormat="1" x14ac:dyDescent="0.25"/>
    <row r="688103" customFormat="1" x14ac:dyDescent="0.25"/>
    <row r="688104" customFormat="1" x14ac:dyDescent="0.25"/>
    <row r="688105" customFormat="1" x14ac:dyDescent="0.25"/>
    <row r="688106" customFormat="1" x14ac:dyDescent="0.25"/>
    <row r="688107" customFormat="1" x14ac:dyDescent="0.25"/>
    <row r="688108" customFormat="1" x14ac:dyDescent="0.25"/>
    <row r="688109" customFormat="1" x14ac:dyDescent="0.25"/>
    <row r="688110" customFormat="1" x14ac:dyDescent="0.25"/>
    <row r="688111" customFormat="1" x14ac:dyDescent="0.25"/>
    <row r="688112" customFormat="1" x14ac:dyDescent="0.25"/>
    <row r="688113" customFormat="1" x14ac:dyDescent="0.25"/>
    <row r="688114" customFormat="1" x14ac:dyDescent="0.25"/>
    <row r="688115" customFormat="1" x14ac:dyDescent="0.25"/>
    <row r="688116" customFormat="1" x14ac:dyDescent="0.25"/>
    <row r="688117" customFormat="1" x14ac:dyDescent="0.25"/>
    <row r="688118" customFormat="1" x14ac:dyDescent="0.25"/>
    <row r="688119" customFormat="1" x14ac:dyDescent="0.25"/>
    <row r="688120" customFormat="1" x14ac:dyDescent="0.25"/>
    <row r="688121" customFormat="1" x14ac:dyDescent="0.25"/>
    <row r="688122" customFormat="1" x14ac:dyDescent="0.25"/>
    <row r="688123" customFormat="1" x14ac:dyDescent="0.25"/>
    <row r="688124" customFormat="1" x14ac:dyDescent="0.25"/>
    <row r="688125" customFormat="1" x14ac:dyDescent="0.25"/>
    <row r="688126" customFormat="1" x14ac:dyDescent="0.25"/>
    <row r="688127" customFormat="1" x14ac:dyDescent="0.25"/>
    <row r="688128" customFormat="1" x14ac:dyDescent="0.25"/>
    <row r="688129" customFormat="1" x14ac:dyDescent="0.25"/>
    <row r="688130" customFormat="1" x14ac:dyDescent="0.25"/>
    <row r="688131" customFormat="1" x14ac:dyDescent="0.25"/>
    <row r="688132" customFormat="1" x14ac:dyDescent="0.25"/>
    <row r="688133" customFormat="1" x14ac:dyDescent="0.25"/>
    <row r="688134" customFormat="1" x14ac:dyDescent="0.25"/>
    <row r="688135" customFormat="1" x14ac:dyDescent="0.25"/>
    <row r="688136" customFormat="1" x14ac:dyDescent="0.25"/>
    <row r="688137" customFormat="1" x14ac:dyDescent="0.25"/>
    <row r="688138" customFormat="1" x14ac:dyDescent="0.25"/>
    <row r="688139" customFormat="1" x14ac:dyDescent="0.25"/>
    <row r="688140" customFormat="1" x14ac:dyDescent="0.25"/>
    <row r="688141" customFormat="1" x14ac:dyDescent="0.25"/>
    <row r="688142" customFormat="1" x14ac:dyDescent="0.25"/>
    <row r="688143" customFormat="1" x14ac:dyDescent="0.25"/>
    <row r="688144" customFormat="1" x14ac:dyDescent="0.25"/>
    <row r="688145" customFormat="1" x14ac:dyDescent="0.25"/>
    <row r="688146" customFormat="1" x14ac:dyDescent="0.25"/>
    <row r="688147" customFormat="1" x14ac:dyDescent="0.25"/>
    <row r="688148" customFormat="1" x14ac:dyDescent="0.25"/>
    <row r="688149" customFormat="1" x14ac:dyDescent="0.25"/>
    <row r="688150" customFormat="1" x14ac:dyDescent="0.25"/>
    <row r="688151" customFormat="1" x14ac:dyDescent="0.25"/>
    <row r="688152" customFormat="1" x14ac:dyDescent="0.25"/>
    <row r="688153" customFormat="1" x14ac:dyDescent="0.25"/>
    <row r="688154" customFormat="1" x14ac:dyDescent="0.25"/>
    <row r="688155" customFormat="1" x14ac:dyDescent="0.25"/>
    <row r="688156" customFormat="1" x14ac:dyDescent="0.25"/>
    <row r="688157" customFormat="1" x14ac:dyDescent="0.25"/>
    <row r="688158" customFormat="1" x14ac:dyDescent="0.25"/>
    <row r="688159" customFormat="1" x14ac:dyDescent="0.25"/>
    <row r="688160" customFormat="1" x14ac:dyDescent="0.25"/>
    <row r="688161" customFormat="1" x14ac:dyDescent="0.25"/>
    <row r="688162" customFormat="1" x14ac:dyDescent="0.25"/>
    <row r="688163" customFormat="1" x14ac:dyDescent="0.25"/>
    <row r="688164" customFormat="1" x14ac:dyDescent="0.25"/>
    <row r="688165" customFormat="1" x14ac:dyDescent="0.25"/>
    <row r="688166" customFormat="1" x14ac:dyDescent="0.25"/>
    <row r="688167" customFormat="1" x14ac:dyDescent="0.25"/>
    <row r="688168" customFormat="1" x14ac:dyDescent="0.25"/>
    <row r="688169" customFormat="1" x14ac:dyDescent="0.25"/>
    <row r="688170" customFormat="1" x14ac:dyDescent="0.25"/>
    <row r="688171" customFormat="1" x14ac:dyDescent="0.25"/>
    <row r="688172" customFormat="1" x14ac:dyDescent="0.25"/>
    <row r="688173" customFormat="1" x14ac:dyDescent="0.25"/>
    <row r="688174" customFormat="1" x14ac:dyDescent="0.25"/>
    <row r="688175" customFormat="1" x14ac:dyDescent="0.25"/>
    <row r="688176" customFormat="1" x14ac:dyDescent="0.25"/>
    <row r="688177" customFormat="1" x14ac:dyDescent="0.25"/>
    <row r="688178" customFormat="1" x14ac:dyDescent="0.25"/>
    <row r="688179" customFormat="1" x14ac:dyDescent="0.25"/>
    <row r="688180" customFormat="1" x14ac:dyDescent="0.25"/>
    <row r="688181" customFormat="1" x14ac:dyDescent="0.25"/>
    <row r="688182" customFormat="1" x14ac:dyDescent="0.25"/>
    <row r="688183" customFormat="1" x14ac:dyDescent="0.25"/>
    <row r="688184" customFormat="1" x14ac:dyDescent="0.25"/>
    <row r="688185" customFormat="1" x14ac:dyDescent="0.25"/>
    <row r="688186" customFormat="1" x14ac:dyDescent="0.25"/>
    <row r="688187" customFormat="1" x14ac:dyDescent="0.25"/>
    <row r="688188" customFormat="1" x14ac:dyDescent="0.25"/>
    <row r="688189" customFormat="1" x14ac:dyDescent="0.25"/>
    <row r="688190" customFormat="1" x14ac:dyDescent="0.25"/>
    <row r="688191" customFormat="1" x14ac:dyDescent="0.25"/>
    <row r="688192" customFormat="1" x14ac:dyDescent="0.25"/>
    <row r="688193" customFormat="1" x14ac:dyDescent="0.25"/>
    <row r="688194" customFormat="1" x14ac:dyDescent="0.25"/>
    <row r="688195" customFormat="1" x14ac:dyDescent="0.25"/>
    <row r="688196" customFormat="1" x14ac:dyDescent="0.25"/>
    <row r="688197" customFormat="1" x14ac:dyDescent="0.25"/>
    <row r="688198" customFormat="1" x14ac:dyDescent="0.25"/>
    <row r="688199" customFormat="1" x14ac:dyDescent="0.25"/>
    <row r="688200" customFormat="1" x14ac:dyDescent="0.25"/>
    <row r="688201" customFormat="1" x14ac:dyDescent="0.25"/>
    <row r="688202" customFormat="1" x14ac:dyDescent="0.25"/>
    <row r="688203" customFormat="1" x14ac:dyDescent="0.25"/>
    <row r="688204" customFormat="1" x14ac:dyDescent="0.25"/>
    <row r="688205" customFormat="1" x14ac:dyDescent="0.25"/>
    <row r="688206" customFormat="1" x14ac:dyDescent="0.25"/>
    <row r="688207" customFormat="1" x14ac:dyDescent="0.25"/>
    <row r="688208" customFormat="1" x14ac:dyDescent="0.25"/>
    <row r="688209" customFormat="1" x14ac:dyDescent="0.25"/>
    <row r="688210" customFormat="1" x14ac:dyDescent="0.25"/>
    <row r="688211" customFormat="1" x14ac:dyDescent="0.25"/>
    <row r="688212" customFormat="1" x14ac:dyDescent="0.25"/>
    <row r="688213" customFormat="1" x14ac:dyDescent="0.25"/>
    <row r="688214" customFormat="1" x14ac:dyDescent="0.25"/>
    <row r="688215" customFormat="1" x14ac:dyDescent="0.25"/>
    <row r="688216" customFormat="1" x14ac:dyDescent="0.25"/>
    <row r="688217" customFormat="1" x14ac:dyDescent="0.25"/>
    <row r="688218" customFormat="1" x14ac:dyDescent="0.25"/>
    <row r="688219" customFormat="1" x14ac:dyDescent="0.25"/>
    <row r="688220" customFormat="1" x14ac:dyDescent="0.25"/>
    <row r="688221" customFormat="1" x14ac:dyDescent="0.25"/>
    <row r="688222" customFormat="1" x14ac:dyDescent="0.25"/>
    <row r="688223" customFormat="1" x14ac:dyDescent="0.25"/>
    <row r="688224" customFormat="1" x14ac:dyDescent="0.25"/>
    <row r="688225" customFormat="1" x14ac:dyDescent="0.25"/>
    <row r="688226" customFormat="1" x14ac:dyDescent="0.25"/>
    <row r="688227" customFormat="1" x14ac:dyDescent="0.25"/>
    <row r="688228" customFormat="1" x14ac:dyDescent="0.25"/>
    <row r="688229" customFormat="1" x14ac:dyDescent="0.25"/>
    <row r="688230" customFormat="1" x14ac:dyDescent="0.25"/>
    <row r="688231" customFormat="1" x14ac:dyDescent="0.25"/>
    <row r="688232" customFormat="1" x14ac:dyDescent="0.25"/>
    <row r="688233" customFormat="1" x14ac:dyDescent="0.25"/>
    <row r="688234" customFormat="1" x14ac:dyDescent="0.25"/>
    <row r="688235" customFormat="1" x14ac:dyDescent="0.25"/>
    <row r="688236" customFormat="1" x14ac:dyDescent="0.25"/>
    <row r="688237" customFormat="1" x14ac:dyDescent="0.25"/>
    <row r="688238" customFormat="1" x14ac:dyDescent="0.25"/>
    <row r="688239" customFormat="1" x14ac:dyDescent="0.25"/>
    <row r="688240" customFormat="1" x14ac:dyDescent="0.25"/>
    <row r="688241" customFormat="1" x14ac:dyDescent="0.25"/>
    <row r="688242" customFormat="1" x14ac:dyDescent="0.25"/>
    <row r="688243" customFormat="1" x14ac:dyDescent="0.25"/>
    <row r="688244" customFormat="1" x14ac:dyDescent="0.25"/>
    <row r="688245" customFormat="1" x14ac:dyDescent="0.25"/>
    <row r="688246" customFormat="1" x14ac:dyDescent="0.25"/>
    <row r="688247" customFormat="1" x14ac:dyDescent="0.25"/>
    <row r="688248" customFormat="1" x14ac:dyDescent="0.25"/>
    <row r="688249" customFormat="1" x14ac:dyDescent="0.25"/>
    <row r="688250" customFormat="1" x14ac:dyDescent="0.25"/>
    <row r="688251" customFormat="1" x14ac:dyDescent="0.25"/>
    <row r="688252" customFormat="1" x14ac:dyDescent="0.25"/>
    <row r="688253" customFormat="1" x14ac:dyDescent="0.25"/>
    <row r="688254" customFormat="1" x14ac:dyDescent="0.25"/>
    <row r="688255" customFormat="1" x14ac:dyDescent="0.25"/>
    <row r="688256" customFormat="1" x14ac:dyDescent="0.25"/>
    <row r="688257" customFormat="1" x14ac:dyDescent="0.25"/>
    <row r="688258" customFormat="1" x14ac:dyDescent="0.25"/>
    <row r="688259" customFormat="1" x14ac:dyDescent="0.25"/>
    <row r="688260" customFormat="1" x14ac:dyDescent="0.25"/>
    <row r="688261" customFormat="1" x14ac:dyDescent="0.25"/>
    <row r="688262" customFormat="1" x14ac:dyDescent="0.25"/>
    <row r="688263" customFormat="1" x14ac:dyDescent="0.25"/>
    <row r="688264" customFormat="1" x14ac:dyDescent="0.25"/>
    <row r="688265" customFormat="1" x14ac:dyDescent="0.25"/>
    <row r="688266" customFormat="1" x14ac:dyDescent="0.25"/>
    <row r="688267" customFormat="1" x14ac:dyDescent="0.25"/>
    <row r="688268" customFormat="1" x14ac:dyDescent="0.25"/>
    <row r="688269" customFormat="1" x14ac:dyDescent="0.25"/>
    <row r="688270" customFormat="1" x14ac:dyDescent="0.25"/>
    <row r="688271" customFormat="1" x14ac:dyDescent="0.25"/>
    <row r="688272" customFormat="1" x14ac:dyDescent="0.25"/>
    <row r="688273" customFormat="1" x14ac:dyDescent="0.25"/>
    <row r="688274" customFormat="1" x14ac:dyDescent="0.25"/>
    <row r="688275" customFormat="1" x14ac:dyDescent="0.25"/>
    <row r="688276" customFormat="1" x14ac:dyDescent="0.25"/>
    <row r="688277" customFormat="1" x14ac:dyDescent="0.25"/>
    <row r="688278" customFormat="1" x14ac:dyDescent="0.25"/>
    <row r="688279" customFormat="1" x14ac:dyDescent="0.25"/>
    <row r="688280" customFormat="1" x14ac:dyDescent="0.25"/>
    <row r="688281" customFormat="1" x14ac:dyDescent="0.25"/>
    <row r="688282" customFormat="1" x14ac:dyDescent="0.25"/>
    <row r="688283" customFormat="1" x14ac:dyDescent="0.25"/>
    <row r="688284" customFormat="1" x14ac:dyDescent="0.25"/>
    <row r="688285" customFormat="1" x14ac:dyDescent="0.25"/>
    <row r="688286" customFormat="1" x14ac:dyDescent="0.25"/>
    <row r="688287" customFormat="1" x14ac:dyDescent="0.25"/>
    <row r="688288" customFormat="1" x14ac:dyDescent="0.25"/>
    <row r="688289" customFormat="1" x14ac:dyDescent="0.25"/>
    <row r="688290" customFormat="1" x14ac:dyDescent="0.25"/>
    <row r="688291" customFormat="1" x14ac:dyDescent="0.25"/>
    <row r="688292" customFormat="1" x14ac:dyDescent="0.25"/>
    <row r="688293" customFormat="1" x14ac:dyDescent="0.25"/>
    <row r="688294" customFormat="1" x14ac:dyDescent="0.25"/>
    <row r="688295" customFormat="1" x14ac:dyDescent="0.25"/>
    <row r="688296" customFormat="1" x14ac:dyDescent="0.25"/>
    <row r="688297" customFormat="1" x14ac:dyDescent="0.25"/>
    <row r="688298" customFormat="1" x14ac:dyDescent="0.25"/>
    <row r="688299" customFormat="1" x14ac:dyDescent="0.25"/>
    <row r="688300" customFormat="1" x14ac:dyDescent="0.25"/>
    <row r="688301" customFormat="1" x14ac:dyDescent="0.25"/>
    <row r="688302" customFormat="1" x14ac:dyDescent="0.25"/>
    <row r="688303" customFormat="1" x14ac:dyDescent="0.25"/>
    <row r="688304" customFormat="1" x14ac:dyDescent="0.25"/>
    <row r="688305" customFormat="1" x14ac:dyDescent="0.25"/>
    <row r="688306" customFormat="1" x14ac:dyDescent="0.25"/>
    <row r="688307" customFormat="1" x14ac:dyDescent="0.25"/>
    <row r="688308" customFormat="1" x14ac:dyDescent="0.25"/>
    <row r="688309" customFormat="1" x14ac:dyDescent="0.25"/>
    <row r="688310" customFormat="1" x14ac:dyDescent="0.25"/>
    <row r="688311" customFormat="1" x14ac:dyDescent="0.25"/>
    <row r="688312" customFormat="1" x14ac:dyDescent="0.25"/>
    <row r="688313" customFormat="1" x14ac:dyDescent="0.25"/>
    <row r="688314" customFormat="1" x14ac:dyDescent="0.25"/>
    <row r="688315" customFormat="1" x14ac:dyDescent="0.25"/>
    <row r="688316" customFormat="1" x14ac:dyDescent="0.25"/>
    <row r="688317" customFormat="1" x14ac:dyDescent="0.25"/>
    <row r="688318" customFormat="1" x14ac:dyDescent="0.25"/>
    <row r="688319" customFormat="1" x14ac:dyDescent="0.25"/>
    <row r="688320" customFormat="1" x14ac:dyDescent="0.25"/>
    <row r="688321" customFormat="1" x14ac:dyDescent="0.25"/>
    <row r="688322" customFormat="1" x14ac:dyDescent="0.25"/>
    <row r="688323" customFormat="1" x14ac:dyDescent="0.25"/>
    <row r="688324" customFormat="1" x14ac:dyDescent="0.25"/>
    <row r="688325" customFormat="1" x14ac:dyDescent="0.25"/>
    <row r="688326" customFormat="1" x14ac:dyDescent="0.25"/>
    <row r="688327" customFormat="1" x14ac:dyDescent="0.25"/>
    <row r="688328" customFormat="1" x14ac:dyDescent="0.25"/>
    <row r="688329" customFormat="1" x14ac:dyDescent="0.25"/>
    <row r="688330" customFormat="1" x14ac:dyDescent="0.25"/>
    <row r="688331" customFormat="1" x14ac:dyDescent="0.25"/>
    <row r="688332" customFormat="1" x14ac:dyDescent="0.25"/>
    <row r="688333" customFormat="1" x14ac:dyDescent="0.25"/>
    <row r="688334" customFormat="1" x14ac:dyDescent="0.25"/>
    <row r="688335" customFormat="1" x14ac:dyDescent="0.25"/>
    <row r="688336" customFormat="1" x14ac:dyDescent="0.25"/>
    <row r="688337" customFormat="1" x14ac:dyDescent="0.25"/>
    <row r="688338" customFormat="1" x14ac:dyDescent="0.25"/>
    <row r="688339" customFormat="1" x14ac:dyDescent="0.25"/>
    <row r="688340" customFormat="1" x14ac:dyDescent="0.25"/>
    <row r="688341" customFormat="1" x14ac:dyDescent="0.25"/>
    <row r="688342" customFormat="1" x14ac:dyDescent="0.25"/>
    <row r="688343" customFormat="1" x14ac:dyDescent="0.25"/>
    <row r="688344" customFormat="1" x14ac:dyDescent="0.25"/>
    <row r="688345" customFormat="1" x14ac:dyDescent="0.25"/>
    <row r="688346" customFormat="1" x14ac:dyDescent="0.25"/>
    <row r="688347" customFormat="1" x14ac:dyDescent="0.25"/>
    <row r="688348" customFormat="1" x14ac:dyDescent="0.25"/>
    <row r="688349" customFormat="1" x14ac:dyDescent="0.25"/>
    <row r="688350" customFormat="1" x14ac:dyDescent="0.25"/>
    <row r="688351" customFormat="1" x14ac:dyDescent="0.25"/>
    <row r="688352" customFormat="1" x14ac:dyDescent="0.25"/>
    <row r="688353" customFormat="1" x14ac:dyDescent="0.25"/>
    <row r="688354" customFormat="1" x14ac:dyDescent="0.25"/>
    <row r="688355" customFormat="1" x14ac:dyDescent="0.25"/>
    <row r="688356" customFormat="1" x14ac:dyDescent="0.25"/>
    <row r="688357" customFormat="1" x14ac:dyDescent="0.25"/>
    <row r="688358" customFormat="1" x14ac:dyDescent="0.25"/>
    <row r="688359" customFormat="1" x14ac:dyDescent="0.25"/>
    <row r="688360" customFormat="1" x14ac:dyDescent="0.25"/>
    <row r="688361" customFormat="1" x14ac:dyDescent="0.25"/>
    <row r="688362" customFormat="1" x14ac:dyDescent="0.25"/>
    <row r="688363" customFormat="1" x14ac:dyDescent="0.25"/>
    <row r="688364" customFormat="1" x14ac:dyDescent="0.25"/>
    <row r="688365" customFormat="1" x14ac:dyDescent="0.25"/>
    <row r="688366" customFormat="1" x14ac:dyDescent="0.25"/>
    <row r="688367" customFormat="1" x14ac:dyDescent="0.25"/>
    <row r="688368" customFormat="1" x14ac:dyDescent="0.25"/>
    <row r="688369" customFormat="1" x14ac:dyDescent="0.25"/>
    <row r="688370" customFormat="1" x14ac:dyDescent="0.25"/>
    <row r="688371" customFormat="1" x14ac:dyDescent="0.25"/>
    <row r="688372" customFormat="1" x14ac:dyDescent="0.25"/>
    <row r="688373" customFormat="1" x14ac:dyDescent="0.25"/>
    <row r="688374" customFormat="1" x14ac:dyDescent="0.25"/>
    <row r="688375" customFormat="1" x14ac:dyDescent="0.25"/>
    <row r="688376" customFormat="1" x14ac:dyDescent="0.25"/>
    <row r="688377" customFormat="1" x14ac:dyDescent="0.25"/>
    <row r="688378" customFormat="1" x14ac:dyDescent="0.25"/>
    <row r="688379" customFormat="1" x14ac:dyDescent="0.25"/>
    <row r="688380" customFormat="1" x14ac:dyDescent="0.25"/>
    <row r="688381" customFormat="1" x14ac:dyDescent="0.25"/>
    <row r="688382" customFormat="1" x14ac:dyDescent="0.25"/>
    <row r="688383" customFormat="1" x14ac:dyDescent="0.25"/>
    <row r="688384" customFormat="1" x14ac:dyDescent="0.25"/>
    <row r="688385" customFormat="1" x14ac:dyDescent="0.25"/>
    <row r="688386" customFormat="1" x14ac:dyDescent="0.25"/>
    <row r="688387" customFormat="1" x14ac:dyDescent="0.25"/>
    <row r="688388" customFormat="1" x14ac:dyDescent="0.25"/>
    <row r="688389" customFormat="1" x14ac:dyDescent="0.25"/>
    <row r="688390" customFormat="1" x14ac:dyDescent="0.25"/>
    <row r="688391" customFormat="1" x14ac:dyDescent="0.25"/>
    <row r="688392" customFormat="1" x14ac:dyDescent="0.25"/>
    <row r="688393" customFormat="1" x14ac:dyDescent="0.25"/>
    <row r="688394" customFormat="1" x14ac:dyDescent="0.25"/>
    <row r="688395" customFormat="1" x14ac:dyDescent="0.25"/>
    <row r="688396" customFormat="1" x14ac:dyDescent="0.25"/>
    <row r="688397" customFormat="1" x14ac:dyDescent="0.25"/>
    <row r="688398" customFormat="1" x14ac:dyDescent="0.25"/>
    <row r="688399" customFormat="1" x14ac:dyDescent="0.25"/>
    <row r="688400" customFormat="1" x14ac:dyDescent="0.25"/>
    <row r="688401" customFormat="1" x14ac:dyDescent="0.25"/>
    <row r="688402" customFormat="1" x14ac:dyDescent="0.25"/>
    <row r="688403" customFormat="1" x14ac:dyDescent="0.25"/>
    <row r="688404" customFormat="1" x14ac:dyDescent="0.25"/>
    <row r="688405" customFormat="1" x14ac:dyDescent="0.25"/>
    <row r="688406" customFormat="1" x14ac:dyDescent="0.25"/>
    <row r="688407" customFormat="1" x14ac:dyDescent="0.25"/>
    <row r="688408" customFormat="1" x14ac:dyDescent="0.25"/>
    <row r="688409" customFormat="1" x14ac:dyDescent="0.25"/>
    <row r="688410" customFormat="1" x14ac:dyDescent="0.25"/>
    <row r="688411" customFormat="1" x14ac:dyDescent="0.25"/>
    <row r="688412" customFormat="1" x14ac:dyDescent="0.25"/>
    <row r="688413" customFormat="1" x14ac:dyDescent="0.25"/>
    <row r="688414" customFormat="1" x14ac:dyDescent="0.25"/>
    <row r="688415" customFormat="1" x14ac:dyDescent="0.25"/>
    <row r="688416" customFormat="1" x14ac:dyDescent="0.25"/>
    <row r="688417" customFormat="1" x14ac:dyDescent="0.25"/>
    <row r="688418" customFormat="1" x14ac:dyDescent="0.25"/>
    <row r="688419" customFormat="1" x14ac:dyDescent="0.25"/>
    <row r="688420" customFormat="1" x14ac:dyDescent="0.25"/>
    <row r="688421" customFormat="1" x14ac:dyDescent="0.25"/>
    <row r="688422" customFormat="1" x14ac:dyDescent="0.25"/>
    <row r="688423" customFormat="1" x14ac:dyDescent="0.25"/>
    <row r="688424" customFormat="1" x14ac:dyDescent="0.25"/>
    <row r="688425" customFormat="1" x14ac:dyDescent="0.25"/>
    <row r="688426" customFormat="1" x14ac:dyDescent="0.25"/>
    <row r="688427" customFormat="1" x14ac:dyDescent="0.25"/>
    <row r="688428" customFormat="1" x14ac:dyDescent="0.25"/>
    <row r="688429" customFormat="1" x14ac:dyDescent="0.25"/>
    <row r="688430" customFormat="1" x14ac:dyDescent="0.25"/>
    <row r="688431" customFormat="1" x14ac:dyDescent="0.25"/>
    <row r="688432" customFormat="1" x14ac:dyDescent="0.25"/>
    <row r="688433" customFormat="1" x14ac:dyDescent="0.25"/>
    <row r="688434" customFormat="1" x14ac:dyDescent="0.25"/>
    <row r="688435" customFormat="1" x14ac:dyDescent="0.25"/>
    <row r="688436" customFormat="1" x14ac:dyDescent="0.25"/>
    <row r="688437" customFormat="1" x14ac:dyDescent="0.25"/>
    <row r="688438" customFormat="1" x14ac:dyDescent="0.25"/>
    <row r="688439" customFormat="1" x14ac:dyDescent="0.25"/>
    <row r="688440" customFormat="1" x14ac:dyDescent="0.25"/>
    <row r="688441" customFormat="1" x14ac:dyDescent="0.25"/>
    <row r="688442" customFormat="1" x14ac:dyDescent="0.25"/>
    <row r="688443" customFormat="1" x14ac:dyDescent="0.25"/>
    <row r="688444" customFormat="1" x14ac:dyDescent="0.25"/>
    <row r="688445" customFormat="1" x14ac:dyDescent="0.25"/>
    <row r="688446" customFormat="1" x14ac:dyDescent="0.25"/>
    <row r="688447" customFormat="1" x14ac:dyDescent="0.25"/>
    <row r="688448" customFormat="1" x14ac:dyDescent="0.25"/>
    <row r="688449" customFormat="1" x14ac:dyDescent="0.25"/>
    <row r="688450" customFormat="1" x14ac:dyDescent="0.25"/>
    <row r="688451" customFormat="1" x14ac:dyDescent="0.25"/>
    <row r="688452" customFormat="1" x14ac:dyDescent="0.25"/>
    <row r="688453" customFormat="1" x14ac:dyDescent="0.25"/>
    <row r="688454" customFormat="1" x14ac:dyDescent="0.25"/>
    <row r="688455" customFormat="1" x14ac:dyDescent="0.25"/>
    <row r="688456" customFormat="1" x14ac:dyDescent="0.25"/>
    <row r="688457" customFormat="1" x14ac:dyDescent="0.25"/>
    <row r="688458" customFormat="1" x14ac:dyDescent="0.25"/>
    <row r="688459" customFormat="1" x14ac:dyDescent="0.25"/>
    <row r="688460" customFormat="1" x14ac:dyDescent="0.25"/>
    <row r="688461" customFormat="1" x14ac:dyDescent="0.25"/>
    <row r="688462" customFormat="1" x14ac:dyDescent="0.25"/>
    <row r="688463" customFormat="1" x14ac:dyDescent="0.25"/>
    <row r="688464" customFormat="1" x14ac:dyDescent="0.25"/>
    <row r="688465" customFormat="1" x14ac:dyDescent="0.25"/>
    <row r="688466" customFormat="1" x14ac:dyDescent="0.25"/>
    <row r="688467" customFormat="1" x14ac:dyDescent="0.25"/>
    <row r="688468" customFormat="1" x14ac:dyDescent="0.25"/>
    <row r="688469" customFormat="1" x14ac:dyDescent="0.25"/>
    <row r="688470" customFormat="1" x14ac:dyDescent="0.25"/>
    <row r="688471" customFormat="1" x14ac:dyDescent="0.25"/>
    <row r="688472" customFormat="1" x14ac:dyDescent="0.25"/>
    <row r="688473" customFormat="1" x14ac:dyDescent="0.25"/>
    <row r="688474" customFormat="1" x14ac:dyDescent="0.25"/>
    <row r="688475" customFormat="1" x14ac:dyDescent="0.25"/>
    <row r="688476" customFormat="1" x14ac:dyDescent="0.25"/>
    <row r="688477" customFormat="1" x14ac:dyDescent="0.25"/>
    <row r="688478" customFormat="1" x14ac:dyDescent="0.25"/>
    <row r="688479" customFormat="1" x14ac:dyDescent="0.25"/>
    <row r="688480" customFormat="1" x14ac:dyDescent="0.25"/>
    <row r="688481" customFormat="1" x14ac:dyDescent="0.25"/>
    <row r="688482" customFormat="1" x14ac:dyDescent="0.25"/>
    <row r="688483" customFormat="1" x14ac:dyDescent="0.25"/>
    <row r="688484" customFormat="1" x14ac:dyDescent="0.25"/>
    <row r="688485" customFormat="1" x14ac:dyDescent="0.25"/>
    <row r="688486" customFormat="1" x14ac:dyDescent="0.25"/>
    <row r="688487" customFormat="1" x14ac:dyDescent="0.25"/>
    <row r="688488" customFormat="1" x14ac:dyDescent="0.25"/>
    <row r="688489" customFormat="1" x14ac:dyDescent="0.25"/>
    <row r="688490" customFormat="1" x14ac:dyDescent="0.25"/>
    <row r="688491" customFormat="1" x14ac:dyDescent="0.25"/>
    <row r="688492" customFormat="1" x14ac:dyDescent="0.25"/>
    <row r="688493" customFormat="1" x14ac:dyDescent="0.25"/>
    <row r="688494" customFormat="1" x14ac:dyDescent="0.25"/>
    <row r="688495" customFormat="1" x14ac:dyDescent="0.25"/>
    <row r="688496" customFormat="1" x14ac:dyDescent="0.25"/>
    <row r="688497" customFormat="1" x14ac:dyDescent="0.25"/>
    <row r="688498" customFormat="1" x14ac:dyDescent="0.25"/>
    <row r="688499" customFormat="1" x14ac:dyDescent="0.25"/>
    <row r="688500" customFormat="1" x14ac:dyDescent="0.25"/>
    <row r="688501" customFormat="1" x14ac:dyDescent="0.25"/>
    <row r="688502" customFormat="1" x14ac:dyDescent="0.25"/>
    <row r="688503" customFormat="1" x14ac:dyDescent="0.25"/>
    <row r="688504" customFormat="1" x14ac:dyDescent="0.25"/>
    <row r="688505" customFormat="1" x14ac:dyDescent="0.25"/>
    <row r="688506" customFormat="1" x14ac:dyDescent="0.25"/>
    <row r="688507" customFormat="1" x14ac:dyDescent="0.25"/>
    <row r="688508" customFormat="1" x14ac:dyDescent="0.25"/>
    <row r="688509" customFormat="1" x14ac:dyDescent="0.25"/>
    <row r="688510" customFormat="1" x14ac:dyDescent="0.25"/>
    <row r="688511" customFormat="1" x14ac:dyDescent="0.25"/>
    <row r="688512" customFormat="1" x14ac:dyDescent="0.25"/>
    <row r="688513" customFormat="1" x14ac:dyDescent="0.25"/>
    <row r="688514" customFormat="1" x14ac:dyDescent="0.25"/>
    <row r="688515" customFormat="1" x14ac:dyDescent="0.25"/>
    <row r="688516" customFormat="1" x14ac:dyDescent="0.25"/>
    <row r="688517" customFormat="1" x14ac:dyDescent="0.25"/>
    <row r="688518" customFormat="1" x14ac:dyDescent="0.25"/>
    <row r="688519" customFormat="1" x14ac:dyDescent="0.25"/>
    <row r="688520" customFormat="1" x14ac:dyDescent="0.25"/>
    <row r="688521" customFormat="1" x14ac:dyDescent="0.25"/>
    <row r="688522" customFormat="1" x14ac:dyDescent="0.25"/>
    <row r="688523" customFormat="1" x14ac:dyDescent="0.25"/>
    <row r="688524" customFormat="1" x14ac:dyDescent="0.25"/>
    <row r="688525" customFormat="1" x14ac:dyDescent="0.25"/>
    <row r="688526" customFormat="1" x14ac:dyDescent="0.25"/>
    <row r="688527" customFormat="1" x14ac:dyDescent="0.25"/>
    <row r="688528" customFormat="1" x14ac:dyDescent="0.25"/>
    <row r="688529" customFormat="1" x14ac:dyDescent="0.25"/>
    <row r="688530" customFormat="1" x14ac:dyDescent="0.25"/>
    <row r="688531" customFormat="1" x14ac:dyDescent="0.25"/>
    <row r="688532" customFormat="1" x14ac:dyDescent="0.25"/>
    <row r="688533" customFormat="1" x14ac:dyDescent="0.25"/>
    <row r="688534" customFormat="1" x14ac:dyDescent="0.25"/>
    <row r="688535" customFormat="1" x14ac:dyDescent="0.25"/>
    <row r="688536" customFormat="1" x14ac:dyDescent="0.25"/>
    <row r="688537" customFormat="1" x14ac:dyDescent="0.25"/>
    <row r="688538" customFormat="1" x14ac:dyDescent="0.25"/>
    <row r="688539" customFormat="1" x14ac:dyDescent="0.25"/>
    <row r="688540" customFormat="1" x14ac:dyDescent="0.25"/>
    <row r="688541" customFormat="1" x14ac:dyDescent="0.25"/>
    <row r="688542" customFormat="1" x14ac:dyDescent="0.25"/>
    <row r="688543" customFormat="1" x14ac:dyDescent="0.25"/>
    <row r="688544" customFormat="1" x14ac:dyDescent="0.25"/>
    <row r="688545" customFormat="1" x14ac:dyDescent="0.25"/>
    <row r="688546" customFormat="1" x14ac:dyDescent="0.25"/>
    <row r="688547" customFormat="1" x14ac:dyDescent="0.25"/>
    <row r="688548" customFormat="1" x14ac:dyDescent="0.25"/>
    <row r="688549" customFormat="1" x14ac:dyDescent="0.25"/>
    <row r="688550" customFormat="1" x14ac:dyDescent="0.25"/>
    <row r="688551" customFormat="1" x14ac:dyDescent="0.25"/>
    <row r="688552" customFormat="1" x14ac:dyDescent="0.25"/>
    <row r="688553" customFormat="1" x14ac:dyDescent="0.25"/>
    <row r="688554" customFormat="1" x14ac:dyDescent="0.25"/>
    <row r="688555" customFormat="1" x14ac:dyDescent="0.25"/>
    <row r="688556" customFormat="1" x14ac:dyDescent="0.25"/>
    <row r="688557" customFormat="1" x14ac:dyDescent="0.25"/>
    <row r="688558" customFormat="1" x14ac:dyDescent="0.25"/>
    <row r="688559" customFormat="1" x14ac:dyDescent="0.25"/>
    <row r="688560" customFormat="1" x14ac:dyDescent="0.25"/>
    <row r="688561" customFormat="1" x14ac:dyDescent="0.25"/>
    <row r="688562" customFormat="1" x14ac:dyDescent="0.25"/>
    <row r="688563" customFormat="1" x14ac:dyDescent="0.25"/>
    <row r="688564" customFormat="1" x14ac:dyDescent="0.25"/>
    <row r="688565" customFormat="1" x14ac:dyDescent="0.25"/>
    <row r="688566" customFormat="1" x14ac:dyDescent="0.25"/>
    <row r="688567" customFormat="1" x14ac:dyDescent="0.25"/>
    <row r="688568" customFormat="1" x14ac:dyDescent="0.25"/>
    <row r="688569" customFormat="1" x14ac:dyDescent="0.25"/>
    <row r="688570" customFormat="1" x14ac:dyDescent="0.25"/>
    <row r="688571" customFormat="1" x14ac:dyDescent="0.25"/>
    <row r="688572" customFormat="1" x14ac:dyDescent="0.25"/>
    <row r="688573" customFormat="1" x14ac:dyDescent="0.25"/>
    <row r="688574" customFormat="1" x14ac:dyDescent="0.25"/>
    <row r="688575" customFormat="1" x14ac:dyDescent="0.25"/>
    <row r="688576" customFormat="1" x14ac:dyDescent="0.25"/>
    <row r="688577" customFormat="1" x14ac:dyDescent="0.25"/>
    <row r="688578" customFormat="1" x14ac:dyDescent="0.25"/>
    <row r="688579" customFormat="1" x14ac:dyDescent="0.25"/>
    <row r="688580" customFormat="1" x14ac:dyDescent="0.25"/>
    <row r="688581" customFormat="1" x14ac:dyDescent="0.25"/>
    <row r="688582" customFormat="1" x14ac:dyDescent="0.25"/>
    <row r="688583" customFormat="1" x14ac:dyDescent="0.25"/>
    <row r="688584" customFormat="1" x14ac:dyDescent="0.25"/>
    <row r="688585" customFormat="1" x14ac:dyDescent="0.25"/>
    <row r="688586" customFormat="1" x14ac:dyDescent="0.25"/>
    <row r="688587" customFormat="1" x14ac:dyDescent="0.25"/>
    <row r="688588" customFormat="1" x14ac:dyDescent="0.25"/>
    <row r="688589" customFormat="1" x14ac:dyDescent="0.25"/>
    <row r="688590" customFormat="1" x14ac:dyDescent="0.25"/>
    <row r="688591" customFormat="1" x14ac:dyDescent="0.25"/>
    <row r="688592" customFormat="1" x14ac:dyDescent="0.25"/>
    <row r="688593" customFormat="1" x14ac:dyDescent="0.25"/>
    <row r="688594" customFormat="1" x14ac:dyDescent="0.25"/>
    <row r="688595" customFormat="1" x14ac:dyDescent="0.25"/>
    <row r="688596" customFormat="1" x14ac:dyDescent="0.25"/>
    <row r="688597" customFormat="1" x14ac:dyDescent="0.25"/>
    <row r="688598" customFormat="1" x14ac:dyDescent="0.25"/>
    <row r="688599" customFormat="1" x14ac:dyDescent="0.25"/>
    <row r="688600" customFormat="1" x14ac:dyDescent="0.25"/>
    <row r="688601" customFormat="1" x14ac:dyDescent="0.25"/>
    <row r="688602" customFormat="1" x14ac:dyDescent="0.25"/>
    <row r="688603" customFormat="1" x14ac:dyDescent="0.25"/>
    <row r="688604" customFormat="1" x14ac:dyDescent="0.25"/>
    <row r="688605" customFormat="1" x14ac:dyDescent="0.25"/>
    <row r="688606" customFormat="1" x14ac:dyDescent="0.25"/>
    <row r="688607" customFormat="1" x14ac:dyDescent="0.25"/>
    <row r="688608" customFormat="1" x14ac:dyDescent="0.25"/>
    <row r="688609" customFormat="1" x14ac:dyDescent="0.25"/>
    <row r="688610" customFormat="1" x14ac:dyDescent="0.25"/>
    <row r="688611" customFormat="1" x14ac:dyDescent="0.25"/>
    <row r="688612" customFormat="1" x14ac:dyDescent="0.25"/>
    <row r="688613" customFormat="1" x14ac:dyDescent="0.25"/>
    <row r="688614" customFormat="1" x14ac:dyDescent="0.25"/>
    <row r="688615" customFormat="1" x14ac:dyDescent="0.25"/>
    <row r="688616" customFormat="1" x14ac:dyDescent="0.25"/>
    <row r="688617" customFormat="1" x14ac:dyDescent="0.25"/>
    <row r="688618" customFormat="1" x14ac:dyDescent="0.25"/>
    <row r="688619" customFormat="1" x14ac:dyDescent="0.25"/>
    <row r="688620" customFormat="1" x14ac:dyDescent="0.25"/>
    <row r="688621" customFormat="1" x14ac:dyDescent="0.25"/>
    <row r="688622" customFormat="1" x14ac:dyDescent="0.25"/>
    <row r="688623" customFormat="1" x14ac:dyDescent="0.25"/>
    <row r="688624" customFormat="1" x14ac:dyDescent="0.25"/>
    <row r="688625" customFormat="1" x14ac:dyDescent="0.25"/>
    <row r="688626" customFormat="1" x14ac:dyDescent="0.25"/>
    <row r="688627" customFormat="1" x14ac:dyDescent="0.25"/>
    <row r="688628" customFormat="1" x14ac:dyDescent="0.25"/>
    <row r="688629" customFormat="1" x14ac:dyDescent="0.25"/>
    <row r="688630" customFormat="1" x14ac:dyDescent="0.25"/>
    <row r="688631" customFormat="1" x14ac:dyDescent="0.25"/>
    <row r="688632" customFormat="1" x14ac:dyDescent="0.25"/>
    <row r="688633" customFormat="1" x14ac:dyDescent="0.25"/>
    <row r="688634" customFormat="1" x14ac:dyDescent="0.25"/>
    <row r="688635" customFormat="1" x14ac:dyDescent="0.25"/>
    <row r="688636" customFormat="1" x14ac:dyDescent="0.25"/>
    <row r="688637" customFormat="1" x14ac:dyDescent="0.25"/>
    <row r="688638" customFormat="1" x14ac:dyDescent="0.25"/>
    <row r="688639" customFormat="1" x14ac:dyDescent="0.25"/>
    <row r="688640" customFormat="1" x14ac:dyDescent="0.25"/>
    <row r="688641" customFormat="1" x14ac:dyDescent="0.25"/>
    <row r="688642" customFormat="1" x14ac:dyDescent="0.25"/>
    <row r="688643" customFormat="1" x14ac:dyDescent="0.25"/>
    <row r="688644" customFormat="1" x14ac:dyDescent="0.25"/>
    <row r="688645" customFormat="1" x14ac:dyDescent="0.25"/>
    <row r="688646" customFormat="1" x14ac:dyDescent="0.25"/>
    <row r="688647" customFormat="1" x14ac:dyDescent="0.25"/>
    <row r="688648" customFormat="1" x14ac:dyDescent="0.25"/>
    <row r="688649" customFormat="1" x14ac:dyDescent="0.25"/>
    <row r="688650" customFormat="1" x14ac:dyDescent="0.25"/>
    <row r="688651" customFormat="1" x14ac:dyDescent="0.25"/>
    <row r="688652" customFormat="1" x14ac:dyDescent="0.25"/>
    <row r="688653" customFormat="1" x14ac:dyDescent="0.25"/>
    <row r="688654" customFormat="1" x14ac:dyDescent="0.25"/>
    <row r="688655" customFormat="1" x14ac:dyDescent="0.25"/>
    <row r="688656" customFormat="1" x14ac:dyDescent="0.25"/>
    <row r="688657" customFormat="1" x14ac:dyDescent="0.25"/>
    <row r="688658" customFormat="1" x14ac:dyDescent="0.25"/>
    <row r="688659" customFormat="1" x14ac:dyDescent="0.25"/>
    <row r="688660" customFormat="1" x14ac:dyDescent="0.25"/>
    <row r="688661" customFormat="1" x14ac:dyDescent="0.25"/>
    <row r="688662" customFormat="1" x14ac:dyDescent="0.25"/>
    <row r="688663" customFormat="1" x14ac:dyDescent="0.25"/>
    <row r="688664" customFormat="1" x14ac:dyDescent="0.25"/>
    <row r="688665" customFormat="1" x14ac:dyDescent="0.25"/>
    <row r="688666" customFormat="1" x14ac:dyDescent="0.25"/>
    <row r="688667" customFormat="1" x14ac:dyDescent="0.25"/>
    <row r="688668" customFormat="1" x14ac:dyDescent="0.25"/>
    <row r="688669" customFormat="1" x14ac:dyDescent="0.25"/>
    <row r="688670" customFormat="1" x14ac:dyDescent="0.25"/>
    <row r="688671" customFormat="1" x14ac:dyDescent="0.25"/>
    <row r="688672" customFormat="1" x14ac:dyDescent="0.25"/>
    <row r="688673" customFormat="1" x14ac:dyDescent="0.25"/>
    <row r="688674" customFormat="1" x14ac:dyDescent="0.25"/>
    <row r="688675" customFormat="1" x14ac:dyDescent="0.25"/>
    <row r="688676" customFormat="1" x14ac:dyDescent="0.25"/>
    <row r="688677" customFormat="1" x14ac:dyDescent="0.25"/>
    <row r="688678" customFormat="1" x14ac:dyDescent="0.25"/>
    <row r="688679" customFormat="1" x14ac:dyDescent="0.25"/>
    <row r="688680" customFormat="1" x14ac:dyDescent="0.25"/>
    <row r="688681" customFormat="1" x14ac:dyDescent="0.25"/>
    <row r="688682" customFormat="1" x14ac:dyDescent="0.25"/>
    <row r="688683" customFormat="1" x14ac:dyDescent="0.25"/>
    <row r="688684" customFormat="1" x14ac:dyDescent="0.25"/>
    <row r="688685" customFormat="1" x14ac:dyDescent="0.25"/>
    <row r="688686" customFormat="1" x14ac:dyDescent="0.25"/>
    <row r="688687" customFormat="1" x14ac:dyDescent="0.25"/>
    <row r="688688" customFormat="1" x14ac:dyDescent="0.25"/>
    <row r="688689" customFormat="1" x14ac:dyDescent="0.25"/>
    <row r="688690" customFormat="1" x14ac:dyDescent="0.25"/>
    <row r="688691" customFormat="1" x14ac:dyDescent="0.25"/>
    <row r="688692" customFormat="1" x14ac:dyDescent="0.25"/>
    <row r="688693" customFormat="1" x14ac:dyDescent="0.25"/>
    <row r="688694" customFormat="1" x14ac:dyDescent="0.25"/>
    <row r="688695" customFormat="1" x14ac:dyDescent="0.25"/>
    <row r="688696" customFormat="1" x14ac:dyDescent="0.25"/>
    <row r="688697" customFormat="1" x14ac:dyDescent="0.25"/>
    <row r="688698" customFormat="1" x14ac:dyDescent="0.25"/>
    <row r="688699" customFormat="1" x14ac:dyDescent="0.25"/>
    <row r="688700" customFormat="1" x14ac:dyDescent="0.25"/>
    <row r="688701" customFormat="1" x14ac:dyDescent="0.25"/>
    <row r="688702" customFormat="1" x14ac:dyDescent="0.25"/>
    <row r="688703" customFormat="1" x14ac:dyDescent="0.25"/>
    <row r="688704" customFormat="1" x14ac:dyDescent="0.25"/>
    <row r="688705" customFormat="1" x14ac:dyDescent="0.25"/>
    <row r="688706" customFormat="1" x14ac:dyDescent="0.25"/>
    <row r="688707" customFormat="1" x14ac:dyDescent="0.25"/>
    <row r="688708" customFormat="1" x14ac:dyDescent="0.25"/>
    <row r="688709" customFormat="1" x14ac:dyDescent="0.25"/>
    <row r="688710" customFormat="1" x14ac:dyDescent="0.25"/>
    <row r="688711" customFormat="1" x14ac:dyDescent="0.25"/>
    <row r="688712" customFormat="1" x14ac:dyDescent="0.25"/>
    <row r="688713" customFormat="1" x14ac:dyDescent="0.25"/>
    <row r="688714" customFormat="1" x14ac:dyDescent="0.25"/>
    <row r="688715" customFormat="1" x14ac:dyDescent="0.25"/>
    <row r="688716" customFormat="1" x14ac:dyDescent="0.25"/>
    <row r="688717" customFormat="1" x14ac:dyDescent="0.25"/>
    <row r="688718" customFormat="1" x14ac:dyDescent="0.25"/>
    <row r="688719" customFormat="1" x14ac:dyDescent="0.25"/>
    <row r="688720" customFormat="1" x14ac:dyDescent="0.25"/>
    <row r="688721" customFormat="1" x14ac:dyDescent="0.25"/>
    <row r="688722" customFormat="1" x14ac:dyDescent="0.25"/>
    <row r="688723" customFormat="1" x14ac:dyDescent="0.25"/>
    <row r="688724" customFormat="1" x14ac:dyDescent="0.25"/>
    <row r="688725" customFormat="1" x14ac:dyDescent="0.25"/>
    <row r="688726" customFormat="1" x14ac:dyDescent="0.25"/>
    <row r="688727" customFormat="1" x14ac:dyDescent="0.25"/>
    <row r="688728" customFormat="1" x14ac:dyDescent="0.25"/>
    <row r="688729" customFormat="1" x14ac:dyDescent="0.25"/>
    <row r="688730" customFormat="1" x14ac:dyDescent="0.25"/>
    <row r="688731" customFormat="1" x14ac:dyDescent="0.25"/>
    <row r="688732" customFormat="1" x14ac:dyDescent="0.25"/>
    <row r="688733" customFormat="1" x14ac:dyDescent="0.25"/>
    <row r="688734" customFormat="1" x14ac:dyDescent="0.25"/>
    <row r="688735" customFormat="1" x14ac:dyDescent="0.25"/>
    <row r="688736" customFormat="1" x14ac:dyDescent="0.25"/>
    <row r="688737" customFormat="1" x14ac:dyDescent="0.25"/>
    <row r="688738" customFormat="1" x14ac:dyDescent="0.25"/>
    <row r="688739" customFormat="1" x14ac:dyDescent="0.25"/>
    <row r="688740" customFormat="1" x14ac:dyDescent="0.25"/>
    <row r="688741" customFormat="1" x14ac:dyDescent="0.25"/>
    <row r="688742" customFormat="1" x14ac:dyDescent="0.25"/>
    <row r="688743" customFormat="1" x14ac:dyDescent="0.25"/>
    <row r="688744" customFormat="1" x14ac:dyDescent="0.25"/>
    <row r="688745" customFormat="1" x14ac:dyDescent="0.25"/>
    <row r="688746" customFormat="1" x14ac:dyDescent="0.25"/>
    <row r="688747" customFormat="1" x14ac:dyDescent="0.25"/>
    <row r="688748" customFormat="1" x14ac:dyDescent="0.25"/>
    <row r="688749" customFormat="1" x14ac:dyDescent="0.25"/>
    <row r="688750" customFormat="1" x14ac:dyDescent="0.25"/>
    <row r="688751" customFormat="1" x14ac:dyDescent="0.25"/>
    <row r="688752" customFormat="1" x14ac:dyDescent="0.25"/>
    <row r="688753" customFormat="1" x14ac:dyDescent="0.25"/>
    <row r="688754" customFormat="1" x14ac:dyDescent="0.25"/>
    <row r="688755" customFormat="1" x14ac:dyDescent="0.25"/>
    <row r="688756" customFormat="1" x14ac:dyDescent="0.25"/>
    <row r="688757" customFormat="1" x14ac:dyDescent="0.25"/>
    <row r="688758" customFormat="1" x14ac:dyDescent="0.25"/>
    <row r="688759" customFormat="1" x14ac:dyDescent="0.25"/>
    <row r="688760" customFormat="1" x14ac:dyDescent="0.25"/>
    <row r="688761" customFormat="1" x14ac:dyDescent="0.25"/>
    <row r="688762" customFormat="1" x14ac:dyDescent="0.25"/>
    <row r="688763" customFormat="1" x14ac:dyDescent="0.25"/>
    <row r="688764" customFormat="1" x14ac:dyDescent="0.25"/>
    <row r="688765" customFormat="1" x14ac:dyDescent="0.25"/>
    <row r="688766" customFormat="1" x14ac:dyDescent="0.25"/>
    <row r="688767" customFormat="1" x14ac:dyDescent="0.25"/>
    <row r="688768" customFormat="1" x14ac:dyDescent="0.25"/>
    <row r="688769" customFormat="1" x14ac:dyDescent="0.25"/>
    <row r="688770" customFormat="1" x14ac:dyDescent="0.25"/>
    <row r="688771" customFormat="1" x14ac:dyDescent="0.25"/>
    <row r="688772" customFormat="1" x14ac:dyDescent="0.25"/>
    <row r="688773" customFormat="1" x14ac:dyDescent="0.25"/>
    <row r="688774" customFormat="1" x14ac:dyDescent="0.25"/>
    <row r="688775" customFormat="1" x14ac:dyDescent="0.25"/>
    <row r="688776" customFormat="1" x14ac:dyDescent="0.25"/>
    <row r="688777" customFormat="1" x14ac:dyDescent="0.25"/>
    <row r="688778" customFormat="1" x14ac:dyDescent="0.25"/>
    <row r="688779" customFormat="1" x14ac:dyDescent="0.25"/>
    <row r="688780" customFormat="1" x14ac:dyDescent="0.25"/>
    <row r="688781" customFormat="1" x14ac:dyDescent="0.25"/>
    <row r="688782" customFormat="1" x14ac:dyDescent="0.25"/>
    <row r="688783" customFormat="1" x14ac:dyDescent="0.25"/>
    <row r="688784" customFormat="1" x14ac:dyDescent="0.25"/>
    <row r="688785" customFormat="1" x14ac:dyDescent="0.25"/>
    <row r="688786" customFormat="1" x14ac:dyDescent="0.25"/>
    <row r="688787" customFormat="1" x14ac:dyDescent="0.25"/>
    <row r="688788" customFormat="1" x14ac:dyDescent="0.25"/>
    <row r="688789" customFormat="1" x14ac:dyDescent="0.25"/>
    <row r="688790" customFormat="1" x14ac:dyDescent="0.25"/>
    <row r="688791" customFormat="1" x14ac:dyDescent="0.25"/>
    <row r="688792" customFormat="1" x14ac:dyDescent="0.25"/>
    <row r="688793" customFormat="1" x14ac:dyDescent="0.25"/>
    <row r="688794" customFormat="1" x14ac:dyDescent="0.25"/>
    <row r="688795" customFormat="1" x14ac:dyDescent="0.25"/>
    <row r="688796" customFormat="1" x14ac:dyDescent="0.25"/>
    <row r="688797" customFormat="1" x14ac:dyDescent="0.25"/>
    <row r="688798" customFormat="1" x14ac:dyDescent="0.25"/>
    <row r="688799" customFormat="1" x14ac:dyDescent="0.25"/>
    <row r="688800" customFormat="1" x14ac:dyDescent="0.25"/>
    <row r="688801" customFormat="1" x14ac:dyDescent="0.25"/>
    <row r="688802" customFormat="1" x14ac:dyDescent="0.25"/>
    <row r="688803" customFormat="1" x14ac:dyDescent="0.25"/>
    <row r="688804" customFormat="1" x14ac:dyDescent="0.25"/>
    <row r="688805" customFormat="1" x14ac:dyDescent="0.25"/>
    <row r="688806" customFormat="1" x14ac:dyDescent="0.25"/>
    <row r="688807" customFormat="1" x14ac:dyDescent="0.25"/>
    <row r="688808" customFormat="1" x14ac:dyDescent="0.25"/>
    <row r="688809" customFormat="1" x14ac:dyDescent="0.25"/>
    <row r="688810" customFormat="1" x14ac:dyDescent="0.25"/>
    <row r="688811" customFormat="1" x14ac:dyDescent="0.25"/>
    <row r="688812" customFormat="1" x14ac:dyDescent="0.25"/>
    <row r="688813" customFormat="1" x14ac:dyDescent="0.25"/>
    <row r="688814" customFormat="1" x14ac:dyDescent="0.25"/>
    <row r="688815" customFormat="1" x14ac:dyDescent="0.25"/>
    <row r="688816" customFormat="1" x14ac:dyDescent="0.25"/>
    <row r="688817" customFormat="1" x14ac:dyDescent="0.25"/>
    <row r="688818" customFormat="1" x14ac:dyDescent="0.25"/>
    <row r="688819" customFormat="1" x14ac:dyDescent="0.25"/>
    <row r="688820" customFormat="1" x14ac:dyDescent="0.25"/>
    <row r="688821" customFormat="1" x14ac:dyDescent="0.25"/>
    <row r="688822" customFormat="1" x14ac:dyDescent="0.25"/>
    <row r="688823" customFormat="1" x14ac:dyDescent="0.25"/>
    <row r="688824" customFormat="1" x14ac:dyDescent="0.25"/>
    <row r="688825" customFormat="1" x14ac:dyDescent="0.25"/>
    <row r="688826" customFormat="1" x14ac:dyDescent="0.25"/>
    <row r="688827" customFormat="1" x14ac:dyDescent="0.25"/>
    <row r="688828" customFormat="1" x14ac:dyDescent="0.25"/>
    <row r="688829" customFormat="1" x14ac:dyDescent="0.25"/>
    <row r="688830" customFormat="1" x14ac:dyDescent="0.25"/>
    <row r="688831" customFormat="1" x14ac:dyDescent="0.25"/>
    <row r="688832" customFormat="1" x14ac:dyDescent="0.25"/>
    <row r="688833" customFormat="1" x14ac:dyDescent="0.25"/>
    <row r="688834" customFormat="1" x14ac:dyDescent="0.25"/>
    <row r="688835" customFormat="1" x14ac:dyDescent="0.25"/>
    <row r="688836" customFormat="1" x14ac:dyDescent="0.25"/>
    <row r="688837" customFormat="1" x14ac:dyDescent="0.25"/>
    <row r="688838" customFormat="1" x14ac:dyDescent="0.25"/>
    <row r="688839" customFormat="1" x14ac:dyDescent="0.25"/>
    <row r="688840" customFormat="1" x14ac:dyDescent="0.25"/>
    <row r="688841" customFormat="1" x14ac:dyDescent="0.25"/>
    <row r="688842" customFormat="1" x14ac:dyDescent="0.25"/>
    <row r="688843" customFormat="1" x14ac:dyDescent="0.25"/>
    <row r="688844" customFormat="1" x14ac:dyDescent="0.25"/>
    <row r="688845" customFormat="1" x14ac:dyDescent="0.25"/>
    <row r="688846" customFormat="1" x14ac:dyDescent="0.25"/>
    <row r="688847" customFormat="1" x14ac:dyDescent="0.25"/>
    <row r="688848" customFormat="1" x14ac:dyDescent="0.25"/>
    <row r="688849" customFormat="1" x14ac:dyDescent="0.25"/>
    <row r="688850" customFormat="1" x14ac:dyDescent="0.25"/>
    <row r="688851" customFormat="1" x14ac:dyDescent="0.25"/>
    <row r="688852" customFormat="1" x14ac:dyDescent="0.25"/>
    <row r="688853" customFormat="1" x14ac:dyDescent="0.25"/>
    <row r="688854" customFormat="1" x14ac:dyDescent="0.25"/>
    <row r="688855" customFormat="1" x14ac:dyDescent="0.25"/>
    <row r="688856" customFormat="1" x14ac:dyDescent="0.25"/>
    <row r="688857" customFormat="1" x14ac:dyDescent="0.25"/>
    <row r="688858" customFormat="1" x14ac:dyDescent="0.25"/>
    <row r="688859" customFormat="1" x14ac:dyDescent="0.25"/>
    <row r="688860" customFormat="1" x14ac:dyDescent="0.25"/>
    <row r="688861" customFormat="1" x14ac:dyDescent="0.25"/>
    <row r="688862" customFormat="1" x14ac:dyDescent="0.25"/>
    <row r="688863" customFormat="1" x14ac:dyDescent="0.25"/>
    <row r="688864" customFormat="1" x14ac:dyDescent="0.25"/>
    <row r="688865" customFormat="1" x14ac:dyDescent="0.25"/>
    <row r="688866" customFormat="1" x14ac:dyDescent="0.25"/>
    <row r="688867" customFormat="1" x14ac:dyDescent="0.25"/>
    <row r="688868" customFormat="1" x14ac:dyDescent="0.25"/>
    <row r="688869" customFormat="1" x14ac:dyDescent="0.25"/>
    <row r="688870" customFormat="1" x14ac:dyDescent="0.25"/>
    <row r="688871" customFormat="1" x14ac:dyDescent="0.25"/>
    <row r="688872" customFormat="1" x14ac:dyDescent="0.25"/>
    <row r="688873" customFormat="1" x14ac:dyDescent="0.25"/>
    <row r="688874" customFormat="1" x14ac:dyDescent="0.25"/>
    <row r="688875" customFormat="1" x14ac:dyDescent="0.25"/>
    <row r="688876" customFormat="1" x14ac:dyDescent="0.25"/>
    <row r="688877" customFormat="1" x14ac:dyDescent="0.25"/>
    <row r="688878" customFormat="1" x14ac:dyDescent="0.25"/>
    <row r="688879" customFormat="1" x14ac:dyDescent="0.25"/>
    <row r="688880" customFormat="1" x14ac:dyDescent="0.25"/>
    <row r="688881" customFormat="1" x14ac:dyDescent="0.25"/>
    <row r="688882" customFormat="1" x14ac:dyDescent="0.25"/>
    <row r="688883" customFormat="1" x14ac:dyDescent="0.25"/>
    <row r="688884" customFormat="1" x14ac:dyDescent="0.25"/>
    <row r="688885" customFormat="1" x14ac:dyDescent="0.25"/>
    <row r="688886" customFormat="1" x14ac:dyDescent="0.25"/>
    <row r="688887" customFormat="1" x14ac:dyDescent="0.25"/>
    <row r="688888" customFormat="1" x14ac:dyDescent="0.25"/>
    <row r="688889" customFormat="1" x14ac:dyDescent="0.25"/>
    <row r="688890" customFormat="1" x14ac:dyDescent="0.25"/>
    <row r="688891" customFormat="1" x14ac:dyDescent="0.25"/>
    <row r="688892" customFormat="1" x14ac:dyDescent="0.25"/>
    <row r="688893" customFormat="1" x14ac:dyDescent="0.25"/>
    <row r="688894" customFormat="1" x14ac:dyDescent="0.25"/>
    <row r="688895" customFormat="1" x14ac:dyDescent="0.25"/>
    <row r="688896" customFormat="1" x14ac:dyDescent="0.25"/>
    <row r="688897" customFormat="1" x14ac:dyDescent="0.25"/>
    <row r="688898" customFormat="1" x14ac:dyDescent="0.25"/>
    <row r="688899" customFormat="1" x14ac:dyDescent="0.25"/>
    <row r="688900" customFormat="1" x14ac:dyDescent="0.25"/>
    <row r="688901" customFormat="1" x14ac:dyDescent="0.25"/>
    <row r="688902" customFormat="1" x14ac:dyDescent="0.25"/>
    <row r="688903" customFormat="1" x14ac:dyDescent="0.25"/>
    <row r="688904" customFormat="1" x14ac:dyDescent="0.25"/>
    <row r="688905" customFormat="1" x14ac:dyDescent="0.25"/>
    <row r="688906" customFormat="1" x14ac:dyDescent="0.25"/>
    <row r="688907" customFormat="1" x14ac:dyDescent="0.25"/>
    <row r="688908" customFormat="1" x14ac:dyDescent="0.25"/>
    <row r="688909" customFormat="1" x14ac:dyDescent="0.25"/>
    <row r="688910" customFormat="1" x14ac:dyDescent="0.25"/>
    <row r="688911" customFormat="1" x14ac:dyDescent="0.25"/>
    <row r="688912" customFormat="1" x14ac:dyDescent="0.25"/>
    <row r="688913" customFormat="1" x14ac:dyDescent="0.25"/>
    <row r="688914" customFormat="1" x14ac:dyDescent="0.25"/>
    <row r="688915" customFormat="1" x14ac:dyDescent="0.25"/>
    <row r="688916" customFormat="1" x14ac:dyDescent="0.25"/>
    <row r="688917" customFormat="1" x14ac:dyDescent="0.25"/>
    <row r="688918" customFormat="1" x14ac:dyDescent="0.25"/>
    <row r="688919" customFormat="1" x14ac:dyDescent="0.25"/>
    <row r="688920" customFormat="1" x14ac:dyDescent="0.25"/>
    <row r="688921" customFormat="1" x14ac:dyDescent="0.25"/>
    <row r="688922" customFormat="1" x14ac:dyDescent="0.25"/>
    <row r="688923" customFormat="1" x14ac:dyDescent="0.25"/>
    <row r="688924" customFormat="1" x14ac:dyDescent="0.25"/>
    <row r="688925" customFormat="1" x14ac:dyDescent="0.25"/>
    <row r="688926" customFormat="1" x14ac:dyDescent="0.25"/>
    <row r="688927" customFormat="1" x14ac:dyDescent="0.25"/>
    <row r="688928" customFormat="1" x14ac:dyDescent="0.25"/>
    <row r="688929" customFormat="1" x14ac:dyDescent="0.25"/>
    <row r="688930" customFormat="1" x14ac:dyDescent="0.25"/>
    <row r="688931" customFormat="1" x14ac:dyDescent="0.25"/>
    <row r="688932" customFormat="1" x14ac:dyDescent="0.25"/>
    <row r="688933" customFormat="1" x14ac:dyDescent="0.25"/>
    <row r="688934" customFormat="1" x14ac:dyDescent="0.25"/>
    <row r="688935" customFormat="1" x14ac:dyDescent="0.25"/>
    <row r="688936" customFormat="1" x14ac:dyDescent="0.25"/>
    <row r="688937" customFormat="1" x14ac:dyDescent="0.25"/>
    <row r="688938" customFormat="1" x14ac:dyDescent="0.25"/>
    <row r="688939" customFormat="1" x14ac:dyDescent="0.25"/>
    <row r="688940" customFormat="1" x14ac:dyDescent="0.25"/>
    <row r="688941" customFormat="1" x14ac:dyDescent="0.25"/>
    <row r="688942" customFormat="1" x14ac:dyDescent="0.25"/>
    <row r="688943" customFormat="1" x14ac:dyDescent="0.25"/>
    <row r="688944" customFormat="1" x14ac:dyDescent="0.25"/>
    <row r="688945" customFormat="1" x14ac:dyDescent="0.25"/>
    <row r="688946" customFormat="1" x14ac:dyDescent="0.25"/>
    <row r="688947" customFormat="1" x14ac:dyDescent="0.25"/>
    <row r="688948" customFormat="1" x14ac:dyDescent="0.25"/>
    <row r="688949" customFormat="1" x14ac:dyDescent="0.25"/>
    <row r="688950" customFormat="1" x14ac:dyDescent="0.25"/>
    <row r="688951" customFormat="1" x14ac:dyDescent="0.25"/>
    <row r="688952" customFormat="1" x14ac:dyDescent="0.25"/>
    <row r="688953" customFormat="1" x14ac:dyDescent="0.25"/>
    <row r="688954" customFormat="1" x14ac:dyDescent="0.25"/>
    <row r="688955" customFormat="1" x14ac:dyDescent="0.25"/>
    <row r="688956" customFormat="1" x14ac:dyDescent="0.25"/>
    <row r="688957" customFormat="1" x14ac:dyDescent="0.25"/>
    <row r="688958" customFormat="1" x14ac:dyDescent="0.25"/>
    <row r="688959" customFormat="1" x14ac:dyDescent="0.25"/>
    <row r="688960" customFormat="1" x14ac:dyDescent="0.25"/>
    <row r="688961" customFormat="1" x14ac:dyDescent="0.25"/>
    <row r="688962" customFormat="1" x14ac:dyDescent="0.25"/>
    <row r="688963" customFormat="1" x14ac:dyDescent="0.25"/>
    <row r="688964" customFormat="1" x14ac:dyDescent="0.25"/>
    <row r="688965" customFormat="1" x14ac:dyDescent="0.25"/>
    <row r="688966" customFormat="1" x14ac:dyDescent="0.25"/>
    <row r="688967" customFormat="1" x14ac:dyDescent="0.25"/>
    <row r="688968" customFormat="1" x14ac:dyDescent="0.25"/>
    <row r="688969" customFormat="1" x14ac:dyDescent="0.25"/>
    <row r="688970" customFormat="1" x14ac:dyDescent="0.25"/>
    <row r="688971" customFormat="1" x14ac:dyDescent="0.25"/>
    <row r="688972" customFormat="1" x14ac:dyDescent="0.25"/>
    <row r="688973" customFormat="1" x14ac:dyDescent="0.25"/>
    <row r="688974" customFormat="1" x14ac:dyDescent="0.25"/>
    <row r="688975" customFormat="1" x14ac:dyDescent="0.25"/>
    <row r="688976" customFormat="1" x14ac:dyDescent="0.25"/>
    <row r="688977" customFormat="1" x14ac:dyDescent="0.25"/>
    <row r="688978" customFormat="1" x14ac:dyDescent="0.25"/>
    <row r="688979" customFormat="1" x14ac:dyDescent="0.25"/>
    <row r="688980" customFormat="1" x14ac:dyDescent="0.25"/>
    <row r="688981" customFormat="1" x14ac:dyDescent="0.25"/>
    <row r="688982" customFormat="1" x14ac:dyDescent="0.25"/>
    <row r="688983" customFormat="1" x14ac:dyDescent="0.25"/>
    <row r="688984" customFormat="1" x14ac:dyDescent="0.25"/>
    <row r="688985" customFormat="1" x14ac:dyDescent="0.25"/>
    <row r="688986" customFormat="1" x14ac:dyDescent="0.25"/>
    <row r="688987" customFormat="1" x14ac:dyDescent="0.25"/>
    <row r="688988" customFormat="1" x14ac:dyDescent="0.25"/>
    <row r="688989" customFormat="1" x14ac:dyDescent="0.25"/>
    <row r="688990" customFormat="1" x14ac:dyDescent="0.25"/>
    <row r="688991" customFormat="1" x14ac:dyDescent="0.25"/>
    <row r="688992" customFormat="1" x14ac:dyDescent="0.25"/>
    <row r="688993" customFormat="1" x14ac:dyDescent="0.25"/>
    <row r="688994" customFormat="1" x14ac:dyDescent="0.25"/>
    <row r="688995" customFormat="1" x14ac:dyDescent="0.25"/>
    <row r="688996" customFormat="1" x14ac:dyDescent="0.25"/>
    <row r="688997" customFormat="1" x14ac:dyDescent="0.25"/>
    <row r="688998" customFormat="1" x14ac:dyDescent="0.25"/>
    <row r="688999" customFormat="1" x14ac:dyDescent="0.25"/>
    <row r="689000" customFormat="1" x14ac:dyDescent="0.25"/>
    <row r="689001" customFormat="1" x14ac:dyDescent="0.25"/>
    <row r="689002" customFormat="1" x14ac:dyDescent="0.25"/>
    <row r="689003" customFormat="1" x14ac:dyDescent="0.25"/>
    <row r="689004" customFormat="1" x14ac:dyDescent="0.25"/>
    <row r="689005" customFormat="1" x14ac:dyDescent="0.25"/>
    <row r="689006" customFormat="1" x14ac:dyDescent="0.25"/>
    <row r="689007" customFormat="1" x14ac:dyDescent="0.25"/>
    <row r="689008" customFormat="1" x14ac:dyDescent="0.25"/>
    <row r="689009" customFormat="1" x14ac:dyDescent="0.25"/>
    <row r="689010" customFormat="1" x14ac:dyDescent="0.25"/>
    <row r="689011" customFormat="1" x14ac:dyDescent="0.25"/>
    <row r="689012" customFormat="1" x14ac:dyDescent="0.25"/>
    <row r="689013" customFormat="1" x14ac:dyDescent="0.25"/>
    <row r="689014" customFormat="1" x14ac:dyDescent="0.25"/>
    <row r="689015" customFormat="1" x14ac:dyDescent="0.25"/>
    <row r="689016" customFormat="1" x14ac:dyDescent="0.25"/>
    <row r="689017" customFormat="1" x14ac:dyDescent="0.25"/>
    <row r="689018" customFormat="1" x14ac:dyDescent="0.25"/>
    <row r="689019" customFormat="1" x14ac:dyDescent="0.25"/>
    <row r="689020" customFormat="1" x14ac:dyDescent="0.25"/>
    <row r="689021" customFormat="1" x14ac:dyDescent="0.25"/>
    <row r="689022" customFormat="1" x14ac:dyDescent="0.25"/>
    <row r="689023" customFormat="1" x14ac:dyDescent="0.25"/>
    <row r="689024" customFormat="1" x14ac:dyDescent="0.25"/>
    <row r="689025" customFormat="1" x14ac:dyDescent="0.25"/>
    <row r="689026" customFormat="1" x14ac:dyDescent="0.25"/>
    <row r="689027" customFormat="1" x14ac:dyDescent="0.25"/>
    <row r="689028" customFormat="1" x14ac:dyDescent="0.25"/>
    <row r="689029" customFormat="1" x14ac:dyDescent="0.25"/>
    <row r="689030" customFormat="1" x14ac:dyDescent="0.25"/>
    <row r="689031" customFormat="1" x14ac:dyDescent="0.25"/>
    <row r="689032" customFormat="1" x14ac:dyDescent="0.25"/>
    <row r="689033" customFormat="1" x14ac:dyDescent="0.25"/>
    <row r="689034" customFormat="1" x14ac:dyDescent="0.25"/>
    <row r="689035" customFormat="1" x14ac:dyDescent="0.25"/>
    <row r="689036" customFormat="1" x14ac:dyDescent="0.25"/>
    <row r="689037" customFormat="1" x14ac:dyDescent="0.25"/>
    <row r="689038" customFormat="1" x14ac:dyDescent="0.25"/>
    <row r="689039" customFormat="1" x14ac:dyDescent="0.25"/>
    <row r="689040" customFormat="1" x14ac:dyDescent="0.25"/>
    <row r="689041" customFormat="1" x14ac:dyDescent="0.25"/>
    <row r="689042" customFormat="1" x14ac:dyDescent="0.25"/>
    <row r="689043" customFormat="1" x14ac:dyDescent="0.25"/>
    <row r="689044" customFormat="1" x14ac:dyDescent="0.25"/>
    <row r="689045" customFormat="1" x14ac:dyDescent="0.25"/>
    <row r="689046" customFormat="1" x14ac:dyDescent="0.25"/>
    <row r="689047" customFormat="1" x14ac:dyDescent="0.25"/>
    <row r="689048" customFormat="1" x14ac:dyDescent="0.25"/>
    <row r="689049" customFormat="1" x14ac:dyDescent="0.25"/>
    <row r="689050" customFormat="1" x14ac:dyDescent="0.25"/>
    <row r="689051" customFormat="1" x14ac:dyDescent="0.25"/>
    <row r="689052" customFormat="1" x14ac:dyDescent="0.25"/>
    <row r="689053" customFormat="1" x14ac:dyDescent="0.25"/>
    <row r="689054" customFormat="1" x14ac:dyDescent="0.25"/>
    <row r="689055" customFormat="1" x14ac:dyDescent="0.25"/>
    <row r="689056" customFormat="1" x14ac:dyDescent="0.25"/>
    <row r="689057" customFormat="1" x14ac:dyDescent="0.25"/>
    <row r="689058" customFormat="1" x14ac:dyDescent="0.25"/>
    <row r="689059" customFormat="1" x14ac:dyDescent="0.25"/>
    <row r="689060" customFormat="1" x14ac:dyDescent="0.25"/>
    <row r="689061" customFormat="1" x14ac:dyDescent="0.25"/>
    <row r="689062" customFormat="1" x14ac:dyDescent="0.25"/>
    <row r="689063" customFormat="1" x14ac:dyDescent="0.25"/>
    <row r="689064" customFormat="1" x14ac:dyDescent="0.25"/>
    <row r="689065" customFormat="1" x14ac:dyDescent="0.25"/>
    <row r="689066" customFormat="1" x14ac:dyDescent="0.25"/>
    <row r="689067" customFormat="1" x14ac:dyDescent="0.25"/>
    <row r="689068" customFormat="1" x14ac:dyDescent="0.25"/>
    <row r="689069" customFormat="1" x14ac:dyDescent="0.25"/>
    <row r="689070" customFormat="1" x14ac:dyDescent="0.25"/>
    <row r="689071" customFormat="1" x14ac:dyDescent="0.25"/>
    <row r="689072" customFormat="1" x14ac:dyDescent="0.25"/>
    <row r="689073" customFormat="1" x14ac:dyDescent="0.25"/>
    <row r="689074" customFormat="1" x14ac:dyDescent="0.25"/>
    <row r="689075" customFormat="1" x14ac:dyDescent="0.25"/>
    <row r="689076" customFormat="1" x14ac:dyDescent="0.25"/>
    <row r="689077" customFormat="1" x14ac:dyDescent="0.25"/>
    <row r="689078" customFormat="1" x14ac:dyDescent="0.25"/>
    <row r="689079" customFormat="1" x14ac:dyDescent="0.25"/>
    <row r="689080" customFormat="1" x14ac:dyDescent="0.25"/>
    <row r="689081" customFormat="1" x14ac:dyDescent="0.25"/>
    <row r="689082" customFormat="1" x14ac:dyDescent="0.25"/>
    <row r="689083" customFormat="1" x14ac:dyDescent="0.25"/>
    <row r="689084" customFormat="1" x14ac:dyDescent="0.25"/>
    <row r="689085" customFormat="1" x14ac:dyDescent="0.25"/>
    <row r="689086" customFormat="1" x14ac:dyDescent="0.25"/>
    <row r="689087" customFormat="1" x14ac:dyDescent="0.25"/>
    <row r="689088" customFormat="1" x14ac:dyDescent="0.25"/>
    <row r="689089" customFormat="1" x14ac:dyDescent="0.25"/>
    <row r="689090" customFormat="1" x14ac:dyDescent="0.25"/>
    <row r="689091" customFormat="1" x14ac:dyDescent="0.25"/>
    <row r="689092" customFormat="1" x14ac:dyDescent="0.25"/>
    <row r="689093" customFormat="1" x14ac:dyDescent="0.25"/>
    <row r="689094" customFormat="1" x14ac:dyDescent="0.25"/>
    <row r="689095" customFormat="1" x14ac:dyDescent="0.25"/>
    <row r="689096" customFormat="1" x14ac:dyDescent="0.25"/>
    <row r="689097" customFormat="1" x14ac:dyDescent="0.25"/>
    <row r="689098" customFormat="1" x14ac:dyDescent="0.25"/>
    <row r="689099" customFormat="1" x14ac:dyDescent="0.25"/>
    <row r="689100" customFormat="1" x14ac:dyDescent="0.25"/>
    <row r="689101" customFormat="1" x14ac:dyDescent="0.25"/>
    <row r="689102" customFormat="1" x14ac:dyDescent="0.25"/>
    <row r="689103" customFormat="1" x14ac:dyDescent="0.25"/>
    <row r="689104" customFormat="1" x14ac:dyDescent="0.25"/>
    <row r="689105" customFormat="1" x14ac:dyDescent="0.25"/>
    <row r="689106" customFormat="1" x14ac:dyDescent="0.25"/>
    <row r="689107" customFormat="1" x14ac:dyDescent="0.25"/>
    <row r="689108" customFormat="1" x14ac:dyDescent="0.25"/>
    <row r="689109" customFormat="1" x14ac:dyDescent="0.25"/>
    <row r="689110" customFormat="1" x14ac:dyDescent="0.25"/>
    <row r="689111" customFormat="1" x14ac:dyDescent="0.25"/>
    <row r="689112" customFormat="1" x14ac:dyDescent="0.25"/>
    <row r="689113" customFormat="1" x14ac:dyDescent="0.25"/>
    <row r="689114" customFormat="1" x14ac:dyDescent="0.25"/>
    <row r="689115" customFormat="1" x14ac:dyDescent="0.25"/>
    <row r="689116" customFormat="1" x14ac:dyDescent="0.25"/>
    <row r="689117" customFormat="1" x14ac:dyDescent="0.25"/>
    <row r="689118" customFormat="1" x14ac:dyDescent="0.25"/>
    <row r="689119" customFormat="1" x14ac:dyDescent="0.25"/>
    <row r="689120" customFormat="1" x14ac:dyDescent="0.25"/>
    <row r="689121" customFormat="1" x14ac:dyDescent="0.25"/>
    <row r="689122" customFormat="1" x14ac:dyDescent="0.25"/>
    <row r="689123" customFormat="1" x14ac:dyDescent="0.25"/>
    <row r="689124" customFormat="1" x14ac:dyDescent="0.25"/>
    <row r="689125" customFormat="1" x14ac:dyDescent="0.25"/>
    <row r="689126" customFormat="1" x14ac:dyDescent="0.25"/>
    <row r="689127" customFormat="1" x14ac:dyDescent="0.25"/>
    <row r="689128" customFormat="1" x14ac:dyDescent="0.25"/>
    <row r="689129" customFormat="1" x14ac:dyDescent="0.25"/>
    <row r="689130" customFormat="1" x14ac:dyDescent="0.25"/>
    <row r="689131" customFormat="1" x14ac:dyDescent="0.25"/>
    <row r="689132" customFormat="1" x14ac:dyDescent="0.25"/>
    <row r="689133" customFormat="1" x14ac:dyDescent="0.25"/>
    <row r="689134" customFormat="1" x14ac:dyDescent="0.25"/>
    <row r="689135" customFormat="1" x14ac:dyDescent="0.25"/>
    <row r="689136" customFormat="1" x14ac:dyDescent="0.25"/>
    <row r="689137" customFormat="1" x14ac:dyDescent="0.25"/>
    <row r="689138" customFormat="1" x14ac:dyDescent="0.25"/>
    <row r="689139" customFormat="1" x14ac:dyDescent="0.25"/>
    <row r="689140" customFormat="1" x14ac:dyDescent="0.25"/>
    <row r="689141" customFormat="1" x14ac:dyDescent="0.25"/>
    <row r="689142" customFormat="1" x14ac:dyDescent="0.25"/>
    <row r="689143" customFormat="1" x14ac:dyDescent="0.25"/>
    <row r="689144" customFormat="1" x14ac:dyDescent="0.25"/>
    <row r="689145" customFormat="1" x14ac:dyDescent="0.25"/>
    <row r="689146" customFormat="1" x14ac:dyDescent="0.25"/>
    <row r="689147" customFormat="1" x14ac:dyDescent="0.25"/>
    <row r="689148" customFormat="1" x14ac:dyDescent="0.25"/>
    <row r="689149" customFormat="1" x14ac:dyDescent="0.25"/>
    <row r="689150" customFormat="1" x14ac:dyDescent="0.25"/>
    <row r="689151" customFormat="1" x14ac:dyDescent="0.25"/>
    <row r="689152" customFormat="1" x14ac:dyDescent="0.25"/>
    <row r="689153" customFormat="1" x14ac:dyDescent="0.25"/>
    <row r="689154" customFormat="1" x14ac:dyDescent="0.25"/>
    <row r="689155" customFormat="1" x14ac:dyDescent="0.25"/>
    <row r="689156" customFormat="1" x14ac:dyDescent="0.25"/>
    <row r="689157" customFormat="1" x14ac:dyDescent="0.25"/>
    <row r="689158" customFormat="1" x14ac:dyDescent="0.25"/>
    <row r="689159" customFormat="1" x14ac:dyDescent="0.25"/>
    <row r="689160" customFormat="1" x14ac:dyDescent="0.25"/>
    <row r="689161" customFormat="1" x14ac:dyDescent="0.25"/>
    <row r="689162" customFormat="1" x14ac:dyDescent="0.25"/>
    <row r="689163" customFormat="1" x14ac:dyDescent="0.25"/>
    <row r="689164" customFormat="1" x14ac:dyDescent="0.25"/>
    <row r="689165" customFormat="1" x14ac:dyDescent="0.25"/>
    <row r="689166" customFormat="1" x14ac:dyDescent="0.25"/>
    <row r="689167" customFormat="1" x14ac:dyDescent="0.25"/>
    <row r="689168" customFormat="1" x14ac:dyDescent="0.25"/>
    <row r="689169" customFormat="1" x14ac:dyDescent="0.25"/>
    <row r="689170" customFormat="1" x14ac:dyDescent="0.25"/>
    <row r="689171" customFormat="1" x14ac:dyDescent="0.25"/>
    <row r="689172" customFormat="1" x14ac:dyDescent="0.25"/>
    <row r="689173" customFormat="1" x14ac:dyDescent="0.25"/>
    <row r="689174" customFormat="1" x14ac:dyDescent="0.25"/>
    <row r="689175" customFormat="1" x14ac:dyDescent="0.25"/>
    <row r="689176" customFormat="1" x14ac:dyDescent="0.25"/>
    <row r="689177" customFormat="1" x14ac:dyDescent="0.25"/>
    <row r="689178" customFormat="1" x14ac:dyDescent="0.25"/>
    <row r="689179" customFormat="1" x14ac:dyDescent="0.25"/>
    <row r="689180" customFormat="1" x14ac:dyDescent="0.25"/>
    <row r="689181" customFormat="1" x14ac:dyDescent="0.25"/>
    <row r="689182" customFormat="1" x14ac:dyDescent="0.25"/>
    <row r="689183" customFormat="1" x14ac:dyDescent="0.25"/>
    <row r="689184" customFormat="1" x14ac:dyDescent="0.25"/>
    <row r="689185" customFormat="1" x14ac:dyDescent="0.25"/>
    <row r="689186" customFormat="1" x14ac:dyDescent="0.25"/>
    <row r="689187" customFormat="1" x14ac:dyDescent="0.25"/>
    <row r="689188" customFormat="1" x14ac:dyDescent="0.25"/>
    <row r="689189" customFormat="1" x14ac:dyDescent="0.25"/>
    <row r="689190" customFormat="1" x14ac:dyDescent="0.25"/>
    <row r="689191" customFormat="1" x14ac:dyDescent="0.25"/>
    <row r="689192" customFormat="1" x14ac:dyDescent="0.25"/>
    <row r="689193" customFormat="1" x14ac:dyDescent="0.25"/>
    <row r="689194" customFormat="1" x14ac:dyDescent="0.25"/>
    <row r="689195" customFormat="1" x14ac:dyDescent="0.25"/>
    <row r="689196" customFormat="1" x14ac:dyDescent="0.25"/>
    <row r="689197" customFormat="1" x14ac:dyDescent="0.25"/>
    <row r="689198" customFormat="1" x14ac:dyDescent="0.25"/>
    <row r="689199" customFormat="1" x14ac:dyDescent="0.25"/>
    <row r="689200" customFormat="1" x14ac:dyDescent="0.25"/>
    <row r="689201" customFormat="1" x14ac:dyDescent="0.25"/>
    <row r="689202" customFormat="1" x14ac:dyDescent="0.25"/>
    <row r="689203" customFormat="1" x14ac:dyDescent="0.25"/>
    <row r="689204" customFormat="1" x14ac:dyDescent="0.25"/>
    <row r="689205" customFormat="1" x14ac:dyDescent="0.25"/>
    <row r="689206" customFormat="1" x14ac:dyDescent="0.25"/>
    <row r="689207" customFormat="1" x14ac:dyDescent="0.25"/>
    <row r="689208" customFormat="1" x14ac:dyDescent="0.25"/>
    <row r="689209" customFormat="1" x14ac:dyDescent="0.25"/>
    <row r="689210" customFormat="1" x14ac:dyDescent="0.25"/>
    <row r="689211" customFormat="1" x14ac:dyDescent="0.25"/>
    <row r="689212" customFormat="1" x14ac:dyDescent="0.25"/>
    <row r="689213" customFormat="1" x14ac:dyDescent="0.25"/>
    <row r="689214" customFormat="1" x14ac:dyDescent="0.25"/>
    <row r="689215" customFormat="1" x14ac:dyDescent="0.25"/>
    <row r="689216" customFormat="1" x14ac:dyDescent="0.25"/>
    <row r="689217" customFormat="1" x14ac:dyDescent="0.25"/>
    <row r="689218" customFormat="1" x14ac:dyDescent="0.25"/>
    <row r="689219" customFormat="1" x14ac:dyDescent="0.25"/>
    <row r="689220" customFormat="1" x14ac:dyDescent="0.25"/>
    <row r="689221" customFormat="1" x14ac:dyDescent="0.25"/>
    <row r="689222" customFormat="1" x14ac:dyDescent="0.25"/>
    <row r="689223" customFormat="1" x14ac:dyDescent="0.25"/>
    <row r="689224" customFormat="1" x14ac:dyDescent="0.25"/>
    <row r="689225" customFormat="1" x14ac:dyDescent="0.25"/>
    <row r="689226" customFormat="1" x14ac:dyDescent="0.25"/>
    <row r="689227" customFormat="1" x14ac:dyDescent="0.25"/>
    <row r="689228" customFormat="1" x14ac:dyDescent="0.25"/>
    <row r="689229" customFormat="1" x14ac:dyDescent="0.25"/>
    <row r="689230" customFormat="1" x14ac:dyDescent="0.25"/>
    <row r="689231" customFormat="1" x14ac:dyDescent="0.25"/>
    <row r="689232" customFormat="1" x14ac:dyDescent="0.25"/>
    <row r="689233" customFormat="1" x14ac:dyDescent="0.25"/>
    <row r="689234" customFormat="1" x14ac:dyDescent="0.25"/>
    <row r="689235" customFormat="1" x14ac:dyDescent="0.25"/>
    <row r="689236" customFormat="1" x14ac:dyDescent="0.25"/>
    <row r="689237" customFormat="1" x14ac:dyDescent="0.25"/>
    <row r="689238" customFormat="1" x14ac:dyDescent="0.25"/>
    <row r="689239" customFormat="1" x14ac:dyDescent="0.25"/>
    <row r="689240" customFormat="1" x14ac:dyDescent="0.25"/>
    <row r="689241" customFormat="1" x14ac:dyDescent="0.25"/>
    <row r="689242" customFormat="1" x14ac:dyDescent="0.25"/>
    <row r="689243" customFormat="1" x14ac:dyDescent="0.25"/>
    <row r="689244" customFormat="1" x14ac:dyDescent="0.25"/>
    <row r="689245" customFormat="1" x14ac:dyDescent="0.25"/>
    <row r="689246" customFormat="1" x14ac:dyDescent="0.25"/>
    <row r="689247" customFormat="1" x14ac:dyDescent="0.25"/>
    <row r="689248" customFormat="1" x14ac:dyDescent="0.25"/>
    <row r="689249" customFormat="1" x14ac:dyDescent="0.25"/>
    <row r="689250" customFormat="1" x14ac:dyDescent="0.25"/>
    <row r="689251" customFormat="1" x14ac:dyDescent="0.25"/>
    <row r="689252" customFormat="1" x14ac:dyDescent="0.25"/>
    <row r="689253" customFormat="1" x14ac:dyDescent="0.25"/>
    <row r="689254" customFormat="1" x14ac:dyDescent="0.25"/>
    <row r="689255" customFormat="1" x14ac:dyDescent="0.25"/>
    <row r="689256" customFormat="1" x14ac:dyDescent="0.25"/>
    <row r="689257" customFormat="1" x14ac:dyDescent="0.25"/>
    <row r="689258" customFormat="1" x14ac:dyDescent="0.25"/>
    <row r="689259" customFormat="1" x14ac:dyDescent="0.25"/>
    <row r="689260" customFormat="1" x14ac:dyDescent="0.25"/>
    <row r="689261" customFormat="1" x14ac:dyDescent="0.25"/>
    <row r="689262" customFormat="1" x14ac:dyDescent="0.25"/>
    <row r="689263" customFormat="1" x14ac:dyDescent="0.25"/>
    <row r="689264" customFormat="1" x14ac:dyDescent="0.25"/>
    <row r="689265" customFormat="1" x14ac:dyDescent="0.25"/>
    <row r="689266" customFormat="1" x14ac:dyDescent="0.25"/>
    <row r="689267" customFormat="1" x14ac:dyDescent="0.25"/>
    <row r="689268" customFormat="1" x14ac:dyDescent="0.25"/>
    <row r="689269" customFormat="1" x14ac:dyDescent="0.25"/>
    <row r="689270" customFormat="1" x14ac:dyDescent="0.25"/>
    <row r="689271" customFormat="1" x14ac:dyDescent="0.25"/>
    <row r="689272" customFormat="1" x14ac:dyDescent="0.25"/>
    <row r="689273" customFormat="1" x14ac:dyDescent="0.25"/>
    <row r="689274" customFormat="1" x14ac:dyDescent="0.25"/>
    <row r="689275" customFormat="1" x14ac:dyDescent="0.25"/>
    <row r="689276" customFormat="1" x14ac:dyDescent="0.25"/>
    <row r="689277" customFormat="1" x14ac:dyDescent="0.25"/>
    <row r="689278" customFormat="1" x14ac:dyDescent="0.25"/>
    <row r="689279" customFormat="1" x14ac:dyDescent="0.25"/>
    <row r="689280" customFormat="1" x14ac:dyDescent="0.25"/>
    <row r="689281" customFormat="1" x14ac:dyDescent="0.25"/>
    <row r="689282" customFormat="1" x14ac:dyDescent="0.25"/>
    <row r="689283" customFormat="1" x14ac:dyDescent="0.25"/>
    <row r="689284" customFormat="1" x14ac:dyDescent="0.25"/>
    <row r="689285" customFormat="1" x14ac:dyDescent="0.25"/>
    <row r="689286" customFormat="1" x14ac:dyDescent="0.25"/>
    <row r="689287" customFormat="1" x14ac:dyDescent="0.25"/>
    <row r="689288" customFormat="1" x14ac:dyDescent="0.25"/>
    <row r="689289" customFormat="1" x14ac:dyDescent="0.25"/>
    <row r="689290" customFormat="1" x14ac:dyDescent="0.25"/>
    <row r="689291" customFormat="1" x14ac:dyDescent="0.25"/>
    <row r="689292" customFormat="1" x14ac:dyDescent="0.25"/>
    <row r="689293" customFormat="1" x14ac:dyDescent="0.25"/>
    <row r="689294" customFormat="1" x14ac:dyDescent="0.25"/>
    <row r="689295" customFormat="1" x14ac:dyDescent="0.25"/>
    <row r="689296" customFormat="1" x14ac:dyDescent="0.25"/>
    <row r="689297" customFormat="1" x14ac:dyDescent="0.25"/>
    <row r="689298" customFormat="1" x14ac:dyDescent="0.25"/>
    <row r="689299" customFormat="1" x14ac:dyDescent="0.25"/>
    <row r="689300" customFormat="1" x14ac:dyDescent="0.25"/>
    <row r="689301" customFormat="1" x14ac:dyDescent="0.25"/>
    <row r="689302" customFormat="1" x14ac:dyDescent="0.25"/>
    <row r="689303" customFormat="1" x14ac:dyDescent="0.25"/>
    <row r="689304" customFormat="1" x14ac:dyDescent="0.25"/>
    <row r="689305" customFormat="1" x14ac:dyDescent="0.25"/>
    <row r="689306" customFormat="1" x14ac:dyDescent="0.25"/>
    <row r="689307" customFormat="1" x14ac:dyDescent="0.25"/>
    <row r="689308" customFormat="1" x14ac:dyDescent="0.25"/>
    <row r="689309" customFormat="1" x14ac:dyDescent="0.25"/>
    <row r="689310" customFormat="1" x14ac:dyDescent="0.25"/>
    <row r="689311" customFormat="1" x14ac:dyDescent="0.25"/>
    <row r="689312" customFormat="1" x14ac:dyDescent="0.25"/>
    <row r="689313" customFormat="1" x14ac:dyDescent="0.25"/>
    <row r="689314" customFormat="1" x14ac:dyDescent="0.25"/>
    <row r="689315" customFormat="1" x14ac:dyDescent="0.25"/>
    <row r="689316" customFormat="1" x14ac:dyDescent="0.25"/>
    <row r="689317" customFormat="1" x14ac:dyDescent="0.25"/>
    <row r="689318" customFormat="1" x14ac:dyDescent="0.25"/>
    <row r="689319" customFormat="1" x14ac:dyDescent="0.25"/>
    <row r="689320" customFormat="1" x14ac:dyDescent="0.25"/>
    <row r="689321" customFormat="1" x14ac:dyDescent="0.25"/>
    <row r="689322" customFormat="1" x14ac:dyDescent="0.25"/>
    <row r="689323" customFormat="1" x14ac:dyDescent="0.25"/>
    <row r="689324" customFormat="1" x14ac:dyDescent="0.25"/>
    <row r="689325" customFormat="1" x14ac:dyDescent="0.25"/>
    <row r="689326" customFormat="1" x14ac:dyDescent="0.25"/>
    <row r="689327" customFormat="1" x14ac:dyDescent="0.25"/>
    <row r="689328" customFormat="1" x14ac:dyDescent="0.25"/>
    <row r="689329" customFormat="1" x14ac:dyDescent="0.25"/>
    <row r="689330" customFormat="1" x14ac:dyDescent="0.25"/>
    <row r="689331" customFormat="1" x14ac:dyDescent="0.25"/>
    <row r="689332" customFormat="1" x14ac:dyDescent="0.25"/>
    <row r="689333" customFormat="1" x14ac:dyDescent="0.25"/>
    <row r="689334" customFormat="1" x14ac:dyDescent="0.25"/>
    <row r="689335" customFormat="1" x14ac:dyDescent="0.25"/>
    <row r="689336" customFormat="1" x14ac:dyDescent="0.25"/>
    <row r="689337" customFormat="1" x14ac:dyDescent="0.25"/>
    <row r="689338" customFormat="1" x14ac:dyDescent="0.25"/>
    <row r="689339" customFormat="1" x14ac:dyDescent="0.25"/>
    <row r="689340" customFormat="1" x14ac:dyDescent="0.25"/>
    <row r="689341" customFormat="1" x14ac:dyDescent="0.25"/>
    <row r="689342" customFormat="1" x14ac:dyDescent="0.25"/>
    <row r="689343" customFormat="1" x14ac:dyDescent="0.25"/>
    <row r="689344" customFormat="1" x14ac:dyDescent="0.25"/>
    <row r="689345" customFormat="1" x14ac:dyDescent="0.25"/>
    <row r="689346" customFormat="1" x14ac:dyDescent="0.25"/>
    <row r="689347" customFormat="1" x14ac:dyDescent="0.25"/>
    <row r="689348" customFormat="1" x14ac:dyDescent="0.25"/>
    <row r="689349" customFormat="1" x14ac:dyDescent="0.25"/>
    <row r="689350" customFormat="1" x14ac:dyDescent="0.25"/>
    <row r="689351" customFormat="1" x14ac:dyDescent="0.25"/>
    <row r="689352" customFormat="1" x14ac:dyDescent="0.25"/>
    <row r="689353" customFormat="1" x14ac:dyDescent="0.25"/>
    <row r="689354" customFormat="1" x14ac:dyDescent="0.25"/>
    <row r="689355" customFormat="1" x14ac:dyDescent="0.25"/>
    <row r="689356" customFormat="1" x14ac:dyDescent="0.25"/>
    <row r="689357" customFormat="1" x14ac:dyDescent="0.25"/>
    <row r="689358" customFormat="1" x14ac:dyDescent="0.25"/>
    <row r="689359" customFormat="1" x14ac:dyDescent="0.25"/>
    <row r="689360" customFormat="1" x14ac:dyDescent="0.25"/>
    <row r="689361" customFormat="1" x14ac:dyDescent="0.25"/>
    <row r="689362" customFormat="1" x14ac:dyDescent="0.25"/>
    <row r="689363" customFormat="1" x14ac:dyDescent="0.25"/>
    <row r="689364" customFormat="1" x14ac:dyDescent="0.25"/>
    <row r="689365" customFormat="1" x14ac:dyDescent="0.25"/>
    <row r="689366" customFormat="1" x14ac:dyDescent="0.25"/>
    <row r="689367" customFormat="1" x14ac:dyDescent="0.25"/>
    <row r="689368" customFormat="1" x14ac:dyDescent="0.25"/>
    <row r="689369" customFormat="1" x14ac:dyDescent="0.25"/>
    <row r="689370" customFormat="1" x14ac:dyDescent="0.25"/>
    <row r="689371" customFormat="1" x14ac:dyDescent="0.25"/>
    <row r="689372" customFormat="1" x14ac:dyDescent="0.25"/>
    <row r="689373" customFormat="1" x14ac:dyDescent="0.25"/>
    <row r="689374" customFormat="1" x14ac:dyDescent="0.25"/>
    <row r="689375" customFormat="1" x14ac:dyDescent="0.25"/>
    <row r="689376" customFormat="1" x14ac:dyDescent="0.25"/>
    <row r="689377" customFormat="1" x14ac:dyDescent="0.25"/>
    <row r="689378" customFormat="1" x14ac:dyDescent="0.25"/>
    <row r="689379" customFormat="1" x14ac:dyDescent="0.25"/>
    <row r="689380" customFormat="1" x14ac:dyDescent="0.25"/>
    <row r="689381" customFormat="1" x14ac:dyDescent="0.25"/>
    <row r="689382" customFormat="1" x14ac:dyDescent="0.25"/>
    <row r="689383" customFormat="1" x14ac:dyDescent="0.25"/>
    <row r="689384" customFormat="1" x14ac:dyDescent="0.25"/>
    <row r="689385" customFormat="1" x14ac:dyDescent="0.25"/>
    <row r="689386" customFormat="1" x14ac:dyDescent="0.25"/>
    <row r="689387" customFormat="1" x14ac:dyDescent="0.25"/>
    <row r="689388" customFormat="1" x14ac:dyDescent="0.25"/>
    <row r="689389" customFormat="1" x14ac:dyDescent="0.25"/>
    <row r="689390" customFormat="1" x14ac:dyDescent="0.25"/>
    <row r="689391" customFormat="1" x14ac:dyDescent="0.25"/>
    <row r="689392" customFormat="1" x14ac:dyDescent="0.25"/>
    <row r="689393" customFormat="1" x14ac:dyDescent="0.25"/>
    <row r="689394" customFormat="1" x14ac:dyDescent="0.25"/>
    <row r="689395" customFormat="1" x14ac:dyDescent="0.25"/>
    <row r="689396" customFormat="1" x14ac:dyDescent="0.25"/>
    <row r="689397" customFormat="1" x14ac:dyDescent="0.25"/>
    <row r="689398" customFormat="1" x14ac:dyDescent="0.25"/>
    <row r="689399" customFormat="1" x14ac:dyDescent="0.25"/>
    <row r="689400" customFormat="1" x14ac:dyDescent="0.25"/>
    <row r="689401" customFormat="1" x14ac:dyDescent="0.25"/>
    <row r="689402" customFormat="1" x14ac:dyDescent="0.25"/>
    <row r="689403" customFormat="1" x14ac:dyDescent="0.25"/>
    <row r="689404" customFormat="1" x14ac:dyDescent="0.25"/>
    <row r="689405" customFormat="1" x14ac:dyDescent="0.25"/>
    <row r="689406" customFormat="1" x14ac:dyDescent="0.25"/>
    <row r="689407" customFormat="1" x14ac:dyDescent="0.25"/>
    <row r="689408" customFormat="1" x14ac:dyDescent="0.25"/>
    <row r="689409" customFormat="1" x14ac:dyDescent="0.25"/>
    <row r="689410" customFormat="1" x14ac:dyDescent="0.25"/>
    <row r="689411" customFormat="1" x14ac:dyDescent="0.25"/>
    <row r="689412" customFormat="1" x14ac:dyDescent="0.25"/>
    <row r="689413" customFormat="1" x14ac:dyDescent="0.25"/>
    <row r="689414" customFormat="1" x14ac:dyDescent="0.25"/>
    <row r="689415" customFormat="1" x14ac:dyDescent="0.25"/>
    <row r="689416" customFormat="1" x14ac:dyDescent="0.25"/>
    <row r="689417" customFormat="1" x14ac:dyDescent="0.25"/>
    <row r="689418" customFormat="1" x14ac:dyDescent="0.25"/>
    <row r="689419" customFormat="1" x14ac:dyDescent="0.25"/>
    <row r="689420" customFormat="1" x14ac:dyDescent="0.25"/>
    <row r="689421" customFormat="1" x14ac:dyDescent="0.25"/>
    <row r="689422" customFormat="1" x14ac:dyDescent="0.25"/>
    <row r="689423" customFormat="1" x14ac:dyDescent="0.25"/>
    <row r="689424" customFormat="1" x14ac:dyDescent="0.25"/>
    <row r="689425" customFormat="1" x14ac:dyDescent="0.25"/>
    <row r="689426" customFormat="1" x14ac:dyDescent="0.25"/>
    <row r="689427" customFormat="1" x14ac:dyDescent="0.25"/>
    <row r="689428" customFormat="1" x14ac:dyDescent="0.25"/>
    <row r="689429" customFormat="1" x14ac:dyDescent="0.25"/>
    <row r="689430" customFormat="1" x14ac:dyDescent="0.25"/>
    <row r="689431" customFormat="1" x14ac:dyDescent="0.25"/>
    <row r="689432" customFormat="1" x14ac:dyDescent="0.25"/>
    <row r="689433" customFormat="1" x14ac:dyDescent="0.25"/>
    <row r="689434" customFormat="1" x14ac:dyDescent="0.25"/>
    <row r="689435" customFormat="1" x14ac:dyDescent="0.25"/>
    <row r="689436" customFormat="1" x14ac:dyDescent="0.25"/>
    <row r="689437" customFormat="1" x14ac:dyDescent="0.25"/>
    <row r="689438" customFormat="1" x14ac:dyDescent="0.25"/>
    <row r="689439" customFormat="1" x14ac:dyDescent="0.25"/>
    <row r="689440" customFormat="1" x14ac:dyDescent="0.25"/>
    <row r="689441" customFormat="1" x14ac:dyDescent="0.25"/>
    <row r="689442" customFormat="1" x14ac:dyDescent="0.25"/>
    <row r="689443" customFormat="1" x14ac:dyDescent="0.25"/>
    <row r="689444" customFormat="1" x14ac:dyDescent="0.25"/>
    <row r="689445" customFormat="1" x14ac:dyDescent="0.25"/>
    <row r="689446" customFormat="1" x14ac:dyDescent="0.25"/>
    <row r="689447" customFormat="1" x14ac:dyDescent="0.25"/>
    <row r="689448" customFormat="1" x14ac:dyDescent="0.25"/>
    <row r="689449" customFormat="1" x14ac:dyDescent="0.25"/>
    <row r="689450" customFormat="1" x14ac:dyDescent="0.25"/>
    <row r="689451" customFormat="1" x14ac:dyDescent="0.25"/>
    <row r="689452" customFormat="1" x14ac:dyDescent="0.25"/>
    <row r="689453" customFormat="1" x14ac:dyDescent="0.25"/>
    <row r="689454" customFormat="1" x14ac:dyDescent="0.25"/>
    <row r="689455" customFormat="1" x14ac:dyDescent="0.25"/>
    <row r="689456" customFormat="1" x14ac:dyDescent="0.25"/>
    <row r="689457" customFormat="1" x14ac:dyDescent="0.25"/>
    <row r="689458" customFormat="1" x14ac:dyDescent="0.25"/>
    <row r="689459" customFormat="1" x14ac:dyDescent="0.25"/>
    <row r="689460" customFormat="1" x14ac:dyDescent="0.25"/>
    <row r="689461" customFormat="1" x14ac:dyDescent="0.25"/>
    <row r="689462" customFormat="1" x14ac:dyDescent="0.25"/>
    <row r="689463" customFormat="1" x14ac:dyDescent="0.25"/>
    <row r="689464" customFormat="1" x14ac:dyDescent="0.25"/>
    <row r="689465" customFormat="1" x14ac:dyDescent="0.25"/>
    <row r="689466" customFormat="1" x14ac:dyDescent="0.25"/>
    <row r="689467" customFormat="1" x14ac:dyDescent="0.25"/>
    <row r="689468" customFormat="1" x14ac:dyDescent="0.25"/>
    <row r="689469" customFormat="1" x14ac:dyDescent="0.25"/>
    <row r="689470" customFormat="1" x14ac:dyDescent="0.25"/>
    <row r="689471" customFormat="1" x14ac:dyDescent="0.25"/>
    <row r="689472" customFormat="1" x14ac:dyDescent="0.25"/>
    <row r="689473" customFormat="1" x14ac:dyDescent="0.25"/>
    <row r="689474" customFormat="1" x14ac:dyDescent="0.25"/>
    <row r="689475" customFormat="1" x14ac:dyDescent="0.25"/>
    <row r="689476" customFormat="1" x14ac:dyDescent="0.25"/>
    <row r="689477" customFormat="1" x14ac:dyDescent="0.25"/>
    <row r="689478" customFormat="1" x14ac:dyDescent="0.25"/>
    <row r="689479" customFormat="1" x14ac:dyDescent="0.25"/>
    <row r="689480" customFormat="1" x14ac:dyDescent="0.25"/>
    <row r="689481" customFormat="1" x14ac:dyDescent="0.25"/>
    <row r="689482" customFormat="1" x14ac:dyDescent="0.25"/>
    <row r="689483" customFormat="1" x14ac:dyDescent="0.25"/>
    <row r="689484" customFormat="1" x14ac:dyDescent="0.25"/>
    <row r="689485" customFormat="1" x14ac:dyDescent="0.25"/>
    <row r="689486" customFormat="1" x14ac:dyDescent="0.25"/>
    <row r="689487" customFormat="1" x14ac:dyDescent="0.25"/>
    <row r="689488" customFormat="1" x14ac:dyDescent="0.25"/>
    <row r="689489" customFormat="1" x14ac:dyDescent="0.25"/>
    <row r="689490" customFormat="1" x14ac:dyDescent="0.25"/>
    <row r="689491" customFormat="1" x14ac:dyDescent="0.25"/>
    <row r="689492" customFormat="1" x14ac:dyDescent="0.25"/>
    <row r="689493" customFormat="1" x14ac:dyDescent="0.25"/>
    <row r="689494" customFormat="1" x14ac:dyDescent="0.25"/>
    <row r="689495" customFormat="1" x14ac:dyDescent="0.25"/>
    <row r="689496" customFormat="1" x14ac:dyDescent="0.25"/>
    <row r="689497" customFormat="1" x14ac:dyDescent="0.25"/>
    <row r="689498" customFormat="1" x14ac:dyDescent="0.25"/>
    <row r="689499" customFormat="1" x14ac:dyDescent="0.25"/>
    <row r="689500" customFormat="1" x14ac:dyDescent="0.25"/>
    <row r="689501" customFormat="1" x14ac:dyDescent="0.25"/>
    <row r="689502" customFormat="1" x14ac:dyDescent="0.25"/>
    <row r="689503" customFormat="1" x14ac:dyDescent="0.25"/>
    <row r="689504" customFormat="1" x14ac:dyDescent="0.25"/>
    <row r="689505" customFormat="1" x14ac:dyDescent="0.25"/>
    <row r="689506" customFormat="1" x14ac:dyDescent="0.25"/>
    <row r="689507" customFormat="1" x14ac:dyDescent="0.25"/>
    <row r="689508" customFormat="1" x14ac:dyDescent="0.25"/>
    <row r="689509" customFormat="1" x14ac:dyDescent="0.25"/>
    <row r="689510" customFormat="1" x14ac:dyDescent="0.25"/>
    <row r="689511" customFormat="1" x14ac:dyDescent="0.25"/>
    <row r="689512" customFormat="1" x14ac:dyDescent="0.25"/>
    <row r="689513" customFormat="1" x14ac:dyDescent="0.25"/>
    <row r="689514" customFormat="1" x14ac:dyDescent="0.25"/>
    <row r="689515" customFormat="1" x14ac:dyDescent="0.25"/>
    <row r="689516" customFormat="1" x14ac:dyDescent="0.25"/>
    <row r="689517" customFormat="1" x14ac:dyDescent="0.25"/>
    <row r="689518" customFormat="1" x14ac:dyDescent="0.25"/>
    <row r="689519" customFormat="1" x14ac:dyDescent="0.25"/>
    <row r="689520" customFormat="1" x14ac:dyDescent="0.25"/>
    <row r="689521" customFormat="1" x14ac:dyDescent="0.25"/>
    <row r="689522" customFormat="1" x14ac:dyDescent="0.25"/>
    <row r="689523" customFormat="1" x14ac:dyDescent="0.25"/>
    <row r="689524" customFormat="1" x14ac:dyDescent="0.25"/>
    <row r="689525" customFormat="1" x14ac:dyDescent="0.25"/>
    <row r="689526" customFormat="1" x14ac:dyDescent="0.25"/>
    <row r="689527" customFormat="1" x14ac:dyDescent="0.25"/>
    <row r="689528" customFormat="1" x14ac:dyDescent="0.25"/>
    <row r="689529" customFormat="1" x14ac:dyDescent="0.25"/>
    <row r="689530" customFormat="1" x14ac:dyDescent="0.25"/>
    <row r="689531" customFormat="1" x14ac:dyDescent="0.25"/>
    <row r="689532" customFormat="1" x14ac:dyDescent="0.25"/>
    <row r="689533" customFormat="1" x14ac:dyDescent="0.25"/>
    <row r="689534" customFormat="1" x14ac:dyDescent="0.25"/>
    <row r="689535" customFormat="1" x14ac:dyDescent="0.25"/>
    <row r="689536" customFormat="1" x14ac:dyDescent="0.25"/>
    <row r="689537" customFormat="1" x14ac:dyDescent="0.25"/>
    <row r="689538" customFormat="1" x14ac:dyDescent="0.25"/>
    <row r="689539" customFormat="1" x14ac:dyDescent="0.25"/>
    <row r="689540" customFormat="1" x14ac:dyDescent="0.25"/>
    <row r="689541" customFormat="1" x14ac:dyDescent="0.25"/>
    <row r="689542" customFormat="1" x14ac:dyDescent="0.25"/>
    <row r="689543" customFormat="1" x14ac:dyDescent="0.25"/>
    <row r="689544" customFormat="1" x14ac:dyDescent="0.25"/>
    <row r="689545" customFormat="1" x14ac:dyDescent="0.25"/>
    <row r="689546" customFormat="1" x14ac:dyDescent="0.25"/>
    <row r="689547" customFormat="1" x14ac:dyDescent="0.25"/>
    <row r="689548" customFormat="1" x14ac:dyDescent="0.25"/>
    <row r="689549" customFormat="1" x14ac:dyDescent="0.25"/>
    <row r="689550" customFormat="1" x14ac:dyDescent="0.25"/>
    <row r="689551" customFormat="1" x14ac:dyDescent="0.25"/>
    <row r="689552" customFormat="1" x14ac:dyDescent="0.25"/>
    <row r="689553" customFormat="1" x14ac:dyDescent="0.25"/>
    <row r="689554" customFormat="1" x14ac:dyDescent="0.25"/>
    <row r="689555" customFormat="1" x14ac:dyDescent="0.25"/>
    <row r="689556" customFormat="1" x14ac:dyDescent="0.25"/>
    <row r="689557" customFormat="1" x14ac:dyDescent="0.25"/>
    <row r="689558" customFormat="1" x14ac:dyDescent="0.25"/>
    <row r="689559" customFormat="1" x14ac:dyDescent="0.25"/>
    <row r="689560" customFormat="1" x14ac:dyDescent="0.25"/>
    <row r="689561" customFormat="1" x14ac:dyDescent="0.25"/>
    <row r="689562" customFormat="1" x14ac:dyDescent="0.25"/>
    <row r="689563" customFormat="1" x14ac:dyDescent="0.25"/>
    <row r="689564" customFormat="1" x14ac:dyDescent="0.25"/>
    <row r="689565" customFormat="1" x14ac:dyDescent="0.25"/>
    <row r="689566" customFormat="1" x14ac:dyDescent="0.25"/>
    <row r="689567" customFormat="1" x14ac:dyDescent="0.25"/>
    <row r="689568" customFormat="1" x14ac:dyDescent="0.25"/>
    <row r="689569" customFormat="1" x14ac:dyDescent="0.25"/>
    <row r="689570" customFormat="1" x14ac:dyDescent="0.25"/>
    <row r="689571" customFormat="1" x14ac:dyDescent="0.25"/>
    <row r="689572" customFormat="1" x14ac:dyDescent="0.25"/>
    <row r="689573" customFormat="1" x14ac:dyDescent="0.25"/>
    <row r="689574" customFormat="1" x14ac:dyDescent="0.25"/>
    <row r="689575" customFormat="1" x14ac:dyDescent="0.25"/>
    <row r="689576" customFormat="1" x14ac:dyDescent="0.25"/>
    <row r="689577" customFormat="1" x14ac:dyDescent="0.25"/>
    <row r="689578" customFormat="1" x14ac:dyDescent="0.25"/>
    <row r="689579" customFormat="1" x14ac:dyDescent="0.25"/>
    <row r="689580" customFormat="1" x14ac:dyDescent="0.25"/>
    <row r="689581" customFormat="1" x14ac:dyDescent="0.25"/>
    <row r="689582" customFormat="1" x14ac:dyDescent="0.25"/>
    <row r="689583" customFormat="1" x14ac:dyDescent="0.25"/>
    <row r="689584" customFormat="1" x14ac:dyDescent="0.25"/>
    <row r="689585" customFormat="1" x14ac:dyDescent="0.25"/>
    <row r="689586" customFormat="1" x14ac:dyDescent="0.25"/>
    <row r="689587" customFormat="1" x14ac:dyDescent="0.25"/>
    <row r="689588" customFormat="1" x14ac:dyDescent="0.25"/>
    <row r="689589" customFormat="1" x14ac:dyDescent="0.25"/>
    <row r="689590" customFormat="1" x14ac:dyDescent="0.25"/>
    <row r="689591" customFormat="1" x14ac:dyDescent="0.25"/>
    <row r="689592" customFormat="1" x14ac:dyDescent="0.25"/>
    <row r="689593" customFormat="1" x14ac:dyDescent="0.25"/>
    <row r="689594" customFormat="1" x14ac:dyDescent="0.25"/>
    <row r="689595" customFormat="1" x14ac:dyDescent="0.25"/>
    <row r="689596" customFormat="1" x14ac:dyDescent="0.25"/>
    <row r="689597" customFormat="1" x14ac:dyDescent="0.25"/>
    <row r="689598" customFormat="1" x14ac:dyDescent="0.25"/>
    <row r="689599" customFormat="1" x14ac:dyDescent="0.25"/>
    <row r="689600" customFormat="1" x14ac:dyDescent="0.25"/>
    <row r="689601" customFormat="1" x14ac:dyDescent="0.25"/>
    <row r="689602" customFormat="1" x14ac:dyDescent="0.25"/>
    <row r="689603" customFormat="1" x14ac:dyDescent="0.25"/>
    <row r="689604" customFormat="1" x14ac:dyDescent="0.25"/>
    <row r="689605" customFormat="1" x14ac:dyDescent="0.25"/>
    <row r="689606" customFormat="1" x14ac:dyDescent="0.25"/>
    <row r="689607" customFormat="1" x14ac:dyDescent="0.25"/>
    <row r="689608" customFormat="1" x14ac:dyDescent="0.25"/>
    <row r="689609" customFormat="1" x14ac:dyDescent="0.25"/>
    <row r="689610" customFormat="1" x14ac:dyDescent="0.25"/>
    <row r="689611" customFormat="1" x14ac:dyDescent="0.25"/>
    <row r="689612" customFormat="1" x14ac:dyDescent="0.25"/>
    <row r="689613" customFormat="1" x14ac:dyDescent="0.25"/>
    <row r="689614" customFormat="1" x14ac:dyDescent="0.25"/>
    <row r="689615" customFormat="1" x14ac:dyDescent="0.25"/>
    <row r="689616" customFormat="1" x14ac:dyDescent="0.25"/>
    <row r="689617" customFormat="1" x14ac:dyDescent="0.25"/>
    <row r="689618" customFormat="1" x14ac:dyDescent="0.25"/>
    <row r="689619" customFormat="1" x14ac:dyDescent="0.25"/>
    <row r="689620" customFormat="1" x14ac:dyDescent="0.25"/>
    <row r="689621" customFormat="1" x14ac:dyDescent="0.25"/>
    <row r="689622" customFormat="1" x14ac:dyDescent="0.25"/>
    <row r="689623" customFormat="1" x14ac:dyDescent="0.25"/>
    <row r="689624" customFormat="1" x14ac:dyDescent="0.25"/>
    <row r="689625" customFormat="1" x14ac:dyDescent="0.25"/>
    <row r="689626" customFormat="1" x14ac:dyDescent="0.25"/>
    <row r="689627" customFormat="1" x14ac:dyDescent="0.25"/>
    <row r="689628" customFormat="1" x14ac:dyDescent="0.25"/>
    <row r="689629" customFormat="1" x14ac:dyDescent="0.25"/>
    <row r="689630" customFormat="1" x14ac:dyDescent="0.25"/>
    <row r="689631" customFormat="1" x14ac:dyDescent="0.25"/>
    <row r="689632" customFormat="1" x14ac:dyDescent="0.25"/>
    <row r="689633" customFormat="1" x14ac:dyDescent="0.25"/>
    <row r="689634" customFormat="1" x14ac:dyDescent="0.25"/>
    <row r="689635" customFormat="1" x14ac:dyDescent="0.25"/>
    <row r="689636" customFormat="1" x14ac:dyDescent="0.25"/>
    <row r="689637" customFormat="1" x14ac:dyDescent="0.25"/>
    <row r="689638" customFormat="1" x14ac:dyDescent="0.25"/>
    <row r="689639" customFormat="1" x14ac:dyDescent="0.25"/>
    <row r="689640" customFormat="1" x14ac:dyDescent="0.25"/>
    <row r="689641" customFormat="1" x14ac:dyDescent="0.25"/>
    <row r="689642" customFormat="1" x14ac:dyDescent="0.25"/>
    <row r="689643" customFormat="1" x14ac:dyDescent="0.25"/>
    <row r="689644" customFormat="1" x14ac:dyDescent="0.25"/>
    <row r="689645" customFormat="1" x14ac:dyDescent="0.25"/>
    <row r="689646" customFormat="1" x14ac:dyDescent="0.25"/>
    <row r="689647" customFormat="1" x14ac:dyDescent="0.25"/>
    <row r="689648" customFormat="1" x14ac:dyDescent="0.25"/>
    <row r="689649" customFormat="1" x14ac:dyDescent="0.25"/>
    <row r="689650" customFormat="1" x14ac:dyDescent="0.25"/>
    <row r="689651" customFormat="1" x14ac:dyDescent="0.25"/>
    <row r="689652" customFormat="1" x14ac:dyDescent="0.25"/>
    <row r="689653" customFormat="1" x14ac:dyDescent="0.25"/>
    <row r="689654" customFormat="1" x14ac:dyDescent="0.25"/>
    <row r="689655" customFormat="1" x14ac:dyDescent="0.25"/>
    <row r="689656" customFormat="1" x14ac:dyDescent="0.25"/>
    <row r="689657" customFormat="1" x14ac:dyDescent="0.25"/>
    <row r="689658" customFormat="1" x14ac:dyDescent="0.25"/>
    <row r="689659" customFormat="1" x14ac:dyDescent="0.25"/>
    <row r="689660" customFormat="1" x14ac:dyDescent="0.25"/>
    <row r="689661" customFormat="1" x14ac:dyDescent="0.25"/>
    <row r="689662" customFormat="1" x14ac:dyDescent="0.25"/>
    <row r="689663" customFormat="1" x14ac:dyDescent="0.25"/>
    <row r="689664" customFormat="1" x14ac:dyDescent="0.25"/>
    <row r="689665" customFormat="1" x14ac:dyDescent="0.25"/>
    <row r="689666" customFormat="1" x14ac:dyDescent="0.25"/>
    <row r="689667" customFormat="1" x14ac:dyDescent="0.25"/>
    <row r="689668" customFormat="1" x14ac:dyDescent="0.25"/>
    <row r="689669" customFormat="1" x14ac:dyDescent="0.25"/>
    <row r="689670" customFormat="1" x14ac:dyDescent="0.25"/>
    <row r="689671" customFormat="1" x14ac:dyDescent="0.25"/>
    <row r="689672" customFormat="1" x14ac:dyDescent="0.25"/>
    <row r="689673" customFormat="1" x14ac:dyDescent="0.25"/>
    <row r="689674" customFormat="1" x14ac:dyDescent="0.25"/>
    <row r="689675" customFormat="1" x14ac:dyDescent="0.25"/>
    <row r="689676" customFormat="1" x14ac:dyDescent="0.25"/>
    <row r="689677" customFormat="1" x14ac:dyDescent="0.25"/>
    <row r="689678" customFormat="1" x14ac:dyDescent="0.25"/>
    <row r="689679" customFormat="1" x14ac:dyDescent="0.25"/>
    <row r="689680" customFormat="1" x14ac:dyDescent="0.25"/>
    <row r="689681" customFormat="1" x14ac:dyDescent="0.25"/>
    <row r="689682" customFormat="1" x14ac:dyDescent="0.25"/>
    <row r="689683" customFormat="1" x14ac:dyDescent="0.25"/>
    <row r="689684" customFormat="1" x14ac:dyDescent="0.25"/>
    <row r="689685" customFormat="1" x14ac:dyDescent="0.25"/>
    <row r="689686" customFormat="1" x14ac:dyDescent="0.25"/>
    <row r="689687" customFormat="1" x14ac:dyDescent="0.25"/>
    <row r="689688" customFormat="1" x14ac:dyDescent="0.25"/>
    <row r="689689" customFormat="1" x14ac:dyDescent="0.25"/>
    <row r="689690" customFormat="1" x14ac:dyDescent="0.25"/>
    <row r="689691" customFormat="1" x14ac:dyDescent="0.25"/>
    <row r="689692" customFormat="1" x14ac:dyDescent="0.25"/>
    <row r="689693" customFormat="1" x14ac:dyDescent="0.25"/>
    <row r="689694" customFormat="1" x14ac:dyDescent="0.25"/>
    <row r="689695" customFormat="1" x14ac:dyDescent="0.25"/>
    <row r="689696" customFormat="1" x14ac:dyDescent="0.25"/>
    <row r="689697" customFormat="1" x14ac:dyDescent="0.25"/>
    <row r="689698" customFormat="1" x14ac:dyDescent="0.25"/>
    <row r="689699" customFormat="1" x14ac:dyDescent="0.25"/>
    <row r="689700" customFormat="1" x14ac:dyDescent="0.25"/>
    <row r="689701" customFormat="1" x14ac:dyDescent="0.25"/>
    <row r="689702" customFormat="1" x14ac:dyDescent="0.25"/>
    <row r="689703" customFormat="1" x14ac:dyDescent="0.25"/>
    <row r="689704" customFormat="1" x14ac:dyDescent="0.25"/>
    <row r="689705" customFormat="1" x14ac:dyDescent="0.25"/>
    <row r="689706" customFormat="1" x14ac:dyDescent="0.25"/>
    <row r="689707" customFormat="1" x14ac:dyDescent="0.25"/>
    <row r="689708" customFormat="1" x14ac:dyDescent="0.25"/>
    <row r="689709" customFormat="1" x14ac:dyDescent="0.25"/>
    <row r="689710" customFormat="1" x14ac:dyDescent="0.25"/>
    <row r="689711" customFormat="1" x14ac:dyDescent="0.25"/>
    <row r="689712" customFormat="1" x14ac:dyDescent="0.25"/>
    <row r="689713" customFormat="1" x14ac:dyDescent="0.25"/>
    <row r="689714" customFormat="1" x14ac:dyDescent="0.25"/>
    <row r="689715" customFormat="1" x14ac:dyDescent="0.25"/>
    <row r="689716" customFormat="1" x14ac:dyDescent="0.25"/>
    <row r="689717" customFormat="1" x14ac:dyDescent="0.25"/>
    <row r="689718" customFormat="1" x14ac:dyDescent="0.25"/>
    <row r="689719" customFormat="1" x14ac:dyDescent="0.25"/>
    <row r="689720" customFormat="1" x14ac:dyDescent="0.25"/>
    <row r="689721" customFormat="1" x14ac:dyDescent="0.25"/>
    <row r="689722" customFormat="1" x14ac:dyDescent="0.25"/>
    <row r="689723" customFormat="1" x14ac:dyDescent="0.25"/>
    <row r="689724" customFormat="1" x14ac:dyDescent="0.25"/>
    <row r="689725" customFormat="1" x14ac:dyDescent="0.25"/>
    <row r="689726" customFormat="1" x14ac:dyDescent="0.25"/>
    <row r="689727" customFormat="1" x14ac:dyDescent="0.25"/>
    <row r="689728" customFormat="1" x14ac:dyDescent="0.25"/>
    <row r="689729" customFormat="1" x14ac:dyDescent="0.25"/>
    <row r="689730" customFormat="1" x14ac:dyDescent="0.25"/>
    <row r="689731" customFormat="1" x14ac:dyDescent="0.25"/>
    <row r="689732" customFormat="1" x14ac:dyDescent="0.25"/>
    <row r="689733" customFormat="1" x14ac:dyDescent="0.25"/>
    <row r="689734" customFormat="1" x14ac:dyDescent="0.25"/>
    <row r="689735" customFormat="1" x14ac:dyDescent="0.25"/>
    <row r="689736" customFormat="1" x14ac:dyDescent="0.25"/>
    <row r="689737" customFormat="1" x14ac:dyDescent="0.25"/>
    <row r="689738" customFormat="1" x14ac:dyDescent="0.25"/>
    <row r="689739" customFormat="1" x14ac:dyDescent="0.25"/>
    <row r="689740" customFormat="1" x14ac:dyDescent="0.25"/>
    <row r="689741" customFormat="1" x14ac:dyDescent="0.25"/>
    <row r="689742" customFormat="1" x14ac:dyDescent="0.25"/>
    <row r="689743" customFormat="1" x14ac:dyDescent="0.25"/>
    <row r="689744" customFormat="1" x14ac:dyDescent="0.25"/>
    <row r="689745" customFormat="1" x14ac:dyDescent="0.25"/>
    <row r="689746" customFormat="1" x14ac:dyDescent="0.25"/>
    <row r="689747" customFormat="1" x14ac:dyDescent="0.25"/>
    <row r="689748" customFormat="1" x14ac:dyDescent="0.25"/>
    <row r="689749" customFormat="1" x14ac:dyDescent="0.25"/>
    <row r="689750" customFormat="1" x14ac:dyDescent="0.25"/>
    <row r="689751" customFormat="1" x14ac:dyDescent="0.25"/>
    <row r="689752" customFormat="1" x14ac:dyDescent="0.25"/>
    <row r="689753" customFormat="1" x14ac:dyDescent="0.25"/>
    <row r="689754" customFormat="1" x14ac:dyDescent="0.25"/>
    <row r="689755" customFormat="1" x14ac:dyDescent="0.25"/>
    <row r="689756" customFormat="1" x14ac:dyDescent="0.25"/>
    <row r="689757" customFormat="1" x14ac:dyDescent="0.25"/>
    <row r="689758" customFormat="1" x14ac:dyDescent="0.25"/>
    <row r="689759" customFormat="1" x14ac:dyDescent="0.25"/>
    <row r="689760" customFormat="1" x14ac:dyDescent="0.25"/>
    <row r="689761" customFormat="1" x14ac:dyDescent="0.25"/>
    <row r="689762" customFormat="1" x14ac:dyDescent="0.25"/>
    <row r="689763" customFormat="1" x14ac:dyDescent="0.25"/>
    <row r="689764" customFormat="1" x14ac:dyDescent="0.25"/>
    <row r="689765" customFormat="1" x14ac:dyDescent="0.25"/>
    <row r="689766" customFormat="1" x14ac:dyDescent="0.25"/>
    <row r="689767" customFormat="1" x14ac:dyDescent="0.25"/>
    <row r="689768" customFormat="1" x14ac:dyDescent="0.25"/>
    <row r="689769" customFormat="1" x14ac:dyDescent="0.25"/>
    <row r="689770" customFormat="1" x14ac:dyDescent="0.25"/>
    <row r="689771" customFormat="1" x14ac:dyDescent="0.25"/>
    <row r="689772" customFormat="1" x14ac:dyDescent="0.25"/>
    <row r="689773" customFormat="1" x14ac:dyDescent="0.25"/>
    <row r="689774" customFormat="1" x14ac:dyDescent="0.25"/>
    <row r="689775" customFormat="1" x14ac:dyDescent="0.25"/>
    <row r="689776" customFormat="1" x14ac:dyDescent="0.25"/>
    <row r="689777" customFormat="1" x14ac:dyDescent="0.25"/>
    <row r="689778" customFormat="1" x14ac:dyDescent="0.25"/>
    <row r="689779" customFormat="1" x14ac:dyDescent="0.25"/>
    <row r="689780" customFormat="1" x14ac:dyDescent="0.25"/>
    <row r="689781" customFormat="1" x14ac:dyDescent="0.25"/>
    <row r="689782" customFormat="1" x14ac:dyDescent="0.25"/>
    <row r="689783" customFormat="1" x14ac:dyDescent="0.25"/>
    <row r="689784" customFormat="1" x14ac:dyDescent="0.25"/>
    <row r="689785" customFormat="1" x14ac:dyDescent="0.25"/>
    <row r="689786" customFormat="1" x14ac:dyDescent="0.25"/>
    <row r="689787" customFormat="1" x14ac:dyDescent="0.25"/>
    <row r="689788" customFormat="1" x14ac:dyDescent="0.25"/>
    <row r="689789" customFormat="1" x14ac:dyDescent="0.25"/>
    <row r="689790" customFormat="1" x14ac:dyDescent="0.25"/>
    <row r="689791" customFormat="1" x14ac:dyDescent="0.25"/>
    <row r="689792" customFormat="1" x14ac:dyDescent="0.25"/>
    <row r="689793" customFormat="1" x14ac:dyDescent="0.25"/>
    <row r="689794" customFormat="1" x14ac:dyDescent="0.25"/>
    <row r="689795" customFormat="1" x14ac:dyDescent="0.25"/>
    <row r="689796" customFormat="1" x14ac:dyDescent="0.25"/>
    <row r="689797" customFormat="1" x14ac:dyDescent="0.25"/>
    <row r="689798" customFormat="1" x14ac:dyDescent="0.25"/>
    <row r="689799" customFormat="1" x14ac:dyDescent="0.25"/>
    <row r="689800" customFormat="1" x14ac:dyDescent="0.25"/>
    <row r="689801" customFormat="1" x14ac:dyDescent="0.25"/>
    <row r="689802" customFormat="1" x14ac:dyDescent="0.25"/>
    <row r="689803" customFormat="1" x14ac:dyDescent="0.25"/>
    <row r="689804" customFormat="1" x14ac:dyDescent="0.25"/>
    <row r="689805" customFormat="1" x14ac:dyDescent="0.25"/>
    <row r="689806" customFormat="1" x14ac:dyDescent="0.25"/>
    <row r="689807" customFormat="1" x14ac:dyDescent="0.25"/>
    <row r="689808" customFormat="1" x14ac:dyDescent="0.25"/>
    <row r="689809" customFormat="1" x14ac:dyDescent="0.25"/>
    <row r="689810" customFormat="1" x14ac:dyDescent="0.25"/>
    <row r="689811" customFormat="1" x14ac:dyDescent="0.25"/>
    <row r="689812" customFormat="1" x14ac:dyDescent="0.25"/>
    <row r="689813" customFormat="1" x14ac:dyDescent="0.25"/>
    <row r="689814" customFormat="1" x14ac:dyDescent="0.25"/>
    <row r="689815" customFormat="1" x14ac:dyDescent="0.25"/>
    <row r="689816" customFormat="1" x14ac:dyDescent="0.25"/>
    <row r="689817" customFormat="1" x14ac:dyDescent="0.25"/>
    <row r="689818" customFormat="1" x14ac:dyDescent="0.25"/>
    <row r="689819" customFormat="1" x14ac:dyDescent="0.25"/>
    <row r="689820" customFormat="1" x14ac:dyDescent="0.25"/>
    <row r="689821" customFormat="1" x14ac:dyDescent="0.25"/>
    <row r="689822" customFormat="1" x14ac:dyDescent="0.25"/>
    <row r="689823" customFormat="1" x14ac:dyDescent="0.25"/>
    <row r="689824" customFormat="1" x14ac:dyDescent="0.25"/>
    <row r="689825" customFormat="1" x14ac:dyDescent="0.25"/>
    <row r="689826" customFormat="1" x14ac:dyDescent="0.25"/>
    <row r="689827" customFormat="1" x14ac:dyDescent="0.25"/>
    <row r="689828" customFormat="1" x14ac:dyDescent="0.25"/>
    <row r="689829" customFormat="1" x14ac:dyDescent="0.25"/>
    <row r="689830" customFormat="1" x14ac:dyDescent="0.25"/>
    <row r="689831" customFormat="1" x14ac:dyDescent="0.25"/>
    <row r="689832" customFormat="1" x14ac:dyDescent="0.25"/>
    <row r="689833" customFormat="1" x14ac:dyDescent="0.25"/>
    <row r="689834" customFormat="1" x14ac:dyDescent="0.25"/>
    <row r="689835" customFormat="1" x14ac:dyDescent="0.25"/>
    <row r="689836" customFormat="1" x14ac:dyDescent="0.25"/>
    <row r="689837" customFormat="1" x14ac:dyDescent="0.25"/>
    <row r="689838" customFormat="1" x14ac:dyDescent="0.25"/>
    <row r="689839" customFormat="1" x14ac:dyDescent="0.25"/>
    <row r="689840" customFormat="1" x14ac:dyDescent="0.25"/>
    <row r="689841" customFormat="1" x14ac:dyDescent="0.25"/>
    <row r="689842" customFormat="1" x14ac:dyDescent="0.25"/>
    <row r="689843" customFormat="1" x14ac:dyDescent="0.25"/>
    <row r="689844" customFormat="1" x14ac:dyDescent="0.25"/>
    <row r="689845" customFormat="1" x14ac:dyDescent="0.25"/>
    <row r="689846" customFormat="1" x14ac:dyDescent="0.25"/>
    <row r="689847" customFormat="1" x14ac:dyDescent="0.25"/>
    <row r="689848" customFormat="1" x14ac:dyDescent="0.25"/>
    <row r="689849" customFormat="1" x14ac:dyDescent="0.25"/>
    <row r="689850" customFormat="1" x14ac:dyDescent="0.25"/>
    <row r="689851" customFormat="1" x14ac:dyDescent="0.25"/>
    <row r="689852" customFormat="1" x14ac:dyDescent="0.25"/>
    <row r="689853" customFormat="1" x14ac:dyDescent="0.25"/>
    <row r="689854" customFormat="1" x14ac:dyDescent="0.25"/>
    <row r="689855" customFormat="1" x14ac:dyDescent="0.25"/>
    <row r="689856" customFormat="1" x14ac:dyDescent="0.25"/>
    <row r="689857" customFormat="1" x14ac:dyDescent="0.25"/>
    <row r="689858" customFormat="1" x14ac:dyDescent="0.25"/>
    <row r="689859" customFormat="1" x14ac:dyDescent="0.25"/>
    <row r="689860" customFormat="1" x14ac:dyDescent="0.25"/>
    <row r="689861" customFormat="1" x14ac:dyDescent="0.25"/>
    <row r="689862" customFormat="1" x14ac:dyDescent="0.25"/>
    <row r="689863" customFormat="1" x14ac:dyDescent="0.25"/>
    <row r="689864" customFormat="1" x14ac:dyDescent="0.25"/>
    <row r="689865" customFormat="1" x14ac:dyDescent="0.25"/>
    <row r="689866" customFormat="1" x14ac:dyDescent="0.25"/>
    <row r="689867" customFormat="1" x14ac:dyDescent="0.25"/>
    <row r="689868" customFormat="1" x14ac:dyDescent="0.25"/>
    <row r="689869" customFormat="1" x14ac:dyDescent="0.25"/>
    <row r="689870" customFormat="1" x14ac:dyDescent="0.25"/>
    <row r="689871" customFormat="1" x14ac:dyDescent="0.25"/>
    <row r="689872" customFormat="1" x14ac:dyDescent="0.25"/>
    <row r="689873" customFormat="1" x14ac:dyDescent="0.25"/>
    <row r="689874" customFormat="1" x14ac:dyDescent="0.25"/>
    <row r="689875" customFormat="1" x14ac:dyDescent="0.25"/>
    <row r="689876" customFormat="1" x14ac:dyDescent="0.25"/>
    <row r="689877" customFormat="1" x14ac:dyDescent="0.25"/>
    <row r="689878" customFormat="1" x14ac:dyDescent="0.25"/>
    <row r="689879" customFormat="1" x14ac:dyDescent="0.25"/>
    <row r="689880" customFormat="1" x14ac:dyDescent="0.25"/>
    <row r="689881" customFormat="1" x14ac:dyDescent="0.25"/>
    <row r="689882" customFormat="1" x14ac:dyDescent="0.25"/>
    <row r="689883" customFormat="1" x14ac:dyDescent="0.25"/>
    <row r="689884" customFormat="1" x14ac:dyDescent="0.25"/>
    <row r="689885" customFormat="1" x14ac:dyDescent="0.25"/>
    <row r="689886" customFormat="1" x14ac:dyDescent="0.25"/>
    <row r="689887" customFormat="1" x14ac:dyDescent="0.25"/>
    <row r="689888" customFormat="1" x14ac:dyDescent="0.25"/>
    <row r="689889" customFormat="1" x14ac:dyDescent="0.25"/>
    <row r="689890" customFormat="1" x14ac:dyDescent="0.25"/>
    <row r="689891" customFormat="1" x14ac:dyDescent="0.25"/>
    <row r="689892" customFormat="1" x14ac:dyDescent="0.25"/>
    <row r="689893" customFormat="1" x14ac:dyDescent="0.25"/>
    <row r="689894" customFormat="1" x14ac:dyDescent="0.25"/>
    <row r="689895" customFormat="1" x14ac:dyDescent="0.25"/>
    <row r="689896" customFormat="1" x14ac:dyDescent="0.25"/>
    <row r="689897" customFormat="1" x14ac:dyDescent="0.25"/>
    <row r="689898" customFormat="1" x14ac:dyDescent="0.25"/>
    <row r="689899" customFormat="1" x14ac:dyDescent="0.25"/>
    <row r="689900" customFormat="1" x14ac:dyDescent="0.25"/>
    <row r="689901" customFormat="1" x14ac:dyDescent="0.25"/>
    <row r="689902" customFormat="1" x14ac:dyDescent="0.25"/>
    <row r="689903" customFormat="1" x14ac:dyDescent="0.25"/>
    <row r="689904" customFormat="1" x14ac:dyDescent="0.25"/>
    <row r="689905" customFormat="1" x14ac:dyDescent="0.25"/>
    <row r="689906" customFormat="1" x14ac:dyDescent="0.25"/>
    <row r="689907" customFormat="1" x14ac:dyDescent="0.25"/>
    <row r="689908" customFormat="1" x14ac:dyDescent="0.25"/>
    <row r="689909" customFormat="1" x14ac:dyDescent="0.25"/>
    <row r="689910" customFormat="1" x14ac:dyDescent="0.25"/>
    <row r="689911" customFormat="1" x14ac:dyDescent="0.25"/>
    <row r="689912" customFormat="1" x14ac:dyDescent="0.25"/>
    <row r="689913" customFormat="1" x14ac:dyDescent="0.25"/>
    <row r="689914" customFormat="1" x14ac:dyDescent="0.25"/>
    <row r="689915" customFormat="1" x14ac:dyDescent="0.25"/>
    <row r="689916" customFormat="1" x14ac:dyDescent="0.25"/>
    <row r="689917" customFormat="1" x14ac:dyDescent="0.25"/>
    <row r="689918" customFormat="1" x14ac:dyDescent="0.25"/>
    <row r="689919" customFormat="1" x14ac:dyDescent="0.25"/>
    <row r="689920" customFormat="1" x14ac:dyDescent="0.25"/>
    <row r="689921" customFormat="1" x14ac:dyDescent="0.25"/>
    <row r="689922" customFormat="1" x14ac:dyDescent="0.25"/>
    <row r="689923" customFormat="1" x14ac:dyDescent="0.25"/>
    <row r="689924" customFormat="1" x14ac:dyDescent="0.25"/>
    <row r="689925" customFormat="1" x14ac:dyDescent="0.25"/>
    <row r="689926" customFormat="1" x14ac:dyDescent="0.25"/>
    <row r="689927" customFormat="1" x14ac:dyDescent="0.25"/>
    <row r="689928" customFormat="1" x14ac:dyDescent="0.25"/>
    <row r="689929" customFormat="1" x14ac:dyDescent="0.25"/>
    <row r="689930" customFormat="1" x14ac:dyDescent="0.25"/>
    <row r="689931" customFormat="1" x14ac:dyDescent="0.25"/>
    <row r="689932" customFormat="1" x14ac:dyDescent="0.25"/>
    <row r="689933" customFormat="1" x14ac:dyDescent="0.25"/>
    <row r="689934" customFormat="1" x14ac:dyDescent="0.25"/>
    <row r="689935" customFormat="1" x14ac:dyDescent="0.25"/>
    <row r="689936" customFormat="1" x14ac:dyDescent="0.25"/>
    <row r="689937" customFormat="1" x14ac:dyDescent="0.25"/>
    <row r="689938" customFormat="1" x14ac:dyDescent="0.25"/>
    <row r="689939" customFormat="1" x14ac:dyDescent="0.25"/>
    <row r="689940" customFormat="1" x14ac:dyDescent="0.25"/>
    <row r="689941" customFormat="1" x14ac:dyDescent="0.25"/>
    <row r="689942" customFormat="1" x14ac:dyDescent="0.25"/>
    <row r="689943" customFormat="1" x14ac:dyDescent="0.25"/>
    <row r="689944" customFormat="1" x14ac:dyDescent="0.25"/>
    <row r="689945" customFormat="1" x14ac:dyDescent="0.25"/>
    <row r="689946" customFormat="1" x14ac:dyDescent="0.25"/>
    <row r="689947" customFormat="1" x14ac:dyDescent="0.25"/>
    <row r="689948" customFormat="1" x14ac:dyDescent="0.25"/>
    <row r="689949" customFormat="1" x14ac:dyDescent="0.25"/>
    <row r="689950" customFormat="1" x14ac:dyDescent="0.25"/>
    <row r="689951" customFormat="1" x14ac:dyDescent="0.25"/>
    <row r="689952" customFormat="1" x14ac:dyDescent="0.25"/>
    <row r="689953" customFormat="1" x14ac:dyDescent="0.25"/>
    <row r="689954" customFormat="1" x14ac:dyDescent="0.25"/>
    <row r="689955" customFormat="1" x14ac:dyDescent="0.25"/>
    <row r="689956" customFormat="1" x14ac:dyDescent="0.25"/>
    <row r="689957" customFormat="1" x14ac:dyDescent="0.25"/>
    <row r="689958" customFormat="1" x14ac:dyDescent="0.25"/>
    <row r="689959" customFormat="1" x14ac:dyDescent="0.25"/>
    <row r="689960" customFormat="1" x14ac:dyDescent="0.25"/>
    <row r="689961" customFormat="1" x14ac:dyDescent="0.25"/>
    <row r="689962" customFormat="1" x14ac:dyDescent="0.25"/>
    <row r="689963" customFormat="1" x14ac:dyDescent="0.25"/>
    <row r="689964" customFormat="1" x14ac:dyDescent="0.25"/>
    <row r="689965" customFormat="1" x14ac:dyDescent="0.25"/>
    <row r="689966" customFormat="1" x14ac:dyDescent="0.25"/>
    <row r="689967" customFormat="1" x14ac:dyDescent="0.25"/>
    <row r="689968" customFormat="1" x14ac:dyDescent="0.25"/>
    <row r="689969" customFormat="1" x14ac:dyDescent="0.25"/>
    <row r="689970" customFormat="1" x14ac:dyDescent="0.25"/>
    <row r="689971" customFormat="1" x14ac:dyDescent="0.25"/>
    <row r="689972" customFormat="1" x14ac:dyDescent="0.25"/>
    <row r="689973" customFormat="1" x14ac:dyDescent="0.25"/>
    <row r="689974" customFormat="1" x14ac:dyDescent="0.25"/>
    <row r="689975" customFormat="1" x14ac:dyDescent="0.25"/>
    <row r="689976" customFormat="1" x14ac:dyDescent="0.25"/>
    <row r="689977" customFormat="1" x14ac:dyDescent="0.25"/>
    <row r="689978" customFormat="1" x14ac:dyDescent="0.25"/>
    <row r="689979" customFormat="1" x14ac:dyDescent="0.25"/>
    <row r="689980" customFormat="1" x14ac:dyDescent="0.25"/>
    <row r="689981" customFormat="1" x14ac:dyDescent="0.25"/>
    <row r="689982" customFormat="1" x14ac:dyDescent="0.25"/>
    <row r="689983" customFormat="1" x14ac:dyDescent="0.25"/>
    <row r="689984" customFormat="1" x14ac:dyDescent="0.25"/>
    <row r="689985" customFormat="1" x14ac:dyDescent="0.25"/>
    <row r="689986" customFormat="1" x14ac:dyDescent="0.25"/>
    <row r="689987" customFormat="1" x14ac:dyDescent="0.25"/>
    <row r="689988" customFormat="1" x14ac:dyDescent="0.25"/>
    <row r="689989" customFormat="1" x14ac:dyDescent="0.25"/>
    <row r="689990" customFormat="1" x14ac:dyDescent="0.25"/>
    <row r="689991" customFormat="1" x14ac:dyDescent="0.25"/>
    <row r="689992" customFormat="1" x14ac:dyDescent="0.25"/>
    <row r="689993" customFormat="1" x14ac:dyDescent="0.25"/>
    <row r="689994" customFormat="1" x14ac:dyDescent="0.25"/>
    <row r="689995" customFormat="1" x14ac:dyDescent="0.25"/>
    <row r="689996" customFormat="1" x14ac:dyDescent="0.25"/>
    <row r="689997" customFormat="1" x14ac:dyDescent="0.25"/>
    <row r="689998" customFormat="1" x14ac:dyDescent="0.25"/>
    <row r="689999" customFormat="1" x14ac:dyDescent="0.25"/>
    <row r="690000" customFormat="1" x14ac:dyDescent="0.25"/>
    <row r="690001" customFormat="1" x14ac:dyDescent="0.25"/>
    <row r="690002" customFormat="1" x14ac:dyDescent="0.25"/>
    <row r="690003" customFormat="1" x14ac:dyDescent="0.25"/>
    <row r="690004" customFormat="1" x14ac:dyDescent="0.25"/>
    <row r="690005" customFormat="1" x14ac:dyDescent="0.25"/>
    <row r="690006" customFormat="1" x14ac:dyDescent="0.25"/>
    <row r="690007" customFormat="1" x14ac:dyDescent="0.25"/>
    <row r="690008" customFormat="1" x14ac:dyDescent="0.25"/>
    <row r="690009" customFormat="1" x14ac:dyDescent="0.25"/>
    <row r="690010" customFormat="1" x14ac:dyDescent="0.25"/>
    <row r="690011" customFormat="1" x14ac:dyDescent="0.25"/>
    <row r="690012" customFormat="1" x14ac:dyDescent="0.25"/>
    <row r="690013" customFormat="1" x14ac:dyDescent="0.25"/>
    <row r="690014" customFormat="1" x14ac:dyDescent="0.25"/>
    <row r="690015" customFormat="1" x14ac:dyDescent="0.25"/>
    <row r="690016" customFormat="1" x14ac:dyDescent="0.25"/>
    <row r="690017" customFormat="1" x14ac:dyDescent="0.25"/>
    <row r="690018" customFormat="1" x14ac:dyDescent="0.25"/>
    <row r="690019" customFormat="1" x14ac:dyDescent="0.25"/>
    <row r="690020" customFormat="1" x14ac:dyDescent="0.25"/>
    <row r="690021" customFormat="1" x14ac:dyDescent="0.25"/>
    <row r="690022" customFormat="1" x14ac:dyDescent="0.25"/>
    <row r="690023" customFormat="1" x14ac:dyDescent="0.25"/>
    <row r="690024" customFormat="1" x14ac:dyDescent="0.25"/>
    <row r="690025" customFormat="1" x14ac:dyDescent="0.25"/>
    <row r="690026" customFormat="1" x14ac:dyDescent="0.25"/>
    <row r="690027" customFormat="1" x14ac:dyDescent="0.25"/>
    <row r="690028" customFormat="1" x14ac:dyDescent="0.25"/>
    <row r="690029" customFormat="1" x14ac:dyDescent="0.25"/>
    <row r="690030" customFormat="1" x14ac:dyDescent="0.25"/>
    <row r="690031" customFormat="1" x14ac:dyDescent="0.25"/>
    <row r="690032" customFormat="1" x14ac:dyDescent="0.25"/>
    <row r="690033" customFormat="1" x14ac:dyDescent="0.25"/>
    <row r="690034" customFormat="1" x14ac:dyDescent="0.25"/>
    <row r="690035" customFormat="1" x14ac:dyDescent="0.25"/>
    <row r="690036" customFormat="1" x14ac:dyDescent="0.25"/>
    <row r="690037" customFormat="1" x14ac:dyDescent="0.25"/>
    <row r="690038" customFormat="1" x14ac:dyDescent="0.25"/>
    <row r="690039" customFormat="1" x14ac:dyDescent="0.25"/>
    <row r="690040" customFormat="1" x14ac:dyDescent="0.25"/>
    <row r="690041" customFormat="1" x14ac:dyDescent="0.25"/>
    <row r="690042" customFormat="1" x14ac:dyDescent="0.25"/>
    <row r="690043" customFormat="1" x14ac:dyDescent="0.25"/>
    <row r="690044" customFormat="1" x14ac:dyDescent="0.25"/>
    <row r="690045" customFormat="1" x14ac:dyDescent="0.25"/>
    <row r="690046" customFormat="1" x14ac:dyDescent="0.25"/>
    <row r="690047" customFormat="1" x14ac:dyDescent="0.25"/>
    <row r="690048" customFormat="1" x14ac:dyDescent="0.25"/>
    <row r="690049" customFormat="1" x14ac:dyDescent="0.25"/>
    <row r="690050" customFormat="1" x14ac:dyDescent="0.25"/>
    <row r="690051" customFormat="1" x14ac:dyDescent="0.25"/>
    <row r="690052" customFormat="1" x14ac:dyDescent="0.25"/>
    <row r="690053" customFormat="1" x14ac:dyDescent="0.25"/>
    <row r="690054" customFormat="1" x14ac:dyDescent="0.25"/>
    <row r="690055" customFormat="1" x14ac:dyDescent="0.25"/>
    <row r="690056" customFormat="1" x14ac:dyDescent="0.25"/>
    <row r="690057" customFormat="1" x14ac:dyDescent="0.25"/>
    <row r="690058" customFormat="1" x14ac:dyDescent="0.25"/>
    <row r="690059" customFormat="1" x14ac:dyDescent="0.25"/>
    <row r="690060" customFormat="1" x14ac:dyDescent="0.25"/>
    <row r="690061" customFormat="1" x14ac:dyDescent="0.25"/>
    <row r="690062" customFormat="1" x14ac:dyDescent="0.25"/>
    <row r="690063" customFormat="1" x14ac:dyDescent="0.25"/>
    <row r="690064" customFormat="1" x14ac:dyDescent="0.25"/>
    <row r="690065" customFormat="1" x14ac:dyDescent="0.25"/>
    <row r="690066" customFormat="1" x14ac:dyDescent="0.25"/>
    <row r="690067" customFormat="1" x14ac:dyDescent="0.25"/>
    <row r="690068" customFormat="1" x14ac:dyDescent="0.25"/>
    <row r="690069" customFormat="1" x14ac:dyDescent="0.25"/>
    <row r="690070" customFormat="1" x14ac:dyDescent="0.25"/>
    <row r="690071" customFormat="1" x14ac:dyDescent="0.25"/>
    <row r="690072" customFormat="1" x14ac:dyDescent="0.25"/>
    <row r="690073" customFormat="1" x14ac:dyDescent="0.25"/>
    <row r="690074" customFormat="1" x14ac:dyDescent="0.25"/>
    <row r="690075" customFormat="1" x14ac:dyDescent="0.25"/>
    <row r="690076" customFormat="1" x14ac:dyDescent="0.25"/>
    <row r="690077" customFormat="1" x14ac:dyDescent="0.25"/>
    <row r="690078" customFormat="1" x14ac:dyDescent="0.25"/>
    <row r="690079" customFormat="1" x14ac:dyDescent="0.25"/>
    <row r="690080" customFormat="1" x14ac:dyDescent="0.25"/>
    <row r="690081" customFormat="1" x14ac:dyDescent="0.25"/>
    <row r="690082" customFormat="1" x14ac:dyDescent="0.25"/>
    <row r="690083" customFormat="1" x14ac:dyDescent="0.25"/>
    <row r="690084" customFormat="1" x14ac:dyDescent="0.25"/>
    <row r="690085" customFormat="1" x14ac:dyDescent="0.25"/>
    <row r="690086" customFormat="1" x14ac:dyDescent="0.25"/>
    <row r="690087" customFormat="1" x14ac:dyDescent="0.25"/>
    <row r="690088" customFormat="1" x14ac:dyDescent="0.25"/>
    <row r="690089" customFormat="1" x14ac:dyDescent="0.25"/>
    <row r="690090" customFormat="1" x14ac:dyDescent="0.25"/>
    <row r="690091" customFormat="1" x14ac:dyDescent="0.25"/>
    <row r="690092" customFormat="1" x14ac:dyDescent="0.25"/>
    <row r="690093" customFormat="1" x14ac:dyDescent="0.25"/>
    <row r="690094" customFormat="1" x14ac:dyDescent="0.25"/>
    <row r="690095" customFormat="1" x14ac:dyDescent="0.25"/>
    <row r="690096" customFormat="1" x14ac:dyDescent="0.25"/>
    <row r="690097" customFormat="1" x14ac:dyDescent="0.25"/>
    <row r="690098" customFormat="1" x14ac:dyDescent="0.25"/>
    <row r="690099" customFormat="1" x14ac:dyDescent="0.25"/>
    <row r="690100" customFormat="1" x14ac:dyDescent="0.25"/>
    <row r="690101" customFormat="1" x14ac:dyDescent="0.25"/>
    <row r="690102" customFormat="1" x14ac:dyDescent="0.25"/>
    <row r="690103" customFormat="1" x14ac:dyDescent="0.25"/>
    <row r="690104" customFormat="1" x14ac:dyDescent="0.25"/>
    <row r="690105" customFormat="1" x14ac:dyDescent="0.25"/>
    <row r="690106" customFormat="1" x14ac:dyDescent="0.25"/>
    <row r="690107" customFormat="1" x14ac:dyDescent="0.25"/>
    <row r="690108" customFormat="1" x14ac:dyDescent="0.25"/>
    <row r="690109" customFormat="1" x14ac:dyDescent="0.25"/>
    <row r="690110" customFormat="1" x14ac:dyDescent="0.25"/>
    <row r="690111" customFormat="1" x14ac:dyDescent="0.25"/>
    <row r="690112" customFormat="1" x14ac:dyDescent="0.25"/>
    <row r="690113" customFormat="1" x14ac:dyDescent="0.25"/>
    <row r="690114" customFormat="1" x14ac:dyDescent="0.25"/>
    <row r="690115" customFormat="1" x14ac:dyDescent="0.25"/>
    <row r="690116" customFormat="1" x14ac:dyDescent="0.25"/>
    <row r="690117" customFormat="1" x14ac:dyDescent="0.25"/>
    <row r="690118" customFormat="1" x14ac:dyDescent="0.25"/>
    <row r="690119" customFormat="1" x14ac:dyDescent="0.25"/>
    <row r="690120" customFormat="1" x14ac:dyDescent="0.25"/>
    <row r="690121" customFormat="1" x14ac:dyDescent="0.25"/>
    <row r="690122" customFormat="1" x14ac:dyDescent="0.25"/>
    <row r="690123" customFormat="1" x14ac:dyDescent="0.25"/>
    <row r="690124" customFormat="1" x14ac:dyDescent="0.25"/>
    <row r="690125" customFormat="1" x14ac:dyDescent="0.25"/>
    <row r="690126" customFormat="1" x14ac:dyDescent="0.25"/>
    <row r="690127" customFormat="1" x14ac:dyDescent="0.25"/>
    <row r="690128" customFormat="1" x14ac:dyDescent="0.25"/>
    <row r="690129" customFormat="1" x14ac:dyDescent="0.25"/>
    <row r="690130" customFormat="1" x14ac:dyDescent="0.25"/>
    <row r="690131" customFormat="1" x14ac:dyDescent="0.25"/>
    <row r="690132" customFormat="1" x14ac:dyDescent="0.25"/>
    <row r="690133" customFormat="1" x14ac:dyDescent="0.25"/>
    <row r="690134" customFormat="1" x14ac:dyDescent="0.25"/>
    <row r="690135" customFormat="1" x14ac:dyDescent="0.25"/>
    <row r="690136" customFormat="1" x14ac:dyDescent="0.25"/>
    <row r="690137" customFormat="1" x14ac:dyDescent="0.25"/>
    <row r="690138" customFormat="1" x14ac:dyDescent="0.25"/>
    <row r="690139" customFormat="1" x14ac:dyDescent="0.25"/>
    <row r="690140" customFormat="1" x14ac:dyDescent="0.25"/>
    <row r="690141" customFormat="1" x14ac:dyDescent="0.25"/>
    <row r="690142" customFormat="1" x14ac:dyDescent="0.25"/>
    <row r="690143" customFormat="1" x14ac:dyDescent="0.25"/>
    <row r="690144" customFormat="1" x14ac:dyDescent="0.25"/>
    <row r="690145" customFormat="1" x14ac:dyDescent="0.25"/>
    <row r="690146" customFormat="1" x14ac:dyDescent="0.25"/>
    <row r="690147" customFormat="1" x14ac:dyDescent="0.25"/>
    <row r="690148" customFormat="1" x14ac:dyDescent="0.25"/>
    <row r="690149" customFormat="1" x14ac:dyDescent="0.25"/>
    <row r="690150" customFormat="1" x14ac:dyDescent="0.25"/>
    <row r="690151" customFormat="1" x14ac:dyDescent="0.25"/>
    <row r="690152" customFormat="1" x14ac:dyDescent="0.25"/>
    <row r="690153" customFormat="1" x14ac:dyDescent="0.25"/>
    <row r="690154" customFormat="1" x14ac:dyDescent="0.25"/>
    <row r="690155" customFormat="1" x14ac:dyDescent="0.25"/>
    <row r="690156" customFormat="1" x14ac:dyDescent="0.25"/>
    <row r="690157" customFormat="1" x14ac:dyDescent="0.25"/>
    <row r="690158" customFormat="1" x14ac:dyDescent="0.25"/>
    <row r="690159" customFormat="1" x14ac:dyDescent="0.25"/>
    <row r="690160" customFormat="1" x14ac:dyDescent="0.25"/>
    <row r="690161" customFormat="1" x14ac:dyDescent="0.25"/>
    <row r="690162" customFormat="1" x14ac:dyDescent="0.25"/>
    <row r="690163" customFormat="1" x14ac:dyDescent="0.25"/>
    <row r="690164" customFormat="1" x14ac:dyDescent="0.25"/>
    <row r="690165" customFormat="1" x14ac:dyDescent="0.25"/>
    <row r="690166" customFormat="1" x14ac:dyDescent="0.25"/>
    <row r="690167" customFormat="1" x14ac:dyDescent="0.25"/>
    <row r="690168" customFormat="1" x14ac:dyDescent="0.25"/>
    <row r="690169" customFormat="1" x14ac:dyDescent="0.25"/>
    <row r="690170" customFormat="1" x14ac:dyDescent="0.25"/>
    <row r="690171" customFormat="1" x14ac:dyDescent="0.25"/>
    <row r="690172" customFormat="1" x14ac:dyDescent="0.25"/>
    <row r="690173" customFormat="1" x14ac:dyDescent="0.25"/>
    <row r="690174" customFormat="1" x14ac:dyDescent="0.25"/>
    <row r="690175" customFormat="1" x14ac:dyDescent="0.25"/>
    <row r="690176" customFormat="1" x14ac:dyDescent="0.25"/>
    <row r="690177" customFormat="1" x14ac:dyDescent="0.25"/>
    <row r="690178" customFormat="1" x14ac:dyDescent="0.25"/>
    <row r="690179" customFormat="1" x14ac:dyDescent="0.25"/>
    <row r="690180" customFormat="1" x14ac:dyDescent="0.25"/>
    <row r="690181" customFormat="1" x14ac:dyDescent="0.25"/>
    <row r="690182" customFormat="1" x14ac:dyDescent="0.25"/>
    <row r="690183" customFormat="1" x14ac:dyDescent="0.25"/>
    <row r="690184" customFormat="1" x14ac:dyDescent="0.25"/>
    <row r="690185" customFormat="1" x14ac:dyDescent="0.25"/>
    <row r="690186" customFormat="1" x14ac:dyDescent="0.25"/>
    <row r="690187" customFormat="1" x14ac:dyDescent="0.25"/>
    <row r="690188" customFormat="1" x14ac:dyDescent="0.25"/>
    <row r="690189" customFormat="1" x14ac:dyDescent="0.25"/>
    <row r="690190" customFormat="1" x14ac:dyDescent="0.25"/>
    <row r="690191" customFormat="1" x14ac:dyDescent="0.25"/>
    <row r="690192" customFormat="1" x14ac:dyDescent="0.25"/>
    <row r="690193" customFormat="1" x14ac:dyDescent="0.25"/>
    <row r="690194" customFormat="1" x14ac:dyDescent="0.25"/>
    <row r="690195" customFormat="1" x14ac:dyDescent="0.25"/>
    <row r="690196" customFormat="1" x14ac:dyDescent="0.25"/>
    <row r="690197" customFormat="1" x14ac:dyDescent="0.25"/>
    <row r="690198" customFormat="1" x14ac:dyDescent="0.25"/>
    <row r="690199" customFormat="1" x14ac:dyDescent="0.25"/>
    <row r="690200" customFormat="1" x14ac:dyDescent="0.25"/>
    <row r="690201" customFormat="1" x14ac:dyDescent="0.25"/>
    <row r="690202" customFormat="1" x14ac:dyDescent="0.25"/>
    <row r="690203" customFormat="1" x14ac:dyDescent="0.25"/>
    <row r="690204" customFormat="1" x14ac:dyDescent="0.25"/>
    <row r="690205" customFormat="1" x14ac:dyDescent="0.25"/>
    <row r="690206" customFormat="1" x14ac:dyDescent="0.25"/>
    <row r="690207" customFormat="1" x14ac:dyDescent="0.25"/>
    <row r="690208" customFormat="1" x14ac:dyDescent="0.25"/>
    <row r="690209" customFormat="1" x14ac:dyDescent="0.25"/>
    <row r="690210" customFormat="1" x14ac:dyDescent="0.25"/>
    <row r="690211" customFormat="1" x14ac:dyDescent="0.25"/>
    <row r="690212" customFormat="1" x14ac:dyDescent="0.25"/>
    <row r="690213" customFormat="1" x14ac:dyDescent="0.25"/>
    <row r="690214" customFormat="1" x14ac:dyDescent="0.25"/>
    <row r="690215" customFormat="1" x14ac:dyDescent="0.25"/>
    <row r="690216" customFormat="1" x14ac:dyDescent="0.25"/>
    <row r="690217" customFormat="1" x14ac:dyDescent="0.25"/>
    <row r="690218" customFormat="1" x14ac:dyDescent="0.25"/>
    <row r="690219" customFormat="1" x14ac:dyDescent="0.25"/>
    <row r="690220" customFormat="1" x14ac:dyDescent="0.25"/>
    <row r="690221" customFormat="1" x14ac:dyDescent="0.25"/>
    <row r="690222" customFormat="1" x14ac:dyDescent="0.25"/>
    <row r="690223" customFormat="1" x14ac:dyDescent="0.25"/>
    <row r="690224" customFormat="1" x14ac:dyDescent="0.25"/>
    <row r="690225" customFormat="1" x14ac:dyDescent="0.25"/>
    <row r="690226" customFormat="1" x14ac:dyDescent="0.25"/>
    <row r="690227" customFormat="1" x14ac:dyDescent="0.25"/>
    <row r="690228" customFormat="1" x14ac:dyDescent="0.25"/>
    <row r="690229" customFormat="1" x14ac:dyDescent="0.25"/>
    <row r="690230" customFormat="1" x14ac:dyDescent="0.25"/>
    <row r="690231" customFormat="1" x14ac:dyDescent="0.25"/>
    <row r="690232" customFormat="1" x14ac:dyDescent="0.25"/>
    <row r="690233" customFormat="1" x14ac:dyDescent="0.25"/>
    <row r="690234" customFormat="1" x14ac:dyDescent="0.25"/>
    <row r="690235" customFormat="1" x14ac:dyDescent="0.25"/>
    <row r="690236" customFormat="1" x14ac:dyDescent="0.25"/>
    <row r="690237" customFormat="1" x14ac:dyDescent="0.25"/>
    <row r="690238" customFormat="1" x14ac:dyDescent="0.25"/>
    <row r="690239" customFormat="1" x14ac:dyDescent="0.25"/>
    <row r="690240" customFormat="1" x14ac:dyDescent="0.25"/>
    <row r="690241" customFormat="1" x14ac:dyDescent="0.25"/>
    <row r="690242" customFormat="1" x14ac:dyDescent="0.25"/>
    <row r="690243" customFormat="1" x14ac:dyDescent="0.25"/>
    <row r="690244" customFormat="1" x14ac:dyDescent="0.25"/>
    <row r="690245" customFormat="1" x14ac:dyDescent="0.25"/>
    <row r="690246" customFormat="1" x14ac:dyDescent="0.25"/>
    <row r="690247" customFormat="1" x14ac:dyDescent="0.25"/>
    <row r="690248" customFormat="1" x14ac:dyDescent="0.25"/>
    <row r="690249" customFormat="1" x14ac:dyDescent="0.25"/>
    <row r="690250" customFormat="1" x14ac:dyDescent="0.25"/>
    <row r="690251" customFormat="1" x14ac:dyDescent="0.25"/>
    <row r="690252" customFormat="1" x14ac:dyDescent="0.25"/>
    <row r="690253" customFormat="1" x14ac:dyDescent="0.25"/>
    <row r="690254" customFormat="1" x14ac:dyDescent="0.25"/>
    <row r="690255" customFormat="1" x14ac:dyDescent="0.25"/>
    <row r="690256" customFormat="1" x14ac:dyDescent="0.25"/>
    <row r="690257" customFormat="1" x14ac:dyDescent="0.25"/>
    <row r="690258" customFormat="1" x14ac:dyDescent="0.25"/>
    <row r="690259" customFormat="1" x14ac:dyDescent="0.25"/>
    <row r="690260" customFormat="1" x14ac:dyDescent="0.25"/>
    <row r="690261" customFormat="1" x14ac:dyDescent="0.25"/>
    <row r="690262" customFormat="1" x14ac:dyDescent="0.25"/>
    <row r="690263" customFormat="1" x14ac:dyDescent="0.25"/>
    <row r="690264" customFormat="1" x14ac:dyDescent="0.25"/>
    <row r="690265" customFormat="1" x14ac:dyDescent="0.25"/>
    <row r="690266" customFormat="1" x14ac:dyDescent="0.25"/>
    <row r="690267" customFormat="1" x14ac:dyDescent="0.25"/>
    <row r="690268" customFormat="1" x14ac:dyDescent="0.25"/>
    <row r="690269" customFormat="1" x14ac:dyDescent="0.25"/>
    <row r="690270" customFormat="1" x14ac:dyDescent="0.25"/>
    <row r="690271" customFormat="1" x14ac:dyDescent="0.25"/>
    <row r="690272" customFormat="1" x14ac:dyDescent="0.25"/>
    <row r="690273" customFormat="1" x14ac:dyDescent="0.25"/>
    <row r="690274" customFormat="1" x14ac:dyDescent="0.25"/>
    <row r="690275" customFormat="1" x14ac:dyDescent="0.25"/>
    <row r="690276" customFormat="1" x14ac:dyDescent="0.25"/>
    <row r="690277" customFormat="1" x14ac:dyDescent="0.25"/>
    <row r="690278" customFormat="1" x14ac:dyDescent="0.25"/>
    <row r="690279" customFormat="1" x14ac:dyDescent="0.25"/>
    <row r="690280" customFormat="1" x14ac:dyDescent="0.25"/>
    <row r="690281" customFormat="1" x14ac:dyDescent="0.25"/>
    <row r="690282" customFormat="1" x14ac:dyDescent="0.25"/>
    <row r="690283" customFormat="1" x14ac:dyDescent="0.25"/>
    <row r="690284" customFormat="1" x14ac:dyDescent="0.25"/>
    <row r="690285" customFormat="1" x14ac:dyDescent="0.25"/>
    <row r="690286" customFormat="1" x14ac:dyDescent="0.25"/>
    <row r="690287" customFormat="1" x14ac:dyDescent="0.25"/>
    <row r="690288" customFormat="1" x14ac:dyDescent="0.25"/>
    <row r="690289" customFormat="1" x14ac:dyDescent="0.25"/>
    <row r="690290" customFormat="1" x14ac:dyDescent="0.25"/>
    <row r="690291" customFormat="1" x14ac:dyDescent="0.25"/>
    <row r="690292" customFormat="1" x14ac:dyDescent="0.25"/>
    <row r="690293" customFormat="1" x14ac:dyDescent="0.25"/>
    <row r="690294" customFormat="1" x14ac:dyDescent="0.25"/>
    <row r="690295" customFormat="1" x14ac:dyDescent="0.25"/>
    <row r="690296" customFormat="1" x14ac:dyDescent="0.25"/>
    <row r="690297" customFormat="1" x14ac:dyDescent="0.25"/>
    <row r="690298" customFormat="1" x14ac:dyDescent="0.25"/>
    <row r="690299" customFormat="1" x14ac:dyDescent="0.25"/>
    <row r="690300" customFormat="1" x14ac:dyDescent="0.25"/>
    <row r="690301" customFormat="1" x14ac:dyDescent="0.25"/>
    <row r="690302" customFormat="1" x14ac:dyDescent="0.25"/>
    <row r="690303" customFormat="1" x14ac:dyDescent="0.25"/>
    <row r="690304" customFormat="1" x14ac:dyDescent="0.25"/>
    <row r="690305" customFormat="1" x14ac:dyDescent="0.25"/>
    <row r="690306" customFormat="1" x14ac:dyDescent="0.25"/>
    <row r="690307" customFormat="1" x14ac:dyDescent="0.25"/>
    <row r="690308" customFormat="1" x14ac:dyDescent="0.25"/>
    <row r="690309" customFormat="1" x14ac:dyDescent="0.25"/>
    <row r="690310" customFormat="1" x14ac:dyDescent="0.25"/>
    <row r="690311" customFormat="1" x14ac:dyDescent="0.25"/>
    <row r="690312" customFormat="1" x14ac:dyDescent="0.25"/>
    <row r="690313" customFormat="1" x14ac:dyDescent="0.25"/>
    <row r="690314" customFormat="1" x14ac:dyDescent="0.25"/>
    <row r="690315" customFormat="1" x14ac:dyDescent="0.25"/>
    <row r="690316" customFormat="1" x14ac:dyDescent="0.25"/>
    <row r="690317" customFormat="1" x14ac:dyDescent="0.25"/>
    <row r="690318" customFormat="1" x14ac:dyDescent="0.25"/>
    <row r="690319" customFormat="1" x14ac:dyDescent="0.25"/>
    <row r="690320" customFormat="1" x14ac:dyDescent="0.25"/>
    <row r="690321" customFormat="1" x14ac:dyDescent="0.25"/>
    <row r="690322" customFormat="1" x14ac:dyDescent="0.25"/>
    <row r="690323" customFormat="1" x14ac:dyDescent="0.25"/>
    <row r="690324" customFormat="1" x14ac:dyDescent="0.25"/>
    <row r="690325" customFormat="1" x14ac:dyDescent="0.25"/>
    <row r="690326" customFormat="1" x14ac:dyDescent="0.25"/>
    <row r="690327" customFormat="1" x14ac:dyDescent="0.25"/>
    <row r="690328" customFormat="1" x14ac:dyDescent="0.25"/>
    <row r="690329" customFormat="1" x14ac:dyDescent="0.25"/>
    <row r="690330" customFormat="1" x14ac:dyDescent="0.25"/>
    <row r="690331" customFormat="1" x14ac:dyDescent="0.25"/>
    <row r="690332" customFormat="1" x14ac:dyDescent="0.25"/>
    <row r="690333" customFormat="1" x14ac:dyDescent="0.25"/>
    <row r="690334" customFormat="1" x14ac:dyDescent="0.25"/>
    <row r="690335" customFormat="1" x14ac:dyDescent="0.25"/>
    <row r="690336" customFormat="1" x14ac:dyDescent="0.25"/>
    <row r="690337" customFormat="1" x14ac:dyDescent="0.25"/>
    <row r="690338" customFormat="1" x14ac:dyDescent="0.25"/>
    <row r="690339" customFormat="1" x14ac:dyDescent="0.25"/>
    <row r="690340" customFormat="1" x14ac:dyDescent="0.25"/>
    <row r="690341" customFormat="1" x14ac:dyDescent="0.25"/>
    <row r="690342" customFormat="1" x14ac:dyDescent="0.25"/>
    <row r="690343" customFormat="1" x14ac:dyDescent="0.25"/>
    <row r="690344" customFormat="1" x14ac:dyDescent="0.25"/>
    <row r="690345" customFormat="1" x14ac:dyDescent="0.25"/>
    <row r="690346" customFormat="1" x14ac:dyDescent="0.25"/>
    <row r="690347" customFormat="1" x14ac:dyDescent="0.25"/>
    <row r="690348" customFormat="1" x14ac:dyDescent="0.25"/>
    <row r="690349" customFormat="1" x14ac:dyDescent="0.25"/>
    <row r="690350" customFormat="1" x14ac:dyDescent="0.25"/>
    <row r="690351" customFormat="1" x14ac:dyDescent="0.25"/>
    <row r="690352" customFormat="1" x14ac:dyDescent="0.25"/>
    <row r="690353" customFormat="1" x14ac:dyDescent="0.25"/>
    <row r="690354" customFormat="1" x14ac:dyDescent="0.25"/>
    <row r="690355" customFormat="1" x14ac:dyDescent="0.25"/>
    <row r="690356" customFormat="1" x14ac:dyDescent="0.25"/>
    <row r="690357" customFormat="1" x14ac:dyDescent="0.25"/>
    <row r="690358" customFormat="1" x14ac:dyDescent="0.25"/>
    <row r="690359" customFormat="1" x14ac:dyDescent="0.25"/>
    <row r="690360" customFormat="1" x14ac:dyDescent="0.25"/>
    <row r="690361" customFormat="1" x14ac:dyDescent="0.25"/>
    <row r="690362" customFormat="1" x14ac:dyDescent="0.25"/>
    <row r="690363" customFormat="1" x14ac:dyDescent="0.25"/>
    <row r="690364" customFormat="1" x14ac:dyDescent="0.25"/>
    <row r="690365" customFormat="1" x14ac:dyDescent="0.25"/>
    <row r="690366" customFormat="1" x14ac:dyDescent="0.25"/>
    <row r="690367" customFormat="1" x14ac:dyDescent="0.25"/>
    <row r="690368" customFormat="1" x14ac:dyDescent="0.25"/>
    <row r="690369" customFormat="1" x14ac:dyDescent="0.25"/>
    <row r="690370" customFormat="1" x14ac:dyDescent="0.25"/>
    <row r="690371" customFormat="1" x14ac:dyDescent="0.25"/>
    <row r="690372" customFormat="1" x14ac:dyDescent="0.25"/>
    <row r="690373" customFormat="1" x14ac:dyDescent="0.25"/>
    <row r="690374" customFormat="1" x14ac:dyDescent="0.25"/>
    <row r="690375" customFormat="1" x14ac:dyDescent="0.25"/>
    <row r="690376" customFormat="1" x14ac:dyDescent="0.25"/>
    <row r="690377" customFormat="1" x14ac:dyDescent="0.25"/>
    <row r="690378" customFormat="1" x14ac:dyDescent="0.25"/>
    <row r="690379" customFormat="1" x14ac:dyDescent="0.25"/>
    <row r="690380" customFormat="1" x14ac:dyDescent="0.25"/>
    <row r="690381" customFormat="1" x14ac:dyDescent="0.25"/>
    <row r="690382" customFormat="1" x14ac:dyDescent="0.25"/>
    <row r="690383" customFormat="1" x14ac:dyDescent="0.25"/>
    <row r="690384" customFormat="1" x14ac:dyDescent="0.25"/>
    <row r="690385" customFormat="1" x14ac:dyDescent="0.25"/>
    <row r="690386" customFormat="1" x14ac:dyDescent="0.25"/>
    <row r="690387" customFormat="1" x14ac:dyDescent="0.25"/>
    <row r="690388" customFormat="1" x14ac:dyDescent="0.25"/>
    <row r="690389" customFormat="1" x14ac:dyDescent="0.25"/>
    <row r="690390" customFormat="1" x14ac:dyDescent="0.25"/>
    <row r="690391" customFormat="1" x14ac:dyDescent="0.25"/>
    <row r="690392" customFormat="1" x14ac:dyDescent="0.25"/>
    <row r="690393" customFormat="1" x14ac:dyDescent="0.25"/>
    <row r="690394" customFormat="1" x14ac:dyDescent="0.25"/>
    <row r="690395" customFormat="1" x14ac:dyDescent="0.25"/>
    <row r="690396" customFormat="1" x14ac:dyDescent="0.25"/>
    <row r="690397" customFormat="1" x14ac:dyDescent="0.25"/>
    <row r="690398" customFormat="1" x14ac:dyDescent="0.25"/>
    <row r="690399" customFormat="1" x14ac:dyDescent="0.25"/>
    <row r="690400" customFormat="1" x14ac:dyDescent="0.25"/>
    <row r="690401" customFormat="1" x14ac:dyDescent="0.25"/>
    <row r="690402" customFormat="1" x14ac:dyDescent="0.25"/>
    <row r="690403" customFormat="1" x14ac:dyDescent="0.25"/>
    <row r="690404" customFormat="1" x14ac:dyDescent="0.25"/>
    <row r="690405" customFormat="1" x14ac:dyDescent="0.25"/>
    <row r="690406" customFormat="1" x14ac:dyDescent="0.25"/>
    <row r="690407" customFormat="1" x14ac:dyDescent="0.25"/>
    <row r="690408" customFormat="1" x14ac:dyDescent="0.25"/>
    <row r="690409" customFormat="1" x14ac:dyDescent="0.25"/>
    <row r="690410" customFormat="1" x14ac:dyDescent="0.25"/>
    <row r="690411" customFormat="1" x14ac:dyDescent="0.25"/>
    <row r="690412" customFormat="1" x14ac:dyDescent="0.25"/>
    <row r="690413" customFormat="1" x14ac:dyDescent="0.25"/>
    <row r="690414" customFormat="1" x14ac:dyDescent="0.25"/>
    <row r="690415" customFormat="1" x14ac:dyDescent="0.25"/>
    <row r="690416" customFormat="1" x14ac:dyDescent="0.25"/>
    <row r="690417" customFormat="1" x14ac:dyDescent="0.25"/>
    <row r="690418" customFormat="1" x14ac:dyDescent="0.25"/>
    <row r="690419" customFormat="1" x14ac:dyDescent="0.25"/>
    <row r="690420" customFormat="1" x14ac:dyDescent="0.25"/>
    <row r="690421" customFormat="1" x14ac:dyDescent="0.25"/>
    <row r="690422" customFormat="1" x14ac:dyDescent="0.25"/>
    <row r="690423" customFormat="1" x14ac:dyDescent="0.25"/>
    <row r="690424" customFormat="1" x14ac:dyDescent="0.25"/>
    <row r="690425" customFormat="1" x14ac:dyDescent="0.25"/>
    <row r="690426" customFormat="1" x14ac:dyDescent="0.25"/>
    <row r="690427" customFormat="1" x14ac:dyDescent="0.25"/>
    <row r="690428" customFormat="1" x14ac:dyDescent="0.25"/>
    <row r="690429" customFormat="1" x14ac:dyDescent="0.25"/>
    <row r="690430" customFormat="1" x14ac:dyDescent="0.25"/>
    <row r="690431" customFormat="1" x14ac:dyDescent="0.25"/>
    <row r="690432" customFormat="1" x14ac:dyDescent="0.25"/>
    <row r="690433" customFormat="1" x14ac:dyDescent="0.25"/>
    <row r="690434" customFormat="1" x14ac:dyDescent="0.25"/>
    <row r="690435" customFormat="1" x14ac:dyDescent="0.25"/>
    <row r="690436" customFormat="1" x14ac:dyDescent="0.25"/>
    <row r="690437" customFormat="1" x14ac:dyDescent="0.25"/>
    <row r="690438" customFormat="1" x14ac:dyDescent="0.25"/>
    <row r="690439" customFormat="1" x14ac:dyDescent="0.25"/>
    <row r="690440" customFormat="1" x14ac:dyDescent="0.25"/>
    <row r="690441" customFormat="1" x14ac:dyDescent="0.25"/>
    <row r="690442" customFormat="1" x14ac:dyDescent="0.25"/>
    <row r="690443" customFormat="1" x14ac:dyDescent="0.25"/>
    <row r="690444" customFormat="1" x14ac:dyDescent="0.25"/>
    <row r="690445" customFormat="1" x14ac:dyDescent="0.25"/>
    <row r="690446" customFormat="1" x14ac:dyDescent="0.25"/>
    <row r="690447" customFormat="1" x14ac:dyDescent="0.25"/>
    <row r="690448" customFormat="1" x14ac:dyDescent="0.25"/>
    <row r="690449" customFormat="1" x14ac:dyDescent="0.25"/>
    <row r="690450" customFormat="1" x14ac:dyDescent="0.25"/>
    <row r="690451" customFormat="1" x14ac:dyDescent="0.25"/>
    <row r="690452" customFormat="1" x14ac:dyDescent="0.25"/>
    <row r="690453" customFormat="1" x14ac:dyDescent="0.25"/>
    <row r="690454" customFormat="1" x14ac:dyDescent="0.25"/>
    <row r="690455" customFormat="1" x14ac:dyDescent="0.25"/>
    <row r="690456" customFormat="1" x14ac:dyDescent="0.25"/>
    <row r="690457" customFormat="1" x14ac:dyDescent="0.25"/>
    <row r="690458" customFormat="1" x14ac:dyDescent="0.25"/>
    <row r="690459" customFormat="1" x14ac:dyDescent="0.25"/>
    <row r="690460" customFormat="1" x14ac:dyDescent="0.25"/>
    <row r="690461" customFormat="1" x14ac:dyDescent="0.25"/>
    <row r="690462" customFormat="1" x14ac:dyDescent="0.25"/>
    <row r="690463" customFormat="1" x14ac:dyDescent="0.25"/>
    <row r="690464" customFormat="1" x14ac:dyDescent="0.25"/>
    <row r="690465" customFormat="1" x14ac:dyDescent="0.25"/>
    <row r="690466" customFormat="1" x14ac:dyDescent="0.25"/>
    <row r="690467" customFormat="1" x14ac:dyDescent="0.25"/>
    <row r="690468" customFormat="1" x14ac:dyDescent="0.25"/>
    <row r="690469" customFormat="1" x14ac:dyDescent="0.25"/>
    <row r="690470" customFormat="1" x14ac:dyDescent="0.25"/>
    <row r="690471" customFormat="1" x14ac:dyDescent="0.25"/>
    <row r="690472" customFormat="1" x14ac:dyDescent="0.25"/>
    <row r="690473" customFormat="1" x14ac:dyDescent="0.25"/>
    <row r="690474" customFormat="1" x14ac:dyDescent="0.25"/>
    <row r="690475" customFormat="1" x14ac:dyDescent="0.25"/>
    <row r="690476" customFormat="1" x14ac:dyDescent="0.25"/>
    <row r="690477" customFormat="1" x14ac:dyDescent="0.25"/>
    <row r="690478" customFormat="1" x14ac:dyDescent="0.25"/>
    <row r="690479" customFormat="1" x14ac:dyDescent="0.25"/>
    <row r="690480" customFormat="1" x14ac:dyDescent="0.25"/>
    <row r="690481" customFormat="1" x14ac:dyDescent="0.25"/>
    <row r="690482" customFormat="1" x14ac:dyDescent="0.25"/>
    <row r="690483" customFormat="1" x14ac:dyDescent="0.25"/>
    <row r="690484" customFormat="1" x14ac:dyDescent="0.25"/>
    <row r="690485" customFormat="1" x14ac:dyDescent="0.25"/>
    <row r="690486" customFormat="1" x14ac:dyDescent="0.25"/>
    <row r="690487" customFormat="1" x14ac:dyDescent="0.25"/>
    <row r="690488" customFormat="1" x14ac:dyDescent="0.25"/>
    <row r="690489" customFormat="1" x14ac:dyDescent="0.25"/>
    <row r="690490" customFormat="1" x14ac:dyDescent="0.25"/>
    <row r="690491" customFormat="1" x14ac:dyDescent="0.25"/>
    <row r="690492" customFormat="1" x14ac:dyDescent="0.25"/>
    <row r="690493" customFormat="1" x14ac:dyDescent="0.25"/>
    <row r="690494" customFormat="1" x14ac:dyDescent="0.25"/>
    <row r="690495" customFormat="1" x14ac:dyDescent="0.25"/>
    <row r="690496" customFormat="1" x14ac:dyDescent="0.25"/>
    <row r="690497" customFormat="1" x14ac:dyDescent="0.25"/>
    <row r="690498" customFormat="1" x14ac:dyDescent="0.25"/>
    <row r="690499" customFormat="1" x14ac:dyDescent="0.25"/>
    <row r="690500" customFormat="1" x14ac:dyDescent="0.25"/>
    <row r="690501" customFormat="1" x14ac:dyDescent="0.25"/>
    <row r="690502" customFormat="1" x14ac:dyDescent="0.25"/>
    <row r="690503" customFormat="1" x14ac:dyDescent="0.25"/>
    <row r="690504" customFormat="1" x14ac:dyDescent="0.25"/>
    <row r="690505" customFormat="1" x14ac:dyDescent="0.25"/>
    <row r="690506" customFormat="1" x14ac:dyDescent="0.25"/>
    <row r="690507" customFormat="1" x14ac:dyDescent="0.25"/>
    <row r="690508" customFormat="1" x14ac:dyDescent="0.25"/>
    <row r="690509" customFormat="1" x14ac:dyDescent="0.25"/>
    <row r="690510" customFormat="1" x14ac:dyDescent="0.25"/>
    <row r="690511" customFormat="1" x14ac:dyDescent="0.25"/>
    <row r="690512" customFormat="1" x14ac:dyDescent="0.25"/>
    <row r="690513" customFormat="1" x14ac:dyDescent="0.25"/>
    <row r="690514" customFormat="1" x14ac:dyDescent="0.25"/>
    <row r="690515" customFormat="1" x14ac:dyDescent="0.25"/>
    <row r="690516" customFormat="1" x14ac:dyDescent="0.25"/>
    <row r="690517" customFormat="1" x14ac:dyDescent="0.25"/>
    <row r="690518" customFormat="1" x14ac:dyDescent="0.25"/>
    <row r="690519" customFormat="1" x14ac:dyDescent="0.25"/>
    <row r="690520" customFormat="1" x14ac:dyDescent="0.25"/>
    <row r="690521" customFormat="1" x14ac:dyDescent="0.25"/>
    <row r="690522" customFormat="1" x14ac:dyDescent="0.25"/>
    <row r="690523" customFormat="1" x14ac:dyDescent="0.25"/>
    <row r="690524" customFormat="1" x14ac:dyDescent="0.25"/>
    <row r="690525" customFormat="1" x14ac:dyDescent="0.25"/>
    <row r="690526" customFormat="1" x14ac:dyDescent="0.25"/>
    <row r="690527" customFormat="1" x14ac:dyDescent="0.25"/>
    <row r="690528" customFormat="1" x14ac:dyDescent="0.25"/>
    <row r="690529" customFormat="1" x14ac:dyDescent="0.25"/>
    <row r="690530" customFormat="1" x14ac:dyDescent="0.25"/>
    <row r="690531" customFormat="1" x14ac:dyDescent="0.25"/>
    <row r="690532" customFormat="1" x14ac:dyDescent="0.25"/>
    <row r="690533" customFormat="1" x14ac:dyDescent="0.25"/>
    <row r="690534" customFormat="1" x14ac:dyDescent="0.25"/>
    <row r="690535" customFormat="1" x14ac:dyDescent="0.25"/>
    <row r="690536" customFormat="1" x14ac:dyDescent="0.25"/>
    <row r="690537" customFormat="1" x14ac:dyDescent="0.25"/>
    <row r="690538" customFormat="1" x14ac:dyDescent="0.25"/>
    <row r="690539" customFormat="1" x14ac:dyDescent="0.25"/>
    <row r="690540" customFormat="1" x14ac:dyDescent="0.25"/>
    <row r="690541" customFormat="1" x14ac:dyDescent="0.25"/>
    <row r="690542" customFormat="1" x14ac:dyDescent="0.25"/>
    <row r="690543" customFormat="1" x14ac:dyDescent="0.25"/>
    <row r="690544" customFormat="1" x14ac:dyDescent="0.25"/>
    <row r="690545" customFormat="1" x14ac:dyDescent="0.25"/>
    <row r="690546" customFormat="1" x14ac:dyDescent="0.25"/>
    <row r="690547" customFormat="1" x14ac:dyDescent="0.25"/>
    <row r="690548" customFormat="1" x14ac:dyDescent="0.25"/>
    <row r="690549" customFormat="1" x14ac:dyDescent="0.25"/>
    <row r="690550" customFormat="1" x14ac:dyDescent="0.25"/>
    <row r="690551" customFormat="1" x14ac:dyDescent="0.25"/>
    <row r="690552" customFormat="1" x14ac:dyDescent="0.25"/>
    <row r="690553" customFormat="1" x14ac:dyDescent="0.25"/>
    <row r="690554" customFormat="1" x14ac:dyDescent="0.25"/>
    <row r="690555" customFormat="1" x14ac:dyDescent="0.25"/>
    <row r="690556" customFormat="1" x14ac:dyDescent="0.25"/>
    <row r="690557" customFormat="1" x14ac:dyDescent="0.25"/>
    <row r="690558" customFormat="1" x14ac:dyDescent="0.25"/>
    <row r="690559" customFormat="1" x14ac:dyDescent="0.25"/>
    <row r="690560" customFormat="1" x14ac:dyDescent="0.25"/>
    <row r="690561" customFormat="1" x14ac:dyDescent="0.25"/>
    <row r="690562" customFormat="1" x14ac:dyDescent="0.25"/>
    <row r="690563" customFormat="1" x14ac:dyDescent="0.25"/>
    <row r="690564" customFormat="1" x14ac:dyDescent="0.25"/>
    <row r="690565" customFormat="1" x14ac:dyDescent="0.25"/>
    <row r="690566" customFormat="1" x14ac:dyDescent="0.25"/>
    <row r="690567" customFormat="1" x14ac:dyDescent="0.25"/>
    <row r="690568" customFormat="1" x14ac:dyDescent="0.25"/>
    <row r="690569" customFormat="1" x14ac:dyDescent="0.25"/>
    <row r="690570" customFormat="1" x14ac:dyDescent="0.25"/>
    <row r="690571" customFormat="1" x14ac:dyDescent="0.25"/>
    <row r="690572" customFormat="1" x14ac:dyDescent="0.25"/>
    <row r="690573" customFormat="1" x14ac:dyDescent="0.25"/>
    <row r="690574" customFormat="1" x14ac:dyDescent="0.25"/>
    <row r="690575" customFormat="1" x14ac:dyDescent="0.25"/>
    <row r="690576" customFormat="1" x14ac:dyDescent="0.25"/>
    <row r="690577" customFormat="1" x14ac:dyDescent="0.25"/>
    <row r="690578" customFormat="1" x14ac:dyDescent="0.25"/>
    <row r="690579" customFormat="1" x14ac:dyDescent="0.25"/>
    <row r="690580" customFormat="1" x14ac:dyDescent="0.25"/>
    <row r="690581" customFormat="1" x14ac:dyDescent="0.25"/>
    <row r="690582" customFormat="1" x14ac:dyDescent="0.25"/>
    <row r="690583" customFormat="1" x14ac:dyDescent="0.25"/>
    <row r="690584" customFormat="1" x14ac:dyDescent="0.25"/>
    <row r="690585" customFormat="1" x14ac:dyDescent="0.25"/>
    <row r="690586" customFormat="1" x14ac:dyDescent="0.25"/>
    <row r="690587" customFormat="1" x14ac:dyDescent="0.25"/>
    <row r="690588" customFormat="1" x14ac:dyDescent="0.25"/>
    <row r="690589" customFormat="1" x14ac:dyDescent="0.25"/>
    <row r="690590" customFormat="1" x14ac:dyDescent="0.25"/>
    <row r="690591" customFormat="1" x14ac:dyDescent="0.25"/>
    <row r="690592" customFormat="1" x14ac:dyDescent="0.25"/>
    <row r="690593" customFormat="1" x14ac:dyDescent="0.25"/>
    <row r="690594" customFormat="1" x14ac:dyDescent="0.25"/>
    <row r="690595" customFormat="1" x14ac:dyDescent="0.25"/>
    <row r="690596" customFormat="1" x14ac:dyDescent="0.25"/>
    <row r="690597" customFormat="1" x14ac:dyDescent="0.25"/>
    <row r="690598" customFormat="1" x14ac:dyDescent="0.25"/>
    <row r="690599" customFormat="1" x14ac:dyDescent="0.25"/>
    <row r="690600" customFormat="1" x14ac:dyDescent="0.25"/>
    <row r="690601" customFormat="1" x14ac:dyDescent="0.25"/>
    <row r="690602" customFormat="1" x14ac:dyDescent="0.25"/>
    <row r="690603" customFormat="1" x14ac:dyDescent="0.25"/>
    <row r="690604" customFormat="1" x14ac:dyDescent="0.25"/>
    <row r="690605" customFormat="1" x14ac:dyDescent="0.25"/>
    <row r="690606" customFormat="1" x14ac:dyDescent="0.25"/>
    <row r="690607" customFormat="1" x14ac:dyDescent="0.25"/>
    <row r="690608" customFormat="1" x14ac:dyDescent="0.25"/>
    <row r="690609" customFormat="1" x14ac:dyDescent="0.25"/>
    <row r="690610" customFormat="1" x14ac:dyDescent="0.25"/>
    <row r="690611" customFormat="1" x14ac:dyDescent="0.25"/>
    <row r="690612" customFormat="1" x14ac:dyDescent="0.25"/>
    <row r="690613" customFormat="1" x14ac:dyDescent="0.25"/>
    <row r="690614" customFormat="1" x14ac:dyDescent="0.25"/>
    <row r="690615" customFormat="1" x14ac:dyDescent="0.25"/>
    <row r="690616" customFormat="1" x14ac:dyDescent="0.25"/>
    <row r="690617" customFormat="1" x14ac:dyDescent="0.25"/>
    <row r="690618" customFormat="1" x14ac:dyDescent="0.25"/>
    <row r="690619" customFormat="1" x14ac:dyDescent="0.25"/>
    <row r="690620" customFormat="1" x14ac:dyDescent="0.25"/>
    <row r="690621" customFormat="1" x14ac:dyDescent="0.25"/>
    <row r="690622" customFormat="1" x14ac:dyDescent="0.25"/>
    <row r="690623" customFormat="1" x14ac:dyDescent="0.25"/>
    <row r="690624" customFormat="1" x14ac:dyDescent="0.25"/>
    <row r="690625" customFormat="1" x14ac:dyDescent="0.25"/>
    <row r="690626" customFormat="1" x14ac:dyDescent="0.25"/>
    <row r="690627" customFormat="1" x14ac:dyDescent="0.25"/>
    <row r="690628" customFormat="1" x14ac:dyDescent="0.25"/>
    <row r="690629" customFormat="1" x14ac:dyDescent="0.25"/>
    <row r="690630" customFormat="1" x14ac:dyDescent="0.25"/>
    <row r="690631" customFormat="1" x14ac:dyDescent="0.25"/>
    <row r="690632" customFormat="1" x14ac:dyDescent="0.25"/>
    <row r="690633" customFormat="1" x14ac:dyDescent="0.25"/>
    <row r="690634" customFormat="1" x14ac:dyDescent="0.25"/>
    <row r="690635" customFormat="1" x14ac:dyDescent="0.25"/>
    <row r="690636" customFormat="1" x14ac:dyDescent="0.25"/>
    <row r="690637" customFormat="1" x14ac:dyDescent="0.25"/>
    <row r="690638" customFormat="1" x14ac:dyDescent="0.25"/>
    <row r="690639" customFormat="1" x14ac:dyDescent="0.25"/>
    <row r="690640" customFormat="1" x14ac:dyDescent="0.25"/>
    <row r="690641" customFormat="1" x14ac:dyDescent="0.25"/>
    <row r="690642" customFormat="1" x14ac:dyDescent="0.25"/>
    <row r="690643" customFormat="1" x14ac:dyDescent="0.25"/>
    <row r="690644" customFormat="1" x14ac:dyDescent="0.25"/>
    <row r="690645" customFormat="1" x14ac:dyDescent="0.25"/>
    <row r="690646" customFormat="1" x14ac:dyDescent="0.25"/>
    <row r="690647" customFormat="1" x14ac:dyDescent="0.25"/>
    <row r="690648" customFormat="1" x14ac:dyDescent="0.25"/>
    <row r="690649" customFormat="1" x14ac:dyDescent="0.25"/>
    <row r="690650" customFormat="1" x14ac:dyDescent="0.25"/>
    <row r="690651" customFormat="1" x14ac:dyDescent="0.25"/>
    <row r="690652" customFormat="1" x14ac:dyDescent="0.25"/>
    <row r="690653" customFormat="1" x14ac:dyDescent="0.25"/>
    <row r="690654" customFormat="1" x14ac:dyDescent="0.25"/>
    <row r="690655" customFormat="1" x14ac:dyDescent="0.25"/>
    <row r="690656" customFormat="1" x14ac:dyDescent="0.25"/>
    <row r="690657" customFormat="1" x14ac:dyDescent="0.25"/>
    <row r="690658" customFormat="1" x14ac:dyDescent="0.25"/>
    <row r="690659" customFormat="1" x14ac:dyDescent="0.25"/>
    <row r="690660" customFormat="1" x14ac:dyDescent="0.25"/>
    <row r="690661" customFormat="1" x14ac:dyDescent="0.25"/>
    <row r="690662" customFormat="1" x14ac:dyDescent="0.25"/>
    <row r="690663" customFormat="1" x14ac:dyDescent="0.25"/>
    <row r="690664" customFormat="1" x14ac:dyDescent="0.25"/>
    <row r="690665" customFormat="1" x14ac:dyDescent="0.25"/>
    <row r="690666" customFormat="1" x14ac:dyDescent="0.25"/>
    <row r="690667" customFormat="1" x14ac:dyDescent="0.25"/>
    <row r="690668" customFormat="1" x14ac:dyDescent="0.25"/>
    <row r="690669" customFormat="1" x14ac:dyDescent="0.25"/>
    <row r="690670" customFormat="1" x14ac:dyDescent="0.25"/>
    <row r="690671" customFormat="1" x14ac:dyDescent="0.25"/>
    <row r="690672" customFormat="1" x14ac:dyDescent="0.25"/>
    <row r="690673" customFormat="1" x14ac:dyDescent="0.25"/>
    <row r="690674" customFormat="1" x14ac:dyDescent="0.25"/>
    <row r="690675" customFormat="1" x14ac:dyDescent="0.25"/>
    <row r="690676" customFormat="1" x14ac:dyDescent="0.25"/>
    <row r="690677" customFormat="1" x14ac:dyDescent="0.25"/>
    <row r="690678" customFormat="1" x14ac:dyDescent="0.25"/>
    <row r="690679" customFormat="1" x14ac:dyDescent="0.25"/>
    <row r="690680" customFormat="1" x14ac:dyDescent="0.25"/>
    <row r="690681" customFormat="1" x14ac:dyDescent="0.25"/>
    <row r="690682" customFormat="1" x14ac:dyDescent="0.25"/>
    <row r="690683" customFormat="1" x14ac:dyDescent="0.25"/>
    <row r="690684" customFormat="1" x14ac:dyDescent="0.25"/>
    <row r="690685" customFormat="1" x14ac:dyDescent="0.25"/>
    <row r="690686" customFormat="1" x14ac:dyDescent="0.25"/>
    <row r="690687" customFormat="1" x14ac:dyDescent="0.25"/>
    <row r="690688" customFormat="1" x14ac:dyDescent="0.25"/>
    <row r="690689" customFormat="1" x14ac:dyDescent="0.25"/>
    <row r="690690" customFormat="1" x14ac:dyDescent="0.25"/>
    <row r="690691" customFormat="1" x14ac:dyDescent="0.25"/>
    <row r="690692" customFormat="1" x14ac:dyDescent="0.25"/>
    <row r="690693" customFormat="1" x14ac:dyDescent="0.25"/>
    <row r="690694" customFormat="1" x14ac:dyDescent="0.25"/>
    <row r="690695" customFormat="1" x14ac:dyDescent="0.25"/>
    <row r="690696" customFormat="1" x14ac:dyDescent="0.25"/>
    <row r="690697" customFormat="1" x14ac:dyDescent="0.25"/>
    <row r="690698" customFormat="1" x14ac:dyDescent="0.25"/>
    <row r="690699" customFormat="1" x14ac:dyDescent="0.25"/>
    <row r="690700" customFormat="1" x14ac:dyDescent="0.25"/>
    <row r="690701" customFormat="1" x14ac:dyDescent="0.25"/>
    <row r="690702" customFormat="1" x14ac:dyDescent="0.25"/>
    <row r="690703" customFormat="1" x14ac:dyDescent="0.25"/>
    <row r="690704" customFormat="1" x14ac:dyDescent="0.25"/>
    <row r="690705" customFormat="1" x14ac:dyDescent="0.25"/>
    <row r="690706" customFormat="1" x14ac:dyDescent="0.25"/>
    <row r="690707" customFormat="1" x14ac:dyDescent="0.25"/>
    <row r="690708" customFormat="1" x14ac:dyDescent="0.25"/>
    <row r="690709" customFormat="1" x14ac:dyDescent="0.25"/>
    <row r="690710" customFormat="1" x14ac:dyDescent="0.25"/>
    <row r="690711" customFormat="1" x14ac:dyDescent="0.25"/>
    <row r="690712" customFormat="1" x14ac:dyDescent="0.25"/>
    <row r="690713" customFormat="1" x14ac:dyDescent="0.25"/>
    <row r="690714" customFormat="1" x14ac:dyDescent="0.25"/>
    <row r="690715" customFormat="1" x14ac:dyDescent="0.25"/>
    <row r="690716" customFormat="1" x14ac:dyDescent="0.25"/>
    <row r="690717" customFormat="1" x14ac:dyDescent="0.25"/>
    <row r="690718" customFormat="1" x14ac:dyDescent="0.25"/>
    <row r="690719" customFormat="1" x14ac:dyDescent="0.25"/>
    <row r="690720" customFormat="1" x14ac:dyDescent="0.25"/>
    <row r="690721" customFormat="1" x14ac:dyDescent="0.25"/>
    <row r="690722" customFormat="1" x14ac:dyDescent="0.25"/>
    <row r="690723" customFormat="1" x14ac:dyDescent="0.25"/>
    <row r="690724" customFormat="1" x14ac:dyDescent="0.25"/>
    <row r="690725" customFormat="1" x14ac:dyDescent="0.25"/>
    <row r="690726" customFormat="1" x14ac:dyDescent="0.25"/>
    <row r="690727" customFormat="1" x14ac:dyDescent="0.25"/>
    <row r="690728" customFormat="1" x14ac:dyDescent="0.25"/>
    <row r="690729" customFormat="1" x14ac:dyDescent="0.25"/>
    <row r="690730" customFormat="1" x14ac:dyDescent="0.25"/>
    <row r="690731" customFormat="1" x14ac:dyDescent="0.25"/>
    <row r="690732" customFormat="1" x14ac:dyDescent="0.25"/>
    <row r="690733" customFormat="1" x14ac:dyDescent="0.25"/>
    <row r="690734" customFormat="1" x14ac:dyDescent="0.25"/>
    <row r="690735" customFormat="1" x14ac:dyDescent="0.25"/>
    <row r="690736" customFormat="1" x14ac:dyDescent="0.25"/>
    <row r="690737" customFormat="1" x14ac:dyDescent="0.25"/>
    <row r="690738" customFormat="1" x14ac:dyDescent="0.25"/>
    <row r="690739" customFormat="1" x14ac:dyDescent="0.25"/>
    <row r="690740" customFormat="1" x14ac:dyDescent="0.25"/>
    <row r="690741" customFormat="1" x14ac:dyDescent="0.25"/>
    <row r="690742" customFormat="1" x14ac:dyDescent="0.25"/>
    <row r="690743" customFormat="1" x14ac:dyDescent="0.25"/>
    <row r="690744" customFormat="1" x14ac:dyDescent="0.25"/>
    <row r="690745" customFormat="1" x14ac:dyDescent="0.25"/>
    <row r="690746" customFormat="1" x14ac:dyDescent="0.25"/>
    <row r="690747" customFormat="1" x14ac:dyDescent="0.25"/>
    <row r="690748" customFormat="1" x14ac:dyDescent="0.25"/>
    <row r="690749" customFormat="1" x14ac:dyDescent="0.25"/>
    <row r="690750" customFormat="1" x14ac:dyDescent="0.25"/>
    <row r="690751" customFormat="1" x14ac:dyDescent="0.25"/>
    <row r="690752" customFormat="1" x14ac:dyDescent="0.25"/>
    <row r="690753" customFormat="1" x14ac:dyDescent="0.25"/>
    <row r="690754" customFormat="1" x14ac:dyDescent="0.25"/>
    <row r="690755" customFormat="1" x14ac:dyDescent="0.25"/>
    <row r="690756" customFormat="1" x14ac:dyDescent="0.25"/>
    <row r="690757" customFormat="1" x14ac:dyDescent="0.25"/>
    <row r="690758" customFormat="1" x14ac:dyDescent="0.25"/>
    <row r="690759" customFormat="1" x14ac:dyDescent="0.25"/>
    <row r="690760" customFormat="1" x14ac:dyDescent="0.25"/>
    <row r="690761" customFormat="1" x14ac:dyDescent="0.25"/>
    <row r="690762" customFormat="1" x14ac:dyDescent="0.25"/>
    <row r="690763" customFormat="1" x14ac:dyDescent="0.25"/>
    <row r="690764" customFormat="1" x14ac:dyDescent="0.25"/>
    <row r="690765" customFormat="1" x14ac:dyDescent="0.25"/>
    <row r="690766" customFormat="1" x14ac:dyDescent="0.25"/>
    <row r="690767" customFormat="1" x14ac:dyDescent="0.25"/>
    <row r="690768" customFormat="1" x14ac:dyDescent="0.25"/>
    <row r="690769" customFormat="1" x14ac:dyDescent="0.25"/>
    <row r="690770" customFormat="1" x14ac:dyDescent="0.25"/>
    <row r="690771" customFormat="1" x14ac:dyDescent="0.25"/>
    <row r="690772" customFormat="1" x14ac:dyDescent="0.25"/>
    <row r="690773" customFormat="1" x14ac:dyDescent="0.25"/>
    <row r="690774" customFormat="1" x14ac:dyDescent="0.25"/>
    <row r="690775" customFormat="1" x14ac:dyDescent="0.25"/>
    <row r="690776" customFormat="1" x14ac:dyDescent="0.25"/>
    <row r="690777" customFormat="1" x14ac:dyDescent="0.25"/>
    <row r="690778" customFormat="1" x14ac:dyDescent="0.25"/>
    <row r="690779" customFormat="1" x14ac:dyDescent="0.25"/>
    <row r="690780" customFormat="1" x14ac:dyDescent="0.25"/>
    <row r="690781" customFormat="1" x14ac:dyDescent="0.25"/>
    <row r="690782" customFormat="1" x14ac:dyDescent="0.25"/>
    <row r="690783" customFormat="1" x14ac:dyDescent="0.25"/>
    <row r="690784" customFormat="1" x14ac:dyDescent="0.25"/>
    <row r="690785" customFormat="1" x14ac:dyDescent="0.25"/>
    <row r="690786" customFormat="1" x14ac:dyDescent="0.25"/>
    <row r="690787" customFormat="1" x14ac:dyDescent="0.25"/>
    <row r="690788" customFormat="1" x14ac:dyDescent="0.25"/>
    <row r="690789" customFormat="1" x14ac:dyDescent="0.25"/>
    <row r="690790" customFormat="1" x14ac:dyDescent="0.25"/>
    <row r="690791" customFormat="1" x14ac:dyDescent="0.25"/>
    <row r="690792" customFormat="1" x14ac:dyDescent="0.25"/>
    <row r="690793" customFormat="1" x14ac:dyDescent="0.25"/>
    <row r="690794" customFormat="1" x14ac:dyDescent="0.25"/>
    <row r="690795" customFormat="1" x14ac:dyDescent="0.25"/>
    <row r="690796" customFormat="1" x14ac:dyDescent="0.25"/>
    <row r="690797" customFormat="1" x14ac:dyDescent="0.25"/>
    <row r="690798" customFormat="1" x14ac:dyDescent="0.25"/>
    <row r="690799" customFormat="1" x14ac:dyDescent="0.25"/>
    <row r="690800" customFormat="1" x14ac:dyDescent="0.25"/>
    <row r="690801" customFormat="1" x14ac:dyDescent="0.25"/>
    <row r="690802" customFormat="1" x14ac:dyDescent="0.25"/>
    <row r="690803" customFormat="1" x14ac:dyDescent="0.25"/>
    <row r="690804" customFormat="1" x14ac:dyDescent="0.25"/>
    <row r="690805" customFormat="1" x14ac:dyDescent="0.25"/>
    <row r="690806" customFormat="1" x14ac:dyDescent="0.25"/>
    <row r="690807" customFormat="1" x14ac:dyDescent="0.25"/>
    <row r="690808" customFormat="1" x14ac:dyDescent="0.25"/>
    <row r="690809" customFormat="1" x14ac:dyDescent="0.25"/>
    <row r="690810" customFormat="1" x14ac:dyDescent="0.25"/>
    <row r="690811" customFormat="1" x14ac:dyDescent="0.25"/>
    <row r="690812" customFormat="1" x14ac:dyDescent="0.25"/>
    <row r="690813" customFormat="1" x14ac:dyDescent="0.25"/>
    <row r="690814" customFormat="1" x14ac:dyDescent="0.25"/>
    <row r="690815" customFormat="1" x14ac:dyDescent="0.25"/>
    <row r="690816" customFormat="1" x14ac:dyDescent="0.25"/>
    <row r="690817" customFormat="1" x14ac:dyDescent="0.25"/>
    <row r="690818" customFormat="1" x14ac:dyDescent="0.25"/>
    <row r="690819" customFormat="1" x14ac:dyDescent="0.25"/>
    <row r="690820" customFormat="1" x14ac:dyDescent="0.25"/>
    <row r="690821" customFormat="1" x14ac:dyDescent="0.25"/>
    <row r="690822" customFormat="1" x14ac:dyDescent="0.25"/>
    <row r="690823" customFormat="1" x14ac:dyDescent="0.25"/>
    <row r="690824" customFormat="1" x14ac:dyDescent="0.25"/>
    <row r="690825" customFormat="1" x14ac:dyDescent="0.25"/>
    <row r="690826" customFormat="1" x14ac:dyDescent="0.25"/>
    <row r="690827" customFormat="1" x14ac:dyDescent="0.25"/>
    <row r="690828" customFormat="1" x14ac:dyDescent="0.25"/>
    <row r="690829" customFormat="1" x14ac:dyDescent="0.25"/>
    <row r="690830" customFormat="1" x14ac:dyDescent="0.25"/>
    <row r="690831" customFormat="1" x14ac:dyDescent="0.25"/>
    <row r="690832" customFormat="1" x14ac:dyDescent="0.25"/>
    <row r="690833" customFormat="1" x14ac:dyDescent="0.25"/>
    <row r="690834" customFormat="1" x14ac:dyDescent="0.25"/>
    <row r="690835" customFormat="1" x14ac:dyDescent="0.25"/>
    <row r="690836" customFormat="1" x14ac:dyDescent="0.25"/>
    <row r="690837" customFormat="1" x14ac:dyDescent="0.25"/>
    <row r="690838" customFormat="1" x14ac:dyDescent="0.25"/>
    <row r="690839" customFormat="1" x14ac:dyDescent="0.25"/>
    <row r="690840" customFormat="1" x14ac:dyDescent="0.25"/>
    <row r="690841" customFormat="1" x14ac:dyDescent="0.25"/>
    <row r="690842" customFormat="1" x14ac:dyDescent="0.25"/>
    <row r="690843" customFormat="1" x14ac:dyDescent="0.25"/>
    <row r="690844" customFormat="1" x14ac:dyDescent="0.25"/>
    <row r="690845" customFormat="1" x14ac:dyDescent="0.25"/>
    <row r="690846" customFormat="1" x14ac:dyDescent="0.25"/>
    <row r="690847" customFormat="1" x14ac:dyDescent="0.25"/>
    <row r="690848" customFormat="1" x14ac:dyDescent="0.25"/>
    <row r="690849" customFormat="1" x14ac:dyDescent="0.25"/>
    <row r="690850" customFormat="1" x14ac:dyDescent="0.25"/>
    <row r="690851" customFormat="1" x14ac:dyDescent="0.25"/>
    <row r="690852" customFormat="1" x14ac:dyDescent="0.25"/>
    <row r="690853" customFormat="1" x14ac:dyDescent="0.25"/>
    <row r="690854" customFormat="1" x14ac:dyDescent="0.25"/>
    <row r="690855" customFormat="1" x14ac:dyDescent="0.25"/>
    <row r="690856" customFormat="1" x14ac:dyDescent="0.25"/>
    <row r="690857" customFormat="1" x14ac:dyDescent="0.25"/>
    <row r="690858" customFormat="1" x14ac:dyDescent="0.25"/>
    <row r="690859" customFormat="1" x14ac:dyDescent="0.25"/>
    <row r="690860" customFormat="1" x14ac:dyDescent="0.25"/>
    <row r="690861" customFormat="1" x14ac:dyDescent="0.25"/>
    <row r="690862" customFormat="1" x14ac:dyDescent="0.25"/>
    <row r="690863" customFormat="1" x14ac:dyDescent="0.25"/>
    <row r="690864" customFormat="1" x14ac:dyDescent="0.25"/>
    <row r="690865" customFormat="1" x14ac:dyDescent="0.25"/>
    <row r="690866" customFormat="1" x14ac:dyDescent="0.25"/>
    <row r="690867" customFormat="1" x14ac:dyDescent="0.25"/>
    <row r="690868" customFormat="1" x14ac:dyDescent="0.25"/>
    <row r="690869" customFormat="1" x14ac:dyDescent="0.25"/>
    <row r="690870" customFormat="1" x14ac:dyDescent="0.25"/>
    <row r="690871" customFormat="1" x14ac:dyDescent="0.25"/>
    <row r="690872" customFormat="1" x14ac:dyDescent="0.25"/>
    <row r="690873" customFormat="1" x14ac:dyDescent="0.25"/>
    <row r="690874" customFormat="1" x14ac:dyDescent="0.25"/>
    <row r="690875" customFormat="1" x14ac:dyDescent="0.25"/>
    <row r="690876" customFormat="1" x14ac:dyDescent="0.25"/>
    <row r="690877" customFormat="1" x14ac:dyDescent="0.25"/>
    <row r="690878" customFormat="1" x14ac:dyDescent="0.25"/>
    <row r="690879" customFormat="1" x14ac:dyDescent="0.25"/>
    <row r="690880" customFormat="1" x14ac:dyDescent="0.25"/>
    <row r="690881" customFormat="1" x14ac:dyDescent="0.25"/>
    <row r="690882" customFormat="1" x14ac:dyDescent="0.25"/>
    <row r="690883" customFormat="1" x14ac:dyDescent="0.25"/>
    <row r="690884" customFormat="1" x14ac:dyDescent="0.25"/>
    <row r="690885" customFormat="1" x14ac:dyDescent="0.25"/>
    <row r="690886" customFormat="1" x14ac:dyDescent="0.25"/>
    <row r="690887" customFormat="1" x14ac:dyDescent="0.25"/>
    <row r="690888" customFormat="1" x14ac:dyDescent="0.25"/>
    <row r="690889" customFormat="1" x14ac:dyDescent="0.25"/>
    <row r="690890" customFormat="1" x14ac:dyDescent="0.25"/>
    <row r="690891" customFormat="1" x14ac:dyDescent="0.25"/>
    <row r="690892" customFormat="1" x14ac:dyDescent="0.25"/>
    <row r="690893" customFormat="1" x14ac:dyDescent="0.25"/>
    <row r="690894" customFormat="1" x14ac:dyDescent="0.25"/>
    <row r="690895" customFormat="1" x14ac:dyDescent="0.25"/>
    <row r="690896" customFormat="1" x14ac:dyDescent="0.25"/>
    <row r="690897" customFormat="1" x14ac:dyDescent="0.25"/>
    <row r="690898" customFormat="1" x14ac:dyDescent="0.25"/>
    <row r="690899" customFormat="1" x14ac:dyDescent="0.25"/>
    <row r="690900" customFormat="1" x14ac:dyDescent="0.25"/>
    <row r="690901" customFormat="1" x14ac:dyDescent="0.25"/>
    <row r="690902" customFormat="1" x14ac:dyDescent="0.25"/>
    <row r="690903" customFormat="1" x14ac:dyDescent="0.25"/>
    <row r="690904" customFormat="1" x14ac:dyDescent="0.25"/>
    <row r="690905" customFormat="1" x14ac:dyDescent="0.25"/>
    <row r="690906" customFormat="1" x14ac:dyDescent="0.25"/>
    <row r="690907" customFormat="1" x14ac:dyDescent="0.25"/>
    <row r="690908" customFormat="1" x14ac:dyDescent="0.25"/>
    <row r="690909" customFormat="1" x14ac:dyDescent="0.25"/>
    <row r="690910" customFormat="1" x14ac:dyDescent="0.25"/>
    <row r="690911" customFormat="1" x14ac:dyDescent="0.25"/>
    <row r="690912" customFormat="1" x14ac:dyDescent="0.25"/>
    <row r="690913" customFormat="1" x14ac:dyDescent="0.25"/>
    <row r="690914" customFormat="1" x14ac:dyDescent="0.25"/>
    <row r="690915" customFormat="1" x14ac:dyDescent="0.25"/>
    <row r="690916" customFormat="1" x14ac:dyDescent="0.25"/>
    <row r="690917" customFormat="1" x14ac:dyDescent="0.25"/>
    <row r="690918" customFormat="1" x14ac:dyDescent="0.25"/>
    <row r="690919" customFormat="1" x14ac:dyDescent="0.25"/>
    <row r="690920" customFormat="1" x14ac:dyDescent="0.25"/>
    <row r="690921" customFormat="1" x14ac:dyDescent="0.25"/>
    <row r="690922" customFormat="1" x14ac:dyDescent="0.25"/>
    <row r="690923" customFormat="1" x14ac:dyDescent="0.25"/>
    <row r="690924" customFormat="1" x14ac:dyDescent="0.25"/>
    <row r="690925" customFormat="1" x14ac:dyDescent="0.25"/>
    <row r="690926" customFormat="1" x14ac:dyDescent="0.25"/>
    <row r="690927" customFormat="1" x14ac:dyDescent="0.25"/>
    <row r="690928" customFormat="1" x14ac:dyDescent="0.25"/>
    <row r="690929" customFormat="1" x14ac:dyDescent="0.25"/>
    <row r="690930" customFormat="1" x14ac:dyDescent="0.25"/>
    <row r="690931" customFormat="1" x14ac:dyDescent="0.25"/>
    <row r="690932" customFormat="1" x14ac:dyDescent="0.25"/>
    <row r="690933" customFormat="1" x14ac:dyDescent="0.25"/>
    <row r="690934" customFormat="1" x14ac:dyDescent="0.25"/>
    <row r="690935" customFormat="1" x14ac:dyDescent="0.25"/>
    <row r="690936" customFormat="1" x14ac:dyDescent="0.25"/>
    <row r="690937" customFormat="1" x14ac:dyDescent="0.25"/>
    <row r="690938" customFormat="1" x14ac:dyDescent="0.25"/>
    <row r="690939" customFormat="1" x14ac:dyDescent="0.25"/>
    <row r="690940" customFormat="1" x14ac:dyDescent="0.25"/>
    <row r="690941" customFormat="1" x14ac:dyDescent="0.25"/>
    <row r="690942" customFormat="1" x14ac:dyDescent="0.25"/>
    <row r="690943" customFormat="1" x14ac:dyDescent="0.25"/>
    <row r="690944" customFormat="1" x14ac:dyDescent="0.25"/>
    <row r="690945" customFormat="1" x14ac:dyDescent="0.25"/>
    <row r="690946" customFormat="1" x14ac:dyDescent="0.25"/>
    <row r="690947" customFormat="1" x14ac:dyDescent="0.25"/>
    <row r="690948" customFormat="1" x14ac:dyDescent="0.25"/>
    <row r="690949" customFormat="1" x14ac:dyDescent="0.25"/>
    <row r="690950" customFormat="1" x14ac:dyDescent="0.25"/>
    <row r="690951" customFormat="1" x14ac:dyDescent="0.25"/>
    <row r="690952" customFormat="1" x14ac:dyDescent="0.25"/>
    <row r="690953" customFormat="1" x14ac:dyDescent="0.25"/>
    <row r="690954" customFormat="1" x14ac:dyDescent="0.25"/>
    <row r="690955" customFormat="1" x14ac:dyDescent="0.25"/>
    <row r="690956" customFormat="1" x14ac:dyDescent="0.25"/>
    <row r="690957" customFormat="1" x14ac:dyDescent="0.25"/>
    <row r="690958" customFormat="1" x14ac:dyDescent="0.25"/>
    <row r="690959" customFormat="1" x14ac:dyDescent="0.25"/>
    <row r="690960" customFormat="1" x14ac:dyDescent="0.25"/>
    <row r="690961" customFormat="1" x14ac:dyDescent="0.25"/>
    <row r="690962" customFormat="1" x14ac:dyDescent="0.25"/>
    <row r="690963" customFormat="1" x14ac:dyDescent="0.25"/>
    <row r="690964" customFormat="1" x14ac:dyDescent="0.25"/>
    <row r="690965" customFormat="1" x14ac:dyDescent="0.25"/>
    <row r="690966" customFormat="1" x14ac:dyDescent="0.25"/>
    <row r="690967" customFormat="1" x14ac:dyDescent="0.25"/>
    <row r="690968" customFormat="1" x14ac:dyDescent="0.25"/>
    <row r="690969" customFormat="1" x14ac:dyDescent="0.25"/>
    <row r="690970" customFormat="1" x14ac:dyDescent="0.25"/>
    <row r="690971" customFormat="1" x14ac:dyDescent="0.25"/>
    <row r="690972" customFormat="1" x14ac:dyDescent="0.25"/>
    <row r="690973" customFormat="1" x14ac:dyDescent="0.25"/>
    <row r="690974" customFormat="1" x14ac:dyDescent="0.25"/>
    <row r="690975" customFormat="1" x14ac:dyDescent="0.25"/>
    <row r="690976" customFormat="1" x14ac:dyDescent="0.25"/>
    <row r="690977" customFormat="1" x14ac:dyDescent="0.25"/>
    <row r="690978" customFormat="1" x14ac:dyDescent="0.25"/>
    <row r="690979" customFormat="1" x14ac:dyDescent="0.25"/>
    <row r="690980" customFormat="1" x14ac:dyDescent="0.25"/>
    <row r="690981" customFormat="1" x14ac:dyDescent="0.25"/>
    <row r="690982" customFormat="1" x14ac:dyDescent="0.25"/>
    <row r="690983" customFormat="1" x14ac:dyDescent="0.25"/>
    <row r="690984" customFormat="1" x14ac:dyDescent="0.25"/>
    <row r="690985" customFormat="1" x14ac:dyDescent="0.25"/>
    <row r="690986" customFormat="1" x14ac:dyDescent="0.25"/>
    <row r="690987" customFormat="1" x14ac:dyDescent="0.25"/>
    <row r="690988" customFormat="1" x14ac:dyDescent="0.25"/>
    <row r="690989" customFormat="1" x14ac:dyDescent="0.25"/>
    <row r="690990" customFormat="1" x14ac:dyDescent="0.25"/>
    <row r="690991" customFormat="1" x14ac:dyDescent="0.25"/>
    <row r="690992" customFormat="1" x14ac:dyDescent="0.25"/>
    <row r="690993" customFormat="1" x14ac:dyDescent="0.25"/>
    <row r="690994" customFormat="1" x14ac:dyDescent="0.25"/>
    <row r="690995" customFormat="1" x14ac:dyDescent="0.25"/>
    <row r="690996" customFormat="1" x14ac:dyDescent="0.25"/>
    <row r="690997" customFormat="1" x14ac:dyDescent="0.25"/>
    <row r="690998" customFormat="1" x14ac:dyDescent="0.25"/>
    <row r="690999" customFormat="1" x14ac:dyDescent="0.25"/>
    <row r="691000" customFormat="1" x14ac:dyDescent="0.25"/>
    <row r="691001" customFormat="1" x14ac:dyDescent="0.25"/>
    <row r="691002" customFormat="1" x14ac:dyDescent="0.25"/>
    <row r="691003" customFormat="1" x14ac:dyDescent="0.25"/>
    <row r="691004" customFormat="1" x14ac:dyDescent="0.25"/>
    <row r="691005" customFormat="1" x14ac:dyDescent="0.25"/>
    <row r="691006" customFormat="1" x14ac:dyDescent="0.25"/>
    <row r="691007" customFormat="1" x14ac:dyDescent="0.25"/>
    <row r="691008" customFormat="1" x14ac:dyDescent="0.25"/>
    <row r="691009" customFormat="1" x14ac:dyDescent="0.25"/>
    <row r="691010" customFormat="1" x14ac:dyDescent="0.25"/>
    <row r="691011" customFormat="1" x14ac:dyDescent="0.25"/>
    <row r="691012" customFormat="1" x14ac:dyDescent="0.25"/>
    <row r="691013" customFormat="1" x14ac:dyDescent="0.25"/>
    <row r="691014" customFormat="1" x14ac:dyDescent="0.25"/>
    <row r="691015" customFormat="1" x14ac:dyDescent="0.25"/>
    <row r="691016" customFormat="1" x14ac:dyDescent="0.25"/>
    <row r="691017" customFormat="1" x14ac:dyDescent="0.25"/>
    <row r="691018" customFormat="1" x14ac:dyDescent="0.25"/>
    <row r="691019" customFormat="1" x14ac:dyDescent="0.25"/>
    <row r="691020" customFormat="1" x14ac:dyDescent="0.25"/>
    <row r="691021" customFormat="1" x14ac:dyDescent="0.25"/>
    <row r="691022" customFormat="1" x14ac:dyDescent="0.25"/>
    <row r="691023" customFormat="1" x14ac:dyDescent="0.25"/>
    <row r="691024" customFormat="1" x14ac:dyDescent="0.25"/>
    <row r="691025" customFormat="1" x14ac:dyDescent="0.25"/>
    <row r="691026" customFormat="1" x14ac:dyDescent="0.25"/>
    <row r="691027" customFormat="1" x14ac:dyDescent="0.25"/>
    <row r="691028" customFormat="1" x14ac:dyDescent="0.25"/>
    <row r="691029" customFormat="1" x14ac:dyDescent="0.25"/>
    <row r="691030" customFormat="1" x14ac:dyDescent="0.25"/>
    <row r="691031" customFormat="1" x14ac:dyDescent="0.25"/>
    <row r="691032" customFormat="1" x14ac:dyDescent="0.25"/>
    <row r="691033" customFormat="1" x14ac:dyDescent="0.25"/>
    <row r="691034" customFormat="1" x14ac:dyDescent="0.25"/>
    <row r="691035" customFormat="1" x14ac:dyDescent="0.25"/>
    <row r="691036" customFormat="1" x14ac:dyDescent="0.25"/>
    <row r="691037" customFormat="1" x14ac:dyDescent="0.25"/>
    <row r="691038" customFormat="1" x14ac:dyDescent="0.25"/>
    <row r="691039" customFormat="1" x14ac:dyDescent="0.25"/>
    <row r="691040" customFormat="1" x14ac:dyDescent="0.25"/>
    <row r="691041" customFormat="1" x14ac:dyDescent="0.25"/>
    <row r="691042" customFormat="1" x14ac:dyDescent="0.25"/>
    <row r="691043" customFormat="1" x14ac:dyDescent="0.25"/>
    <row r="691044" customFormat="1" x14ac:dyDescent="0.25"/>
    <row r="691045" customFormat="1" x14ac:dyDescent="0.25"/>
    <row r="691046" customFormat="1" x14ac:dyDescent="0.25"/>
    <row r="691047" customFormat="1" x14ac:dyDescent="0.25"/>
    <row r="691048" customFormat="1" x14ac:dyDescent="0.25"/>
    <row r="691049" customFormat="1" x14ac:dyDescent="0.25"/>
    <row r="691050" customFormat="1" x14ac:dyDescent="0.25"/>
    <row r="691051" customFormat="1" x14ac:dyDescent="0.25"/>
    <row r="691052" customFormat="1" x14ac:dyDescent="0.25"/>
    <row r="691053" customFormat="1" x14ac:dyDescent="0.25"/>
    <row r="691054" customFormat="1" x14ac:dyDescent="0.25"/>
    <row r="691055" customFormat="1" x14ac:dyDescent="0.25"/>
    <row r="691056" customFormat="1" x14ac:dyDescent="0.25"/>
    <row r="691057" customFormat="1" x14ac:dyDescent="0.25"/>
    <row r="691058" customFormat="1" x14ac:dyDescent="0.25"/>
    <row r="691059" customFormat="1" x14ac:dyDescent="0.25"/>
    <row r="691060" customFormat="1" x14ac:dyDescent="0.25"/>
    <row r="691061" customFormat="1" x14ac:dyDescent="0.25"/>
    <row r="691062" customFormat="1" x14ac:dyDescent="0.25"/>
    <row r="691063" customFormat="1" x14ac:dyDescent="0.25"/>
    <row r="691064" customFormat="1" x14ac:dyDescent="0.25"/>
    <row r="691065" customFormat="1" x14ac:dyDescent="0.25"/>
    <row r="691066" customFormat="1" x14ac:dyDescent="0.25"/>
    <row r="691067" customFormat="1" x14ac:dyDescent="0.25"/>
    <row r="691068" customFormat="1" x14ac:dyDescent="0.25"/>
    <row r="691069" customFormat="1" x14ac:dyDescent="0.25"/>
    <row r="691070" customFormat="1" x14ac:dyDescent="0.25"/>
    <row r="691071" customFormat="1" x14ac:dyDescent="0.25"/>
    <row r="691072" customFormat="1" x14ac:dyDescent="0.25"/>
    <row r="691073" customFormat="1" x14ac:dyDescent="0.25"/>
    <row r="691074" customFormat="1" x14ac:dyDescent="0.25"/>
    <row r="691075" customFormat="1" x14ac:dyDescent="0.25"/>
    <row r="691076" customFormat="1" x14ac:dyDescent="0.25"/>
    <row r="691077" customFormat="1" x14ac:dyDescent="0.25"/>
    <row r="691078" customFormat="1" x14ac:dyDescent="0.25"/>
    <row r="691079" customFormat="1" x14ac:dyDescent="0.25"/>
    <row r="691080" customFormat="1" x14ac:dyDescent="0.25"/>
    <row r="691081" customFormat="1" x14ac:dyDescent="0.25"/>
    <row r="691082" customFormat="1" x14ac:dyDescent="0.25"/>
    <row r="691083" customFormat="1" x14ac:dyDescent="0.25"/>
    <row r="691084" customFormat="1" x14ac:dyDescent="0.25"/>
    <row r="691085" customFormat="1" x14ac:dyDescent="0.25"/>
    <row r="691086" customFormat="1" x14ac:dyDescent="0.25"/>
    <row r="691087" customFormat="1" x14ac:dyDescent="0.25"/>
    <row r="691088" customFormat="1" x14ac:dyDescent="0.25"/>
    <row r="691089" customFormat="1" x14ac:dyDescent="0.25"/>
    <row r="691090" customFormat="1" x14ac:dyDescent="0.25"/>
    <row r="691091" customFormat="1" x14ac:dyDescent="0.25"/>
    <row r="691092" customFormat="1" x14ac:dyDescent="0.25"/>
    <row r="691093" customFormat="1" x14ac:dyDescent="0.25"/>
    <row r="691094" customFormat="1" x14ac:dyDescent="0.25"/>
    <row r="691095" customFormat="1" x14ac:dyDescent="0.25"/>
    <row r="691096" customFormat="1" x14ac:dyDescent="0.25"/>
    <row r="691097" customFormat="1" x14ac:dyDescent="0.25"/>
    <row r="691098" customFormat="1" x14ac:dyDescent="0.25"/>
    <row r="691099" customFormat="1" x14ac:dyDescent="0.25"/>
    <row r="691100" customFormat="1" x14ac:dyDescent="0.25"/>
    <row r="691101" customFormat="1" x14ac:dyDescent="0.25"/>
    <row r="691102" customFormat="1" x14ac:dyDescent="0.25"/>
    <row r="691103" customFormat="1" x14ac:dyDescent="0.25"/>
    <row r="691104" customFormat="1" x14ac:dyDescent="0.25"/>
    <row r="691105" customFormat="1" x14ac:dyDescent="0.25"/>
    <row r="691106" customFormat="1" x14ac:dyDescent="0.25"/>
    <row r="691107" customFormat="1" x14ac:dyDescent="0.25"/>
    <row r="691108" customFormat="1" x14ac:dyDescent="0.25"/>
    <row r="691109" customFormat="1" x14ac:dyDescent="0.25"/>
    <row r="691110" customFormat="1" x14ac:dyDescent="0.25"/>
    <row r="691111" customFormat="1" x14ac:dyDescent="0.25"/>
    <row r="691112" customFormat="1" x14ac:dyDescent="0.25"/>
    <row r="691113" customFormat="1" x14ac:dyDescent="0.25"/>
    <row r="691114" customFormat="1" x14ac:dyDescent="0.25"/>
    <row r="691115" customFormat="1" x14ac:dyDescent="0.25"/>
    <row r="691116" customFormat="1" x14ac:dyDescent="0.25"/>
    <row r="691117" customFormat="1" x14ac:dyDescent="0.25"/>
    <row r="691118" customFormat="1" x14ac:dyDescent="0.25"/>
    <row r="691119" customFormat="1" x14ac:dyDescent="0.25"/>
    <row r="691120" customFormat="1" x14ac:dyDescent="0.25"/>
    <row r="691121" customFormat="1" x14ac:dyDescent="0.25"/>
    <row r="691122" customFormat="1" x14ac:dyDescent="0.25"/>
    <row r="691123" customFormat="1" x14ac:dyDescent="0.25"/>
    <row r="691124" customFormat="1" x14ac:dyDescent="0.25"/>
    <row r="691125" customFormat="1" x14ac:dyDescent="0.25"/>
    <row r="691126" customFormat="1" x14ac:dyDescent="0.25"/>
    <row r="691127" customFormat="1" x14ac:dyDescent="0.25"/>
    <row r="691128" customFormat="1" x14ac:dyDescent="0.25"/>
    <row r="691129" customFormat="1" x14ac:dyDescent="0.25"/>
    <row r="691130" customFormat="1" x14ac:dyDescent="0.25"/>
    <row r="691131" customFormat="1" x14ac:dyDescent="0.25"/>
    <row r="691132" customFormat="1" x14ac:dyDescent="0.25"/>
    <row r="691133" customFormat="1" x14ac:dyDescent="0.25"/>
    <row r="691134" customFormat="1" x14ac:dyDescent="0.25"/>
    <row r="691135" customFormat="1" x14ac:dyDescent="0.25"/>
    <row r="691136" customFormat="1" x14ac:dyDescent="0.25"/>
    <row r="691137" customFormat="1" x14ac:dyDescent="0.25"/>
    <row r="691138" customFormat="1" x14ac:dyDescent="0.25"/>
    <row r="691139" customFormat="1" x14ac:dyDescent="0.25"/>
    <row r="691140" customFormat="1" x14ac:dyDescent="0.25"/>
    <row r="691141" customFormat="1" x14ac:dyDescent="0.25"/>
    <row r="691142" customFormat="1" x14ac:dyDescent="0.25"/>
    <row r="691143" customFormat="1" x14ac:dyDescent="0.25"/>
    <row r="691144" customFormat="1" x14ac:dyDescent="0.25"/>
    <row r="691145" customFormat="1" x14ac:dyDescent="0.25"/>
    <row r="691146" customFormat="1" x14ac:dyDescent="0.25"/>
    <row r="691147" customFormat="1" x14ac:dyDescent="0.25"/>
    <row r="691148" customFormat="1" x14ac:dyDescent="0.25"/>
    <row r="691149" customFormat="1" x14ac:dyDescent="0.25"/>
    <row r="691150" customFormat="1" x14ac:dyDescent="0.25"/>
    <row r="691151" customFormat="1" x14ac:dyDescent="0.25"/>
    <row r="691152" customFormat="1" x14ac:dyDescent="0.25"/>
    <row r="691153" customFormat="1" x14ac:dyDescent="0.25"/>
    <row r="691154" customFormat="1" x14ac:dyDescent="0.25"/>
    <row r="691155" customFormat="1" x14ac:dyDescent="0.25"/>
    <row r="691156" customFormat="1" x14ac:dyDescent="0.25"/>
    <row r="691157" customFormat="1" x14ac:dyDescent="0.25"/>
    <row r="691158" customFormat="1" x14ac:dyDescent="0.25"/>
    <row r="691159" customFormat="1" x14ac:dyDescent="0.25"/>
    <row r="691160" customFormat="1" x14ac:dyDescent="0.25"/>
    <row r="691161" customFormat="1" x14ac:dyDescent="0.25"/>
    <row r="691162" customFormat="1" x14ac:dyDescent="0.25"/>
    <row r="691163" customFormat="1" x14ac:dyDescent="0.25"/>
    <row r="691164" customFormat="1" x14ac:dyDescent="0.25"/>
    <row r="691165" customFormat="1" x14ac:dyDescent="0.25"/>
    <row r="691166" customFormat="1" x14ac:dyDescent="0.25"/>
    <row r="691167" customFormat="1" x14ac:dyDescent="0.25"/>
    <row r="691168" customFormat="1" x14ac:dyDescent="0.25"/>
    <row r="691169" customFormat="1" x14ac:dyDescent="0.25"/>
    <row r="691170" customFormat="1" x14ac:dyDescent="0.25"/>
    <row r="691171" customFormat="1" x14ac:dyDescent="0.25"/>
    <row r="691172" customFormat="1" x14ac:dyDescent="0.25"/>
    <row r="691173" customFormat="1" x14ac:dyDescent="0.25"/>
    <row r="691174" customFormat="1" x14ac:dyDescent="0.25"/>
    <row r="691175" customFormat="1" x14ac:dyDescent="0.25"/>
    <row r="691176" customFormat="1" x14ac:dyDescent="0.25"/>
    <row r="691177" customFormat="1" x14ac:dyDescent="0.25"/>
    <row r="691178" customFormat="1" x14ac:dyDescent="0.25"/>
    <row r="691179" customFormat="1" x14ac:dyDescent="0.25"/>
    <row r="691180" customFormat="1" x14ac:dyDescent="0.25"/>
    <row r="691181" customFormat="1" x14ac:dyDescent="0.25"/>
    <row r="691182" customFormat="1" x14ac:dyDescent="0.25"/>
    <row r="691183" customFormat="1" x14ac:dyDescent="0.25"/>
    <row r="691184" customFormat="1" x14ac:dyDescent="0.25"/>
    <row r="691185" customFormat="1" x14ac:dyDescent="0.25"/>
    <row r="691186" customFormat="1" x14ac:dyDescent="0.25"/>
    <row r="691187" customFormat="1" x14ac:dyDescent="0.25"/>
    <row r="691188" customFormat="1" x14ac:dyDescent="0.25"/>
    <row r="691189" customFormat="1" x14ac:dyDescent="0.25"/>
    <row r="691190" customFormat="1" x14ac:dyDescent="0.25"/>
    <row r="691191" customFormat="1" x14ac:dyDescent="0.25"/>
    <row r="691192" customFormat="1" x14ac:dyDescent="0.25"/>
    <row r="691193" customFormat="1" x14ac:dyDescent="0.25"/>
    <row r="691194" customFormat="1" x14ac:dyDescent="0.25"/>
    <row r="691195" customFormat="1" x14ac:dyDescent="0.25"/>
    <row r="691196" customFormat="1" x14ac:dyDescent="0.25"/>
    <row r="691197" customFormat="1" x14ac:dyDescent="0.25"/>
    <row r="691198" customFormat="1" x14ac:dyDescent="0.25"/>
    <row r="691199" customFormat="1" x14ac:dyDescent="0.25"/>
    <row r="691200" customFormat="1" x14ac:dyDescent="0.25"/>
    <row r="691201" customFormat="1" x14ac:dyDescent="0.25"/>
    <row r="691202" customFormat="1" x14ac:dyDescent="0.25"/>
    <row r="691203" customFormat="1" x14ac:dyDescent="0.25"/>
    <row r="691204" customFormat="1" x14ac:dyDescent="0.25"/>
    <row r="691205" customFormat="1" x14ac:dyDescent="0.25"/>
    <row r="691206" customFormat="1" x14ac:dyDescent="0.25"/>
    <row r="691207" customFormat="1" x14ac:dyDescent="0.25"/>
    <row r="691208" customFormat="1" x14ac:dyDescent="0.25"/>
    <row r="691209" customFormat="1" x14ac:dyDescent="0.25"/>
    <row r="691210" customFormat="1" x14ac:dyDescent="0.25"/>
    <row r="691211" customFormat="1" x14ac:dyDescent="0.25"/>
    <row r="691212" customFormat="1" x14ac:dyDescent="0.25"/>
    <row r="691213" customFormat="1" x14ac:dyDescent="0.25"/>
    <row r="691214" customFormat="1" x14ac:dyDescent="0.25"/>
    <row r="691215" customFormat="1" x14ac:dyDescent="0.25"/>
    <row r="691216" customFormat="1" x14ac:dyDescent="0.25"/>
    <row r="691217" customFormat="1" x14ac:dyDescent="0.25"/>
    <row r="691218" customFormat="1" x14ac:dyDescent="0.25"/>
    <row r="691219" customFormat="1" x14ac:dyDescent="0.25"/>
    <row r="691220" customFormat="1" x14ac:dyDescent="0.25"/>
    <row r="691221" customFormat="1" x14ac:dyDescent="0.25"/>
    <row r="691222" customFormat="1" x14ac:dyDescent="0.25"/>
    <row r="691223" customFormat="1" x14ac:dyDescent="0.25"/>
    <row r="691224" customFormat="1" x14ac:dyDescent="0.25"/>
    <row r="691225" customFormat="1" x14ac:dyDescent="0.25"/>
    <row r="691226" customFormat="1" x14ac:dyDescent="0.25"/>
    <row r="691227" customFormat="1" x14ac:dyDescent="0.25"/>
    <row r="691228" customFormat="1" x14ac:dyDescent="0.25"/>
    <row r="691229" customFormat="1" x14ac:dyDescent="0.25"/>
    <row r="691230" customFormat="1" x14ac:dyDescent="0.25"/>
    <row r="691231" customFormat="1" x14ac:dyDescent="0.25"/>
    <row r="691232" customFormat="1" x14ac:dyDescent="0.25"/>
    <row r="691233" customFormat="1" x14ac:dyDescent="0.25"/>
    <row r="691234" customFormat="1" x14ac:dyDescent="0.25"/>
    <row r="691235" customFormat="1" x14ac:dyDescent="0.25"/>
    <row r="691236" customFormat="1" x14ac:dyDescent="0.25"/>
    <row r="691237" customFormat="1" x14ac:dyDescent="0.25"/>
    <row r="691238" customFormat="1" x14ac:dyDescent="0.25"/>
    <row r="691239" customFormat="1" x14ac:dyDescent="0.25"/>
    <row r="691240" customFormat="1" x14ac:dyDescent="0.25"/>
    <row r="691241" customFormat="1" x14ac:dyDescent="0.25"/>
    <row r="691242" customFormat="1" x14ac:dyDescent="0.25"/>
    <row r="691243" customFormat="1" x14ac:dyDescent="0.25"/>
    <row r="691244" customFormat="1" x14ac:dyDescent="0.25"/>
    <row r="691245" customFormat="1" x14ac:dyDescent="0.25"/>
    <row r="691246" customFormat="1" x14ac:dyDescent="0.25"/>
    <row r="691247" customFormat="1" x14ac:dyDescent="0.25"/>
    <row r="691248" customFormat="1" x14ac:dyDescent="0.25"/>
    <row r="691249" customFormat="1" x14ac:dyDescent="0.25"/>
    <row r="691250" customFormat="1" x14ac:dyDescent="0.25"/>
    <row r="691251" customFormat="1" x14ac:dyDescent="0.25"/>
    <row r="691252" customFormat="1" x14ac:dyDescent="0.25"/>
    <row r="691253" customFormat="1" x14ac:dyDescent="0.25"/>
    <row r="691254" customFormat="1" x14ac:dyDescent="0.25"/>
    <row r="691255" customFormat="1" x14ac:dyDescent="0.25"/>
    <row r="691256" customFormat="1" x14ac:dyDescent="0.25"/>
    <row r="691257" customFormat="1" x14ac:dyDescent="0.25"/>
    <row r="691258" customFormat="1" x14ac:dyDescent="0.25"/>
    <row r="691259" customFormat="1" x14ac:dyDescent="0.25"/>
    <row r="691260" customFormat="1" x14ac:dyDescent="0.25"/>
    <row r="691261" customFormat="1" x14ac:dyDescent="0.25"/>
    <row r="691262" customFormat="1" x14ac:dyDescent="0.25"/>
    <row r="691263" customFormat="1" x14ac:dyDescent="0.25"/>
    <row r="691264" customFormat="1" x14ac:dyDescent="0.25"/>
    <row r="691265" customFormat="1" x14ac:dyDescent="0.25"/>
    <row r="691266" customFormat="1" x14ac:dyDescent="0.25"/>
    <row r="691267" customFormat="1" x14ac:dyDescent="0.25"/>
    <row r="691268" customFormat="1" x14ac:dyDescent="0.25"/>
    <row r="691269" customFormat="1" x14ac:dyDescent="0.25"/>
    <row r="691270" customFormat="1" x14ac:dyDescent="0.25"/>
    <row r="691271" customFormat="1" x14ac:dyDescent="0.25"/>
    <row r="691272" customFormat="1" x14ac:dyDescent="0.25"/>
    <row r="691273" customFormat="1" x14ac:dyDescent="0.25"/>
    <row r="691274" customFormat="1" x14ac:dyDescent="0.25"/>
    <row r="691275" customFormat="1" x14ac:dyDescent="0.25"/>
    <row r="691276" customFormat="1" x14ac:dyDescent="0.25"/>
    <row r="691277" customFormat="1" x14ac:dyDescent="0.25"/>
    <row r="691278" customFormat="1" x14ac:dyDescent="0.25"/>
    <row r="691279" customFormat="1" x14ac:dyDescent="0.25"/>
    <row r="691280" customFormat="1" x14ac:dyDescent="0.25"/>
    <row r="691281" customFormat="1" x14ac:dyDescent="0.25"/>
    <row r="691282" customFormat="1" x14ac:dyDescent="0.25"/>
    <row r="691283" customFormat="1" x14ac:dyDescent="0.25"/>
    <row r="691284" customFormat="1" x14ac:dyDescent="0.25"/>
    <row r="691285" customFormat="1" x14ac:dyDescent="0.25"/>
    <row r="691286" customFormat="1" x14ac:dyDescent="0.25"/>
    <row r="691287" customFormat="1" x14ac:dyDescent="0.25"/>
    <row r="691288" customFormat="1" x14ac:dyDescent="0.25"/>
    <row r="691289" customFormat="1" x14ac:dyDescent="0.25"/>
    <row r="691290" customFormat="1" x14ac:dyDescent="0.25"/>
    <row r="691291" customFormat="1" x14ac:dyDescent="0.25"/>
    <row r="691292" customFormat="1" x14ac:dyDescent="0.25"/>
    <row r="691293" customFormat="1" x14ac:dyDescent="0.25"/>
    <row r="691294" customFormat="1" x14ac:dyDescent="0.25"/>
    <row r="691295" customFormat="1" x14ac:dyDescent="0.25"/>
    <row r="691296" customFormat="1" x14ac:dyDescent="0.25"/>
    <row r="691297" customFormat="1" x14ac:dyDescent="0.25"/>
    <row r="691298" customFormat="1" x14ac:dyDescent="0.25"/>
    <row r="691299" customFormat="1" x14ac:dyDescent="0.25"/>
    <row r="691300" customFormat="1" x14ac:dyDescent="0.25"/>
    <row r="691301" customFormat="1" x14ac:dyDescent="0.25"/>
    <row r="691302" customFormat="1" x14ac:dyDescent="0.25"/>
    <row r="691303" customFormat="1" x14ac:dyDescent="0.25"/>
    <row r="691304" customFormat="1" x14ac:dyDescent="0.25"/>
    <row r="691305" customFormat="1" x14ac:dyDescent="0.25"/>
    <row r="691306" customFormat="1" x14ac:dyDescent="0.25"/>
    <row r="691307" customFormat="1" x14ac:dyDescent="0.25"/>
    <row r="691308" customFormat="1" x14ac:dyDescent="0.25"/>
    <row r="691309" customFormat="1" x14ac:dyDescent="0.25"/>
    <row r="691310" customFormat="1" x14ac:dyDescent="0.25"/>
    <row r="691311" customFormat="1" x14ac:dyDescent="0.25"/>
    <row r="691312" customFormat="1" x14ac:dyDescent="0.25"/>
    <row r="691313" customFormat="1" x14ac:dyDescent="0.25"/>
    <row r="691314" customFormat="1" x14ac:dyDescent="0.25"/>
    <row r="691315" customFormat="1" x14ac:dyDescent="0.25"/>
    <row r="691316" customFormat="1" x14ac:dyDescent="0.25"/>
    <row r="691317" customFormat="1" x14ac:dyDescent="0.25"/>
    <row r="691318" customFormat="1" x14ac:dyDescent="0.25"/>
    <row r="691319" customFormat="1" x14ac:dyDescent="0.25"/>
    <row r="691320" customFormat="1" x14ac:dyDescent="0.25"/>
    <row r="691321" customFormat="1" x14ac:dyDescent="0.25"/>
    <row r="691322" customFormat="1" x14ac:dyDescent="0.25"/>
    <row r="691323" customFormat="1" x14ac:dyDescent="0.25"/>
    <row r="691324" customFormat="1" x14ac:dyDescent="0.25"/>
    <row r="691325" customFormat="1" x14ac:dyDescent="0.25"/>
    <row r="691326" customFormat="1" x14ac:dyDescent="0.25"/>
    <row r="691327" customFormat="1" x14ac:dyDescent="0.25"/>
    <row r="691328" customFormat="1" x14ac:dyDescent="0.25"/>
    <row r="691329" customFormat="1" x14ac:dyDescent="0.25"/>
    <row r="691330" customFormat="1" x14ac:dyDescent="0.25"/>
    <row r="691331" customFormat="1" x14ac:dyDescent="0.25"/>
    <row r="691332" customFormat="1" x14ac:dyDescent="0.25"/>
    <row r="691333" customFormat="1" x14ac:dyDescent="0.25"/>
    <row r="691334" customFormat="1" x14ac:dyDescent="0.25"/>
    <row r="691335" customFormat="1" x14ac:dyDescent="0.25"/>
    <row r="691336" customFormat="1" x14ac:dyDescent="0.25"/>
    <row r="691337" customFormat="1" x14ac:dyDescent="0.25"/>
    <row r="691338" customFormat="1" x14ac:dyDescent="0.25"/>
    <row r="691339" customFormat="1" x14ac:dyDescent="0.25"/>
    <row r="691340" customFormat="1" x14ac:dyDescent="0.25"/>
    <row r="691341" customFormat="1" x14ac:dyDescent="0.25"/>
    <row r="691342" customFormat="1" x14ac:dyDescent="0.25"/>
    <row r="691343" customFormat="1" x14ac:dyDescent="0.25"/>
    <row r="691344" customFormat="1" x14ac:dyDescent="0.25"/>
    <row r="691345" customFormat="1" x14ac:dyDescent="0.25"/>
    <row r="691346" customFormat="1" x14ac:dyDescent="0.25"/>
    <row r="691347" customFormat="1" x14ac:dyDescent="0.25"/>
    <row r="691348" customFormat="1" x14ac:dyDescent="0.25"/>
    <row r="691349" customFormat="1" x14ac:dyDescent="0.25"/>
    <row r="691350" customFormat="1" x14ac:dyDescent="0.25"/>
    <row r="691351" customFormat="1" x14ac:dyDescent="0.25"/>
    <row r="691352" customFormat="1" x14ac:dyDescent="0.25"/>
    <row r="691353" customFormat="1" x14ac:dyDescent="0.25"/>
    <row r="691354" customFormat="1" x14ac:dyDescent="0.25"/>
    <row r="691355" customFormat="1" x14ac:dyDescent="0.25"/>
    <row r="691356" customFormat="1" x14ac:dyDescent="0.25"/>
    <row r="691357" customFormat="1" x14ac:dyDescent="0.25"/>
    <row r="691358" customFormat="1" x14ac:dyDescent="0.25"/>
    <row r="691359" customFormat="1" x14ac:dyDescent="0.25"/>
    <row r="691360" customFormat="1" x14ac:dyDescent="0.25"/>
    <row r="691361" customFormat="1" x14ac:dyDescent="0.25"/>
    <row r="691362" customFormat="1" x14ac:dyDescent="0.25"/>
    <row r="691363" customFormat="1" x14ac:dyDescent="0.25"/>
    <row r="691364" customFormat="1" x14ac:dyDescent="0.25"/>
    <row r="691365" customFormat="1" x14ac:dyDescent="0.25"/>
    <row r="691366" customFormat="1" x14ac:dyDescent="0.25"/>
    <row r="691367" customFormat="1" x14ac:dyDescent="0.25"/>
    <row r="691368" customFormat="1" x14ac:dyDescent="0.25"/>
    <row r="691369" customFormat="1" x14ac:dyDescent="0.25"/>
    <row r="691370" customFormat="1" x14ac:dyDescent="0.25"/>
    <row r="691371" customFormat="1" x14ac:dyDescent="0.25"/>
    <row r="691372" customFormat="1" x14ac:dyDescent="0.25"/>
    <row r="691373" customFormat="1" x14ac:dyDescent="0.25"/>
    <row r="691374" customFormat="1" x14ac:dyDescent="0.25"/>
    <row r="691375" customFormat="1" x14ac:dyDescent="0.25"/>
    <row r="691376" customFormat="1" x14ac:dyDescent="0.25"/>
    <row r="691377" customFormat="1" x14ac:dyDescent="0.25"/>
    <row r="691378" customFormat="1" x14ac:dyDescent="0.25"/>
    <row r="691379" customFormat="1" x14ac:dyDescent="0.25"/>
    <row r="691380" customFormat="1" x14ac:dyDescent="0.25"/>
    <row r="691381" customFormat="1" x14ac:dyDescent="0.25"/>
    <row r="691382" customFormat="1" x14ac:dyDescent="0.25"/>
    <row r="691383" customFormat="1" x14ac:dyDescent="0.25"/>
    <row r="691384" customFormat="1" x14ac:dyDescent="0.25"/>
    <row r="691385" customFormat="1" x14ac:dyDescent="0.25"/>
    <row r="691386" customFormat="1" x14ac:dyDescent="0.25"/>
    <row r="691387" customFormat="1" x14ac:dyDescent="0.25"/>
    <row r="691388" customFormat="1" x14ac:dyDescent="0.25"/>
    <row r="691389" customFormat="1" x14ac:dyDescent="0.25"/>
    <row r="691390" customFormat="1" x14ac:dyDescent="0.25"/>
    <row r="691391" customFormat="1" x14ac:dyDescent="0.25"/>
    <row r="691392" customFormat="1" x14ac:dyDescent="0.25"/>
    <row r="691393" customFormat="1" x14ac:dyDescent="0.25"/>
    <row r="691394" customFormat="1" x14ac:dyDescent="0.25"/>
    <row r="691395" customFormat="1" x14ac:dyDescent="0.25"/>
    <row r="691396" customFormat="1" x14ac:dyDescent="0.25"/>
    <row r="691397" customFormat="1" x14ac:dyDescent="0.25"/>
    <row r="691398" customFormat="1" x14ac:dyDescent="0.25"/>
    <row r="691399" customFormat="1" x14ac:dyDescent="0.25"/>
    <row r="691400" customFormat="1" x14ac:dyDescent="0.25"/>
    <row r="691401" customFormat="1" x14ac:dyDescent="0.25"/>
    <row r="691402" customFormat="1" x14ac:dyDescent="0.25"/>
    <row r="691403" customFormat="1" x14ac:dyDescent="0.25"/>
    <row r="691404" customFormat="1" x14ac:dyDescent="0.25"/>
    <row r="691405" customFormat="1" x14ac:dyDescent="0.25"/>
    <row r="691406" customFormat="1" x14ac:dyDescent="0.25"/>
    <row r="691407" customFormat="1" x14ac:dyDescent="0.25"/>
    <row r="691408" customFormat="1" x14ac:dyDescent="0.25"/>
    <row r="691409" customFormat="1" x14ac:dyDescent="0.25"/>
    <row r="691410" customFormat="1" x14ac:dyDescent="0.25"/>
    <row r="691411" customFormat="1" x14ac:dyDescent="0.25"/>
    <row r="691412" customFormat="1" x14ac:dyDescent="0.25"/>
    <row r="691413" customFormat="1" x14ac:dyDescent="0.25"/>
    <row r="691414" customFormat="1" x14ac:dyDescent="0.25"/>
    <row r="691415" customFormat="1" x14ac:dyDescent="0.25"/>
    <row r="691416" customFormat="1" x14ac:dyDescent="0.25"/>
    <row r="691417" customFormat="1" x14ac:dyDescent="0.25"/>
    <row r="691418" customFormat="1" x14ac:dyDescent="0.25"/>
    <row r="691419" customFormat="1" x14ac:dyDescent="0.25"/>
    <row r="691420" customFormat="1" x14ac:dyDescent="0.25"/>
    <row r="691421" customFormat="1" x14ac:dyDescent="0.25"/>
    <row r="691422" customFormat="1" x14ac:dyDescent="0.25"/>
    <row r="691423" customFormat="1" x14ac:dyDescent="0.25"/>
    <row r="691424" customFormat="1" x14ac:dyDescent="0.25"/>
    <row r="691425" customFormat="1" x14ac:dyDescent="0.25"/>
    <row r="691426" customFormat="1" x14ac:dyDescent="0.25"/>
    <row r="691427" customFormat="1" x14ac:dyDescent="0.25"/>
    <row r="691428" customFormat="1" x14ac:dyDescent="0.25"/>
    <row r="691429" customFormat="1" x14ac:dyDescent="0.25"/>
    <row r="691430" customFormat="1" x14ac:dyDescent="0.25"/>
    <row r="691431" customFormat="1" x14ac:dyDescent="0.25"/>
    <row r="691432" customFormat="1" x14ac:dyDescent="0.25"/>
    <row r="691433" customFormat="1" x14ac:dyDescent="0.25"/>
    <row r="691434" customFormat="1" x14ac:dyDescent="0.25"/>
    <row r="691435" customFormat="1" x14ac:dyDescent="0.25"/>
    <row r="691436" customFormat="1" x14ac:dyDescent="0.25"/>
    <row r="691437" customFormat="1" x14ac:dyDescent="0.25"/>
    <row r="691438" customFormat="1" x14ac:dyDescent="0.25"/>
    <row r="691439" customFormat="1" x14ac:dyDescent="0.25"/>
    <row r="691440" customFormat="1" x14ac:dyDescent="0.25"/>
    <row r="691441" customFormat="1" x14ac:dyDescent="0.25"/>
    <row r="691442" customFormat="1" x14ac:dyDescent="0.25"/>
    <row r="691443" customFormat="1" x14ac:dyDescent="0.25"/>
    <row r="691444" customFormat="1" x14ac:dyDescent="0.25"/>
    <row r="691445" customFormat="1" x14ac:dyDescent="0.25"/>
    <row r="691446" customFormat="1" x14ac:dyDescent="0.25"/>
    <row r="691447" customFormat="1" x14ac:dyDescent="0.25"/>
    <row r="691448" customFormat="1" x14ac:dyDescent="0.25"/>
    <row r="691449" customFormat="1" x14ac:dyDescent="0.25"/>
    <row r="691450" customFormat="1" x14ac:dyDescent="0.25"/>
    <row r="691451" customFormat="1" x14ac:dyDescent="0.25"/>
    <row r="691452" customFormat="1" x14ac:dyDescent="0.25"/>
    <row r="691453" customFormat="1" x14ac:dyDescent="0.25"/>
    <row r="691454" customFormat="1" x14ac:dyDescent="0.25"/>
    <row r="691455" customFormat="1" x14ac:dyDescent="0.25"/>
    <row r="691456" customFormat="1" x14ac:dyDescent="0.25"/>
    <row r="691457" customFormat="1" x14ac:dyDescent="0.25"/>
    <row r="691458" customFormat="1" x14ac:dyDescent="0.25"/>
    <row r="691459" customFormat="1" x14ac:dyDescent="0.25"/>
    <row r="691460" customFormat="1" x14ac:dyDescent="0.25"/>
    <row r="691461" customFormat="1" x14ac:dyDescent="0.25"/>
    <row r="691462" customFormat="1" x14ac:dyDescent="0.25"/>
    <row r="691463" customFormat="1" x14ac:dyDescent="0.25"/>
    <row r="691464" customFormat="1" x14ac:dyDescent="0.25"/>
    <row r="691465" customFormat="1" x14ac:dyDescent="0.25"/>
    <row r="691466" customFormat="1" x14ac:dyDescent="0.25"/>
    <row r="691467" customFormat="1" x14ac:dyDescent="0.25"/>
    <row r="691468" customFormat="1" x14ac:dyDescent="0.25"/>
    <row r="691469" customFormat="1" x14ac:dyDescent="0.25"/>
    <row r="691470" customFormat="1" x14ac:dyDescent="0.25"/>
    <row r="691471" customFormat="1" x14ac:dyDescent="0.25"/>
    <row r="691472" customFormat="1" x14ac:dyDescent="0.25"/>
    <row r="691473" customFormat="1" x14ac:dyDescent="0.25"/>
    <row r="691474" customFormat="1" x14ac:dyDescent="0.25"/>
    <row r="691475" customFormat="1" x14ac:dyDescent="0.25"/>
    <row r="691476" customFormat="1" x14ac:dyDescent="0.25"/>
    <row r="691477" customFormat="1" x14ac:dyDescent="0.25"/>
    <row r="691478" customFormat="1" x14ac:dyDescent="0.25"/>
    <row r="691479" customFormat="1" x14ac:dyDescent="0.25"/>
    <row r="691480" customFormat="1" x14ac:dyDescent="0.25"/>
    <row r="691481" customFormat="1" x14ac:dyDescent="0.25"/>
    <row r="691482" customFormat="1" x14ac:dyDescent="0.25"/>
    <row r="691483" customFormat="1" x14ac:dyDescent="0.25"/>
    <row r="691484" customFormat="1" x14ac:dyDescent="0.25"/>
    <row r="691485" customFormat="1" x14ac:dyDescent="0.25"/>
    <row r="691486" customFormat="1" x14ac:dyDescent="0.25"/>
    <row r="691487" customFormat="1" x14ac:dyDescent="0.25"/>
    <row r="691488" customFormat="1" x14ac:dyDescent="0.25"/>
    <row r="691489" customFormat="1" x14ac:dyDescent="0.25"/>
    <row r="691490" customFormat="1" x14ac:dyDescent="0.25"/>
    <row r="691491" customFormat="1" x14ac:dyDescent="0.25"/>
    <row r="691492" customFormat="1" x14ac:dyDescent="0.25"/>
    <row r="691493" customFormat="1" x14ac:dyDescent="0.25"/>
    <row r="691494" customFormat="1" x14ac:dyDescent="0.25"/>
    <row r="691495" customFormat="1" x14ac:dyDescent="0.25"/>
    <row r="691496" customFormat="1" x14ac:dyDescent="0.25"/>
    <row r="691497" customFormat="1" x14ac:dyDescent="0.25"/>
    <row r="691498" customFormat="1" x14ac:dyDescent="0.25"/>
    <row r="691499" customFormat="1" x14ac:dyDescent="0.25"/>
    <row r="691500" customFormat="1" x14ac:dyDescent="0.25"/>
    <row r="691501" customFormat="1" x14ac:dyDescent="0.25"/>
    <row r="691502" customFormat="1" x14ac:dyDescent="0.25"/>
    <row r="691503" customFormat="1" x14ac:dyDescent="0.25"/>
    <row r="691504" customFormat="1" x14ac:dyDescent="0.25"/>
    <row r="691505" customFormat="1" x14ac:dyDescent="0.25"/>
    <row r="691506" customFormat="1" x14ac:dyDescent="0.25"/>
    <row r="691507" customFormat="1" x14ac:dyDescent="0.25"/>
    <row r="691508" customFormat="1" x14ac:dyDescent="0.25"/>
    <row r="691509" customFormat="1" x14ac:dyDescent="0.25"/>
    <row r="691510" customFormat="1" x14ac:dyDescent="0.25"/>
    <row r="691511" customFormat="1" x14ac:dyDescent="0.25"/>
    <row r="691512" customFormat="1" x14ac:dyDescent="0.25"/>
    <row r="691513" customFormat="1" x14ac:dyDescent="0.25"/>
    <row r="691514" customFormat="1" x14ac:dyDescent="0.25"/>
    <row r="691515" customFormat="1" x14ac:dyDescent="0.25"/>
    <row r="691516" customFormat="1" x14ac:dyDescent="0.25"/>
    <row r="691517" customFormat="1" x14ac:dyDescent="0.25"/>
    <row r="691518" customFormat="1" x14ac:dyDescent="0.25"/>
    <row r="691519" customFormat="1" x14ac:dyDescent="0.25"/>
    <row r="691520" customFormat="1" x14ac:dyDescent="0.25"/>
    <row r="691521" customFormat="1" x14ac:dyDescent="0.25"/>
    <row r="691522" customFormat="1" x14ac:dyDescent="0.25"/>
    <row r="691523" customFormat="1" x14ac:dyDescent="0.25"/>
    <row r="691524" customFormat="1" x14ac:dyDescent="0.25"/>
    <row r="691525" customFormat="1" x14ac:dyDescent="0.25"/>
    <row r="691526" customFormat="1" x14ac:dyDescent="0.25"/>
    <row r="691527" customFormat="1" x14ac:dyDescent="0.25"/>
    <row r="691528" customFormat="1" x14ac:dyDescent="0.25"/>
    <row r="691529" customFormat="1" x14ac:dyDescent="0.25"/>
    <row r="691530" customFormat="1" x14ac:dyDescent="0.25"/>
    <row r="691531" customFormat="1" x14ac:dyDescent="0.25"/>
    <row r="691532" customFormat="1" x14ac:dyDescent="0.25"/>
    <row r="691533" customFormat="1" x14ac:dyDescent="0.25"/>
    <row r="691534" customFormat="1" x14ac:dyDescent="0.25"/>
    <row r="691535" customFormat="1" x14ac:dyDescent="0.25"/>
    <row r="691536" customFormat="1" x14ac:dyDescent="0.25"/>
    <row r="691537" customFormat="1" x14ac:dyDescent="0.25"/>
    <row r="691538" customFormat="1" x14ac:dyDescent="0.25"/>
    <row r="691539" customFormat="1" x14ac:dyDescent="0.25"/>
    <row r="691540" customFormat="1" x14ac:dyDescent="0.25"/>
    <row r="691541" customFormat="1" x14ac:dyDescent="0.25"/>
    <row r="691542" customFormat="1" x14ac:dyDescent="0.25"/>
    <row r="691543" customFormat="1" x14ac:dyDescent="0.25"/>
    <row r="691544" customFormat="1" x14ac:dyDescent="0.25"/>
    <row r="691545" customFormat="1" x14ac:dyDescent="0.25"/>
    <row r="691546" customFormat="1" x14ac:dyDescent="0.25"/>
    <row r="691547" customFormat="1" x14ac:dyDescent="0.25"/>
    <row r="691548" customFormat="1" x14ac:dyDescent="0.25"/>
    <row r="691549" customFormat="1" x14ac:dyDescent="0.25"/>
    <row r="691550" customFormat="1" x14ac:dyDescent="0.25"/>
    <row r="691551" customFormat="1" x14ac:dyDescent="0.25"/>
    <row r="691552" customFormat="1" x14ac:dyDescent="0.25"/>
    <row r="691553" customFormat="1" x14ac:dyDescent="0.25"/>
    <row r="691554" customFormat="1" x14ac:dyDescent="0.25"/>
    <row r="691555" customFormat="1" x14ac:dyDescent="0.25"/>
    <row r="691556" customFormat="1" x14ac:dyDescent="0.25"/>
    <row r="691557" customFormat="1" x14ac:dyDescent="0.25"/>
    <row r="691558" customFormat="1" x14ac:dyDescent="0.25"/>
    <row r="691559" customFormat="1" x14ac:dyDescent="0.25"/>
    <row r="691560" customFormat="1" x14ac:dyDescent="0.25"/>
    <row r="691561" customFormat="1" x14ac:dyDescent="0.25"/>
    <row r="691562" customFormat="1" x14ac:dyDescent="0.25"/>
    <row r="691563" customFormat="1" x14ac:dyDescent="0.25"/>
    <row r="691564" customFormat="1" x14ac:dyDescent="0.25"/>
    <row r="691565" customFormat="1" x14ac:dyDescent="0.25"/>
    <row r="691566" customFormat="1" x14ac:dyDescent="0.25"/>
    <row r="691567" customFormat="1" x14ac:dyDescent="0.25"/>
    <row r="691568" customFormat="1" x14ac:dyDescent="0.25"/>
    <row r="691569" customFormat="1" x14ac:dyDescent="0.25"/>
    <row r="691570" customFormat="1" x14ac:dyDescent="0.25"/>
    <row r="691571" customFormat="1" x14ac:dyDescent="0.25"/>
    <row r="691572" customFormat="1" x14ac:dyDescent="0.25"/>
    <row r="691573" customFormat="1" x14ac:dyDescent="0.25"/>
    <row r="691574" customFormat="1" x14ac:dyDescent="0.25"/>
    <row r="691575" customFormat="1" x14ac:dyDescent="0.25"/>
    <row r="691576" customFormat="1" x14ac:dyDescent="0.25"/>
    <row r="691577" customFormat="1" x14ac:dyDescent="0.25"/>
    <row r="691578" customFormat="1" x14ac:dyDescent="0.25"/>
    <row r="691579" customFormat="1" x14ac:dyDescent="0.25"/>
    <row r="691580" customFormat="1" x14ac:dyDescent="0.25"/>
    <row r="691581" customFormat="1" x14ac:dyDescent="0.25"/>
    <row r="691582" customFormat="1" x14ac:dyDescent="0.25"/>
    <row r="691583" customFormat="1" x14ac:dyDescent="0.25"/>
    <row r="691584" customFormat="1" x14ac:dyDescent="0.25"/>
    <row r="691585" customFormat="1" x14ac:dyDescent="0.25"/>
    <row r="691586" customFormat="1" x14ac:dyDescent="0.25"/>
    <row r="691587" customFormat="1" x14ac:dyDescent="0.25"/>
    <row r="691588" customFormat="1" x14ac:dyDescent="0.25"/>
    <row r="691589" customFormat="1" x14ac:dyDescent="0.25"/>
    <row r="691590" customFormat="1" x14ac:dyDescent="0.25"/>
    <row r="691591" customFormat="1" x14ac:dyDescent="0.25"/>
    <row r="691592" customFormat="1" x14ac:dyDescent="0.25"/>
    <row r="691593" customFormat="1" x14ac:dyDescent="0.25"/>
    <row r="691594" customFormat="1" x14ac:dyDescent="0.25"/>
    <row r="691595" customFormat="1" x14ac:dyDescent="0.25"/>
    <row r="691596" customFormat="1" x14ac:dyDescent="0.25"/>
    <row r="691597" customFormat="1" x14ac:dyDescent="0.25"/>
    <row r="691598" customFormat="1" x14ac:dyDescent="0.25"/>
    <row r="691599" customFormat="1" x14ac:dyDescent="0.25"/>
    <row r="691600" customFormat="1" x14ac:dyDescent="0.25"/>
    <row r="691601" customFormat="1" x14ac:dyDescent="0.25"/>
    <row r="691602" customFormat="1" x14ac:dyDescent="0.25"/>
    <row r="691603" customFormat="1" x14ac:dyDescent="0.25"/>
    <row r="691604" customFormat="1" x14ac:dyDescent="0.25"/>
    <row r="691605" customFormat="1" x14ac:dyDescent="0.25"/>
    <row r="691606" customFormat="1" x14ac:dyDescent="0.25"/>
    <row r="691607" customFormat="1" x14ac:dyDescent="0.25"/>
    <row r="691608" customFormat="1" x14ac:dyDescent="0.25"/>
    <row r="691609" customFormat="1" x14ac:dyDescent="0.25"/>
    <row r="691610" customFormat="1" x14ac:dyDescent="0.25"/>
    <row r="691611" customFormat="1" x14ac:dyDescent="0.25"/>
    <row r="691612" customFormat="1" x14ac:dyDescent="0.25"/>
    <row r="691613" customFormat="1" x14ac:dyDescent="0.25"/>
    <row r="691614" customFormat="1" x14ac:dyDescent="0.25"/>
    <row r="691615" customFormat="1" x14ac:dyDescent="0.25"/>
    <row r="691616" customFormat="1" x14ac:dyDescent="0.25"/>
    <row r="691617" customFormat="1" x14ac:dyDescent="0.25"/>
    <row r="691618" customFormat="1" x14ac:dyDescent="0.25"/>
    <row r="691619" customFormat="1" x14ac:dyDescent="0.25"/>
    <row r="691620" customFormat="1" x14ac:dyDescent="0.25"/>
    <row r="691621" customFormat="1" x14ac:dyDescent="0.25"/>
    <row r="691622" customFormat="1" x14ac:dyDescent="0.25"/>
    <row r="691623" customFormat="1" x14ac:dyDescent="0.25"/>
    <row r="691624" customFormat="1" x14ac:dyDescent="0.25"/>
    <row r="691625" customFormat="1" x14ac:dyDescent="0.25"/>
    <row r="691626" customFormat="1" x14ac:dyDescent="0.25"/>
    <row r="691627" customFormat="1" x14ac:dyDescent="0.25"/>
    <row r="691628" customFormat="1" x14ac:dyDescent="0.25"/>
    <row r="691629" customFormat="1" x14ac:dyDescent="0.25"/>
    <row r="691630" customFormat="1" x14ac:dyDescent="0.25"/>
    <row r="691631" customFormat="1" x14ac:dyDescent="0.25"/>
    <row r="691632" customFormat="1" x14ac:dyDescent="0.25"/>
    <row r="691633" customFormat="1" x14ac:dyDescent="0.25"/>
    <row r="691634" customFormat="1" x14ac:dyDescent="0.25"/>
    <row r="691635" customFormat="1" x14ac:dyDescent="0.25"/>
    <row r="691636" customFormat="1" x14ac:dyDescent="0.25"/>
    <row r="691637" customFormat="1" x14ac:dyDescent="0.25"/>
    <row r="691638" customFormat="1" x14ac:dyDescent="0.25"/>
    <row r="691639" customFormat="1" x14ac:dyDescent="0.25"/>
    <row r="691640" customFormat="1" x14ac:dyDescent="0.25"/>
    <row r="691641" customFormat="1" x14ac:dyDescent="0.25"/>
    <row r="691642" customFormat="1" x14ac:dyDescent="0.25"/>
    <row r="691643" customFormat="1" x14ac:dyDescent="0.25"/>
    <row r="691644" customFormat="1" x14ac:dyDescent="0.25"/>
    <row r="691645" customFormat="1" x14ac:dyDescent="0.25"/>
    <row r="691646" customFormat="1" x14ac:dyDescent="0.25"/>
    <row r="691647" customFormat="1" x14ac:dyDescent="0.25"/>
    <row r="691648" customFormat="1" x14ac:dyDescent="0.25"/>
    <row r="691649" customFormat="1" x14ac:dyDescent="0.25"/>
    <row r="691650" customFormat="1" x14ac:dyDescent="0.25"/>
    <row r="691651" customFormat="1" x14ac:dyDescent="0.25"/>
    <row r="691652" customFormat="1" x14ac:dyDescent="0.25"/>
    <row r="691653" customFormat="1" x14ac:dyDescent="0.25"/>
    <row r="691654" customFormat="1" x14ac:dyDescent="0.25"/>
    <row r="691655" customFormat="1" x14ac:dyDescent="0.25"/>
    <row r="691656" customFormat="1" x14ac:dyDescent="0.25"/>
    <row r="691657" customFormat="1" x14ac:dyDescent="0.25"/>
    <row r="691658" customFormat="1" x14ac:dyDescent="0.25"/>
    <row r="691659" customFormat="1" x14ac:dyDescent="0.25"/>
    <row r="691660" customFormat="1" x14ac:dyDescent="0.25"/>
    <row r="691661" customFormat="1" x14ac:dyDescent="0.25"/>
    <row r="691662" customFormat="1" x14ac:dyDescent="0.25"/>
    <row r="691663" customFormat="1" x14ac:dyDescent="0.25"/>
    <row r="691664" customFormat="1" x14ac:dyDescent="0.25"/>
    <row r="691665" customFormat="1" x14ac:dyDescent="0.25"/>
    <row r="691666" customFormat="1" x14ac:dyDescent="0.25"/>
    <row r="691667" customFormat="1" x14ac:dyDescent="0.25"/>
    <row r="691668" customFormat="1" x14ac:dyDescent="0.25"/>
    <row r="691669" customFormat="1" x14ac:dyDescent="0.25"/>
    <row r="691670" customFormat="1" x14ac:dyDescent="0.25"/>
    <row r="691671" customFormat="1" x14ac:dyDescent="0.25"/>
    <row r="691672" customFormat="1" x14ac:dyDescent="0.25"/>
    <row r="691673" customFormat="1" x14ac:dyDescent="0.25"/>
    <row r="691674" customFormat="1" x14ac:dyDescent="0.25"/>
    <row r="691675" customFormat="1" x14ac:dyDescent="0.25"/>
    <row r="691676" customFormat="1" x14ac:dyDescent="0.25"/>
    <row r="691677" customFormat="1" x14ac:dyDescent="0.25"/>
    <row r="691678" customFormat="1" x14ac:dyDescent="0.25"/>
    <row r="691679" customFormat="1" x14ac:dyDescent="0.25"/>
    <row r="691680" customFormat="1" x14ac:dyDescent="0.25"/>
    <row r="691681" customFormat="1" x14ac:dyDescent="0.25"/>
    <row r="691682" customFormat="1" x14ac:dyDescent="0.25"/>
    <row r="691683" customFormat="1" x14ac:dyDescent="0.25"/>
    <row r="691684" customFormat="1" x14ac:dyDescent="0.25"/>
    <row r="691685" customFormat="1" x14ac:dyDescent="0.25"/>
    <row r="691686" customFormat="1" x14ac:dyDescent="0.25"/>
    <row r="691687" customFormat="1" x14ac:dyDescent="0.25"/>
    <row r="691688" customFormat="1" x14ac:dyDescent="0.25"/>
    <row r="691689" customFormat="1" x14ac:dyDescent="0.25"/>
    <row r="691690" customFormat="1" x14ac:dyDescent="0.25"/>
    <row r="691691" customFormat="1" x14ac:dyDescent="0.25"/>
    <row r="691692" customFormat="1" x14ac:dyDescent="0.25"/>
    <row r="691693" customFormat="1" x14ac:dyDescent="0.25"/>
    <row r="691694" customFormat="1" x14ac:dyDescent="0.25"/>
    <row r="691695" customFormat="1" x14ac:dyDescent="0.25"/>
    <row r="691696" customFormat="1" x14ac:dyDescent="0.25"/>
    <row r="691697" customFormat="1" x14ac:dyDescent="0.25"/>
    <row r="691698" customFormat="1" x14ac:dyDescent="0.25"/>
    <row r="691699" customFormat="1" x14ac:dyDescent="0.25"/>
    <row r="691700" customFormat="1" x14ac:dyDescent="0.25"/>
    <row r="691701" customFormat="1" x14ac:dyDescent="0.25"/>
    <row r="691702" customFormat="1" x14ac:dyDescent="0.25"/>
    <row r="691703" customFormat="1" x14ac:dyDescent="0.25"/>
    <row r="691704" customFormat="1" x14ac:dyDescent="0.25"/>
    <row r="691705" customFormat="1" x14ac:dyDescent="0.25"/>
    <row r="691706" customFormat="1" x14ac:dyDescent="0.25"/>
    <row r="691707" customFormat="1" x14ac:dyDescent="0.25"/>
    <row r="691708" customFormat="1" x14ac:dyDescent="0.25"/>
    <row r="691709" customFormat="1" x14ac:dyDescent="0.25"/>
    <row r="691710" customFormat="1" x14ac:dyDescent="0.25"/>
    <row r="691711" customFormat="1" x14ac:dyDescent="0.25"/>
    <row r="691712" customFormat="1" x14ac:dyDescent="0.25"/>
    <row r="691713" customFormat="1" x14ac:dyDescent="0.25"/>
    <row r="691714" customFormat="1" x14ac:dyDescent="0.25"/>
    <row r="691715" customFormat="1" x14ac:dyDescent="0.25"/>
    <row r="691716" customFormat="1" x14ac:dyDescent="0.25"/>
    <row r="691717" customFormat="1" x14ac:dyDescent="0.25"/>
    <row r="691718" customFormat="1" x14ac:dyDescent="0.25"/>
    <row r="691719" customFormat="1" x14ac:dyDescent="0.25"/>
    <row r="691720" customFormat="1" x14ac:dyDescent="0.25"/>
    <row r="691721" customFormat="1" x14ac:dyDescent="0.25"/>
    <row r="691722" customFormat="1" x14ac:dyDescent="0.25"/>
    <row r="691723" customFormat="1" x14ac:dyDescent="0.25"/>
    <row r="691724" customFormat="1" x14ac:dyDescent="0.25"/>
    <row r="691725" customFormat="1" x14ac:dyDescent="0.25"/>
    <row r="691726" customFormat="1" x14ac:dyDescent="0.25"/>
    <row r="691727" customFormat="1" x14ac:dyDescent="0.25"/>
    <row r="691728" customFormat="1" x14ac:dyDescent="0.25"/>
    <row r="691729" customFormat="1" x14ac:dyDescent="0.25"/>
    <row r="691730" customFormat="1" x14ac:dyDescent="0.25"/>
    <row r="691731" customFormat="1" x14ac:dyDescent="0.25"/>
    <row r="691732" customFormat="1" x14ac:dyDescent="0.25"/>
    <row r="691733" customFormat="1" x14ac:dyDescent="0.25"/>
    <row r="691734" customFormat="1" x14ac:dyDescent="0.25"/>
    <row r="691735" customFormat="1" x14ac:dyDescent="0.25"/>
    <row r="691736" customFormat="1" x14ac:dyDescent="0.25"/>
    <row r="691737" customFormat="1" x14ac:dyDescent="0.25"/>
    <row r="691738" customFormat="1" x14ac:dyDescent="0.25"/>
    <row r="691739" customFormat="1" x14ac:dyDescent="0.25"/>
    <row r="691740" customFormat="1" x14ac:dyDescent="0.25"/>
    <row r="691741" customFormat="1" x14ac:dyDescent="0.25"/>
    <row r="691742" customFormat="1" x14ac:dyDescent="0.25"/>
    <row r="691743" customFormat="1" x14ac:dyDescent="0.25"/>
    <row r="691744" customFormat="1" x14ac:dyDescent="0.25"/>
    <row r="691745" customFormat="1" x14ac:dyDescent="0.25"/>
    <row r="691746" customFormat="1" x14ac:dyDescent="0.25"/>
    <row r="691747" customFormat="1" x14ac:dyDescent="0.25"/>
    <row r="691748" customFormat="1" x14ac:dyDescent="0.25"/>
    <row r="691749" customFormat="1" x14ac:dyDescent="0.25"/>
    <row r="691750" customFormat="1" x14ac:dyDescent="0.25"/>
    <row r="691751" customFormat="1" x14ac:dyDescent="0.25"/>
    <row r="691752" customFormat="1" x14ac:dyDescent="0.25"/>
    <row r="691753" customFormat="1" x14ac:dyDescent="0.25"/>
    <row r="691754" customFormat="1" x14ac:dyDescent="0.25"/>
    <row r="691755" customFormat="1" x14ac:dyDescent="0.25"/>
    <row r="691756" customFormat="1" x14ac:dyDescent="0.25"/>
    <row r="691757" customFormat="1" x14ac:dyDescent="0.25"/>
    <row r="691758" customFormat="1" x14ac:dyDescent="0.25"/>
    <row r="691759" customFormat="1" x14ac:dyDescent="0.25"/>
    <row r="691760" customFormat="1" x14ac:dyDescent="0.25"/>
    <row r="691761" customFormat="1" x14ac:dyDescent="0.25"/>
    <row r="691762" customFormat="1" x14ac:dyDescent="0.25"/>
    <row r="691763" customFormat="1" x14ac:dyDescent="0.25"/>
    <row r="691764" customFormat="1" x14ac:dyDescent="0.25"/>
    <row r="691765" customFormat="1" x14ac:dyDescent="0.25"/>
    <row r="691766" customFormat="1" x14ac:dyDescent="0.25"/>
    <row r="691767" customFormat="1" x14ac:dyDescent="0.25"/>
    <row r="691768" customFormat="1" x14ac:dyDescent="0.25"/>
    <row r="691769" customFormat="1" x14ac:dyDescent="0.25"/>
    <row r="691770" customFormat="1" x14ac:dyDescent="0.25"/>
    <row r="691771" customFormat="1" x14ac:dyDescent="0.25"/>
    <row r="691772" customFormat="1" x14ac:dyDescent="0.25"/>
    <row r="691773" customFormat="1" x14ac:dyDescent="0.25"/>
    <row r="691774" customFormat="1" x14ac:dyDescent="0.25"/>
    <row r="691775" customFormat="1" x14ac:dyDescent="0.25"/>
    <row r="691776" customFormat="1" x14ac:dyDescent="0.25"/>
    <row r="691777" customFormat="1" x14ac:dyDescent="0.25"/>
    <row r="691778" customFormat="1" x14ac:dyDescent="0.25"/>
    <row r="691779" customFormat="1" x14ac:dyDescent="0.25"/>
    <row r="691780" customFormat="1" x14ac:dyDescent="0.25"/>
    <row r="691781" customFormat="1" x14ac:dyDescent="0.25"/>
    <row r="691782" customFormat="1" x14ac:dyDescent="0.25"/>
    <row r="691783" customFormat="1" x14ac:dyDescent="0.25"/>
    <row r="691784" customFormat="1" x14ac:dyDescent="0.25"/>
    <row r="691785" customFormat="1" x14ac:dyDescent="0.25"/>
    <row r="691786" customFormat="1" x14ac:dyDescent="0.25"/>
    <row r="691787" customFormat="1" x14ac:dyDescent="0.25"/>
    <row r="691788" customFormat="1" x14ac:dyDescent="0.25"/>
    <row r="691789" customFormat="1" x14ac:dyDescent="0.25"/>
    <row r="691790" customFormat="1" x14ac:dyDescent="0.25"/>
    <row r="691791" customFormat="1" x14ac:dyDescent="0.25"/>
    <row r="691792" customFormat="1" x14ac:dyDescent="0.25"/>
    <row r="691793" customFormat="1" x14ac:dyDescent="0.25"/>
    <row r="691794" customFormat="1" x14ac:dyDescent="0.25"/>
    <row r="691795" customFormat="1" x14ac:dyDescent="0.25"/>
    <row r="691796" customFormat="1" x14ac:dyDescent="0.25"/>
    <row r="691797" customFormat="1" x14ac:dyDescent="0.25"/>
    <row r="691798" customFormat="1" x14ac:dyDescent="0.25"/>
    <row r="691799" customFormat="1" x14ac:dyDescent="0.25"/>
    <row r="691800" customFormat="1" x14ac:dyDescent="0.25"/>
    <row r="691801" customFormat="1" x14ac:dyDescent="0.25"/>
    <row r="691802" customFormat="1" x14ac:dyDescent="0.25"/>
    <row r="691803" customFormat="1" x14ac:dyDescent="0.25"/>
    <row r="691804" customFormat="1" x14ac:dyDescent="0.25"/>
    <row r="691805" customFormat="1" x14ac:dyDescent="0.25"/>
    <row r="691806" customFormat="1" x14ac:dyDescent="0.25"/>
    <row r="691807" customFormat="1" x14ac:dyDescent="0.25"/>
    <row r="691808" customFormat="1" x14ac:dyDescent="0.25"/>
    <row r="691809" customFormat="1" x14ac:dyDescent="0.25"/>
    <row r="691810" customFormat="1" x14ac:dyDescent="0.25"/>
    <row r="691811" customFormat="1" x14ac:dyDescent="0.25"/>
    <row r="691812" customFormat="1" x14ac:dyDescent="0.25"/>
    <row r="691813" customFormat="1" x14ac:dyDescent="0.25"/>
    <row r="691814" customFormat="1" x14ac:dyDescent="0.25"/>
    <row r="691815" customFormat="1" x14ac:dyDescent="0.25"/>
    <row r="691816" customFormat="1" x14ac:dyDescent="0.25"/>
    <row r="691817" customFormat="1" x14ac:dyDescent="0.25"/>
    <row r="691818" customFormat="1" x14ac:dyDescent="0.25"/>
    <row r="691819" customFormat="1" x14ac:dyDescent="0.25"/>
    <row r="691820" customFormat="1" x14ac:dyDescent="0.25"/>
    <row r="691821" customFormat="1" x14ac:dyDescent="0.25"/>
    <row r="691822" customFormat="1" x14ac:dyDescent="0.25"/>
    <row r="691823" customFormat="1" x14ac:dyDescent="0.25"/>
    <row r="691824" customFormat="1" x14ac:dyDescent="0.25"/>
    <row r="691825" customFormat="1" x14ac:dyDescent="0.25"/>
    <row r="691826" customFormat="1" x14ac:dyDescent="0.25"/>
    <row r="691827" customFormat="1" x14ac:dyDescent="0.25"/>
    <row r="691828" customFormat="1" x14ac:dyDescent="0.25"/>
    <row r="691829" customFormat="1" x14ac:dyDescent="0.25"/>
    <row r="691830" customFormat="1" x14ac:dyDescent="0.25"/>
    <row r="691831" customFormat="1" x14ac:dyDescent="0.25"/>
    <row r="691832" customFormat="1" x14ac:dyDescent="0.25"/>
    <row r="691833" customFormat="1" x14ac:dyDescent="0.25"/>
    <row r="691834" customFormat="1" x14ac:dyDescent="0.25"/>
    <row r="691835" customFormat="1" x14ac:dyDescent="0.25"/>
    <row r="691836" customFormat="1" x14ac:dyDescent="0.25"/>
    <row r="691837" customFormat="1" x14ac:dyDescent="0.25"/>
    <row r="691838" customFormat="1" x14ac:dyDescent="0.25"/>
    <row r="691839" customFormat="1" x14ac:dyDescent="0.25"/>
    <row r="691840" customFormat="1" x14ac:dyDescent="0.25"/>
    <row r="691841" customFormat="1" x14ac:dyDescent="0.25"/>
    <row r="691842" customFormat="1" x14ac:dyDescent="0.25"/>
    <row r="691843" customFormat="1" x14ac:dyDescent="0.25"/>
    <row r="691844" customFormat="1" x14ac:dyDescent="0.25"/>
    <row r="691845" customFormat="1" x14ac:dyDescent="0.25"/>
    <row r="691846" customFormat="1" x14ac:dyDescent="0.25"/>
    <row r="691847" customFormat="1" x14ac:dyDescent="0.25"/>
    <row r="691848" customFormat="1" x14ac:dyDescent="0.25"/>
    <row r="691849" customFormat="1" x14ac:dyDescent="0.25"/>
    <row r="691850" customFormat="1" x14ac:dyDescent="0.25"/>
    <row r="691851" customFormat="1" x14ac:dyDescent="0.25"/>
    <row r="691852" customFormat="1" x14ac:dyDescent="0.25"/>
    <row r="691853" customFormat="1" x14ac:dyDescent="0.25"/>
    <row r="691854" customFormat="1" x14ac:dyDescent="0.25"/>
    <row r="691855" customFormat="1" x14ac:dyDescent="0.25"/>
    <row r="691856" customFormat="1" x14ac:dyDescent="0.25"/>
    <row r="691857" customFormat="1" x14ac:dyDescent="0.25"/>
    <row r="691858" customFormat="1" x14ac:dyDescent="0.25"/>
    <row r="691859" customFormat="1" x14ac:dyDescent="0.25"/>
    <row r="691860" customFormat="1" x14ac:dyDescent="0.25"/>
    <row r="691861" customFormat="1" x14ac:dyDescent="0.25"/>
    <row r="691862" customFormat="1" x14ac:dyDescent="0.25"/>
    <row r="691863" customFormat="1" x14ac:dyDescent="0.25"/>
    <row r="691864" customFormat="1" x14ac:dyDescent="0.25"/>
    <row r="691865" customFormat="1" x14ac:dyDescent="0.25"/>
    <row r="691866" customFormat="1" x14ac:dyDescent="0.25"/>
    <row r="691867" customFormat="1" x14ac:dyDescent="0.25"/>
    <row r="691868" customFormat="1" x14ac:dyDescent="0.25"/>
    <row r="691869" customFormat="1" x14ac:dyDescent="0.25"/>
    <row r="691870" customFormat="1" x14ac:dyDescent="0.25"/>
    <row r="691871" customFormat="1" x14ac:dyDescent="0.25"/>
    <row r="691872" customFormat="1" x14ac:dyDescent="0.25"/>
    <row r="691873" customFormat="1" x14ac:dyDescent="0.25"/>
    <row r="691874" customFormat="1" x14ac:dyDescent="0.25"/>
    <row r="691875" customFormat="1" x14ac:dyDescent="0.25"/>
    <row r="691876" customFormat="1" x14ac:dyDescent="0.25"/>
    <row r="691877" customFormat="1" x14ac:dyDescent="0.25"/>
    <row r="691878" customFormat="1" x14ac:dyDescent="0.25"/>
    <row r="691879" customFormat="1" x14ac:dyDescent="0.25"/>
    <row r="691880" customFormat="1" x14ac:dyDescent="0.25"/>
    <row r="691881" customFormat="1" x14ac:dyDescent="0.25"/>
    <row r="691882" customFormat="1" x14ac:dyDescent="0.25"/>
    <row r="691883" customFormat="1" x14ac:dyDescent="0.25"/>
    <row r="691884" customFormat="1" x14ac:dyDescent="0.25"/>
    <row r="691885" customFormat="1" x14ac:dyDescent="0.25"/>
    <row r="691886" customFormat="1" x14ac:dyDescent="0.25"/>
    <row r="691887" customFormat="1" x14ac:dyDescent="0.25"/>
    <row r="691888" customFormat="1" x14ac:dyDescent="0.25"/>
    <row r="691889" customFormat="1" x14ac:dyDescent="0.25"/>
    <row r="691890" customFormat="1" x14ac:dyDescent="0.25"/>
    <row r="691891" customFormat="1" x14ac:dyDescent="0.25"/>
    <row r="691892" customFormat="1" x14ac:dyDescent="0.25"/>
    <row r="691893" customFormat="1" x14ac:dyDescent="0.25"/>
    <row r="691894" customFormat="1" x14ac:dyDescent="0.25"/>
    <row r="691895" customFormat="1" x14ac:dyDescent="0.25"/>
    <row r="691896" customFormat="1" x14ac:dyDescent="0.25"/>
    <row r="691897" customFormat="1" x14ac:dyDescent="0.25"/>
    <row r="691898" customFormat="1" x14ac:dyDescent="0.25"/>
    <row r="691899" customFormat="1" x14ac:dyDescent="0.25"/>
    <row r="691900" customFormat="1" x14ac:dyDescent="0.25"/>
    <row r="691901" customFormat="1" x14ac:dyDescent="0.25"/>
    <row r="691902" customFormat="1" x14ac:dyDescent="0.25"/>
    <row r="691903" customFormat="1" x14ac:dyDescent="0.25"/>
    <row r="691904" customFormat="1" x14ac:dyDescent="0.25"/>
    <row r="691905" customFormat="1" x14ac:dyDescent="0.25"/>
    <row r="691906" customFormat="1" x14ac:dyDescent="0.25"/>
    <row r="691907" customFormat="1" x14ac:dyDescent="0.25"/>
    <row r="691908" customFormat="1" x14ac:dyDescent="0.25"/>
    <row r="691909" customFormat="1" x14ac:dyDescent="0.25"/>
    <row r="691910" customFormat="1" x14ac:dyDescent="0.25"/>
    <row r="691911" customFormat="1" x14ac:dyDescent="0.25"/>
    <row r="691912" customFormat="1" x14ac:dyDescent="0.25"/>
    <row r="691913" customFormat="1" x14ac:dyDescent="0.25"/>
    <row r="691914" customFormat="1" x14ac:dyDescent="0.25"/>
    <row r="691915" customFormat="1" x14ac:dyDescent="0.25"/>
    <row r="691916" customFormat="1" x14ac:dyDescent="0.25"/>
    <row r="691917" customFormat="1" x14ac:dyDescent="0.25"/>
    <row r="691918" customFormat="1" x14ac:dyDescent="0.25"/>
    <row r="691919" customFormat="1" x14ac:dyDescent="0.25"/>
    <row r="691920" customFormat="1" x14ac:dyDescent="0.25"/>
    <row r="691921" customFormat="1" x14ac:dyDescent="0.25"/>
    <row r="691922" customFormat="1" x14ac:dyDescent="0.25"/>
    <row r="691923" customFormat="1" x14ac:dyDescent="0.25"/>
    <row r="691924" customFormat="1" x14ac:dyDescent="0.25"/>
    <row r="691925" customFormat="1" x14ac:dyDescent="0.25"/>
    <row r="691926" customFormat="1" x14ac:dyDescent="0.25"/>
    <row r="691927" customFormat="1" x14ac:dyDescent="0.25"/>
    <row r="691928" customFormat="1" x14ac:dyDescent="0.25"/>
    <row r="691929" customFormat="1" x14ac:dyDescent="0.25"/>
    <row r="691930" customFormat="1" x14ac:dyDescent="0.25"/>
    <row r="691931" customFormat="1" x14ac:dyDescent="0.25"/>
    <row r="691932" customFormat="1" x14ac:dyDescent="0.25"/>
    <row r="691933" customFormat="1" x14ac:dyDescent="0.25"/>
    <row r="691934" customFormat="1" x14ac:dyDescent="0.25"/>
    <row r="691935" customFormat="1" x14ac:dyDescent="0.25"/>
    <row r="691936" customFormat="1" x14ac:dyDescent="0.25"/>
    <row r="691937" customFormat="1" x14ac:dyDescent="0.25"/>
    <row r="691938" customFormat="1" x14ac:dyDescent="0.25"/>
    <row r="691939" customFormat="1" x14ac:dyDescent="0.25"/>
    <row r="691940" customFormat="1" x14ac:dyDescent="0.25"/>
    <row r="691941" customFormat="1" x14ac:dyDescent="0.25"/>
    <row r="691942" customFormat="1" x14ac:dyDescent="0.25"/>
    <row r="691943" customFormat="1" x14ac:dyDescent="0.25"/>
    <row r="691944" customFormat="1" x14ac:dyDescent="0.25"/>
    <row r="691945" customFormat="1" x14ac:dyDescent="0.25"/>
    <row r="691946" customFormat="1" x14ac:dyDescent="0.25"/>
    <row r="691947" customFormat="1" x14ac:dyDescent="0.25"/>
    <row r="691948" customFormat="1" x14ac:dyDescent="0.25"/>
    <row r="691949" customFormat="1" x14ac:dyDescent="0.25"/>
    <row r="691950" customFormat="1" x14ac:dyDescent="0.25"/>
    <row r="691951" customFormat="1" x14ac:dyDescent="0.25"/>
    <row r="691952" customFormat="1" x14ac:dyDescent="0.25"/>
    <row r="691953" customFormat="1" x14ac:dyDescent="0.25"/>
    <row r="691954" customFormat="1" x14ac:dyDescent="0.25"/>
    <row r="691955" customFormat="1" x14ac:dyDescent="0.25"/>
    <row r="691956" customFormat="1" x14ac:dyDescent="0.25"/>
    <row r="691957" customFormat="1" x14ac:dyDescent="0.25"/>
    <row r="691958" customFormat="1" x14ac:dyDescent="0.25"/>
    <row r="691959" customFormat="1" x14ac:dyDescent="0.25"/>
    <row r="691960" customFormat="1" x14ac:dyDescent="0.25"/>
    <row r="691961" customFormat="1" x14ac:dyDescent="0.25"/>
    <row r="691962" customFormat="1" x14ac:dyDescent="0.25"/>
    <row r="691963" customFormat="1" x14ac:dyDescent="0.25"/>
    <row r="691964" customFormat="1" x14ac:dyDescent="0.25"/>
    <row r="691965" customFormat="1" x14ac:dyDescent="0.25"/>
    <row r="691966" customFormat="1" x14ac:dyDescent="0.25"/>
    <row r="691967" customFormat="1" x14ac:dyDescent="0.25"/>
    <row r="691968" customFormat="1" x14ac:dyDescent="0.25"/>
    <row r="691969" customFormat="1" x14ac:dyDescent="0.25"/>
    <row r="691970" customFormat="1" x14ac:dyDescent="0.25"/>
    <row r="691971" customFormat="1" x14ac:dyDescent="0.25"/>
    <row r="691972" customFormat="1" x14ac:dyDescent="0.25"/>
    <row r="691973" customFormat="1" x14ac:dyDescent="0.25"/>
    <row r="691974" customFormat="1" x14ac:dyDescent="0.25"/>
    <row r="691975" customFormat="1" x14ac:dyDescent="0.25"/>
    <row r="691976" customFormat="1" x14ac:dyDescent="0.25"/>
    <row r="691977" customFormat="1" x14ac:dyDescent="0.25"/>
    <row r="691978" customFormat="1" x14ac:dyDescent="0.25"/>
    <row r="691979" customFormat="1" x14ac:dyDescent="0.25"/>
    <row r="691980" customFormat="1" x14ac:dyDescent="0.25"/>
    <row r="691981" customFormat="1" x14ac:dyDescent="0.25"/>
    <row r="691982" customFormat="1" x14ac:dyDescent="0.25"/>
    <row r="691983" customFormat="1" x14ac:dyDescent="0.25"/>
    <row r="691984" customFormat="1" x14ac:dyDescent="0.25"/>
    <row r="691985" customFormat="1" x14ac:dyDescent="0.25"/>
    <row r="691986" customFormat="1" x14ac:dyDescent="0.25"/>
    <row r="691987" customFormat="1" x14ac:dyDescent="0.25"/>
    <row r="691988" customFormat="1" x14ac:dyDescent="0.25"/>
    <row r="691989" customFormat="1" x14ac:dyDescent="0.25"/>
    <row r="691990" customFormat="1" x14ac:dyDescent="0.25"/>
    <row r="691991" customFormat="1" x14ac:dyDescent="0.25"/>
    <row r="691992" customFormat="1" x14ac:dyDescent="0.25"/>
    <row r="691993" customFormat="1" x14ac:dyDescent="0.25"/>
    <row r="691994" customFormat="1" x14ac:dyDescent="0.25"/>
    <row r="691995" customFormat="1" x14ac:dyDescent="0.25"/>
    <row r="691996" customFormat="1" x14ac:dyDescent="0.25"/>
    <row r="691997" customFormat="1" x14ac:dyDescent="0.25"/>
    <row r="691998" customFormat="1" x14ac:dyDescent="0.25"/>
    <row r="691999" customFormat="1" x14ac:dyDescent="0.25"/>
    <row r="692000" customFormat="1" x14ac:dyDescent="0.25"/>
    <row r="692001" customFormat="1" x14ac:dyDescent="0.25"/>
    <row r="692002" customFormat="1" x14ac:dyDescent="0.25"/>
    <row r="692003" customFormat="1" x14ac:dyDescent="0.25"/>
    <row r="692004" customFormat="1" x14ac:dyDescent="0.25"/>
    <row r="692005" customFormat="1" x14ac:dyDescent="0.25"/>
    <row r="692006" customFormat="1" x14ac:dyDescent="0.25"/>
    <row r="692007" customFormat="1" x14ac:dyDescent="0.25"/>
    <row r="692008" customFormat="1" x14ac:dyDescent="0.25"/>
    <row r="692009" customFormat="1" x14ac:dyDescent="0.25"/>
    <row r="692010" customFormat="1" x14ac:dyDescent="0.25"/>
    <row r="692011" customFormat="1" x14ac:dyDescent="0.25"/>
    <row r="692012" customFormat="1" x14ac:dyDescent="0.25"/>
    <row r="692013" customFormat="1" x14ac:dyDescent="0.25"/>
    <row r="692014" customFormat="1" x14ac:dyDescent="0.25"/>
    <row r="692015" customFormat="1" x14ac:dyDescent="0.25"/>
    <row r="692016" customFormat="1" x14ac:dyDescent="0.25"/>
    <row r="692017" customFormat="1" x14ac:dyDescent="0.25"/>
    <row r="692018" customFormat="1" x14ac:dyDescent="0.25"/>
    <row r="692019" customFormat="1" x14ac:dyDescent="0.25"/>
    <row r="692020" customFormat="1" x14ac:dyDescent="0.25"/>
    <row r="692021" customFormat="1" x14ac:dyDescent="0.25"/>
    <row r="692022" customFormat="1" x14ac:dyDescent="0.25"/>
    <row r="692023" customFormat="1" x14ac:dyDescent="0.25"/>
    <row r="692024" customFormat="1" x14ac:dyDescent="0.25"/>
    <row r="692025" customFormat="1" x14ac:dyDescent="0.25"/>
    <row r="692026" customFormat="1" x14ac:dyDescent="0.25"/>
    <row r="692027" customFormat="1" x14ac:dyDescent="0.25"/>
    <row r="692028" customFormat="1" x14ac:dyDescent="0.25"/>
    <row r="692029" customFormat="1" x14ac:dyDescent="0.25"/>
    <row r="692030" customFormat="1" x14ac:dyDescent="0.25"/>
    <row r="692031" customFormat="1" x14ac:dyDescent="0.25"/>
    <row r="692032" customFormat="1" x14ac:dyDescent="0.25"/>
    <row r="692033" customFormat="1" x14ac:dyDescent="0.25"/>
    <row r="692034" customFormat="1" x14ac:dyDescent="0.25"/>
    <row r="692035" customFormat="1" x14ac:dyDescent="0.25"/>
    <row r="692036" customFormat="1" x14ac:dyDescent="0.25"/>
    <row r="692037" customFormat="1" x14ac:dyDescent="0.25"/>
    <row r="692038" customFormat="1" x14ac:dyDescent="0.25"/>
    <row r="692039" customFormat="1" x14ac:dyDescent="0.25"/>
    <row r="692040" customFormat="1" x14ac:dyDescent="0.25"/>
    <row r="692041" customFormat="1" x14ac:dyDescent="0.25"/>
    <row r="692042" customFormat="1" x14ac:dyDescent="0.25"/>
    <row r="692043" customFormat="1" x14ac:dyDescent="0.25"/>
    <row r="692044" customFormat="1" x14ac:dyDescent="0.25"/>
    <row r="692045" customFormat="1" x14ac:dyDescent="0.25"/>
    <row r="692046" customFormat="1" x14ac:dyDescent="0.25"/>
    <row r="692047" customFormat="1" x14ac:dyDescent="0.25"/>
    <row r="692048" customFormat="1" x14ac:dyDescent="0.25"/>
    <row r="692049" customFormat="1" x14ac:dyDescent="0.25"/>
    <row r="692050" customFormat="1" x14ac:dyDescent="0.25"/>
    <row r="692051" customFormat="1" x14ac:dyDescent="0.25"/>
    <row r="692052" customFormat="1" x14ac:dyDescent="0.25"/>
    <row r="692053" customFormat="1" x14ac:dyDescent="0.25"/>
    <row r="692054" customFormat="1" x14ac:dyDescent="0.25"/>
    <row r="692055" customFormat="1" x14ac:dyDescent="0.25"/>
    <row r="692056" customFormat="1" x14ac:dyDescent="0.25"/>
    <row r="692057" customFormat="1" x14ac:dyDescent="0.25"/>
    <row r="692058" customFormat="1" x14ac:dyDescent="0.25"/>
    <row r="692059" customFormat="1" x14ac:dyDescent="0.25"/>
    <row r="692060" customFormat="1" x14ac:dyDescent="0.25"/>
    <row r="692061" customFormat="1" x14ac:dyDescent="0.25"/>
    <row r="692062" customFormat="1" x14ac:dyDescent="0.25"/>
    <row r="692063" customFormat="1" x14ac:dyDescent="0.25"/>
    <row r="692064" customFormat="1" x14ac:dyDescent="0.25"/>
    <row r="692065" customFormat="1" x14ac:dyDescent="0.25"/>
    <row r="692066" customFormat="1" x14ac:dyDescent="0.25"/>
    <row r="692067" customFormat="1" x14ac:dyDescent="0.25"/>
    <row r="692068" customFormat="1" x14ac:dyDescent="0.25"/>
    <row r="692069" customFormat="1" x14ac:dyDescent="0.25"/>
    <row r="692070" customFormat="1" x14ac:dyDescent="0.25"/>
    <row r="692071" customFormat="1" x14ac:dyDescent="0.25"/>
    <row r="692072" customFormat="1" x14ac:dyDescent="0.25"/>
    <row r="692073" customFormat="1" x14ac:dyDescent="0.25"/>
    <row r="692074" customFormat="1" x14ac:dyDescent="0.25"/>
    <row r="692075" customFormat="1" x14ac:dyDescent="0.25"/>
    <row r="692076" customFormat="1" x14ac:dyDescent="0.25"/>
    <row r="692077" customFormat="1" x14ac:dyDescent="0.25"/>
    <row r="692078" customFormat="1" x14ac:dyDescent="0.25"/>
    <row r="692079" customFormat="1" x14ac:dyDescent="0.25"/>
    <row r="692080" customFormat="1" x14ac:dyDescent="0.25"/>
    <row r="692081" customFormat="1" x14ac:dyDescent="0.25"/>
    <row r="692082" customFormat="1" x14ac:dyDescent="0.25"/>
    <row r="692083" customFormat="1" x14ac:dyDescent="0.25"/>
    <row r="692084" customFormat="1" x14ac:dyDescent="0.25"/>
    <row r="692085" customFormat="1" x14ac:dyDescent="0.25"/>
    <row r="692086" customFormat="1" x14ac:dyDescent="0.25"/>
    <row r="692087" customFormat="1" x14ac:dyDescent="0.25"/>
    <row r="692088" customFormat="1" x14ac:dyDescent="0.25"/>
    <row r="692089" customFormat="1" x14ac:dyDescent="0.25"/>
    <row r="692090" customFormat="1" x14ac:dyDescent="0.25"/>
    <row r="692091" customFormat="1" x14ac:dyDescent="0.25"/>
    <row r="692092" customFormat="1" x14ac:dyDescent="0.25"/>
    <row r="692093" customFormat="1" x14ac:dyDescent="0.25"/>
    <row r="692094" customFormat="1" x14ac:dyDescent="0.25"/>
    <row r="692095" customFormat="1" x14ac:dyDescent="0.25"/>
    <row r="692096" customFormat="1" x14ac:dyDescent="0.25"/>
    <row r="692097" customFormat="1" x14ac:dyDescent="0.25"/>
    <row r="692098" customFormat="1" x14ac:dyDescent="0.25"/>
    <row r="692099" customFormat="1" x14ac:dyDescent="0.25"/>
    <row r="692100" customFormat="1" x14ac:dyDescent="0.25"/>
    <row r="692101" customFormat="1" x14ac:dyDescent="0.25"/>
    <row r="692102" customFormat="1" x14ac:dyDescent="0.25"/>
    <row r="692103" customFormat="1" x14ac:dyDescent="0.25"/>
    <row r="692104" customFormat="1" x14ac:dyDescent="0.25"/>
    <row r="692105" customFormat="1" x14ac:dyDescent="0.25"/>
    <row r="692106" customFormat="1" x14ac:dyDescent="0.25"/>
    <row r="692107" customFormat="1" x14ac:dyDescent="0.25"/>
    <row r="692108" customFormat="1" x14ac:dyDescent="0.25"/>
    <row r="692109" customFormat="1" x14ac:dyDescent="0.25"/>
    <row r="692110" customFormat="1" x14ac:dyDescent="0.25"/>
    <row r="692111" customFormat="1" x14ac:dyDescent="0.25"/>
    <row r="692112" customFormat="1" x14ac:dyDescent="0.25"/>
    <row r="692113" customFormat="1" x14ac:dyDescent="0.25"/>
    <row r="692114" customFormat="1" x14ac:dyDescent="0.25"/>
    <row r="692115" customFormat="1" x14ac:dyDescent="0.25"/>
    <row r="692116" customFormat="1" x14ac:dyDescent="0.25"/>
    <row r="692117" customFormat="1" x14ac:dyDescent="0.25"/>
    <row r="692118" customFormat="1" x14ac:dyDescent="0.25"/>
    <row r="692119" customFormat="1" x14ac:dyDescent="0.25"/>
    <row r="692120" customFormat="1" x14ac:dyDescent="0.25"/>
    <row r="692121" customFormat="1" x14ac:dyDescent="0.25"/>
    <row r="692122" customFormat="1" x14ac:dyDescent="0.25"/>
    <row r="692123" customFormat="1" x14ac:dyDescent="0.25"/>
    <row r="692124" customFormat="1" x14ac:dyDescent="0.25"/>
    <row r="692125" customFormat="1" x14ac:dyDescent="0.25"/>
    <row r="692126" customFormat="1" x14ac:dyDescent="0.25"/>
    <row r="692127" customFormat="1" x14ac:dyDescent="0.25"/>
    <row r="692128" customFormat="1" x14ac:dyDescent="0.25"/>
    <row r="692129" customFormat="1" x14ac:dyDescent="0.25"/>
    <row r="692130" customFormat="1" x14ac:dyDescent="0.25"/>
    <row r="692131" customFormat="1" x14ac:dyDescent="0.25"/>
    <row r="692132" customFormat="1" x14ac:dyDescent="0.25"/>
    <row r="692133" customFormat="1" x14ac:dyDescent="0.25"/>
    <row r="692134" customFormat="1" x14ac:dyDescent="0.25"/>
    <row r="692135" customFormat="1" x14ac:dyDescent="0.25"/>
    <row r="692136" customFormat="1" x14ac:dyDescent="0.25"/>
    <row r="692137" customFormat="1" x14ac:dyDescent="0.25"/>
    <row r="692138" customFormat="1" x14ac:dyDescent="0.25"/>
    <row r="692139" customFormat="1" x14ac:dyDescent="0.25"/>
    <row r="692140" customFormat="1" x14ac:dyDescent="0.25"/>
    <row r="692141" customFormat="1" x14ac:dyDescent="0.25"/>
    <row r="692142" customFormat="1" x14ac:dyDescent="0.25"/>
    <row r="692143" customFormat="1" x14ac:dyDescent="0.25"/>
    <row r="692144" customFormat="1" x14ac:dyDescent="0.25"/>
    <row r="692145" customFormat="1" x14ac:dyDescent="0.25"/>
    <row r="692146" customFormat="1" x14ac:dyDescent="0.25"/>
    <row r="692147" customFormat="1" x14ac:dyDescent="0.25"/>
    <row r="692148" customFormat="1" x14ac:dyDescent="0.25"/>
    <row r="692149" customFormat="1" x14ac:dyDescent="0.25"/>
    <row r="692150" customFormat="1" x14ac:dyDescent="0.25"/>
    <row r="692151" customFormat="1" x14ac:dyDescent="0.25"/>
    <row r="692152" customFormat="1" x14ac:dyDescent="0.25"/>
    <row r="692153" customFormat="1" x14ac:dyDescent="0.25"/>
    <row r="692154" customFormat="1" x14ac:dyDescent="0.25"/>
    <row r="692155" customFormat="1" x14ac:dyDescent="0.25"/>
    <row r="692156" customFormat="1" x14ac:dyDescent="0.25"/>
    <row r="692157" customFormat="1" x14ac:dyDescent="0.25"/>
    <row r="692158" customFormat="1" x14ac:dyDescent="0.25"/>
    <row r="692159" customFormat="1" x14ac:dyDescent="0.25"/>
    <row r="692160" customFormat="1" x14ac:dyDescent="0.25"/>
    <row r="692161" customFormat="1" x14ac:dyDescent="0.25"/>
    <row r="692162" customFormat="1" x14ac:dyDescent="0.25"/>
    <row r="692163" customFormat="1" x14ac:dyDescent="0.25"/>
    <row r="692164" customFormat="1" x14ac:dyDescent="0.25"/>
    <row r="692165" customFormat="1" x14ac:dyDescent="0.25"/>
    <row r="692166" customFormat="1" x14ac:dyDescent="0.25"/>
    <row r="692167" customFormat="1" x14ac:dyDescent="0.25"/>
    <row r="692168" customFormat="1" x14ac:dyDescent="0.25"/>
    <row r="692169" customFormat="1" x14ac:dyDescent="0.25"/>
    <row r="692170" customFormat="1" x14ac:dyDescent="0.25"/>
    <row r="692171" customFormat="1" x14ac:dyDescent="0.25"/>
    <row r="692172" customFormat="1" x14ac:dyDescent="0.25"/>
    <row r="692173" customFormat="1" x14ac:dyDescent="0.25"/>
    <row r="692174" customFormat="1" x14ac:dyDescent="0.25"/>
    <row r="692175" customFormat="1" x14ac:dyDescent="0.25"/>
    <row r="692176" customFormat="1" x14ac:dyDescent="0.25"/>
    <row r="692177" customFormat="1" x14ac:dyDescent="0.25"/>
    <row r="692178" customFormat="1" x14ac:dyDescent="0.25"/>
    <row r="692179" customFormat="1" x14ac:dyDescent="0.25"/>
    <row r="692180" customFormat="1" x14ac:dyDescent="0.25"/>
    <row r="692181" customFormat="1" x14ac:dyDescent="0.25"/>
    <row r="692182" customFormat="1" x14ac:dyDescent="0.25"/>
    <row r="692183" customFormat="1" x14ac:dyDescent="0.25"/>
    <row r="692184" customFormat="1" x14ac:dyDescent="0.25"/>
    <row r="692185" customFormat="1" x14ac:dyDescent="0.25"/>
    <row r="692186" customFormat="1" x14ac:dyDescent="0.25"/>
    <row r="692187" customFormat="1" x14ac:dyDescent="0.25"/>
    <row r="692188" customFormat="1" x14ac:dyDescent="0.25"/>
    <row r="692189" customFormat="1" x14ac:dyDescent="0.25"/>
    <row r="692190" customFormat="1" x14ac:dyDescent="0.25"/>
    <row r="692191" customFormat="1" x14ac:dyDescent="0.25"/>
    <row r="692192" customFormat="1" x14ac:dyDescent="0.25"/>
    <row r="692193" customFormat="1" x14ac:dyDescent="0.25"/>
    <row r="692194" customFormat="1" x14ac:dyDescent="0.25"/>
    <row r="692195" customFormat="1" x14ac:dyDescent="0.25"/>
    <row r="692196" customFormat="1" x14ac:dyDescent="0.25"/>
    <row r="692197" customFormat="1" x14ac:dyDescent="0.25"/>
    <row r="692198" customFormat="1" x14ac:dyDescent="0.25"/>
    <row r="692199" customFormat="1" x14ac:dyDescent="0.25"/>
    <row r="692200" customFormat="1" x14ac:dyDescent="0.25"/>
    <row r="692201" customFormat="1" x14ac:dyDescent="0.25"/>
    <row r="692202" customFormat="1" x14ac:dyDescent="0.25"/>
    <row r="692203" customFormat="1" x14ac:dyDescent="0.25"/>
    <row r="692204" customFormat="1" x14ac:dyDescent="0.25"/>
    <row r="692205" customFormat="1" x14ac:dyDescent="0.25"/>
    <row r="692206" customFormat="1" x14ac:dyDescent="0.25"/>
    <row r="692207" customFormat="1" x14ac:dyDescent="0.25"/>
    <row r="692208" customFormat="1" x14ac:dyDescent="0.25"/>
    <row r="692209" customFormat="1" x14ac:dyDescent="0.25"/>
    <row r="692210" customFormat="1" x14ac:dyDescent="0.25"/>
    <row r="692211" customFormat="1" x14ac:dyDescent="0.25"/>
    <row r="692212" customFormat="1" x14ac:dyDescent="0.25"/>
    <row r="692213" customFormat="1" x14ac:dyDescent="0.25"/>
    <row r="692214" customFormat="1" x14ac:dyDescent="0.25"/>
    <row r="692215" customFormat="1" x14ac:dyDescent="0.25"/>
    <row r="692216" customFormat="1" x14ac:dyDescent="0.25"/>
    <row r="692217" customFormat="1" x14ac:dyDescent="0.25"/>
    <row r="692218" customFormat="1" x14ac:dyDescent="0.25"/>
    <row r="692219" customFormat="1" x14ac:dyDescent="0.25"/>
    <row r="692220" customFormat="1" x14ac:dyDescent="0.25"/>
    <row r="692221" customFormat="1" x14ac:dyDescent="0.25"/>
    <row r="692222" customFormat="1" x14ac:dyDescent="0.25"/>
    <row r="692223" customFormat="1" x14ac:dyDescent="0.25"/>
    <row r="692224" customFormat="1" x14ac:dyDescent="0.25"/>
    <row r="692225" customFormat="1" x14ac:dyDescent="0.25"/>
    <row r="692226" customFormat="1" x14ac:dyDescent="0.25"/>
    <row r="692227" customFormat="1" x14ac:dyDescent="0.25"/>
    <row r="692228" customFormat="1" x14ac:dyDescent="0.25"/>
    <row r="692229" customFormat="1" x14ac:dyDescent="0.25"/>
    <row r="692230" customFormat="1" x14ac:dyDescent="0.25"/>
    <row r="692231" customFormat="1" x14ac:dyDescent="0.25"/>
    <row r="692232" customFormat="1" x14ac:dyDescent="0.25"/>
    <row r="692233" customFormat="1" x14ac:dyDescent="0.25"/>
    <row r="692234" customFormat="1" x14ac:dyDescent="0.25"/>
    <row r="692235" customFormat="1" x14ac:dyDescent="0.25"/>
    <row r="692236" customFormat="1" x14ac:dyDescent="0.25"/>
    <row r="692237" customFormat="1" x14ac:dyDescent="0.25"/>
    <row r="692238" customFormat="1" x14ac:dyDescent="0.25"/>
    <row r="692239" customFormat="1" x14ac:dyDescent="0.25"/>
    <row r="692240" customFormat="1" x14ac:dyDescent="0.25"/>
    <row r="692241" customFormat="1" x14ac:dyDescent="0.25"/>
    <row r="692242" customFormat="1" x14ac:dyDescent="0.25"/>
    <row r="692243" customFormat="1" x14ac:dyDescent="0.25"/>
    <row r="692244" customFormat="1" x14ac:dyDescent="0.25"/>
    <row r="692245" customFormat="1" x14ac:dyDescent="0.25"/>
    <row r="692246" customFormat="1" x14ac:dyDescent="0.25"/>
    <row r="692247" customFormat="1" x14ac:dyDescent="0.25"/>
    <row r="692248" customFormat="1" x14ac:dyDescent="0.25"/>
    <row r="692249" customFormat="1" x14ac:dyDescent="0.25"/>
    <row r="692250" customFormat="1" x14ac:dyDescent="0.25"/>
    <row r="692251" customFormat="1" x14ac:dyDescent="0.25"/>
    <row r="692252" customFormat="1" x14ac:dyDescent="0.25"/>
    <row r="692253" customFormat="1" x14ac:dyDescent="0.25"/>
    <row r="692254" customFormat="1" x14ac:dyDescent="0.25"/>
    <row r="692255" customFormat="1" x14ac:dyDescent="0.25"/>
    <row r="692256" customFormat="1" x14ac:dyDescent="0.25"/>
    <row r="692257" customFormat="1" x14ac:dyDescent="0.25"/>
    <row r="692258" customFormat="1" x14ac:dyDescent="0.25"/>
    <row r="692259" customFormat="1" x14ac:dyDescent="0.25"/>
    <row r="692260" customFormat="1" x14ac:dyDescent="0.25"/>
    <row r="692261" customFormat="1" x14ac:dyDescent="0.25"/>
    <row r="692262" customFormat="1" x14ac:dyDescent="0.25"/>
    <row r="692263" customFormat="1" x14ac:dyDescent="0.25"/>
    <row r="692264" customFormat="1" x14ac:dyDescent="0.25"/>
    <row r="692265" customFormat="1" x14ac:dyDescent="0.25"/>
    <row r="692266" customFormat="1" x14ac:dyDescent="0.25"/>
    <row r="692267" customFormat="1" x14ac:dyDescent="0.25"/>
    <row r="692268" customFormat="1" x14ac:dyDescent="0.25"/>
    <row r="692269" customFormat="1" x14ac:dyDescent="0.25"/>
    <row r="692270" customFormat="1" x14ac:dyDescent="0.25"/>
    <row r="692271" customFormat="1" x14ac:dyDescent="0.25"/>
    <row r="692272" customFormat="1" x14ac:dyDescent="0.25"/>
    <row r="692273" customFormat="1" x14ac:dyDescent="0.25"/>
    <row r="692274" customFormat="1" x14ac:dyDescent="0.25"/>
    <row r="692275" customFormat="1" x14ac:dyDescent="0.25"/>
    <row r="692276" customFormat="1" x14ac:dyDescent="0.25"/>
    <row r="692277" customFormat="1" x14ac:dyDescent="0.25"/>
    <row r="692278" customFormat="1" x14ac:dyDescent="0.25"/>
    <row r="692279" customFormat="1" x14ac:dyDescent="0.25"/>
    <row r="692280" customFormat="1" x14ac:dyDescent="0.25"/>
    <row r="692281" customFormat="1" x14ac:dyDescent="0.25"/>
    <row r="692282" customFormat="1" x14ac:dyDescent="0.25"/>
    <row r="692283" customFormat="1" x14ac:dyDescent="0.25"/>
    <row r="692284" customFormat="1" x14ac:dyDescent="0.25"/>
    <row r="692285" customFormat="1" x14ac:dyDescent="0.25"/>
    <row r="692286" customFormat="1" x14ac:dyDescent="0.25"/>
    <row r="692287" customFormat="1" x14ac:dyDescent="0.25"/>
    <row r="692288" customFormat="1" x14ac:dyDescent="0.25"/>
    <row r="692289" customFormat="1" x14ac:dyDescent="0.25"/>
    <row r="692290" customFormat="1" x14ac:dyDescent="0.25"/>
    <row r="692291" customFormat="1" x14ac:dyDescent="0.25"/>
    <row r="692292" customFormat="1" x14ac:dyDescent="0.25"/>
    <row r="692293" customFormat="1" x14ac:dyDescent="0.25"/>
    <row r="692294" customFormat="1" x14ac:dyDescent="0.25"/>
    <row r="692295" customFormat="1" x14ac:dyDescent="0.25"/>
    <row r="692296" customFormat="1" x14ac:dyDescent="0.25"/>
    <row r="692297" customFormat="1" x14ac:dyDescent="0.25"/>
    <row r="692298" customFormat="1" x14ac:dyDescent="0.25"/>
    <row r="692299" customFormat="1" x14ac:dyDescent="0.25"/>
    <row r="692300" customFormat="1" x14ac:dyDescent="0.25"/>
    <row r="692301" customFormat="1" x14ac:dyDescent="0.25"/>
    <row r="692302" customFormat="1" x14ac:dyDescent="0.25"/>
    <row r="692303" customFormat="1" x14ac:dyDescent="0.25"/>
    <row r="692304" customFormat="1" x14ac:dyDescent="0.25"/>
    <row r="692305" customFormat="1" x14ac:dyDescent="0.25"/>
    <row r="692306" customFormat="1" x14ac:dyDescent="0.25"/>
    <row r="692307" customFormat="1" x14ac:dyDescent="0.25"/>
    <row r="692308" customFormat="1" x14ac:dyDescent="0.25"/>
    <row r="692309" customFormat="1" x14ac:dyDescent="0.25"/>
    <row r="692310" customFormat="1" x14ac:dyDescent="0.25"/>
    <row r="692311" customFormat="1" x14ac:dyDescent="0.25"/>
    <row r="692312" customFormat="1" x14ac:dyDescent="0.25"/>
    <row r="692313" customFormat="1" x14ac:dyDescent="0.25"/>
    <row r="692314" customFormat="1" x14ac:dyDescent="0.25"/>
    <row r="692315" customFormat="1" x14ac:dyDescent="0.25"/>
    <row r="692316" customFormat="1" x14ac:dyDescent="0.25"/>
    <row r="692317" customFormat="1" x14ac:dyDescent="0.25"/>
    <row r="692318" customFormat="1" x14ac:dyDescent="0.25"/>
    <row r="692319" customFormat="1" x14ac:dyDescent="0.25"/>
    <row r="692320" customFormat="1" x14ac:dyDescent="0.25"/>
    <row r="692321" customFormat="1" x14ac:dyDescent="0.25"/>
    <row r="692322" customFormat="1" x14ac:dyDescent="0.25"/>
    <row r="692323" customFormat="1" x14ac:dyDescent="0.25"/>
    <row r="692324" customFormat="1" x14ac:dyDescent="0.25"/>
    <row r="692325" customFormat="1" x14ac:dyDescent="0.25"/>
    <row r="692326" customFormat="1" x14ac:dyDescent="0.25"/>
    <row r="692327" customFormat="1" x14ac:dyDescent="0.25"/>
    <row r="692328" customFormat="1" x14ac:dyDescent="0.25"/>
    <row r="692329" customFormat="1" x14ac:dyDescent="0.25"/>
    <row r="692330" customFormat="1" x14ac:dyDescent="0.25"/>
    <row r="692331" customFormat="1" x14ac:dyDescent="0.25"/>
    <row r="692332" customFormat="1" x14ac:dyDescent="0.25"/>
    <row r="692333" customFormat="1" x14ac:dyDescent="0.25"/>
    <row r="692334" customFormat="1" x14ac:dyDescent="0.25"/>
    <row r="692335" customFormat="1" x14ac:dyDescent="0.25"/>
    <row r="692336" customFormat="1" x14ac:dyDescent="0.25"/>
    <row r="692337" customFormat="1" x14ac:dyDescent="0.25"/>
    <row r="692338" customFormat="1" x14ac:dyDescent="0.25"/>
    <row r="692339" customFormat="1" x14ac:dyDescent="0.25"/>
    <row r="692340" customFormat="1" x14ac:dyDescent="0.25"/>
    <row r="692341" customFormat="1" x14ac:dyDescent="0.25"/>
    <row r="692342" customFormat="1" x14ac:dyDescent="0.25"/>
    <row r="692343" customFormat="1" x14ac:dyDescent="0.25"/>
    <row r="692344" customFormat="1" x14ac:dyDescent="0.25"/>
    <row r="692345" customFormat="1" x14ac:dyDescent="0.25"/>
    <row r="692346" customFormat="1" x14ac:dyDescent="0.25"/>
    <row r="692347" customFormat="1" x14ac:dyDescent="0.25"/>
    <row r="692348" customFormat="1" x14ac:dyDescent="0.25"/>
    <row r="692349" customFormat="1" x14ac:dyDescent="0.25"/>
    <row r="692350" customFormat="1" x14ac:dyDescent="0.25"/>
    <row r="692351" customFormat="1" x14ac:dyDescent="0.25"/>
    <row r="692352" customFormat="1" x14ac:dyDescent="0.25"/>
    <row r="692353" customFormat="1" x14ac:dyDescent="0.25"/>
    <row r="692354" customFormat="1" x14ac:dyDescent="0.25"/>
    <row r="692355" customFormat="1" x14ac:dyDescent="0.25"/>
    <row r="692356" customFormat="1" x14ac:dyDescent="0.25"/>
    <row r="692357" customFormat="1" x14ac:dyDescent="0.25"/>
    <row r="692358" customFormat="1" x14ac:dyDescent="0.25"/>
    <row r="692359" customFormat="1" x14ac:dyDescent="0.25"/>
    <row r="692360" customFormat="1" x14ac:dyDescent="0.25"/>
    <row r="692361" customFormat="1" x14ac:dyDescent="0.25"/>
    <row r="692362" customFormat="1" x14ac:dyDescent="0.25"/>
    <row r="692363" customFormat="1" x14ac:dyDescent="0.25"/>
    <row r="692364" customFormat="1" x14ac:dyDescent="0.25"/>
    <row r="692365" customFormat="1" x14ac:dyDescent="0.25"/>
    <row r="692366" customFormat="1" x14ac:dyDescent="0.25"/>
    <row r="692367" customFormat="1" x14ac:dyDescent="0.25"/>
    <row r="692368" customFormat="1" x14ac:dyDescent="0.25"/>
    <row r="692369" customFormat="1" x14ac:dyDescent="0.25"/>
    <row r="692370" customFormat="1" x14ac:dyDescent="0.25"/>
    <row r="692371" customFormat="1" x14ac:dyDescent="0.25"/>
    <row r="692372" customFormat="1" x14ac:dyDescent="0.25"/>
    <row r="692373" customFormat="1" x14ac:dyDescent="0.25"/>
    <row r="692374" customFormat="1" x14ac:dyDescent="0.25"/>
    <row r="692375" customFormat="1" x14ac:dyDescent="0.25"/>
    <row r="692376" customFormat="1" x14ac:dyDescent="0.25"/>
    <row r="692377" customFormat="1" x14ac:dyDescent="0.25"/>
    <row r="692378" customFormat="1" x14ac:dyDescent="0.25"/>
    <row r="692379" customFormat="1" x14ac:dyDescent="0.25"/>
    <row r="692380" customFormat="1" x14ac:dyDescent="0.25"/>
    <row r="692381" customFormat="1" x14ac:dyDescent="0.25"/>
    <row r="692382" customFormat="1" x14ac:dyDescent="0.25"/>
    <row r="692383" customFormat="1" x14ac:dyDescent="0.25"/>
    <row r="692384" customFormat="1" x14ac:dyDescent="0.25"/>
    <row r="692385" customFormat="1" x14ac:dyDescent="0.25"/>
    <row r="692386" customFormat="1" x14ac:dyDescent="0.25"/>
    <row r="692387" customFormat="1" x14ac:dyDescent="0.25"/>
    <row r="692388" customFormat="1" x14ac:dyDescent="0.25"/>
    <row r="692389" customFormat="1" x14ac:dyDescent="0.25"/>
    <row r="692390" customFormat="1" x14ac:dyDescent="0.25"/>
    <row r="692391" customFormat="1" x14ac:dyDescent="0.25"/>
    <row r="692392" customFormat="1" x14ac:dyDescent="0.25"/>
    <row r="692393" customFormat="1" x14ac:dyDescent="0.25"/>
    <row r="692394" customFormat="1" x14ac:dyDescent="0.25"/>
    <row r="692395" customFormat="1" x14ac:dyDescent="0.25"/>
    <row r="692396" customFormat="1" x14ac:dyDescent="0.25"/>
    <row r="692397" customFormat="1" x14ac:dyDescent="0.25"/>
    <row r="692398" customFormat="1" x14ac:dyDescent="0.25"/>
    <row r="692399" customFormat="1" x14ac:dyDescent="0.25"/>
    <row r="692400" customFormat="1" x14ac:dyDescent="0.25"/>
    <row r="692401" customFormat="1" x14ac:dyDescent="0.25"/>
    <row r="692402" customFormat="1" x14ac:dyDescent="0.25"/>
    <row r="692403" customFormat="1" x14ac:dyDescent="0.25"/>
    <row r="692404" customFormat="1" x14ac:dyDescent="0.25"/>
    <row r="692405" customFormat="1" x14ac:dyDescent="0.25"/>
    <row r="692406" customFormat="1" x14ac:dyDescent="0.25"/>
    <row r="692407" customFormat="1" x14ac:dyDescent="0.25"/>
    <row r="692408" customFormat="1" x14ac:dyDescent="0.25"/>
    <row r="692409" customFormat="1" x14ac:dyDescent="0.25"/>
    <row r="692410" customFormat="1" x14ac:dyDescent="0.25"/>
    <row r="692411" customFormat="1" x14ac:dyDescent="0.25"/>
    <row r="692412" customFormat="1" x14ac:dyDescent="0.25"/>
    <row r="692413" customFormat="1" x14ac:dyDescent="0.25"/>
    <row r="692414" customFormat="1" x14ac:dyDescent="0.25"/>
    <row r="692415" customFormat="1" x14ac:dyDescent="0.25"/>
    <row r="692416" customFormat="1" x14ac:dyDescent="0.25"/>
    <row r="692417" customFormat="1" x14ac:dyDescent="0.25"/>
    <row r="692418" customFormat="1" x14ac:dyDescent="0.25"/>
    <row r="692419" customFormat="1" x14ac:dyDescent="0.25"/>
    <row r="692420" customFormat="1" x14ac:dyDescent="0.25"/>
    <row r="692421" customFormat="1" x14ac:dyDescent="0.25"/>
    <row r="692422" customFormat="1" x14ac:dyDescent="0.25"/>
    <row r="692423" customFormat="1" x14ac:dyDescent="0.25"/>
    <row r="692424" customFormat="1" x14ac:dyDescent="0.25"/>
    <row r="692425" customFormat="1" x14ac:dyDescent="0.25"/>
    <row r="692426" customFormat="1" x14ac:dyDescent="0.25"/>
    <row r="692427" customFormat="1" x14ac:dyDescent="0.25"/>
    <row r="692428" customFormat="1" x14ac:dyDescent="0.25"/>
    <row r="692429" customFormat="1" x14ac:dyDescent="0.25"/>
    <row r="692430" customFormat="1" x14ac:dyDescent="0.25"/>
    <row r="692431" customFormat="1" x14ac:dyDescent="0.25"/>
    <row r="692432" customFormat="1" x14ac:dyDescent="0.25"/>
    <row r="692433" customFormat="1" x14ac:dyDescent="0.25"/>
    <row r="692434" customFormat="1" x14ac:dyDescent="0.25"/>
    <row r="692435" customFormat="1" x14ac:dyDescent="0.25"/>
    <row r="692436" customFormat="1" x14ac:dyDescent="0.25"/>
    <row r="692437" customFormat="1" x14ac:dyDescent="0.25"/>
    <row r="692438" customFormat="1" x14ac:dyDescent="0.25"/>
    <row r="692439" customFormat="1" x14ac:dyDescent="0.25"/>
    <row r="692440" customFormat="1" x14ac:dyDescent="0.25"/>
    <row r="692441" customFormat="1" x14ac:dyDescent="0.25"/>
    <row r="692442" customFormat="1" x14ac:dyDescent="0.25"/>
    <row r="692443" customFormat="1" x14ac:dyDescent="0.25"/>
    <row r="692444" customFormat="1" x14ac:dyDescent="0.25"/>
    <row r="692445" customFormat="1" x14ac:dyDescent="0.25"/>
    <row r="692446" customFormat="1" x14ac:dyDescent="0.25"/>
    <row r="692447" customFormat="1" x14ac:dyDescent="0.25"/>
    <row r="692448" customFormat="1" x14ac:dyDescent="0.25"/>
    <row r="692449" customFormat="1" x14ac:dyDescent="0.25"/>
    <row r="692450" customFormat="1" x14ac:dyDescent="0.25"/>
    <row r="692451" customFormat="1" x14ac:dyDescent="0.25"/>
    <row r="692452" customFormat="1" x14ac:dyDescent="0.25"/>
    <row r="692453" customFormat="1" x14ac:dyDescent="0.25"/>
    <row r="692454" customFormat="1" x14ac:dyDescent="0.25"/>
    <row r="692455" customFormat="1" x14ac:dyDescent="0.25"/>
    <row r="692456" customFormat="1" x14ac:dyDescent="0.25"/>
    <row r="692457" customFormat="1" x14ac:dyDescent="0.25"/>
    <row r="692458" customFormat="1" x14ac:dyDescent="0.25"/>
    <row r="692459" customFormat="1" x14ac:dyDescent="0.25"/>
    <row r="692460" customFormat="1" x14ac:dyDescent="0.25"/>
    <row r="692461" customFormat="1" x14ac:dyDescent="0.25"/>
    <row r="692462" customFormat="1" x14ac:dyDescent="0.25"/>
    <row r="692463" customFormat="1" x14ac:dyDescent="0.25"/>
    <row r="692464" customFormat="1" x14ac:dyDescent="0.25"/>
    <row r="692465" customFormat="1" x14ac:dyDescent="0.25"/>
    <row r="692466" customFormat="1" x14ac:dyDescent="0.25"/>
    <row r="692467" customFormat="1" x14ac:dyDescent="0.25"/>
    <row r="692468" customFormat="1" x14ac:dyDescent="0.25"/>
    <row r="692469" customFormat="1" x14ac:dyDescent="0.25"/>
    <row r="692470" customFormat="1" x14ac:dyDescent="0.25"/>
    <row r="692471" customFormat="1" x14ac:dyDescent="0.25"/>
    <row r="692472" customFormat="1" x14ac:dyDescent="0.25"/>
    <row r="692473" customFormat="1" x14ac:dyDescent="0.25"/>
    <row r="692474" customFormat="1" x14ac:dyDescent="0.25"/>
    <row r="692475" customFormat="1" x14ac:dyDescent="0.25"/>
    <row r="692476" customFormat="1" x14ac:dyDescent="0.25"/>
    <row r="692477" customFormat="1" x14ac:dyDescent="0.25"/>
    <row r="692478" customFormat="1" x14ac:dyDescent="0.25"/>
    <row r="692479" customFormat="1" x14ac:dyDescent="0.25"/>
    <row r="692480" customFormat="1" x14ac:dyDescent="0.25"/>
    <row r="692481" customFormat="1" x14ac:dyDescent="0.25"/>
    <row r="692482" customFormat="1" x14ac:dyDescent="0.25"/>
    <row r="692483" customFormat="1" x14ac:dyDescent="0.25"/>
    <row r="692484" customFormat="1" x14ac:dyDescent="0.25"/>
    <row r="692485" customFormat="1" x14ac:dyDescent="0.25"/>
    <row r="692486" customFormat="1" x14ac:dyDescent="0.25"/>
    <row r="692487" customFormat="1" x14ac:dyDescent="0.25"/>
    <row r="692488" customFormat="1" x14ac:dyDescent="0.25"/>
    <row r="692489" customFormat="1" x14ac:dyDescent="0.25"/>
    <row r="692490" customFormat="1" x14ac:dyDescent="0.25"/>
    <row r="692491" customFormat="1" x14ac:dyDescent="0.25"/>
    <row r="692492" customFormat="1" x14ac:dyDescent="0.25"/>
    <row r="692493" customFormat="1" x14ac:dyDescent="0.25"/>
    <row r="692494" customFormat="1" x14ac:dyDescent="0.25"/>
    <row r="692495" customFormat="1" x14ac:dyDescent="0.25"/>
    <row r="692496" customFormat="1" x14ac:dyDescent="0.25"/>
    <row r="692497" customFormat="1" x14ac:dyDescent="0.25"/>
    <row r="692498" customFormat="1" x14ac:dyDescent="0.25"/>
    <row r="692499" customFormat="1" x14ac:dyDescent="0.25"/>
    <row r="692500" customFormat="1" x14ac:dyDescent="0.25"/>
    <row r="692501" customFormat="1" x14ac:dyDescent="0.25"/>
    <row r="692502" customFormat="1" x14ac:dyDescent="0.25"/>
    <row r="692503" customFormat="1" x14ac:dyDescent="0.25"/>
    <row r="692504" customFormat="1" x14ac:dyDescent="0.25"/>
    <row r="692505" customFormat="1" x14ac:dyDescent="0.25"/>
    <row r="692506" customFormat="1" x14ac:dyDescent="0.25"/>
    <row r="692507" customFormat="1" x14ac:dyDescent="0.25"/>
    <row r="692508" customFormat="1" x14ac:dyDescent="0.25"/>
    <row r="692509" customFormat="1" x14ac:dyDescent="0.25"/>
    <row r="692510" customFormat="1" x14ac:dyDescent="0.25"/>
    <row r="692511" customFormat="1" x14ac:dyDescent="0.25"/>
    <row r="692512" customFormat="1" x14ac:dyDescent="0.25"/>
    <row r="692513" customFormat="1" x14ac:dyDescent="0.25"/>
    <row r="692514" customFormat="1" x14ac:dyDescent="0.25"/>
    <row r="692515" customFormat="1" x14ac:dyDescent="0.25"/>
    <row r="692516" customFormat="1" x14ac:dyDescent="0.25"/>
    <row r="692517" customFormat="1" x14ac:dyDescent="0.25"/>
    <row r="692518" customFormat="1" x14ac:dyDescent="0.25"/>
    <row r="692519" customFormat="1" x14ac:dyDescent="0.25"/>
    <row r="692520" customFormat="1" x14ac:dyDescent="0.25"/>
    <row r="692521" customFormat="1" x14ac:dyDescent="0.25"/>
    <row r="692522" customFormat="1" x14ac:dyDescent="0.25"/>
    <row r="692523" customFormat="1" x14ac:dyDescent="0.25"/>
    <row r="692524" customFormat="1" x14ac:dyDescent="0.25"/>
    <row r="692525" customFormat="1" x14ac:dyDescent="0.25"/>
    <row r="692526" customFormat="1" x14ac:dyDescent="0.25"/>
    <row r="692527" customFormat="1" x14ac:dyDescent="0.25"/>
    <row r="692528" customFormat="1" x14ac:dyDescent="0.25"/>
    <row r="692529" customFormat="1" x14ac:dyDescent="0.25"/>
    <row r="692530" customFormat="1" x14ac:dyDescent="0.25"/>
    <row r="692531" customFormat="1" x14ac:dyDescent="0.25"/>
    <row r="692532" customFormat="1" x14ac:dyDescent="0.25"/>
    <row r="692533" customFormat="1" x14ac:dyDescent="0.25"/>
    <row r="692534" customFormat="1" x14ac:dyDescent="0.25"/>
    <row r="692535" customFormat="1" x14ac:dyDescent="0.25"/>
    <row r="692536" customFormat="1" x14ac:dyDescent="0.25"/>
    <row r="692537" customFormat="1" x14ac:dyDescent="0.25"/>
    <row r="692538" customFormat="1" x14ac:dyDescent="0.25"/>
    <row r="692539" customFormat="1" x14ac:dyDescent="0.25"/>
    <row r="692540" customFormat="1" x14ac:dyDescent="0.25"/>
    <row r="692541" customFormat="1" x14ac:dyDescent="0.25"/>
    <row r="692542" customFormat="1" x14ac:dyDescent="0.25"/>
    <row r="692543" customFormat="1" x14ac:dyDescent="0.25"/>
    <row r="692544" customFormat="1" x14ac:dyDescent="0.25"/>
    <row r="692545" customFormat="1" x14ac:dyDescent="0.25"/>
    <row r="692546" customFormat="1" x14ac:dyDescent="0.25"/>
    <row r="692547" customFormat="1" x14ac:dyDescent="0.25"/>
    <row r="692548" customFormat="1" x14ac:dyDescent="0.25"/>
    <row r="692549" customFormat="1" x14ac:dyDescent="0.25"/>
    <row r="692550" customFormat="1" x14ac:dyDescent="0.25"/>
    <row r="692551" customFormat="1" x14ac:dyDescent="0.25"/>
    <row r="692552" customFormat="1" x14ac:dyDescent="0.25"/>
    <row r="692553" customFormat="1" x14ac:dyDescent="0.25"/>
    <row r="692554" customFormat="1" x14ac:dyDescent="0.25"/>
    <row r="692555" customFormat="1" x14ac:dyDescent="0.25"/>
    <row r="692556" customFormat="1" x14ac:dyDescent="0.25"/>
    <row r="692557" customFormat="1" x14ac:dyDescent="0.25"/>
    <row r="692558" customFormat="1" x14ac:dyDescent="0.25"/>
    <row r="692559" customFormat="1" x14ac:dyDescent="0.25"/>
    <row r="692560" customFormat="1" x14ac:dyDescent="0.25"/>
    <row r="692561" customFormat="1" x14ac:dyDescent="0.25"/>
    <row r="692562" customFormat="1" x14ac:dyDescent="0.25"/>
    <row r="692563" customFormat="1" x14ac:dyDescent="0.25"/>
    <row r="692564" customFormat="1" x14ac:dyDescent="0.25"/>
    <row r="692565" customFormat="1" x14ac:dyDescent="0.25"/>
    <row r="692566" customFormat="1" x14ac:dyDescent="0.25"/>
    <row r="692567" customFormat="1" x14ac:dyDescent="0.25"/>
    <row r="692568" customFormat="1" x14ac:dyDescent="0.25"/>
    <row r="692569" customFormat="1" x14ac:dyDescent="0.25"/>
    <row r="692570" customFormat="1" x14ac:dyDescent="0.25"/>
    <row r="692571" customFormat="1" x14ac:dyDescent="0.25"/>
    <row r="692572" customFormat="1" x14ac:dyDescent="0.25"/>
    <row r="692573" customFormat="1" x14ac:dyDescent="0.25"/>
    <row r="692574" customFormat="1" x14ac:dyDescent="0.25"/>
    <row r="692575" customFormat="1" x14ac:dyDescent="0.25"/>
    <row r="692576" customFormat="1" x14ac:dyDescent="0.25"/>
    <row r="692577" customFormat="1" x14ac:dyDescent="0.25"/>
    <row r="692578" customFormat="1" x14ac:dyDescent="0.25"/>
    <row r="692579" customFormat="1" x14ac:dyDescent="0.25"/>
    <row r="692580" customFormat="1" x14ac:dyDescent="0.25"/>
    <row r="692581" customFormat="1" x14ac:dyDescent="0.25"/>
    <row r="692582" customFormat="1" x14ac:dyDescent="0.25"/>
    <row r="692583" customFormat="1" x14ac:dyDescent="0.25"/>
    <row r="692584" customFormat="1" x14ac:dyDescent="0.25"/>
    <row r="692585" customFormat="1" x14ac:dyDescent="0.25"/>
    <row r="692586" customFormat="1" x14ac:dyDescent="0.25"/>
    <row r="692587" customFormat="1" x14ac:dyDescent="0.25"/>
    <row r="692588" customFormat="1" x14ac:dyDescent="0.25"/>
    <row r="692589" customFormat="1" x14ac:dyDescent="0.25"/>
    <row r="692590" customFormat="1" x14ac:dyDescent="0.25"/>
    <row r="692591" customFormat="1" x14ac:dyDescent="0.25"/>
    <row r="692592" customFormat="1" x14ac:dyDescent="0.25"/>
    <row r="692593" customFormat="1" x14ac:dyDescent="0.25"/>
    <row r="692594" customFormat="1" x14ac:dyDescent="0.25"/>
    <row r="692595" customFormat="1" x14ac:dyDescent="0.25"/>
    <row r="692596" customFormat="1" x14ac:dyDescent="0.25"/>
    <row r="692597" customFormat="1" x14ac:dyDescent="0.25"/>
    <row r="692598" customFormat="1" x14ac:dyDescent="0.25"/>
    <row r="692599" customFormat="1" x14ac:dyDescent="0.25"/>
    <row r="692600" customFormat="1" x14ac:dyDescent="0.25"/>
    <row r="692601" customFormat="1" x14ac:dyDescent="0.25"/>
    <row r="692602" customFormat="1" x14ac:dyDescent="0.25"/>
    <row r="692603" customFormat="1" x14ac:dyDescent="0.25"/>
    <row r="692604" customFormat="1" x14ac:dyDescent="0.25"/>
    <row r="692605" customFormat="1" x14ac:dyDescent="0.25"/>
    <row r="692606" customFormat="1" x14ac:dyDescent="0.25"/>
    <row r="692607" customFormat="1" x14ac:dyDescent="0.25"/>
    <row r="692608" customFormat="1" x14ac:dyDescent="0.25"/>
    <row r="692609" customFormat="1" x14ac:dyDescent="0.25"/>
    <row r="692610" customFormat="1" x14ac:dyDescent="0.25"/>
    <row r="692611" customFormat="1" x14ac:dyDescent="0.25"/>
    <row r="692612" customFormat="1" x14ac:dyDescent="0.25"/>
    <row r="692613" customFormat="1" x14ac:dyDescent="0.25"/>
    <row r="692614" customFormat="1" x14ac:dyDescent="0.25"/>
    <row r="692615" customFormat="1" x14ac:dyDescent="0.25"/>
    <row r="692616" customFormat="1" x14ac:dyDescent="0.25"/>
    <row r="692617" customFormat="1" x14ac:dyDescent="0.25"/>
    <row r="692618" customFormat="1" x14ac:dyDescent="0.25"/>
    <row r="692619" customFormat="1" x14ac:dyDescent="0.25"/>
    <row r="692620" customFormat="1" x14ac:dyDescent="0.25"/>
    <row r="692621" customFormat="1" x14ac:dyDescent="0.25"/>
    <row r="692622" customFormat="1" x14ac:dyDescent="0.25"/>
    <row r="692623" customFormat="1" x14ac:dyDescent="0.25"/>
    <row r="692624" customFormat="1" x14ac:dyDescent="0.25"/>
    <row r="692625" customFormat="1" x14ac:dyDescent="0.25"/>
    <row r="692626" customFormat="1" x14ac:dyDescent="0.25"/>
    <row r="692627" customFormat="1" x14ac:dyDescent="0.25"/>
    <row r="692628" customFormat="1" x14ac:dyDescent="0.25"/>
    <row r="692629" customFormat="1" x14ac:dyDescent="0.25"/>
    <row r="692630" customFormat="1" x14ac:dyDescent="0.25"/>
    <row r="692631" customFormat="1" x14ac:dyDescent="0.25"/>
    <row r="692632" customFormat="1" x14ac:dyDescent="0.25"/>
    <row r="692633" customFormat="1" x14ac:dyDescent="0.25"/>
    <row r="692634" customFormat="1" x14ac:dyDescent="0.25"/>
    <row r="692635" customFormat="1" x14ac:dyDescent="0.25"/>
    <row r="692636" customFormat="1" x14ac:dyDescent="0.25"/>
    <row r="692637" customFormat="1" x14ac:dyDescent="0.25"/>
    <row r="692638" customFormat="1" x14ac:dyDescent="0.25"/>
    <row r="692639" customFormat="1" x14ac:dyDescent="0.25"/>
    <row r="692640" customFormat="1" x14ac:dyDescent="0.25"/>
    <row r="692641" customFormat="1" x14ac:dyDescent="0.25"/>
    <row r="692642" customFormat="1" x14ac:dyDescent="0.25"/>
    <row r="692643" customFormat="1" x14ac:dyDescent="0.25"/>
    <row r="692644" customFormat="1" x14ac:dyDescent="0.25"/>
    <row r="692645" customFormat="1" x14ac:dyDescent="0.25"/>
    <row r="692646" customFormat="1" x14ac:dyDescent="0.25"/>
    <row r="692647" customFormat="1" x14ac:dyDescent="0.25"/>
    <row r="692648" customFormat="1" x14ac:dyDescent="0.25"/>
    <row r="692649" customFormat="1" x14ac:dyDescent="0.25"/>
    <row r="692650" customFormat="1" x14ac:dyDescent="0.25"/>
    <row r="692651" customFormat="1" x14ac:dyDescent="0.25"/>
    <row r="692652" customFormat="1" x14ac:dyDescent="0.25"/>
    <row r="692653" customFormat="1" x14ac:dyDescent="0.25"/>
    <row r="692654" customFormat="1" x14ac:dyDescent="0.25"/>
    <row r="692655" customFormat="1" x14ac:dyDescent="0.25"/>
    <row r="692656" customFormat="1" x14ac:dyDescent="0.25"/>
    <row r="692657" customFormat="1" x14ac:dyDescent="0.25"/>
    <row r="692658" customFormat="1" x14ac:dyDescent="0.25"/>
    <row r="692659" customFormat="1" x14ac:dyDescent="0.25"/>
    <row r="692660" customFormat="1" x14ac:dyDescent="0.25"/>
    <row r="692661" customFormat="1" x14ac:dyDescent="0.25"/>
    <row r="692662" customFormat="1" x14ac:dyDescent="0.25"/>
    <row r="692663" customFormat="1" x14ac:dyDescent="0.25"/>
    <row r="692664" customFormat="1" x14ac:dyDescent="0.25"/>
    <row r="692665" customFormat="1" x14ac:dyDescent="0.25"/>
    <row r="692666" customFormat="1" x14ac:dyDescent="0.25"/>
    <row r="692667" customFormat="1" x14ac:dyDescent="0.25"/>
    <row r="692668" customFormat="1" x14ac:dyDescent="0.25"/>
    <row r="692669" customFormat="1" x14ac:dyDescent="0.25"/>
    <row r="692670" customFormat="1" x14ac:dyDescent="0.25"/>
    <row r="692671" customFormat="1" x14ac:dyDescent="0.25"/>
    <row r="692672" customFormat="1" x14ac:dyDescent="0.25"/>
    <row r="692673" customFormat="1" x14ac:dyDescent="0.25"/>
    <row r="692674" customFormat="1" x14ac:dyDescent="0.25"/>
    <row r="692675" customFormat="1" x14ac:dyDescent="0.25"/>
    <row r="692676" customFormat="1" x14ac:dyDescent="0.25"/>
    <row r="692677" customFormat="1" x14ac:dyDescent="0.25"/>
    <row r="692678" customFormat="1" x14ac:dyDescent="0.25"/>
    <row r="692679" customFormat="1" x14ac:dyDescent="0.25"/>
    <row r="692680" customFormat="1" x14ac:dyDescent="0.25"/>
    <row r="692681" customFormat="1" x14ac:dyDescent="0.25"/>
    <row r="692682" customFormat="1" x14ac:dyDescent="0.25"/>
    <row r="692683" customFormat="1" x14ac:dyDescent="0.25"/>
    <row r="692684" customFormat="1" x14ac:dyDescent="0.25"/>
    <row r="692685" customFormat="1" x14ac:dyDescent="0.25"/>
    <row r="692686" customFormat="1" x14ac:dyDescent="0.25"/>
    <row r="692687" customFormat="1" x14ac:dyDescent="0.25"/>
    <row r="692688" customFormat="1" x14ac:dyDescent="0.25"/>
    <row r="692689" customFormat="1" x14ac:dyDescent="0.25"/>
    <row r="692690" customFormat="1" x14ac:dyDescent="0.25"/>
    <row r="692691" customFormat="1" x14ac:dyDescent="0.25"/>
    <row r="692692" customFormat="1" x14ac:dyDescent="0.25"/>
    <row r="692693" customFormat="1" x14ac:dyDescent="0.25"/>
    <row r="692694" customFormat="1" x14ac:dyDescent="0.25"/>
    <row r="692695" customFormat="1" x14ac:dyDescent="0.25"/>
    <row r="692696" customFormat="1" x14ac:dyDescent="0.25"/>
    <row r="692697" customFormat="1" x14ac:dyDescent="0.25"/>
    <row r="692698" customFormat="1" x14ac:dyDescent="0.25"/>
    <row r="692699" customFormat="1" x14ac:dyDescent="0.25"/>
    <row r="692700" customFormat="1" x14ac:dyDescent="0.25"/>
    <row r="692701" customFormat="1" x14ac:dyDescent="0.25"/>
    <row r="692702" customFormat="1" x14ac:dyDescent="0.25"/>
    <row r="692703" customFormat="1" x14ac:dyDescent="0.25"/>
    <row r="692704" customFormat="1" x14ac:dyDescent="0.25"/>
    <row r="692705" customFormat="1" x14ac:dyDescent="0.25"/>
    <row r="692706" customFormat="1" x14ac:dyDescent="0.25"/>
    <row r="692707" customFormat="1" x14ac:dyDescent="0.25"/>
    <row r="692708" customFormat="1" x14ac:dyDescent="0.25"/>
    <row r="692709" customFormat="1" x14ac:dyDescent="0.25"/>
    <row r="692710" customFormat="1" x14ac:dyDescent="0.25"/>
    <row r="692711" customFormat="1" x14ac:dyDescent="0.25"/>
    <row r="692712" customFormat="1" x14ac:dyDescent="0.25"/>
    <row r="692713" customFormat="1" x14ac:dyDescent="0.25"/>
    <row r="692714" customFormat="1" x14ac:dyDescent="0.25"/>
    <row r="692715" customFormat="1" x14ac:dyDescent="0.25"/>
    <row r="692716" customFormat="1" x14ac:dyDescent="0.25"/>
    <row r="692717" customFormat="1" x14ac:dyDescent="0.25"/>
    <row r="692718" customFormat="1" x14ac:dyDescent="0.25"/>
    <row r="692719" customFormat="1" x14ac:dyDescent="0.25"/>
    <row r="692720" customFormat="1" x14ac:dyDescent="0.25"/>
    <row r="692721" customFormat="1" x14ac:dyDescent="0.25"/>
    <row r="692722" customFormat="1" x14ac:dyDescent="0.25"/>
    <row r="692723" customFormat="1" x14ac:dyDescent="0.25"/>
    <row r="692724" customFormat="1" x14ac:dyDescent="0.25"/>
    <row r="692725" customFormat="1" x14ac:dyDescent="0.25"/>
    <row r="692726" customFormat="1" x14ac:dyDescent="0.25"/>
    <row r="692727" customFormat="1" x14ac:dyDescent="0.25"/>
    <row r="692728" customFormat="1" x14ac:dyDescent="0.25"/>
    <row r="692729" customFormat="1" x14ac:dyDescent="0.25"/>
    <row r="692730" customFormat="1" x14ac:dyDescent="0.25"/>
    <row r="692731" customFormat="1" x14ac:dyDescent="0.25"/>
    <row r="692732" customFormat="1" x14ac:dyDescent="0.25"/>
    <row r="692733" customFormat="1" x14ac:dyDescent="0.25"/>
    <row r="692734" customFormat="1" x14ac:dyDescent="0.25"/>
    <row r="692735" customFormat="1" x14ac:dyDescent="0.25"/>
    <row r="692736" customFormat="1" x14ac:dyDescent="0.25"/>
    <row r="692737" customFormat="1" x14ac:dyDescent="0.25"/>
    <row r="692738" customFormat="1" x14ac:dyDescent="0.25"/>
    <row r="692739" customFormat="1" x14ac:dyDescent="0.25"/>
    <row r="692740" customFormat="1" x14ac:dyDescent="0.25"/>
    <row r="692741" customFormat="1" x14ac:dyDescent="0.25"/>
    <row r="692742" customFormat="1" x14ac:dyDescent="0.25"/>
    <row r="692743" customFormat="1" x14ac:dyDescent="0.25"/>
    <row r="692744" customFormat="1" x14ac:dyDescent="0.25"/>
    <row r="692745" customFormat="1" x14ac:dyDescent="0.25"/>
    <row r="692746" customFormat="1" x14ac:dyDescent="0.25"/>
    <row r="692747" customFormat="1" x14ac:dyDescent="0.25"/>
    <row r="692748" customFormat="1" x14ac:dyDescent="0.25"/>
    <row r="692749" customFormat="1" x14ac:dyDescent="0.25"/>
    <row r="692750" customFormat="1" x14ac:dyDescent="0.25"/>
    <row r="692751" customFormat="1" x14ac:dyDescent="0.25"/>
    <row r="692752" customFormat="1" x14ac:dyDescent="0.25"/>
    <row r="692753" customFormat="1" x14ac:dyDescent="0.25"/>
    <row r="692754" customFormat="1" x14ac:dyDescent="0.25"/>
    <row r="692755" customFormat="1" x14ac:dyDescent="0.25"/>
    <row r="692756" customFormat="1" x14ac:dyDescent="0.25"/>
    <row r="692757" customFormat="1" x14ac:dyDescent="0.25"/>
    <row r="692758" customFormat="1" x14ac:dyDescent="0.25"/>
    <row r="692759" customFormat="1" x14ac:dyDescent="0.25"/>
    <row r="692760" customFormat="1" x14ac:dyDescent="0.25"/>
    <row r="692761" customFormat="1" x14ac:dyDescent="0.25"/>
    <row r="692762" customFormat="1" x14ac:dyDescent="0.25"/>
    <row r="692763" customFormat="1" x14ac:dyDescent="0.25"/>
    <row r="692764" customFormat="1" x14ac:dyDescent="0.25"/>
    <row r="692765" customFormat="1" x14ac:dyDescent="0.25"/>
    <row r="692766" customFormat="1" x14ac:dyDescent="0.25"/>
    <row r="692767" customFormat="1" x14ac:dyDescent="0.25"/>
    <row r="692768" customFormat="1" x14ac:dyDescent="0.25"/>
    <row r="692769" customFormat="1" x14ac:dyDescent="0.25"/>
    <row r="692770" customFormat="1" x14ac:dyDescent="0.25"/>
    <row r="692771" customFormat="1" x14ac:dyDescent="0.25"/>
    <row r="692772" customFormat="1" x14ac:dyDescent="0.25"/>
    <row r="692773" customFormat="1" x14ac:dyDescent="0.25"/>
    <row r="692774" customFormat="1" x14ac:dyDescent="0.25"/>
    <row r="692775" customFormat="1" x14ac:dyDescent="0.25"/>
    <row r="692776" customFormat="1" x14ac:dyDescent="0.25"/>
    <row r="692777" customFormat="1" x14ac:dyDescent="0.25"/>
    <row r="692778" customFormat="1" x14ac:dyDescent="0.25"/>
    <row r="692779" customFormat="1" x14ac:dyDescent="0.25"/>
    <row r="692780" customFormat="1" x14ac:dyDescent="0.25"/>
    <row r="692781" customFormat="1" x14ac:dyDescent="0.25"/>
    <row r="692782" customFormat="1" x14ac:dyDescent="0.25"/>
    <row r="692783" customFormat="1" x14ac:dyDescent="0.25"/>
    <row r="692784" customFormat="1" x14ac:dyDescent="0.25"/>
    <row r="692785" customFormat="1" x14ac:dyDescent="0.25"/>
    <row r="692786" customFormat="1" x14ac:dyDescent="0.25"/>
    <row r="692787" customFormat="1" x14ac:dyDescent="0.25"/>
    <row r="692788" customFormat="1" x14ac:dyDescent="0.25"/>
    <row r="692789" customFormat="1" x14ac:dyDescent="0.25"/>
    <row r="692790" customFormat="1" x14ac:dyDescent="0.25"/>
    <row r="692791" customFormat="1" x14ac:dyDescent="0.25"/>
    <row r="692792" customFormat="1" x14ac:dyDescent="0.25"/>
    <row r="692793" customFormat="1" x14ac:dyDescent="0.25"/>
    <row r="692794" customFormat="1" x14ac:dyDescent="0.25"/>
    <row r="692795" customFormat="1" x14ac:dyDescent="0.25"/>
    <row r="692796" customFormat="1" x14ac:dyDescent="0.25"/>
    <row r="692797" customFormat="1" x14ac:dyDescent="0.25"/>
    <row r="692798" customFormat="1" x14ac:dyDescent="0.25"/>
    <row r="692799" customFormat="1" x14ac:dyDescent="0.25"/>
    <row r="692800" customFormat="1" x14ac:dyDescent="0.25"/>
    <row r="692801" customFormat="1" x14ac:dyDescent="0.25"/>
    <row r="692802" customFormat="1" x14ac:dyDescent="0.25"/>
    <row r="692803" customFormat="1" x14ac:dyDescent="0.25"/>
    <row r="692804" customFormat="1" x14ac:dyDescent="0.25"/>
    <row r="692805" customFormat="1" x14ac:dyDescent="0.25"/>
    <row r="692806" customFormat="1" x14ac:dyDescent="0.25"/>
    <row r="692807" customFormat="1" x14ac:dyDescent="0.25"/>
    <row r="692808" customFormat="1" x14ac:dyDescent="0.25"/>
    <row r="692809" customFormat="1" x14ac:dyDescent="0.25"/>
    <row r="692810" customFormat="1" x14ac:dyDescent="0.25"/>
    <row r="692811" customFormat="1" x14ac:dyDescent="0.25"/>
    <row r="692812" customFormat="1" x14ac:dyDescent="0.25"/>
    <row r="692813" customFormat="1" x14ac:dyDescent="0.25"/>
    <row r="692814" customFormat="1" x14ac:dyDescent="0.25"/>
    <row r="692815" customFormat="1" x14ac:dyDescent="0.25"/>
    <row r="692816" customFormat="1" x14ac:dyDescent="0.25"/>
    <row r="692817" customFormat="1" x14ac:dyDescent="0.25"/>
    <row r="692818" customFormat="1" x14ac:dyDescent="0.25"/>
    <row r="692819" customFormat="1" x14ac:dyDescent="0.25"/>
    <row r="692820" customFormat="1" x14ac:dyDescent="0.25"/>
    <row r="692821" customFormat="1" x14ac:dyDescent="0.25"/>
    <row r="692822" customFormat="1" x14ac:dyDescent="0.25"/>
    <row r="692823" customFormat="1" x14ac:dyDescent="0.25"/>
    <row r="692824" customFormat="1" x14ac:dyDescent="0.25"/>
    <row r="692825" customFormat="1" x14ac:dyDescent="0.25"/>
    <row r="692826" customFormat="1" x14ac:dyDescent="0.25"/>
    <row r="692827" customFormat="1" x14ac:dyDescent="0.25"/>
    <row r="692828" customFormat="1" x14ac:dyDescent="0.25"/>
    <row r="692829" customFormat="1" x14ac:dyDescent="0.25"/>
    <row r="692830" customFormat="1" x14ac:dyDescent="0.25"/>
    <row r="692831" customFormat="1" x14ac:dyDescent="0.25"/>
    <row r="692832" customFormat="1" x14ac:dyDescent="0.25"/>
    <row r="692833" customFormat="1" x14ac:dyDescent="0.25"/>
    <row r="692834" customFormat="1" x14ac:dyDescent="0.25"/>
    <row r="692835" customFormat="1" x14ac:dyDescent="0.25"/>
    <row r="692836" customFormat="1" x14ac:dyDescent="0.25"/>
    <row r="692837" customFormat="1" x14ac:dyDescent="0.25"/>
    <row r="692838" customFormat="1" x14ac:dyDescent="0.25"/>
    <row r="692839" customFormat="1" x14ac:dyDescent="0.25"/>
    <row r="692840" customFormat="1" x14ac:dyDescent="0.25"/>
    <row r="692841" customFormat="1" x14ac:dyDescent="0.25"/>
    <row r="692842" customFormat="1" x14ac:dyDescent="0.25"/>
    <row r="692843" customFormat="1" x14ac:dyDescent="0.25"/>
    <row r="692844" customFormat="1" x14ac:dyDescent="0.25"/>
    <row r="692845" customFormat="1" x14ac:dyDescent="0.25"/>
    <row r="692846" customFormat="1" x14ac:dyDescent="0.25"/>
    <row r="692847" customFormat="1" x14ac:dyDescent="0.25"/>
    <row r="692848" customFormat="1" x14ac:dyDescent="0.25"/>
    <row r="692849" customFormat="1" x14ac:dyDescent="0.25"/>
    <row r="692850" customFormat="1" x14ac:dyDescent="0.25"/>
    <row r="692851" customFormat="1" x14ac:dyDescent="0.25"/>
    <row r="692852" customFormat="1" x14ac:dyDescent="0.25"/>
    <row r="692853" customFormat="1" x14ac:dyDescent="0.25"/>
    <row r="692854" customFormat="1" x14ac:dyDescent="0.25"/>
    <row r="692855" customFormat="1" x14ac:dyDescent="0.25"/>
    <row r="692856" customFormat="1" x14ac:dyDescent="0.25"/>
    <row r="692857" customFormat="1" x14ac:dyDescent="0.25"/>
    <row r="692858" customFormat="1" x14ac:dyDescent="0.25"/>
    <row r="692859" customFormat="1" x14ac:dyDescent="0.25"/>
    <row r="692860" customFormat="1" x14ac:dyDescent="0.25"/>
    <row r="692861" customFormat="1" x14ac:dyDescent="0.25"/>
    <row r="692862" customFormat="1" x14ac:dyDescent="0.25"/>
    <row r="692863" customFormat="1" x14ac:dyDescent="0.25"/>
    <row r="692864" customFormat="1" x14ac:dyDescent="0.25"/>
    <row r="692865" customFormat="1" x14ac:dyDescent="0.25"/>
    <row r="692866" customFormat="1" x14ac:dyDescent="0.25"/>
    <row r="692867" customFormat="1" x14ac:dyDescent="0.25"/>
    <row r="692868" customFormat="1" x14ac:dyDescent="0.25"/>
    <row r="692869" customFormat="1" x14ac:dyDescent="0.25"/>
    <row r="692870" customFormat="1" x14ac:dyDescent="0.25"/>
    <row r="692871" customFormat="1" x14ac:dyDescent="0.25"/>
    <row r="692872" customFormat="1" x14ac:dyDescent="0.25"/>
    <row r="692873" customFormat="1" x14ac:dyDescent="0.25"/>
    <row r="692874" customFormat="1" x14ac:dyDescent="0.25"/>
    <row r="692875" customFormat="1" x14ac:dyDescent="0.25"/>
    <row r="692876" customFormat="1" x14ac:dyDescent="0.25"/>
    <row r="692877" customFormat="1" x14ac:dyDescent="0.25"/>
    <row r="692878" customFormat="1" x14ac:dyDescent="0.25"/>
    <row r="692879" customFormat="1" x14ac:dyDescent="0.25"/>
    <row r="692880" customFormat="1" x14ac:dyDescent="0.25"/>
    <row r="692881" customFormat="1" x14ac:dyDescent="0.25"/>
    <row r="692882" customFormat="1" x14ac:dyDescent="0.25"/>
    <row r="692883" customFormat="1" x14ac:dyDescent="0.25"/>
    <row r="692884" customFormat="1" x14ac:dyDescent="0.25"/>
    <row r="692885" customFormat="1" x14ac:dyDescent="0.25"/>
    <row r="692886" customFormat="1" x14ac:dyDescent="0.25"/>
    <row r="692887" customFormat="1" x14ac:dyDescent="0.25"/>
    <row r="692888" customFormat="1" x14ac:dyDescent="0.25"/>
    <row r="692889" customFormat="1" x14ac:dyDescent="0.25"/>
    <row r="692890" customFormat="1" x14ac:dyDescent="0.25"/>
    <row r="692891" customFormat="1" x14ac:dyDescent="0.25"/>
    <row r="692892" customFormat="1" x14ac:dyDescent="0.25"/>
    <row r="692893" customFormat="1" x14ac:dyDescent="0.25"/>
    <row r="692894" customFormat="1" x14ac:dyDescent="0.25"/>
    <row r="692895" customFormat="1" x14ac:dyDescent="0.25"/>
    <row r="692896" customFormat="1" x14ac:dyDescent="0.25"/>
    <row r="692897" customFormat="1" x14ac:dyDescent="0.25"/>
    <row r="692898" customFormat="1" x14ac:dyDescent="0.25"/>
    <row r="692899" customFormat="1" x14ac:dyDescent="0.25"/>
    <row r="692900" customFormat="1" x14ac:dyDescent="0.25"/>
    <row r="692901" customFormat="1" x14ac:dyDescent="0.25"/>
    <row r="692902" customFormat="1" x14ac:dyDescent="0.25"/>
    <row r="692903" customFormat="1" x14ac:dyDescent="0.25"/>
    <row r="692904" customFormat="1" x14ac:dyDescent="0.25"/>
    <row r="692905" customFormat="1" x14ac:dyDescent="0.25"/>
    <row r="692906" customFormat="1" x14ac:dyDescent="0.25"/>
    <row r="692907" customFormat="1" x14ac:dyDescent="0.25"/>
    <row r="692908" customFormat="1" x14ac:dyDescent="0.25"/>
    <row r="692909" customFormat="1" x14ac:dyDescent="0.25"/>
    <row r="692910" customFormat="1" x14ac:dyDescent="0.25"/>
    <row r="692911" customFormat="1" x14ac:dyDescent="0.25"/>
    <row r="692912" customFormat="1" x14ac:dyDescent="0.25"/>
    <row r="692913" customFormat="1" x14ac:dyDescent="0.25"/>
    <row r="692914" customFormat="1" x14ac:dyDescent="0.25"/>
    <row r="692915" customFormat="1" x14ac:dyDescent="0.25"/>
    <row r="692916" customFormat="1" x14ac:dyDescent="0.25"/>
    <row r="692917" customFormat="1" x14ac:dyDescent="0.25"/>
    <row r="692918" customFormat="1" x14ac:dyDescent="0.25"/>
    <row r="692919" customFormat="1" x14ac:dyDescent="0.25"/>
    <row r="692920" customFormat="1" x14ac:dyDescent="0.25"/>
    <row r="692921" customFormat="1" x14ac:dyDescent="0.25"/>
    <row r="692922" customFormat="1" x14ac:dyDescent="0.25"/>
    <row r="692923" customFormat="1" x14ac:dyDescent="0.25"/>
    <row r="692924" customFormat="1" x14ac:dyDescent="0.25"/>
    <row r="692925" customFormat="1" x14ac:dyDescent="0.25"/>
    <row r="692926" customFormat="1" x14ac:dyDescent="0.25"/>
    <row r="692927" customFormat="1" x14ac:dyDescent="0.25"/>
    <row r="692928" customFormat="1" x14ac:dyDescent="0.25"/>
    <row r="692929" customFormat="1" x14ac:dyDescent="0.25"/>
    <row r="692930" customFormat="1" x14ac:dyDescent="0.25"/>
    <row r="692931" customFormat="1" x14ac:dyDescent="0.25"/>
    <row r="692932" customFormat="1" x14ac:dyDescent="0.25"/>
    <row r="692933" customFormat="1" x14ac:dyDescent="0.25"/>
    <row r="692934" customFormat="1" x14ac:dyDescent="0.25"/>
    <row r="692935" customFormat="1" x14ac:dyDescent="0.25"/>
    <row r="692936" customFormat="1" x14ac:dyDescent="0.25"/>
    <row r="692937" customFormat="1" x14ac:dyDescent="0.25"/>
    <row r="692938" customFormat="1" x14ac:dyDescent="0.25"/>
    <row r="692939" customFormat="1" x14ac:dyDescent="0.25"/>
    <row r="692940" customFormat="1" x14ac:dyDescent="0.25"/>
    <row r="692941" customFormat="1" x14ac:dyDescent="0.25"/>
    <row r="692942" customFormat="1" x14ac:dyDescent="0.25"/>
    <row r="692943" customFormat="1" x14ac:dyDescent="0.25"/>
    <row r="692944" customFormat="1" x14ac:dyDescent="0.25"/>
    <row r="692945" customFormat="1" x14ac:dyDescent="0.25"/>
    <row r="692946" customFormat="1" x14ac:dyDescent="0.25"/>
    <row r="692947" customFormat="1" x14ac:dyDescent="0.25"/>
    <row r="692948" customFormat="1" x14ac:dyDescent="0.25"/>
    <row r="692949" customFormat="1" x14ac:dyDescent="0.25"/>
    <row r="692950" customFormat="1" x14ac:dyDescent="0.25"/>
    <row r="692951" customFormat="1" x14ac:dyDescent="0.25"/>
    <row r="692952" customFormat="1" x14ac:dyDescent="0.25"/>
    <row r="692953" customFormat="1" x14ac:dyDescent="0.25"/>
    <row r="692954" customFormat="1" x14ac:dyDescent="0.25"/>
    <row r="692955" customFormat="1" x14ac:dyDescent="0.25"/>
    <row r="692956" customFormat="1" x14ac:dyDescent="0.25"/>
    <row r="692957" customFormat="1" x14ac:dyDescent="0.25"/>
    <row r="692958" customFormat="1" x14ac:dyDescent="0.25"/>
    <row r="692959" customFormat="1" x14ac:dyDescent="0.25"/>
    <row r="692960" customFormat="1" x14ac:dyDescent="0.25"/>
    <row r="692961" customFormat="1" x14ac:dyDescent="0.25"/>
    <row r="692962" customFormat="1" x14ac:dyDescent="0.25"/>
    <row r="692963" customFormat="1" x14ac:dyDescent="0.25"/>
    <row r="692964" customFormat="1" x14ac:dyDescent="0.25"/>
    <row r="692965" customFormat="1" x14ac:dyDescent="0.25"/>
    <row r="692966" customFormat="1" x14ac:dyDescent="0.25"/>
    <row r="692967" customFormat="1" x14ac:dyDescent="0.25"/>
    <row r="692968" customFormat="1" x14ac:dyDescent="0.25"/>
    <row r="692969" customFormat="1" x14ac:dyDescent="0.25"/>
    <row r="692970" customFormat="1" x14ac:dyDescent="0.25"/>
    <row r="692971" customFormat="1" x14ac:dyDescent="0.25"/>
    <row r="692972" customFormat="1" x14ac:dyDescent="0.25"/>
    <row r="692973" customFormat="1" x14ac:dyDescent="0.25"/>
    <row r="692974" customFormat="1" x14ac:dyDescent="0.25"/>
    <row r="692975" customFormat="1" x14ac:dyDescent="0.25"/>
    <row r="692976" customFormat="1" x14ac:dyDescent="0.25"/>
    <row r="692977" customFormat="1" x14ac:dyDescent="0.25"/>
    <row r="692978" customFormat="1" x14ac:dyDescent="0.25"/>
    <row r="692979" customFormat="1" x14ac:dyDescent="0.25"/>
    <row r="692980" customFormat="1" x14ac:dyDescent="0.25"/>
    <row r="692981" customFormat="1" x14ac:dyDescent="0.25"/>
    <row r="692982" customFormat="1" x14ac:dyDescent="0.25"/>
    <row r="692983" customFormat="1" x14ac:dyDescent="0.25"/>
    <row r="692984" customFormat="1" x14ac:dyDescent="0.25"/>
    <row r="692985" customFormat="1" x14ac:dyDescent="0.25"/>
    <row r="692986" customFormat="1" x14ac:dyDescent="0.25"/>
    <row r="692987" customFormat="1" x14ac:dyDescent="0.25"/>
    <row r="692988" customFormat="1" x14ac:dyDescent="0.25"/>
    <row r="692989" customFormat="1" x14ac:dyDescent="0.25"/>
    <row r="692990" customFormat="1" x14ac:dyDescent="0.25"/>
    <row r="692991" customFormat="1" x14ac:dyDescent="0.25"/>
    <row r="692992" customFormat="1" x14ac:dyDescent="0.25"/>
    <row r="692993" customFormat="1" x14ac:dyDescent="0.25"/>
    <row r="692994" customFormat="1" x14ac:dyDescent="0.25"/>
    <row r="692995" customFormat="1" x14ac:dyDescent="0.25"/>
    <row r="692996" customFormat="1" x14ac:dyDescent="0.25"/>
    <row r="692997" customFormat="1" x14ac:dyDescent="0.25"/>
    <row r="692998" customFormat="1" x14ac:dyDescent="0.25"/>
    <row r="692999" customFormat="1" x14ac:dyDescent="0.25"/>
    <row r="693000" customFormat="1" x14ac:dyDescent="0.25"/>
    <row r="693001" customFormat="1" x14ac:dyDescent="0.25"/>
    <row r="693002" customFormat="1" x14ac:dyDescent="0.25"/>
    <row r="693003" customFormat="1" x14ac:dyDescent="0.25"/>
    <row r="693004" customFormat="1" x14ac:dyDescent="0.25"/>
    <row r="693005" customFormat="1" x14ac:dyDescent="0.25"/>
    <row r="693006" customFormat="1" x14ac:dyDescent="0.25"/>
    <row r="693007" customFormat="1" x14ac:dyDescent="0.25"/>
    <row r="693008" customFormat="1" x14ac:dyDescent="0.25"/>
    <row r="693009" customFormat="1" x14ac:dyDescent="0.25"/>
    <row r="693010" customFormat="1" x14ac:dyDescent="0.25"/>
    <row r="693011" customFormat="1" x14ac:dyDescent="0.25"/>
    <row r="693012" customFormat="1" x14ac:dyDescent="0.25"/>
    <row r="693013" customFormat="1" x14ac:dyDescent="0.25"/>
    <row r="693014" customFormat="1" x14ac:dyDescent="0.25"/>
    <row r="693015" customFormat="1" x14ac:dyDescent="0.25"/>
    <row r="693016" customFormat="1" x14ac:dyDescent="0.25"/>
    <row r="693017" customFormat="1" x14ac:dyDescent="0.25"/>
    <row r="693018" customFormat="1" x14ac:dyDescent="0.25"/>
    <row r="693019" customFormat="1" x14ac:dyDescent="0.25"/>
    <row r="693020" customFormat="1" x14ac:dyDescent="0.25"/>
    <row r="693021" customFormat="1" x14ac:dyDescent="0.25"/>
    <row r="693022" customFormat="1" x14ac:dyDescent="0.25"/>
    <row r="693023" customFormat="1" x14ac:dyDescent="0.25"/>
    <row r="693024" customFormat="1" x14ac:dyDescent="0.25"/>
    <row r="693025" customFormat="1" x14ac:dyDescent="0.25"/>
    <row r="693026" customFormat="1" x14ac:dyDescent="0.25"/>
    <row r="693027" customFormat="1" x14ac:dyDescent="0.25"/>
    <row r="693028" customFormat="1" x14ac:dyDescent="0.25"/>
    <row r="693029" customFormat="1" x14ac:dyDescent="0.25"/>
    <row r="693030" customFormat="1" x14ac:dyDescent="0.25"/>
    <row r="693031" customFormat="1" x14ac:dyDescent="0.25"/>
    <row r="693032" customFormat="1" x14ac:dyDescent="0.25"/>
    <row r="693033" customFormat="1" x14ac:dyDescent="0.25"/>
    <row r="693034" customFormat="1" x14ac:dyDescent="0.25"/>
    <row r="693035" customFormat="1" x14ac:dyDescent="0.25"/>
    <row r="693036" customFormat="1" x14ac:dyDescent="0.25"/>
    <row r="693037" customFormat="1" x14ac:dyDescent="0.25"/>
    <row r="693038" customFormat="1" x14ac:dyDescent="0.25"/>
    <row r="693039" customFormat="1" x14ac:dyDescent="0.25"/>
    <row r="693040" customFormat="1" x14ac:dyDescent="0.25"/>
    <row r="693041" customFormat="1" x14ac:dyDescent="0.25"/>
    <row r="693042" customFormat="1" x14ac:dyDescent="0.25"/>
    <row r="693043" customFormat="1" x14ac:dyDescent="0.25"/>
    <row r="693044" customFormat="1" x14ac:dyDescent="0.25"/>
    <row r="693045" customFormat="1" x14ac:dyDescent="0.25"/>
    <row r="693046" customFormat="1" x14ac:dyDescent="0.25"/>
    <row r="693047" customFormat="1" x14ac:dyDescent="0.25"/>
    <row r="693048" customFormat="1" x14ac:dyDescent="0.25"/>
    <row r="693049" customFormat="1" x14ac:dyDescent="0.25"/>
    <row r="693050" customFormat="1" x14ac:dyDescent="0.25"/>
    <row r="693051" customFormat="1" x14ac:dyDescent="0.25"/>
    <row r="693052" customFormat="1" x14ac:dyDescent="0.25"/>
    <row r="693053" customFormat="1" x14ac:dyDescent="0.25"/>
    <row r="693054" customFormat="1" x14ac:dyDescent="0.25"/>
    <row r="693055" customFormat="1" x14ac:dyDescent="0.25"/>
    <row r="693056" customFormat="1" x14ac:dyDescent="0.25"/>
    <row r="693057" customFormat="1" x14ac:dyDescent="0.25"/>
    <row r="693058" customFormat="1" x14ac:dyDescent="0.25"/>
    <row r="693059" customFormat="1" x14ac:dyDescent="0.25"/>
    <row r="693060" customFormat="1" x14ac:dyDescent="0.25"/>
    <row r="693061" customFormat="1" x14ac:dyDescent="0.25"/>
    <row r="693062" customFormat="1" x14ac:dyDescent="0.25"/>
    <row r="693063" customFormat="1" x14ac:dyDescent="0.25"/>
    <row r="693064" customFormat="1" x14ac:dyDescent="0.25"/>
    <row r="693065" customFormat="1" x14ac:dyDescent="0.25"/>
    <row r="693066" customFormat="1" x14ac:dyDescent="0.25"/>
    <row r="693067" customFormat="1" x14ac:dyDescent="0.25"/>
    <row r="693068" customFormat="1" x14ac:dyDescent="0.25"/>
    <row r="693069" customFormat="1" x14ac:dyDescent="0.25"/>
    <row r="693070" customFormat="1" x14ac:dyDescent="0.25"/>
    <row r="693071" customFormat="1" x14ac:dyDescent="0.25"/>
    <row r="693072" customFormat="1" x14ac:dyDescent="0.25"/>
    <row r="693073" customFormat="1" x14ac:dyDescent="0.25"/>
    <row r="693074" customFormat="1" x14ac:dyDescent="0.25"/>
    <row r="693075" customFormat="1" x14ac:dyDescent="0.25"/>
    <row r="693076" customFormat="1" x14ac:dyDescent="0.25"/>
    <row r="693077" customFormat="1" x14ac:dyDescent="0.25"/>
    <row r="693078" customFormat="1" x14ac:dyDescent="0.25"/>
    <row r="693079" customFormat="1" x14ac:dyDescent="0.25"/>
    <row r="693080" customFormat="1" x14ac:dyDescent="0.25"/>
    <row r="693081" customFormat="1" x14ac:dyDescent="0.25"/>
    <row r="693082" customFormat="1" x14ac:dyDescent="0.25"/>
    <row r="693083" customFormat="1" x14ac:dyDescent="0.25"/>
    <row r="693084" customFormat="1" x14ac:dyDescent="0.25"/>
    <row r="693085" customFormat="1" x14ac:dyDescent="0.25"/>
    <row r="693086" customFormat="1" x14ac:dyDescent="0.25"/>
    <row r="693087" customFormat="1" x14ac:dyDescent="0.25"/>
    <row r="693088" customFormat="1" x14ac:dyDescent="0.25"/>
    <row r="693089" customFormat="1" x14ac:dyDescent="0.25"/>
    <row r="693090" customFormat="1" x14ac:dyDescent="0.25"/>
    <row r="693091" customFormat="1" x14ac:dyDescent="0.25"/>
    <row r="693092" customFormat="1" x14ac:dyDescent="0.25"/>
    <row r="693093" customFormat="1" x14ac:dyDescent="0.25"/>
    <row r="693094" customFormat="1" x14ac:dyDescent="0.25"/>
    <row r="693095" customFormat="1" x14ac:dyDescent="0.25"/>
    <row r="693096" customFormat="1" x14ac:dyDescent="0.25"/>
    <row r="693097" customFormat="1" x14ac:dyDescent="0.25"/>
    <row r="693098" customFormat="1" x14ac:dyDescent="0.25"/>
    <row r="693099" customFormat="1" x14ac:dyDescent="0.25"/>
    <row r="693100" customFormat="1" x14ac:dyDescent="0.25"/>
    <row r="693101" customFormat="1" x14ac:dyDescent="0.25"/>
    <row r="693102" customFormat="1" x14ac:dyDescent="0.25"/>
    <row r="693103" customFormat="1" x14ac:dyDescent="0.25"/>
    <row r="693104" customFormat="1" x14ac:dyDescent="0.25"/>
    <row r="693105" customFormat="1" x14ac:dyDescent="0.25"/>
    <row r="693106" customFormat="1" x14ac:dyDescent="0.25"/>
    <row r="693107" customFormat="1" x14ac:dyDescent="0.25"/>
    <row r="693108" customFormat="1" x14ac:dyDescent="0.25"/>
    <row r="693109" customFormat="1" x14ac:dyDescent="0.25"/>
    <row r="693110" customFormat="1" x14ac:dyDescent="0.25"/>
    <row r="693111" customFormat="1" x14ac:dyDescent="0.25"/>
    <row r="693112" customFormat="1" x14ac:dyDescent="0.25"/>
    <row r="693113" customFormat="1" x14ac:dyDescent="0.25"/>
    <row r="693114" customFormat="1" x14ac:dyDescent="0.25"/>
    <row r="693115" customFormat="1" x14ac:dyDescent="0.25"/>
    <row r="693116" customFormat="1" x14ac:dyDescent="0.25"/>
    <row r="693117" customFormat="1" x14ac:dyDescent="0.25"/>
    <row r="693118" customFormat="1" x14ac:dyDescent="0.25"/>
    <row r="693119" customFormat="1" x14ac:dyDescent="0.25"/>
    <row r="693120" customFormat="1" x14ac:dyDescent="0.25"/>
    <row r="693121" customFormat="1" x14ac:dyDescent="0.25"/>
    <row r="693122" customFormat="1" x14ac:dyDescent="0.25"/>
    <row r="693123" customFormat="1" x14ac:dyDescent="0.25"/>
    <row r="693124" customFormat="1" x14ac:dyDescent="0.25"/>
    <row r="693125" customFormat="1" x14ac:dyDescent="0.25"/>
    <row r="693126" customFormat="1" x14ac:dyDescent="0.25"/>
    <row r="693127" customFormat="1" x14ac:dyDescent="0.25"/>
    <row r="693128" customFormat="1" x14ac:dyDescent="0.25"/>
    <row r="693129" customFormat="1" x14ac:dyDescent="0.25"/>
    <row r="693130" customFormat="1" x14ac:dyDescent="0.25"/>
    <row r="693131" customFormat="1" x14ac:dyDescent="0.25"/>
    <row r="693132" customFormat="1" x14ac:dyDescent="0.25"/>
    <row r="693133" customFormat="1" x14ac:dyDescent="0.25"/>
    <row r="693134" customFormat="1" x14ac:dyDescent="0.25"/>
    <row r="693135" customFormat="1" x14ac:dyDescent="0.25"/>
    <row r="693136" customFormat="1" x14ac:dyDescent="0.25"/>
    <row r="693137" customFormat="1" x14ac:dyDescent="0.25"/>
    <row r="693138" customFormat="1" x14ac:dyDescent="0.25"/>
    <row r="693139" customFormat="1" x14ac:dyDescent="0.25"/>
    <row r="693140" customFormat="1" x14ac:dyDescent="0.25"/>
    <row r="693141" customFormat="1" x14ac:dyDescent="0.25"/>
    <row r="693142" customFormat="1" x14ac:dyDescent="0.25"/>
    <row r="693143" customFormat="1" x14ac:dyDescent="0.25"/>
    <row r="693144" customFormat="1" x14ac:dyDescent="0.25"/>
    <row r="693145" customFormat="1" x14ac:dyDescent="0.25"/>
    <row r="693146" customFormat="1" x14ac:dyDescent="0.25"/>
    <row r="693147" customFormat="1" x14ac:dyDescent="0.25"/>
    <row r="693148" customFormat="1" x14ac:dyDescent="0.25"/>
    <row r="693149" customFormat="1" x14ac:dyDescent="0.25"/>
    <row r="693150" customFormat="1" x14ac:dyDescent="0.25"/>
    <row r="693151" customFormat="1" x14ac:dyDescent="0.25"/>
    <row r="693152" customFormat="1" x14ac:dyDescent="0.25"/>
    <row r="693153" customFormat="1" x14ac:dyDescent="0.25"/>
    <row r="693154" customFormat="1" x14ac:dyDescent="0.25"/>
    <row r="693155" customFormat="1" x14ac:dyDescent="0.25"/>
    <row r="693156" customFormat="1" x14ac:dyDescent="0.25"/>
    <row r="693157" customFormat="1" x14ac:dyDescent="0.25"/>
    <row r="693158" customFormat="1" x14ac:dyDescent="0.25"/>
    <row r="693159" customFormat="1" x14ac:dyDescent="0.25"/>
    <row r="693160" customFormat="1" x14ac:dyDescent="0.25"/>
    <row r="693161" customFormat="1" x14ac:dyDescent="0.25"/>
    <row r="693162" customFormat="1" x14ac:dyDescent="0.25"/>
    <row r="693163" customFormat="1" x14ac:dyDescent="0.25"/>
    <row r="693164" customFormat="1" x14ac:dyDescent="0.25"/>
    <row r="693165" customFormat="1" x14ac:dyDescent="0.25"/>
    <row r="693166" customFormat="1" x14ac:dyDescent="0.25"/>
    <row r="693167" customFormat="1" x14ac:dyDescent="0.25"/>
    <row r="693168" customFormat="1" x14ac:dyDescent="0.25"/>
    <row r="693169" customFormat="1" x14ac:dyDescent="0.25"/>
    <row r="693170" customFormat="1" x14ac:dyDescent="0.25"/>
    <row r="693171" customFormat="1" x14ac:dyDescent="0.25"/>
    <row r="693172" customFormat="1" x14ac:dyDescent="0.25"/>
    <row r="693173" customFormat="1" x14ac:dyDescent="0.25"/>
    <row r="693174" customFormat="1" x14ac:dyDescent="0.25"/>
    <row r="693175" customFormat="1" x14ac:dyDescent="0.25"/>
    <row r="693176" customFormat="1" x14ac:dyDescent="0.25"/>
    <row r="693177" customFormat="1" x14ac:dyDescent="0.25"/>
    <row r="693178" customFormat="1" x14ac:dyDescent="0.25"/>
    <row r="693179" customFormat="1" x14ac:dyDescent="0.25"/>
    <row r="693180" customFormat="1" x14ac:dyDescent="0.25"/>
    <row r="693181" customFormat="1" x14ac:dyDescent="0.25"/>
    <row r="693182" customFormat="1" x14ac:dyDescent="0.25"/>
    <row r="693183" customFormat="1" x14ac:dyDescent="0.25"/>
    <row r="693184" customFormat="1" x14ac:dyDescent="0.25"/>
    <row r="693185" customFormat="1" x14ac:dyDescent="0.25"/>
    <row r="693186" customFormat="1" x14ac:dyDescent="0.25"/>
    <row r="693187" customFormat="1" x14ac:dyDescent="0.25"/>
    <row r="693188" customFormat="1" x14ac:dyDescent="0.25"/>
    <row r="693189" customFormat="1" x14ac:dyDescent="0.25"/>
    <row r="693190" customFormat="1" x14ac:dyDescent="0.25"/>
    <row r="693191" customFormat="1" x14ac:dyDescent="0.25"/>
    <row r="693192" customFormat="1" x14ac:dyDescent="0.25"/>
    <row r="693193" customFormat="1" x14ac:dyDescent="0.25"/>
    <row r="693194" customFormat="1" x14ac:dyDescent="0.25"/>
    <row r="693195" customFormat="1" x14ac:dyDescent="0.25"/>
    <row r="693196" customFormat="1" x14ac:dyDescent="0.25"/>
    <row r="693197" customFormat="1" x14ac:dyDescent="0.25"/>
    <row r="693198" customFormat="1" x14ac:dyDescent="0.25"/>
    <row r="693199" customFormat="1" x14ac:dyDescent="0.25"/>
    <row r="693200" customFormat="1" x14ac:dyDescent="0.25"/>
    <row r="693201" customFormat="1" x14ac:dyDescent="0.25"/>
    <row r="693202" customFormat="1" x14ac:dyDescent="0.25"/>
    <row r="693203" customFormat="1" x14ac:dyDescent="0.25"/>
    <row r="693204" customFormat="1" x14ac:dyDescent="0.25"/>
    <row r="693205" customFormat="1" x14ac:dyDescent="0.25"/>
    <row r="693206" customFormat="1" x14ac:dyDescent="0.25"/>
    <row r="693207" customFormat="1" x14ac:dyDescent="0.25"/>
    <row r="693208" customFormat="1" x14ac:dyDescent="0.25"/>
    <row r="693209" customFormat="1" x14ac:dyDescent="0.25"/>
    <row r="693210" customFormat="1" x14ac:dyDescent="0.25"/>
    <row r="693211" customFormat="1" x14ac:dyDescent="0.25"/>
    <row r="693212" customFormat="1" x14ac:dyDescent="0.25"/>
    <row r="693213" customFormat="1" x14ac:dyDescent="0.25"/>
    <row r="693214" customFormat="1" x14ac:dyDescent="0.25"/>
    <row r="693215" customFormat="1" x14ac:dyDescent="0.25"/>
    <row r="693216" customFormat="1" x14ac:dyDescent="0.25"/>
    <row r="693217" customFormat="1" x14ac:dyDescent="0.25"/>
    <row r="693218" customFormat="1" x14ac:dyDescent="0.25"/>
    <row r="693219" customFormat="1" x14ac:dyDescent="0.25"/>
    <row r="693220" customFormat="1" x14ac:dyDescent="0.25"/>
    <row r="693221" customFormat="1" x14ac:dyDescent="0.25"/>
    <row r="693222" customFormat="1" x14ac:dyDescent="0.25"/>
    <row r="693223" customFormat="1" x14ac:dyDescent="0.25"/>
    <row r="693224" customFormat="1" x14ac:dyDescent="0.25"/>
    <row r="693225" customFormat="1" x14ac:dyDescent="0.25"/>
    <row r="693226" customFormat="1" x14ac:dyDescent="0.25"/>
    <row r="693227" customFormat="1" x14ac:dyDescent="0.25"/>
    <row r="693228" customFormat="1" x14ac:dyDescent="0.25"/>
    <row r="693229" customFormat="1" x14ac:dyDescent="0.25"/>
    <row r="693230" customFormat="1" x14ac:dyDescent="0.25"/>
    <row r="693231" customFormat="1" x14ac:dyDescent="0.25"/>
    <row r="693232" customFormat="1" x14ac:dyDescent="0.25"/>
    <row r="693233" customFormat="1" x14ac:dyDescent="0.25"/>
    <row r="693234" customFormat="1" x14ac:dyDescent="0.25"/>
    <row r="693235" customFormat="1" x14ac:dyDescent="0.25"/>
    <row r="693236" customFormat="1" x14ac:dyDescent="0.25"/>
    <row r="693237" customFormat="1" x14ac:dyDescent="0.25"/>
    <row r="693238" customFormat="1" x14ac:dyDescent="0.25"/>
    <row r="693239" customFormat="1" x14ac:dyDescent="0.25"/>
    <row r="693240" customFormat="1" x14ac:dyDescent="0.25"/>
    <row r="693241" customFormat="1" x14ac:dyDescent="0.25"/>
    <row r="693242" customFormat="1" x14ac:dyDescent="0.25"/>
    <row r="693243" customFormat="1" x14ac:dyDescent="0.25"/>
    <row r="693244" customFormat="1" x14ac:dyDescent="0.25"/>
    <row r="693245" customFormat="1" x14ac:dyDescent="0.25"/>
    <row r="693246" customFormat="1" x14ac:dyDescent="0.25"/>
    <row r="693247" customFormat="1" x14ac:dyDescent="0.25"/>
    <row r="693248" customFormat="1" x14ac:dyDescent="0.25"/>
    <row r="693249" customFormat="1" x14ac:dyDescent="0.25"/>
    <row r="693250" customFormat="1" x14ac:dyDescent="0.25"/>
    <row r="693251" customFormat="1" x14ac:dyDescent="0.25"/>
    <row r="693252" customFormat="1" x14ac:dyDescent="0.25"/>
    <row r="693253" customFormat="1" x14ac:dyDescent="0.25"/>
    <row r="693254" customFormat="1" x14ac:dyDescent="0.25"/>
    <row r="693255" customFormat="1" x14ac:dyDescent="0.25"/>
    <row r="693256" customFormat="1" x14ac:dyDescent="0.25"/>
    <row r="693257" customFormat="1" x14ac:dyDescent="0.25"/>
    <row r="693258" customFormat="1" x14ac:dyDescent="0.25"/>
    <row r="693259" customFormat="1" x14ac:dyDescent="0.25"/>
    <row r="693260" customFormat="1" x14ac:dyDescent="0.25"/>
    <row r="693261" customFormat="1" x14ac:dyDescent="0.25"/>
    <row r="693262" customFormat="1" x14ac:dyDescent="0.25"/>
    <row r="693263" customFormat="1" x14ac:dyDescent="0.25"/>
    <row r="693264" customFormat="1" x14ac:dyDescent="0.25"/>
    <row r="693265" customFormat="1" x14ac:dyDescent="0.25"/>
    <row r="693266" customFormat="1" x14ac:dyDescent="0.25"/>
    <row r="693267" customFormat="1" x14ac:dyDescent="0.25"/>
    <row r="693268" customFormat="1" x14ac:dyDescent="0.25"/>
    <row r="693269" customFormat="1" x14ac:dyDescent="0.25"/>
    <row r="693270" customFormat="1" x14ac:dyDescent="0.25"/>
    <row r="693271" customFormat="1" x14ac:dyDescent="0.25"/>
    <row r="693272" customFormat="1" x14ac:dyDescent="0.25"/>
    <row r="693273" customFormat="1" x14ac:dyDescent="0.25"/>
    <row r="693274" customFormat="1" x14ac:dyDescent="0.25"/>
    <row r="693275" customFormat="1" x14ac:dyDescent="0.25"/>
    <row r="693276" customFormat="1" x14ac:dyDescent="0.25"/>
    <row r="693277" customFormat="1" x14ac:dyDescent="0.25"/>
    <row r="693278" customFormat="1" x14ac:dyDescent="0.25"/>
    <row r="693279" customFormat="1" x14ac:dyDescent="0.25"/>
    <row r="693280" customFormat="1" x14ac:dyDescent="0.25"/>
    <row r="693281" customFormat="1" x14ac:dyDescent="0.25"/>
    <row r="693282" customFormat="1" x14ac:dyDescent="0.25"/>
    <row r="693283" customFormat="1" x14ac:dyDescent="0.25"/>
    <row r="693284" customFormat="1" x14ac:dyDescent="0.25"/>
    <row r="693285" customFormat="1" x14ac:dyDescent="0.25"/>
    <row r="693286" customFormat="1" x14ac:dyDescent="0.25"/>
    <row r="693287" customFormat="1" x14ac:dyDescent="0.25"/>
    <row r="693288" customFormat="1" x14ac:dyDescent="0.25"/>
    <row r="693289" customFormat="1" x14ac:dyDescent="0.25"/>
    <row r="693290" customFormat="1" x14ac:dyDescent="0.25"/>
    <row r="693291" customFormat="1" x14ac:dyDescent="0.25"/>
    <row r="693292" customFormat="1" x14ac:dyDescent="0.25"/>
    <row r="693293" customFormat="1" x14ac:dyDescent="0.25"/>
    <row r="693294" customFormat="1" x14ac:dyDescent="0.25"/>
    <row r="693295" customFormat="1" x14ac:dyDescent="0.25"/>
    <row r="693296" customFormat="1" x14ac:dyDescent="0.25"/>
    <row r="693297" customFormat="1" x14ac:dyDescent="0.25"/>
    <row r="693298" customFormat="1" x14ac:dyDescent="0.25"/>
    <row r="693299" customFormat="1" x14ac:dyDescent="0.25"/>
    <row r="693300" customFormat="1" x14ac:dyDescent="0.25"/>
    <row r="693301" customFormat="1" x14ac:dyDescent="0.25"/>
    <row r="693302" customFormat="1" x14ac:dyDescent="0.25"/>
    <row r="693303" customFormat="1" x14ac:dyDescent="0.25"/>
    <row r="693304" customFormat="1" x14ac:dyDescent="0.25"/>
    <row r="693305" customFormat="1" x14ac:dyDescent="0.25"/>
    <row r="693306" customFormat="1" x14ac:dyDescent="0.25"/>
    <row r="693307" customFormat="1" x14ac:dyDescent="0.25"/>
    <row r="693308" customFormat="1" x14ac:dyDescent="0.25"/>
    <row r="693309" customFormat="1" x14ac:dyDescent="0.25"/>
    <row r="693310" customFormat="1" x14ac:dyDescent="0.25"/>
    <row r="693311" customFormat="1" x14ac:dyDescent="0.25"/>
    <row r="693312" customFormat="1" x14ac:dyDescent="0.25"/>
    <row r="693313" customFormat="1" x14ac:dyDescent="0.25"/>
    <row r="693314" customFormat="1" x14ac:dyDescent="0.25"/>
    <row r="693315" customFormat="1" x14ac:dyDescent="0.25"/>
    <row r="693316" customFormat="1" x14ac:dyDescent="0.25"/>
    <row r="693317" customFormat="1" x14ac:dyDescent="0.25"/>
    <row r="693318" customFormat="1" x14ac:dyDescent="0.25"/>
    <row r="693319" customFormat="1" x14ac:dyDescent="0.25"/>
    <row r="693320" customFormat="1" x14ac:dyDescent="0.25"/>
    <row r="693321" customFormat="1" x14ac:dyDescent="0.25"/>
    <row r="693322" customFormat="1" x14ac:dyDescent="0.25"/>
    <row r="693323" customFormat="1" x14ac:dyDescent="0.25"/>
    <row r="693324" customFormat="1" x14ac:dyDescent="0.25"/>
    <row r="693325" customFormat="1" x14ac:dyDescent="0.25"/>
    <row r="693326" customFormat="1" x14ac:dyDescent="0.25"/>
    <row r="693327" customFormat="1" x14ac:dyDescent="0.25"/>
    <row r="693328" customFormat="1" x14ac:dyDescent="0.25"/>
    <row r="693329" customFormat="1" x14ac:dyDescent="0.25"/>
    <row r="693330" customFormat="1" x14ac:dyDescent="0.25"/>
    <row r="693331" customFormat="1" x14ac:dyDescent="0.25"/>
    <row r="693332" customFormat="1" x14ac:dyDescent="0.25"/>
    <row r="693333" customFormat="1" x14ac:dyDescent="0.25"/>
    <row r="693334" customFormat="1" x14ac:dyDescent="0.25"/>
    <row r="693335" customFormat="1" x14ac:dyDescent="0.25"/>
    <row r="693336" customFormat="1" x14ac:dyDescent="0.25"/>
    <row r="693337" customFormat="1" x14ac:dyDescent="0.25"/>
    <row r="693338" customFormat="1" x14ac:dyDescent="0.25"/>
    <row r="693339" customFormat="1" x14ac:dyDescent="0.25"/>
    <row r="693340" customFormat="1" x14ac:dyDescent="0.25"/>
    <row r="693341" customFormat="1" x14ac:dyDescent="0.25"/>
    <row r="693342" customFormat="1" x14ac:dyDescent="0.25"/>
    <row r="693343" customFormat="1" x14ac:dyDescent="0.25"/>
    <row r="693344" customFormat="1" x14ac:dyDescent="0.25"/>
    <row r="693345" customFormat="1" x14ac:dyDescent="0.25"/>
    <row r="693346" customFormat="1" x14ac:dyDescent="0.25"/>
    <row r="693347" customFormat="1" x14ac:dyDescent="0.25"/>
    <row r="693348" customFormat="1" x14ac:dyDescent="0.25"/>
    <row r="693349" customFormat="1" x14ac:dyDescent="0.25"/>
    <row r="693350" customFormat="1" x14ac:dyDescent="0.25"/>
    <row r="693351" customFormat="1" x14ac:dyDescent="0.25"/>
    <row r="693352" customFormat="1" x14ac:dyDescent="0.25"/>
    <row r="693353" customFormat="1" x14ac:dyDescent="0.25"/>
    <row r="693354" customFormat="1" x14ac:dyDescent="0.25"/>
    <row r="693355" customFormat="1" x14ac:dyDescent="0.25"/>
    <row r="693356" customFormat="1" x14ac:dyDescent="0.25"/>
    <row r="693357" customFormat="1" x14ac:dyDescent="0.25"/>
    <row r="693358" customFormat="1" x14ac:dyDescent="0.25"/>
    <row r="693359" customFormat="1" x14ac:dyDescent="0.25"/>
    <row r="693360" customFormat="1" x14ac:dyDescent="0.25"/>
    <row r="693361" customFormat="1" x14ac:dyDescent="0.25"/>
    <row r="693362" customFormat="1" x14ac:dyDescent="0.25"/>
    <row r="693363" customFormat="1" x14ac:dyDescent="0.25"/>
    <row r="693364" customFormat="1" x14ac:dyDescent="0.25"/>
    <row r="693365" customFormat="1" x14ac:dyDescent="0.25"/>
    <row r="693366" customFormat="1" x14ac:dyDescent="0.25"/>
    <row r="693367" customFormat="1" x14ac:dyDescent="0.25"/>
    <row r="693368" customFormat="1" x14ac:dyDescent="0.25"/>
    <row r="693369" customFormat="1" x14ac:dyDescent="0.25"/>
    <row r="693370" customFormat="1" x14ac:dyDescent="0.25"/>
    <row r="693371" customFormat="1" x14ac:dyDescent="0.25"/>
    <row r="693372" customFormat="1" x14ac:dyDescent="0.25"/>
    <row r="693373" customFormat="1" x14ac:dyDescent="0.25"/>
    <row r="693374" customFormat="1" x14ac:dyDescent="0.25"/>
    <row r="693375" customFormat="1" x14ac:dyDescent="0.25"/>
    <row r="693376" customFormat="1" x14ac:dyDescent="0.25"/>
    <row r="693377" customFormat="1" x14ac:dyDescent="0.25"/>
    <row r="693378" customFormat="1" x14ac:dyDescent="0.25"/>
    <row r="693379" customFormat="1" x14ac:dyDescent="0.25"/>
    <row r="693380" customFormat="1" x14ac:dyDescent="0.25"/>
    <row r="693381" customFormat="1" x14ac:dyDescent="0.25"/>
    <row r="693382" customFormat="1" x14ac:dyDescent="0.25"/>
    <row r="693383" customFormat="1" x14ac:dyDescent="0.25"/>
    <row r="693384" customFormat="1" x14ac:dyDescent="0.25"/>
    <row r="693385" customFormat="1" x14ac:dyDescent="0.25"/>
    <row r="693386" customFormat="1" x14ac:dyDescent="0.25"/>
    <row r="693387" customFormat="1" x14ac:dyDescent="0.25"/>
    <row r="693388" customFormat="1" x14ac:dyDescent="0.25"/>
    <row r="693389" customFormat="1" x14ac:dyDescent="0.25"/>
    <row r="693390" customFormat="1" x14ac:dyDescent="0.25"/>
    <row r="693391" customFormat="1" x14ac:dyDescent="0.25"/>
    <row r="693392" customFormat="1" x14ac:dyDescent="0.25"/>
    <row r="693393" customFormat="1" x14ac:dyDescent="0.25"/>
    <row r="693394" customFormat="1" x14ac:dyDescent="0.25"/>
    <row r="693395" customFormat="1" x14ac:dyDescent="0.25"/>
    <row r="693396" customFormat="1" x14ac:dyDescent="0.25"/>
    <row r="693397" customFormat="1" x14ac:dyDescent="0.25"/>
    <row r="693398" customFormat="1" x14ac:dyDescent="0.25"/>
    <row r="693399" customFormat="1" x14ac:dyDescent="0.25"/>
    <row r="693400" customFormat="1" x14ac:dyDescent="0.25"/>
    <row r="693401" customFormat="1" x14ac:dyDescent="0.25"/>
    <row r="693402" customFormat="1" x14ac:dyDescent="0.25"/>
    <row r="693403" customFormat="1" x14ac:dyDescent="0.25"/>
    <row r="693404" customFormat="1" x14ac:dyDescent="0.25"/>
    <row r="693405" customFormat="1" x14ac:dyDescent="0.25"/>
    <row r="693406" customFormat="1" x14ac:dyDescent="0.25"/>
    <row r="693407" customFormat="1" x14ac:dyDescent="0.25"/>
    <row r="693408" customFormat="1" x14ac:dyDescent="0.25"/>
    <row r="693409" customFormat="1" x14ac:dyDescent="0.25"/>
    <row r="693410" customFormat="1" x14ac:dyDescent="0.25"/>
    <row r="693411" customFormat="1" x14ac:dyDescent="0.25"/>
    <row r="693412" customFormat="1" x14ac:dyDescent="0.25"/>
    <row r="693413" customFormat="1" x14ac:dyDescent="0.25"/>
    <row r="693414" customFormat="1" x14ac:dyDescent="0.25"/>
    <row r="693415" customFormat="1" x14ac:dyDescent="0.25"/>
    <row r="693416" customFormat="1" x14ac:dyDescent="0.25"/>
    <row r="693417" customFormat="1" x14ac:dyDescent="0.25"/>
    <row r="693418" customFormat="1" x14ac:dyDescent="0.25"/>
    <row r="693419" customFormat="1" x14ac:dyDescent="0.25"/>
    <row r="693420" customFormat="1" x14ac:dyDescent="0.25"/>
    <row r="693421" customFormat="1" x14ac:dyDescent="0.25"/>
    <row r="693422" customFormat="1" x14ac:dyDescent="0.25"/>
    <row r="693423" customFormat="1" x14ac:dyDescent="0.25"/>
    <row r="693424" customFormat="1" x14ac:dyDescent="0.25"/>
    <row r="693425" customFormat="1" x14ac:dyDescent="0.25"/>
    <row r="693426" customFormat="1" x14ac:dyDescent="0.25"/>
    <row r="693427" customFormat="1" x14ac:dyDescent="0.25"/>
    <row r="693428" customFormat="1" x14ac:dyDescent="0.25"/>
    <row r="693429" customFormat="1" x14ac:dyDescent="0.25"/>
    <row r="693430" customFormat="1" x14ac:dyDescent="0.25"/>
    <row r="693431" customFormat="1" x14ac:dyDescent="0.25"/>
    <row r="693432" customFormat="1" x14ac:dyDescent="0.25"/>
    <row r="693433" customFormat="1" x14ac:dyDescent="0.25"/>
    <row r="693434" customFormat="1" x14ac:dyDescent="0.25"/>
    <row r="693435" customFormat="1" x14ac:dyDescent="0.25"/>
    <row r="693436" customFormat="1" x14ac:dyDescent="0.25"/>
    <row r="693437" customFormat="1" x14ac:dyDescent="0.25"/>
    <row r="693438" customFormat="1" x14ac:dyDescent="0.25"/>
    <row r="693439" customFormat="1" x14ac:dyDescent="0.25"/>
    <row r="693440" customFormat="1" x14ac:dyDescent="0.25"/>
    <row r="693441" customFormat="1" x14ac:dyDescent="0.25"/>
    <row r="693442" customFormat="1" x14ac:dyDescent="0.25"/>
    <row r="693443" customFormat="1" x14ac:dyDescent="0.25"/>
    <row r="693444" customFormat="1" x14ac:dyDescent="0.25"/>
    <row r="693445" customFormat="1" x14ac:dyDescent="0.25"/>
    <row r="693446" customFormat="1" x14ac:dyDescent="0.25"/>
    <row r="693447" customFormat="1" x14ac:dyDescent="0.25"/>
    <row r="693448" customFormat="1" x14ac:dyDescent="0.25"/>
    <row r="693449" customFormat="1" x14ac:dyDescent="0.25"/>
    <row r="693450" customFormat="1" x14ac:dyDescent="0.25"/>
    <row r="693451" customFormat="1" x14ac:dyDescent="0.25"/>
    <row r="693452" customFormat="1" x14ac:dyDescent="0.25"/>
    <row r="693453" customFormat="1" x14ac:dyDescent="0.25"/>
    <row r="693454" customFormat="1" x14ac:dyDescent="0.25"/>
    <row r="693455" customFormat="1" x14ac:dyDescent="0.25"/>
    <row r="693456" customFormat="1" x14ac:dyDescent="0.25"/>
    <row r="693457" customFormat="1" x14ac:dyDescent="0.25"/>
    <row r="693458" customFormat="1" x14ac:dyDescent="0.25"/>
    <row r="693459" customFormat="1" x14ac:dyDescent="0.25"/>
    <row r="693460" customFormat="1" x14ac:dyDescent="0.25"/>
    <row r="693461" customFormat="1" x14ac:dyDescent="0.25"/>
    <row r="693462" customFormat="1" x14ac:dyDescent="0.25"/>
    <row r="693463" customFormat="1" x14ac:dyDescent="0.25"/>
    <row r="693464" customFormat="1" x14ac:dyDescent="0.25"/>
    <row r="693465" customFormat="1" x14ac:dyDescent="0.25"/>
    <row r="693466" customFormat="1" x14ac:dyDescent="0.25"/>
    <row r="693467" customFormat="1" x14ac:dyDescent="0.25"/>
    <row r="693468" customFormat="1" x14ac:dyDescent="0.25"/>
    <row r="693469" customFormat="1" x14ac:dyDescent="0.25"/>
    <row r="693470" customFormat="1" x14ac:dyDescent="0.25"/>
    <row r="693471" customFormat="1" x14ac:dyDescent="0.25"/>
    <row r="693472" customFormat="1" x14ac:dyDescent="0.25"/>
    <row r="693473" customFormat="1" x14ac:dyDescent="0.25"/>
    <row r="693474" customFormat="1" x14ac:dyDescent="0.25"/>
    <row r="693475" customFormat="1" x14ac:dyDescent="0.25"/>
    <row r="693476" customFormat="1" x14ac:dyDescent="0.25"/>
    <row r="693477" customFormat="1" x14ac:dyDescent="0.25"/>
    <row r="693478" customFormat="1" x14ac:dyDescent="0.25"/>
    <row r="693479" customFormat="1" x14ac:dyDescent="0.25"/>
    <row r="693480" customFormat="1" x14ac:dyDescent="0.25"/>
    <row r="693481" customFormat="1" x14ac:dyDescent="0.25"/>
    <row r="693482" customFormat="1" x14ac:dyDescent="0.25"/>
    <row r="693483" customFormat="1" x14ac:dyDescent="0.25"/>
    <row r="693484" customFormat="1" x14ac:dyDescent="0.25"/>
    <row r="693485" customFormat="1" x14ac:dyDescent="0.25"/>
    <row r="693486" customFormat="1" x14ac:dyDescent="0.25"/>
    <row r="693487" customFormat="1" x14ac:dyDescent="0.25"/>
    <row r="693488" customFormat="1" x14ac:dyDescent="0.25"/>
    <row r="693489" customFormat="1" x14ac:dyDescent="0.25"/>
    <row r="693490" customFormat="1" x14ac:dyDescent="0.25"/>
    <row r="693491" customFormat="1" x14ac:dyDescent="0.25"/>
    <row r="693492" customFormat="1" x14ac:dyDescent="0.25"/>
    <row r="693493" customFormat="1" x14ac:dyDescent="0.25"/>
    <row r="693494" customFormat="1" x14ac:dyDescent="0.25"/>
    <row r="693495" customFormat="1" x14ac:dyDescent="0.25"/>
    <row r="693496" customFormat="1" x14ac:dyDescent="0.25"/>
    <row r="693497" customFormat="1" x14ac:dyDescent="0.25"/>
    <row r="693498" customFormat="1" x14ac:dyDescent="0.25"/>
    <row r="693499" customFormat="1" x14ac:dyDescent="0.25"/>
    <row r="693500" customFormat="1" x14ac:dyDescent="0.25"/>
    <row r="693501" customFormat="1" x14ac:dyDescent="0.25"/>
    <row r="693502" customFormat="1" x14ac:dyDescent="0.25"/>
    <row r="693503" customFormat="1" x14ac:dyDescent="0.25"/>
    <row r="693504" customFormat="1" x14ac:dyDescent="0.25"/>
    <row r="693505" customFormat="1" x14ac:dyDescent="0.25"/>
    <row r="693506" customFormat="1" x14ac:dyDescent="0.25"/>
    <row r="693507" customFormat="1" x14ac:dyDescent="0.25"/>
    <row r="693508" customFormat="1" x14ac:dyDescent="0.25"/>
    <row r="693509" customFormat="1" x14ac:dyDescent="0.25"/>
    <row r="693510" customFormat="1" x14ac:dyDescent="0.25"/>
    <row r="693511" customFormat="1" x14ac:dyDescent="0.25"/>
    <row r="693512" customFormat="1" x14ac:dyDescent="0.25"/>
    <row r="693513" customFormat="1" x14ac:dyDescent="0.25"/>
    <row r="693514" customFormat="1" x14ac:dyDescent="0.25"/>
    <row r="693515" customFormat="1" x14ac:dyDescent="0.25"/>
    <row r="693516" customFormat="1" x14ac:dyDescent="0.25"/>
    <row r="693517" customFormat="1" x14ac:dyDescent="0.25"/>
    <row r="693518" customFormat="1" x14ac:dyDescent="0.25"/>
    <row r="693519" customFormat="1" x14ac:dyDescent="0.25"/>
    <row r="693520" customFormat="1" x14ac:dyDescent="0.25"/>
    <row r="693521" customFormat="1" x14ac:dyDescent="0.25"/>
    <row r="693522" customFormat="1" x14ac:dyDescent="0.25"/>
    <row r="693523" customFormat="1" x14ac:dyDescent="0.25"/>
    <row r="693524" customFormat="1" x14ac:dyDescent="0.25"/>
    <row r="693525" customFormat="1" x14ac:dyDescent="0.25"/>
    <row r="693526" customFormat="1" x14ac:dyDescent="0.25"/>
    <row r="693527" customFormat="1" x14ac:dyDescent="0.25"/>
    <row r="693528" customFormat="1" x14ac:dyDescent="0.25"/>
    <row r="693529" customFormat="1" x14ac:dyDescent="0.25"/>
    <row r="693530" customFormat="1" x14ac:dyDescent="0.25"/>
    <row r="693531" customFormat="1" x14ac:dyDescent="0.25"/>
    <row r="693532" customFormat="1" x14ac:dyDescent="0.25"/>
    <row r="693533" customFormat="1" x14ac:dyDescent="0.25"/>
    <row r="693534" customFormat="1" x14ac:dyDescent="0.25"/>
    <row r="693535" customFormat="1" x14ac:dyDescent="0.25"/>
    <row r="693536" customFormat="1" x14ac:dyDescent="0.25"/>
    <row r="693537" customFormat="1" x14ac:dyDescent="0.25"/>
    <row r="693538" customFormat="1" x14ac:dyDescent="0.25"/>
    <row r="693539" customFormat="1" x14ac:dyDescent="0.25"/>
    <row r="693540" customFormat="1" x14ac:dyDescent="0.25"/>
    <row r="693541" customFormat="1" x14ac:dyDescent="0.25"/>
    <row r="693542" customFormat="1" x14ac:dyDescent="0.25"/>
    <row r="693543" customFormat="1" x14ac:dyDescent="0.25"/>
    <row r="693544" customFormat="1" x14ac:dyDescent="0.25"/>
    <row r="693545" customFormat="1" x14ac:dyDescent="0.25"/>
    <row r="693546" customFormat="1" x14ac:dyDescent="0.25"/>
    <row r="693547" customFormat="1" x14ac:dyDescent="0.25"/>
    <row r="693548" customFormat="1" x14ac:dyDescent="0.25"/>
    <row r="693549" customFormat="1" x14ac:dyDescent="0.25"/>
    <row r="693550" customFormat="1" x14ac:dyDescent="0.25"/>
    <row r="693551" customFormat="1" x14ac:dyDescent="0.25"/>
    <row r="693552" customFormat="1" x14ac:dyDescent="0.25"/>
    <row r="693553" customFormat="1" x14ac:dyDescent="0.25"/>
    <row r="693554" customFormat="1" x14ac:dyDescent="0.25"/>
    <row r="693555" customFormat="1" x14ac:dyDescent="0.25"/>
    <row r="693556" customFormat="1" x14ac:dyDescent="0.25"/>
    <row r="693557" customFormat="1" x14ac:dyDescent="0.25"/>
    <row r="693558" customFormat="1" x14ac:dyDescent="0.25"/>
    <row r="693559" customFormat="1" x14ac:dyDescent="0.25"/>
    <row r="693560" customFormat="1" x14ac:dyDescent="0.25"/>
    <row r="693561" customFormat="1" x14ac:dyDescent="0.25"/>
    <row r="693562" customFormat="1" x14ac:dyDescent="0.25"/>
    <row r="693563" customFormat="1" x14ac:dyDescent="0.25"/>
    <row r="693564" customFormat="1" x14ac:dyDescent="0.25"/>
    <row r="693565" customFormat="1" x14ac:dyDescent="0.25"/>
    <row r="693566" customFormat="1" x14ac:dyDescent="0.25"/>
    <row r="693567" customFormat="1" x14ac:dyDescent="0.25"/>
    <row r="693568" customFormat="1" x14ac:dyDescent="0.25"/>
    <row r="693569" customFormat="1" x14ac:dyDescent="0.25"/>
    <row r="693570" customFormat="1" x14ac:dyDescent="0.25"/>
    <row r="693571" customFormat="1" x14ac:dyDescent="0.25"/>
    <row r="693572" customFormat="1" x14ac:dyDescent="0.25"/>
    <row r="693573" customFormat="1" x14ac:dyDescent="0.25"/>
    <row r="693574" customFormat="1" x14ac:dyDescent="0.25"/>
    <row r="693575" customFormat="1" x14ac:dyDescent="0.25"/>
    <row r="693576" customFormat="1" x14ac:dyDescent="0.25"/>
    <row r="693577" customFormat="1" x14ac:dyDescent="0.25"/>
    <row r="693578" customFormat="1" x14ac:dyDescent="0.25"/>
    <row r="693579" customFormat="1" x14ac:dyDescent="0.25"/>
    <row r="693580" customFormat="1" x14ac:dyDescent="0.25"/>
    <row r="693581" customFormat="1" x14ac:dyDescent="0.25"/>
    <row r="693582" customFormat="1" x14ac:dyDescent="0.25"/>
    <row r="693583" customFormat="1" x14ac:dyDescent="0.25"/>
    <row r="693584" customFormat="1" x14ac:dyDescent="0.25"/>
    <row r="693585" customFormat="1" x14ac:dyDescent="0.25"/>
    <row r="693586" customFormat="1" x14ac:dyDescent="0.25"/>
    <row r="693587" customFormat="1" x14ac:dyDescent="0.25"/>
    <row r="693588" customFormat="1" x14ac:dyDescent="0.25"/>
    <row r="693589" customFormat="1" x14ac:dyDescent="0.25"/>
    <row r="693590" customFormat="1" x14ac:dyDescent="0.25"/>
    <row r="693591" customFormat="1" x14ac:dyDescent="0.25"/>
    <row r="693592" customFormat="1" x14ac:dyDescent="0.25"/>
    <row r="693593" customFormat="1" x14ac:dyDescent="0.25"/>
    <row r="693594" customFormat="1" x14ac:dyDescent="0.25"/>
    <row r="693595" customFormat="1" x14ac:dyDescent="0.25"/>
    <row r="693596" customFormat="1" x14ac:dyDescent="0.25"/>
    <row r="693597" customFormat="1" x14ac:dyDescent="0.25"/>
    <row r="693598" customFormat="1" x14ac:dyDescent="0.25"/>
    <row r="693599" customFormat="1" x14ac:dyDescent="0.25"/>
    <row r="693600" customFormat="1" x14ac:dyDescent="0.25"/>
    <row r="693601" customFormat="1" x14ac:dyDescent="0.25"/>
    <row r="693602" customFormat="1" x14ac:dyDescent="0.25"/>
    <row r="693603" customFormat="1" x14ac:dyDescent="0.25"/>
    <row r="693604" customFormat="1" x14ac:dyDescent="0.25"/>
    <row r="693605" customFormat="1" x14ac:dyDescent="0.25"/>
    <row r="693606" customFormat="1" x14ac:dyDescent="0.25"/>
    <row r="693607" customFormat="1" x14ac:dyDescent="0.25"/>
    <row r="693608" customFormat="1" x14ac:dyDescent="0.25"/>
    <row r="693609" customFormat="1" x14ac:dyDescent="0.25"/>
    <row r="693610" customFormat="1" x14ac:dyDescent="0.25"/>
    <row r="693611" customFormat="1" x14ac:dyDescent="0.25"/>
    <row r="693612" customFormat="1" x14ac:dyDescent="0.25"/>
    <row r="693613" customFormat="1" x14ac:dyDescent="0.25"/>
    <row r="693614" customFormat="1" x14ac:dyDescent="0.25"/>
    <row r="693615" customFormat="1" x14ac:dyDescent="0.25"/>
    <row r="693616" customFormat="1" x14ac:dyDescent="0.25"/>
    <row r="693617" customFormat="1" x14ac:dyDescent="0.25"/>
    <row r="693618" customFormat="1" x14ac:dyDescent="0.25"/>
    <row r="693619" customFormat="1" x14ac:dyDescent="0.25"/>
    <row r="693620" customFormat="1" x14ac:dyDescent="0.25"/>
    <row r="693621" customFormat="1" x14ac:dyDescent="0.25"/>
    <row r="693622" customFormat="1" x14ac:dyDescent="0.25"/>
    <row r="693623" customFormat="1" x14ac:dyDescent="0.25"/>
    <row r="693624" customFormat="1" x14ac:dyDescent="0.25"/>
    <row r="693625" customFormat="1" x14ac:dyDescent="0.25"/>
    <row r="693626" customFormat="1" x14ac:dyDescent="0.25"/>
    <row r="693627" customFormat="1" x14ac:dyDescent="0.25"/>
    <row r="693628" customFormat="1" x14ac:dyDescent="0.25"/>
    <row r="693629" customFormat="1" x14ac:dyDescent="0.25"/>
    <row r="693630" customFormat="1" x14ac:dyDescent="0.25"/>
    <row r="693631" customFormat="1" x14ac:dyDescent="0.25"/>
    <row r="693632" customFormat="1" x14ac:dyDescent="0.25"/>
    <row r="693633" customFormat="1" x14ac:dyDescent="0.25"/>
    <row r="693634" customFormat="1" x14ac:dyDescent="0.25"/>
    <row r="693635" customFormat="1" x14ac:dyDescent="0.25"/>
    <row r="693636" customFormat="1" x14ac:dyDescent="0.25"/>
    <row r="693637" customFormat="1" x14ac:dyDescent="0.25"/>
    <row r="693638" customFormat="1" x14ac:dyDescent="0.25"/>
    <row r="693639" customFormat="1" x14ac:dyDescent="0.25"/>
    <row r="693640" customFormat="1" x14ac:dyDescent="0.25"/>
    <row r="693641" customFormat="1" x14ac:dyDescent="0.25"/>
    <row r="693642" customFormat="1" x14ac:dyDescent="0.25"/>
    <row r="693643" customFormat="1" x14ac:dyDescent="0.25"/>
    <row r="693644" customFormat="1" x14ac:dyDescent="0.25"/>
    <row r="693645" customFormat="1" x14ac:dyDescent="0.25"/>
    <row r="693646" customFormat="1" x14ac:dyDescent="0.25"/>
    <row r="693647" customFormat="1" x14ac:dyDescent="0.25"/>
    <row r="693648" customFormat="1" x14ac:dyDescent="0.25"/>
    <row r="693649" customFormat="1" x14ac:dyDescent="0.25"/>
    <row r="693650" customFormat="1" x14ac:dyDescent="0.25"/>
    <row r="693651" customFormat="1" x14ac:dyDescent="0.25"/>
    <row r="693652" customFormat="1" x14ac:dyDescent="0.25"/>
    <row r="693653" customFormat="1" x14ac:dyDescent="0.25"/>
    <row r="693654" customFormat="1" x14ac:dyDescent="0.25"/>
    <row r="693655" customFormat="1" x14ac:dyDescent="0.25"/>
    <row r="693656" customFormat="1" x14ac:dyDescent="0.25"/>
    <row r="693657" customFormat="1" x14ac:dyDescent="0.25"/>
    <row r="693658" customFormat="1" x14ac:dyDescent="0.25"/>
    <row r="693659" customFormat="1" x14ac:dyDescent="0.25"/>
    <row r="693660" customFormat="1" x14ac:dyDescent="0.25"/>
    <row r="693661" customFormat="1" x14ac:dyDescent="0.25"/>
    <row r="693662" customFormat="1" x14ac:dyDescent="0.25"/>
    <row r="693663" customFormat="1" x14ac:dyDescent="0.25"/>
    <row r="693664" customFormat="1" x14ac:dyDescent="0.25"/>
    <row r="693665" customFormat="1" x14ac:dyDescent="0.25"/>
    <row r="693666" customFormat="1" x14ac:dyDescent="0.25"/>
    <row r="693667" customFormat="1" x14ac:dyDescent="0.25"/>
    <row r="693668" customFormat="1" x14ac:dyDescent="0.25"/>
    <row r="693669" customFormat="1" x14ac:dyDescent="0.25"/>
    <row r="693670" customFormat="1" x14ac:dyDescent="0.25"/>
    <row r="693671" customFormat="1" x14ac:dyDescent="0.25"/>
    <row r="693672" customFormat="1" x14ac:dyDescent="0.25"/>
    <row r="693673" customFormat="1" x14ac:dyDescent="0.25"/>
    <row r="693674" customFormat="1" x14ac:dyDescent="0.25"/>
    <row r="693675" customFormat="1" x14ac:dyDescent="0.25"/>
    <row r="693676" customFormat="1" x14ac:dyDescent="0.25"/>
    <row r="693677" customFormat="1" x14ac:dyDescent="0.25"/>
    <row r="693678" customFormat="1" x14ac:dyDescent="0.25"/>
    <row r="693679" customFormat="1" x14ac:dyDescent="0.25"/>
    <row r="693680" customFormat="1" x14ac:dyDescent="0.25"/>
    <row r="693681" customFormat="1" x14ac:dyDescent="0.25"/>
    <row r="693682" customFormat="1" x14ac:dyDescent="0.25"/>
    <row r="693683" customFormat="1" x14ac:dyDescent="0.25"/>
    <row r="693684" customFormat="1" x14ac:dyDescent="0.25"/>
    <row r="693685" customFormat="1" x14ac:dyDescent="0.25"/>
    <row r="693686" customFormat="1" x14ac:dyDescent="0.25"/>
    <row r="693687" customFormat="1" x14ac:dyDescent="0.25"/>
    <row r="693688" customFormat="1" x14ac:dyDescent="0.25"/>
    <row r="693689" customFormat="1" x14ac:dyDescent="0.25"/>
    <row r="693690" customFormat="1" x14ac:dyDescent="0.25"/>
    <row r="693691" customFormat="1" x14ac:dyDescent="0.25"/>
    <row r="693692" customFormat="1" x14ac:dyDescent="0.25"/>
    <row r="693693" customFormat="1" x14ac:dyDescent="0.25"/>
    <row r="693694" customFormat="1" x14ac:dyDescent="0.25"/>
    <row r="693695" customFormat="1" x14ac:dyDescent="0.25"/>
    <row r="693696" customFormat="1" x14ac:dyDescent="0.25"/>
    <row r="693697" customFormat="1" x14ac:dyDescent="0.25"/>
    <row r="693698" customFormat="1" x14ac:dyDescent="0.25"/>
    <row r="693699" customFormat="1" x14ac:dyDescent="0.25"/>
    <row r="693700" customFormat="1" x14ac:dyDescent="0.25"/>
    <row r="693701" customFormat="1" x14ac:dyDescent="0.25"/>
    <row r="693702" customFormat="1" x14ac:dyDescent="0.25"/>
    <row r="693703" customFormat="1" x14ac:dyDescent="0.25"/>
    <row r="693704" customFormat="1" x14ac:dyDescent="0.25"/>
    <row r="693705" customFormat="1" x14ac:dyDescent="0.25"/>
    <row r="693706" customFormat="1" x14ac:dyDescent="0.25"/>
    <row r="693707" customFormat="1" x14ac:dyDescent="0.25"/>
    <row r="693708" customFormat="1" x14ac:dyDescent="0.25"/>
    <row r="693709" customFormat="1" x14ac:dyDescent="0.25"/>
    <row r="693710" customFormat="1" x14ac:dyDescent="0.25"/>
    <row r="693711" customFormat="1" x14ac:dyDescent="0.25"/>
    <row r="693712" customFormat="1" x14ac:dyDescent="0.25"/>
    <row r="693713" customFormat="1" x14ac:dyDescent="0.25"/>
    <row r="693714" customFormat="1" x14ac:dyDescent="0.25"/>
    <row r="693715" customFormat="1" x14ac:dyDescent="0.25"/>
    <row r="693716" customFormat="1" x14ac:dyDescent="0.25"/>
    <row r="693717" customFormat="1" x14ac:dyDescent="0.25"/>
    <row r="693718" customFormat="1" x14ac:dyDescent="0.25"/>
    <row r="693719" customFormat="1" x14ac:dyDescent="0.25"/>
    <row r="693720" customFormat="1" x14ac:dyDescent="0.25"/>
    <row r="693721" customFormat="1" x14ac:dyDescent="0.25"/>
    <row r="693722" customFormat="1" x14ac:dyDescent="0.25"/>
    <row r="693723" customFormat="1" x14ac:dyDescent="0.25"/>
    <row r="693724" customFormat="1" x14ac:dyDescent="0.25"/>
    <row r="693725" customFormat="1" x14ac:dyDescent="0.25"/>
    <row r="693726" customFormat="1" x14ac:dyDescent="0.25"/>
    <row r="693727" customFormat="1" x14ac:dyDescent="0.25"/>
    <row r="693728" customFormat="1" x14ac:dyDescent="0.25"/>
    <row r="693729" customFormat="1" x14ac:dyDescent="0.25"/>
    <row r="693730" customFormat="1" x14ac:dyDescent="0.25"/>
    <row r="693731" customFormat="1" x14ac:dyDescent="0.25"/>
    <row r="693732" customFormat="1" x14ac:dyDescent="0.25"/>
    <row r="693733" customFormat="1" x14ac:dyDescent="0.25"/>
    <row r="693734" customFormat="1" x14ac:dyDescent="0.25"/>
    <row r="693735" customFormat="1" x14ac:dyDescent="0.25"/>
    <row r="693736" customFormat="1" x14ac:dyDescent="0.25"/>
    <row r="693737" customFormat="1" x14ac:dyDescent="0.25"/>
    <row r="693738" customFormat="1" x14ac:dyDescent="0.25"/>
    <row r="693739" customFormat="1" x14ac:dyDescent="0.25"/>
    <row r="693740" customFormat="1" x14ac:dyDescent="0.25"/>
    <row r="693741" customFormat="1" x14ac:dyDescent="0.25"/>
    <row r="693742" customFormat="1" x14ac:dyDescent="0.25"/>
    <row r="693743" customFormat="1" x14ac:dyDescent="0.25"/>
    <row r="693744" customFormat="1" x14ac:dyDescent="0.25"/>
    <row r="693745" customFormat="1" x14ac:dyDescent="0.25"/>
    <row r="693746" customFormat="1" x14ac:dyDescent="0.25"/>
    <row r="693747" customFormat="1" x14ac:dyDescent="0.25"/>
    <row r="693748" customFormat="1" x14ac:dyDescent="0.25"/>
    <row r="693749" customFormat="1" x14ac:dyDescent="0.25"/>
    <row r="693750" customFormat="1" x14ac:dyDescent="0.25"/>
    <row r="693751" customFormat="1" x14ac:dyDescent="0.25"/>
    <row r="693752" customFormat="1" x14ac:dyDescent="0.25"/>
    <row r="693753" customFormat="1" x14ac:dyDescent="0.25"/>
    <row r="693754" customFormat="1" x14ac:dyDescent="0.25"/>
    <row r="693755" customFormat="1" x14ac:dyDescent="0.25"/>
    <row r="693756" customFormat="1" x14ac:dyDescent="0.25"/>
    <row r="693757" customFormat="1" x14ac:dyDescent="0.25"/>
    <row r="693758" customFormat="1" x14ac:dyDescent="0.25"/>
    <row r="693759" customFormat="1" x14ac:dyDescent="0.25"/>
    <row r="693760" customFormat="1" x14ac:dyDescent="0.25"/>
    <row r="693761" customFormat="1" x14ac:dyDescent="0.25"/>
    <row r="693762" customFormat="1" x14ac:dyDescent="0.25"/>
    <row r="693763" customFormat="1" x14ac:dyDescent="0.25"/>
    <row r="693764" customFormat="1" x14ac:dyDescent="0.25"/>
    <row r="693765" customFormat="1" x14ac:dyDescent="0.25"/>
    <row r="693766" customFormat="1" x14ac:dyDescent="0.25"/>
    <row r="693767" customFormat="1" x14ac:dyDescent="0.25"/>
    <row r="693768" customFormat="1" x14ac:dyDescent="0.25"/>
    <row r="693769" customFormat="1" x14ac:dyDescent="0.25"/>
    <row r="693770" customFormat="1" x14ac:dyDescent="0.25"/>
    <row r="693771" customFormat="1" x14ac:dyDescent="0.25"/>
    <row r="693772" customFormat="1" x14ac:dyDescent="0.25"/>
    <row r="693773" customFormat="1" x14ac:dyDescent="0.25"/>
    <row r="693774" customFormat="1" x14ac:dyDescent="0.25"/>
    <row r="693775" customFormat="1" x14ac:dyDescent="0.25"/>
    <row r="693776" customFormat="1" x14ac:dyDescent="0.25"/>
    <row r="693777" customFormat="1" x14ac:dyDescent="0.25"/>
    <row r="693778" customFormat="1" x14ac:dyDescent="0.25"/>
    <row r="693779" customFormat="1" x14ac:dyDescent="0.25"/>
    <row r="693780" customFormat="1" x14ac:dyDescent="0.25"/>
    <row r="693781" customFormat="1" x14ac:dyDescent="0.25"/>
    <row r="693782" customFormat="1" x14ac:dyDescent="0.25"/>
    <row r="693783" customFormat="1" x14ac:dyDescent="0.25"/>
    <row r="693784" customFormat="1" x14ac:dyDescent="0.25"/>
    <row r="693785" customFormat="1" x14ac:dyDescent="0.25"/>
    <row r="693786" customFormat="1" x14ac:dyDescent="0.25"/>
    <row r="693787" customFormat="1" x14ac:dyDescent="0.25"/>
    <row r="693788" customFormat="1" x14ac:dyDescent="0.25"/>
    <row r="693789" customFormat="1" x14ac:dyDescent="0.25"/>
    <row r="693790" customFormat="1" x14ac:dyDescent="0.25"/>
    <row r="693791" customFormat="1" x14ac:dyDescent="0.25"/>
    <row r="693792" customFormat="1" x14ac:dyDescent="0.25"/>
    <row r="693793" customFormat="1" x14ac:dyDescent="0.25"/>
    <row r="693794" customFormat="1" x14ac:dyDescent="0.25"/>
    <row r="693795" customFormat="1" x14ac:dyDescent="0.25"/>
    <row r="693796" customFormat="1" x14ac:dyDescent="0.25"/>
    <row r="693797" customFormat="1" x14ac:dyDescent="0.25"/>
    <row r="693798" customFormat="1" x14ac:dyDescent="0.25"/>
    <row r="693799" customFormat="1" x14ac:dyDescent="0.25"/>
    <row r="693800" customFormat="1" x14ac:dyDescent="0.25"/>
    <row r="693801" customFormat="1" x14ac:dyDescent="0.25"/>
    <row r="693802" customFormat="1" x14ac:dyDescent="0.25"/>
    <row r="693803" customFormat="1" x14ac:dyDescent="0.25"/>
    <row r="693804" customFormat="1" x14ac:dyDescent="0.25"/>
    <row r="693805" customFormat="1" x14ac:dyDescent="0.25"/>
    <row r="693806" customFormat="1" x14ac:dyDescent="0.25"/>
    <row r="693807" customFormat="1" x14ac:dyDescent="0.25"/>
    <row r="693808" customFormat="1" x14ac:dyDescent="0.25"/>
    <row r="693809" customFormat="1" x14ac:dyDescent="0.25"/>
    <row r="693810" customFormat="1" x14ac:dyDescent="0.25"/>
    <row r="693811" customFormat="1" x14ac:dyDescent="0.25"/>
    <row r="693812" customFormat="1" x14ac:dyDescent="0.25"/>
    <row r="693813" customFormat="1" x14ac:dyDescent="0.25"/>
    <row r="693814" customFormat="1" x14ac:dyDescent="0.25"/>
    <row r="693815" customFormat="1" x14ac:dyDescent="0.25"/>
    <row r="693816" customFormat="1" x14ac:dyDescent="0.25"/>
    <row r="693817" customFormat="1" x14ac:dyDescent="0.25"/>
    <row r="693818" customFormat="1" x14ac:dyDescent="0.25"/>
    <row r="693819" customFormat="1" x14ac:dyDescent="0.25"/>
    <row r="693820" customFormat="1" x14ac:dyDescent="0.25"/>
    <row r="693821" customFormat="1" x14ac:dyDescent="0.25"/>
    <row r="693822" customFormat="1" x14ac:dyDescent="0.25"/>
    <row r="693823" customFormat="1" x14ac:dyDescent="0.25"/>
    <row r="693824" customFormat="1" x14ac:dyDescent="0.25"/>
    <row r="693825" customFormat="1" x14ac:dyDescent="0.25"/>
    <row r="693826" customFormat="1" x14ac:dyDescent="0.25"/>
    <row r="693827" customFormat="1" x14ac:dyDescent="0.25"/>
    <row r="693828" customFormat="1" x14ac:dyDescent="0.25"/>
    <row r="693829" customFormat="1" x14ac:dyDescent="0.25"/>
    <row r="693830" customFormat="1" x14ac:dyDescent="0.25"/>
    <row r="693831" customFormat="1" x14ac:dyDescent="0.25"/>
    <row r="693832" customFormat="1" x14ac:dyDescent="0.25"/>
    <row r="693833" customFormat="1" x14ac:dyDescent="0.25"/>
    <row r="693834" customFormat="1" x14ac:dyDescent="0.25"/>
    <row r="693835" customFormat="1" x14ac:dyDescent="0.25"/>
    <row r="693836" customFormat="1" x14ac:dyDescent="0.25"/>
    <row r="693837" customFormat="1" x14ac:dyDescent="0.25"/>
    <row r="693838" customFormat="1" x14ac:dyDescent="0.25"/>
    <row r="693839" customFormat="1" x14ac:dyDescent="0.25"/>
    <row r="693840" customFormat="1" x14ac:dyDescent="0.25"/>
    <row r="693841" customFormat="1" x14ac:dyDescent="0.25"/>
    <row r="693842" customFormat="1" x14ac:dyDescent="0.25"/>
    <row r="693843" customFormat="1" x14ac:dyDescent="0.25"/>
    <row r="693844" customFormat="1" x14ac:dyDescent="0.25"/>
    <row r="693845" customFormat="1" x14ac:dyDescent="0.25"/>
    <row r="693846" customFormat="1" x14ac:dyDescent="0.25"/>
    <row r="693847" customFormat="1" x14ac:dyDescent="0.25"/>
    <row r="693848" customFormat="1" x14ac:dyDescent="0.25"/>
    <row r="693849" customFormat="1" x14ac:dyDescent="0.25"/>
    <row r="693850" customFormat="1" x14ac:dyDescent="0.25"/>
    <row r="693851" customFormat="1" x14ac:dyDescent="0.25"/>
    <row r="693852" customFormat="1" x14ac:dyDescent="0.25"/>
    <row r="693853" customFormat="1" x14ac:dyDescent="0.25"/>
    <row r="693854" customFormat="1" x14ac:dyDescent="0.25"/>
    <row r="693855" customFormat="1" x14ac:dyDescent="0.25"/>
    <row r="693856" customFormat="1" x14ac:dyDescent="0.25"/>
    <row r="693857" customFormat="1" x14ac:dyDescent="0.25"/>
    <row r="693858" customFormat="1" x14ac:dyDescent="0.25"/>
    <row r="693859" customFormat="1" x14ac:dyDescent="0.25"/>
    <row r="693860" customFormat="1" x14ac:dyDescent="0.25"/>
    <row r="693861" customFormat="1" x14ac:dyDescent="0.25"/>
    <row r="693862" customFormat="1" x14ac:dyDescent="0.25"/>
    <row r="693863" customFormat="1" x14ac:dyDescent="0.25"/>
    <row r="693864" customFormat="1" x14ac:dyDescent="0.25"/>
    <row r="693865" customFormat="1" x14ac:dyDescent="0.25"/>
    <row r="693866" customFormat="1" x14ac:dyDescent="0.25"/>
    <row r="693867" customFormat="1" x14ac:dyDescent="0.25"/>
    <row r="693868" customFormat="1" x14ac:dyDescent="0.25"/>
    <row r="693869" customFormat="1" x14ac:dyDescent="0.25"/>
    <row r="693870" customFormat="1" x14ac:dyDescent="0.25"/>
    <row r="693871" customFormat="1" x14ac:dyDescent="0.25"/>
    <row r="693872" customFormat="1" x14ac:dyDescent="0.25"/>
    <row r="693873" customFormat="1" x14ac:dyDescent="0.25"/>
    <row r="693874" customFormat="1" x14ac:dyDescent="0.25"/>
    <row r="693875" customFormat="1" x14ac:dyDescent="0.25"/>
    <row r="693876" customFormat="1" x14ac:dyDescent="0.25"/>
    <row r="693877" customFormat="1" x14ac:dyDescent="0.25"/>
    <row r="693878" customFormat="1" x14ac:dyDescent="0.25"/>
    <row r="693879" customFormat="1" x14ac:dyDescent="0.25"/>
    <row r="693880" customFormat="1" x14ac:dyDescent="0.25"/>
    <row r="693881" customFormat="1" x14ac:dyDescent="0.25"/>
    <row r="693882" customFormat="1" x14ac:dyDescent="0.25"/>
    <row r="693883" customFormat="1" x14ac:dyDescent="0.25"/>
    <row r="693884" customFormat="1" x14ac:dyDescent="0.25"/>
    <row r="693885" customFormat="1" x14ac:dyDescent="0.25"/>
    <row r="693886" customFormat="1" x14ac:dyDescent="0.25"/>
    <row r="693887" customFormat="1" x14ac:dyDescent="0.25"/>
    <row r="693888" customFormat="1" x14ac:dyDescent="0.25"/>
    <row r="693889" customFormat="1" x14ac:dyDescent="0.25"/>
    <row r="693890" customFormat="1" x14ac:dyDescent="0.25"/>
    <row r="693891" customFormat="1" x14ac:dyDescent="0.25"/>
    <row r="693892" customFormat="1" x14ac:dyDescent="0.25"/>
    <row r="693893" customFormat="1" x14ac:dyDescent="0.25"/>
    <row r="693894" customFormat="1" x14ac:dyDescent="0.25"/>
    <row r="693895" customFormat="1" x14ac:dyDescent="0.25"/>
    <row r="693896" customFormat="1" x14ac:dyDescent="0.25"/>
    <row r="693897" customFormat="1" x14ac:dyDescent="0.25"/>
    <row r="693898" customFormat="1" x14ac:dyDescent="0.25"/>
    <row r="693899" customFormat="1" x14ac:dyDescent="0.25"/>
    <row r="693900" customFormat="1" x14ac:dyDescent="0.25"/>
    <row r="693901" customFormat="1" x14ac:dyDescent="0.25"/>
    <row r="693902" customFormat="1" x14ac:dyDescent="0.25"/>
    <row r="693903" customFormat="1" x14ac:dyDescent="0.25"/>
    <row r="693904" customFormat="1" x14ac:dyDescent="0.25"/>
    <row r="693905" customFormat="1" x14ac:dyDescent="0.25"/>
    <row r="693906" customFormat="1" x14ac:dyDescent="0.25"/>
    <row r="693907" customFormat="1" x14ac:dyDescent="0.25"/>
    <row r="693908" customFormat="1" x14ac:dyDescent="0.25"/>
    <row r="693909" customFormat="1" x14ac:dyDescent="0.25"/>
    <row r="693910" customFormat="1" x14ac:dyDescent="0.25"/>
    <row r="693911" customFormat="1" x14ac:dyDescent="0.25"/>
    <row r="693912" customFormat="1" x14ac:dyDescent="0.25"/>
    <row r="693913" customFormat="1" x14ac:dyDescent="0.25"/>
    <row r="693914" customFormat="1" x14ac:dyDescent="0.25"/>
    <row r="693915" customFormat="1" x14ac:dyDescent="0.25"/>
    <row r="693916" customFormat="1" x14ac:dyDescent="0.25"/>
    <row r="693917" customFormat="1" x14ac:dyDescent="0.25"/>
    <row r="693918" customFormat="1" x14ac:dyDescent="0.25"/>
    <row r="693919" customFormat="1" x14ac:dyDescent="0.25"/>
    <row r="693920" customFormat="1" x14ac:dyDescent="0.25"/>
    <row r="693921" customFormat="1" x14ac:dyDescent="0.25"/>
    <row r="693922" customFormat="1" x14ac:dyDescent="0.25"/>
    <row r="693923" customFormat="1" x14ac:dyDescent="0.25"/>
    <row r="693924" customFormat="1" x14ac:dyDescent="0.25"/>
    <row r="693925" customFormat="1" x14ac:dyDescent="0.25"/>
    <row r="693926" customFormat="1" x14ac:dyDescent="0.25"/>
    <row r="693927" customFormat="1" x14ac:dyDescent="0.25"/>
    <row r="693928" customFormat="1" x14ac:dyDescent="0.25"/>
    <row r="693929" customFormat="1" x14ac:dyDescent="0.25"/>
    <row r="693930" customFormat="1" x14ac:dyDescent="0.25"/>
    <row r="693931" customFormat="1" x14ac:dyDescent="0.25"/>
    <row r="693932" customFormat="1" x14ac:dyDescent="0.25"/>
    <row r="693933" customFormat="1" x14ac:dyDescent="0.25"/>
    <row r="693934" customFormat="1" x14ac:dyDescent="0.25"/>
    <row r="693935" customFormat="1" x14ac:dyDescent="0.25"/>
    <row r="693936" customFormat="1" x14ac:dyDescent="0.25"/>
    <row r="693937" customFormat="1" x14ac:dyDescent="0.25"/>
    <row r="693938" customFormat="1" x14ac:dyDescent="0.25"/>
    <row r="693939" customFormat="1" x14ac:dyDescent="0.25"/>
    <row r="693940" customFormat="1" x14ac:dyDescent="0.25"/>
    <row r="693941" customFormat="1" x14ac:dyDescent="0.25"/>
    <row r="693942" customFormat="1" x14ac:dyDescent="0.25"/>
    <row r="693943" customFormat="1" x14ac:dyDescent="0.25"/>
    <row r="693944" customFormat="1" x14ac:dyDescent="0.25"/>
    <row r="693945" customFormat="1" x14ac:dyDescent="0.25"/>
    <row r="693946" customFormat="1" x14ac:dyDescent="0.25"/>
    <row r="693947" customFormat="1" x14ac:dyDescent="0.25"/>
    <row r="693948" customFormat="1" x14ac:dyDescent="0.25"/>
    <row r="693949" customFormat="1" x14ac:dyDescent="0.25"/>
    <row r="693950" customFormat="1" x14ac:dyDescent="0.25"/>
    <row r="693951" customFormat="1" x14ac:dyDescent="0.25"/>
    <row r="693952" customFormat="1" x14ac:dyDescent="0.25"/>
    <row r="693953" customFormat="1" x14ac:dyDescent="0.25"/>
    <row r="693954" customFormat="1" x14ac:dyDescent="0.25"/>
    <row r="693955" customFormat="1" x14ac:dyDescent="0.25"/>
    <row r="693956" customFormat="1" x14ac:dyDescent="0.25"/>
    <row r="693957" customFormat="1" x14ac:dyDescent="0.25"/>
    <row r="693958" customFormat="1" x14ac:dyDescent="0.25"/>
    <row r="693959" customFormat="1" x14ac:dyDescent="0.25"/>
    <row r="693960" customFormat="1" x14ac:dyDescent="0.25"/>
    <row r="693961" customFormat="1" x14ac:dyDescent="0.25"/>
    <row r="693962" customFormat="1" x14ac:dyDescent="0.25"/>
    <row r="693963" customFormat="1" x14ac:dyDescent="0.25"/>
    <row r="693964" customFormat="1" x14ac:dyDescent="0.25"/>
    <row r="693965" customFormat="1" x14ac:dyDescent="0.25"/>
    <row r="693966" customFormat="1" x14ac:dyDescent="0.25"/>
    <row r="693967" customFormat="1" x14ac:dyDescent="0.25"/>
    <row r="693968" customFormat="1" x14ac:dyDescent="0.25"/>
    <row r="693969" customFormat="1" x14ac:dyDescent="0.25"/>
    <row r="693970" customFormat="1" x14ac:dyDescent="0.25"/>
    <row r="693971" customFormat="1" x14ac:dyDescent="0.25"/>
    <row r="693972" customFormat="1" x14ac:dyDescent="0.25"/>
    <row r="693973" customFormat="1" x14ac:dyDescent="0.25"/>
    <row r="693974" customFormat="1" x14ac:dyDescent="0.25"/>
    <row r="693975" customFormat="1" x14ac:dyDescent="0.25"/>
    <row r="693976" customFormat="1" x14ac:dyDescent="0.25"/>
    <row r="693977" customFormat="1" x14ac:dyDescent="0.25"/>
    <row r="693978" customFormat="1" x14ac:dyDescent="0.25"/>
    <row r="693979" customFormat="1" x14ac:dyDescent="0.25"/>
    <row r="693980" customFormat="1" x14ac:dyDescent="0.25"/>
    <row r="693981" customFormat="1" x14ac:dyDescent="0.25"/>
    <row r="693982" customFormat="1" x14ac:dyDescent="0.25"/>
    <row r="693983" customFormat="1" x14ac:dyDescent="0.25"/>
    <row r="693984" customFormat="1" x14ac:dyDescent="0.25"/>
    <row r="693985" customFormat="1" x14ac:dyDescent="0.25"/>
    <row r="693986" customFormat="1" x14ac:dyDescent="0.25"/>
    <row r="693987" customFormat="1" x14ac:dyDescent="0.25"/>
    <row r="693988" customFormat="1" x14ac:dyDescent="0.25"/>
    <row r="693989" customFormat="1" x14ac:dyDescent="0.25"/>
    <row r="693990" customFormat="1" x14ac:dyDescent="0.25"/>
    <row r="693991" customFormat="1" x14ac:dyDescent="0.25"/>
    <row r="693992" customFormat="1" x14ac:dyDescent="0.25"/>
    <row r="693993" customFormat="1" x14ac:dyDescent="0.25"/>
    <row r="693994" customFormat="1" x14ac:dyDescent="0.25"/>
    <row r="693995" customFormat="1" x14ac:dyDescent="0.25"/>
    <row r="693996" customFormat="1" x14ac:dyDescent="0.25"/>
    <row r="693997" customFormat="1" x14ac:dyDescent="0.25"/>
    <row r="693998" customFormat="1" x14ac:dyDescent="0.25"/>
    <row r="693999" customFormat="1" x14ac:dyDescent="0.25"/>
    <row r="694000" customFormat="1" x14ac:dyDescent="0.25"/>
    <row r="694001" customFormat="1" x14ac:dyDescent="0.25"/>
    <row r="694002" customFormat="1" x14ac:dyDescent="0.25"/>
    <row r="694003" customFormat="1" x14ac:dyDescent="0.25"/>
    <row r="694004" customFormat="1" x14ac:dyDescent="0.25"/>
    <row r="694005" customFormat="1" x14ac:dyDescent="0.25"/>
    <row r="694006" customFormat="1" x14ac:dyDescent="0.25"/>
    <row r="694007" customFormat="1" x14ac:dyDescent="0.25"/>
    <row r="694008" customFormat="1" x14ac:dyDescent="0.25"/>
    <row r="694009" customFormat="1" x14ac:dyDescent="0.25"/>
    <row r="694010" customFormat="1" x14ac:dyDescent="0.25"/>
    <row r="694011" customFormat="1" x14ac:dyDescent="0.25"/>
    <row r="694012" customFormat="1" x14ac:dyDescent="0.25"/>
    <row r="694013" customFormat="1" x14ac:dyDescent="0.25"/>
    <row r="694014" customFormat="1" x14ac:dyDescent="0.25"/>
    <row r="694015" customFormat="1" x14ac:dyDescent="0.25"/>
    <row r="694016" customFormat="1" x14ac:dyDescent="0.25"/>
    <row r="694017" customFormat="1" x14ac:dyDescent="0.25"/>
    <row r="694018" customFormat="1" x14ac:dyDescent="0.25"/>
    <row r="694019" customFormat="1" x14ac:dyDescent="0.25"/>
    <row r="694020" customFormat="1" x14ac:dyDescent="0.25"/>
    <row r="694021" customFormat="1" x14ac:dyDescent="0.25"/>
    <row r="694022" customFormat="1" x14ac:dyDescent="0.25"/>
    <row r="694023" customFormat="1" x14ac:dyDescent="0.25"/>
    <row r="694024" customFormat="1" x14ac:dyDescent="0.25"/>
    <row r="694025" customFormat="1" x14ac:dyDescent="0.25"/>
    <row r="694026" customFormat="1" x14ac:dyDescent="0.25"/>
    <row r="694027" customFormat="1" x14ac:dyDescent="0.25"/>
    <row r="694028" customFormat="1" x14ac:dyDescent="0.25"/>
    <row r="694029" customFormat="1" x14ac:dyDescent="0.25"/>
    <row r="694030" customFormat="1" x14ac:dyDescent="0.25"/>
    <row r="694031" customFormat="1" x14ac:dyDescent="0.25"/>
    <row r="694032" customFormat="1" x14ac:dyDescent="0.25"/>
    <row r="694033" customFormat="1" x14ac:dyDescent="0.25"/>
    <row r="694034" customFormat="1" x14ac:dyDescent="0.25"/>
    <row r="694035" customFormat="1" x14ac:dyDescent="0.25"/>
    <row r="694036" customFormat="1" x14ac:dyDescent="0.25"/>
    <row r="694037" customFormat="1" x14ac:dyDescent="0.25"/>
    <row r="694038" customFormat="1" x14ac:dyDescent="0.25"/>
    <row r="694039" customFormat="1" x14ac:dyDescent="0.25"/>
    <row r="694040" customFormat="1" x14ac:dyDescent="0.25"/>
    <row r="694041" customFormat="1" x14ac:dyDescent="0.25"/>
    <row r="694042" customFormat="1" x14ac:dyDescent="0.25"/>
    <row r="694043" customFormat="1" x14ac:dyDescent="0.25"/>
    <row r="694044" customFormat="1" x14ac:dyDescent="0.25"/>
    <row r="694045" customFormat="1" x14ac:dyDescent="0.25"/>
    <row r="694046" customFormat="1" x14ac:dyDescent="0.25"/>
    <row r="694047" customFormat="1" x14ac:dyDescent="0.25"/>
    <row r="694048" customFormat="1" x14ac:dyDescent="0.25"/>
    <row r="694049" customFormat="1" x14ac:dyDescent="0.25"/>
    <row r="694050" customFormat="1" x14ac:dyDescent="0.25"/>
    <row r="694051" customFormat="1" x14ac:dyDescent="0.25"/>
    <row r="694052" customFormat="1" x14ac:dyDescent="0.25"/>
    <row r="694053" customFormat="1" x14ac:dyDescent="0.25"/>
    <row r="694054" customFormat="1" x14ac:dyDescent="0.25"/>
    <row r="694055" customFormat="1" x14ac:dyDescent="0.25"/>
    <row r="694056" customFormat="1" x14ac:dyDescent="0.25"/>
    <row r="694057" customFormat="1" x14ac:dyDescent="0.25"/>
    <row r="694058" customFormat="1" x14ac:dyDescent="0.25"/>
    <row r="694059" customFormat="1" x14ac:dyDescent="0.25"/>
    <row r="694060" customFormat="1" x14ac:dyDescent="0.25"/>
    <row r="694061" customFormat="1" x14ac:dyDescent="0.25"/>
    <row r="694062" customFormat="1" x14ac:dyDescent="0.25"/>
    <row r="694063" customFormat="1" x14ac:dyDescent="0.25"/>
    <row r="694064" customFormat="1" x14ac:dyDescent="0.25"/>
    <row r="694065" customFormat="1" x14ac:dyDescent="0.25"/>
    <row r="694066" customFormat="1" x14ac:dyDescent="0.25"/>
    <row r="694067" customFormat="1" x14ac:dyDescent="0.25"/>
    <row r="694068" customFormat="1" x14ac:dyDescent="0.25"/>
    <row r="694069" customFormat="1" x14ac:dyDescent="0.25"/>
    <row r="694070" customFormat="1" x14ac:dyDescent="0.25"/>
    <row r="694071" customFormat="1" x14ac:dyDescent="0.25"/>
    <row r="694072" customFormat="1" x14ac:dyDescent="0.25"/>
    <row r="694073" customFormat="1" x14ac:dyDescent="0.25"/>
    <row r="694074" customFormat="1" x14ac:dyDescent="0.25"/>
    <row r="694075" customFormat="1" x14ac:dyDescent="0.25"/>
    <row r="694076" customFormat="1" x14ac:dyDescent="0.25"/>
    <row r="694077" customFormat="1" x14ac:dyDescent="0.25"/>
    <row r="694078" customFormat="1" x14ac:dyDescent="0.25"/>
    <row r="694079" customFormat="1" x14ac:dyDescent="0.25"/>
    <row r="694080" customFormat="1" x14ac:dyDescent="0.25"/>
    <row r="694081" customFormat="1" x14ac:dyDescent="0.25"/>
    <row r="694082" customFormat="1" x14ac:dyDescent="0.25"/>
    <row r="694083" customFormat="1" x14ac:dyDescent="0.25"/>
    <row r="694084" customFormat="1" x14ac:dyDescent="0.25"/>
    <row r="694085" customFormat="1" x14ac:dyDescent="0.25"/>
    <row r="694086" customFormat="1" x14ac:dyDescent="0.25"/>
    <row r="694087" customFormat="1" x14ac:dyDescent="0.25"/>
    <row r="694088" customFormat="1" x14ac:dyDescent="0.25"/>
    <row r="694089" customFormat="1" x14ac:dyDescent="0.25"/>
    <row r="694090" customFormat="1" x14ac:dyDescent="0.25"/>
    <row r="694091" customFormat="1" x14ac:dyDescent="0.25"/>
    <row r="694092" customFormat="1" x14ac:dyDescent="0.25"/>
    <row r="694093" customFormat="1" x14ac:dyDescent="0.25"/>
    <row r="694094" customFormat="1" x14ac:dyDescent="0.25"/>
    <row r="694095" customFormat="1" x14ac:dyDescent="0.25"/>
    <row r="694096" customFormat="1" x14ac:dyDescent="0.25"/>
    <row r="694097" customFormat="1" x14ac:dyDescent="0.25"/>
    <row r="694098" customFormat="1" x14ac:dyDescent="0.25"/>
    <row r="694099" customFormat="1" x14ac:dyDescent="0.25"/>
    <row r="694100" customFormat="1" x14ac:dyDescent="0.25"/>
    <row r="694101" customFormat="1" x14ac:dyDescent="0.25"/>
    <row r="694102" customFormat="1" x14ac:dyDescent="0.25"/>
    <row r="694103" customFormat="1" x14ac:dyDescent="0.25"/>
    <row r="694104" customFormat="1" x14ac:dyDescent="0.25"/>
    <row r="694105" customFormat="1" x14ac:dyDescent="0.25"/>
    <row r="694106" customFormat="1" x14ac:dyDescent="0.25"/>
    <row r="694107" customFormat="1" x14ac:dyDescent="0.25"/>
    <row r="694108" customFormat="1" x14ac:dyDescent="0.25"/>
    <row r="694109" customFormat="1" x14ac:dyDescent="0.25"/>
    <row r="694110" customFormat="1" x14ac:dyDescent="0.25"/>
    <row r="694111" customFormat="1" x14ac:dyDescent="0.25"/>
    <row r="694112" customFormat="1" x14ac:dyDescent="0.25"/>
    <row r="694113" customFormat="1" x14ac:dyDescent="0.25"/>
    <row r="694114" customFormat="1" x14ac:dyDescent="0.25"/>
    <row r="694115" customFormat="1" x14ac:dyDescent="0.25"/>
    <row r="694116" customFormat="1" x14ac:dyDescent="0.25"/>
    <row r="694117" customFormat="1" x14ac:dyDescent="0.25"/>
    <row r="694118" customFormat="1" x14ac:dyDescent="0.25"/>
    <row r="694119" customFormat="1" x14ac:dyDescent="0.25"/>
    <row r="694120" customFormat="1" x14ac:dyDescent="0.25"/>
    <row r="694121" customFormat="1" x14ac:dyDescent="0.25"/>
    <row r="694122" customFormat="1" x14ac:dyDescent="0.25"/>
    <row r="694123" customFormat="1" x14ac:dyDescent="0.25"/>
    <row r="694124" customFormat="1" x14ac:dyDescent="0.25"/>
    <row r="694125" customFormat="1" x14ac:dyDescent="0.25"/>
    <row r="694126" customFormat="1" x14ac:dyDescent="0.25"/>
    <row r="694127" customFormat="1" x14ac:dyDescent="0.25"/>
    <row r="694128" customFormat="1" x14ac:dyDescent="0.25"/>
    <row r="694129" customFormat="1" x14ac:dyDescent="0.25"/>
    <row r="694130" customFormat="1" x14ac:dyDescent="0.25"/>
    <row r="694131" customFormat="1" x14ac:dyDescent="0.25"/>
    <row r="694132" customFormat="1" x14ac:dyDescent="0.25"/>
    <row r="694133" customFormat="1" x14ac:dyDescent="0.25"/>
    <row r="694134" customFormat="1" x14ac:dyDescent="0.25"/>
    <row r="694135" customFormat="1" x14ac:dyDescent="0.25"/>
    <row r="694136" customFormat="1" x14ac:dyDescent="0.25"/>
    <row r="694137" customFormat="1" x14ac:dyDescent="0.25"/>
    <row r="694138" customFormat="1" x14ac:dyDescent="0.25"/>
    <row r="694139" customFormat="1" x14ac:dyDescent="0.25"/>
    <row r="694140" customFormat="1" x14ac:dyDescent="0.25"/>
    <row r="694141" customFormat="1" x14ac:dyDescent="0.25"/>
    <row r="694142" customFormat="1" x14ac:dyDescent="0.25"/>
    <row r="694143" customFormat="1" x14ac:dyDescent="0.25"/>
    <row r="694144" customFormat="1" x14ac:dyDescent="0.25"/>
    <row r="694145" customFormat="1" x14ac:dyDescent="0.25"/>
    <row r="694146" customFormat="1" x14ac:dyDescent="0.25"/>
    <row r="694147" customFormat="1" x14ac:dyDescent="0.25"/>
    <row r="694148" customFormat="1" x14ac:dyDescent="0.25"/>
    <row r="694149" customFormat="1" x14ac:dyDescent="0.25"/>
    <row r="694150" customFormat="1" x14ac:dyDescent="0.25"/>
    <row r="694151" customFormat="1" x14ac:dyDescent="0.25"/>
    <row r="694152" customFormat="1" x14ac:dyDescent="0.25"/>
    <row r="694153" customFormat="1" x14ac:dyDescent="0.25"/>
    <row r="694154" customFormat="1" x14ac:dyDescent="0.25"/>
    <row r="694155" customFormat="1" x14ac:dyDescent="0.25"/>
    <row r="694156" customFormat="1" x14ac:dyDescent="0.25"/>
    <row r="694157" customFormat="1" x14ac:dyDescent="0.25"/>
    <row r="694158" customFormat="1" x14ac:dyDescent="0.25"/>
    <row r="694159" customFormat="1" x14ac:dyDescent="0.25"/>
    <row r="694160" customFormat="1" x14ac:dyDescent="0.25"/>
    <row r="694161" customFormat="1" x14ac:dyDescent="0.25"/>
    <row r="694162" customFormat="1" x14ac:dyDescent="0.25"/>
    <row r="694163" customFormat="1" x14ac:dyDescent="0.25"/>
    <row r="694164" customFormat="1" x14ac:dyDescent="0.25"/>
    <row r="694165" customFormat="1" x14ac:dyDescent="0.25"/>
    <row r="694166" customFormat="1" x14ac:dyDescent="0.25"/>
    <row r="694167" customFormat="1" x14ac:dyDescent="0.25"/>
    <row r="694168" customFormat="1" x14ac:dyDescent="0.25"/>
    <row r="694169" customFormat="1" x14ac:dyDescent="0.25"/>
    <row r="694170" customFormat="1" x14ac:dyDescent="0.25"/>
    <row r="694171" customFormat="1" x14ac:dyDescent="0.25"/>
    <row r="694172" customFormat="1" x14ac:dyDescent="0.25"/>
    <row r="694173" customFormat="1" x14ac:dyDescent="0.25"/>
    <row r="694174" customFormat="1" x14ac:dyDescent="0.25"/>
    <row r="694175" customFormat="1" x14ac:dyDescent="0.25"/>
    <row r="694176" customFormat="1" x14ac:dyDescent="0.25"/>
    <row r="694177" customFormat="1" x14ac:dyDescent="0.25"/>
    <row r="694178" customFormat="1" x14ac:dyDescent="0.25"/>
    <row r="694179" customFormat="1" x14ac:dyDescent="0.25"/>
    <row r="694180" customFormat="1" x14ac:dyDescent="0.25"/>
    <row r="694181" customFormat="1" x14ac:dyDescent="0.25"/>
    <row r="694182" customFormat="1" x14ac:dyDescent="0.25"/>
    <row r="694183" customFormat="1" x14ac:dyDescent="0.25"/>
    <row r="694184" customFormat="1" x14ac:dyDescent="0.25"/>
    <row r="694185" customFormat="1" x14ac:dyDescent="0.25"/>
    <row r="694186" customFormat="1" x14ac:dyDescent="0.25"/>
    <row r="694187" customFormat="1" x14ac:dyDescent="0.25"/>
    <row r="694188" customFormat="1" x14ac:dyDescent="0.25"/>
    <row r="694189" customFormat="1" x14ac:dyDescent="0.25"/>
    <row r="694190" customFormat="1" x14ac:dyDescent="0.25"/>
    <row r="694191" customFormat="1" x14ac:dyDescent="0.25"/>
    <row r="694192" customFormat="1" x14ac:dyDescent="0.25"/>
    <row r="694193" customFormat="1" x14ac:dyDescent="0.25"/>
    <row r="694194" customFormat="1" x14ac:dyDescent="0.25"/>
    <row r="694195" customFormat="1" x14ac:dyDescent="0.25"/>
    <row r="694196" customFormat="1" x14ac:dyDescent="0.25"/>
    <row r="694197" customFormat="1" x14ac:dyDescent="0.25"/>
    <row r="694198" customFormat="1" x14ac:dyDescent="0.25"/>
    <row r="694199" customFormat="1" x14ac:dyDescent="0.25"/>
    <row r="694200" customFormat="1" x14ac:dyDescent="0.25"/>
    <row r="694201" customFormat="1" x14ac:dyDescent="0.25"/>
    <row r="694202" customFormat="1" x14ac:dyDescent="0.25"/>
    <row r="694203" customFormat="1" x14ac:dyDescent="0.25"/>
    <row r="694204" customFormat="1" x14ac:dyDescent="0.25"/>
    <row r="694205" customFormat="1" x14ac:dyDescent="0.25"/>
    <row r="694206" customFormat="1" x14ac:dyDescent="0.25"/>
    <row r="694207" customFormat="1" x14ac:dyDescent="0.25"/>
    <row r="694208" customFormat="1" x14ac:dyDescent="0.25"/>
    <row r="694209" customFormat="1" x14ac:dyDescent="0.25"/>
    <row r="694210" customFormat="1" x14ac:dyDescent="0.25"/>
    <row r="694211" customFormat="1" x14ac:dyDescent="0.25"/>
    <row r="694212" customFormat="1" x14ac:dyDescent="0.25"/>
    <row r="694213" customFormat="1" x14ac:dyDescent="0.25"/>
    <row r="694214" customFormat="1" x14ac:dyDescent="0.25"/>
    <row r="694215" customFormat="1" x14ac:dyDescent="0.25"/>
    <row r="694216" customFormat="1" x14ac:dyDescent="0.25"/>
    <row r="694217" customFormat="1" x14ac:dyDescent="0.25"/>
    <row r="694218" customFormat="1" x14ac:dyDescent="0.25"/>
    <row r="694219" customFormat="1" x14ac:dyDescent="0.25"/>
    <row r="694220" customFormat="1" x14ac:dyDescent="0.25"/>
    <row r="694221" customFormat="1" x14ac:dyDescent="0.25"/>
    <row r="694222" customFormat="1" x14ac:dyDescent="0.25"/>
    <row r="694223" customFormat="1" x14ac:dyDescent="0.25"/>
    <row r="694224" customFormat="1" x14ac:dyDescent="0.25"/>
    <row r="694225" customFormat="1" x14ac:dyDescent="0.25"/>
    <row r="694226" customFormat="1" x14ac:dyDescent="0.25"/>
    <row r="694227" customFormat="1" x14ac:dyDescent="0.25"/>
    <row r="694228" customFormat="1" x14ac:dyDescent="0.25"/>
    <row r="694229" customFormat="1" x14ac:dyDescent="0.25"/>
    <row r="694230" customFormat="1" x14ac:dyDescent="0.25"/>
    <row r="694231" customFormat="1" x14ac:dyDescent="0.25"/>
    <row r="694232" customFormat="1" x14ac:dyDescent="0.25"/>
    <row r="694233" customFormat="1" x14ac:dyDescent="0.25"/>
    <row r="694234" customFormat="1" x14ac:dyDescent="0.25"/>
    <row r="694235" customFormat="1" x14ac:dyDescent="0.25"/>
    <row r="694236" customFormat="1" x14ac:dyDescent="0.25"/>
    <row r="694237" customFormat="1" x14ac:dyDescent="0.25"/>
    <row r="694238" customFormat="1" x14ac:dyDescent="0.25"/>
    <row r="694239" customFormat="1" x14ac:dyDescent="0.25"/>
    <row r="694240" customFormat="1" x14ac:dyDescent="0.25"/>
    <row r="694241" customFormat="1" x14ac:dyDescent="0.25"/>
    <row r="694242" customFormat="1" x14ac:dyDescent="0.25"/>
    <row r="694243" customFormat="1" x14ac:dyDescent="0.25"/>
    <row r="694244" customFormat="1" x14ac:dyDescent="0.25"/>
    <row r="694245" customFormat="1" x14ac:dyDescent="0.25"/>
    <row r="694246" customFormat="1" x14ac:dyDescent="0.25"/>
    <row r="694247" customFormat="1" x14ac:dyDescent="0.25"/>
    <row r="694248" customFormat="1" x14ac:dyDescent="0.25"/>
    <row r="694249" customFormat="1" x14ac:dyDescent="0.25"/>
    <row r="694250" customFormat="1" x14ac:dyDescent="0.25"/>
    <row r="694251" customFormat="1" x14ac:dyDescent="0.25"/>
    <row r="694252" customFormat="1" x14ac:dyDescent="0.25"/>
    <row r="694253" customFormat="1" x14ac:dyDescent="0.25"/>
    <row r="694254" customFormat="1" x14ac:dyDescent="0.25"/>
    <row r="694255" customFormat="1" x14ac:dyDescent="0.25"/>
    <row r="694256" customFormat="1" x14ac:dyDescent="0.25"/>
    <row r="694257" customFormat="1" x14ac:dyDescent="0.25"/>
    <row r="694258" customFormat="1" x14ac:dyDescent="0.25"/>
    <row r="694259" customFormat="1" x14ac:dyDescent="0.25"/>
    <row r="694260" customFormat="1" x14ac:dyDescent="0.25"/>
    <row r="694261" customFormat="1" x14ac:dyDescent="0.25"/>
    <row r="694262" customFormat="1" x14ac:dyDescent="0.25"/>
    <row r="694263" customFormat="1" x14ac:dyDescent="0.25"/>
    <row r="694264" customFormat="1" x14ac:dyDescent="0.25"/>
    <row r="694265" customFormat="1" x14ac:dyDescent="0.25"/>
    <row r="694266" customFormat="1" x14ac:dyDescent="0.25"/>
    <row r="694267" customFormat="1" x14ac:dyDescent="0.25"/>
    <row r="694268" customFormat="1" x14ac:dyDescent="0.25"/>
    <row r="694269" customFormat="1" x14ac:dyDescent="0.25"/>
    <row r="694270" customFormat="1" x14ac:dyDescent="0.25"/>
    <row r="694271" customFormat="1" x14ac:dyDescent="0.25"/>
    <row r="694272" customFormat="1" x14ac:dyDescent="0.25"/>
    <row r="694273" customFormat="1" x14ac:dyDescent="0.25"/>
    <row r="694274" customFormat="1" x14ac:dyDescent="0.25"/>
    <row r="694275" customFormat="1" x14ac:dyDescent="0.25"/>
    <row r="694276" customFormat="1" x14ac:dyDescent="0.25"/>
    <row r="694277" customFormat="1" x14ac:dyDescent="0.25"/>
    <row r="694278" customFormat="1" x14ac:dyDescent="0.25"/>
    <row r="694279" customFormat="1" x14ac:dyDescent="0.25"/>
    <row r="694280" customFormat="1" x14ac:dyDescent="0.25"/>
    <row r="694281" customFormat="1" x14ac:dyDescent="0.25"/>
    <row r="694282" customFormat="1" x14ac:dyDescent="0.25"/>
    <row r="694283" customFormat="1" x14ac:dyDescent="0.25"/>
    <row r="694284" customFormat="1" x14ac:dyDescent="0.25"/>
    <row r="694285" customFormat="1" x14ac:dyDescent="0.25"/>
    <row r="694286" customFormat="1" x14ac:dyDescent="0.25"/>
    <row r="694287" customFormat="1" x14ac:dyDescent="0.25"/>
    <row r="694288" customFormat="1" x14ac:dyDescent="0.25"/>
    <row r="694289" customFormat="1" x14ac:dyDescent="0.25"/>
    <row r="694290" customFormat="1" x14ac:dyDescent="0.25"/>
    <row r="694291" customFormat="1" x14ac:dyDescent="0.25"/>
    <row r="694292" customFormat="1" x14ac:dyDescent="0.25"/>
    <row r="694293" customFormat="1" x14ac:dyDescent="0.25"/>
    <row r="694294" customFormat="1" x14ac:dyDescent="0.25"/>
    <row r="694295" customFormat="1" x14ac:dyDescent="0.25"/>
    <row r="694296" customFormat="1" x14ac:dyDescent="0.25"/>
    <row r="694297" customFormat="1" x14ac:dyDescent="0.25"/>
    <row r="694298" customFormat="1" x14ac:dyDescent="0.25"/>
    <row r="694299" customFormat="1" x14ac:dyDescent="0.25"/>
    <row r="694300" customFormat="1" x14ac:dyDescent="0.25"/>
    <row r="694301" customFormat="1" x14ac:dyDescent="0.25"/>
    <row r="694302" customFormat="1" x14ac:dyDescent="0.25"/>
    <row r="694303" customFormat="1" x14ac:dyDescent="0.25"/>
    <row r="694304" customFormat="1" x14ac:dyDescent="0.25"/>
    <row r="694305" customFormat="1" x14ac:dyDescent="0.25"/>
    <row r="694306" customFormat="1" x14ac:dyDescent="0.25"/>
    <row r="694307" customFormat="1" x14ac:dyDescent="0.25"/>
    <row r="694308" customFormat="1" x14ac:dyDescent="0.25"/>
    <row r="694309" customFormat="1" x14ac:dyDescent="0.25"/>
    <row r="694310" customFormat="1" x14ac:dyDescent="0.25"/>
    <row r="694311" customFormat="1" x14ac:dyDescent="0.25"/>
    <row r="694312" customFormat="1" x14ac:dyDescent="0.25"/>
    <row r="694313" customFormat="1" x14ac:dyDescent="0.25"/>
    <row r="694314" customFormat="1" x14ac:dyDescent="0.25"/>
    <row r="694315" customFormat="1" x14ac:dyDescent="0.25"/>
    <row r="694316" customFormat="1" x14ac:dyDescent="0.25"/>
    <row r="694317" customFormat="1" x14ac:dyDescent="0.25"/>
    <row r="694318" customFormat="1" x14ac:dyDescent="0.25"/>
    <row r="694319" customFormat="1" x14ac:dyDescent="0.25"/>
    <row r="694320" customFormat="1" x14ac:dyDescent="0.25"/>
    <row r="694321" customFormat="1" x14ac:dyDescent="0.25"/>
    <row r="694322" customFormat="1" x14ac:dyDescent="0.25"/>
    <row r="694323" customFormat="1" x14ac:dyDescent="0.25"/>
    <row r="694324" customFormat="1" x14ac:dyDescent="0.25"/>
    <row r="694325" customFormat="1" x14ac:dyDescent="0.25"/>
    <row r="694326" customFormat="1" x14ac:dyDescent="0.25"/>
    <row r="694327" customFormat="1" x14ac:dyDescent="0.25"/>
    <row r="694328" customFormat="1" x14ac:dyDescent="0.25"/>
    <row r="694329" customFormat="1" x14ac:dyDescent="0.25"/>
    <row r="694330" customFormat="1" x14ac:dyDescent="0.25"/>
    <row r="694331" customFormat="1" x14ac:dyDescent="0.25"/>
    <row r="694332" customFormat="1" x14ac:dyDescent="0.25"/>
    <row r="694333" customFormat="1" x14ac:dyDescent="0.25"/>
    <row r="694334" customFormat="1" x14ac:dyDescent="0.25"/>
    <row r="694335" customFormat="1" x14ac:dyDescent="0.25"/>
    <row r="694336" customFormat="1" x14ac:dyDescent="0.25"/>
    <row r="694337" customFormat="1" x14ac:dyDescent="0.25"/>
    <row r="694338" customFormat="1" x14ac:dyDescent="0.25"/>
    <row r="694339" customFormat="1" x14ac:dyDescent="0.25"/>
    <row r="694340" customFormat="1" x14ac:dyDescent="0.25"/>
    <row r="694341" customFormat="1" x14ac:dyDescent="0.25"/>
    <row r="694342" customFormat="1" x14ac:dyDescent="0.25"/>
    <row r="694343" customFormat="1" x14ac:dyDescent="0.25"/>
    <row r="694344" customFormat="1" x14ac:dyDescent="0.25"/>
    <row r="694345" customFormat="1" x14ac:dyDescent="0.25"/>
    <row r="694346" customFormat="1" x14ac:dyDescent="0.25"/>
    <row r="694347" customFormat="1" x14ac:dyDescent="0.25"/>
    <row r="694348" customFormat="1" x14ac:dyDescent="0.25"/>
    <row r="694349" customFormat="1" x14ac:dyDescent="0.25"/>
    <row r="694350" customFormat="1" x14ac:dyDescent="0.25"/>
    <row r="694351" customFormat="1" x14ac:dyDescent="0.25"/>
    <row r="694352" customFormat="1" x14ac:dyDescent="0.25"/>
    <row r="694353" customFormat="1" x14ac:dyDescent="0.25"/>
    <row r="694354" customFormat="1" x14ac:dyDescent="0.25"/>
    <row r="694355" customFormat="1" x14ac:dyDescent="0.25"/>
    <row r="694356" customFormat="1" x14ac:dyDescent="0.25"/>
    <row r="694357" customFormat="1" x14ac:dyDescent="0.25"/>
    <row r="694358" customFormat="1" x14ac:dyDescent="0.25"/>
    <row r="694359" customFormat="1" x14ac:dyDescent="0.25"/>
    <row r="694360" customFormat="1" x14ac:dyDescent="0.25"/>
    <row r="694361" customFormat="1" x14ac:dyDescent="0.25"/>
    <row r="694362" customFormat="1" x14ac:dyDescent="0.25"/>
    <row r="694363" customFormat="1" x14ac:dyDescent="0.25"/>
    <row r="694364" customFormat="1" x14ac:dyDescent="0.25"/>
    <row r="694365" customFormat="1" x14ac:dyDescent="0.25"/>
    <row r="694366" customFormat="1" x14ac:dyDescent="0.25"/>
    <row r="694367" customFormat="1" x14ac:dyDescent="0.25"/>
    <row r="694368" customFormat="1" x14ac:dyDescent="0.25"/>
    <row r="694369" customFormat="1" x14ac:dyDescent="0.25"/>
    <row r="694370" customFormat="1" x14ac:dyDescent="0.25"/>
    <row r="694371" customFormat="1" x14ac:dyDescent="0.25"/>
    <row r="694372" customFormat="1" x14ac:dyDescent="0.25"/>
    <row r="694373" customFormat="1" x14ac:dyDescent="0.25"/>
    <row r="694374" customFormat="1" x14ac:dyDescent="0.25"/>
    <row r="694375" customFormat="1" x14ac:dyDescent="0.25"/>
    <row r="694376" customFormat="1" x14ac:dyDescent="0.25"/>
    <row r="694377" customFormat="1" x14ac:dyDescent="0.25"/>
    <row r="694378" customFormat="1" x14ac:dyDescent="0.25"/>
    <row r="694379" customFormat="1" x14ac:dyDescent="0.25"/>
    <row r="694380" customFormat="1" x14ac:dyDescent="0.25"/>
    <row r="694381" customFormat="1" x14ac:dyDescent="0.25"/>
    <row r="694382" customFormat="1" x14ac:dyDescent="0.25"/>
    <row r="694383" customFormat="1" x14ac:dyDescent="0.25"/>
    <row r="694384" customFormat="1" x14ac:dyDescent="0.25"/>
    <row r="694385" customFormat="1" x14ac:dyDescent="0.25"/>
    <row r="694386" customFormat="1" x14ac:dyDescent="0.25"/>
    <row r="694387" customFormat="1" x14ac:dyDescent="0.25"/>
    <row r="694388" customFormat="1" x14ac:dyDescent="0.25"/>
    <row r="694389" customFormat="1" x14ac:dyDescent="0.25"/>
    <row r="694390" customFormat="1" x14ac:dyDescent="0.25"/>
    <row r="694391" customFormat="1" x14ac:dyDescent="0.25"/>
    <row r="694392" customFormat="1" x14ac:dyDescent="0.25"/>
    <row r="694393" customFormat="1" x14ac:dyDescent="0.25"/>
    <row r="694394" customFormat="1" x14ac:dyDescent="0.25"/>
    <row r="694395" customFormat="1" x14ac:dyDescent="0.25"/>
    <row r="694396" customFormat="1" x14ac:dyDescent="0.25"/>
    <row r="694397" customFormat="1" x14ac:dyDescent="0.25"/>
    <row r="694398" customFormat="1" x14ac:dyDescent="0.25"/>
    <row r="694399" customFormat="1" x14ac:dyDescent="0.25"/>
    <row r="694400" customFormat="1" x14ac:dyDescent="0.25"/>
    <row r="694401" customFormat="1" x14ac:dyDescent="0.25"/>
    <row r="694402" customFormat="1" x14ac:dyDescent="0.25"/>
    <row r="694403" customFormat="1" x14ac:dyDescent="0.25"/>
    <row r="694404" customFormat="1" x14ac:dyDescent="0.25"/>
    <row r="694405" customFormat="1" x14ac:dyDescent="0.25"/>
    <row r="694406" customFormat="1" x14ac:dyDescent="0.25"/>
    <row r="694407" customFormat="1" x14ac:dyDescent="0.25"/>
    <row r="694408" customFormat="1" x14ac:dyDescent="0.25"/>
    <row r="694409" customFormat="1" x14ac:dyDescent="0.25"/>
    <row r="694410" customFormat="1" x14ac:dyDescent="0.25"/>
    <row r="694411" customFormat="1" x14ac:dyDescent="0.25"/>
    <row r="694412" customFormat="1" x14ac:dyDescent="0.25"/>
    <row r="694413" customFormat="1" x14ac:dyDescent="0.25"/>
    <row r="694414" customFormat="1" x14ac:dyDescent="0.25"/>
    <row r="694415" customFormat="1" x14ac:dyDescent="0.25"/>
    <row r="694416" customFormat="1" x14ac:dyDescent="0.25"/>
    <row r="694417" customFormat="1" x14ac:dyDescent="0.25"/>
    <row r="694418" customFormat="1" x14ac:dyDescent="0.25"/>
    <row r="694419" customFormat="1" x14ac:dyDescent="0.25"/>
    <row r="694420" customFormat="1" x14ac:dyDescent="0.25"/>
    <row r="694421" customFormat="1" x14ac:dyDescent="0.25"/>
    <row r="694422" customFormat="1" x14ac:dyDescent="0.25"/>
    <row r="694423" customFormat="1" x14ac:dyDescent="0.25"/>
    <row r="694424" customFormat="1" x14ac:dyDescent="0.25"/>
    <row r="694425" customFormat="1" x14ac:dyDescent="0.25"/>
    <row r="694426" customFormat="1" x14ac:dyDescent="0.25"/>
    <row r="694427" customFormat="1" x14ac:dyDescent="0.25"/>
    <row r="694428" customFormat="1" x14ac:dyDescent="0.25"/>
    <row r="694429" customFormat="1" x14ac:dyDescent="0.25"/>
    <row r="694430" customFormat="1" x14ac:dyDescent="0.25"/>
    <row r="694431" customFormat="1" x14ac:dyDescent="0.25"/>
    <row r="694432" customFormat="1" x14ac:dyDescent="0.25"/>
    <row r="694433" customFormat="1" x14ac:dyDescent="0.25"/>
    <row r="694434" customFormat="1" x14ac:dyDescent="0.25"/>
    <row r="694435" customFormat="1" x14ac:dyDescent="0.25"/>
    <row r="694436" customFormat="1" x14ac:dyDescent="0.25"/>
    <row r="694437" customFormat="1" x14ac:dyDescent="0.25"/>
    <row r="694438" customFormat="1" x14ac:dyDescent="0.25"/>
    <row r="694439" customFormat="1" x14ac:dyDescent="0.25"/>
    <row r="694440" customFormat="1" x14ac:dyDescent="0.25"/>
    <row r="694441" customFormat="1" x14ac:dyDescent="0.25"/>
    <row r="694442" customFormat="1" x14ac:dyDescent="0.25"/>
    <row r="694443" customFormat="1" x14ac:dyDescent="0.25"/>
    <row r="694444" customFormat="1" x14ac:dyDescent="0.25"/>
    <row r="694445" customFormat="1" x14ac:dyDescent="0.25"/>
    <row r="694446" customFormat="1" x14ac:dyDescent="0.25"/>
    <row r="694447" customFormat="1" x14ac:dyDescent="0.25"/>
    <row r="694448" customFormat="1" x14ac:dyDescent="0.25"/>
    <row r="694449" customFormat="1" x14ac:dyDescent="0.25"/>
    <row r="694450" customFormat="1" x14ac:dyDescent="0.25"/>
    <row r="694451" customFormat="1" x14ac:dyDescent="0.25"/>
    <row r="694452" customFormat="1" x14ac:dyDescent="0.25"/>
    <row r="694453" customFormat="1" x14ac:dyDescent="0.25"/>
    <row r="694454" customFormat="1" x14ac:dyDescent="0.25"/>
    <row r="694455" customFormat="1" x14ac:dyDescent="0.25"/>
    <row r="694456" customFormat="1" x14ac:dyDescent="0.25"/>
    <row r="694457" customFormat="1" x14ac:dyDescent="0.25"/>
    <row r="694458" customFormat="1" x14ac:dyDescent="0.25"/>
    <row r="694459" customFormat="1" x14ac:dyDescent="0.25"/>
    <row r="694460" customFormat="1" x14ac:dyDescent="0.25"/>
    <row r="694461" customFormat="1" x14ac:dyDescent="0.25"/>
    <row r="694462" customFormat="1" x14ac:dyDescent="0.25"/>
    <row r="694463" customFormat="1" x14ac:dyDescent="0.25"/>
    <row r="694464" customFormat="1" x14ac:dyDescent="0.25"/>
    <row r="694465" customFormat="1" x14ac:dyDescent="0.25"/>
    <row r="694466" customFormat="1" x14ac:dyDescent="0.25"/>
    <row r="694467" customFormat="1" x14ac:dyDescent="0.25"/>
    <row r="694468" customFormat="1" x14ac:dyDescent="0.25"/>
    <row r="694469" customFormat="1" x14ac:dyDescent="0.25"/>
    <row r="694470" customFormat="1" x14ac:dyDescent="0.25"/>
    <row r="694471" customFormat="1" x14ac:dyDescent="0.25"/>
    <row r="694472" customFormat="1" x14ac:dyDescent="0.25"/>
    <row r="694473" customFormat="1" x14ac:dyDescent="0.25"/>
    <row r="694474" customFormat="1" x14ac:dyDescent="0.25"/>
    <row r="694475" customFormat="1" x14ac:dyDescent="0.25"/>
    <row r="694476" customFormat="1" x14ac:dyDescent="0.25"/>
    <row r="694477" customFormat="1" x14ac:dyDescent="0.25"/>
    <row r="694478" customFormat="1" x14ac:dyDescent="0.25"/>
    <row r="694479" customFormat="1" x14ac:dyDescent="0.25"/>
    <row r="694480" customFormat="1" x14ac:dyDescent="0.25"/>
    <row r="694481" customFormat="1" x14ac:dyDescent="0.25"/>
    <row r="694482" customFormat="1" x14ac:dyDescent="0.25"/>
    <row r="694483" customFormat="1" x14ac:dyDescent="0.25"/>
    <row r="694484" customFormat="1" x14ac:dyDescent="0.25"/>
    <row r="694485" customFormat="1" x14ac:dyDescent="0.25"/>
    <row r="694486" customFormat="1" x14ac:dyDescent="0.25"/>
    <row r="694487" customFormat="1" x14ac:dyDescent="0.25"/>
    <row r="694488" customFormat="1" x14ac:dyDescent="0.25"/>
    <row r="694489" customFormat="1" x14ac:dyDescent="0.25"/>
    <row r="694490" customFormat="1" x14ac:dyDescent="0.25"/>
    <row r="694491" customFormat="1" x14ac:dyDescent="0.25"/>
    <row r="694492" customFormat="1" x14ac:dyDescent="0.25"/>
    <row r="694493" customFormat="1" x14ac:dyDescent="0.25"/>
    <row r="694494" customFormat="1" x14ac:dyDescent="0.25"/>
    <row r="694495" customFormat="1" x14ac:dyDescent="0.25"/>
    <row r="694496" customFormat="1" x14ac:dyDescent="0.25"/>
    <row r="694497" customFormat="1" x14ac:dyDescent="0.25"/>
    <row r="694498" customFormat="1" x14ac:dyDescent="0.25"/>
    <row r="694499" customFormat="1" x14ac:dyDescent="0.25"/>
    <row r="694500" customFormat="1" x14ac:dyDescent="0.25"/>
    <row r="694501" customFormat="1" x14ac:dyDescent="0.25"/>
    <row r="694502" customFormat="1" x14ac:dyDescent="0.25"/>
    <row r="694503" customFormat="1" x14ac:dyDescent="0.25"/>
    <row r="694504" customFormat="1" x14ac:dyDescent="0.25"/>
    <row r="694505" customFormat="1" x14ac:dyDescent="0.25"/>
    <row r="694506" customFormat="1" x14ac:dyDescent="0.25"/>
    <row r="694507" customFormat="1" x14ac:dyDescent="0.25"/>
    <row r="694508" customFormat="1" x14ac:dyDescent="0.25"/>
    <row r="694509" customFormat="1" x14ac:dyDescent="0.25"/>
    <row r="694510" customFormat="1" x14ac:dyDescent="0.25"/>
    <row r="694511" customFormat="1" x14ac:dyDescent="0.25"/>
    <row r="694512" customFormat="1" x14ac:dyDescent="0.25"/>
    <row r="694513" customFormat="1" x14ac:dyDescent="0.25"/>
    <row r="694514" customFormat="1" x14ac:dyDescent="0.25"/>
    <row r="694515" customFormat="1" x14ac:dyDescent="0.25"/>
    <row r="694516" customFormat="1" x14ac:dyDescent="0.25"/>
    <row r="694517" customFormat="1" x14ac:dyDescent="0.25"/>
    <row r="694518" customFormat="1" x14ac:dyDescent="0.25"/>
    <row r="694519" customFormat="1" x14ac:dyDescent="0.25"/>
    <row r="694520" customFormat="1" x14ac:dyDescent="0.25"/>
    <row r="694521" customFormat="1" x14ac:dyDescent="0.25"/>
    <row r="694522" customFormat="1" x14ac:dyDescent="0.25"/>
    <row r="694523" customFormat="1" x14ac:dyDescent="0.25"/>
    <row r="694524" customFormat="1" x14ac:dyDescent="0.25"/>
    <row r="694525" customFormat="1" x14ac:dyDescent="0.25"/>
    <row r="694526" customFormat="1" x14ac:dyDescent="0.25"/>
    <row r="694527" customFormat="1" x14ac:dyDescent="0.25"/>
    <row r="694528" customFormat="1" x14ac:dyDescent="0.25"/>
    <row r="694529" customFormat="1" x14ac:dyDescent="0.25"/>
    <row r="694530" customFormat="1" x14ac:dyDescent="0.25"/>
    <row r="694531" customFormat="1" x14ac:dyDescent="0.25"/>
    <row r="694532" customFormat="1" x14ac:dyDescent="0.25"/>
    <row r="694533" customFormat="1" x14ac:dyDescent="0.25"/>
    <row r="694534" customFormat="1" x14ac:dyDescent="0.25"/>
    <row r="694535" customFormat="1" x14ac:dyDescent="0.25"/>
    <row r="694536" customFormat="1" x14ac:dyDescent="0.25"/>
    <row r="694537" customFormat="1" x14ac:dyDescent="0.25"/>
    <row r="694538" customFormat="1" x14ac:dyDescent="0.25"/>
    <row r="694539" customFormat="1" x14ac:dyDescent="0.25"/>
    <row r="694540" customFormat="1" x14ac:dyDescent="0.25"/>
    <row r="694541" customFormat="1" x14ac:dyDescent="0.25"/>
    <row r="694542" customFormat="1" x14ac:dyDescent="0.25"/>
    <row r="694543" customFormat="1" x14ac:dyDescent="0.25"/>
    <row r="694544" customFormat="1" x14ac:dyDescent="0.25"/>
    <row r="694545" customFormat="1" x14ac:dyDescent="0.25"/>
    <row r="694546" customFormat="1" x14ac:dyDescent="0.25"/>
    <row r="694547" customFormat="1" x14ac:dyDescent="0.25"/>
    <row r="694548" customFormat="1" x14ac:dyDescent="0.25"/>
    <row r="694549" customFormat="1" x14ac:dyDescent="0.25"/>
    <row r="694550" customFormat="1" x14ac:dyDescent="0.25"/>
    <row r="694551" customFormat="1" x14ac:dyDescent="0.25"/>
    <row r="694552" customFormat="1" x14ac:dyDescent="0.25"/>
    <row r="694553" customFormat="1" x14ac:dyDescent="0.25"/>
    <row r="694554" customFormat="1" x14ac:dyDescent="0.25"/>
    <row r="694555" customFormat="1" x14ac:dyDescent="0.25"/>
    <row r="694556" customFormat="1" x14ac:dyDescent="0.25"/>
    <row r="694557" customFormat="1" x14ac:dyDescent="0.25"/>
    <row r="694558" customFormat="1" x14ac:dyDescent="0.25"/>
    <row r="694559" customFormat="1" x14ac:dyDescent="0.25"/>
    <row r="694560" customFormat="1" x14ac:dyDescent="0.25"/>
    <row r="694561" customFormat="1" x14ac:dyDescent="0.25"/>
    <row r="694562" customFormat="1" x14ac:dyDescent="0.25"/>
    <row r="694563" customFormat="1" x14ac:dyDescent="0.25"/>
    <row r="694564" customFormat="1" x14ac:dyDescent="0.25"/>
    <row r="694565" customFormat="1" x14ac:dyDescent="0.25"/>
    <row r="694566" customFormat="1" x14ac:dyDescent="0.25"/>
    <row r="694567" customFormat="1" x14ac:dyDescent="0.25"/>
    <row r="694568" customFormat="1" x14ac:dyDescent="0.25"/>
    <row r="694569" customFormat="1" x14ac:dyDescent="0.25"/>
    <row r="694570" customFormat="1" x14ac:dyDescent="0.25"/>
    <row r="694571" customFormat="1" x14ac:dyDescent="0.25"/>
    <row r="694572" customFormat="1" x14ac:dyDescent="0.25"/>
    <row r="694573" customFormat="1" x14ac:dyDescent="0.25"/>
    <row r="694574" customFormat="1" x14ac:dyDescent="0.25"/>
    <row r="694575" customFormat="1" x14ac:dyDescent="0.25"/>
    <row r="694576" customFormat="1" x14ac:dyDescent="0.25"/>
    <row r="694577" customFormat="1" x14ac:dyDescent="0.25"/>
    <row r="694578" customFormat="1" x14ac:dyDescent="0.25"/>
    <row r="694579" customFormat="1" x14ac:dyDescent="0.25"/>
    <row r="694580" customFormat="1" x14ac:dyDescent="0.25"/>
    <row r="694581" customFormat="1" x14ac:dyDescent="0.25"/>
    <row r="694582" customFormat="1" x14ac:dyDescent="0.25"/>
    <row r="694583" customFormat="1" x14ac:dyDescent="0.25"/>
    <row r="694584" customFormat="1" x14ac:dyDescent="0.25"/>
    <row r="694585" customFormat="1" x14ac:dyDescent="0.25"/>
    <row r="694586" customFormat="1" x14ac:dyDescent="0.25"/>
    <row r="694587" customFormat="1" x14ac:dyDescent="0.25"/>
    <row r="694588" customFormat="1" x14ac:dyDescent="0.25"/>
    <row r="694589" customFormat="1" x14ac:dyDescent="0.25"/>
    <row r="694590" customFormat="1" x14ac:dyDescent="0.25"/>
    <row r="694591" customFormat="1" x14ac:dyDescent="0.25"/>
    <row r="694592" customFormat="1" x14ac:dyDescent="0.25"/>
    <row r="694593" customFormat="1" x14ac:dyDescent="0.25"/>
    <row r="694594" customFormat="1" x14ac:dyDescent="0.25"/>
    <row r="694595" customFormat="1" x14ac:dyDescent="0.25"/>
    <row r="694596" customFormat="1" x14ac:dyDescent="0.25"/>
    <row r="694597" customFormat="1" x14ac:dyDescent="0.25"/>
    <row r="694598" customFormat="1" x14ac:dyDescent="0.25"/>
    <row r="694599" customFormat="1" x14ac:dyDescent="0.25"/>
    <row r="694600" customFormat="1" x14ac:dyDescent="0.25"/>
    <row r="694601" customFormat="1" x14ac:dyDescent="0.25"/>
    <row r="694602" customFormat="1" x14ac:dyDescent="0.25"/>
    <row r="694603" customFormat="1" x14ac:dyDescent="0.25"/>
    <row r="694604" customFormat="1" x14ac:dyDescent="0.25"/>
    <row r="694605" customFormat="1" x14ac:dyDescent="0.25"/>
    <row r="694606" customFormat="1" x14ac:dyDescent="0.25"/>
    <row r="694607" customFormat="1" x14ac:dyDescent="0.25"/>
    <row r="694608" customFormat="1" x14ac:dyDescent="0.25"/>
    <row r="694609" customFormat="1" x14ac:dyDescent="0.25"/>
    <row r="694610" customFormat="1" x14ac:dyDescent="0.25"/>
    <row r="694611" customFormat="1" x14ac:dyDescent="0.25"/>
    <row r="694612" customFormat="1" x14ac:dyDescent="0.25"/>
    <row r="694613" customFormat="1" x14ac:dyDescent="0.25"/>
    <row r="694614" customFormat="1" x14ac:dyDescent="0.25"/>
    <row r="694615" customFormat="1" x14ac:dyDescent="0.25"/>
    <row r="694616" customFormat="1" x14ac:dyDescent="0.25"/>
    <row r="694617" customFormat="1" x14ac:dyDescent="0.25"/>
    <row r="694618" customFormat="1" x14ac:dyDescent="0.25"/>
    <row r="694619" customFormat="1" x14ac:dyDescent="0.25"/>
    <row r="694620" customFormat="1" x14ac:dyDescent="0.25"/>
    <row r="694621" customFormat="1" x14ac:dyDescent="0.25"/>
    <row r="694622" customFormat="1" x14ac:dyDescent="0.25"/>
    <row r="694623" customFormat="1" x14ac:dyDescent="0.25"/>
    <row r="694624" customFormat="1" x14ac:dyDescent="0.25"/>
    <row r="694625" customFormat="1" x14ac:dyDescent="0.25"/>
    <row r="694626" customFormat="1" x14ac:dyDescent="0.25"/>
    <row r="694627" customFormat="1" x14ac:dyDescent="0.25"/>
    <row r="694628" customFormat="1" x14ac:dyDescent="0.25"/>
    <row r="694629" customFormat="1" x14ac:dyDescent="0.25"/>
    <row r="694630" customFormat="1" x14ac:dyDescent="0.25"/>
    <row r="694631" customFormat="1" x14ac:dyDescent="0.25"/>
    <row r="694632" customFormat="1" x14ac:dyDescent="0.25"/>
    <row r="694633" customFormat="1" x14ac:dyDescent="0.25"/>
    <row r="694634" customFormat="1" x14ac:dyDescent="0.25"/>
    <row r="694635" customFormat="1" x14ac:dyDescent="0.25"/>
    <row r="694636" customFormat="1" x14ac:dyDescent="0.25"/>
    <row r="694637" customFormat="1" x14ac:dyDescent="0.25"/>
    <row r="694638" customFormat="1" x14ac:dyDescent="0.25"/>
    <row r="694639" customFormat="1" x14ac:dyDescent="0.25"/>
    <row r="694640" customFormat="1" x14ac:dyDescent="0.25"/>
    <row r="694641" customFormat="1" x14ac:dyDescent="0.25"/>
    <row r="694642" customFormat="1" x14ac:dyDescent="0.25"/>
    <row r="694643" customFormat="1" x14ac:dyDescent="0.25"/>
    <row r="694644" customFormat="1" x14ac:dyDescent="0.25"/>
    <row r="694645" customFormat="1" x14ac:dyDescent="0.25"/>
    <row r="694646" customFormat="1" x14ac:dyDescent="0.25"/>
    <row r="694647" customFormat="1" x14ac:dyDescent="0.25"/>
    <row r="694648" customFormat="1" x14ac:dyDescent="0.25"/>
    <row r="694649" customFormat="1" x14ac:dyDescent="0.25"/>
    <row r="694650" customFormat="1" x14ac:dyDescent="0.25"/>
    <row r="694651" customFormat="1" x14ac:dyDescent="0.25"/>
    <row r="694652" customFormat="1" x14ac:dyDescent="0.25"/>
    <row r="694653" customFormat="1" x14ac:dyDescent="0.25"/>
    <row r="694654" customFormat="1" x14ac:dyDescent="0.25"/>
    <row r="694655" customFormat="1" x14ac:dyDescent="0.25"/>
    <row r="694656" customFormat="1" x14ac:dyDescent="0.25"/>
    <row r="694657" customFormat="1" x14ac:dyDescent="0.25"/>
    <row r="694658" customFormat="1" x14ac:dyDescent="0.25"/>
    <row r="694659" customFormat="1" x14ac:dyDescent="0.25"/>
    <row r="694660" customFormat="1" x14ac:dyDescent="0.25"/>
    <row r="694661" customFormat="1" x14ac:dyDescent="0.25"/>
    <row r="694662" customFormat="1" x14ac:dyDescent="0.25"/>
    <row r="694663" customFormat="1" x14ac:dyDescent="0.25"/>
    <row r="694664" customFormat="1" x14ac:dyDescent="0.25"/>
    <row r="694665" customFormat="1" x14ac:dyDescent="0.25"/>
    <row r="694666" customFormat="1" x14ac:dyDescent="0.25"/>
    <row r="694667" customFormat="1" x14ac:dyDescent="0.25"/>
    <row r="694668" customFormat="1" x14ac:dyDescent="0.25"/>
    <row r="694669" customFormat="1" x14ac:dyDescent="0.25"/>
    <row r="694670" customFormat="1" x14ac:dyDescent="0.25"/>
    <row r="694671" customFormat="1" x14ac:dyDescent="0.25"/>
    <row r="694672" customFormat="1" x14ac:dyDescent="0.25"/>
    <row r="694673" customFormat="1" x14ac:dyDescent="0.25"/>
    <row r="694674" customFormat="1" x14ac:dyDescent="0.25"/>
    <row r="694675" customFormat="1" x14ac:dyDescent="0.25"/>
    <row r="694676" customFormat="1" x14ac:dyDescent="0.25"/>
    <row r="694677" customFormat="1" x14ac:dyDescent="0.25"/>
    <row r="694678" customFormat="1" x14ac:dyDescent="0.25"/>
    <row r="694679" customFormat="1" x14ac:dyDescent="0.25"/>
    <row r="694680" customFormat="1" x14ac:dyDescent="0.25"/>
    <row r="694681" customFormat="1" x14ac:dyDescent="0.25"/>
    <row r="694682" customFormat="1" x14ac:dyDescent="0.25"/>
    <row r="694683" customFormat="1" x14ac:dyDescent="0.25"/>
    <row r="694684" customFormat="1" x14ac:dyDescent="0.25"/>
    <row r="694685" customFormat="1" x14ac:dyDescent="0.25"/>
    <row r="694686" customFormat="1" x14ac:dyDescent="0.25"/>
    <row r="694687" customFormat="1" x14ac:dyDescent="0.25"/>
    <row r="694688" customFormat="1" x14ac:dyDescent="0.25"/>
    <row r="694689" customFormat="1" x14ac:dyDescent="0.25"/>
    <row r="694690" customFormat="1" x14ac:dyDescent="0.25"/>
    <row r="694691" customFormat="1" x14ac:dyDescent="0.25"/>
    <row r="694692" customFormat="1" x14ac:dyDescent="0.25"/>
    <row r="694693" customFormat="1" x14ac:dyDescent="0.25"/>
    <row r="694694" customFormat="1" x14ac:dyDescent="0.25"/>
    <row r="694695" customFormat="1" x14ac:dyDescent="0.25"/>
    <row r="694696" customFormat="1" x14ac:dyDescent="0.25"/>
    <row r="694697" customFormat="1" x14ac:dyDescent="0.25"/>
    <row r="694698" customFormat="1" x14ac:dyDescent="0.25"/>
    <row r="694699" customFormat="1" x14ac:dyDescent="0.25"/>
    <row r="694700" customFormat="1" x14ac:dyDescent="0.25"/>
    <row r="694701" customFormat="1" x14ac:dyDescent="0.25"/>
    <row r="694702" customFormat="1" x14ac:dyDescent="0.25"/>
    <row r="694703" customFormat="1" x14ac:dyDescent="0.25"/>
    <row r="694704" customFormat="1" x14ac:dyDescent="0.25"/>
    <row r="694705" customFormat="1" x14ac:dyDescent="0.25"/>
    <row r="694706" customFormat="1" x14ac:dyDescent="0.25"/>
    <row r="694707" customFormat="1" x14ac:dyDescent="0.25"/>
    <row r="694708" customFormat="1" x14ac:dyDescent="0.25"/>
    <row r="694709" customFormat="1" x14ac:dyDescent="0.25"/>
    <row r="694710" customFormat="1" x14ac:dyDescent="0.25"/>
    <row r="694711" customFormat="1" x14ac:dyDescent="0.25"/>
    <row r="694712" customFormat="1" x14ac:dyDescent="0.25"/>
    <row r="694713" customFormat="1" x14ac:dyDescent="0.25"/>
    <row r="694714" customFormat="1" x14ac:dyDescent="0.25"/>
    <row r="694715" customFormat="1" x14ac:dyDescent="0.25"/>
    <row r="694716" customFormat="1" x14ac:dyDescent="0.25"/>
    <row r="694717" customFormat="1" x14ac:dyDescent="0.25"/>
    <row r="694718" customFormat="1" x14ac:dyDescent="0.25"/>
    <row r="694719" customFormat="1" x14ac:dyDescent="0.25"/>
    <row r="694720" customFormat="1" x14ac:dyDescent="0.25"/>
    <row r="694721" customFormat="1" x14ac:dyDescent="0.25"/>
    <row r="694722" customFormat="1" x14ac:dyDescent="0.25"/>
    <row r="694723" customFormat="1" x14ac:dyDescent="0.25"/>
    <row r="694724" customFormat="1" x14ac:dyDescent="0.25"/>
    <row r="694725" customFormat="1" x14ac:dyDescent="0.25"/>
    <row r="694726" customFormat="1" x14ac:dyDescent="0.25"/>
    <row r="694727" customFormat="1" x14ac:dyDescent="0.25"/>
    <row r="694728" customFormat="1" x14ac:dyDescent="0.25"/>
    <row r="694729" customFormat="1" x14ac:dyDescent="0.25"/>
    <row r="694730" customFormat="1" x14ac:dyDescent="0.25"/>
    <row r="694731" customFormat="1" x14ac:dyDescent="0.25"/>
    <row r="694732" customFormat="1" x14ac:dyDescent="0.25"/>
    <row r="694733" customFormat="1" x14ac:dyDescent="0.25"/>
    <row r="694734" customFormat="1" x14ac:dyDescent="0.25"/>
    <row r="694735" customFormat="1" x14ac:dyDescent="0.25"/>
    <row r="694736" customFormat="1" x14ac:dyDescent="0.25"/>
    <row r="694737" customFormat="1" x14ac:dyDescent="0.25"/>
    <row r="694738" customFormat="1" x14ac:dyDescent="0.25"/>
    <row r="694739" customFormat="1" x14ac:dyDescent="0.25"/>
    <row r="694740" customFormat="1" x14ac:dyDescent="0.25"/>
    <row r="694741" customFormat="1" x14ac:dyDescent="0.25"/>
    <row r="694742" customFormat="1" x14ac:dyDescent="0.25"/>
    <row r="694743" customFormat="1" x14ac:dyDescent="0.25"/>
    <row r="694744" customFormat="1" x14ac:dyDescent="0.25"/>
    <row r="694745" customFormat="1" x14ac:dyDescent="0.25"/>
    <row r="694746" customFormat="1" x14ac:dyDescent="0.25"/>
    <row r="694747" customFormat="1" x14ac:dyDescent="0.25"/>
    <row r="694748" customFormat="1" x14ac:dyDescent="0.25"/>
    <row r="694749" customFormat="1" x14ac:dyDescent="0.25"/>
    <row r="694750" customFormat="1" x14ac:dyDescent="0.25"/>
    <row r="694751" customFormat="1" x14ac:dyDescent="0.25"/>
    <row r="694752" customFormat="1" x14ac:dyDescent="0.25"/>
    <row r="694753" customFormat="1" x14ac:dyDescent="0.25"/>
    <row r="694754" customFormat="1" x14ac:dyDescent="0.25"/>
    <row r="694755" customFormat="1" x14ac:dyDescent="0.25"/>
    <row r="694756" customFormat="1" x14ac:dyDescent="0.25"/>
    <row r="694757" customFormat="1" x14ac:dyDescent="0.25"/>
    <row r="694758" customFormat="1" x14ac:dyDescent="0.25"/>
    <row r="694759" customFormat="1" x14ac:dyDescent="0.25"/>
    <row r="694760" customFormat="1" x14ac:dyDescent="0.25"/>
    <row r="694761" customFormat="1" x14ac:dyDescent="0.25"/>
    <row r="694762" customFormat="1" x14ac:dyDescent="0.25"/>
    <row r="694763" customFormat="1" x14ac:dyDescent="0.25"/>
    <row r="694764" customFormat="1" x14ac:dyDescent="0.25"/>
    <row r="694765" customFormat="1" x14ac:dyDescent="0.25"/>
    <row r="694766" customFormat="1" x14ac:dyDescent="0.25"/>
    <row r="694767" customFormat="1" x14ac:dyDescent="0.25"/>
    <row r="694768" customFormat="1" x14ac:dyDescent="0.25"/>
    <row r="694769" customFormat="1" x14ac:dyDescent="0.25"/>
    <row r="694770" customFormat="1" x14ac:dyDescent="0.25"/>
    <row r="694771" customFormat="1" x14ac:dyDescent="0.25"/>
    <row r="694772" customFormat="1" x14ac:dyDescent="0.25"/>
    <row r="694773" customFormat="1" x14ac:dyDescent="0.25"/>
    <row r="694774" customFormat="1" x14ac:dyDescent="0.25"/>
    <row r="694775" customFormat="1" x14ac:dyDescent="0.25"/>
    <row r="694776" customFormat="1" x14ac:dyDescent="0.25"/>
    <row r="694777" customFormat="1" x14ac:dyDescent="0.25"/>
    <row r="694778" customFormat="1" x14ac:dyDescent="0.25"/>
    <row r="694779" customFormat="1" x14ac:dyDescent="0.25"/>
    <row r="694780" customFormat="1" x14ac:dyDescent="0.25"/>
    <row r="694781" customFormat="1" x14ac:dyDescent="0.25"/>
    <row r="694782" customFormat="1" x14ac:dyDescent="0.25"/>
    <row r="694783" customFormat="1" x14ac:dyDescent="0.25"/>
    <row r="694784" customFormat="1" x14ac:dyDescent="0.25"/>
    <row r="694785" customFormat="1" x14ac:dyDescent="0.25"/>
    <row r="694786" customFormat="1" x14ac:dyDescent="0.25"/>
    <row r="694787" customFormat="1" x14ac:dyDescent="0.25"/>
    <row r="694788" customFormat="1" x14ac:dyDescent="0.25"/>
    <row r="694789" customFormat="1" x14ac:dyDescent="0.25"/>
    <row r="694790" customFormat="1" x14ac:dyDescent="0.25"/>
    <row r="694791" customFormat="1" x14ac:dyDescent="0.25"/>
    <row r="694792" customFormat="1" x14ac:dyDescent="0.25"/>
    <row r="694793" customFormat="1" x14ac:dyDescent="0.25"/>
    <row r="694794" customFormat="1" x14ac:dyDescent="0.25"/>
    <row r="694795" customFormat="1" x14ac:dyDescent="0.25"/>
    <row r="694796" customFormat="1" x14ac:dyDescent="0.25"/>
    <row r="694797" customFormat="1" x14ac:dyDescent="0.25"/>
    <row r="694798" customFormat="1" x14ac:dyDescent="0.25"/>
    <row r="694799" customFormat="1" x14ac:dyDescent="0.25"/>
    <row r="694800" customFormat="1" x14ac:dyDescent="0.25"/>
    <row r="694801" customFormat="1" x14ac:dyDescent="0.25"/>
    <row r="694802" customFormat="1" x14ac:dyDescent="0.25"/>
    <row r="694803" customFormat="1" x14ac:dyDescent="0.25"/>
    <row r="694804" customFormat="1" x14ac:dyDescent="0.25"/>
    <row r="694805" customFormat="1" x14ac:dyDescent="0.25"/>
    <row r="694806" customFormat="1" x14ac:dyDescent="0.25"/>
    <row r="694807" customFormat="1" x14ac:dyDescent="0.25"/>
    <row r="694808" customFormat="1" x14ac:dyDescent="0.25"/>
    <row r="694809" customFormat="1" x14ac:dyDescent="0.25"/>
    <row r="694810" customFormat="1" x14ac:dyDescent="0.25"/>
    <row r="694811" customFormat="1" x14ac:dyDescent="0.25"/>
    <row r="694812" customFormat="1" x14ac:dyDescent="0.25"/>
    <row r="694813" customFormat="1" x14ac:dyDescent="0.25"/>
    <row r="694814" customFormat="1" x14ac:dyDescent="0.25"/>
    <row r="694815" customFormat="1" x14ac:dyDescent="0.25"/>
    <row r="694816" customFormat="1" x14ac:dyDescent="0.25"/>
    <row r="694817" customFormat="1" x14ac:dyDescent="0.25"/>
    <row r="694818" customFormat="1" x14ac:dyDescent="0.25"/>
    <row r="694819" customFormat="1" x14ac:dyDescent="0.25"/>
    <row r="694820" customFormat="1" x14ac:dyDescent="0.25"/>
    <row r="694821" customFormat="1" x14ac:dyDescent="0.25"/>
    <row r="694822" customFormat="1" x14ac:dyDescent="0.25"/>
    <row r="694823" customFormat="1" x14ac:dyDescent="0.25"/>
    <row r="694824" customFormat="1" x14ac:dyDescent="0.25"/>
    <row r="694825" customFormat="1" x14ac:dyDescent="0.25"/>
    <row r="694826" customFormat="1" x14ac:dyDescent="0.25"/>
    <row r="694827" customFormat="1" x14ac:dyDescent="0.25"/>
    <row r="694828" customFormat="1" x14ac:dyDescent="0.25"/>
    <row r="694829" customFormat="1" x14ac:dyDescent="0.25"/>
    <row r="694830" customFormat="1" x14ac:dyDescent="0.25"/>
    <row r="694831" customFormat="1" x14ac:dyDescent="0.25"/>
    <row r="694832" customFormat="1" x14ac:dyDescent="0.25"/>
    <row r="694833" customFormat="1" x14ac:dyDescent="0.25"/>
    <row r="694834" customFormat="1" x14ac:dyDescent="0.25"/>
    <row r="694835" customFormat="1" x14ac:dyDescent="0.25"/>
    <row r="694836" customFormat="1" x14ac:dyDescent="0.25"/>
    <row r="694837" customFormat="1" x14ac:dyDescent="0.25"/>
    <row r="694838" customFormat="1" x14ac:dyDescent="0.25"/>
    <row r="694839" customFormat="1" x14ac:dyDescent="0.25"/>
    <row r="694840" customFormat="1" x14ac:dyDescent="0.25"/>
    <row r="694841" customFormat="1" x14ac:dyDescent="0.25"/>
    <row r="694842" customFormat="1" x14ac:dyDescent="0.25"/>
    <row r="694843" customFormat="1" x14ac:dyDescent="0.25"/>
    <row r="694844" customFormat="1" x14ac:dyDescent="0.25"/>
    <row r="694845" customFormat="1" x14ac:dyDescent="0.25"/>
    <row r="694846" customFormat="1" x14ac:dyDescent="0.25"/>
    <row r="694847" customFormat="1" x14ac:dyDescent="0.25"/>
    <row r="694848" customFormat="1" x14ac:dyDescent="0.25"/>
    <row r="694849" customFormat="1" x14ac:dyDescent="0.25"/>
    <row r="694850" customFormat="1" x14ac:dyDescent="0.25"/>
    <row r="694851" customFormat="1" x14ac:dyDescent="0.25"/>
    <row r="694852" customFormat="1" x14ac:dyDescent="0.25"/>
    <row r="694853" customFormat="1" x14ac:dyDescent="0.25"/>
    <row r="694854" customFormat="1" x14ac:dyDescent="0.25"/>
    <row r="694855" customFormat="1" x14ac:dyDescent="0.25"/>
    <row r="694856" customFormat="1" x14ac:dyDescent="0.25"/>
    <row r="694857" customFormat="1" x14ac:dyDescent="0.25"/>
    <row r="694858" customFormat="1" x14ac:dyDescent="0.25"/>
    <row r="694859" customFormat="1" x14ac:dyDescent="0.25"/>
    <row r="694860" customFormat="1" x14ac:dyDescent="0.25"/>
    <row r="694861" customFormat="1" x14ac:dyDescent="0.25"/>
    <row r="694862" customFormat="1" x14ac:dyDescent="0.25"/>
    <row r="694863" customFormat="1" x14ac:dyDescent="0.25"/>
    <row r="694864" customFormat="1" x14ac:dyDescent="0.25"/>
    <row r="694865" customFormat="1" x14ac:dyDescent="0.25"/>
    <row r="694866" customFormat="1" x14ac:dyDescent="0.25"/>
    <row r="694867" customFormat="1" x14ac:dyDescent="0.25"/>
    <row r="694868" customFormat="1" x14ac:dyDescent="0.25"/>
    <row r="694869" customFormat="1" x14ac:dyDescent="0.25"/>
    <row r="694870" customFormat="1" x14ac:dyDescent="0.25"/>
    <row r="694871" customFormat="1" x14ac:dyDescent="0.25"/>
    <row r="694872" customFormat="1" x14ac:dyDescent="0.25"/>
    <row r="694873" customFormat="1" x14ac:dyDescent="0.25"/>
    <row r="694874" customFormat="1" x14ac:dyDescent="0.25"/>
    <row r="694875" customFormat="1" x14ac:dyDescent="0.25"/>
    <row r="694876" customFormat="1" x14ac:dyDescent="0.25"/>
    <row r="694877" customFormat="1" x14ac:dyDescent="0.25"/>
    <row r="694878" customFormat="1" x14ac:dyDescent="0.25"/>
    <row r="694879" customFormat="1" x14ac:dyDescent="0.25"/>
    <row r="694880" customFormat="1" x14ac:dyDescent="0.25"/>
    <row r="694881" customFormat="1" x14ac:dyDescent="0.25"/>
    <row r="694882" customFormat="1" x14ac:dyDescent="0.25"/>
    <row r="694883" customFormat="1" x14ac:dyDescent="0.25"/>
    <row r="694884" customFormat="1" x14ac:dyDescent="0.25"/>
    <row r="694885" customFormat="1" x14ac:dyDescent="0.25"/>
    <row r="694886" customFormat="1" x14ac:dyDescent="0.25"/>
    <row r="694887" customFormat="1" x14ac:dyDescent="0.25"/>
    <row r="694888" customFormat="1" x14ac:dyDescent="0.25"/>
    <row r="694889" customFormat="1" x14ac:dyDescent="0.25"/>
    <row r="694890" customFormat="1" x14ac:dyDescent="0.25"/>
    <row r="694891" customFormat="1" x14ac:dyDescent="0.25"/>
    <row r="694892" customFormat="1" x14ac:dyDescent="0.25"/>
    <row r="694893" customFormat="1" x14ac:dyDescent="0.25"/>
    <row r="694894" customFormat="1" x14ac:dyDescent="0.25"/>
    <row r="694895" customFormat="1" x14ac:dyDescent="0.25"/>
    <row r="694896" customFormat="1" x14ac:dyDescent="0.25"/>
    <row r="694897" customFormat="1" x14ac:dyDescent="0.25"/>
    <row r="694898" customFormat="1" x14ac:dyDescent="0.25"/>
    <row r="694899" customFormat="1" x14ac:dyDescent="0.25"/>
    <row r="694900" customFormat="1" x14ac:dyDescent="0.25"/>
    <row r="694901" customFormat="1" x14ac:dyDescent="0.25"/>
    <row r="694902" customFormat="1" x14ac:dyDescent="0.25"/>
    <row r="694903" customFormat="1" x14ac:dyDescent="0.25"/>
    <row r="694904" customFormat="1" x14ac:dyDescent="0.25"/>
    <row r="694905" customFormat="1" x14ac:dyDescent="0.25"/>
    <row r="694906" customFormat="1" x14ac:dyDescent="0.25"/>
    <row r="694907" customFormat="1" x14ac:dyDescent="0.25"/>
    <row r="694908" customFormat="1" x14ac:dyDescent="0.25"/>
    <row r="694909" customFormat="1" x14ac:dyDescent="0.25"/>
    <row r="694910" customFormat="1" x14ac:dyDescent="0.25"/>
    <row r="694911" customFormat="1" x14ac:dyDescent="0.25"/>
    <row r="694912" customFormat="1" x14ac:dyDescent="0.25"/>
    <row r="694913" customFormat="1" x14ac:dyDescent="0.25"/>
    <row r="694914" customFormat="1" x14ac:dyDescent="0.25"/>
    <row r="694915" customFormat="1" x14ac:dyDescent="0.25"/>
    <row r="694916" customFormat="1" x14ac:dyDescent="0.25"/>
    <row r="694917" customFormat="1" x14ac:dyDescent="0.25"/>
    <row r="694918" customFormat="1" x14ac:dyDescent="0.25"/>
    <row r="694919" customFormat="1" x14ac:dyDescent="0.25"/>
    <row r="694920" customFormat="1" x14ac:dyDescent="0.25"/>
    <row r="694921" customFormat="1" x14ac:dyDescent="0.25"/>
    <row r="694922" customFormat="1" x14ac:dyDescent="0.25"/>
    <row r="694923" customFormat="1" x14ac:dyDescent="0.25"/>
    <row r="694924" customFormat="1" x14ac:dyDescent="0.25"/>
    <row r="694925" customFormat="1" x14ac:dyDescent="0.25"/>
    <row r="694926" customFormat="1" x14ac:dyDescent="0.25"/>
    <row r="694927" customFormat="1" x14ac:dyDescent="0.25"/>
    <row r="694928" customFormat="1" x14ac:dyDescent="0.25"/>
    <row r="694929" customFormat="1" x14ac:dyDescent="0.25"/>
    <row r="694930" customFormat="1" x14ac:dyDescent="0.25"/>
    <row r="694931" customFormat="1" x14ac:dyDescent="0.25"/>
    <row r="694932" customFormat="1" x14ac:dyDescent="0.25"/>
    <row r="694933" customFormat="1" x14ac:dyDescent="0.25"/>
    <row r="694934" customFormat="1" x14ac:dyDescent="0.25"/>
    <row r="694935" customFormat="1" x14ac:dyDescent="0.25"/>
    <row r="694936" customFormat="1" x14ac:dyDescent="0.25"/>
    <row r="694937" customFormat="1" x14ac:dyDescent="0.25"/>
    <row r="694938" customFormat="1" x14ac:dyDescent="0.25"/>
    <row r="694939" customFormat="1" x14ac:dyDescent="0.25"/>
    <row r="694940" customFormat="1" x14ac:dyDescent="0.25"/>
    <row r="694941" customFormat="1" x14ac:dyDescent="0.25"/>
    <row r="694942" customFormat="1" x14ac:dyDescent="0.25"/>
    <row r="694943" customFormat="1" x14ac:dyDescent="0.25"/>
    <row r="694944" customFormat="1" x14ac:dyDescent="0.25"/>
    <row r="694945" customFormat="1" x14ac:dyDescent="0.25"/>
    <row r="694946" customFormat="1" x14ac:dyDescent="0.25"/>
    <row r="694947" customFormat="1" x14ac:dyDescent="0.25"/>
    <row r="694948" customFormat="1" x14ac:dyDescent="0.25"/>
    <row r="694949" customFormat="1" x14ac:dyDescent="0.25"/>
    <row r="694950" customFormat="1" x14ac:dyDescent="0.25"/>
    <row r="694951" customFormat="1" x14ac:dyDescent="0.25"/>
    <row r="694952" customFormat="1" x14ac:dyDescent="0.25"/>
    <row r="694953" customFormat="1" x14ac:dyDescent="0.25"/>
    <row r="694954" customFormat="1" x14ac:dyDescent="0.25"/>
    <row r="694955" customFormat="1" x14ac:dyDescent="0.25"/>
    <row r="694956" customFormat="1" x14ac:dyDescent="0.25"/>
    <row r="694957" customFormat="1" x14ac:dyDescent="0.25"/>
    <row r="694958" customFormat="1" x14ac:dyDescent="0.25"/>
    <row r="694959" customFormat="1" x14ac:dyDescent="0.25"/>
    <row r="694960" customFormat="1" x14ac:dyDescent="0.25"/>
    <row r="694961" customFormat="1" x14ac:dyDescent="0.25"/>
    <row r="694962" customFormat="1" x14ac:dyDescent="0.25"/>
    <row r="694963" customFormat="1" x14ac:dyDescent="0.25"/>
    <row r="694964" customFormat="1" x14ac:dyDescent="0.25"/>
    <row r="694965" customFormat="1" x14ac:dyDescent="0.25"/>
    <row r="694966" customFormat="1" x14ac:dyDescent="0.25"/>
    <row r="694967" customFormat="1" x14ac:dyDescent="0.25"/>
    <row r="694968" customFormat="1" x14ac:dyDescent="0.25"/>
    <row r="694969" customFormat="1" x14ac:dyDescent="0.25"/>
    <row r="694970" customFormat="1" x14ac:dyDescent="0.25"/>
    <row r="694971" customFormat="1" x14ac:dyDescent="0.25"/>
    <row r="694972" customFormat="1" x14ac:dyDescent="0.25"/>
    <row r="694973" customFormat="1" x14ac:dyDescent="0.25"/>
    <row r="694974" customFormat="1" x14ac:dyDescent="0.25"/>
    <row r="694975" customFormat="1" x14ac:dyDescent="0.25"/>
    <row r="694976" customFormat="1" x14ac:dyDescent="0.25"/>
    <row r="694977" customFormat="1" x14ac:dyDescent="0.25"/>
    <row r="694978" customFormat="1" x14ac:dyDescent="0.25"/>
    <row r="694979" customFormat="1" x14ac:dyDescent="0.25"/>
    <row r="694980" customFormat="1" x14ac:dyDescent="0.25"/>
    <row r="694981" customFormat="1" x14ac:dyDescent="0.25"/>
    <row r="694982" customFormat="1" x14ac:dyDescent="0.25"/>
    <row r="694983" customFormat="1" x14ac:dyDescent="0.25"/>
    <row r="694984" customFormat="1" x14ac:dyDescent="0.25"/>
    <row r="694985" customFormat="1" x14ac:dyDescent="0.25"/>
    <row r="694986" customFormat="1" x14ac:dyDescent="0.25"/>
    <row r="694987" customFormat="1" x14ac:dyDescent="0.25"/>
    <row r="694988" customFormat="1" x14ac:dyDescent="0.25"/>
    <row r="694989" customFormat="1" x14ac:dyDescent="0.25"/>
    <row r="694990" customFormat="1" x14ac:dyDescent="0.25"/>
    <row r="694991" customFormat="1" x14ac:dyDescent="0.25"/>
    <row r="694992" customFormat="1" x14ac:dyDescent="0.25"/>
    <row r="694993" customFormat="1" x14ac:dyDescent="0.25"/>
    <row r="694994" customFormat="1" x14ac:dyDescent="0.25"/>
    <row r="694995" customFormat="1" x14ac:dyDescent="0.25"/>
    <row r="694996" customFormat="1" x14ac:dyDescent="0.25"/>
    <row r="694997" customFormat="1" x14ac:dyDescent="0.25"/>
    <row r="694998" customFormat="1" x14ac:dyDescent="0.25"/>
    <row r="694999" customFormat="1" x14ac:dyDescent="0.25"/>
    <row r="695000" customFormat="1" x14ac:dyDescent="0.25"/>
    <row r="695001" customFormat="1" x14ac:dyDescent="0.25"/>
    <row r="695002" customFormat="1" x14ac:dyDescent="0.25"/>
    <row r="695003" customFormat="1" x14ac:dyDescent="0.25"/>
    <row r="695004" customFormat="1" x14ac:dyDescent="0.25"/>
    <row r="695005" customFormat="1" x14ac:dyDescent="0.25"/>
    <row r="695006" customFormat="1" x14ac:dyDescent="0.25"/>
    <row r="695007" customFormat="1" x14ac:dyDescent="0.25"/>
    <row r="695008" customFormat="1" x14ac:dyDescent="0.25"/>
    <row r="695009" customFormat="1" x14ac:dyDescent="0.25"/>
    <row r="695010" customFormat="1" x14ac:dyDescent="0.25"/>
    <row r="695011" customFormat="1" x14ac:dyDescent="0.25"/>
    <row r="695012" customFormat="1" x14ac:dyDescent="0.25"/>
    <row r="695013" customFormat="1" x14ac:dyDescent="0.25"/>
    <row r="695014" customFormat="1" x14ac:dyDescent="0.25"/>
    <row r="695015" customFormat="1" x14ac:dyDescent="0.25"/>
    <row r="695016" customFormat="1" x14ac:dyDescent="0.25"/>
    <row r="695017" customFormat="1" x14ac:dyDescent="0.25"/>
    <row r="695018" customFormat="1" x14ac:dyDescent="0.25"/>
    <row r="695019" customFormat="1" x14ac:dyDescent="0.25"/>
    <row r="695020" customFormat="1" x14ac:dyDescent="0.25"/>
    <row r="695021" customFormat="1" x14ac:dyDescent="0.25"/>
    <row r="695022" customFormat="1" x14ac:dyDescent="0.25"/>
    <row r="695023" customFormat="1" x14ac:dyDescent="0.25"/>
    <row r="695024" customFormat="1" x14ac:dyDescent="0.25"/>
    <row r="695025" customFormat="1" x14ac:dyDescent="0.25"/>
    <row r="695026" customFormat="1" x14ac:dyDescent="0.25"/>
    <row r="695027" customFormat="1" x14ac:dyDescent="0.25"/>
    <row r="695028" customFormat="1" x14ac:dyDescent="0.25"/>
    <row r="695029" customFormat="1" x14ac:dyDescent="0.25"/>
    <row r="695030" customFormat="1" x14ac:dyDescent="0.25"/>
    <row r="695031" customFormat="1" x14ac:dyDescent="0.25"/>
    <row r="695032" customFormat="1" x14ac:dyDescent="0.25"/>
    <row r="695033" customFormat="1" x14ac:dyDescent="0.25"/>
    <row r="695034" customFormat="1" x14ac:dyDescent="0.25"/>
    <row r="695035" customFormat="1" x14ac:dyDescent="0.25"/>
    <row r="695036" customFormat="1" x14ac:dyDescent="0.25"/>
    <row r="695037" customFormat="1" x14ac:dyDescent="0.25"/>
    <row r="695038" customFormat="1" x14ac:dyDescent="0.25"/>
    <row r="695039" customFormat="1" x14ac:dyDescent="0.25"/>
    <row r="695040" customFormat="1" x14ac:dyDescent="0.25"/>
    <row r="695041" customFormat="1" x14ac:dyDescent="0.25"/>
    <row r="695042" customFormat="1" x14ac:dyDescent="0.25"/>
    <row r="695043" customFormat="1" x14ac:dyDescent="0.25"/>
    <row r="695044" customFormat="1" x14ac:dyDescent="0.25"/>
    <row r="695045" customFormat="1" x14ac:dyDescent="0.25"/>
    <row r="695046" customFormat="1" x14ac:dyDescent="0.25"/>
    <row r="695047" customFormat="1" x14ac:dyDescent="0.25"/>
    <row r="695048" customFormat="1" x14ac:dyDescent="0.25"/>
    <row r="695049" customFormat="1" x14ac:dyDescent="0.25"/>
    <row r="695050" customFormat="1" x14ac:dyDescent="0.25"/>
    <row r="695051" customFormat="1" x14ac:dyDescent="0.25"/>
    <row r="695052" customFormat="1" x14ac:dyDescent="0.25"/>
    <row r="695053" customFormat="1" x14ac:dyDescent="0.25"/>
    <row r="695054" customFormat="1" x14ac:dyDescent="0.25"/>
    <row r="695055" customFormat="1" x14ac:dyDescent="0.25"/>
    <row r="695056" customFormat="1" x14ac:dyDescent="0.25"/>
    <row r="695057" customFormat="1" x14ac:dyDescent="0.25"/>
    <row r="695058" customFormat="1" x14ac:dyDescent="0.25"/>
    <row r="695059" customFormat="1" x14ac:dyDescent="0.25"/>
    <row r="695060" customFormat="1" x14ac:dyDescent="0.25"/>
    <row r="695061" customFormat="1" x14ac:dyDescent="0.25"/>
    <row r="695062" customFormat="1" x14ac:dyDescent="0.25"/>
    <row r="695063" customFormat="1" x14ac:dyDescent="0.25"/>
    <row r="695064" customFormat="1" x14ac:dyDescent="0.25"/>
    <row r="695065" customFormat="1" x14ac:dyDescent="0.25"/>
    <row r="695066" customFormat="1" x14ac:dyDescent="0.25"/>
    <row r="695067" customFormat="1" x14ac:dyDescent="0.25"/>
    <row r="695068" customFormat="1" x14ac:dyDescent="0.25"/>
    <row r="695069" customFormat="1" x14ac:dyDescent="0.25"/>
    <row r="695070" customFormat="1" x14ac:dyDescent="0.25"/>
    <row r="695071" customFormat="1" x14ac:dyDescent="0.25"/>
    <row r="695072" customFormat="1" x14ac:dyDescent="0.25"/>
    <row r="695073" customFormat="1" x14ac:dyDescent="0.25"/>
    <row r="695074" customFormat="1" x14ac:dyDescent="0.25"/>
    <row r="695075" customFormat="1" x14ac:dyDescent="0.25"/>
    <row r="695076" customFormat="1" x14ac:dyDescent="0.25"/>
    <row r="695077" customFormat="1" x14ac:dyDescent="0.25"/>
    <row r="695078" customFormat="1" x14ac:dyDescent="0.25"/>
    <row r="695079" customFormat="1" x14ac:dyDescent="0.25"/>
    <row r="695080" customFormat="1" x14ac:dyDescent="0.25"/>
    <row r="695081" customFormat="1" x14ac:dyDescent="0.25"/>
    <row r="695082" customFormat="1" x14ac:dyDescent="0.25"/>
    <row r="695083" customFormat="1" x14ac:dyDescent="0.25"/>
    <row r="695084" customFormat="1" x14ac:dyDescent="0.25"/>
    <row r="695085" customFormat="1" x14ac:dyDescent="0.25"/>
    <row r="695086" customFormat="1" x14ac:dyDescent="0.25"/>
    <row r="695087" customFormat="1" x14ac:dyDescent="0.25"/>
    <row r="695088" customFormat="1" x14ac:dyDescent="0.25"/>
    <row r="695089" customFormat="1" x14ac:dyDescent="0.25"/>
    <row r="695090" customFormat="1" x14ac:dyDescent="0.25"/>
    <row r="695091" customFormat="1" x14ac:dyDescent="0.25"/>
    <row r="695092" customFormat="1" x14ac:dyDescent="0.25"/>
    <row r="695093" customFormat="1" x14ac:dyDescent="0.25"/>
    <row r="695094" customFormat="1" x14ac:dyDescent="0.25"/>
    <row r="695095" customFormat="1" x14ac:dyDescent="0.25"/>
    <row r="695096" customFormat="1" x14ac:dyDescent="0.25"/>
    <row r="695097" customFormat="1" x14ac:dyDescent="0.25"/>
    <row r="695098" customFormat="1" x14ac:dyDescent="0.25"/>
    <row r="695099" customFormat="1" x14ac:dyDescent="0.25"/>
    <row r="695100" customFormat="1" x14ac:dyDescent="0.25"/>
    <row r="695101" customFormat="1" x14ac:dyDescent="0.25"/>
    <row r="695102" customFormat="1" x14ac:dyDescent="0.25"/>
    <row r="695103" customFormat="1" x14ac:dyDescent="0.25"/>
    <row r="695104" customFormat="1" x14ac:dyDescent="0.25"/>
    <row r="695105" customFormat="1" x14ac:dyDescent="0.25"/>
    <row r="695106" customFormat="1" x14ac:dyDescent="0.25"/>
    <row r="695107" customFormat="1" x14ac:dyDescent="0.25"/>
    <row r="695108" customFormat="1" x14ac:dyDescent="0.25"/>
    <row r="695109" customFormat="1" x14ac:dyDescent="0.25"/>
    <row r="695110" customFormat="1" x14ac:dyDescent="0.25"/>
    <row r="695111" customFormat="1" x14ac:dyDescent="0.25"/>
    <row r="695112" customFormat="1" x14ac:dyDescent="0.25"/>
    <row r="695113" customFormat="1" x14ac:dyDescent="0.25"/>
    <row r="695114" customFormat="1" x14ac:dyDescent="0.25"/>
    <row r="695115" customFormat="1" x14ac:dyDescent="0.25"/>
    <row r="695116" customFormat="1" x14ac:dyDescent="0.25"/>
    <row r="695117" customFormat="1" x14ac:dyDescent="0.25"/>
    <row r="695118" customFormat="1" x14ac:dyDescent="0.25"/>
    <row r="695119" customFormat="1" x14ac:dyDescent="0.25"/>
    <row r="695120" customFormat="1" x14ac:dyDescent="0.25"/>
    <row r="695121" customFormat="1" x14ac:dyDescent="0.25"/>
    <row r="695122" customFormat="1" x14ac:dyDescent="0.25"/>
    <row r="695123" customFormat="1" x14ac:dyDescent="0.25"/>
    <row r="695124" customFormat="1" x14ac:dyDescent="0.25"/>
    <row r="695125" customFormat="1" x14ac:dyDescent="0.25"/>
    <row r="695126" customFormat="1" x14ac:dyDescent="0.25"/>
    <row r="695127" customFormat="1" x14ac:dyDescent="0.25"/>
    <row r="695128" customFormat="1" x14ac:dyDescent="0.25"/>
    <row r="695129" customFormat="1" x14ac:dyDescent="0.25"/>
    <row r="695130" customFormat="1" x14ac:dyDescent="0.25"/>
    <row r="695131" customFormat="1" x14ac:dyDescent="0.25"/>
    <row r="695132" customFormat="1" x14ac:dyDescent="0.25"/>
    <row r="695133" customFormat="1" x14ac:dyDescent="0.25"/>
    <row r="695134" customFormat="1" x14ac:dyDescent="0.25"/>
    <row r="695135" customFormat="1" x14ac:dyDescent="0.25"/>
    <row r="695136" customFormat="1" x14ac:dyDescent="0.25"/>
    <row r="695137" customFormat="1" x14ac:dyDescent="0.25"/>
    <row r="695138" customFormat="1" x14ac:dyDescent="0.25"/>
    <row r="695139" customFormat="1" x14ac:dyDescent="0.25"/>
    <row r="695140" customFormat="1" x14ac:dyDescent="0.25"/>
    <row r="695141" customFormat="1" x14ac:dyDescent="0.25"/>
    <row r="695142" customFormat="1" x14ac:dyDescent="0.25"/>
    <row r="695143" customFormat="1" x14ac:dyDescent="0.25"/>
    <row r="695144" customFormat="1" x14ac:dyDescent="0.25"/>
    <row r="695145" customFormat="1" x14ac:dyDescent="0.25"/>
    <row r="695146" customFormat="1" x14ac:dyDescent="0.25"/>
    <row r="695147" customFormat="1" x14ac:dyDescent="0.25"/>
    <row r="695148" customFormat="1" x14ac:dyDescent="0.25"/>
    <row r="695149" customFormat="1" x14ac:dyDescent="0.25"/>
    <row r="695150" customFormat="1" x14ac:dyDescent="0.25"/>
    <row r="695151" customFormat="1" x14ac:dyDescent="0.25"/>
    <row r="695152" customFormat="1" x14ac:dyDescent="0.25"/>
    <row r="695153" customFormat="1" x14ac:dyDescent="0.25"/>
    <row r="695154" customFormat="1" x14ac:dyDescent="0.25"/>
    <row r="695155" customFormat="1" x14ac:dyDescent="0.25"/>
    <row r="695156" customFormat="1" x14ac:dyDescent="0.25"/>
    <row r="695157" customFormat="1" x14ac:dyDescent="0.25"/>
    <row r="695158" customFormat="1" x14ac:dyDescent="0.25"/>
    <row r="695159" customFormat="1" x14ac:dyDescent="0.25"/>
    <row r="695160" customFormat="1" x14ac:dyDescent="0.25"/>
    <row r="695161" customFormat="1" x14ac:dyDescent="0.25"/>
    <row r="695162" customFormat="1" x14ac:dyDescent="0.25"/>
    <row r="695163" customFormat="1" x14ac:dyDescent="0.25"/>
    <row r="695164" customFormat="1" x14ac:dyDescent="0.25"/>
    <row r="695165" customFormat="1" x14ac:dyDescent="0.25"/>
    <row r="695166" customFormat="1" x14ac:dyDescent="0.25"/>
    <row r="695167" customFormat="1" x14ac:dyDescent="0.25"/>
    <row r="695168" customFormat="1" x14ac:dyDescent="0.25"/>
    <row r="695169" customFormat="1" x14ac:dyDescent="0.25"/>
    <row r="695170" customFormat="1" x14ac:dyDescent="0.25"/>
    <row r="695171" customFormat="1" x14ac:dyDescent="0.25"/>
    <row r="695172" customFormat="1" x14ac:dyDescent="0.25"/>
    <row r="695173" customFormat="1" x14ac:dyDescent="0.25"/>
    <row r="695174" customFormat="1" x14ac:dyDescent="0.25"/>
    <row r="695175" customFormat="1" x14ac:dyDescent="0.25"/>
    <row r="695176" customFormat="1" x14ac:dyDescent="0.25"/>
    <row r="695177" customFormat="1" x14ac:dyDescent="0.25"/>
    <row r="695178" customFormat="1" x14ac:dyDescent="0.25"/>
    <row r="695179" customFormat="1" x14ac:dyDescent="0.25"/>
    <row r="695180" customFormat="1" x14ac:dyDescent="0.25"/>
    <row r="695181" customFormat="1" x14ac:dyDescent="0.25"/>
    <row r="695182" customFormat="1" x14ac:dyDescent="0.25"/>
    <row r="695183" customFormat="1" x14ac:dyDescent="0.25"/>
    <row r="695184" customFormat="1" x14ac:dyDescent="0.25"/>
    <row r="695185" customFormat="1" x14ac:dyDescent="0.25"/>
    <row r="695186" customFormat="1" x14ac:dyDescent="0.25"/>
    <row r="695187" customFormat="1" x14ac:dyDescent="0.25"/>
    <row r="695188" customFormat="1" x14ac:dyDescent="0.25"/>
    <row r="695189" customFormat="1" x14ac:dyDescent="0.25"/>
    <row r="695190" customFormat="1" x14ac:dyDescent="0.25"/>
    <row r="695191" customFormat="1" x14ac:dyDescent="0.25"/>
    <row r="695192" customFormat="1" x14ac:dyDescent="0.25"/>
    <row r="695193" customFormat="1" x14ac:dyDescent="0.25"/>
    <row r="695194" customFormat="1" x14ac:dyDescent="0.25"/>
    <row r="695195" customFormat="1" x14ac:dyDescent="0.25"/>
    <row r="695196" customFormat="1" x14ac:dyDescent="0.25"/>
    <row r="695197" customFormat="1" x14ac:dyDescent="0.25"/>
    <row r="695198" customFormat="1" x14ac:dyDescent="0.25"/>
    <row r="695199" customFormat="1" x14ac:dyDescent="0.25"/>
    <row r="695200" customFormat="1" x14ac:dyDescent="0.25"/>
    <row r="695201" customFormat="1" x14ac:dyDescent="0.25"/>
    <row r="695202" customFormat="1" x14ac:dyDescent="0.25"/>
    <row r="695203" customFormat="1" x14ac:dyDescent="0.25"/>
    <row r="695204" customFormat="1" x14ac:dyDescent="0.25"/>
    <row r="695205" customFormat="1" x14ac:dyDescent="0.25"/>
    <row r="695206" customFormat="1" x14ac:dyDescent="0.25"/>
    <row r="695207" customFormat="1" x14ac:dyDescent="0.25"/>
    <row r="695208" customFormat="1" x14ac:dyDescent="0.25"/>
    <row r="695209" customFormat="1" x14ac:dyDescent="0.25"/>
    <row r="695210" customFormat="1" x14ac:dyDescent="0.25"/>
    <row r="695211" customFormat="1" x14ac:dyDescent="0.25"/>
    <row r="695212" customFormat="1" x14ac:dyDescent="0.25"/>
    <row r="695213" customFormat="1" x14ac:dyDescent="0.25"/>
    <row r="695214" customFormat="1" x14ac:dyDescent="0.25"/>
    <row r="695215" customFormat="1" x14ac:dyDescent="0.25"/>
    <row r="695216" customFormat="1" x14ac:dyDescent="0.25"/>
    <row r="695217" customFormat="1" x14ac:dyDescent="0.25"/>
    <row r="695218" customFormat="1" x14ac:dyDescent="0.25"/>
    <row r="695219" customFormat="1" x14ac:dyDescent="0.25"/>
    <row r="695220" customFormat="1" x14ac:dyDescent="0.25"/>
    <row r="695221" customFormat="1" x14ac:dyDescent="0.25"/>
    <row r="695222" customFormat="1" x14ac:dyDescent="0.25"/>
    <row r="695223" customFormat="1" x14ac:dyDescent="0.25"/>
    <row r="695224" customFormat="1" x14ac:dyDescent="0.25"/>
    <row r="695225" customFormat="1" x14ac:dyDescent="0.25"/>
    <row r="695226" customFormat="1" x14ac:dyDescent="0.25"/>
    <row r="695227" customFormat="1" x14ac:dyDescent="0.25"/>
    <row r="695228" customFormat="1" x14ac:dyDescent="0.25"/>
    <row r="695229" customFormat="1" x14ac:dyDescent="0.25"/>
    <row r="695230" customFormat="1" x14ac:dyDescent="0.25"/>
    <row r="695231" customFormat="1" x14ac:dyDescent="0.25"/>
    <row r="695232" customFormat="1" x14ac:dyDescent="0.25"/>
    <row r="695233" customFormat="1" x14ac:dyDescent="0.25"/>
    <row r="695234" customFormat="1" x14ac:dyDescent="0.25"/>
    <row r="695235" customFormat="1" x14ac:dyDescent="0.25"/>
    <row r="695236" customFormat="1" x14ac:dyDescent="0.25"/>
    <row r="695237" customFormat="1" x14ac:dyDescent="0.25"/>
    <row r="695238" customFormat="1" x14ac:dyDescent="0.25"/>
    <row r="695239" customFormat="1" x14ac:dyDescent="0.25"/>
    <row r="695240" customFormat="1" x14ac:dyDescent="0.25"/>
    <row r="695241" customFormat="1" x14ac:dyDescent="0.25"/>
    <row r="695242" customFormat="1" x14ac:dyDescent="0.25"/>
    <row r="695243" customFormat="1" x14ac:dyDescent="0.25"/>
    <row r="695244" customFormat="1" x14ac:dyDescent="0.25"/>
    <row r="695245" customFormat="1" x14ac:dyDescent="0.25"/>
    <row r="695246" customFormat="1" x14ac:dyDescent="0.25"/>
    <row r="695247" customFormat="1" x14ac:dyDescent="0.25"/>
    <row r="695248" customFormat="1" x14ac:dyDescent="0.25"/>
    <row r="695249" customFormat="1" x14ac:dyDescent="0.25"/>
    <row r="695250" customFormat="1" x14ac:dyDescent="0.25"/>
    <row r="695251" customFormat="1" x14ac:dyDescent="0.25"/>
    <row r="695252" customFormat="1" x14ac:dyDescent="0.25"/>
    <row r="695253" customFormat="1" x14ac:dyDescent="0.25"/>
    <row r="695254" customFormat="1" x14ac:dyDescent="0.25"/>
    <row r="695255" customFormat="1" x14ac:dyDescent="0.25"/>
    <row r="695256" customFormat="1" x14ac:dyDescent="0.25"/>
    <row r="695257" customFormat="1" x14ac:dyDescent="0.25"/>
    <row r="695258" customFormat="1" x14ac:dyDescent="0.25"/>
    <row r="695259" customFormat="1" x14ac:dyDescent="0.25"/>
    <row r="695260" customFormat="1" x14ac:dyDescent="0.25"/>
    <row r="695261" customFormat="1" x14ac:dyDescent="0.25"/>
    <row r="695262" customFormat="1" x14ac:dyDescent="0.25"/>
    <row r="695263" customFormat="1" x14ac:dyDescent="0.25"/>
    <row r="695264" customFormat="1" x14ac:dyDescent="0.25"/>
    <row r="695265" customFormat="1" x14ac:dyDescent="0.25"/>
    <row r="695266" customFormat="1" x14ac:dyDescent="0.25"/>
    <row r="695267" customFormat="1" x14ac:dyDescent="0.25"/>
    <row r="695268" customFormat="1" x14ac:dyDescent="0.25"/>
    <row r="695269" customFormat="1" x14ac:dyDescent="0.25"/>
    <row r="695270" customFormat="1" x14ac:dyDescent="0.25"/>
    <row r="695271" customFormat="1" x14ac:dyDescent="0.25"/>
    <row r="695272" customFormat="1" x14ac:dyDescent="0.25"/>
    <row r="695273" customFormat="1" x14ac:dyDescent="0.25"/>
    <row r="695274" customFormat="1" x14ac:dyDescent="0.25"/>
    <row r="695275" customFormat="1" x14ac:dyDescent="0.25"/>
    <row r="695276" customFormat="1" x14ac:dyDescent="0.25"/>
    <row r="695277" customFormat="1" x14ac:dyDescent="0.25"/>
    <row r="695278" customFormat="1" x14ac:dyDescent="0.25"/>
    <row r="695279" customFormat="1" x14ac:dyDescent="0.25"/>
    <row r="695280" customFormat="1" x14ac:dyDescent="0.25"/>
    <row r="695281" customFormat="1" x14ac:dyDescent="0.25"/>
    <row r="695282" customFormat="1" x14ac:dyDescent="0.25"/>
    <row r="695283" customFormat="1" x14ac:dyDescent="0.25"/>
    <row r="695284" customFormat="1" x14ac:dyDescent="0.25"/>
    <row r="695285" customFormat="1" x14ac:dyDescent="0.25"/>
    <row r="695286" customFormat="1" x14ac:dyDescent="0.25"/>
    <row r="695287" customFormat="1" x14ac:dyDescent="0.25"/>
    <row r="695288" customFormat="1" x14ac:dyDescent="0.25"/>
    <row r="695289" customFormat="1" x14ac:dyDescent="0.25"/>
    <row r="695290" customFormat="1" x14ac:dyDescent="0.25"/>
    <row r="695291" customFormat="1" x14ac:dyDescent="0.25"/>
    <row r="695292" customFormat="1" x14ac:dyDescent="0.25"/>
    <row r="695293" customFormat="1" x14ac:dyDescent="0.25"/>
    <row r="695294" customFormat="1" x14ac:dyDescent="0.25"/>
    <row r="695295" customFormat="1" x14ac:dyDescent="0.25"/>
    <row r="695296" customFormat="1" x14ac:dyDescent="0.25"/>
    <row r="695297" customFormat="1" x14ac:dyDescent="0.25"/>
    <row r="695298" customFormat="1" x14ac:dyDescent="0.25"/>
    <row r="695299" customFormat="1" x14ac:dyDescent="0.25"/>
    <row r="695300" customFormat="1" x14ac:dyDescent="0.25"/>
    <row r="695301" customFormat="1" x14ac:dyDescent="0.25"/>
    <row r="695302" customFormat="1" x14ac:dyDescent="0.25"/>
    <row r="695303" customFormat="1" x14ac:dyDescent="0.25"/>
    <row r="695304" customFormat="1" x14ac:dyDescent="0.25"/>
    <row r="695305" customFormat="1" x14ac:dyDescent="0.25"/>
    <row r="695306" customFormat="1" x14ac:dyDescent="0.25"/>
    <row r="695307" customFormat="1" x14ac:dyDescent="0.25"/>
    <row r="695308" customFormat="1" x14ac:dyDescent="0.25"/>
    <row r="695309" customFormat="1" x14ac:dyDescent="0.25"/>
    <row r="695310" customFormat="1" x14ac:dyDescent="0.25"/>
    <row r="695311" customFormat="1" x14ac:dyDescent="0.25"/>
    <row r="695312" customFormat="1" x14ac:dyDescent="0.25"/>
    <row r="695313" customFormat="1" x14ac:dyDescent="0.25"/>
    <row r="695314" customFormat="1" x14ac:dyDescent="0.25"/>
    <row r="695315" customFormat="1" x14ac:dyDescent="0.25"/>
    <row r="695316" customFormat="1" x14ac:dyDescent="0.25"/>
    <row r="695317" customFormat="1" x14ac:dyDescent="0.25"/>
    <row r="695318" customFormat="1" x14ac:dyDescent="0.25"/>
    <row r="695319" customFormat="1" x14ac:dyDescent="0.25"/>
    <row r="695320" customFormat="1" x14ac:dyDescent="0.25"/>
    <row r="695321" customFormat="1" x14ac:dyDescent="0.25"/>
    <row r="695322" customFormat="1" x14ac:dyDescent="0.25"/>
    <row r="695323" customFormat="1" x14ac:dyDescent="0.25"/>
    <row r="695324" customFormat="1" x14ac:dyDescent="0.25"/>
    <row r="695325" customFormat="1" x14ac:dyDescent="0.25"/>
    <row r="695326" customFormat="1" x14ac:dyDescent="0.25"/>
    <row r="695327" customFormat="1" x14ac:dyDescent="0.25"/>
    <row r="695328" customFormat="1" x14ac:dyDescent="0.25"/>
    <row r="695329" customFormat="1" x14ac:dyDescent="0.25"/>
    <row r="695330" customFormat="1" x14ac:dyDescent="0.25"/>
    <row r="695331" customFormat="1" x14ac:dyDescent="0.25"/>
    <row r="695332" customFormat="1" x14ac:dyDescent="0.25"/>
    <row r="695333" customFormat="1" x14ac:dyDescent="0.25"/>
    <row r="695334" customFormat="1" x14ac:dyDescent="0.25"/>
    <row r="695335" customFormat="1" x14ac:dyDescent="0.25"/>
    <row r="695336" customFormat="1" x14ac:dyDescent="0.25"/>
    <row r="695337" customFormat="1" x14ac:dyDescent="0.25"/>
    <row r="695338" customFormat="1" x14ac:dyDescent="0.25"/>
    <row r="695339" customFormat="1" x14ac:dyDescent="0.25"/>
    <row r="695340" customFormat="1" x14ac:dyDescent="0.25"/>
    <row r="695341" customFormat="1" x14ac:dyDescent="0.25"/>
    <row r="695342" customFormat="1" x14ac:dyDescent="0.25"/>
    <row r="695343" customFormat="1" x14ac:dyDescent="0.25"/>
    <row r="695344" customFormat="1" x14ac:dyDescent="0.25"/>
    <row r="695345" customFormat="1" x14ac:dyDescent="0.25"/>
    <row r="695346" customFormat="1" x14ac:dyDescent="0.25"/>
    <row r="695347" customFormat="1" x14ac:dyDescent="0.25"/>
    <row r="695348" customFormat="1" x14ac:dyDescent="0.25"/>
    <row r="695349" customFormat="1" x14ac:dyDescent="0.25"/>
    <row r="695350" customFormat="1" x14ac:dyDescent="0.25"/>
    <row r="695351" customFormat="1" x14ac:dyDescent="0.25"/>
    <row r="695352" customFormat="1" x14ac:dyDescent="0.25"/>
    <row r="695353" customFormat="1" x14ac:dyDescent="0.25"/>
    <row r="695354" customFormat="1" x14ac:dyDescent="0.25"/>
    <row r="695355" customFormat="1" x14ac:dyDescent="0.25"/>
    <row r="695356" customFormat="1" x14ac:dyDescent="0.25"/>
    <row r="695357" customFormat="1" x14ac:dyDescent="0.25"/>
    <row r="695358" customFormat="1" x14ac:dyDescent="0.25"/>
    <row r="695359" customFormat="1" x14ac:dyDescent="0.25"/>
    <row r="695360" customFormat="1" x14ac:dyDescent="0.25"/>
    <row r="695361" customFormat="1" x14ac:dyDescent="0.25"/>
    <row r="695362" customFormat="1" x14ac:dyDescent="0.25"/>
    <row r="695363" customFormat="1" x14ac:dyDescent="0.25"/>
    <row r="695364" customFormat="1" x14ac:dyDescent="0.25"/>
    <row r="695365" customFormat="1" x14ac:dyDescent="0.25"/>
    <row r="695366" customFormat="1" x14ac:dyDescent="0.25"/>
    <row r="695367" customFormat="1" x14ac:dyDescent="0.25"/>
    <row r="695368" customFormat="1" x14ac:dyDescent="0.25"/>
    <row r="695369" customFormat="1" x14ac:dyDescent="0.25"/>
    <row r="695370" customFormat="1" x14ac:dyDescent="0.25"/>
    <row r="695371" customFormat="1" x14ac:dyDescent="0.25"/>
    <row r="695372" customFormat="1" x14ac:dyDescent="0.25"/>
    <row r="695373" customFormat="1" x14ac:dyDescent="0.25"/>
    <row r="695374" customFormat="1" x14ac:dyDescent="0.25"/>
    <row r="695375" customFormat="1" x14ac:dyDescent="0.25"/>
    <row r="695376" customFormat="1" x14ac:dyDescent="0.25"/>
    <row r="695377" customFormat="1" x14ac:dyDescent="0.25"/>
    <row r="695378" customFormat="1" x14ac:dyDescent="0.25"/>
    <row r="695379" customFormat="1" x14ac:dyDescent="0.25"/>
    <row r="695380" customFormat="1" x14ac:dyDescent="0.25"/>
    <row r="695381" customFormat="1" x14ac:dyDescent="0.25"/>
    <row r="695382" customFormat="1" x14ac:dyDescent="0.25"/>
    <row r="695383" customFormat="1" x14ac:dyDescent="0.25"/>
    <row r="695384" customFormat="1" x14ac:dyDescent="0.25"/>
    <row r="695385" customFormat="1" x14ac:dyDescent="0.25"/>
    <row r="695386" customFormat="1" x14ac:dyDescent="0.25"/>
    <row r="695387" customFormat="1" x14ac:dyDescent="0.25"/>
    <row r="695388" customFormat="1" x14ac:dyDescent="0.25"/>
    <row r="695389" customFormat="1" x14ac:dyDescent="0.25"/>
    <row r="695390" customFormat="1" x14ac:dyDescent="0.25"/>
    <row r="695391" customFormat="1" x14ac:dyDescent="0.25"/>
    <row r="695392" customFormat="1" x14ac:dyDescent="0.25"/>
    <row r="695393" customFormat="1" x14ac:dyDescent="0.25"/>
    <row r="695394" customFormat="1" x14ac:dyDescent="0.25"/>
    <row r="695395" customFormat="1" x14ac:dyDescent="0.25"/>
    <row r="695396" customFormat="1" x14ac:dyDescent="0.25"/>
    <row r="695397" customFormat="1" x14ac:dyDescent="0.25"/>
    <row r="695398" customFormat="1" x14ac:dyDescent="0.25"/>
    <row r="695399" customFormat="1" x14ac:dyDescent="0.25"/>
    <row r="695400" customFormat="1" x14ac:dyDescent="0.25"/>
    <row r="695401" customFormat="1" x14ac:dyDescent="0.25"/>
    <row r="695402" customFormat="1" x14ac:dyDescent="0.25"/>
    <row r="695403" customFormat="1" x14ac:dyDescent="0.25"/>
    <row r="695404" customFormat="1" x14ac:dyDescent="0.25"/>
    <row r="695405" customFormat="1" x14ac:dyDescent="0.25"/>
    <row r="695406" customFormat="1" x14ac:dyDescent="0.25"/>
    <row r="695407" customFormat="1" x14ac:dyDescent="0.25"/>
    <row r="695408" customFormat="1" x14ac:dyDescent="0.25"/>
    <row r="695409" customFormat="1" x14ac:dyDescent="0.25"/>
    <row r="695410" customFormat="1" x14ac:dyDescent="0.25"/>
    <row r="695411" customFormat="1" x14ac:dyDescent="0.25"/>
    <row r="695412" customFormat="1" x14ac:dyDescent="0.25"/>
    <row r="695413" customFormat="1" x14ac:dyDescent="0.25"/>
    <row r="695414" customFormat="1" x14ac:dyDescent="0.25"/>
    <row r="695415" customFormat="1" x14ac:dyDescent="0.25"/>
    <row r="695416" customFormat="1" x14ac:dyDescent="0.25"/>
    <row r="695417" customFormat="1" x14ac:dyDescent="0.25"/>
    <row r="695418" customFormat="1" x14ac:dyDescent="0.25"/>
    <row r="695419" customFormat="1" x14ac:dyDescent="0.25"/>
    <row r="695420" customFormat="1" x14ac:dyDescent="0.25"/>
    <row r="695421" customFormat="1" x14ac:dyDescent="0.25"/>
    <row r="695422" customFormat="1" x14ac:dyDescent="0.25"/>
    <row r="695423" customFormat="1" x14ac:dyDescent="0.25"/>
    <row r="695424" customFormat="1" x14ac:dyDescent="0.25"/>
    <row r="695425" customFormat="1" x14ac:dyDescent="0.25"/>
    <row r="695426" customFormat="1" x14ac:dyDescent="0.25"/>
    <row r="695427" customFormat="1" x14ac:dyDescent="0.25"/>
    <row r="695428" customFormat="1" x14ac:dyDescent="0.25"/>
    <row r="695429" customFormat="1" x14ac:dyDescent="0.25"/>
    <row r="695430" customFormat="1" x14ac:dyDescent="0.25"/>
    <row r="695431" customFormat="1" x14ac:dyDescent="0.25"/>
    <row r="695432" customFormat="1" x14ac:dyDescent="0.25"/>
    <row r="695433" customFormat="1" x14ac:dyDescent="0.25"/>
    <row r="695434" customFormat="1" x14ac:dyDescent="0.25"/>
    <row r="695435" customFormat="1" x14ac:dyDescent="0.25"/>
    <row r="695436" customFormat="1" x14ac:dyDescent="0.25"/>
    <row r="695437" customFormat="1" x14ac:dyDescent="0.25"/>
    <row r="695438" customFormat="1" x14ac:dyDescent="0.25"/>
    <row r="695439" customFormat="1" x14ac:dyDescent="0.25"/>
    <row r="695440" customFormat="1" x14ac:dyDescent="0.25"/>
    <row r="695441" customFormat="1" x14ac:dyDescent="0.25"/>
    <row r="695442" customFormat="1" x14ac:dyDescent="0.25"/>
    <row r="695443" customFormat="1" x14ac:dyDescent="0.25"/>
    <row r="695444" customFormat="1" x14ac:dyDescent="0.25"/>
    <row r="695445" customFormat="1" x14ac:dyDescent="0.25"/>
    <row r="695446" customFormat="1" x14ac:dyDescent="0.25"/>
    <row r="695447" customFormat="1" x14ac:dyDescent="0.25"/>
    <row r="695448" customFormat="1" x14ac:dyDescent="0.25"/>
    <row r="695449" customFormat="1" x14ac:dyDescent="0.25"/>
    <row r="695450" customFormat="1" x14ac:dyDescent="0.25"/>
    <row r="695451" customFormat="1" x14ac:dyDescent="0.25"/>
    <row r="695452" customFormat="1" x14ac:dyDescent="0.25"/>
    <row r="695453" customFormat="1" x14ac:dyDescent="0.25"/>
    <row r="695454" customFormat="1" x14ac:dyDescent="0.25"/>
    <row r="695455" customFormat="1" x14ac:dyDescent="0.25"/>
    <row r="695456" customFormat="1" x14ac:dyDescent="0.25"/>
    <row r="695457" customFormat="1" x14ac:dyDescent="0.25"/>
    <row r="695458" customFormat="1" x14ac:dyDescent="0.25"/>
    <row r="695459" customFormat="1" x14ac:dyDescent="0.25"/>
    <row r="695460" customFormat="1" x14ac:dyDescent="0.25"/>
    <row r="695461" customFormat="1" x14ac:dyDescent="0.25"/>
    <row r="695462" customFormat="1" x14ac:dyDescent="0.25"/>
    <row r="695463" customFormat="1" x14ac:dyDescent="0.25"/>
    <row r="695464" customFormat="1" x14ac:dyDescent="0.25"/>
    <row r="695465" customFormat="1" x14ac:dyDescent="0.25"/>
    <row r="695466" customFormat="1" x14ac:dyDescent="0.25"/>
    <row r="695467" customFormat="1" x14ac:dyDescent="0.25"/>
    <row r="695468" customFormat="1" x14ac:dyDescent="0.25"/>
    <row r="695469" customFormat="1" x14ac:dyDescent="0.25"/>
    <row r="695470" customFormat="1" x14ac:dyDescent="0.25"/>
    <row r="695471" customFormat="1" x14ac:dyDescent="0.25"/>
    <row r="695472" customFormat="1" x14ac:dyDescent="0.25"/>
    <row r="695473" customFormat="1" x14ac:dyDescent="0.25"/>
    <row r="695474" customFormat="1" x14ac:dyDescent="0.25"/>
    <row r="695475" customFormat="1" x14ac:dyDescent="0.25"/>
    <row r="695476" customFormat="1" x14ac:dyDescent="0.25"/>
    <row r="695477" customFormat="1" x14ac:dyDescent="0.25"/>
    <row r="695478" customFormat="1" x14ac:dyDescent="0.25"/>
    <row r="695479" customFormat="1" x14ac:dyDescent="0.25"/>
    <row r="695480" customFormat="1" x14ac:dyDescent="0.25"/>
    <row r="695481" customFormat="1" x14ac:dyDescent="0.25"/>
    <row r="695482" customFormat="1" x14ac:dyDescent="0.25"/>
    <row r="695483" customFormat="1" x14ac:dyDescent="0.25"/>
    <row r="695484" customFormat="1" x14ac:dyDescent="0.25"/>
    <row r="695485" customFormat="1" x14ac:dyDescent="0.25"/>
    <row r="695486" customFormat="1" x14ac:dyDescent="0.25"/>
    <row r="695487" customFormat="1" x14ac:dyDescent="0.25"/>
    <row r="695488" customFormat="1" x14ac:dyDescent="0.25"/>
    <row r="695489" customFormat="1" x14ac:dyDescent="0.25"/>
    <row r="695490" customFormat="1" x14ac:dyDescent="0.25"/>
    <row r="695491" customFormat="1" x14ac:dyDescent="0.25"/>
    <row r="695492" customFormat="1" x14ac:dyDescent="0.25"/>
    <row r="695493" customFormat="1" x14ac:dyDescent="0.25"/>
    <row r="695494" customFormat="1" x14ac:dyDescent="0.25"/>
    <row r="695495" customFormat="1" x14ac:dyDescent="0.25"/>
    <row r="695496" customFormat="1" x14ac:dyDescent="0.25"/>
    <row r="695497" customFormat="1" x14ac:dyDescent="0.25"/>
    <row r="695498" customFormat="1" x14ac:dyDescent="0.25"/>
    <row r="695499" customFormat="1" x14ac:dyDescent="0.25"/>
    <row r="695500" customFormat="1" x14ac:dyDescent="0.25"/>
    <row r="695501" customFormat="1" x14ac:dyDescent="0.25"/>
    <row r="695502" customFormat="1" x14ac:dyDescent="0.25"/>
    <row r="695503" customFormat="1" x14ac:dyDescent="0.25"/>
    <row r="695504" customFormat="1" x14ac:dyDescent="0.25"/>
    <row r="695505" customFormat="1" x14ac:dyDescent="0.25"/>
    <row r="695506" customFormat="1" x14ac:dyDescent="0.25"/>
    <row r="695507" customFormat="1" x14ac:dyDescent="0.25"/>
    <row r="695508" customFormat="1" x14ac:dyDescent="0.25"/>
    <row r="695509" customFormat="1" x14ac:dyDescent="0.25"/>
    <row r="695510" customFormat="1" x14ac:dyDescent="0.25"/>
    <row r="695511" customFormat="1" x14ac:dyDescent="0.25"/>
    <row r="695512" customFormat="1" x14ac:dyDescent="0.25"/>
    <row r="695513" customFormat="1" x14ac:dyDescent="0.25"/>
    <row r="695514" customFormat="1" x14ac:dyDescent="0.25"/>
    <row r="695515" customFormat="1" x14ac:dyDescent="0.25"/>
    <row r="695516" customFormat="1" x14ac:dyDescent="0.25"/>
    <row r="695517" customFormat="1" x14ac:dyDescent="0.25"/>
    <row r="695518" customFormat="1" x14ac:dyDescent="0.25"/>
    <row r="695519" customFormat="1" x14ac:dyDescent="0.25"/>
    <row r="695520" customFormat="1" x14ac:dyDescent="0.25"/>
    <row r="695521" customFormat="1" x14ac:dyDescent="0.25"/>
    <row r="695522" customFormat="1" x14ac:dyDescent="0.25"/>
    <row r="695523" customFormat="1" x14ac:dyDescent="0.25"/>
    <row r="695524" customFormat="1" x14ac:dyDescent="0.25"/>
    <row r="695525" customFormat="1" x14ac:dyDescent="0.25"/>
    <row r="695526" customFormat="1" x14ac:dyDescent="0.25"/>
    <row r="695527" customFormat="1" x14ac:dyDescent="0.25"/>
    <row r="695528" customFormat="1" x14ac:dyDescent="0.25"/>
    <row r="695529" customFormat="1" x14ac:dyDescent="0.25"/>
    <row r="695530" customFormat="1" x14ac:dyDescent="0.25"/>
    <row r="695531" customFormat="1" x14ac:dyDescent="0.25"/>
    <row r="695532" customFormat="1" x14ac:dyDescent="0.25"/>
    <row r="695533" customFormat="1" x14ac:dyDescent="0.25"/>
    <row r="695534" customFormat="1" x14ac:dyDescent="0.25"/>
    <row r="695535" customFormat="1" x14ac:dyDescent="0.25"/>
    <row r="695536" customFormat="1" x14ac:dyDescent="0.25"/>
    <row r="695537" customFormat="1" x14ac:dyDescent="0.25"/>
    <row r="695538" customFormat="1" x14ac:dyDescent="0.25"/>
    <row r="695539" customFormat="1" x14ac:dyDescent="0.25"/>
    <row r="695540" customFormat="1" x14ac:dyDescent="0.25"/>
    <row r="695541" customFormat="1" x14ac:dyDescent="0.25"/>
    <row r="695542" customFormat="1" x14ac:dyDescent="0.25"/>
    <row r="695543" customFormat="1" x14ac:dyDescent="0.25"/>
    <row r="695544" customFormat="1" x14ac:dyDescent="0.25"/>
    <row r="695545" customFormat="1" x14ac:dyDescent="0.25"/>
    <row r="695546" customFormat="1" x14ac:dyDescent="0.25"/>
    <row r="695547" customFormat="1" x14ac:dyDescent="0.25"/>
    <row r="695548" customFormat="1" x14ac:dyDescent="0.25"/>
    <row r="695549" customFormat="1" x14ac:dyDescent="0.25"/>
    <row r="695550" customFormat="1" x14ac:dyDescent="0.25"/>
    <row r="695551" customFormat="1" x14ac:dyDescent="0.25"/>
    <row r="695552" customFormat="1" x14ac:dyDescent="0.25"/>
    <row r="695553" customFormat="1" x14ac:dyDescent="0.25"/>
    <row r="695554" customFormat="1" x14ac:dyDescent="0.25"/>
    <row r="695555" customFormat="1" x14ac:dyDescent="0.25"/>
    <row r="695556" customFormat="1" x14ac:dyDescent="0.25"/>
    <row r="695557" customFormat="1" x14ac:dyDescent="0.25"/>
    <row r="695558" customFormat="1" x14ac:dyDescent="0.25"/>
    <row r="695559" customFormat="1" x14ac:dyDescent="0.25"/>
    <row r="695560" customFormat="1" x14ac:dyDescent="0.25"/>
    <row r="695561" customFormat="1" x14ac:dyDescent="0.25"/>
    <row r="695562" customFormat="1" x14ac:dyDescent="0.25"/>
    <row r="695563" customFormat="1" x14ac:dyDescent="0.25"/>
    <row r="695564" customFormat="1" x14ac:dyDescent="0.25"/>
    <row r="695565" customFormat="1" x14ac:dyDescent="0.25"/>
    <row r="695566" customFormat="1" x14ac:dyDescent="0.25"/>
    <row r="695567" customFormat="1" x14ac:dyDescent="0.25"/>
    <row r="695568" customFormat="1" x14ac:dyDescent="0.25"/>
    <row r="695569" customFormat="1" x14ac:dyDescent="0.25"/>
    <row r="695570" customFormat="1" x14ac:dyDescent="0.25"/>
    <row r="695571" customFormat="1" x14ac:dyDescent="0.25"/>
    <row r="695572" customFormat="1" x14ac:dyDescent="0.25"/>
    <row r="695573" customFormat="1" x14ac:dyDescent="0.25"/>
    <row r="695574" customFormat="1" x14ac:dyDescent="0.25"/>
    <row r="695575" customFormat="1" x14ac:dyDescent="0.25"/>
    <row r="695576" customFormat="1" x14ac:dyDescent="0.25"/>
    <row r="695577" customFormat="1" x14ac:dyDescent="0.25"/>
    <row r="695578" customFormat="1" x14ac:dyDescent="0.25"/>
    <row r="695579" customFormat="1" x14ac:dyDescent="0.25"/>
    <row r="695580" customFormat="1" x14ac:dyDescent="0.25"/>
    <row r="695581" customFormat="1" x14ac:dyDescent="0.25"/>
    <row r="695582" customFormat="1" x14ac:dyDescent="0.25"/>
    <row r="695583" customFormat="1" x14ac:dyDescent="0.25"/>
    <row r="695584" customFormat="1" x14ac:dyDescent="0.25"/>
    <row r="695585" customFormat="1" x14ac:dyDescent="0.25"/>
    <row r="695586" customFormat="1" x14ac:dyDescent="0.25"/>
    <row r="695587" customFormat="1" x14ac:dyDescent="0.25"/>
    <row r="695588" customFormat="1" x14ac:dyDescent="0.25"/>
    <row r="695589" customFormat="1" x14ac:dyDescent="0.25"/>
    <row r="695590" customFormat="1" x14ac:dyDescent="0.25"/>
    <row r="695591" customFormat="1" x14ac:dyDescent="0.25"/>
    <row r="695592" customFormat="1" x14ac:dyDescent="0.25"/>
    <row r="695593" customFormat="1" x14ac:dyDescent="0.25"/>
    <row r="695594" customFormat="1" x14ac:dyDescent="0.25"/>
    <row r="695595" customFormat="1" x14ac:dyDescent="0.25"/>
    <row r="695596" customFormat="1" x14ac:dyDescent="0.25"/>
    <row r="695597" customFormat="1" x14ac:dyDescent="0.25"/>
    <row r="695598" customFormat="1" x14ac:dyDescent="0.25"/>
    <row r="695599" customFormat="1" x14ac:dyDescent="0.25"/>
    <row r="695600" customFormat="1" x14ac:dyDescent="0.25"/>
    <row r="695601" customFormat="1" x14ac:dyDescent="0.25"/>
    <row r="695602" customFormat="1" x14ac:dyDescent="0.25"/>
    <row r="695603" customFormat="1" x14ac:dyDescent="0.25"/>
    <row r="695604" customFormat="1" x14ac:dyDescent="0.25"/>
    <row r="695605" customFormat="1" x14ac:dyDescent="0.25"/>
    <row r="695606" customFormat="1" x14ac:dyDescent="0.25"/>
    <row r="695607" customFormat="1" x14ac:dyDescent="0.25"/>
    <row r="695608" customFormat="1" x14ac:dyDescent="0.25"/>
    <row r="695609" customFormat="1" x14ac:dyDescent="0.25"/>
    <row r="695610" customFormat="1" x14ac:dyDescent="0.25"/>
    <row r="695611" customFormat="1" x14ac:dyDescent="0.25"/>
    <row r="695612" customFormat="1" x14ac:dyDescent="0.25"/>
    <row r="695613" customFormat="1" x14ac:dyDescent="0.25"/>
    <row r="695614" customFormat="1" x14ac:dyDescent="0.25"/>
    <row r="695615" customFormat="1" x14ac:dyDescent="0.25"/>
    <row r="695616" customFormat="1" x14ac:dyDescent="0.25"/>
    <row r="695617" customFormat="1" x14ac:dyDescent="0.25"/>
    <row r="695618" customFormat="1" x14ac:dyDescent="0.25"/>
    <row r="695619" customFormat="1" x14ac:dyDescent="0.25"/>
    <row r="695620" customFormat="1" x14ac:dyDescent="0.25"/>
    <row r="695621" customFormat="1" x14ac:dyDescent="0.25"/>
    <row r="695622" customFormat="1" x14ac:dyDescent="0.25"/>
    <row r="695623" customFormat="1" x14ac:dyDescent="0.25"/>
    <row r="695624" customFormat="1" x14ac:dyDescent="0.25"/>
    <row r="695625" customFormat="1" x14ac:dyDescent="0.25"/>
    <row r="695626" customFormat="1" x14ac:dyDescent="0.25"/>
    <row r="695627" customFormat="1" x14ac:dyDescent="0.25"/>
    <row r="695628" customFormat="1" x14ac:dyDescent="0.25"/>
    <row r="695629" customFormat="1" x14ac:dyDescent="0.25"/>
    <row r="695630" customFormat="1" x14ac:dyDescent="0.25"/>
    <row r="695631" customFormat="1" x14ac:dyDescent="0.25"/>
    <row r="695632" customFormat="1" x14ac:dyDescent="0.25"/>
    <row r="695633" customFormat="1" x14ac:dyDescent="0.25"/>
    <row r="695634" customFormat="1" x14ac:dyDescent="0.25"/>
    <row r="695635" customFormat="1" x14ac:dyDescent="0.25"/>
    <row r="695636" customFormat="1" x14ac:dyDescent="0.25"/>
    <row r="695637" customFormat="1" x14ac:dyDescent="0.25"/>
    <row r="695638" customFormat="1" x14ac:dyDescent="0.25"/>
    <row r="695639" customFormat="1" x14ac:dyDescent="0.25"/>
    <row r="695640" customFormat="1" x14ac:dyDescent="0.25"/>
    <row r="695641" customFormat="1" x14ac:dyDescent="0.25"/>
    <row r="695642" customFormat="1" x14ac:dyDescent="0.25"/>
    <row r="695643" customFormat="1" x14ac:dyDescent="0.25"/>
    <row r="695644" customFormat="1" x14ac:dyDescent="0.25"/>
    <row r="695645" customFormat="1" x14ac:dyDescent="0.25"/>
    <row r="695646" customFormat="1" x14ac:dyDescent="0.25"/>
    <row r="695647" customFormat="1" x14ac:dyDescent="0.25"/>
    <row r="695648" customFormat="1" x14ac:dyDescent="0.25"/>
    <row r="695649" customFormat="1" x14ac:dyDescent="0.25"/>
    <row r="695650" customFormat="1" x14ac:dyDescent="0.25"/>
    <row r="695651" customFormat="1" x14ac:dyDescent="0.25"/>
    <row r="695652" customFormat="1" x14ac:dyDescent="0.25"/>
    <row r="695653" customFormat="1" x14ac:dyDescent="0.25"/>
    <row r="695654" customFormat="1" x14ac:dyDescent="0.25"/>
    <row r="695655" customFormat="1" x14ac:dyDescent="0.25"/>
    <row r="695656" customFormat="1" x14ac:dyDescent="0.25"/>
    <row r="695657" customFormat="1" x14ac:dyDescent="0.25"/>
    <row r="695658" customFormat="1" x14ac:dyDescent="0.25"/>
    <row r="695659" customFormat="1" x14ac:dyDescent="0.25"/>
    <row r="695660" customFormat="1" x14ac:dyDescent="0.25"/>
    <row r="695661" customFormat="1" x14ac:dyDescent="0.25"/>
    <row r="695662" customFormat="1" x14ac:dyDescent="0.25"/>
    <row r="695663" customFormat="1" x14ac:dyDescent="0.25"/>
    <row r="695664" customFormat="1" x14ac:dyDescent="0.25"/>
    <row r="695665" customFormat="1" x14ac:dyDescent="0.25"/>
    <row r="695666" customFormat="1" x14ac:dyDescent="0.25"/>
    <row r="695667" customFormat="1" x14ac:dyDescent="0.25"/>
    <row r="695668" customFormat="1" x14ac:dyDescent="0.25"/>
    <row r="695669" customFormat="1" x14ac:dyDescent="0.25"/>
    <row r="695670" customFormat="1" x14ac:dyDescent="0.25"/>
    <row r="695671" customFormat="1" x14ac:dyDescent="0.25"/>
    <row r="695672" customFormat="1" x14ac:dyDescent="0.25"/>
    <row r="695673" customFormat="1" x14ac:dyDescent="0.25"/>
    <row r="695674" customFormat="1" x14ac:dyDescent="0.25"/>
    <row r="695675" customFormat="1" x14ac:dyDescent="0.25"/>
    <row r="695676" customFormat="1" x14ac:dyDescent="0.25"/>
    <row r="695677" customFormat="1" x14ac:dyDescent="0.25"/>
    <row r="695678" customFormat="1" x14ac:dyDescent="0.25"/>
    <row r="695679" customFormat="1" x14ac:dyDescent="0.25"/>
    <row r="695680" customFormat="1" x14ac:dyDescent="0.25"/>
    <row r="695681" customFormat="1" x14ac:dyDescent="0.25"/>
    <row r="695682" customFormat="1" x14ac:dyDescent="0.25"/>
    <row r="695683" customFormat="1" x14ac:dyDescent="0.25"/>
    <row r="695684" customFormat="1" x14ac:dyDescent="0.25"/>
    <row r="695685" customFormat="1" x14ac:dyDescent="0.25"/>
    <row r="695686" customFormat="1" x14ac:dyDescent="0.25"/>
    <row r="695687" customFormat="1" x14ac:dyDescent="0.25"/>
    <row r="695688" customFormat="1" x14ac:dyDescent="0.25"/>
    <row r="695689" customFormat="1" x14ac:dyDescent="0.25"/>
    <row r="695690" customFormat="1" x14ac:dyDescent="0.25"/>
    <row r="695691" customFormat="1" x14ac:dyDescent="0.25"/>
    <row r="695692" customFormat="1" x14ac:dyDescent="0.25"/>
    <row r="695693" customFormat="1" x14ac:dyDescent="0.25"/>
    <row r="695694" customFormat="1" x14ac:dyDescent="0.25"/>
    <row r="695695" customFormat="1" x14ac:dyDescent="0.25"/>
    <row r="695696" customFormat="1" x14ac:dyDescent="0.25"/>
    <row r="695697" customFormat="1" x14ac:dyDescent="0.25"/>
    <row r="695698" customFormat="1" x14ac:dyDescent="0.25"/>
    <row r="695699" customFormat="1" x14ac:dyDescent="0.25"/>
    <row r="695700" customFormat="1" x14ac:dyDescent="0.25"/>
    <row r="695701" customFormat="1" x14ac:dyDescent="0.25"/>
    <row r="695702" customFormat="1" x14ac:dyDescent="0.25"/>
    <row r="695703" customFormat="1" x14ac:dyDescent="0.25"/>
    <row r="695704" customFormat="1" x14ac:dyDescent="0.25"/>
    <row r="695705" customFormat="1" x14ac:dyDescent="0.25"/>
    <row r="695706" customFormat="1" x14ac:dyDescent="0.25"/>
    <row r="695707" customFormat="1" x14ac:dyDescent="0.25"/>
    <row r="695708" customFormat="1" x14ac:dyDescent="0.25"/>
    <row r="695709" customFormat="1" x14ac:dyDescent="0.25"/>
    <row r="695710" customFormat="1" x14ac:dyDescent="0.25"/>
    <row r="695711" customFormat="1" x14ac:dyDescent="0.25"/>
    <row r="695712" customFormat="1" x14ac:dyDescent="0.25"/>
    <row r="695713" customFormat="1" x14ac:dyDescent="0.25"/>
    <row r="695714" customFormat="1" x14ac:dyDescent="0.25"/>
    <row r="695715" customFormat="1" x14ac:dyDescent="0.25"/>
    <row r="695716" customFormat="1" x14ac:dyDescent="0.25"/>
    <row r="695717" customFormat="1" x14ac:dyDescent="0.25"/>
    <row r="695718" customFormat="1" x14ac:dyDescent="0.25"/>
    <row r="695719" customFormat="1" x14ac:dyDescent="0.25"/>
    <row r="695720" customFormat="1" x14ac:dyDescent="0.25"/>
    <row r="695721" customFormat="1" x14ac:dyDescent="0.25"/>
    <row r="695722" customFormat="1" x14ac:dyDescent="0.25"/>
    <row r="695723" customFormat="1" x14ac:dyDescent="0.25"/>
    <row r="695724" customFormat="1" x14ac:dyDescent="0.25"/>
    <row r="695725" customFormat="1" x14ac:dyDescent="0.25"/>
    <row r="695726" customFormat="1" x14ac:dyDescent="0.25"/>
    <row r="695727" customFormat="1" x14ac:dyDescent="0.25"/>
    <row r="695728" customFormat="1" x14ac:dyDescent="0.25"/>
    <row r="695729" customFormat="1" x14ac:dyDescent="0.25"/>
    <row r="695730" customFormat="1" x14ac:dyDescent="0.25"/>
    <row r="695731" customFormat="1" x14ac:dyDescent="0.25"/>
    <row r="695732" customFormat="1" x14ac:dyDescent="0.25"/>
    <row r="695733" customFormat="1" x14ac:dyDescent="0.25"/>
    <row r="695734" customFormat="1" x14ac:dyDescent="0.25"/>
    <row r="695735" customFormat="1" x14ac:dyDescent="0.25"/>
    <row r="695736" customFormat="1" x14ac:dyDescent="0.25"/>
    <row r="695737" customFormat="1" x14ac:dyDescent="0.25"/>
    <row r="695738" customFormat="1" x14ac:dyDescent="0.25"/>
    <row r="695739" customFormat="1" x14ac:dyDescent="0.25"/>
    <row r="695740" customFormat="1" x14ac:dyDescent="0.25"/>
    <row r="695741" customFormat="1" x14ac:dyDescent="0.25"/>
    <row r="695742" customFormat="1" x14ac:dyDescent="0.25"/>
    <row r="695743" customFormat="1" x14ac:dyDescent="0.25"/>
    <row r="695744" customFormat="1" x14ac:dyDescent="0.25"/>
    <row r="695745" customFormat="1" x14ac:dyDescent="0.25"/>
    <row r="695746" customFormat="1" x14ac:dyDescent="0.25"/>
    <row r="695747" customFormat="1" x14ac:dyDescent="0.25"/>
    <row r="695748" customFormat="1" x14ac:dyDescent="0.25"/>
    <row r="695749" customFormat="1" x14ac:dyDescent="0.25"/>
    <row r="695750" customFormat="1" x14ac:dyDescent="0.25"/>
    <row r="695751" customFormat="1" x14ac:dyDescent="0.25"/>
    <row r="695752" customFormat="1" x14ac:dyDescent="0.25"/>
    <row r="695753" customFormat="1" x14ac:dyDescent="0.25"/>
    <row r="695754" customFormat="1" x14ac:dyDescent="0.25"/>
    <row r="695755" customFormat="1" x14ac:dyDescent="0.25"/>
    <row r="695756" customFormat="1" x14ac:dyDescent="0.25"/>
    <row r="695757" customFormat="1" x14ac:dyDescent="0.25"/>
    <row r="695758" customFormat="1" x14ac:dyDescent="0.25"/>
    <row r="695759" customFormat="1" x14ac:dyDescent="0.25"/>
    <row r="695760" customFormat="1" x14ac:dyDescent="0.25"/>
    <row r="695761" customFormat="1" x14ac:dyDescent="0.25"/>
    <row r="695762" customFormat="1" x14ac:dyDescent="0.25"/>
    <row r="695763" customFormat="1" x14ac:dyDescent="0.25"/>
    <row r="695764" customFormat="1" x14ac:dyDescent="0.25"/>
    <row r="695765" customFormat="1" x14ac:dyDescent="0.25"/>
    <row r="695766" customFormat="1" x14ac:dyDescent="0.25"/>
    <row r="695767" customFormat="1" x14ac:dyDescent="0.25"/>
    <row r="695768" customFormat="1" x14ac:dyDescent="0.25"/>
    <row r="695769" customFormat="1" x14ac:dyDescent="0.25"/>
    <row r="695770" customFormat="1" x14ac:dyDescent="0.25"/>
    <row r="695771" customFormat="1" x14ac:dyDescent="0.25"/>
    <row r="695772" customFormat="1" x14ac:dyDescent="0.25"/>
    <row r="695773" customFormat="1" x14ac:dyDescent="0.25"/>
    <row r="695774" customFormat="1" x14ac:dyDescent="0.25"/>
    <row r="695775" customFormat="1" x14ac:dyDescent="0.25"/>
    <row r="695776" customFormat="1" x14ac:dyDescent="0.25"/>
    <row r="695777" customFormat="1" x14ac:dyDescent="0.25"/>
    <row r="695778" customFormat="1" x14ac:dyDescent="0.25"/>
    <row r="695779" customFormat="1" x14ac:dyDescent="0.25"/>
    <row r="695780" customFormat="1" x14ac:dyDescent="0.25"/>
    <row r="695781" customFormat="1" x14ac:dyDescent="0.25"/>
    <row r="695782" customFormat="1" x14ac:dyDescent="0.25"/>
    <row r="695783" customFormat="1" x14ac:dyDescent="0.25"/>
    <row r="695784" customFormat="1" x14ac:dyDescent="0.25"/>
    <row r="695785" customFormat="1" x14ac:dyDescent="0.25"/>
    <row r="695786" customFormat="1" x14ac:dyDescent="0.25"/>
    <row r="695787" customFormat="1" x14ac:dyDescent="0.25"/>
    <row r="695788" customFormat="1" x14ac:dyDescent="0.25"/>
    <row r="695789" customFormat="1" x14ac:dyDescent="0.25"/>
    <row r="695790" customFormat="1" x14ac:dyDescent="0.25"/>
    <row r="695791" customFormat="1" x14ac:dyDescent="0.25"/>
    <row r="695792" customFormat="1" x14ac:dyDescent="0.25"/>
    <row r="695793" customFormat="1" x14ac:dyDescent="0.25"/>
    <row r="695794" customFormat="1" x14ac:dyDescent="0.25"/>
    <row r="695795" customFormat="1" x14ac:dyDescent="0.25"/>
    <row r="695796" customFormat="1" x14ac:dyDescent="0.25"/>
    <row r="695797" customFormat="1" x14ac:dyDescent="0.25"/>
    <row r="695798" customFormat="1" x14ac:dyDescent="0.25"/>
    <row r="695799" customFormat="1" x14ac:dyDescent="0.25"/>
    <row r="695800" customFormat="1" x14ac:dyDescent="0.25"/>
    <row r="695801" customFormat="1" x14ac:dyDescent="0.25"/>
    <row r="695802" customFormat="1" x14ac:dyDescent="0.25"/>
    <row r="695803" customFormat="1" x14ac:dyDescent="0.25"/>
    <row r="695804" customFormat="1" x14ac:dyDescent="0.25"/>
    <row r="695805" customFormat="1" x14ac:dyDescent="0.25"/>
    <row r="695806" customFormat="1" x14ac:dyDescent="0.25"/>
    <row r="695807" customFormat="1" x14ac:dyDescent="0.25"/>
    <row r="695808" customFormat="1" x14ac:dyDescent="0.25"/>
    <row r="695809" customFormat="1" x14ac:dyDescent="0.25"/>
    <row r="695810" customFormat="1" x14ac:dyDescent="0.25"/>
    <row r="695811" customFormat="1" x14ac:dyDescent="0.25"/>
    <row r="695812" customFormat="1" x14ac:dyDescent="0.25"/>
    <row r="695813" customFormat="1" x14ac:dyDescent="0.25"/>
    <row r="695814" customFormat="1" x14ac:dyDescent="0.25"/>
    <row r="695815" customFormat="1" x14ac:dyDescent="0.25"/>
    <row r="695816" customFormat="1" x14ac:dyDescent="0.25"/>
    <row r="695817" customFormat="1" x14ac:dyDescent="0.25"/>
    <row r="695818" customFormat="1" x14ac:dyDescent="0.25"/>
    <row r="695819" customFormat="1" x14ac:dyDescent="0.25"/>
    <row r="695820" customFormat="1" x14ac:dyDescent="0.25"/>
    <row r="695821" customFormat="1" x14ac:dyDescent="0.25"/>
    <row r="695822" customFormat="1" x14ac:dyDescent="0.25"/>
    <row r="695823" customFormat="1" x14ac:dyDescent="0.25"/>
    <row r="695824" customFormat="1" x14ac:dyDescent="0.25"/>
    <row r="695825" customFormat="1" x14ac:dyDescent="0.25"/>
    <row r="695826" customFormat="1" x14ac:dyDescent="0.25"/>
    <row r="695827" customFormat="1" x14ac:dyDescent="0.25"/>
    <row r="695828" customFormat="1" x14ac:dyDescent="0.25"/>
    <row r="695829" customFormat="1" x14ac:dyDescent="0.25"/>
    <row r="695830" customFormat="1" x14ac:dyDescent="0.25"/>
    <row r="695831" customFormat="1" x14ac:dyDescent="0.25"/>
    <row r="695832" customFormat="1" x14ac:dyDescent="0.25"/>
    <row r="695833" customFormat="1" x14ac:dyDescent="0.25"/>
    <row r="695834" customFormat="1" x14ac:dyDescent="0.25"/>
    <row r="695835" customFormat="1" x14ac:dyDescent="0.25"/>
    <row r="695836" customFormat="1" x14ac:dyDescent="0.25"/>
    <row r="695837" customFormat="1" x14ac:dyDescent="0.25"/>
    <row r="695838" customFormat="1" x14ac:dyDescent="0.25"/>
    <row r="695839" customFormat="1" x14ac:dyDescent="0.25"/>
    <row r="695840" customFormat="1" x14ac:dyDescent="0.25"/>
    <row r="695841" customFormat="1" x14ac:dyDescent="0.25"/>
    <row r="695842" customFormat="1" x14ac:dyDescent="0.25"/>
    <row r="695843" customFormat="1" x14ac:dyDescent="0.25"/>
    <row r="695844" customFormat="1" x14ac:dyDescent="0.25"/>
    <row r="695845" customFormat="1" x14ac:dyDescent="0.25"/>
    <row r="695846" customFormat="1" x14ac:dyDescent="0.25"/>
    <row r="695847" customFormat="1" x14ac:dyDescent="0.25"/>
    <row r="695848" customFormat="1" x14ac:dyDescent="0.25"/>
    <row r="695849" customFormat="1" x14ac:dyDescent="0.25"/>
    <row r="695850" customFormat="1" x14ac:dyDescent="0.25"/>
    <row r="695851" customFormat="1" x14ac:dyDescent="0.25"/>
    <row r="695852" customFormat="1" x14ac:dyDescent="0.25"/>
    <row r="695853" customFormat="1" x14ac:dyDescent="0.25"/>
    <row r="695854" customFormat="1" x14ac:dyDescent="0.25"/>
    <row r="695855" customFormat="1" x14ac:dyDescent="0.25"/>
    <row r="695856" customFormat="1" x14ac:dyDescent="0.25"/>
    <row r="695857" customFormat="1" x14ac:dyDescent="0.25"/>
    <row r="695858" customFormat="1" x14ac:dyDescent="0.25"/>
    <row r="695859" customFormat="1" x14ac:dyDescent="0.25"/>
    <row r="695860" customFormat="1" x14ac:dyDescent="0.25"/>
    <row r="695861" customFormat="1" x14ac:dyDescent="0.25"/>
    <row r="695862" customFormat="1" x14ac:dyDescent="0.25"/>
    <row r="695863" customFormat="1" x14ac:dyDescent="0.25"/>
    <row r="695864" customFormat="1" x14ac:dyDescent="0.25"/>
    <row r="695865" customFormat="1" x14ac:dyDescent="0.25"/>
    <row r="695866" customFormat="1" x14ac:dyDescent="0.25"/>
    <row r="695867" customFormat="1" x14ac:dyDescent="0.25"/>
    <row r="695868" customFormat="1" x14ac:dyDescent="0.25"/>
    <row r="695869" customFormat="1" x14ac:dyDescent="0.25"/>
    <row r="695870" customFormat="1" x14ac:dyDescent="0.25"/>
    <row r="695871" customFormat="1" x14ac:dyDescent="0.25"/>
    <row r="695872" customFormat="1" x14ac:dyDescent="0.25"/>
    <row r="695873" customFormat="1" x14ac:dyDescent="0.25"/>
    <row r="695874" customFormat="1" x14ac:dyDescent="0.25"/>
    <row r="695875" customFormat="1" x14ac:dyDescent="0.25"/>
    <row r="695876" customFormat="1" x14ac:dyDescent="0.25"/>
    <row r="695877" customFormat="1" x14ac:dyDescent="0.25"/>
    <row r="695878" customFormat="1" x14ac:dyDescent="0.25"/>
    <row r="695879" customFormat="1" x14ac:dyDescent="0.25"/>
    <row r="695880" customFormat="1" x14ac:dyDescent="0.25"/>
    <row r="695881" customFormat="1" x14ac:dyDescent="0.25"/>
    <row r="695882" customFormat="1" x14ac:dyDescent="0.25"/>
    <row r="695883" customFormat="1" x14ac:dyDescent="0.25"/>
    <row r="695884" customFormat="1" x14ac:dyDescent="0.25"/>
    <row r="695885" customFormat="1" x14ac:dyDescent="0.25"/>
    <row r="695886" customFormat="1" x14ac:dyDescent="0.25"/>
    <row r="695887" customFormat="1" x14ac:dyDescent="0.25"/>
    <row r="695888" customFormat="1" x14ac:dyDescent="0.25"/>
    <row r="695889" customFormat="1" x14ac:dyDescent="0.25"/>
    <row r="695890" customFormat="1" x14ac:dyDescent="0.25"/>
    <row r="695891" customFormat="1" x14ac:dyDescent="0.25"/>
    <row r="695892" customFormat="1" x14ac:dyDescent="0.25"/>
    <row r="695893" customFormat="1" x14ac:dyDescent="0.25"/>
    <row r="695894" customFormat="1" x14ac:dyDescent="0.25"/>
    <row r="695895" customFormat="1" x14ac:dyDescent="0.25"/>
    <row r="695896" customFormat="1" x14ac:dyDescent="0.25"/>
    <row r="695897" customFormat="1" x14ac:dyDescent="0.25"/>
    <row r="695898" customFormat="1" x14ac:dyDescent="0.25"/>
    <row r="695899" customFormat="1" x14ac:dyDescent="0.25"/>
    <row r="695900" customFormat="1" x14ac:dyDescent="0.25"/>
    <row r="695901" customFormat="1" x14ac:dyDescent="0.25"/>
    <row r="695902" customFormat="1" x14ac:dyDescent="0.25"/>
    <row r="695903" customFormat="1" x14ac:dyDescent="0.25"/>
    <row r="695904" customFormat="1" x14ac:dyDescent="0.25"/>
    <row r="695905" customFormat="1" x14ac:dyDescent="0.25"/>
    <row r="695906" customFormat="1" x14ac:dyDescent="0.25"/>
    <row r="695907" customFormat="1" x14ac:dyDescent="0.25"/>
    <row r="695908" customFormat="1" x14ac:dyDescent="0.25"/>
    <row r="695909" customFormat="1" x14ac:dyDescent="0.25"/>
    <row r="695910" customFormat="1" x14ac:dyDescent="0.25"/>
    <row r="695911" customFormat="1" x14ac:dyDescent="0.25"/>
    <row r="695912" customFormat="1" x14ac:dyDescent="0.25"/>
    <row r="695913" customFormat="1" x14ac:dyDescent="0.25"/>
    <row r="695914" customFormat="1" x14ac:dyDescent="0.25"/>
    <row r="695915" customFormat="1" x14ac:dyDescent="0.25"/>
    <row r="695916" customFormat="1" x14ac:dyDescent="0.25"/>
    <row r="695917" customFormat="1" x14ac:dyDescent="0.25"/>
    <row r="695918" customFormat="1" x14ac:dyDescent="0.25"/>
    <row r="695919" customFormat="1" x14ac:dyDescent="0.25"/>
    <row r="695920" customFormat="1" x14ac:dyDescent="0.25"/>
    <row r="695921" customFormat="1" x14ac:dyDescent="0.25"/>
    <row r="695922" customFormat="1" x14ac:dyDescent="0.25"/>
    <row r="695923" customFormat="1" x14ac:dyDescent="0.25"/>
    <row r="695924" customFormat="1" x14ac:dyDescent="0.25"/>
    <row r="695925" customFormat="1" x14ac:dyDescent="0.25"/>
    <row r="695926" customFormat="1" x14ac:dyDescent="0.25"/>
    <row r="695927" customFormat="1" x14ac:dyDescent="0.25"/>
    <row r="695928" customFormat="1" x14ac:dyDescent="0.25"/>
    <row r="695929" customFormat="1" x14ac:dyDescent="0.25"/>
    <row r="695930" customFormat="1" x14ac:dyDescent="0.25"/>
    <row r="695931" customFormat="1" x14ac:dyDescent="0.25"/>
    <row r="695932" customFormat="1" x14ac:dyDescent="0.25"/>
    <row r="695933" customFormat="1" x14ac:dyDescent="0.25"/>
    <row r="695934" customFormat="1" x14ac:dyDescent="0.25"/>
    <row r="695935" customFormat="1" x14ac:dyDescent="0.25"/>
    <row r="695936" customFormat="1" x14ac:dyDescent="0.25"/>
    <row r="695937" customFormat="1" x14ac:dyDescent="0.25"/>
    <row r="695938" customFormat="1" x14ac:dyDescent="0.25"/>
    <row r="695939" customFormat="1" x14ac:dyDescent="0.25"/>
    <row r="695940" customFormat="1" x14ac:dyDescent="0.25"/>
    <row r="695941" customFormat="1" x14ac:dyDescent="0.25"/>
    <row r="695942" customFormat="1" x14ac:dyDescent="0.25"/>
    <row r="695943" customFormat="1" x14ac:dyDescent="0.25"/>
    <row r="695944" customFormat="1" x14ac:dyDescent="0.25"/>
    <row r="695945" customFormat="1" x14ac:dyDescent="0.25"/>
    <row r="695946" customFormat="1" x14ac:dyDescent="0.25"/>
    <row r="695947" customFormat="1" x14ac:dyDescent="0.25"/>
    <row r="695948" customFormat="1" x14ac:dyDescent="0.25"/>
    <row r="695949" customFormat="1" x14ac:dyDescent="0.25"/>
    <row r="695950" customFormat="1" x14ac:dyDescent="0.25"/>
    <row r="695951" customFormat="1" x14ac:dyDescent="0.25"/>
    <row r="695952" customFormat="1" x14ac:dyDescent="0.25"/>
    <row r="695953" customFormat="1" x14ac:dyDescent="0.25"/>
    <row r="695954" customFormat="1" x14ac:dyDescent="0.25"/>
    <row r="695955" customFormat="1" x14ac:dyDescent="0.25"/>
    <row r="695956" customFormat="1" x14ac:dyDescent="0.25"/>
    <row r="695957" customFormat="1" x14ac:dyDescent="0.25"/>
    <row r="695958" customFormat="1" x14ac:dyDescent="0.25"/>
    <row r="695959" customFormat="1" x14ac:dyDescent="0.25"/>
    <row r="695960" customFormat="1" x14ac:dyDescent="0.25"/>
    <row r="695961" customFormat="1" x14ac:dyDescent="0.25"/>
    <row r="695962" customFormat="1" x14ac:dyDescent="0.25"/>
    <row r="695963" customFormat="1" x14ac:dyDescent="0.25"/>
    <row r="695964" customFormat="1" x14ac:dyDescent="0.25"/>
    <row r="695965" customFormat="1" x14ac:dyDescent="0.25"/>
    <row r="695966" customFormat="1" x14ac:dyDescent="0.25"/>
    <row r="695967" customFormat="1" x14ac:dyDescent="0.25"/>
    <row r="695968" customFormat="1" x14ac:dyDescent="0.25"/>
    <row r="695969" customFormat="1" x14ac:dyDescent="0.25"/>
    <row r="695970" customFormat="1" x14ac:dyDescent="0.25"/>
    <row r="695971" customFormat="1" x14ac:dyDescent="0.25"/>
    <row r="695972" customFormat="1" x14ac:dyDescent="0.25"/>
    <row r="695973" customFormat="1" x14ac:dyDescent="0.25"/>
    <row r="695974" customFormat="1" x14ac:dyDescent="0.25"/>
    <row r="695975" customFormat="1" x14ac:dyDescent="0.25"/>
    <row r="695976" customFormat="1" x14ac:dyDescent="0.25"/>
    <row r="695977" customFormat="1" x14ac:dyDescent="0.25"/>
    <row r="695978" customFormat="1" x14ac:dyDescent="0.25"/>
    <row r="695979" customFormat="1" x14ac:dyDescent="0.25"/>
    <row r="695980" customFormat="1" x14ac:dyDescent="0.25"/>
    <row r="695981" customFormat="1" x14ac:dyDescent="0.25"/>
    <row r="695982" customFormat="1" x14ac:dyDescent="0.25"/>
    <row r="695983" customFormat="1" x14ac:dyDescent="0.25"/>
    <row r="695984" customFormat="1" x14ac:dyDescent="0.25"/>
    <row r="695985" customFormat="1" x14ac:dyDescent="0.25"/>
    <row r="695986" customFormat="1" x14ac:dyDescent="0.25"/>
    <row r="695987" customFormat="1" x14ac:dyDescent="0.25"/>
    <row r="695988" customFormat="1" x14ac:dyDescent="0.25"/>
    <row r="695989" customFormat="1" x14ac:dyDescent="0.25"/>
    <row r="695990" customFormat="1" x14ac:dyDescent="0.25"/>
    <row r="695991" customFormat="1" x14ac:dyDescent="0.25"/>
    <row r="695992" customFormat="1" x14ac:dyDescent="0.25"/>
    <row r="695993" customFormat="1" x14ac:dyDescent="0.25"/>
    <row r="695994" customFormat="1" x14ac:dyDescent="0.25"/>
    <row r="695995" customFormat="1" x14ac:dyDescent="0.25"/>
    <row r="695996" customFormat="1" x14ac:dyDescent="0.25"/>
    <row r="695997" customFormat="1" x14ac:dyDescent="0.25"/>
    <row r="695998" customFormat="1" x14ac:dyDescent="0.25"/>
    <row r="695999" customFormat="1" x14ac:dyDescent="0.25"/>
    <row r="696000" customFormat="1" x14ac:dyDescent="0.25"/>
    <row r="696001" customFormat="1" x14ac:dyDescent="0.25"/>
    <row r="696002" customFormat="1" x14ac:dyDescent="0.25"/>
    <row r="696003" customFormat="1" x14ac:dyDescent="0.25"/>
    <row r="696004" customFormat="1" x14ac:dyDescent="0.25"/>
    <row r="696005" customFormat="1" x14ac:dyDescent="0.25"/>
    <row r="696006" customFormat="1" x14ac:dyDescent="0.25"/>
    <row r="696007" customFormat="1" x14ac:dyDescent="0.25"/>
    <row r="696008" customFormat="1" x14ac:dyDescent="0.25"/>
    <row r="696009" customFormat="1" x14ac:dyDescent="0.25"/>
    <row r="696010" customFormat="1" x14ac:dyDescent="0.25"/>
    <row r="696011" customFormat="1" x14ac:dyDescent="0.25"/>
    <row r="696012" customFormat="1" x14ac:dyDescent="0.25"/>
    <row r="696013" customFormat="1" x14ac:dyDescent="0.25"/>
    <row r="696014" customFormat="1" x14ac:dyDescent="0.25"/>
    <row r="696015" customFormat="1" x14ac:dyDescent="0.25"/>
    <row r="696016" customFormat="1" x14ac:dyDescent="0.25"/>
    <row r="696017" customFormat="1" x14ac:dyDescent="0.25"/>
    <row r="696018" customFormat="1" x14ac:dyDescent="0.25"/>
    <row r="696019" customFormat="1" x14ac:dyDescent="0.25"/>
    <row r="696020" customFormat="1" x14ac:dyDescent="0.25"/>
    <row r="696021" customFormat="1" x14ac:dyDescent="0.25"/>
    <row r="696022" customFormat="1" x14ac:dyDescent="0.25"/>
    <row r="696023" customFormat="1" x14ac:dyDescent="0.25"/>
    <row r="696024" customFormat="1" x14ac:dyDescent="0.25"/>
    <row r="696025" customFormat="1" x14ac:dyDescent="0.25"/>
    <row r="696026" customFormat="1" x14ac:dyDescent="0.25"/>
    <row r="696027" customFormat="1" x14ac:dyDescent="0.25"/>
    <row r="696028" customFormat="1" x14ac:dyDescent="0.25"/>
    <row r="696029" customFormat="1" x14ac:dyDescent="0.25"/>
    <row r="696030" customFormat="1" x14ac:dyDescent="0.25"/>
    <row r="696031" customFormat="1" x14ac:dyDescent="0.25"/>
    <row r="696032" customFormat="1" x14ac:dyDescent="0.25"/>
    <row r="696033" customFormat="1" x14ac:dyDescent="0.25"/>
    <row r="696034" customFormat="1" x14ac:dyDescent="0.25"/>
    <row r="696035" customFormat="1" x14ac:dyDescent="0.25"/>
    <row r="696036" customFormat="1" x14ac:dyDescent="0.25"/>
    <row r="696037" customFormat="1" x14ac:dyDescent="0.25"/>
    <row r="696038" customFormat="1" x14ac:dyDescent="0.25"/>
    <row r="696039" customFormat="1" x14ac:dyDescent="0.25"/>
    <row r="696040" customFormat="1" x14ac:dyDescent="0.25"/>
    <row r="696041" customFormat="1" x14ac:dyDescent="0.25"/>
    <row r="696042" customFormat="1" x14ac:dyDescent="0.25"/>
    <row r="696043" customFormat="1" x14ac:dyDescent="0.25"/>
    <row r="696044" customFormat="1" x14ac:dyDescent="0.25"/>
    <row r="696045" customFormat="1" x14ac:dyDescent="0.25"/>
    <row r="696046" customFormat="1" x14ac:dyDescent="0.25"/>
    <row r="696047" customFormat="1" x14ac:dyDescent="0.25"/>
    <row r="696048" customFormat="1" x14ac:dyDescent="0.25"/>
    <row r="696049" customFormat="1" x14ac:dyDescent="0.25"/>
    <row r="696050" customFormat="1" x14ac:dyDescent="0.25"/>
    <row r="696051" customFormat="1" x14ac:dyDescent="0.25"/>
    <row r="696052" customFormat="1" x14ac:dyDescent="0.25"/>
    <row r="696053" customFormat="1" x14ac:dyDescent="0.25"/>
    <row r="696054" customFormat="1" x14ac:dyDescent="0.25"/>
    <row r="696055" customFormat="1" x14ac:dyDescent="0.25"/>
    <row r="696056" customFormat="1" x14ac:dyDescent="0.25"/>
    <row r="696057" customFormat="1" x14ac:dyDescent="0.25"/>
    <row r="696058" customFormat="1" x14ac:dyDescent="0.25"/>
    <row r="696059" customFormat="1" x14ac:dyDescent="0.25"/>
    <row r="696060" customFormat="1" x14ac:dyDescent="0.25"/>
    <row r="696061" customFormat="1" x14ac:dyDescent="0.25"/>
    <row r="696062" customFormat="1" x14ac:dyDescent="0.25"/>
    <row r="696063" customFormat="1" x14ac:dyDescent="0.25"/>
    <row r="696064" customFormat="1" x14ac:dyDescent="0.25"/>
    <row r="696065" customFormat="1" x14ac:dyDescent="0.25"/>
    <row r="696066" customFormat="1" x14ac:dyDescent="0.25"/>
    <row r="696067" customFormat="1" x14ac:dyDescent="0.25"/>
    <row r="696068" customFormat="1" x14ac:dyDescent="0.25"/>
    <row r="696069" customFormat="1" x14ac:dyDescent="0.25"/>
    <row r="696070" customFormat="1" x14ac:dyDescent="0.25"/>
    <row r="696071" customFormat="1" x14ac:dyDescent="0.25"/>
    <row r="696072" customFormat="1" x14ac:dyDescent="0.25"/>
    <row r="696073" customFormat="1" x14ac:dyDescent="0.25"/>
    <row r="696074" customFormat="1" x14ac:dyDescent="0.25"/>
    <row r="696075" customFormat="1" x14ac:dyDescent="0.25"/>
    <row r="696076" customFormat="1" x14ac:dyDescent="0.25"/>
    <row r="696077" customFormat="1" x14ac:dyDescent="0.25"/>
    <row r="696078" customFormat="1" x14ac:dyDescent="0.25"/>
    <row r="696079" customFormat="1" x14ac:dyDescent="0.25"/>
    <row r="696080" customFormat="1" x14ac:dyDescent="0.25"/>
    <row r="696081" customFormat="1" x14ac:dyDescent="0.25"/>
    <row r="696082" customFormat="1" x14ac:dyDescent="0.25"/>
    <row r="696083" customFormat="1" x14ac:dyDescent="0.25"/>
    <row r="696084" customFormat="1" x14ac:dyDescent="0.25"/>
    <row r="696085" customFormat="1" x14ac:dyDescent="0.25"/>
    <row r="696086" customFormat="1" x14ac:dyDescent="0.25"/>
    <row r="696087" customFormat="1" x14ac:dyDescent="0.25"/>
    <row r="696088" customFormat="1" x14ac:dyDescent="0.25"/>
    <row r="696089" customFormat="1" x14ac:dyDescent="0.25"/>
    <row r="696090" customFormat="1" x14ac:dyDescent="0.25"/>
    <row r="696091" customFormat="1" x14ac:dyDescent="0.25"/>
    <row r="696092" customFormat="1" x14ac:dyDescent="0.25"/>
    <row r="696093" customFormat="1" x14ac:dyDescent="0.25"/>
    <row r="696094" customFormat="1" x14ac:dyDescent="0.25"/>
    <row r="696095" customFormat="1" x14ac:dyDescent="0.25"/>
    <row r="696096" customFormat="1" x14ac:dyDescent="0.25"/>
    <row r="696097" customFormat="1" x14ac:dyDescent="0.25"/>
    <row r="696098" customFormat="1" x14ac:dyDescent="0.25"/>
    <row r="696099" customFormat="1" x14ac:dyDescent="0.25"/>
    <row r="696100" customFormat="1" x14ac:dyDescent="0.25"/>
    <row r="696101" customFormat="1" x14ac:dyDescent="0.25"/>
    <row r="696102" customFormat="1" x14ac:dyDescent="0.25"/>
    <row r="696103" customFormat="1" x14ac:dyDescent="0.25"/>
    <row r="696104" customFormat="1" x14ac:dyDescent="0.25"/>
    <row r="696105" customFormat="1" x14ac:dyDescent="0.25"/>
    <row r="696106" customFormat="1" x14ac:dyDescent="0.25"/>
    <row r="696107" customFormat="1" x14ac:dyDescent="0.25"/>
    <row r="696108" customFormat="1" x14ac:dyDescent="0.25"/>
    <row r="696109" customFormat="1" x14ac:dyDescent="0.25"/>
    <row r="696110" customFormat="1" x14ac:dyDescent="0.25"/>
    <row r="696111" customFormat="1" x14ac:dyDescent="0.25"/>
    <row r="696112" customFormat="1" x14ac:dyDescent="0.25"/>
    <row r="696113" customFormat="1" x14ac:dyDescent="0.25"/>
    <row r="696114" customFormat="1" x14ac:dyDescent="0.25"/>
    <row r="696115" customFormat="1" x14ac:dyDescent="0.25"/>
    <row r="696116" customFormat="1" x14ac:dyDescent="0.25"/>
    <row r="696117" customFormat="1" x14ac:dyDescent="0.25"/>
    <row r="696118" customFormat="1" x14ac:dyDescent="0.25"/>
    <row r="696119" customFormat="1" x14ac:dyDescent="0.25"/>
    <row r="696120" customFormat="1" x14ac:dyDescent="0.25"/>
    <row r="696121" customFormat="1" x14ac:dyDescent="0.25"/>
    <row r="696122" customFormat="1" x14ac:dyDescent="0.25"/>
    <row r="696123" customFormat="1" x14ac:dyDescent="0.25"/>
    <row r="696124" customFormat="1" x14ac:dyDescent="0.25"/>
    <row r="696125" customFormat="1" x14ac:dyDescent="0.25"/>
    <row r="696126" customFormat="1" x14ac:dyDescent="0.25"/>
    <row r="696127" customFormat="1" x14ac:dyDescent="0.25"/>
    <row r="696128" customFormat="1" x14ac:dyDescent="0.25"/>
    <row r="696129" customFormat="1" x14ac:dyDescent="0.25"/>
    <row r="696130" customFormat="1" x14ac:dyDescent="0.25"/>
    <row r="696131" customFormat="1" x14ac:dyDescent="0.25"/>
    <row r="696132" customFormat="1" x14ac:dyDescent="0.25"/>
    <row r="696133" customFormat="1" x14ac:dyDescent="0.25"/>
    <row r="696134" customFormat="1" x14ac:dyDescent="0.25"/>
    <row r="696135" customFormat="1" x14ac:dyDescent="0.25"/>
    <row r="696136" customFormat="1" x14ac:dyDescent="0.25"/>
    <row r="696137" customFormat="1" x14ac:dyDescent="0.25"/>
    <row r="696138" customFormat="1" x14ac:dyDescent="0.25"/>
    <row r="696139" customFormat="1" x14ac:dyDescent="0.25"/>
    <row r="696140" customFormat="1" x14ac:dyDescent="0.25"/>
    <row r="696141" customFormat="1" x14ac:dyDescent="0.25"/>
    <row r="696142" customFormat="1" x14ac:dyDescent="0.25"/>
    <row r="696143" customFormat="1" x14ac:dyDescent="0.25"/>
    <row r="696144" customFormat="1" x14ac:dyDescent="0.25"/>
    <row r="696145" customFormat="1" x14ac:dyDescent="0.25"/>
    <row r="696146" customFormat="1" x14ac:dyDescent="0.25"/>
    <row r="696147" customFormat="1" x14ac:dyDescent="0.25"/>
    <row r="696148" customFormat="1" x14ac:dyDescent="0.25"/>
    <row r="696149" customFormat="1" x14ac:dyDescent="0.25"/>
    <row r="696150" customFormat="1" x14ac:dyDescent="0.25"/>
    <row r="696151" customFormat="1" x14ac:dyDescent="0.25"/>
    <row r="696152" customFormat="1" x14ac:dyDescent="0.25"/>
    <row r="696153" customFormat="1" x14ac:dyDescent="0.25"/>
    <row r="696154" customFormat="1" x14ac:dyDescent="0.25"/>
    <row r="696155" customFormat="1" x14ac:dyDescent="0.25"/>
    <row r="696156" customFormat="1" x14ac:dyDescent="0.25"/>
    <row r="696157" customFormat="1" x14ac:dyDescent="0.25"/>
    <row r="696158" customFormat="1" x14ac:dyDescent="0.25"/>
    <row r="696159" customFormat="1" x14ac:dyDescent="0.25"/>
    <row r="696160" customFormat="1" x14ac:dyDescent="0.25"/>
    <row r="696161" customFormat="1" x14ac:dyDescent="0.25"/>
    <row r="696162" customFormat="1" x14ac:dyDescent="0.25"/>
    <row r="696163" customFormat="1" x14ac:dyDescent="0.25"/>
    <row r="696164" customFormat="1" x14ac:dyDescent="0.25"/>
    <row r="696165" customFormat="1" x14ac:dyDescent="0.25"/>
    <row r="696166" customFormat="1" x14ac:dyDescent="0.25"/>
    <row r="696167" customFormat="1" x14ac:dyDescent="0.25"/>
    <row r="696168" customFormat="1" x14ac:dyDescent="0.25"/>
    <row r="696169" customFormat="1" x14ac:dyDescent="0.25"/>
    <row r="696170" customFormat="1" x14ac:dyDescent="0.25"/>
    <row r="696171" customFormat="1" x14ac:dyDescent="0.25"/>
    <row r="696172" customFormat="1" x14ac:dyDescent="0.25"/>
    <row r="696173" customFormat="1" x14ac:dyDescent="0.25"/>
    <row r="696174" customFormat="1" x14ac:dyDescent="0.25"/>
    <row r="696175" customFormat="1" x14ac:dyDescent="0.25"/>
    <row r="696176" customFormat="1" x14ac:dyDescent="0.25"/>
    <row r="696177" customFormat="1" x14ac:dyDescent="0.25"/>
    <row r="696178" customFormat="1" x14ac:dyDescent="0.25"/>
    <row r="696179" customFormat="1" x14ac:dyDescent="0.25"/>
    <row r="696180" customFormat="1" x14ac:dyDescent="0.25"/>
    <row r="696181" customFormat="1" x14ac:dyDescent="0.25"/>
    <row r="696182" customFormat="1" x14ac:dyDescent="0.25"/>
    <row r="696183" customFormat="1" x14ac:dyDescent="0.25"/>
    <row r="696184" customFormat="1" x14ac:dyDescent="0.25"/>
    <row r="696185" customFormat="1" x14ac:dyDescent="0.25"/>
    <row r="696186" customFormat="1" x14ac:dyDescent="0.25"/>
    <row r="696187" customFormat="1" x14ac:dyDescent="0.25"/>
    <row r="696188" customFormat="1" x14ac:dyDescent="0.25"/>
    <row r="696189" customFormat="1" x14ac:dyDescent="0.25"/>
    <row r="696190" customFormat="1" x14ac:dyDescent="0.25"/>
    <row r="696191" customFormat="1" x14ac:dyDescent="0.25"/>
    <row r="696192" customFormat="1" x14ac:dyDescent="0.25"/>
    <row r="696193" customFormat="1" x14ac:dyDescent="0.25"/>
    <row r="696194" customFormat="1" x14ac:dyDescent="0.25"/>
    <row r="696195" customFormat="1" x14ac:dyDescent="0.25"/>
    <row r="696196" customFormat="1" x14ac:dyDescent="0.25"/>
    <row r="696197" customFormat="1" x14ac:dyDescent="0.25"/>
    <row r="696198" customFormat="1" x14ac:dyDescent="0.25"/>
    <row r="696199" customFormat="1" x14ac:dyDescent="0.25"/>
    <row r="696200" customFormat="1" x14ac:dyDescent="0.25"/>
    <row r="696201" customFormat="1" x14ac:dyDescent="0.25"/>
    <row r="696202" customFormat="1" x14ac:dyDescent="0.25"/>
    <row r="696203" customFormat="1" x14ac:dyDescent="0.25"/>
    <row r="696204" customFormat="1" x14ac:dyDescent="0.25"/>
    <row r="696205" customFormat="1" x14ac:dyDescent="0.25"/>
    <row r="696206" customFormat="1" x14ac:dyDescent="0.25"/>
    <row r="696207" customFormat="1" x14ac:dyDescent="0.25"/>
    <row r="696208" customFormat="1" x14ac:dyDescent="0.25"/>
    <row r="696209" customFormat="1" x14ac:dyDescent="0.25"/>
    <row r="696210" customFormat="1" x14ac:dyDescent="0.25"/>
    <row r="696211" customFormat="1" x14ac:dyDescent="0.25"/>
    <row r="696212" customFormat="1" x14ac:dyDescent="0.25"/>
    <row r="696213" customFormat="1" x14ac:dyDescent="0.25"/>
    <row r="696214" customFormat="1" x14ac:dyDescent="0.25"/>
    <row r="696215" customFormat="1" x14ac:dyDescent="0.25"/>
    <row r="696216" customFormat="1" x14ac:dyDescent="0.25"/>
    <row r="696217" customFormat="1" x14ac:dyDescent="0.25"/>
    <row r="696218" customFormat="1" x14ac:dyDescent="0.25"/>
    <row r="696219" customFormat="1" x14ac:dyDescent="0.25"/>
    <row r="696220" customFormat="1" x14ac:dyDescent="0.25"/>
    <row r="696221" customFormat="1" x14ac:dyDescent="0.25"/>
    <row r="696222" customFormat="1" x14ac:dyDescent="0.25"/>
    <row r="696223" customFormat="1" x14ac:dyDescent="0.25"/>
    <row r="696224" customFormat="1" x14ac:dyDescent="0.25"/>
    <row r="696225" customFormat="1" x14ac:dyDescent="0.25"/>
    <row r="696226" customFormat="1" x14ac:dyDescent="0.25"/>
    <row r="696227" customFormat="1" x14ac:dyDescent="0.25"/>
    <row r="696228" customFormat="1" x14ac:dyDescent="0.25"/>
    <row r="696229" customFormat="1" x14ac:dyDescent="0.25"/>
    <row r="696230" customFormat="1" x14ac:dyDescent="0.25"/>
    <row r="696231" customFormat="1" x14ac:dyDescent="0.25"/>
    <row r="696232" customFormat="1" x14ac:dyDescent="0.25"/>
    <row r="696233" customFormat="1" x14ac:dyDescent="0.25"/>
    <row r="696234" customFormat="1" x14ac:dyDescent="0.25"/>
    <row r="696235" customFormat="1" x14ac:dyDescent="0.25"/>
    <row r="696236" customFormat="1" x14ac:dyDescent="0.25"/>
    <row r="696237" customFormat="1" x14ac:dyDescent="0.25"/>
    <row r="696238" customFormat="1" x14ac:dyDescent="0.25"/>
    <row r="696239" customFormat="1" x14ac:dyDescent="0.25"/>
    <row r="696240" customFormat="1" x14ac:dyDescent="0.25"/>
    <row r="696241" customFormat="1" x14ac:dyDescent="0.25"/>
    <row r="696242" customFormat="1" x14ac:dyDescent="0.25"/>
    <row r="696243" customFormat="1" x14ac:dyDescent="0.25"/>
    <row r="696244" customFormat="1" x14ac:dyDescent="0.25"/>
    <row r="696245" customFormat="1" x14ac:dyDescent="0.25"/>
    <row r="696246" customFormat="1" x14ac:dyDescent="0.25"/>
    <row r="696247" customFormat="1" x14ac:dyDescent="0.25"/>
    <row r="696248" customFormat="1" x14ac:dyDescent="0.25"/>
    <row r="696249" customFormat="1" x14ac:dyDescent="0.25"/>
    <row r="696250" customFormat="1" x14ac:dyDescent="0.25"/>
    <row r="696251" customFormat="1" x14ac:dyDescent="0.25"/>
    <row r="696252" customFormat="1" x14ac:dyDescent="0.25"/>
    <row r="696253" customFormat="1" x14ac:dyDescent="0.25"/>
    <row r="696254" customFormat="1" x14ac:dyDescent="0.25"/>
    <row r="696255" customFormat="1" x14ac:dyDescent="0.25"/>
    <row r="696256" customFormat="1" x14ac:dyDescent="0.25"/>
    <row r="696257" customFormat="1" x14ac:dyDescent="0.25"/>
    <row r="696258" customFormat="1" x14ac:dyDescent="0.25"/>
    <row r="696259" customFormat="1" x14ac:dyDescent="0.25"/>
    <row r="696260" customFormat="1" x14ac:dyDescent="0.25"/>
    <row r="696261" customFormat="1" x14ac:dyDescent="0.25"/>
    <row r="696262" customFormat="1" x14ac:dyDescent="0.25"/>
    <row r="696263" customFormat="1" x14ac:dyDescent="0.25"/>
    <row r="696264" customFormat="1" x14ac:dyDescent="0.25"/>
    <row r="696265" customFormat="1" x14ac:dyDescent="0.25"/>
    <row r="696266" customFormat="1" x14ac:dyDescent="0.25"/>
    <row r="696267" customFormat="1" x14ac:dyDescent="0.25"/>
    <row r="696268" customFormat="1" x14ac:dyDescent="0.25"/>
    <row r="696269" customFormat="1" x14ac:dyDescent="0.25"/>
    <row r="696270" customFormat="1" x14ac:dyDescent="0.25"/>
    <row r="696271" customFormat="1" x14ac:dyDescent="0.25"/>
    <row r="696272" customFormat="1" x14ac:dyDescent="0.25"/>
    <row r="696273" customFormat="1" x14ac:dyDescent="0.25"/>
    <row r="696274" customFormat="1" x14ac:dyDescent="0.25"/>
    <row r="696275" customFormat="1" x14ac:dyDescent="0.25"/>
    <row r="696276" customFormat="1" x14ac:dyDescent="0.25"/>
    <row r="696277" customFormat="1" x14ac:dyDescent="0.25"/>
    <row r="696278" customFormat="1" x14ac:dyDescent="0.25"/>
    <row r="696279" customFormat="1" x14ac:dyDescent="0.25"/>
    <row r="696280" customFormat="1" x14ac:dyDescent="0.25"/>
    <row r="696281" customFormat="1" x14ac:dyDescent="0.25"/>
    <row r="696282" customFormat="1" x14ac:dyDescent="0.25"/>
    <row r="696283" customFormat="1" x14ac:dyDescent="0.25"/>
    <row r="696284" customFormat="1" x14ac:dyDescent="0.25"/>
    <row r="696285" customFormat="1" x14ac:dyDescent="0.25"/>
    <row r="696286" customFormat="1" x14ac:dyDescent="0.25"/>
    <row r="696287" customFormat="1" x14ac:dyDescent="0.25"/>
    <row r="696288" customFormat="1" x14ac:dyDescent="0.25"/>
    <row r="696289" customFormat="1" x14ac:dyDescent="0.25"/>
    <row r="696290" customFormat="1" x14ac:dyDescent="0.25"/>
    <row r="696291" customFormat="1" x14ac:dyDescent="0.25"/>
    <row r="696292" customFormat="1" x14ac:dyDescent="0.25"/>
    <row r="696293" customFormat="1" x14ac:dyDescent="0.25"/>
    <row r="696294" customFormat="1" x14ac:dyDescent="0.25"/>
    <row r="696295" customFormat="1" x14ac:dyDescent="0.25"/>
    <row r="696296" customFormat="1" x14ac:dyDescent="0.25"/>
    <row r="696297" customFormat="1" x14ac:dyDescent="0.25"/>
    <row r="696298" customFormat="1" x14ac:dyDescent="0.25"/>
    <row r="696299" customFormat="1" x14ac:dyDescent="0.25"/>
    <row r="696300" customFormat="1" x14ac:dyDescent="0.25"/>
    <row r="696301" customFormat="1" x14ac:dyDescent="0.25"/>
    <row r="696302" customFormat="1" x14ac:dyDescent="0.25"/>
    <row r="696303" customFormat="1" x14ac:dyDescent="0.25"/>
    <row r="696304" customFormat="1" x14ac:dyDescent="0.25"/>
    <row r="696305" customFormat="1" x14ac:dyDescent="0.25"/>
    <row r="696306" customFormat="1" x14ac:dyDescent="0.25"/>
    <row r="696307" customFormat="1" x14ac:dyDescent="0.25"/>
    <row r="696308" customFormat="1" x14ac:dyDescent="0.25"/>
    <row r="696309" customFormat="1" x14ac:dyDescent="0.25"/>
    <row r="696310" customFormat="1" x14ac:dyDescent="0.25"/>
    <row r="696311" customFormat="1" x14ac:dyDescent="0.25"/>
    <row r="696312" customFormat="1" x14ac:dyDescent="0.25"/>
    <row r="696313" customFormat="1" x14ac:dyDescent="0.25"/>
    <row r="696314" customFormat="1" x14ac:dyDescent="0.25"/>
    <row r="696315" customFormat="1" x14ac:dyDescent="0.25"/>
    <row r="696316" customFormat="1" x14ac:dyDescent="0.25"/>
    <row r="696317" customFormat="1" x14ac:dyDescent="0.25"/>
    <row r="696318" customFormat="1" x14ac:dyDescent="0.25"/>
    <row r="696319" customFormat="1" x14ac:dyDescent="0.25"/>
    <row r="696320" customFormat="1" x14ac:dyDescent="0.25"/>
    <row r="696321" customFormat="1" x14ac:dyDescent="0.25"/>
    <row r="696322" customFormat="1" x14ac:dyDescent="0.25"/>
    <row r="696323" customFormat="1" x14ac:dyDescent="0.25"/>
    <row r="696324" customFormat="1" x14ac:dyDescent="0.25"/>
    <row r="696325" customFormat="1" x14ac:dyDescent="0.25"/>
    <row r="696326" customFormat="1" x14ac:dyDescent="0.25"/>
    <row r="696327" customFormat="1" x14ac:dyDescent="0.25"/>
    <row r="696328" customFormat="1" x14ac:dyDescent="0.25"/>
    <row r="696329" customFormat="1" x14ac:dyDescent="0.25"/>
    <row r="696330" customFormat="1" x14ac:dyDescent="0.25"/>
    <row r="696331" customFormat="1" x14ac:dyDescent="0.25"/>
    <row r="696332" customFormat="1" x14ac:dyDescent="0.25"/>
    <row r="696333" customFormat="1" x14ac:dyDescent="0.25"/>
    <row r="696334" customFormat="1" x14ac:dyDescent="0.25"/>
    <row r="696335" customFormat="1" x14ac:dyDescent="0.25"/>
    <row r="696336" customFormat="1" x14ac:dyDescent="0.25"/>
    <row r="696337" customFormat="1" x14ac:dyDescent="0.25"/>
    <row r="696338" customFormat="1" x14ac:dyDescent="0.25"/>
    <row r="696339" customFormat="1" x14ac:dyDescent="0.25"/>
    <row r="696340" customFormat="1" x14ac:dyDescent="0.25"/>
    <row r="696341" customFormat="1" x14ac:dyDescent="0.25"/>
    <row r="696342" customFormat="1" x14ac:dyDescent="0.25"/>
    <row r="696343" customFormat="1" x14ac:dyDescent="0.25"/>
    <row r="696344" customFormat="1" x14ac:dyDescent="0.25"/>
    <row r="696345" customFormat="1" x14ac:dyDescent="0.25"/>
    <row r="696346" customFormat="1" x14ac:dyDescent="0.25"/>
    <row r="696347" customFormat="1" x14ac:dyDescent="0.25"/>
    <row r="696348" customFormat="1" x14ac:dyDescent="0.25"/>
    <row r="696349" customFormat="1" x14ac:dyDescent="0.25"/>
    <row r="696350" customFormat="1" x14ac:dyDescent="0.25"/>
    <row r="696351" customFormat="1" x14ac:dyDescent="0.25"/>
    <row r="696352" customFormat="1" x14ac:dyDescent="0.25"/>
    <row r="696353" customFormat="1" x14ac:dyDescent="0.25"/>
    <row r="696354" customFormat="1" x14ac:dyDescent="0.25"/>
    <row r="696355" customFormat="1" x14ac:dyDescent="0.25"/>
    <row r="696356" customFormat="1" x14ac:dyDescent="0.25"/>
    <row r="696357" customFormat="1" x14ac:dyDescent="0.25"/>
    <row r="696358" customFormat="1" x14ac:dyDescent="0.25"/>
    <row r="696359" customFormat="1" x14ac:dyDescent="0.25"/>
    <row r="696360" customFormat="1" x14ac:dyDescent="0.25"/>
    <row r="696361" customFormat="1" x14ac:dyDescent="0.25"/>
    <row r="696362" customFormat="1" x14ac:dyDescent="0.25"/>
    <row r="696363" customFormat="1" x14ac:dyDescent="0.25"/>
    <row r="696364" customFormat="1" x14ac:dyDescent="0.25"/>
    <row r="696365" customFormat="1" x14ac:dyDescent="0.25"/>
    <row r="696366" customFormat="1" x14ac:dyDescent="0.25"/>
    <row r="696367" customFormat="1" x14ac:dyDescent="0.25"/>
    <row r="696368" customFormat="1" x14ac:dyDescent="0.25"/>
    <row r="696369" customFormat="1" x14ac:dyDescent="0.25"/>
    <row r="696370" customFormat="1" x14ac:dyDescent="0.25"/>
    <row r="696371" customFormat="1" x14ac:dyDescent="0.25"/>
    <row r="696372" customFormat="1" x14ac:dyDescent="0.25"/>
    <row r="696373" customFormat="1" x14ac:dyDescent="0.25"/>
    <row r="696374" customFormat="1" x14ac:dyDescent="0.25"/>
    <row r="696375" customFormat="1" x14ac:dyDescent="0.25"/>
    <row r="696376" customFormat="1" x14ac:dyDescent="0.25"/>
    <row r="696377" customFormat="1" x14ac:dyDescent="0.25"/>
    <row r="696378" customFormat="1" x14ac:dyDescent="0.25"/>
    <row r="696379" customFormat="1" x14ac:dyDescent="0.25"/>
    <row r="696380" customFormat="1" x14ac:dyDescent="0.25"/>
    <row r="696381" customFormat="1" x14ac:dyDescent="0.25"/>
    <row r="696382" customFormat="1" x14ac:dyDescent="0.25"/>
    <row r="696383" customFormat="1" x14ac:dyDescent="0.25"/>
    <row r="696384" customFormat="1" x14ac:dyDescent="0.25"/>
    <row r="696385" customFormat="1" x14ac:dyDescent="0.25"/>
    <row r="696386" customFormat="1" x14ac:dyDescent="0.25"/>
    <row r="696387" customFormat="1" x14ac:dyDescent="0.25"/>
    <row r="696388" customFormat="1" x14ac:dyDescent="0.25"/>
    <row r="696389" customFormat="1" x14ac:dyDescent="0.25"/>
    <row r="696390" customFormat="1" x14ac:dyDescent="0.25"/>
    <row r="696391" customFormat="1" x14ac:dyDescent="0.25"/>
    <row r="696392" customFormat="1" x14ac:dyDescent="0.25"/>
    <row r="696393" customFormat="1" x14ac:dyDescent="0.25"/>
    <row r="696394" customFormat="1" x14ac:dyDescent="0.25"/>
    <row r="696395" customFormat="1" x14ac:dyDescent="0.25"/>
    <row r="696396" customFormat="1" x14ac:dyDescent="0.25"/>
    <row r="696397" customFormat="1" x14ac:dyDescent="0.25"/>
    <row r="696398" customFormat="1" x14ac:dyDescent="0.25"/>
    <row r="696399" customFormat="1" x14ac:dyDescent="0.25"/>
    <row r="696400" customFormat="1" x14ac:dyDescent="0.25"/>
    <row r="696401" customFormat="1" x14ac:dyDescent="0.25"/>
    <row r="696402" customFormat="1" x14ac:dyDescent="0.25"/>
    <row r="696403" customFormat="1" x14ac:dyDescent="0.25"/>
    <row r="696404" customFormat="1" x14ac:dyDescent="0.25"/>
    <row r="696405" customFormat="1" x14ac:dyDescent="0.25"/>
    <row r="696406" customFormat="1" x14ac:dyDescent="0.25"/>
    <row r="696407" customFormat="1" x14ac:dyDescent="0.25"/>
    <row r="696408" customFormat="1" x14ac:dyDescent="0.25"/>
    <row r="696409" customFormat="1" x14ac:dyDescent="0.25"/>
    <row r="696410" customFormat="1" x14ac:dyDescent="0.25"/>
    <row r="696411" customFormat="1" x14ac:dyDescent="0.25"/>
    <row r="696412" customFormat="1" x14ac:dyDescent="0.25"/>
    <row r="696413" customFormat="1" x14ac:dyDescent="0.25"/>
    <row r="696414" customFormat="1" x14ac:dyDescent="0.25"/>
    <row r="696415" customFormat="1" x14ac:dyDescent="0.25"/>
    <row r="696416" customFormat="1" x14ac:dyDescent="0.25"/>
    <row r="696417" customFormat="1" x14ac:dyDescent="0.25"/>
    <row r="696418" customFormat="1" x14ac:dyDescent="0.25"/>
    <row r="696419" customFormat="1" x14ac:dyDescent="0.25"/>
    <row r="696420" customFormat="1" x14ac:dyDescent="0.25"/>
    <row r="696421" customFormat="1" x14ac:dyDescent="0.25"/>
    <row r="696422" customFormat="1" x14ac:dyDescent="0.25"/>
    <row r="696423" customFormat="1" x14ac:dyDescent="0.25"/>
    <row r="696424" customFormat="1" x14ac:dyDescent="0.25"/>
    <row r="696425" customFormat="1" x14ac:dyDescent="0.25"/>
    <row r="696426" customFormat="1" x14ac:dyDescent="0.25"/>
    <row r="696427" customFormat="1" x14ac:dyDescent="0.25"/>
    <row r="696428" customFormat="1" x14ac:dyDescent="0.25"/>
    <row r="696429" customFormat="1" x14ac:dyDescent="0.25"/>
    <row r="696430" customFormat="1" x14ac:dyDescent="0.25"/>
    <row r="696431" customFormat="1" x14ac:dyDescent="0.25"/>
    <row r="696432" customFormat="1" x14ac:dyDescent="0.25"/>
    <row r="696433" customFormat="1" x14ac:dyDescent="0.25"/>
    <row r="696434" customFormat="1" x14ac:dyDescent="0.25"/>
    <row r="696435" customFormat="1" x14ac:dyDescent="0.25"/>
    <row r="696436" customFormat="1" x14ac:dyDescent="0.25"/>
    <row r="696437" customFormat="1" x14ac:dyDescent="0.25"/>
    <row r="696438" customFormat="1" x14ac:dyDescent="0.25"/>
    <row r="696439" customFormat="1" x14ac:dyDescent="0.25"/>
    <row r="696440" customFormat="1" x14ac:dyDescent="0.25"/>
    <row r="696441" customFormat="1" x14ac:dyDescent="0.25"/>
    <row r="696442" customFormat="1" x14ac:dyDescent="0.25"/>
    <row r="696443" customFormat="1" x14ac:dyDescent="0.25"/>
    <row r="696444" customFormat="1" x14ac:dyDescent="0.25"/>
    <row r="696445" customFormat="1" x14ac:dyDescent="0.25"/>
    <row r="696446" customFormat="1" x14ac:dyDescent="0.25"/>
    <row r="696447" customFormat="1" x14ac:dyDescent="0.25"/>
    <row r="696448" customFormat="1" x14ac:dyDescent="0.25"/>
    <row r="696449" customFormat="1" x14ac:dyDescent="0.25"/>
    <row r="696450" customFormat="1" x14ac:dyDescent="0.25"/>
    <row r="696451" customFormat="1" x14ac:dyDescent="0.25"/>
    <row r="696452" customFormat="1" x14ac:dyDescent="0.25"/>
    <row r="696453" customFormat="1" x14ac:dyDescent="0.25"/>
    <row r="696454" customFormat="1" x14ac:dyDescent="0.25"/>
    <row r="696455" customFormat="1" x14ac:dyDescent="0.25"/>
    <row r="696456" customFormat="1" x14ac:dyDescent="0.25"/>
    <row r="696457" customFormat="1" x14ac:dyDescent="0.25"/>
    <row r="696458" customFormat="1" x14ac:dyDescent="0.25"/>
    <row r="696459" customFormat="1" x14ac:dyDescent="0.25"/>
    <row r="696460" customFormat="1" x14ac:dyDescent="0.25"/>
    <row r="696461" customFormat="1" x14ac:dyDescent="0.25"/>
    <row r="696462" customFormat="1" x14ac:dyDescent="0.25"/>
    <row r="696463" customFormat="1" x14ac:dyDescent="0.25"/>
    <row r="696464" customFormat="1" x14ac:dyDescent="0.25"/>
    <row r="696465" customFormat="1" x14ac:dyDescent="0.25"/>
    <row r="696466" customFormat="1" x14ac:dyDescent="0.25"/>
    <row r="696467" customFormat="1" x14ac:dyDescent="0.25"/>
    <row r="696468" customFormat="1" x14ac:dyDescent="0.25"/>
    <row r="696469" customFormat="1" x14ac:dyDescent="0.25"/>
    <row r="696470" customFormat="1" x14ac:dyDescent="0.25"/>
    <row r="696471" customFormat="1" x14ac:dyDescent="0.25"/>
    <row r="696472" customFormat="1" x14ac:dyDescent="0.25"/>
    <row r="696473" customFormat="1" x14ac:dyDescent="0.25"/>
    <row r="696474" customFormat="1" x14ac:dyDescent="0.25"/>
    <row r="696475" customFormat="1" x14ac:dyDescent="0.25"/>
    <row r="696476" customFormat="1" x14ac:dyDescent="0.25"/>
    <row r="696477" customFormat="1" x14ac:dyDescent="0.25"/>
    <row r="696478" customFormat="1" x14ac:dyDescent="0.25"/>
    <row r="696479" customFormat="1" x14ac:dyDescent="0.25"/>
    <row r="696480" customFormat="1" x14ac:dyDescent="0.25"/>
    <row r="696481" customFormat="1" x14ac:dyDescent="0.25"/>
    <row r="696482" customFormat="1" x14ac:dyDescent="0.25"/>
    <row r="696483" customFormat="1" x14ac:dyDescent="0.25"/>
    <row r="696484" customFormat="1" x14ac:dyDescent="0.25"/>
    <row r="696485" customFormat="1" x14ac:dyDescent="0.25"/>
    <row r="696486" customFormat="1" x14ac:dyDescent="0.25"/>
    <row r="696487" customFormat="1" x14ac:dyDescent="0.25"/>
    <row r="696488" customFormat="1" x14ac:dyDescent="0.25"/>
    <row r="696489" customFormat="1" x14ac:dyDescent="0.25"/>
    <row r="696490" customFormat="1" x14ac:dyDescent="0.25"/>
    <row r="696491" customFormat="1" x14ac:dyDescent="0.25"/>
    <row r="696492" customFormat="1" x14ac:dyDescent="0.25"/>
    <row r="696493" customFormat="1" x14ac:dyDescent="0.25"/>
    <row r="696494" customFormat="1" x14ac:dyDescent="0.25"/>
    <row r="696495" customFormat="1" x14ac:dyDescent="0.25"/>
    <row r="696496" customFormat="1" x14ac:dyDescent="0.25"/>
    <row r="696497" customFormat="1" x14ac:dyDescent="0.25"/>
    <row r="696498" customFormat="1" x14ac:dyDescent="0.25"/>
    <row r="696499" customFormat="1" x14ac:dyDescent="0.25"/>
    <row r="696500" customFormat="1" x14ac:dyDescent="0.25"/>
    <row r="696501" customFormat="1" x14ac:dyDescent="0.25"/>
    <row r="696502" customFormat="1" x14ac:dyDescent="0.25"/>
    <row r="696503" customFormat="1" x14ac:dyDescent="0.25"/>
    <row r="696504" customFormat="1" x14ac:dyDescent="0.25"/>
    <row r="696505" customFormat="1" x14ac:dyDescent="0.25"/>
    <row r="696506" customFormat="1" x14ac:dyDescent="0.25"/>
    <row r="696507" customFormat="1" x14ac:dyDescent="0.25"/>
    <row r="696508" customFormat="1" x14ac:dyDescent="0.25"/>
    <row r="696509" customFormat="1" x14ac:dyDescent="0.25"/>
    <row r="696510" customFormat="1" x14ac:dyDescent="0.25"/>
    <row r="696511" customFormat="1" x14ac:dyDescent="0.25"/>
    <row r="696512" customFormat="1" x14ac:dyDescent="0.25"/>
    <row r="696513" customFormat="1" x14ac:dyDescent="0.25"/>
    <row r="696514" customFormat="1" x14ac:dyDescent="0.25"/>
    <row r="696515" customFormat="1" x14ac:dyDescent="0.25"/>
    <row r="696516" customFormat="1" x14ac:dyDescent="0.25"/>
    <row r="696517" customFormat="1" x14ac:dyDescent="0.25"/>
    <row r="696518" customFormat="1" x14ac:dyDescent="0.25"/>
    <row r="696519" customFormat="1" x14ac:dyDescent="0.25"/>
    <row r="696520" customFormat="1" x14ac:dyDescent="0.25"/>
    <row r="696521" customFormat="1" x14ac:dyDescent="0.25"/>
    <row r="696522" customFormat="1" x14ac:dyDescent="0.25"/>
    <row r="696523" customFormat="1" x14ac:dyDescent="0.25"/>
    <row r="696524" customFormat="1" x14ac:dyDescent="0.25"/>
    <row r="696525" customFormat="1" x14ac:dyDescent="0.25"/>
    <row r="696526" customFormat="1" x14ac:dyDescent="0.25"/>
    <row r="696527" customFormat="1" x14ac:dyDescent="0.25"/>
    <row r="696528" customFormat="1" x14ac:dyDescent="0.25"/>
    <row r="696529" customFormat="1" x14ac:dyDescent="0.25"/>
    <row r="696530" customFormat="1" x14ac:dyDescent="0.25"/>
    <row r="696531" customFormat="1" x14ac:dyDescent="0.25"/>
    <row r="696532" customFormat="1" x14ac:dyDescent="0.25"/>
    <row r="696533" customFormat="1" x14ac:dyDescent="0.25"/>
    <row r="696534" customFormat="1" x14ac:dyDescent="0.25"/>
    <row r="696535" customFormat="1" x14ac:dyDescent="0.25"/>
    <row r="696536" customFormat="1" x14ac:dyDescent="0.25"/>
    <row r="696537" customFormat="1" x14ac:dyDescent="0.25"/>
    <row r="696538" customFormat="1" x14ac:dyDescent="0.25"/>
    <row r="696539" customFormat="1" x14ac:dyDescent="0.25"/>
    <row r="696540" customFormat="1" x14ac:dyDescent="0.25"/>
    <row r="696541" customFormat="1" x14ac:dyDescent="0.25"/>
    <row r="696542" customFormat="1" x14ac:dyDescent="0.25"/>
    <row r="696543" customFormat="1" x14ac:dyDescent="0.25"/>
    <row r="696544" customFormat="1" x14ac:dyDescent="0.25"/>
    <row r="696545" customFormat="1" x14ac:dyDescent="0.25"/>
    <row r="696546" customFormat="1" x14ac:dyDescent="0.25"/>
    <row r="696547" customFormat="1" x14ac:dyDescent="0.25"/>
    <row r="696548" customFormat="1" x14ac:dyDescent="0.25"/>
    <row r="696549" customFormat="1" x14ac:dyDescent="0.25"/>
    <row r="696550" customFormat="1" x14ac:dyDescent="0.25"/>
    <row r="696551" customFormat="1" x14ac:dyDescent="0.25"/>
    <row r="696552" customFormat="1" x14ac:dyDescent="0.25"/>
    <row r="696553" customFormat="1" x14ac:dyDescent="0.25"/>
    <row r="696554" customFormat="1" x14ac:dyDescent="0.25"/>
    <row r="696555" customFormat="1" x14ac:dyDescent="0.25"/>
    <row r="696556" customFormat="1" x14ac:dyDescent="0.25"/>
    <row r="696557" customFormat="1" x14ac:dyDescent="0.25"/>
    <row r="696558" customFormat="1" x14ac:dyDescent="0.25"/>
    <row r="696559" customFormat="1" x14ac:dyDescent="0.25"/>
    <row r="696560" customFormat="1" x14ac:dyDescent="0.25"/>
    <row r="696561" customFormat="1" x14ac:dyDescent="0.25"/>
    <row r="696562" customFormat="1" x14ac:dyDescent="0.25"/>
    <row r="696563" customFormat="1" x14ac:dyDescent="0.25"/>
    <row r="696564" customFormat="1" x14ac:dyDescent="0.25"/>
    <row r="696565" customFormat="1" x14ac:dyDescent="0.25"/>
    <row r="696566" customFormat="1" x14ac:dyDescent="0.25"/>
    <row r="696567" customFormat="1" x14ac:dyDescent="0.25"/>
    <row r="696568" customFormat="1" x14ac:dyDescent="0.25"/>
    <row r="696569" customFormat="1" x14ac:dyDescent="0.25"/>
    <row r="696570" customFormat="1" x14ac:dyDescent="0.25"/>
    <row r="696571" customFormat="1" x14ac:dyDescent="0.25"/>
    <row r="696572" customFormat="1" x14ac:dyDescent="0.25"/>
    <row r="696573" customFormat="1" x14ac:dyDescent="0.25"/>
    <row r="696574" customFormat="1" x14ac:dyDescent="0.25"/>
    <row r="696575" customFormat="1" x14ac:dyDescent="0.25"/>
    <row r="696576" customFormat="1" x14ac:dyDescent="0.25"/>
    <row r="696577" customFormat="1" x14ac:dyDescent="0.25"/>
    <row r="696578" customFormat="1" x14ac:dyDescent="0.25"/>
    <row r="696579" customFormat="1" x14ac:dyDescent="0.25"/>
    <row r="696580" customFormat="1" x14ac:dyDescent="0.25"/>
    <row r="696581" customFormat="1" x14ac:dyDescent="0.25"/>
    <row r="696582" customFormat="1" x14ac:dyDescent="0.25"/>
    <row r="696583" customFormat="1" x14ac:dyDescent="0.25"/>
    <row r="696584" customFormat="1" x14ac:dyDescent="0.25"/>
    <row r="696585" customFormat="1" x14ac:dyDescent="0.25"/>
    <row r="696586" customFormat="1" x14ac:dyDescent="0.25"/>
    <row r="696587" customFormat="1" x14ac:dyDescent="0.25"/>
    <row r="696588" customFormat="1" x14ac:dyDescent="0.25"/>
    <row r="696589" customFormat="1" x14ac:dyDescent="0.25"/>
    <row r="696590" customFormat="1" x14ac:dyDescent="0.25"/>
    <row r="696591" customFormat="1" x14ac:dyDescent="0.25"/>
    <row r="696592" customFormat="1" x14ac:dyDescent="0.25"/>
    <row r="696593" customFormat="1" x14ac:dyDescent="0.25"/>
    <row r="696594" customFormat="1" x14ac:dyDescent="0.25"/>
    <row r="696595" customFormat="1" x14ac:dyDescent="0.25"/>
    <row r="696596" customFormat="1" x14ac:dyDescent="0.25"/>
    <row r="696597" customFormat="1" x14ac:dyDescent="0.25"/>
    <row r="696598" customFormat="1" x14ac:dyDescent="0.25"/>
    <row r="696599" customFormat="1" x14ac:dyDescent="0.25"/>
    <row r="696600" customFormat="1" x14ac:dyDescent="0.25"/>
    <row r="696601" customFormat="1" x14ac:dyDescent="0.25"/>
    <row r="696602" customFormat="1" x14ac:dyDescent="0.25"/>
    <row r="696603" customFormat="1" x14ac:dyDescent="0.25"/>
    <row r="696604" customFormat="1" x14ac:dyDescent="0.25"/>
    <row r="696605" customFormat="1" x14ac:dyDescent="0.25"/>
    <row r="696606" customFormat="1" x14ac:dyDescent="0.25"/>
    <row r="696607" customFormat="1" x14ac:dyDescent="0.25"/>
    <row r="696608" customFormat="1" x14ac:dyDescent="0.25"/>
    <row r="696609" customFormat="1" x14ac:dyDescent="0.25"/>
    <row r="696610" customFormat="1" x14ac:dyDescent="0.25"/>
    <row r="696611" customFormat="1" x14ac:dyDescent="0.25"/>
    <row r="696612" customFormat="1" x14ac:dyDescent="0.25"/>
    <row r="696613" customFormat="1" x14ac:dyDescent="0.25"/>
    <row r="696614" customFormat="1" x14ac:dyDescent="0.25"/>
    <row r="696615" customFormat="1" x14ac:dyDescent="0.25"/>
    <row r="696616" customFormat="1" x14ac:dyDescent="0.25"/>
    <row r="696617" customFormat="1" x14ac:dyDescent="0.25"/>
    <row r="696618" customFormat="1" x14ac:dyDescent="0.25"/>
    <row r="696619" customFormat="1" x14ac:dyDescent="0.25"/>
    <row r="696620" customFormat="1" x14ac:dyDescent="0.25"/>
    <row r="696621" customFormat="1" x14ac:dyDescent="0.25"/>
    <row r="696622" customFormat="1" x14ac:dyDescent="0.25"/>
    <row r="696623" customFormat="1" x14ac:dyDescent="0.25"/>
    <row r="696624" customFormat="1" x14ac:dyDescent="0.25"/>
    <row r="696625" customFormat="1" x14ac:dyDescent="0.25"/>
    <row r="696626" customFormat="1" x14ac:dyDescent="0.25"/>
    <row r="696627" customFormat="1" x14ac:dyDescent="0.25"/>
    <row r="696628" customFormat="1" x14ac:dyDescent="0.25"/>
    <row r="696629" customFormat="1" x14ac:dyDescent="0.25"/>
    <row r="696630" customFormat="1" x14ac:dyDescent="0.25"/>
    <row r="696631" customFormat="1" x14ac:dyDescent="0.25"/>
    <row r="696632" customFormat="1" x14ac:dyDescent="0.25"/>
    <row r="696633" customFormat="1" x14ac:dyDescent="0.25"/>
    <row r="696634" customFormat="1" x14ac:dyDescent="0.25"/>
    <row r="696635" customFormat="1" x14ac:dyDescent="0.25"/>
    <row r="696636" customFormat="1" x14ac:dyDescent="0.25"/>
    <row r="696637" customFormat="1" x14ac:dyDescent="0.25"/>
    <row r="696638" customFormat="1" x14ac:dyDescent="0.25"/>
    <row r="696639" customFormat="1" x14ac:dyDescent="0.25"/>
    <row r="696640" customFormat="1" x14ac:dyDescent="0.25"/>
    <row r="696641" customFormat="1" x14ac:dyDescent="0.25"/>
    <row r="696642" customFormat="1" x14ac:dyDescent="0.25"/>
    <row r="696643" customFormat="1" x14ac:dyDescent="0.25"/>
    <row r="696644" customFormat="1" x14ac:dyDescent="0.25"/>
    <row r="696645" customFormat="1" x14ac:dyDescent="0.25"/>
    <row r="696646" customFormat="1" x14ac:dyDescent="0.25"/>
    <row r="696647" customFormat="1" x14ac:dyDescent="0.25"/>
    <row r="696648" customFormat="1" x14ac:dyDescent="0.25"/>
    <row r="696649" customFormat="1" x14ac:dyDescent="0.25"/>
    <row r="696650" customFormat="1" x14ac:dyDescent="0.25"/>
    <row r="696651" customFormat="1" x14ac:dyDescent="0.25"/>
    <row r="696652" customFormat="1" x14ac:dyDescent="0.25"/>
    <row r="696653" customFormat="1" x14ac:dyDescent="0.25"/>
    <row r="696654" customFormat="1" x14ac:dyDescent="0.25"/>
    <row r="696655" customFormat="1" x14ac:dyDescent="0.25"/>
    <row r="696656" customFormat="1" x14ac:dyDescent="0.25"/>
    <row r="696657" customFormat="1" x14ac:dyDescent="0.25"/>
    <row r="696658" customFormat="1" x14ac:dyDescent="0.25"/>
    <row r="696659" customFormat="1" x14ac:dyDescent="0.25"/>
    <row r="696660" customFormat="1" x14ac:dyDescent="0.25"/>
    <row r="696661" customFormat="1" x14ac:dyDescent="0.25"/>
    <row r="696662" customFormat="1" x14ac:dyDescent="0.25"/>
    <row r="696663" customFormat="1" x14ac:dyDescent="0.25"/>
    <row r="696664" customFormat="1" x14ac:dyDescent="0.25"/>
    <row r="696665" customFormat="1" x14ac:dyDescent="0.25"/>
    <row r="696666" customFormat="1" x14ac:dyDescent="0.25"/>
    <row r="696667" customFormat="1" x14ac:dyDescent="0.25"/>
    <row r="696668" customFormat="1" x14ac:dyDescent="0.25"/>
    <row r="696669" customFormat="1" x14ac:dyDescent="0.25"/>
    <row r="696670" customFormat="1" x14ac:dyDescent="0.25"/>
    <row r="696671" customFormat="1" x14ac:dyDescent="0.25"/>
    <row r="696672" customFormat="1" x14ac:dyDescent="0.25"/>
    <row r="696673" customFormat="1" x14ac:dyDescent="0.25"/>
    <row r="696674" customFormat="1" x14ac:dyDescent="0.25"/>
    <row r="696675" customFormat="1" x14ac:dyDescent="0.25"/>
    <row r="696676" customFormat="1" x14ac:dyDescent="0.25"/>
    <row r="696677" customFormat="1" x14ac:dyDescent="0.25"/>
    <row r="696678" customFormat="1" x14ac:dyDescent="0.25"/>
    <row r="696679" customFormat="1" x14ac:dyDescent="0.25"/>
    <row r="696680" customFormat="1" x14ac:dyDescent="0.25"/>
    <row r="696681" customFormat="1" x14ac:dyDescent="0.25"/>
    <row r="696682" customFormat="1" x14ac:dyDescent="0.25"/>
    <row r="696683" customFormat="1" x14ac:dyDescent="0.25"/>
    <row r="696684" customFormat="1" x14ac:dyDescent="0.25"/>
    <row r="696685" customFormat="1" x14ac:dyDescent="0.25"/>
    <row r="696686" customFormat="1" x14ac:dyDescent="0.25"/>
    <row r="696687" customFormat="1" x14ac:dyDescent="0.25"/>
    <row r="696688" customFormat="1" x14ac:dyDescent="0.25"/>
    <row r="696689" customFormat="1" x14ac:dyDescent="0.25"/>
    <row r="696690" customFormat="1" x14ac:dyDescent="0.25"/>
    <row r="696691" customFormat="1" x14ac:dyDescent="0.25"/>
    <row r="696692" customFormat="1" x14ac:dyDescent="0.25"/>
    <row r="696693" customFormat="1" x14ac:dyDescent="0.25"/>
    <row r="696694" customFormat="1" x14ac:dyDescent="0.25"/>
    <row r="696695" customFormat="1" x14ac:dyDescent="0.25"/>
    <row r="696696" customFormat="1" x14ac:dyDescent="0.25"/>
    <row r="696697" customFormat="1" x14ac:dyDescent="0.25"/>
    <row r="696698" customFormat="1" x14ac:dyDescent="0.25"/>
    <row r="696699" customFormat="1" x14ac:dyDescent="0.25"/>
    <row r="696700" customFormat="1" x14ac:dyDescent="0.25"/>
    <row r="696701" customFormat="1" x14ac:dyDescent="0.25"/>
    <row r="696702" customFormat="1" x14ac:dyDescent="0.25"/>
    <row r="696703" customFormat="1" x14ac:dyDescent="0.25"/>
    <row r="696704" customFormat="1" x14ac:dyDescent="0.25"/>
    <row r="696705" customFormat="1" x14ac:dyDescent="0.25"/>
    <row r="696706" customFormat="1" x14ac:dyDescent="0.25"/>
    <row r="696707" customFormat="1" x14ac:dyDescent="0.25"/>
    <row r="696708" customFormat="1" x14ac:dyDescent="0.25"/>
    <row r="696709" customFormat="1" x14ac:dyDescent="0.25"/>
    <row r="696710" customFormat="1" x14ac:dyDescent="0.25"/>
    <row r="696711" customFormat="1" x14ac:dyDescent="0.25"/>
    <row r="696712" customFormat="1" x14ac:dyDescent="0.25"/>
    <row r="696713" customFormat="1" x14ac:dyDescent="0.25"/>
    <row r="696714" customFormat="1" x14ac:dyDescent="0.25"/>
    <row r="696715" customFormat="1" x14ac:dyDescent="0.25"/>
    <row r="696716" customFormat="1" x14ac:dyDescent="0.25"/>
    <row r="696717" customFormat="1" x14ac:dyDescent="0.25"/>
    <row r="696718" customFormat="1" x14ac:dyDescent="0.25"/>
    <row r="696719" customFormat="1" x14ac:dyDescent="0.25"/>
    <row r="696720" customFormat="1" x14ac:dyDescent="0.25"/>
    <row r="696721" customFormat="1" x14ac:dyDescent="0.25"/>
    <row r="696722" customFormat="1" x14ac:dyDescent="0.25"/>
    <row r="696723" customFormat="1" x14ac:dyDescent="0.25"/>
    <row r="696724" customFormat="1" x14ac:dyDescent="0.25"/>
    <row r="696725" customFormat="1" x14ac:dyDescent="0.25"/>
    <row r="696726" customFormat="1" x14ac:dyDescent="0.25"/>
    <row r="696727" customFormat="1" x14ac:dyDescent="0.25"/>
    <row r="696728" customFormat="1" x14ac:dyDescent="0.25"/>
    <row r="696729" customFormat="1" x14ac:dyDescent="0.25"/>
    <row r="696730" customFormat="1" x14ac:dyDescent="0.25"/>
    <row r="696731" customFormat="1" x14ac:dyDescent="0.25"/>
    <row r="696732" customFormat="1" x14ac:dyDescent="0.25"/>
    <row r="696733" customFormat="1" x14ac:dyDescent="0.25"/>
    <row r="696734" customFormat="1" x14ac:dyDescent="0.25"/>
    <row r="696735" customFormat="1" x14ac:dyDescent="0.25"/>
    <row r="696736" customFormat="1" x14ac:dyDescent="0.25"/>
    <row r="696737" customFormat="1" x14ac:dyDescent="0.25"/>
    <row r="696738" customFormat="1" x14ac:dyDescent="0.25"/>
    <row r="696739" customFormat="1" x14ac:dyDescent="0.25"/>
    <row r="696740" customFormat="1" x14ac:dyDescent="0.25"/>
    <row r="696741" customFormat="1" x14ac:dyDescent="0.25"/>
    <row r="696742" customFormat="1" x14ac:dyDescent="0.25"/>
    <row r="696743" customFormat="1" x14ac:dyDescent="0.25"/>
    <row r="696744" customFormat="1" x14ac:dyDescent="0.25"/>
    <row r="696745" customFormat="1" x14ac:dyDescent="0.25"/>
    <row r="696746" customFormat="1" x14ac:dyDescent="0.25"/>
    <row r="696747" customFormat="1" x14ac:dyDescent="0.25"/>
    <row r="696748" customFormat="1" x14ac:dyDescent="0.25"/>
    <row r="696749" customFormat="1" x14ac:dyDescent="0.25"/>
    <row r="696750" customFormat="1" x14ac:dyDescent="0.25"/>
    <row r="696751" customFormat="1" x14ac:dyDescent="0.25"/>
    <row r="696752" customFormat="1" x14ac:dyDescent="0.25"/>
    <row r="696753" customFormat="1" x14ac:dyDescent="0.25"/>
    <row r="696754" customFormat="1" x14ac:dyDescent="0.25"/>
    <row r="696755" customFormat="1" x14ac:dyDescent="0.25"/>
    <row r="696756" customFormat="1" x14ac:dyDescent="0.25"/>
    <row r="696757" customFormat="1" x14ac:dyDescent="0.25"/>
    <row r="696758" customFormat="1" x14ac:dyDescent="0.25"/>
    <row r="696759" customFormat="1" x14ac:dyDescent="0.25"/>
    <row r="696760" customFormat="1" x14ac:dyDescent="0.25"/>
    <row r="696761" customFormat="1" x14ac:dyDescent="0.25"/>
    <row r="696762" customFormat="1" x14ac:dyDescent="0.25"/>
    <row r="696763" customFormat="1" x14ac:dyDescent="0.25"/>
    <row r="696764" customFormat="1" x14ac:dyDescent="0.25"/>
    <row r="696765" customFormat="1" x14ac:dyDescent="0.25"/>
    <row r="696766" customFormat="1" x14ac:dyDescent="0.25"/>
    <row r="696767" customFormat="1" x14ac:dyDescent="0.25"/>
    <row r="696768" customFormat="1" x14ac:dyDescent="0.25"/>
    <row r="696769" customFormat="1" x14ac:dyDescent="0.25"/>
    <row r="696770" customFormat="1" x14ac:dyDescent="0.25"/>
    <row r="696771" customFormat="1" x14ac:dyDescent="0.25"/>
    <row r="696772" customFormat="1" x14ac:dyDescent="0.25"/>
    <row r="696773" customFormat="1" x14ac:dyDescent="0.25"/>
    <row r="696774" customFormat="1" x14ac:dyDescent="0.25"/>
    <row r="696775" customFormat="1" x14ac:dyDescent="0.25"/>
    <row r="696776" customFormat="1" x14ac:dyDescent="0.25"/>
    <row r="696777" customFormat="1" x14ac:dyDescent="0.25"/>
    <row r="696778" customFormat="1" x14ac:dyDescent="0.25"/>
    <row r="696779" customFormat="1" x14ac:dyDescent="0.25"/>
    <row r="696780" customFormat="1" x14ac:dyDescent="0.25"/>
    <row r="696781" customFormat="1" x14ac:dyDescent="0.25"/>
    <row r="696782" customFormat="1" x14ac:dyDescent="0.25"/>
    <row r="696783" customFormat="1" x14ac:dyDescent="0.25"/>
    <row r="696784" customFormat="1" x14ac:dyDescent="0.25"/>
    <row r="696785" customFormat="1" x14ac:dyDescent="0.25"/>
    <row r="696786" customFormat="1" x14ac:dyDescent="0.25"/>
    <row r="696787" customFormat="1" x14ac:dyDescent="0.25"/>
    <row r="696788" customFormat="1" x14ac:dyDescent="0.25"/>
    <row r="696789" customFormat="1" x14ac:dyDescent="0.25"/>
    <row r="696790" customFormat="1" x14ac:dyDescent="0.25"/>
    <row r="696791" customFormat="1" x14ac:dyDescent="0.25"/>
    <row r="696792" customFormat="1" x14ac:dyDescent="0.25"/>
    <row r="696793" customFormat="1" x14ac:dyDescent="0.25"/>
    <row r="696794" customFormat="1" x14ac:dyDescent="0.25"/>
    <row r="696795" customFormat="1" x14ac:dyDescent="0.25"/>
    <row r="696796" customFormat="1" x14ac:dyDescent="0.25"/>
    <row r="696797" customFormat="1" x14ac:dyDescent="0.25"/>
    <row r="696798" customFormat="1" x14ac:dyDescent="0.25"/>
    <row r="696799" customFormat="1" x14ac:dyDescent="0.25"/>
    <row r="696800" customFormat="1" x14ac:dyDescent="0.25"/>
    <row r="696801" customFormat="1" x14ac:dyDescent="0.25"/>
    <row r="696802" customFormat="1" x14ac:dyDescent="0.25"/>
    <row r="696803" customFormat="1" x14ac:dyDescent="0.25"/>
    <row r="696804" customFormat="1" x14ac:dyDescent="0.25"/>
    <row r="696805" customFormat="1" x14ac:dyDescent="0.25"/>
    <row r="696806" customFormat="1" x14ac:dyDescent="0.25"/>
    <row r="696807" customFormat="1" x14ac:dyDescent="0.25"/>
    <row r="696808" customFormat="1" x14ac:dyDescent="0.25"/>
    <row r="696809" customFormat="1" x14ac:dyDescent="0.25"/>
    <row r="696810" customFormat="1" x14ac:dyDescent="0.25"/>
    <row r="696811" customFormat="1" x14ac:dyDescent="0.25"/>
    <row r="696812" customFormat="1" x14ac:dyDescent="0.25"/>
    <row r="696813" customFormat="1" x14ac:dyDescent="0.25"/>
    <row r="696814" customFormat="1" x14ac:dyDescent="0.25"/>
    <row r="696815" customFormat="1" x14ac:dyDescent="0.25"/>
    <row r="696816" customFormat="1" x14ac:dyDescent="0.25"/>
    <row r="696817" customFormat="1" x14ac:dyDescent="0.25"/>
    <row r="696818" customFormat="1" x14ac:dyDescent="0.25"/>
    <row r="696819" customFormat="1" x14ac:dyDescent="0.25"/>
    <row r="696820" customFormat="1" x14ac:dyDescent="0.25"/>
    <row r="696821" customFormat="1" x14ac:dyDescent="0.25"/>
    <row r="696822" customFormat="1" x14ac:dyDescent="0.25"/>
    <row r="696823" customFormat="1" x14ac:dyDescent="0.25"/>
    <row r="696824" customFormat="1" x14ac:dyDescent="0.25"/>
    <row r="696825" customFormat="1" x14ac:dyDescent="0.25"/>
    <row r="696826" customFormat="1" x14ac:dyDescent="0.25"/>
    <row r="696827" customFormat="1" x14ac:dyDescent="0.25"/>
    <row r="696828" customFormat="1" x14ac:dyDescent="0.25"/>
    <row r="696829" customFormat="1" x14ac:dyDescent="0.25"/>
    <row r="696830" customFormat="1" x14ac:dyDescent="0.25"/>
    <row r="696831" customFormat="1" x14ac:dyDescent="0.25"/>
    <row r="696832" customFormat="1" x14ac:dyDescent="0.25"/>
    <row r="696833" customFormat="1" x14ac:dyDescent="0.25"/>
    <row r="696834" customFormat="1" x14ac:dyDescent="0.25"/>
    <row r="696835" customFormat="1" x14ac:dyDescent="0.25"/>
    <row r="696836" customFormat="1" x14ac:dyDescent="0.25"/>
    <row r="696837" customFormat="1" x14ac:dyDescent="0.25"/>
    <row r="696838" customFormat="1" x14ac:dyDescent="0.25"/>
    <row r="696839" customFormat="1" x14ac:dyDescent="0.25"/>
    <row r="696840" customFormat="1" x14ac:dyDescent="0.25"/>
    <row r="696841" customFormat="1" x14ac:dyDescent="0.25"/>
    <row r="696842" customFormat="1" x14ac:dyDescent="0.25"/>
    <row r="696843" customFormat="1" x14ac:dyDescent="0.25"/>
    <row r="696844" customFormat="1" x14ac:dyDescent="0.25"/>
    <row r="696845" customFormat="1" x14ac:dyDescent="0.25"/>
    <row r="696846" customFormat="1" x14ac:dyDescent="0.25"/>
    <row r="696847" customFormat="1" x14ac:dyDescent="0.25"/>
    <row r="696848" customFormat="1" x14ac:dyDescent="0.25"/>
    <row r="696849" customFormat="1" x14ac:dyDescent="0.25"/>
    <row r="696850" customFormat="1" x14ac:dyDescent="0.25"/>
    <row r="696851" customFormat="1" x14ac:dyDescent="0.25"/>
    <row r="696852" customFormat="1" x14ac:dyDescent="0.25"/>
    <row r="696853" customFormat="1" x14ac:dyDescent="0.25"/>
    <row r="696854" customFormat="1" x14ac:dyDescent="0.25"/>
    <row r="696855" customFormat="1" x14ac:dyDescent="0.25"/>
    <row r="696856" customFormat="1" x14ac:dyDescent="0.25"/>
    <row r="696857" customFormat="1" x14ac:dyDescent="0.25"/>
    <row r="696858" customFormat="1" x14ac:dyDescent="0.25"/>
    <row r="696859" customFormat="1" x14ac:dyDescent="0.25"/>
    <row r="696860" customFormat="1" x14ac:dyDescent="0.25"/>
    <row r="696861" customFormat="1" x14ac:dyDescent="0.25"/>
    <row r="696862" customFormat="1" x14ac:dyDescent="0.25"/>
    <row r="696863" customFormat="1" x14ac:dyDescent="0.25"/>
    <row r="696864" customFormat="1" x14ac:dyDescent="0.25"/>
    <row r="696865" customFormat="1" x14ac:dyDescent="0.25"/>
    <row r="696866" customFormat="1" x14ac:dyDescent="0.25"/>
    <row r="696867" customFormat="1" x14ac:dyDescent="0.25"/>
    <row r="696868" customFormat="1" x14ac:dyDescent="0.25"/>
    <row r="696869" customFormat="1" x14ac:dyDescent="0.25"/>
    <row r="696870" customFormat="1" x14ac:dyDescent="0.25"/>
    <row r="696871" customFormat="1" x14ac:dyDescent="0.25"/>
    <row r="696872" customFormat="1" x14ac:dyDescent="0.25"/>
    <row r="696873" customFormat="1" x14ac:dyDescent="0.25"/>
    <row r="696874" customFormat="1" x14ac:dyDescent="0.25"/>
    <row r="696875" customFormat="1" x14ac:dyDescent="0.25"/>
    <row r="696876" customFormat="1" x14ac:dyDescent="0.25"/>
    <row r="696877" customFormat="1" x14ac:dyDescent="0.25"/>
    <row r="696878" customFormat="1" x14ac:dyDescent="0.25"/>
    <row r="696879" customFormat="1" x14ac:dyDescent="0.25"/>
    <row r="696880" customFormat="1" x14ac:dyDescent="0.25"/>
    <row r="696881" customFormat="1" x14ac:dyDescent="0.25"/>
    <row r="696882" customFormat="1" x14ac:dyDescent="0.25"/>
    <row r="696883" customFormat="1" x14ac:dyDescent="0.25"/>
    <row r="696884" customFormat="1" x14ac:dyDescent="0.25"/>
    <row r="696885" customFormat="1" x14ac:dyDescent="0.25"/>
    <row r="696886" customFormat="1" x14ac:dyDescent="0.25"/>
    <row r="696887" customFormat="1" x14ac:dyDescent="0.25"/>
    <row r="696888" customFormat="1" x14ac:dyDescent="0.25"/>
    <row r="696889" customFormat="1" x14ac:dyDescent="0.25"/>
    <row r="696890" customFormat="1" x14ac:dyDescent="0.25"/>
    <row r="696891" customFormat="1" x14ac:dyDescent="0.25"/>
    <row r="696892" customFormat="1" x14ac:dyDescent="0.25"/>
    <row r="696893" customFormat="1" x14ac:dyDescent="0.25"/>
    <row r="696894" customFormat="1" x14ac:dyDescent="0.25"/>
    <row r="696895" customFormat="1" x14ac:dyDescent="0.25"/>
    <row r="696896" customFormat="1" x14ac:dyDescent="0.25"/>
    <row r="696897" customFormat="1" x14ac:dyDescent="0.25"/>
    <row r="696898" customFormat="1" x14ac:dyDescent="0.25"/>
    <row r="696899" customFormat="1" x14ac:dyDescent="0.25"/>
    <row r="696900" customFormat="1" x14ac:dyDescent="0.25"/>
    <row r="696901" customFormat="1" x14ac:dyDescent="0.25"/>
    <row r="696902" customFormat="1" x14ac:dyDescent="0.25"/>
    <row r="696903" customFormat="1" x14ac:dyDescent="0.25"/>
    <row r="696904" customFormat="1" x14ac:dyDescent="0.25"/>
    <row r="696905" customFormat="1" x14ac:dyDescent="0.25"/>
    <row r="696906" customFormat="1" x14ac:dyDescent="0.25"/>
    <row r="696907" customFormat="1" x14ac:dyDescent="0.25"/>
    <row r="696908" customFormat="1" x14ac:dyDescent="0.25"/>
    <row r="696909" customFormat="1" x14ac:dyDescent="0.25"/>
    <row r="696910" customFormat="1" x14ac:dyDescent="0.25"/>
    <row r="696911" customFormat="1" x14ac:dyDescent="0.25"/>
    <row r="696912" customFormat="1" x14ac:dyDescent="0.25"/>
    <row r="696913" customFormat="1" x14ac:dyDescent="0.25"/>
    <row r="696914" customFormat="1" x14ac:dyDescent="0.25"/>
    <row r="696915" customFormat="1" x14ac:dyDescent="0.25"/>
    <row r="696916" customFormat="1" x14ac:dyDescent="0.25"/>
    <row r="696917" customFormat="1" x14ac:dyDescent="0.25"/>
    <row r="696918" customFormat="1" x14ac:dyDescent="0.25"/>
    <row r="696919" customFormat="1" x14ac:dyDescent="0.25"/>
    <row r="696920" customFormat="1" x14ac:dyDescent="0.25"/>
    <row r="696921" customFormat="1" x14ac:dyDescent="0.25"/>
    <row r="696922" customFormat="1" x14ac:dyDescent="0.25"/>
    <row r="696923" customFormat="1" x14ac:dyDescent="0.25"/>
    <row r="696924" customFormat="1" x14ac:dyDescent="0.25"/>
    <row r="696925" customFormat="1" x14ac:dyDescent="0.25"/>
    <row r="696926" customFormat="1" x14ac:dyDescent="0.25"/>
    <row r="696927" customFormat="1" x14ac:dyDescent="0.25"/>
    <row r="696928" customFormat="1" x14ac:dyDescent="0.25"/>
    <row r="696929" customFormat="1" x14ac:dyDescent="0.25"/>
    <row r="696930" customFormat="1" x14ac:dyDescent="0.25"/>
    <row r="696931" customFormat="1" x14ac:dyDescent="0.25"/>
    <row r="696932" customFormat="1" x14ac:dyDescent="0.25"/>
    <row r="696933" customFormat="1" x14ac:dyDescent="0.25"/>
    <row r="696934" customFormat="1" x14ac:dyDescent="0.25"/>
    <row r="696935" customFormat="1" x14ac:dyDescent="0.25"/>
    <row r="696936" customFormat="1" x14ac:dyDescent="0.25"/>
    <row r="696937" customFormat="1" x14ac:dyDescent="0.25"/>
    <row r="696938" customFormat="1" x14ac:dyDescent="0.25"/>
    <row r="696939" customFormat="1" x14ac:dyDescent="0.25"/>
    <row r="696940" customFormat="1" x14ac:dyDescent="0.25"/>
    <row r="696941" customFormat="1" x14ac:dyDescent="0.25"/>
    <row r="696942" customFormat="1" x14ac:dyDescent="0.25"/>
    <row r="696943" customFormat="1" x14ac:dyDescent="0.25"/>
    <row r="696944" customFormat="1" x14ac:dyDescent="0.25"/>
    <row r="696945" customFormat="1" x14ac:dyDescent="0.25"/>
    <row r="696946" customFormat="1" x14ac:dyDescent="0.25"/>
    <row r="696947" customFormat="1" x14ac:dyDescent="0.25"/>
    <row r="696948" customFormat="1" x14ac:dyDescent="0.25"/>
    <row r="696949" customFormat="1" x14ac:dyDescent="0.25"/>
    <row r="696950" customFormat="1" x14ac:dyDescent="0.25"/>
    <row r="696951" customFormat="1" x14ac:dyDescent="0.25"/>
    <row r="696952" customFormat="1" x14ac:dyDescent="0.25"/>
    <row r="696953" customFormat="1" x14ac:dyDescent="0.25"/>
    <row r="696954" customFormat="1" x14ac:dyDescent="0.25"/>
    <row r="696955" customFormat="1" x14ac:dyDescent="0.25"/>
    <row r="696956" customFormat="1" x14ac:dyDescent="0.25"/>
    <row r="696957" customFormat="1" x14ac:dyDescent="0.25"/>
    <row r="696958" customFormat="1" x14ac:dyDescent="0.25"/>
    <row r="696959" customFormat="1" x14ac:dyDescent="0.25"/>
    <row r="696960" customFormat="1" x14ac:dyDescent="0.25"/>
    <row r="696961" customFormat="1" x14ac:dyDescent="0.25"/>
    <row r="696962" customFormat="1" x14ac:dyDescent="0.25"/>
    <row r="696963" customFormat="1" x14ac:dyDescent="0.25"/>
    <row r="696964" customFormat="1" x14ac:dyDescent="0.25"/>
    <row r="696965" customFormat="1" x14ac:dyDescent="0.25"/>
    <row r="696966" customFormat="1" x14ac:dyDescent="0.25"/>
    <row r="696967" customFormat="1" x14ac:dyDescent="0.25"/>
    <row r="696968" customFormat="1" x14ac:dyDescent="0.25"/>
    <row r="696969" customFormat="1" x14ac:dyDescent="0.25"/>
    <row r="696970" customFormat="1" x14ac:dyDescent="0.25"/>
    <row r="696971" customFormat="1" x14ac:dyDescent="0.25"/>
    <row r="696972" customFormat="1" x14ac:dyDescent="0.25"/>
    <row r="696973" customFormat="1" x14ac:dyDescent="0.25"/>
    <row r="696974" customFormat="1" x14ac:dyDescent="0.25"/>
    <row r="696975" customFormat="1" x14ac:dyDescent="0.25"/>
    <row r="696976" customFormat="1" x14ac:dyDescent="0.25"/>
    <row r="696977" customFormat="1" x14ac:dyDescent="0.25"/>
    <row r="696978" customFormat="1" x14ac:dyDescent="0.25"/>
    <row r="696979" customFormat="1" x14ac:dyDescent="0.25"/>
    <row r="696980" customFormat="1" x14ac:dyDescent="0.25"/>
    <row r="696981" customFormat="1" x14ac:dyDescent="0.25"/>
    <row r="696982" customFormat="1" x14ac:dyDescent="0.25"/>
    <row r="696983" customFormat="1" x14ac:dyDescent="0.25"/>
    <row r="696984" customFormat="1" x14ac:dyDescent="0.25"/>
    <row r="696985" customFormat="1" x14ac:dyDescent="0.25"/>
    <row r="696986" customFormat="1" x14ac:dyDescent="0.25"/>
    <row r="696987" customFormat="1" x14ac:dyDescent="0.25"/>
    <row r="696988" customFormat="1" x14ac:dyDescent="0.25"/>
    <row r="696989" customFormat="1" x14ac:dyDescent="0.25"/>
    <row r="696990" customFormat="1" x14ac:dyDescent="0.25"/>
    <row r="696991" customFormat="1" x14ac:dyDescent="0.25"/>
    <row r="696992" customFormat="1" x14ac:dyDescent="0.25"/>
    <row r="696993" customFormat="1" x14ac:dyDescent="0.25"/>
    <row r="696994" customFormat="1" x14ac:dyDescent="0.25"/>
    <row r="696995" customFormat="1" x14ac:dyDescent="0.25"/>
    <row r="696996" customFormat="1" x14ac:dyDescent="0.25"/>
    <row r="696997" customFormat="1" x14ac:dyDescent="0.25"/>
    <row r="696998" customFormat="1" x14ac:dyDescent="0.25"/>
    <row r="696999" customFormat="1" x14ac:dyDescent="0.25"/>
    <row r="697000" customFormat="1" x14ac:dyDescent="0.25"/>
    <row r="697001" customFormat="1" x14ac:dyDescent="0.25"/>
    <row r="697002" customFormat="1" x14ac:dyDescent="0.25"/>
    <row r="697003" customFormat="1" x14ac:dyDescent="0.25"/>
    <row r="697004" customFormat="1" x14ac:dyDescent="0.25"/>
    <row r="697005" customFormat="1" x14ac:dyDescent="0.25"/>
    <row r="697006" customFormat="1" x14ac:dyDescent="0.25"/>
    <row r="697007" customFormat="1" x14ac:dyDescent="0.25"/>
    <row r="697008" customFormat="1" x14ac:dyDescent="0.25"/>
    <row r="697009" customFormat="1" x14ac:dyDescent="0.25"/>
    <row r="697010" customFormat="1" x14ac:dyDescent="0.25"/>
    <row r="697011" customFormat="1" x14ac:dyDescent="0.25"/>
    <row r="697012" customFormat="1" x14ac:dyDescent="0.25"/>
    <row r="697013" customFormat="1" x14ac:dyDescent="0.25"/>
    <row r="697014" customFormat="1" x14ac:dyDescent="0.25"/>
    <row r="697015" customFormat="1" x14ac:dyDescent="0.25"/>
    <row r="697016" customFormat="1" x14ac:dyDescent="0.25"/>
    <row r="697017" customFormat="1" x14ac:dyDescent="0.25"/>
    <row r="697018" customFormat="1" x14ac:dyDescent="0.25"/>
    <row r="697019" customFormat="1" x14ac:dyDescent="0.25"/>
    <row r="697020" customFormat="1" x14ac:dyDescent="0.25"/>
    <row r="697021" customFormat="1" x14ac:dyDescent="0.25"/>
    <row r="697022" customFormat="1" x14ac:dyDescent="0.25"/>
    <row r="697023" customFormat="1" x14ac:dyDescent="0.25"/>
    <row r="697024" customFormat="1" x14ac:dyDescent="0.25"/>
    <row r="697025" customFormat="1" x14ac:dyDescent="0.25"/>
    <row r="697026" customFormat="1" x14ac:dyDescent="0.25"/>
    <row r="697027" customFormat="1" x14ac:dyDescent="0.25"/>
    <row r="697028" customFormat="1" x14ac:dyDescent="0.25"/>
    <row r="697029" customFormat="1" x14ac:dyDescent="0.25"/>
    <row r="697030" customFormat="1" x14ac:dyDescent="0.25"/>
    <row r="697031" customFormat="1" x14ac:dyDescent="0.25"/>
    <row r="697032" customFormat="1" x14ac:dyDescent="0.25"/>
    <row r="697033" customFormat="1" x14ac:dyDescent="0.25"/>
    <row r="697034" customFormat="1" x14ac:dyDescent="0.25"/>
    <row r="697035" customFormat="1" x14ac:dyDescent="0.25"/>
    <row r="697036" customFormat="1" x14ac:dyDescent="0.25"/>
    <row r="697037" customFormat="1" x14ac:dyDescent="0.25"/>
    <row r="697038" customFormat="1" x14ac:dyDescent="0.25"/>
    <row r="697039" customFormat="1" x14ac:dyDescent="0.25"/>
    <row r="697040" customFormat="1" x14ac:dyDescent="0.25"/>
    <row r="697041" customFormat="1" x14ac:dyDescent="0.25"/>
    <row r="697042" customFormat="1" x14ac:dyDescent="0.25"/>
    <row r="697043" customFormat="1" x14ac:dyDescent="0.25"/>
    <row r="697044" customFormat="1" x14ac:dyDescent="0.25"/>
    <row r="697045" customFormat="1" x14ac:dyDescent="0.25"/>
    <row r="697046" customFormat="1" x14ac:dyDescent="0.25"/>
    <row r="697047" customFormat="1" x14ac:dyDescent="0.25"/>
    <row r="697048" customFormat="1" x14ac:dyDescent="0.25"/>
    <row r="697049" customFormat="1" x14ac:dyDescent="0.25"/>
    <row r="697050" customFormat="1" x14ac:dyDescent="0.25"/>
    <row r="697051" customFormat="1" x14ac:dyDescent="0.25"/>
    <row r="697052" customFormat="1" x14ac:dyDescent="0.25"/>
    <row r="697053" customFormat="1" x14ac:dyDescent="0.25"/>
    <row r="697054" customFormat="1" x14ac:dyDescent="0.25"/>
    <row r="697055" customFormat="1" x14ac:dyDescent="0.25"/>
    <row r="697056" customFormat="1" x14ac:dyDescent="0.25"/>
    <row r="697057" customFormat="1" x14ac:dyDescent="0.25"/>
    <row r="697058" customFormat="1" x14ac:dyDescent="0.25"/>
    <row r="697059" customFormat="1" x14ac:dyDescent="0.25"/>
    <row r="697060" customFormat="1" x14ac:dyDescent="0.25"/>
    <row r="697061" customFormat="1" x14ac:dyDescent="0.25"/>
    <row r="697062" customFormat="1" x14ac:dyDescent="0.25"/>
    <row r="697063" customFormat="1" x14ac:dyDescent="0.25"/>
    <row r="697064" customFormat="1" x14ac:dyDescent="0.25"/>
    <row r="697065" customFormat="1" x14ac:dyDescent="0.25"/>
    <row r="697066" customFormat="1" x14ac:dyDescent="0.25"/>
    <row r="697067" customFormat="1" x14ac:dyDescent="0.25"/>
    <row r="697068" customFormat="1" x14ac:dyDescent="0.25"/>
    <row r="697069" customFormat="1" x14ac:dyDescent="0.25"/>
    <row r="697070" customFormat="1" x14ac:dyDescent="0.25"/>
    <row r="697071" customFormat="1" x14ac:dyDescent="0.25"/>
    <row r="697072" customFormat="1" x14ac:dyDescent="0.25"/>
    <row r="697073" customFormat="1" x14ac:dyDescent="0.25"/>
    <row r="697074" customFormat="1" x14ac:dyDescent="0.25"/>
    <row r="697075" customFormat="1" x14ac:dyDescent="0.25"/>
    <row r="697076" customFormat="1" x14ac:dyDescent="0.25"/>
    <row r="697077" customFormat="1" x14ac:dyDescent="0.25"/>
    <row r="697078" customFormat="1" x14ac:dyDescent="0.25"/>
    <row r="697079" customFormat="1" x14ac:dyDescent="0.25"/>
    <row r="697080" customFormat="1" x14ac:dyDescent="0.25"/>
    <row r="697081" customFormat="1" x14ac:dyDescent="0.25"/>
    <row r="697082" customFormat="1" x14ac:dyDescent="0.25"/>
    <row r="697083" customFormat="1" x14ac:dyDescent="0.25"/>
    <row r="697084" customFormat="1" x14ac:dyDescent="0.25"/>
    <row r="697085" customFormat="1" x14ac:dyDescent="0.25"/>
    <row r="697086" customFormat="1" x14ac:dyDescent="0.25"/>
    <row r="697087" customFormat="1" x14ac:dyDescent="0.25"/>
    <row r="697088" customFormat="1" x14ac:dyDescent="0.25"/>
    <row r="697089" customFormat="1" x14ac:dyDescent="0.25"/>
    <row r="697090" customFormat="1" x14ac:dyDescent="0.25"/>
    <row r="697091" customFormat="1" x14ac:dyDescent="0.25"/>
    <row r="697092" customFormat="1" x14ac:dyDescent="0.25"/>
    <row r="697093" customFormat="1" x14ac:dyDescent="0.25"/>
    <row r="697094" customFormat="1" x14ac:dyDescent="0.25"/>
    <row r="697095" customFormat="1" x14ac:dyDescent="0.25"/>
    <row r="697096" customFormat="1" x14ac:dyDescent="0.25"/>
    <row r="697097" customFormat="1" x14ac:dyDescent="0.25"/>
    <row r="697098" customFormat="1" x14ac:dyDescent="0.25"/>
    <row r="697099" customFormat="1" x14ac:dyDescent="0.25"/>
    <row r="697100" customFormat="1" x14ac:dyDescent="0.25"/>
    <row r="697101" customFormat="1" x14ac:dyDescent="0.25"/>
    <row r="697102" customFormat="1" x14ac:dyDescent="0.25"/>
    <row r="697103" customFormat="1" x14ac:dyDescent="0.25"/>
    <row r="697104" customFormat="1" x14ac:dyDescent="0.25"/>
    <row r="697105" customFormat="1" x14ac:dyDescent="0.25"/>
    <row r="697106" customFormat="1" x14ac:dyDescent="0.25"/>
    <row r="697107" customFormat="1" x14ac:dyDescent="0.25"/>
    <row r="697108" customFormat="1" x14ac:dyDescent="0.25"/>
    <row r="697109" customFormat="1" x14ac:dyDescent="0.25"/>
    <row r="697110" customFormat="1" x14ac:dyDescent="0.25"/>
    <row r="697111" customFormat="1" x14ac:dyDescent="0.25"/>
    <row r="697112" customFormat="1" x14ac:dyDescent="0.25"/>
    <row r="697113" customFormat="1" x14ac:dyDescent="0.25"/>
    <row r="697114" customFormat="1" x14ac:dyDescent="0.25"/>
    <row r="697115" customFormat="1" x14ac:dyDescent="0.25"/>
    <row r="697116" customFormat="1" x14ac:dyDescent="0.25"/>
    <row r="697117" customFormat="1" x14ac:dyDescent="0.25"/>
    <row r="697118" customFormat="1" x14ac:dyDescent="0.25"/>
    <row r="697119" customFormat="1" x14ac:dyDescent="0.25"/>
    <row r="697120" customFormat="1" x14ac:dyDescent="0.25"/>
    <row r="697121" customFormat="1" x14ac:dyDescent="0.25"/>
    <row r="697122" customFormat="1" x14ac:dyDescent="0.25"/>
    <row r="697123" customFormat="1" x14ac:dyDescent="0.25"/>
    <row r="697124" customFormat="1" x14ac:dyDescent="0.25"/>
    <row r="697125" customFormat="1" x14ac:dyDescent="0.25"/>
    <row r="697126" customFormat="1" x14ac:dyDescent="0.25"/>
    <row r="697127" customFormat="1" x14ac:dyDescent="0.25"/>
    <row r="697128" customFormat="1" x14ac:dyDescent="0.25"/>
    <row r="697129" customFormat="1" x14ac:dyDescent="0.25"/>
    <row r="697130" customFormat="1" x14ac:dyDescent="0.25"/>
    <row r="697131" customFormat="1" x14ac:dyDescent="0.25"/>
    <row r="697132" customFormat="1" x14ac:dyDescent="0.25"/>
    <row r="697133" customFormat="1" x14ac:dyDescent="0.25"/>
    <row r="697134" customFormat="1" x14ac:dyDescent="0.25"/>
    <row r="697135" customFormat="1" x14ac:dyDescent="0.25"/>
    <row r="697136" customFormat="1" x14ac:dyDescent="0.25"/>
    <row r="697137" customFormat="1" x14ac:dyDescent="0.25"/>
    <row r="697138" customFormat="1" x14ac:dyDescent="0.25"/>
    <row r="697139" customFormat="1" x14ac:dyDescent="0.25"/>
    <row r="697140" customFormat="1" x14ac:dyDescent="0.25"/>
    <row r="697141" customFormat="1" x14ac:dyDescent="0.25"/>
    <row r="697142" customFormat="1" x14ac:dyDescent="0.25"/>
    <row r="697143" customFormat="1" x14ac:dyDescent="0.25"/>
    <row r="697144" customFormat="1" x14ac:dyDescent="0.25"/>
    <row r="697145" customFormat="1" x14ac:dyDescent="0.25"/>
    <row r="697146" customFormat="1" x14ac:dyDescent="0.25"/>
    <row r="697147" customFormat="1" x14ac:dyDescent="0.25"/>
    <row r="697148" customFormat="1" x14ac:dyDescent="0.25"/>
    <row r="697149" customFormat="1" x14ac:dyDescent="0.25"/>
    <row r="697150" customFormat="1" x14ac:dyDescent="0.25"/>
    <row r="697151" customFormat="1" x14ac:dyDescent="0.25"/>
    <row r="697152" customFormat="1" x14ac:dyDescent="0.25"/>
    <row r="697153" customFormat="1" x14ac:dyDescent="0.25"/>
    <row r="697154" customFormat="1" x14ac:dyDescent="0.25"/>
    <row r="697155" customFormat="1" x14ac:dyDescent="0.25"/>
    <row r="697156" customFormat="1" x14ac:dyDescent="0.25"/>
    <row r="697157" customFormat="1" x14ac:dyDescent="0.25"/>
    <row r="697158" customFormat="1" x14ac:dyDescent="0.25"/>
    <row r="697159" customFormat="1" x14ac:dyDescent="0.25"/>
    <row r="697160" customFormat="1" x14ac:dyDescent="0.25"/>
    <row r="697161" customFormat="1" x14ac:dyDescent="0.25"/>
    <row r="697162" customFormat="1" x14ac:dyDescent="0.25"/>
    <row r="697163" customFormat="1" x14ac:dyDescent="0.25"/>
    <row r="697164" customFormat="1" x14ac:dyDescent="0.25"/>
    <row r="697165" customFormat="1" x14ac:dyDescent="0.25"/>
    <row r="697166" customFormat="1" x14ac:dyDescent="0.25"/>
    <row r="697167" customFormat="1" x14ac:dyDescent="0.25"/>
    <row r="697168" customFormat="1" x14ac:dyDescent="0.25"/>
    <row r="697169" customFormat="1" x14ac:dyDescent="0.25"/>
    <row r="697170" customFormat="1" x14ac:dyDescent="0.25"/>
    <row r="697171" customFormat="1" x14ac:dyDescent="0.25"/>
    <row r="697172" customFormat="1" x14ac:dyDescent="0.25"/>
    <row r="697173" customFormat="1" x14ac:dyDescent="0.25"/>
    <row r="697174" customFormat="1" x14ac:dyDescent="0.25"/>
    <row r="697175" customFormat="1" x14ac:dyDescent="0.25"/>
    <row r="697176" customFormat="1" x14ac:dyDescent="0.25"/>
    <row r="697177" customFormat="1" x14ac:dyDescent="0.25"/>
    <row r="697178" customFormat="1" x14ac:dyDescent="0.25"/>
    <row r="697179" customFormat="1" x14ac:dyDescent="0.25"/>
    <row r="697180" customFormat="1" x14ac:dyDescent="0.25"/>
    <row r="697181" customFormat="1" x14ac:dyDescent="0.25"/>
    <row r="697182" customFormat="1" x14ac:dyDescent="0.25"/>
    <row r="697183" customFormat="1" x14ac:dyDescent="0.25"/>
    <row r="697184" customFormat="1" x14ac:dyDescent="0.25"/>
    <row r="697185" customFormat="1" x14ac:dyDescent="0.25"/>
    <row r="697186" customFormat="1" x14ac:dyDescent="0.25"/>
    <row r="697187" customFormat="1" x14ac:dyDescent="0.25"/>
    <row r="697188" customFormat="1" x14ac:dyDescent="0.25"/>
    <row r="697189" customFormat="1" x14ac:dyDescent="0.25"/>
    <row r="697190" customFormat="1" x14ac:dyDescent="0.25"/>
    <row r="697191" customFormat="1" x14ac:dyDescent="0.25"/>
    <row r="697192" customFormat="1" x14ac:dyDescent="0.25"/>
    <row r="697193" customFormat="1" x14ac:dyDescent="0.25"/>
    <row r="697194" customFormat="1" x14ac:dyDescent="0.25"/>
    <row r="697195" customFormat="1" x14ac:dyDescent="0.25"/>
    <row r="697196" customFormat="1" x14ac:dyDescent="0.25"/>
    <row r="697197" customFormat="1" x14ac:dyDescent="0.25"/>
    <row r="697198" customFormat="1" x14ac:dyDescent="0.25"/>
    <row r="697199" customFormat="1" x14ac:dyDescent="0.25"/>
    <row r="697200" customFormat="1" x14ac:dyDescent="0.25"/>
    <row r="697201" customFormat="1" x14ac:dyDescent="0.25"/>
    <row r="697202" customFormat="1" x14ac:dyDescent="0.25"/>
    <row r="697203" customFormat="1" x14ac:dyDescent="0.25"/>
    <row r="697204" customFormat="1" x14ac:dyDescent="0.25"/>
    <row r="697205" customFormat="1" x14ac:dyDescent="0.25"/>
    <row r="697206" customFormat="1" x14ac:dyDescent="0.25"/>
    <row r="697207" customFormat="1" x14ac:dyDescent="0.25"/>
    <row r="697208" customFormat="1" x14ac:dyDescent="0.25"/>
    <row r="697209" customFormat="1" x14ac:dyDescent="0.25"/>
    <row r="697210" customFormat="1" x14ac:dyDescent="0.25"/>
    <row r="697211" customFormat="1" x14ac:dyDescent="0.25"/>
    <row r="697212" customFormat="1" x14ac:dyDescent="0.25"/>
    <row r="697213" customFormat="1" x14ac:dyDescent="0.25"/>
    <row r="697214" customFormat="1" x14ac:dyDescent="0.25"/>
    <row r="697215" customFormat="1" x14ac:dyDescent="0.25"/>
    <row r="697216" customFormat="1" x14ac:dyDescent="0.25"/>
    <row r="697217" customFormat="1" x14ac:dyDescent="0.25"/>
    <row r="697218" customFormat="1" x14ac:dyDescent="0.25"/>
    <row r="697219" customFormat="1" x14ac:dyDescent="0.25"/>
    <row r="697220" customFormat="1" x14ac:dyDescent="0.25"/>
    <row r="697221" customFormat="1" x14ac:dyDescent="0.25"/>
    <row r="697222" customFormat="1" x14ac:dyDescent="0.25"/>
    <row r="697223" customFormat="1" x14ac:dyDescent="0.25"/>
    <row r="697224" customFormat="1" x14ac:dyDescent="0.25"/>
    <row r="697225" customFormat="1" x14ac:dyDescent="0.25"/>
    <row r="697226" customFormat="1" x14ac:dyDescent="0.25"/>
    <row r="697227" customFormat="1" x14ac:dyDescent="0.25"/>
    <row r="697228" customFormat="1" x14ac:dyDescent="0.25"/>
    <row r="697229" customFormat="1" x14ac:dyDescent="0.25"/>
    <row r="697230" customFormat="1" x14ac:dyDescent="0.25"/>
    <row r="697231" customFormat="1" x14ac:dyDescent="0.25"/>
    <row r="697232" customFormat="1" x14ac:dyDescent="0.25"/>
    <row r="697233" customFormat="1" x14ac:dyDescent="0.25"/>
    <row r="697234" customFormat="1" x14ac:dyDescent="0.25"/>
    <row r="697235" customFormat="1" x14ac:dyDescent="0.25"/>
    <row r="697236" customFormat="1" x14ac:dyDescent="0.25"/>
    <row r="697237" customFormat="1" x14ac:dyDescent="0.25"/>
    <row r="697238" customFormat="1" x14ac:dyDescent="0.25"/>
    <row r="697239" customFormat="1" x14ac:dyDescent="0.25"/>
    <row r="697240" customFormat="1" x14ac:dyDescent="0.25"/>
    <row r="697241" customFormat="1" x14ac:dyDescent="0.25"/>
    <row r="697242" customFormat="1" x14ac:dyDescent="0.25"/>
    <row r="697243" customFormat="1" x14ac:dyDescent="0.25"/>
    <row r="697244" customFormat="1" x14ac:dyDescent="0.25"/>
    <row r="697245" customFormat="1" x14ac:dyDescent="0.25"/>
    <row r="697246" customFormat="1" x14ac:dyDescent="0.25"/>
    <row r="697247" customFormat="1" x14ac:dyDescent="0.25"/>
    <row r="697248" customFormat="1" x14ac:dyDescent="0.25"/>
    <row r="697249" customFormat="1" x14ac:dyDescent="0.25"/>
    <row r="697250" customFormat="1" x14ac:dyDescent="0.25"/>
    <row r="697251" customFormat="1" x14ac:dyDescent="0.25"/>
    <row r="697252" customFormat="1" x14ac:dyDescent="0.25"/>
    <row r="697253" customFormat="1" x14ac:dyDescent="0.25"/>
    <row r="697254" customFormat="1" x14ac:dyDescent="0.25"/>
    <row r="697255" customFormat="1" x14ac:dyDescent="0.25"/>
    <row r="697256" customFormat="1" x14ac:dyDescent="0.25"/>
    <row r="697257" customFormat="1" x14ac:dyDescent="0.25"/>
    <row r="697258" customFormat="1" x14ac:dyDescent="0.25"/>
    <row r="697259" customFormat="1" x14ac:dyDescent="0.25"/>
    <row r="697260" customFormat="1" x14ac:dyDescent="0.25"/>
    <row r="697261" customFormat="1" x14ac:dyDescent="0.25"/>
    <row r="697262" customFormat="1" x14ac:dyDescent="0.25"/>
    <row r="697263" customFormat="1" x14ac:dyDescent="0.25"/>
    <row r="697264" customFormat="1" x14ac:dyDescent="0.25"/>
    <row r="697265" customFormat="1" x14ac:dyDescent="0.25"/>
    <row r="697266" customFormat="1" x14ac:dyDescent="0.25"/>
    <row r="697267" customFormat="1" x14ac:dyDescent="0.25"/>
    <row r="697268" customFormat="1" x14ac:dyDescent="0.25"/>
    <row r="697269" customFormat="1" x14ac:dyDescent="0.25"/>
    <row r="697270" customFormat="1" x14ac:dyDescent="0.25"/>
    <row r="697271" customFormat="1" x14ac:dyDescent="0.25"/>
    <row r="697272" customFormat="1" x14ac:dyDescent="0.25"/>
    <row r="697273" customFormat="1" x14ac:dyDescent="0.25"/>
    <row r="697274" customFormat="1" x14ac:dyDescent="0.25"/>
    <row r="697275" customFormat="1" x14ac:dyDescent="0.25"/>
    <row r="697276" customFormat="1" x14ac:dyDescent="0.25"/>
    <row r="697277" customFormat="1" x14ac:dyDescent="0.25"/>
    <row r="697278" customFormat="1" x14ac:dyDescent="0.25"/>
    <row r="697279" customFormat="1" x14ac:dyDescent="0.25"/>
    <row r="697280" customFormat="1" x14ac:dyDescent="0.25"/>
    <row r="697281" customFormat="1" x14ac:dyDescent="0.25"/>
    <row r="697282" customFormat="1" x14ac:dyDescent="0.25"/>
    <row r="697283" customFormat="1" x14ac:dyDescent="0.25"/>
    <row r="697284" customFormat="1" x14ac:dyDescent="0.25"/>
    <row r="697285" customFormat="1" x14ac:dyDescent="0.25"/>
    <row r="697286" customFormat="1" x14ac:dyDescent="0.25"/>
    <row r="697287" customFormat="1" x14ac:dyDescent="0.25"/>
    <row r="697288" customFormat="1" x14ac:dyDescent="0.25"/>
    <row r="697289" customFormat="1" x14ac:dyDescent="0.25"/>
    <row r="697290" customFormat="1" x14ac:dyDescent="0.25"/>
    <row r="697291" customFormat="1" x14ac:dyDescent="0.25"/>
    <row r="697292" customFormat="1" x14ac:dyDescent="0.25"/>
    <row r="697293" customFormat="1" x14ac:dyDescent="0.25"/>
    <row r="697294" customFormat="1" x14ac:dyDescent="0.25"/>
    <row r="697295" customFormat="1" x14ac:dyDescent="0.25"/>
    <row r="697296" customFormat="1" x14ac:dyDescent="0.25"/>
    <row r="697297" customFormat="1" x14ac:dyDescent="0.25"/>
    <row r="697298" customFormat="1" x14ac:dyDescent="0.25"/>
    <row r="697299" customFormat="1" x14ac:dyDescent="0.25"/>
    <row r="697300" customFormat="1" x14ac:dyDescent="0.25"/>
    <row r="697301" customFormat="1" x14ac:dyDescent="0.25"/>
    <row r="697302" customFormat="1" x14ac:dyDescent="0.25"/>
    <row r="697303" customFormat="1" x14ac:dyDescent="0.25"/>
    <row r="697304" customFormat="1" x14ac:dyDescent="0.25"/>
    <row r="697305" customFormat="1" x14ac:dyDescent="0.25"/>
    <row r="697306" customFormat="1" x14ac:dyDescent="0.25"/>
    <row r="697307" customFormat="1" x14ac:dyDescent="0.25"/>
    <row r="697308" customFormat="1" x14ac:dyDescent="0.25"/>
    <row r="697309" customFormat="1" x14ac:dyDescent="0.25"/>
    <row r="697310" customFormat="1" x14ac:dyDescent="0.25"/>
    <row r="697311" customFormat="1" x14ac:dyDescent="0.25"/>
    <row r="697312" customFormat="1" x14ac:dyDescent="0.25"/>
    <row r="697313" customFormat="1" x14ac:dyDescent="0.25"/>
    <row r="697314" customFormat="1" x14ac:dyDescent="0.25"/>
    <row r="697315" customFormat="1" x14ac:dyDescent="0.25"/>
    <row r="697316" customFormat="1" x14ac:dyDescent="0.25"/>
    <row r="697317" customFormat="1" x14ac:dyDescent="0.25"/>
    <row r="697318" customFormat="1" x14ac:dyDescent="0.25"/>
    <row r="697319" customFormat="1" x14ac:dyDescent="0.25"/>
    <row r="697320" customFormat="1" x14ac:dyDescent="0.25"/>
    <row r="697321" customFormat="1" x14ac:dyDescent="0.25"/>
    <row r="697322" customFormat="1" x14ac:dyDescent="0.25"/>
    <row r="697323" customFormat="1" x14ac:dyDescent="0.25"/>
    <row r="697324" customFormat="1" x14ac:dyDescent="0.25"/>
    <row r="697325" customFormat="1" x14ac:dyDescent="0.25"/>
    <row r="697326" customFormat="1" x14ac:dyDescent="0.25"/>
    <row r="697327" customFormat="1" x14ac:dyDescent="0.25"/>
    <row r="697328" customFormat="1" x14ac:dyDescent="0.25"/>
    <row r="697329" customFormat="1" x14ac:dyDescent="0.25"/>
    <row r="697330" customFormat="1" x14ac:dyDescent="0.25"/>
    <row r="697331" customFormat="1" x14ac:dyDescent="0.25"/>
    <row r="697332" customFormat="1" x14ac:dyDescent="0.25"/>
    <row r="697333" customFormat="1" x14ac:dyDescent="0.25"/>
    <row r="697334" customFormat="1" x14ac:dyDescent="0.25"/>
    <row r="697335" customFormat="1" x14ac:dyDescent="0.25"/>
    <row r="697336" customFormat="1" x14ac:dyDescent="0.25"/>
    <row r="697337" customFormat="1" x14ac:dyDescent="0.25"/>
    <row r="697338" customFormat="1" x14ac:dyDescent="0.25"/>
    <row r="697339" customFormat="1" x14ac:dyDescent="0.25"/>
    <row r="697340" customFormat="1" x14ac:dyDescent="0.25"/>
    <row r="697341" customFormat="1" x14ac:dyDescent="0.25"/>
    <row r="697342" customFormat="1" x14ac:dyDescent="0.25"/>
    <row r="697343" customFormat="1" x14ac:dyDescent="0.25"/>
    <row r="697344" customFormat="1" x14ac:dyDescent="0.25"/>
    <row r="697345" customFormat="1" x14ac:dyDescent="0.25"/>
    <row r="697346" customFormat="1" x14ac:dyDescent="0.25"/>
    <row r="697347" customFormat="1" x14ac:dyDescent="0.25"/>
    <row r="697348" customFormat="1" x14ac:dyDescent="0.25"/>
    <row r="697349" customFormat="1" x14ac:dyDescent="0.25"/>
    <row r="697350" customFormat="1" x14ac:dyDescent="0.25"/>
    <row r="697351" customFormat="1" x14ac:dyDescent="0.25"/>
    <row r="697352" customFormat="1" x14ac:dyDescent="0.25"/>
    <row r="697353" customFormat="1" x14ac:dyDescent="0.25"/>
    <row r="697354" customFormat="1" x14ac:dyDescent="0.25"/>
    <row r="697355" customFormat="1" x14ac:dyDescent="0.25"/>
    <row r="697356" customFormat="1" x14ac:dyDescent="0.25"/>
    <row r="697357" customFormat="1" x14ac:dyDescent="0.25"/>
    <row r="697358" customFormat="1" x14ac:dyDescent="0.25"/>
    <row r="697359" customFormat="1" x14ac:dyDescent="0.25"/>
    <row r="697360" customFormat="1" x14ac:dyDescent="0.25"/>
    <row r="697361" customFormat="1" x14ac:dyDescent="0.25"/>
    <row r="697362" customFormat="1" x14ac:dyDescent="0.25"/>
    <row r="697363" customFormat="1" x14ac:dyDescent="0.25"/>
    <row r="697364" customFormat="1" x14ac:dyDescent="0.25"/>
    <row r="697365" customFormat="1" x14ac:dyDescent="0.25"/>
    <row r="697366" customFormat="1" x14ac:dyDescent="0.25"/>
    <row r="697367" customFormat="1" x14ac:dyDescent="0.25"/>
    <row r="697368" customFormat="1" x14ac:dyDescent="0.25"/>
    <row r="697369" customFormat="1" x14ac:dyDescent="0.25"/>
    <row r="697370" customFormat="1" x14ac:dyDescent="0.25"/>
    <row r="697371" customFormat="1" x14ac:dyDescent="0.25"/>
    <row r="697372" customFormat="1" x14ac:dyDescent="0.25"/>
    <row r="697373" customFormat="1" x14ac:dyDescent="0.25"/>
    <row r="697374" customFormat="1" x14ac:dyDescent="0.25"/>
    <row r="697375" customFormat="1" x14ac:dyDescent="0.25"/>
    <row r="697376" customFormat="1" x14ac:dyDescent="0.25"/>
    <row r="697377" customFormat="1" x14ac:dyDescent="0.25"/>
    <row r="697378" customFormat="1" x14ac:dyDescent="0.25"/>
    <row r="697379" customFormat="1" x14ac:dyDescent="0.25"/>
    <row r="697380" customFormat="1" x14ac:dyDescent="0.25"/>
    <row r="697381" customFormat="1" x14ac:dyDescent="0.25"/>
    <row r="697382" customFormat="1" x14ac:dyDescent="0.25"/>
    <row r="697383" customFormat="1" x14ac:dyDescent="0.25"/>
    <row r="697384" customFormat="1" x14ac:dyDescent="0.25"/>
    <row r="697385" customFormat="1" x14ac:dyDescent="0.25"/>
    <row r="697386" customFormat="1" x14ac:dyDescent="0.25"/>
    <row r="697387" customFormat="1" x14ac:dyDescent="0.25"/>
    <row r="697388" customFormat="1" x14ac:dyDescent="0.25"/>
    <row r="697389" customFormat="1" x14ac:dyDescent="0.25"/>
    <row r="697390" customFormat="1" x14ac:dyDescent="0.25"/>
    <row r="697391" customFormat="1" x14ac:dyDescent="0.25"/>
    <row r="697392" customFormat="1" x14ac:dyDescent="0.25"/>
    <row r="697393" customFormat="1" x14ac:dyDescent="0.25"/>
    <row r="697394" customFormat="1" x14ac:dyDescent="0.25"/>
    <row r="697395" customFormat="1" x14ac:dyDescent="0.25"/>
    <row r="697396" customFormat="1" x14ac:dyDescent="0.25"/>
    <row r="697397" customFormat="1" x14ac:dyDescent="0.25"/>
    <row r="697398" customFormat="1" x14ac:dyDescent="0.25"/>
    <row r="697399" customFormat="1" x14ac:dyDescent="0.25"/>
    <row r="697400" customFormat="1" x14ac:dyDescent="0.25"/>
    <row r="697401" customFormat="1" x14ac:dyDescent="0.25"/>
    <row r="697402" customFormat="1" x14ac:dyDescent="0.25"/>
    <row r="697403" customFormat="1" x14ac:dyDescent="0.25"/>
    <row r="697404" customFormat="1" x14ac:dyDescent="0.25"/>
    <row r="697405" customFormat="1" x14ac:dyDescent="0.25"/>
    <row r="697406" customFormat="1" x14ac:dyDescent="0.25"/>
    <row r="697407" customFormat="1" x14ac:dyDescent="0.25"/>
    <row r="697408" customFormat="1" x14ac:dyDescent="0.25"/>
    <row r="697409" customFormat="1" x14ac:dyDescent="0.25"/>
    <row r="697410" customFormat="1" x14ac:dyDescent="0.25"/>
    <row r="697411" customFormat="1" x14ac:dyDescent="0.25"/>
    <row r="697412" customFormat="1" x14ac:dyDescent="0.25"/>
    <row r="697413" customFormat="1" x14ac:dyDescent="0.25"/>
    <row r="697414" customFormat="1" x14ac:dyDescent="0.25"/>
    <row r="697415" customFormat="1" x14ac:dyDescent="0.25"/>
    <row r="697416" customFormat="1" x14ac:dyDescent="0.25"/>
    <row r="697417" customFormat="1" x14ac:dyDescent="0.25"/>
    <row r="697418" customFormat="1" x14ac:dyDescent="0.25"/>
    <row r="697419" customFormat="1" x14ac:dyDescent="0.25"/>
    <row r="697420" customFormat="1" x14ac:dyDescent="0.25"/>
    <row r="697421" customFormat="1" x14ac:dyDescent="0.25"/>
    <row r="697422" customFormat="1" x14ac:dyDescent="0.25"/>
    <row r="697423" customFormat="1" x14ac:dyDescent="0.25"/>
    <row r="697424" customFormat="1" x14ac:dyDescent="0.25"/>
    <row r="697425" customFormat="1" x14ac:dyDescent="0.25"/>
    <row r="697426" customFormat="1" x14ac:dyDescent="0.25"/>
    <row r="697427" customFormat="1" x14ac:dyDescent="0.25"/>
    <row r="697428" customFormat="1" x14ac:dyDescent="0.25"/>
    <row r="697429" customFormat="1" x14ac:dyDescent="0.25"/>
    <row r="697430" customFormat="1" x14ac:dyDescent="0.25"/>
    <row r="697431" customFormat="1" x14ac:dyDescent="0.25"/>
    <row r="697432" customFormat="1" x14ac:dyDescent="0.25"/>
    <row r="697433" customFormat="1" x14ac:dyDescent="0.25"/>
    <row r="697434" customFormat="1" x14ac:dyDescent="0.25"/>
    <row r="697435" customFormat="1" x14ac:dyDescent="0.25"/>
    <row r="697436" customFormat="1" x14ac:dyDescent="0.25"/>
    <row r="697437" customFormat="1" x14ac:dyDescent="0.25"/>
    <row r="697438" customFormat="1" x14ac:dyDescent="0.25"/>
    <row r="697439" customFormat="1" x14ac:dyDescent="0.25"/>
    <row r="697440" customFormat="1" x14ac:dyDescent="0.25"/>
    <row r="697441" customFormat="1" x14ac:dyDescent="0.25"/>
    <row r="697442" customFormat="1" x14ac:dyDescent="0.25"/>
    <row r="697443" customFormat="1" x14ac:dyDescent="0.25"/>
    <row r="697444" customFormat="1" x14ac:dyDescent="0.25"/>
    <row r="697445" customFormat="1" x14ac:dyDescent="0.25"/>
    <row r="697446" customFormat="1" x14ac:dyDescent="0.25"/>
    <row r="697447" customFormat="1" x14ac:dyDescent="0.25"/>
    <row r="697448" customFormat="1" x14ac:dyDescent="0.25"/>
    <row r="697449" customFormat="1" x14ac:dyDescent="0.25"/>
    <row r="697450" customFormat="1" x14ac:dyDescent="0.25"/>
    <row r="697451" customFormat="1" x14ac:dyDescent="0.25"/>
    <row r="697452" customFormat="1" x14ac:dyDescent="0.25"/>
    <row r="697453" customFormat="1" x14ac:dyDescent="0.25"/>
    <row r="697454" customFormat="1" x14ac:dyDescent="0.25"/>
    <row r="697455" customFormat="1" x14ac:dyDescent="0.25"/>
    <row r="697456" customFormat="1" x14ac:dyDescent="0.25"/>
    <row r="697457" customFormat="1" x14ac:dyDescent="0.25"/>
    <row r="697458" customFormat="1" x14ac:dyDescent="0.25"/>
    <row r="697459" customFormat="1" x14ac:dyDescent="0.25"/>
    <row r="697460" customFormat="1" x14ac:dyDescent="0.25"/>
    <row r="697461" customFormat="1" x14ac:dyDescent="0.25"/>
    <row r="697462" customFormat="1" x14ac:dyDescent="0.25"/>
    <row r="697463" customFormat="1" x14ac:dyDescent="0.25"/>
    <row r="697464" customFormat="1" x14ac:dyDescent="0.25"/>
    <row r="697465" customFormat="1" x14ac:dyDescent="0.25"/>
    <row r="697466" customFormat="1" x14ac:dyDescent="0.25"/>
    <row r="697467" customFormat="1" x14ac:dyDescent="0.25"/>
    <row r="697468" customFormat="1" x14ac:dyDescent="0.25"/>
    <row r="697469" customFormat="1" x14ac:dyDescent="0.25"/>
    <row r="697470" customFormat="1" x14ac:dyDescent="0.25"/>
    <row r="697471" customFormat="1" x14ac:dyDescent="0.25"/>
    <row r="697472" customFormat="1" x14ac:dyDescent="0.25"/>
    <row r="697473" customFormat="1" x14ac:dyDescent="0.25"/>
    <row r="697474" customFormat="1" x14ac:dyDescent="0.25"/>
    <row r="697475" customFormat="1" x14ac:dyDescent="0.25"/>
    <row r="697476" customFormat="1" x14ac:dyDescent="0.25"/>
    <row r="697477" customFormat="1" x14ac:dyDescent="0.25"/>
    <row r="697478" customFormat="1" x14ac:dyDescent="0.25"/>
    <row r="697479" customFormat="1" x14ac:dyDescent="0.25"/>
    <row r="697480" customFormat="1" x14ac:dyDescent="0.25"/>
    <row r="697481" customFormat="1" x14ac:dyDescent="0.25"/>
    <row r="697482" customFormat="1" x14ac:dyDescent="0.25"/>
    <row r="697483" customFormat="1" x14ac:dyDescent="0.25"/>
    <row r="697484" customFormat="1" x14ac:dyDescent="0.25"/>
    <row r="697485" customFormat="1" x14ac:dyDescent="0.25"/>
    <row r="697486" customFormat="1" x14ac:dyDescent="0.25"/>
    <row r="697487" customFormat="1" x14ac:dyDescent="0.25"/>
    <row r="697488" customFormat="1" x14ac:dyDescent="0.25"/>
    <row r="697489" customFormat="1" x14ac:dyDescent="0.25"/>
    <row r="697490" customFormat="1" x14ac:dyDescent="0.25"/>
    <row r="697491" customFormat="1" x14ac:dyDescent="0.25"/>
    <row r="697492" customFormat="1" x14ac:dyDescent="0.25"/>
    <row r="697493" customFormat="1" x14ac:dyDescent="0.25"/>
    <row r="697494" customFormat="1" x14ac:dyDescent="0.25"/>
    <row r="697495" customFormat="1" x14ac:dyDescent="0.25"/>
    <row r="697496" customFormat="1" x14ac:dyDescent="0.25"/>
    <row r="697497" customFormat="1" x14ac:dyDescent="0.25"/>
    <row r="697498" customFormat="1" x14ac:dyDescent="0.25"/>
    <row r="697499" customFormat="1" x14ac:dyDescent="0.25"/>
    <row r="697500" customFormat="1" x14ac:dyDescent="0.25"/>
    <row r="697501" customFormat="1" x14ac:dyDescent="0.25"/>
    <row r="697502" customFormat="1" x14ac:dyDescent="0.25"/>
    <row r="697503" customFormat="1" x14ac:dyDescent="0.25"/>
    <row r="697504" customFormat="1" x14ac:dyDescent="0.25"/>
    <row r="697505" customFormat="1" x14ac:dyDescent="0.25"/>
    <row r="697506" customFormat="1" x14ac:dyDescent="0.25"/>
    <row r="697507" customFormat="1" x14ac:dyDescent="0.25"/>
    <row r="697508" customFormat="1" x14ac:dyDescent="0.25"/>
    <row r="697509" customFormat="1" x14ac:dyDescent="0.25"/>
    <row r="697510" customFormat="1" x14ac:dyDescent="0.25"/>
    <row r="697511" customFormat="1" x14ac:dyDescent="0.25"/>
    <row r="697512" customFormat="1" x14ac:dyDescent="0.25"/>
    <row r="697513" customFormat="1" x14ac:dyDescent="0.25"/>
    <row r="697514" customFormat="1" x14ac:dyDescent="0.25"/>
    <row r="697515" customFormat="1" x14ac:dyDescent="0.25"/>
    <row r="697516" customFormat="1" x14ac:dyDescent="0.25"/>
    <row r="697517" customFormat="1" x14ac:dyDescent="0.25"/>
    <row r="697518" customFormat="1" x14ac:dyDescent="0.25"/>
    <row r="697519" customFormat="1" x14ac:dyDescent="0.25"/>
    <row r="697520" customFormat="1" x14ac:dyDescent="0.25"/>
    <row r="697521" customFormat="1" x14ac:dyDescent="0.25"/>
    <row r="697522" customFormat="1" x14ac:dyDescent="0.25"/>
    <row r="697523" customFormat="1" x14ac:dyDescent="0.25"/>
    <row r="697524" customFormat="1" x14ac:dyDescent="0.25"/>
    <row r="697525" customFormat="1" x14ac:dyDescent="0.25"/>
    <row r="697526" customFormat="1" x14ac:dyDescent="0.25"/>
    <row r="697527" customFormat="1" x14ac:dyDescent="0.25"/>
    <row r="697528" customFormat="1" x14ac:dyDescent="0.25"/>
    <row r="697529" customFormat="1" x14ac:dyDescent="0.25"/>
    <row r="697530" customFormat="1" x14ac:dyDescent="0.25"/>
    <row r="697531" customFormat="1" x14ac:dyDescent="0.25"/>
    <row r="697532" customFormat="1" x14ac:dyDescent="0.25"/>
    <row r="697533" customFormat="1" x14ac:dyDescent="0.25"/>
    <row r="697534" customFormat="1" x14ac:dyDescent="0.25"/>
    <row r="697535" customFormat="1" x14ac:dyDescent="0.25"/>
    <row r="697536" customFormat="1" x14ac:dyDescent="0.25"/>
    <row r="697537" customFormat="1" x14ac:dyDescent="0.25"/>
    <row r="697538" customFormat="1" x14ac:dyDescent="0.25"/>
    <row r="697539" customFormat="1" x14ac:dyDescent="0.25"/>
    <row r="697540" customFormat="1" x14ac:dyDescent="0.25"/>
    <row r="697541" customFormat="1" x14ac:dyDescent="0.25"/>
    <row r="697542" customFormat="1" x14ac:dyDescent="0.25"/>
    <row r="697543" customFormat="1" x14ac:dyDescent="0.25"/>
    <row r="697544" customFormat="1" x14ac:dyDescent="0.25"/>
    <row r="697545" customFormat="1" x14ac:dyDescent="0.25"/>
    <row r="697546" customFormat="1" x14ac:dyDescent="0.25"/>
    <row r="697547" customFormat="1" x14ac:dyDescent="0.25"/>
    <row r="697548" customFormat="1" x14ac:dyDescent="0.25"/>
    <row r="697549" customFormat="1" x14ac:dyDescent="0.25"/>
    <row r="697550" customFormat="1" x14ac:dyDescent="0.25"/>
    <row r="697551" customFormat="1" x14ac:dyDescent="0.25"/>
    <row r="697552" customFormat="1" x14ac:dyDescent="0.25"/>
    <row r="697553" customFormat="1" x14ac:dyDescent="0.25"/>
    <row r="697554" customFormat="1" x14ac:dyDescent="0.25"/>
    <row r="697555" customFormat="1" x14ac:dyDescent="0.25"/>
    <row r="697556" customFormat="1" x14ac:dyDescent="0.25"/>
    <row r="697557" customFormat="1" x14ac:dyDescent="0.25"/>
    <row r="697558" customFormat="1" x14ac:dyDescent="0.25"/>
    <row r="697559" customFormat="1" x14ac:dyDescent="0.25"/>
    <row r="697560" customFormat="1" x14ac:dyDescent="0.25"/>
    <row r="697561" customFormat="1" x14ac:dyDescent="0.25"/>
    <row r="697562" customFormat="1" x14ac:dyDescent="0.25"/>
    <row r="697563" customFormat="1" x14ac:dyDescent="0.25"/>
    <row r="697564" customFormat="1" x14ac:dyDescent="0.25"/>
    <row r="697565" customFormat="1" x14ac:dyDescent="0.25"/>
    <row r="697566" customFormat="1" x14ac:dyDescent="0.25"/>
    <row r="697567" customFormat="1" x14ac:dyDescent="0.25"/>
    <row r="697568" customFormat="1" x14ac:dyDescent="0.25"/>
    <row r="697569" customFormat="1" x14ac:dyDescent="0.25"/>
    <row r="697570" customFormat="1" x14ac:dyDescent="0.25"/>
    <row r="697571" customFormat="1" x14ac:dyDescent="0.25"/>
    <row r="697572" customFormat="1" x14ac:dyDescent="0.25"/>
    <row r="697573" customFormat="1" x14ac:dyDescent="0.25"/>
    <row r="697574" customFormat="1" x14ac:dyDescent="0.25"/>
    <row r="697575" customFormat="1" x14ac:dyDescent="0.25"/>
    <row r="697576" customFormat="1" x14ac:dyDescent="0.25"/>
    <row r="697577" customFormat="1" x14ac:dyDescent="0.25"/>
    <row r="697578" customFormat="1" x14ac:dyDescent="0.25"/>
    <row r="697579" customFormat="1" x14ac:dyDescent="0.25"/>
    <row r="697580" customFormat="1" x14ac:dyDescent="0.25"/>
    <row r="697581" customFormat="1" x14ac:dyDescent="0.25"/>
    <row r="697582" customFormat="1" x14ac:dyDescent="0.25"/>
    <row r="697583" customFormat="1" x14ac:dyDescent="0.25"/>
    <row r="697584" customFormat="1" x14ac:dyDescent="0.25"/>
    <row r="697585" customFormat="1" x14ac:dyDescent="0.25"/>
    <row r="697586" customFormat="1" x14ac:dyDescent="0.25"/>
    <row r="697587" customFormat="1" x14ac:dyDescent="0.25"/>
    <row r="697588" customFormat="1" x14ac:dyDescent="0.25"/>
    <row r="697589" customFormat="1" x14ac:dyDescent="0.25"/>
    <row r="697590" customFormat="1" x14ac:dyDescent="0.25"/>
    <row r="697591" customFormat="1" x14ac:dyDescent="0.25"/>
    <row r="697592" customFormat="1" x14ac:dyDescent="0.25"/>
    <row r="697593" customFormat="1" x14ac:dyDescent="0.25"/>
    <row r="697594" customFormat="1" x14ac:dyDescent="0.25"/>
    <row r="697595" customFormat="1" x14ac:dyDescent="0.25"/>
    <row r="697596" customFormat="1" x14ac:dyDescent="0.25"/>
    <row r="697597" customFormat="1" x14ac:dyDescent="0.25"/>
    <row r="697598" customFormat="1" x14ac:dyDescent="0.25"/>
    <row r="697599" customFormat="1" x14ac:dyDescent="0.25"/>
    <row r="697600" customFormat="1" x14ac:dyDescent="0.25"/>
    <row r="697601" customFormat="1" x14ac:dyDescent="0.25"/>
    <row r="697602" customFormat="1" x14ac:dyDescent="0.25"/>
    <row r="697603" customFormat="1" x14ac:dyDescent="0.25"/>
    <row r="697604" customFormat="1" x14ac:dyDescent="0.25"/>
    <row r="697605" customFormat="1" x14ac:dyDescent="0.25"/>
    <row r="697606" customFormat="1" x14ac:dyDescent="0.25"/>
    <row r="697607" customFormat="1" x14ac:dyDescent="0.25"/>
    <row r="697608" customFormat="1" x14ac:dyDescent="0.25"/>
    <row r="697609" customFormat="1" x14ac:dyDescent="0.25"/>
    <row r="697610" customFormat="1" x14ac:dyDescent="0.25"/>
    <row r="697611" customFormat="1" x14ac:dyDescent="0.25"/>
    <row r="697612" customFormat="1" x14ac:dyDescent="0.25"/>
    <row r="697613" customFormat="1" x14ac:dyDescent="0.25"/>
    <row r="697614" customFormat="1" x14ac:dyDescent="0.25"/>
    <row r="697615" customFormat="1" x14ac:dyDescent="0.25"/>
    <row r="697616" customFormat="1" x14ac:dyDescent="0.25"/>
    <row r="697617" customFormat="1" x14ac:dyDescent="0.25"/>
    <row r="697618" customFormat="1" x14ac:dyDescent="0.25"/>
    <row r="697619" customFormat="1" x14ac:dyDescent="0.25"/>
    <row r="697620" customFormat="1" x14ac:dyDescent="0.25"/>
    <row r="697621" customFormat="1" x14ac:dyDescent="0.25"/>
    <row r="697622" customFormat="1" x14ac:dyDescent="0.25"/>
    <row r="697623" customFormat="1" x14ac:dyDescent="0.25"/>
    <row r="697624" customFormat="1" x14ac:dyDescent="0.25"/>
    <row r="697625" customFormat="1" x14ac:dyDescent="0.25"/>
    <row r="697626" customFormat="1" x14ac:dyDescent="0.25"/>
    <row r="697627" customFormat="1" x14ac:dyDescent="0.25"/>
    <row r="697628" customFormat="1" x14ac:dyDescent="0.25"/>
    <row r="697629" customFormat="1" x14ac:dyDescent="0.25"/>
    <row r="697630" customFormat="1" x14ac:dyDescent="0.25"/>
    <row r="697631" customFormat="1" x14ac:dyDescent="0.25"/>
    <row r="697632" customFormat="1" x14ac:dyDescent="0.25"/>
    <row r="697633" customFormat="1" x14ac:dyDescent="0.25"/>
    <row r="697634" customFormat="1" x14ac:dyDescent="0.25"/>
    <row r="697635" customFormat="1" x14ac:dyDescent="0.25"/>
    <row r="697636" customFormat="1" x14ac:dyDescent="0.25"/>
    <row r="697637" customFormat="1" x14ac:dyDescent="0.25"/>
    <row r="697638" customFormat="1" x14ac:dyDescent="0.25"/>
    <row r="697639" customFormat="1" x14ac:dyDescent="0.25"/>
    <row r="697640" customFormat="1" x14ac:dyDescent="0.25"/>
    <row r="697641" customFormat="1" x14ac:dyDescent="0.25"/>
    <row r="697642" customFormat="1" x14ac:dyDescent="0.25"/>
    <row r="697643" customFormat="1" x14ac:dyDescent="0.25"/>
    <row r="697644" customFormat="1" x14ac:dyDescent="0.25"/>
    <row r="697645" customFormat="1" x14ac:dyDescent="0.25"/>
    <row r="697646" customFormat="1" x14ac:dyDescent="0.25"/>
    <row r="697647" customFormat="1" x14ac:dyDescent="0.25"/>
    <row r="697648" customFormat="1" x14ac:dyDescent="0.25"/>
    <row r="697649" customFormat="1" x14ac:dyDescent="0.25"/>
    <row r="697650" customFormat="1" x14ac:dyDescent="0.25"/>
    <row r="697651" customFormat="1" x14ac:dyDescent="0.25"/>
    <row r="697652" customFormat="1" x14ac:dyDescent="0.25"/>
    <row r="697653" customFormat="1" x14ac:dyDescent="0.25"/>
    <row r="697654" customFormat="1" x14ac:dyDescent="0.25"/>
    <row r="697655" customFormat="1" x14ac:dyDescent="0.25"/>
    <row r="697656" customFormat="1" x14ac:dyDescent="0.25"/>
    <row r="697657" customFormat="1" x14ac:dyDescent="0.25"/>
    <row r="697658" customFormat="1" x14ac:dyDescent="0.25"/>
    <row r="697659" customFormat="1" x14ac:dyDescent="0.25"/>
    <row r="697660" customFormat="1" x14ac:dyDescent="0.25"/>
    <row r="697661" customFormat="1" x14ac:dyDescent="0.25"/>
    <row r="697662" customFormat="1" x14ac:dyDescent="0.25"/>
    <row r="697663" customFormat="1" x14ac:dyDescent="0.25"/>
    <row r="697664" customFormat="1" x14ac:dyDescent="0.25"/>
    <row r="697665" customFormat="1" x14ac:dyDescent="0.25"/>
    <row r="697666" customFormat="1" x14ac:dyDescent="0.25"/>
    <row r="697667" customFormat="1" x14ac:dyDescent="0.25"/>
    <row r="697668" customFormat="1" x14ac:dyDescent="0.25"/>
    <row r="697669" customFormat="1" x14ac:dyDescent="0.25"/>
    <row r="697670" customFormat="1" x14ac:dyDescent="0.25"/>
    <row r="697671" customFormat="1" x14ac:dyDescent="0.25"/>
    <row r="697672" customFormat="1" x14ac:dyDescent="0.25"/>
    <row r="697673" customFormat="1" x14ac:dyDescent="0.25"/>
    <row r="697674" customFormat="1" x14ac:dyDescent="0.25"/>
    <row r="697675" customFormat="1" x14ac:dyDescent="0.25"/>
    <row r="697676" customFormat="1" x14ac:dyDescent="0.25"/>
    <row r="697677" customFormat="1" x14ac:dyDescent="0.25"/>
    <row r="697678" customFormat="1" x14ac:dyDescent="0.25"/>
    <row r="697679" customFormat="1" x14ac:dyDescent="0.25"/>
    <row r="697680" customFormat="1" x14ac:dyDescent="0.25"/>
    <row r="697681" customFormat="1" x14ac:dyDescent="0.25"/>
    <row r="697682" customFormat="1" x14ac:dyDescent="0.25"/>
    <row r="697683" customFormat="1" x14ac:dyDescent="0.25"/>
    <row r="697684" customFormat="1" x14ac:dyDescent="0.25"/>
    <row r="697685" customFormat="1" x14ac:dyDescent="0.25"/>
    <row r="697686" customFormat="1" x14ac:dyDescent="0.25"/>
    <row r="697687" customFormat="1" x14ac:dyDescent="0.25"/>
    <row r="697688" customFormat="1" x14ac:dyDescent="0.25"/>
    <row r="697689" customFormat="1" x14ac:dyDescent="0.25"/>
    <row r="697690" customFormat="1" x14ac:dyDescent="0.25"/>
    <row r="697691" customFormat="1" x14ac:dyDescent="0.25"/>
    <row r="697692" customFormat="1" x14ac:dyDescent="0.25"/>
    <row r="697693" customFormat="1" x14ac:dyDescent="0.25"/>
    <row r="697694" customFormat="1" x14ac:dyDescent="0.25"/>
    <row r="697695" customFormat="1" x14ac:dyDescent="0.25"/>
    <row r="697696" customFormat="1" x14ac:dyDescent="0.25"/>
    <row r="697697" customFormat="1" x14ac:dyDescent="0.25"/>
    <row r="697698" customFormat="1" x14ac:dyDescent="0.25"/>
    <row r="697699" customFormat="1" x14ac:dyDescent="0.25"/>
    <row r="697700" customFormat="1" x14ac:dyDescent="0.25"/>
    <row r="697701" customFormat="1" x14ac:dyDescent="0.25"/>
    <row r="697702" customFormat="1" x14ac:dyDescent="0.25"/>
    <row r="697703" customFormat="1" x14ac:dyDescent="0.25"/>
    <row r="697704" customFormat="1" x14ac:dyDescent="0.25"/>
    <row r="697705" customFormat="1" x14ac:dyDescent="0.25"/>
    <row r="697706" customFormat="1" x14ac:dyDescent="0.25"/>
    <row r="697707" customFormat="1" x14ac:dyDescent="0.25"/>
    <row r="697708" customFormat="1" x14ac:dyDescent="0.25"/>
    <row r="697709" customFormat="1" x14ac:dyDescent="0.25"/>
    <row r="697710" customFormat="1" x14ac:dyDescent="0.25"/>
    <row r="697711" customFormat="1" x14ac:dyDescent="0.25"/>
    <row r="697712" customFormat="1" x14ac:dyDescent="0.25"/>
    <row r="697713" customFormat="1" x14ac:dyDescent="0.25"/>
    <row r="697714" customFormat="1" x14ac:dyDescent="0.25"/>
    <row r="697715" customFormat="1" x14ac:dyDescent="0.25"/>
    <row r="697716" customFormat="1" x14ac:dyDescent="0.25"/>
    <row r="697717" customFormat="1" x14ac:dyDescent="0.25"/>
    <row r="697718" customFormat="1" x14ac:dyDescent="0.25"/>
    <row r="697719" customFormat="1" x14ac:dyDescent="0.25"/>
    <row r="697720" customFormat="1" x14ac:dyDescent="0.25"/>
    <row r="697721" customFormat="1" x14ac:dyDescent="0.25"/>
    <row r="697722" customFormat="1" x14ac:dyDescent="0.25"/>
    <row r="697723" customFormat="1" x14ac:dyDescent="0.25"/>
    <row r="697724" customFormat="1" x14ac:dyDescent="0.25"/>
    <row r="697725" customFormat="1" x14ac:dyDescent="0.25"/>
    <row r="697726" customFormat="1" x14ac:dyDescent="0.25"/>
    <row r="697727" customFormat="1" x14ac:dyDescent="0.25"/>
    <row r="697728" customFormat="1" x14ac:dyDescent="0.25"/>
    <row r="697729" customFormat="1" x14ac:dyDescent="0.25"/>
    <row r="697730" customFormat="1" x14ac:dyDescent="0.25"/>
    <row r="697731" customFormat="1" x14ac:dyDescent="0.25"/>
    <row r="697732" customFormat="1" x14ac:dyDescent="0.25"/>
    <row r="697733" customFormat="1" x14ac:dyDescent="0.25"/>
    <row r="697734" customFormat="1" x14ac:dyDescent="0.25"/>
    <row r="697735" customFormat="1" x14ac:dyDescent="0.25"/>
    <row r="697736" customFormat="1" x14ac:dyDescent="0.25"/>
    <row r="697737" customFormat="1" x14ac:dyDescent="0.25"/>
    <row r="697738" customFormat="1" x14ac:dyDescent="0.25"/>
    <row r="697739" customFormat="1" x14ac:dyDescent="0.25"/>
    <row r="697740" customFormat="1" x14ac:dyDescent="0.25"/>
    <row r="697741" customFormat="1" x14ac:dyDescent="0.25"/>
    <row r="697742" customFormat="1" x14ac:dyDescent="0.25"/>
    <row r="697743" customFormat="1" x14ac:dyDescent="0.25"/>
    <row r="697744" customFormat="1" x14ac:dyDescent="0.25"/>
    <row r="697745" customFormat="1" x14ac:dyDescent="0.25"/>
    <row r="697746" customFormat="1" x14ac:dyDescent="0.25"/>
    <row r="697747" customFormat="1" x14ac:dyDescent="0.25"/>
    <row r="697748" customFormat="1" x14ac:dyDescent="0.25"/>
    <row r="697749" customFormat="1" x14ac:dyDescent="0.25"/>
    <row r="697750" customFormat="1" x14ac:dyDescent="0.25"/>
    <row r="697751" customFormat="1" x14ac:dyDescent="0.25"/>
    <row r="697752" customFormat="1" x14ac:dyDescent="0.25"/>
    <row r="697753" customFormat="1" x14ac:dyDescent="0.25"/>
    <row r="697754" customFormat="1" x14ac:dyDescent="0.25"/>
    <row r="697755" customFormat="1" x14ac:dyDescent="0.25"/>
    <row r="697756" customFormat="1" x14ac:dyDescent="0.25"/>
    <row r="697757" customFormat="1" x14ac:dyDescent="0.25"/>
    <row r="697758" customFormat="1" x14ac:dyDescent="0.25"/>
    <row r="697759" customFormat="1" x14ac:dyDescent="0.25"/>
    <row r="697760" customFormat="1" x14ac:dyDescent="0.25"/>
    <row r="697761" customFormat="1" x14ac:dyDescent="0.25"/>
    <row r="697762" customFormat="1" x14ac:dyDescent="0.25"/>
    <row r="697763" customFormat="1" x14ac:dyDescent="0.25"/>
    <row r="697764" customFormat="1" x14ac:dyDescent="0.25"/>
    <row r="697765" customFormat="1" x14ac:dyDescent="0.25"/>
    <row r="697766" customFormat="1" x14ac:dyDescent="0.25"/>
    <row r="697767" customFormat="1" x14ac:dyDescent="0.25"/>
    <row r="697768" customFormat="1" x14ac:dyDescent="0.25"/>
    <row r="697769" customFormat="1" x14ac:dyDescent="0.25"/>
    <row r="697770" customFormat="1" x14ac:dyDescent="0.25"/>
    <row r="697771" customFormat="1" x14ac:dyDescent="0.25"/>
    <row r="697772" customFormat="1" x14ac:dyDescent="0.25"/>
    <row r="697773" customFormat="1" x14ac:dyDescent="0.25"/>
    <row r="697774" customFormat="1" x14ac:dyDescent="0.25"/>
    <row r="697775" customFormat="1" x14ac:dyDescent="0.25"/>
    <row r="697776" customFormat="1" x14ac:dyDescent="0.25"/>
    <row r="697777" customFormat="1" x14ac:dyDescent="0.25"/>
    <row r="697778" customFormat="1" x14ac:dyDescent="0.25"/>
    <row r="697779" customFormat="1" x14ac:dyDescent="0.25"/>
    <row r="697780" customFormat="1" x14ac:dyDescent="0.25"/>
    <row r="697781" customFormat="1" x14ac:dyDescent="0.25"/>
    <row r="697782" customFormat="1" x14ac:dyDescent="0.25"/>
    <row r="697783" customFormat="1" x14ac:dyDescent="0.25"/>
    <row r="697784" customFormat="1" x14ac:dyDescent="0.25"/>
    <row r="697785" customFormat="1" x14ac:dyDescent="0.25"/>
    <row r="697786" customFormat="1" x14ac:dyDescent="0.25"/>
    <row r="697787" customFormat="1" x14ac:dyDescent="0.25"/>
    <row r="697788" customFormat="1" x14ac:dyDescent="0.25"/>
    <row r="697789" customFormat="1" x14ac:dyDescent="0.25"/>
    <row r="697790" customFormat="1" x14ac:dyDescent="0.25"/>
    <row r="697791" customFormat="1" x14ac:dyDescent="0.25"/>
    <row r="697792" customFormat="1" x14ac:dyDescent="0.25"/>
    <row r="697793" customFormat="1" x14ac:dyDescent="0.25"/>
    <row r="697794" customFormat="1" x14ac:dyDescent="0.25"/>
    <row r="697795" customFormat="1" x14ac:dyDescent="0.25"/>
    <row r="697796" customFormat="1" x14ac:dyDescent="0.25"/>
    <row r="697797" customFormat="1" x14ac:dyDescent="0.25"/>
    <row r="697798" customFormat="1" x14ac:dyDescent="0.25"/>
    <row r="697799" customFormat="1" x14ac:dyDescent="0.25"/>
    <row r="697800" customFormat="1" x14ac:dyDescent="0.25"/>
    <row r="697801" customFormat="1" x14ac:dyDescent="0.25"/>
    <row r="697802" customFormat="1" x14ac:dyDescent="0.25"/>
    <row r="697803" customFormat="1" x14ac:dyDescent="0.25"/>
    <row r="697804" customFormat="1" x14ac:dyDescent="0.25"/>
    <row r="697805" customFormat="1" x14ac:dyDescent="0.25"/>
    <row r="697806" customFormat="1" x14ac:dyDescent="0.25"/>
    <row r="697807" customFormat="1" x14ac:dyDescent="0.25"/>
    <row r="697808" customFormat="1" x14ac:dyDescent="0.25"/>
    <row r="697809" customFormat="1" x14ac:dyDescent="0.25"/>
    <row r="697810" customFormat="1" x14ac:dyDescent="0.25"/>
    <row r="697811" customFormat="1" x14ac:dyDescent="0.25"/>
    <row r="697812" customFormat="1" x14ac:dyDescent="0.25"/>
    <row r="697813" customFormat="1" x14ac:dyDescent="0.25"/>
    <row r="697814" customFormat="1" x14ac:dyDescent="0.25"/>
    <row r="697815" customFormat="1" x14ac:dyDescent="0.25"/>
    <row r="697816" customFormat="1" x14ac:dyDescent="0.25"/>
    <row r="697817" customFormat="1" x14ac:dyDescent="0.25"/>
    <row r="697818" customFormat="1" x14ac:dyDescent="0.25"/>
    <row r="697819" customFormat="1" x14ac:dyDescent="0.25"/>
    <row r="697820" customFormat="1" x14ac:dyDescent="0.25"/>
    <row r="697821" customFormat="1" x14ac:dyDescent="0.25"/>
    <row r="697822" customFormat="1" x14ac:dyDescent="0.25"/>
    <row r="697823" customFormat="1" x14ac:dyDescent="0.25"/>
    <row r="697824" customFormat="1" x14ac:dyDescent="0.25"/>
    <row r="697825" customFormat="1" x14ac:dyDescent="0.25"/>
    <row r="697826" customFormat="1" x14ac:dyDescent="0.25"/>
    <row r="697827" customFormat="1" x14ac:dyDescent="0.25"/>
    <row r="697828" customFormat="1" x14ac:dyDescent="0.25"/>
    <row r="697829" customFormat="1" x14ac:dyDescent="0.25"/>
    <row r="697830" customFormat="1" x14ac:dyDescent="0.25"/>
    <row r="697831" customFormat="1" x14ac:dyDescent="0.25"/>
    <row r="697832" customFormat="1" x14ac:dyDescent="0.25"/>
    <row r="697833" customFormat="1" x14ac:dyDescent="0.25"/>
    <row r="697834" customFormat="1" x14ac:dyDescent="0.25"/>
    <row r="697835" customFormat="1" x14ac:dyDescent="0.25"/>
    <row r="697836" customFormat="1" x14ac:dyDescent="0.25"/>
    <row r="697837" customFormat="1" x14ac:dyDescent="0.25"/>
    <row r="697838" customFormat="1" x14ac:dyDescent="0.25"/>
    <row r="697839" customFormat="1" x14ac:dyDescent="0.25"/>
    <row r="697840" customFormat="1" x14ac:dyDescent="0.25"/>
    <row r="697841" customFormat="1" x14ac:dyDescent="0.25"/>
    <row r="697842" customFormat="1" x14ac:dyDescent="0.25"/>
    <row r="697843" customFormat="1" x14ac:dyDescent="0.25"/>
    <row r="697844" customFormat="1" x14ac:dyDescent="0.25"/>
    <row r="697845" customFormat="1" x14ac:dyDescent="0.25"/>
    <row r="697846" customFormat="1" x14ac:dyDescent="0.25"/>
    <row r="697847" customFormat="1" x14ac:dyDescent="0.25"/>
    <row r="697848" customFormat="1" x14ac:dyDescent="0.25"/>
    <row r="697849" customFormat="1" x14ac:dyDescent="0.25"/>
    <row r="697850" customFormat="1" x14ac:dyDescent="0.25"/>
    <row r="697851" customFormat="1" x14ac:dyDescent="0.25"/>
    <row r="697852" customFormat="1" x14ac:dyDescent="0.25"/>
    <row r="697853" customFormat="1" x14ac:dyDescent="0.25"/>
    <row r="697854" customFormat="1" x14ac:dyDescent="0.25"/>
    <row r="697855" customFormat="1" x14ac:dyDescent="0.25"/>
    <row r="697856" customFormat="1" x14ac:dyDescent="0.25"/>
    <row r="697857" customFormat="1" x14ac:dyDescent="0.25"/>
    <row r="697858" customFormat="1" x14ac:dyDescent="0.25"/>
    <row r="697859" customFormat="1" x14ac:dyDescent="0.25"/>
    <row r="697860" customFormat="1" x14ac:dyDescent="0.25"/>
    <row r="697861" customFormat="1" x14ac:dyDescent="0.25"/>
    <row r="697862" customFormat="1" x14ac:dyDescent="0.25"/>
    <row r="697863" customFormat="1" x14ac:dyDescent="0.25"/>
    <row r="697864" customFormat="1" x14ac:dyDescent="0.25"/>
    <row r="697865" customFormat="1" x14ac:dyDescent="0.25"/>
    <row r="697866" customFormat="1" x14ac:dyDescent="0.25"/>
    <row r="697867" customFormat="1" x14ac:dyDescent="0.25"/>
    <row r="697868" customFormat="1" x14ac:dyDescent="0.25"/>
    <row r="697869" customFormat="1" x14ac:dyDescent="0.25"/>
    <row r="697870" customFormat="1" x14ac:dyDescent="0.25"/>
    <row r="697871" customFormat="1" x14ac:dyDescent="0.25"/>
    <row r="697872" customFormat="1" x14ac:dyDescent="0.25"/>
    <row r="697873" customFormat="1" x14ac:dyDescent="0.25"/>
    <row r="697874" customFormat="1" x14ac:dyDescent="0.25"/>
    <row r="697875" customFormat="1" x14ac:dyDescent="0.25"/>
    <row r="697876" customFormat="1" x14ac:dyDescent="0.25"/>
    <row r="697877" customFormat="1" x14ac:dyDescent="0.25"/>
    <row r="697878" customFormat="1" x14ac:dyDescent="0.25"/>
    <row r="697879" customFormat="1" x14ac:dyDescent="0.25"/>
    <row r="697880" customFormat="1" x14ac:dyDescent="0.25"/>
    <row r="697881" customFormat="1" x14ac:dyDescent="0.25"/>
    <row r="697882" customFormat="1" x14ac:dyDescent="0.25"/>
    <row r="697883" customFormat="1" x14ac:dyDescent="0.25"/>
    <row r="697884" customFormat="1" x14ac:dyDescent="0.25"/>
    <row r="697885" customFormat="1" x14ac:dyDescent="0.25"/>
    <row r="697886" customFormat="1" x14ac:dyDescent="0.25"/>
    <row r="697887" customFormat="1" x14ac:dyDescent="0.25"/>
    <row r="697888" customFormat="1" x14ac:dyDescent="0.25"/>
    <row r="697889" customFormat="1" x14ac:dyDescent="0.25"/>
    <row r="697890" customFormat="1" x14ac:dyDescent="0.25"/>
    <row r="697891" customFormat="1" x14ac:dyDescent="0.25"/>
    <row r="697892" customFormat="1" x14ac:dyDescent="0.25"/>
    <row r="697893" customFormat="1" x14ac:dyDescent="0.25"/>
    <row r="697894" customFormat="1" x14ac:dyDescent="0.25"/>
    <row r="697895" customFormat="1" x14ac:dyDescent="0.25"/>
    <row r="697896" customFormat="1" x14ac:dyDescent="0.25"/>
    <row r="697897" customFormat="1" x14ac:dyDescent="0.25"/>
    <row r="697898" customFormat="1" x14ac:dyDescent="0.25"/>
    <row r="697899" customFormat="1" x14ac:dyDescent="0.25"/>
    <row r="697900" customFormat="1" x14ac:dyDescent="0.25"/>
    <row r="697901" customFormat="1" x14ac:dyDescent="0.25"/>
    <row r="697902" customFormat="1" x14ac:dyDescent="0.25"/>
    <row r="697903" customFormat="1" x14ac:dyDescent="0.25"/>
    <row r="697904" customFormat="1" x14ac:dyDescent="0.25"/>
    <row r="697905" customFormat="1" x14ac:dyDescent="0.25"/>
    <row r="697906" customFormat="1" x14ac:dyDescent="0.25"/>
    <row r="697907" customFormat="1" x14ac:dyDescent="0.25"/>
    <row r="697908" customFormat="1" x14ac:dyDescent="0.25"/>
    <row r="697909" customFormat="1" x14ac:dyDescent="0.25"/>
    <row r="697910" customFormat="1" x14ac:dyDescent="0.25"/>
    <row r="697911" customFormat="1" x14ac:dyDescent="0.25"/>
    <row r="697912" customFormat="1" x14ac:dyDescent="0.25"/>
    <row r="697913" customFormat="1" x14ac:dyDescent="0.25"/>
    <row r="697914" customFormat="1" x14ac:dyDescent="0.25"/>
    <row r="697915" customFormat="1" x14ac:dyDescent="0.25"/>
    <row r="697916" customFormat="1" x14ac:dyDescent="0.25"/>
    <row r="697917" customFormat="1" x14ac:dyDescent="0.25"/>
    <row r="697918" customFormat="1" x14ac:dyDescent="0.25"/>
    <row r="697919" customFormat="1" x14ac:dyDescent="0.25"/>
    <row r="697920" customFormat="1" x14ac:dyDescent="0.25"/>
    <row r="697921" customFormat="1" x14ac:dyDescent="0.25"/>
    <row r="697922" customFormat="1" x14ac:dyDescent="0.25"/>
    <row r="697923" customFormat="1" x14ac:dyDescent="0.25"/>
    <row r="697924" customFormat="1" x14ac:dyDescent="0.25"/>
    <row r="697925" customFormat="1" x14ac:dyDescent="0.25"/>
    <row r="697926" customFormat="1" x14ac:dyDescent="0.25"/>
    <row r="697927" customFormat="1" x14ac:dyDescent="0.25"/>
    <row r="697928" customFormat="1" x14ac:dyDescent="0.25"/>
    <row r="697929" customFormat="1" x14ac:dyDescent="0.25"/>
    <row r="697930" customFormat="1" x14ac:dyDescent="0.25"/>
    <row r="697931" customFormat="1" x14ac:dyDescent="0.25"/>
    <row r="697932" customFormat="1" x14ac:dyDescent="0.25"/>
    <row r="697933" customFormat="1" x14ac:dyDescent="0.25"/>
    <row r="697934" customFormat="1" x14ac:dyDescent="0.25"/>
    <row r="697935" customFormat="1" x14ac:dyDescent="0.25"/>
    <row r="697936" customFormat="1" x14ac:dyDescent="0.25"/>
    <row r="697937" customFormat="1" x14ac:dyDescent="0.25"/>
    <row r="697938" customFormat="1" x14ac:dyDescent="0.25"/>
    <row r="697939" customFormat="1" x14ac:dyDescent="0.25"/>
    <row r="697940" customFormat="1" x14ac:dyDescent="0.25"/>
    <row r="697941" customFormat="1" x14ac:dyDescent="0.25"/>
    <row r="697942" customFormat="1" x14ac:dyDescent="0.25"/>
    <row r="697943" customFormat="1" x14ac:dyDescent="0.25"/>
    <row r="697944" customFormat="1" x14ac:dyDescent="0.25"/>
    <row r="697945" customFormat="1" x14ac:dyDescent="0.25"/>
    <row r="697946" customFormat="1" x14ac:dyDescent="0.25"/>
    <row r="697947" customFormat="1" x14ac:dyDescent="0.25"/>
    <row r="697948" customFormat="1" x14ac:dyDescent="0.25"/>
    <row r="697949" customFormat="1" x14ac:dyDescent="0.25"/>
    <row r="697950" customFormat="1" x14ac:dyDescent="0.25"/>
    <row r="697951" customFormat="1" x14ac:dyDescent="0.25"/>
    <row r="697952" customFormat="1" x14ac:dyDescent="0.25"/>
    <row r="697953" customFormat="1" x14ac:dyDescent="0.25"/>
    <row r="697954" customFormat="1" x14ac:dyDescent="0.25"/>
    <row r="697955" customFormat="1" x14ac:dyDescent="0.25"/>
    <row r="697956" customFormat="1" x14ac:dyDescent="0.25"/>
    <row r="697957" customFormat="1" x14ac:dyDescent="0.25"/>
    <row r="697958" customFormat="1" x14ac:dyDescent="0.25"/>
    <row r="697959" customFormat="1" x14ac:dyDescent="0.25"/>
    <row r="697960" customFormat="1" x14ac:dyDescent="0.25"/>
    <row r="697961" customFormat="1" x14ac:dyDescent="0.25"/>
    <row r="697962" customFormat="1" x14ac:dyDescent="0.25"/>
    <row r="697963" customFormat="1" x14ac:dyDescent="0.25"/>
    <row r="697964" customFormat="1" x14ac:dyDescent="0.25"/>
    <row r="697965" customFormat="1" x14ac:dyDescent="0.25"/>
    <row r="697966" customFormat="1" x14ac:dyDescent="0.25"/>
    <row r="697967" customFormat="1" x14ac:dyDescent="0.25"/>
    <row r="697968" customFormat="1" x14ac:dyDescent="0.25"/>
    <row r="697969" customFormat="1" x14ac:dyDescent="0.25"/>
    <row r="697970" customFormat="1" x14ac:dyDescent="0.25"/>
    <row r="697971" customFormat="1" x14ac:dyDescent="0.25"/>
    <row r="697972" customFormat="1" x14ac:dyDescent="0.25"/>
    <row r="697973" customFormat="1" x14ac:dyDescent="0.25"/>
    <row r="697974" customFormat="1" x14ac:dyDescent="0.25"/>
    <row r="697975" customFormat="1" x14ac:dyDescent="0.25"/>
    <row r="697976" customFormat="1" x14ac:dyDescent="0.25"/>
    <row r="697977" customFormat="1" x14ac:dyDescent="0.25"/>
    <row r="697978" customFormat="1" x14ac:dyDescent="0.25"/>
    <row r="697979" customFormat="1" x14ac:dyDescent="0.25"/>
    <row r="697980" customFormat="1" x14ac:dyDescent="0.25"/>
    <row r="697981" customFormat="1" x14ac:dyDescent="0.25"/>
    <row r="697982" customFormat="1" x14ac:dyDescent="0.25"/>
    <row r="697983" customFormat="1" x14ac:dyDescent="0.25"/>
    <row r="697984" customFormat="1" x14ac:dyDescent="0.25"/>
    <row r="697985" customFormat="1" x14ac:dyDescent="0.25"/>
    <row r="697986" customFormat="1" x14ac:dyDescent="0.25"/>
    <row r="697987" customFormat="1" x14ac:dyDescent="0.25"/>
    <row r="697988" customFormat="1" x14ac:dyDescent="0.25"/>
    <row r="697989" customFormat="1" x14ac:dyDescent="0.25"/>
    <row r="697990" customFormat="1" x14ac:dyDescent="0.25"/>
    <row r="697991" customFormat="1" x14ac:dyDescent="0.25"/>
    <row r="697992" customFormat="1" x14ac:dyDescent="0.25"/>
    <row r="697993" customFormat="1" x14ac:dyDescent="0.25"/>
    <row r="697994" customFormat="1" x14ac:dyDescent="0.25"/>
    <row r="697995" customFormat="1" x14ac:dyDescent="0.25"/>
    <row r="697996" customFormat="1" x14ac:dyDescent="0.25"/>
    <row r="697997" customFormat="1" x14ac:dyDescent="0.25"/>
    <row r="697998" customFormat="1" x14ac:dyDescent="0.25"/>
    <row r="697999" customFormat="1" x14ac:dyDescent="0.25"/>
    <row r="698000" customFormat="1" x14ac:dyDescent="0.25"/>
    <row r="698001" customFormat="1" x14ac:dyDescent="0.25"/>
    <row r="698002" customFormat="1" x14ac:dyDescent="0.25"/>
    <row r="698003" customFormat="1" x14ac:dyDescent="0.25"/>
    <row r="698004" customFormat="1" x14ac:dyDescent="0.25"/>
    <row r="698005" customFormat="1" x14ac:dyDescent="0.25"/>
    <row r="698006" customFormat="1" x14ac:dyDescent="0.25"/>
    <row r="698007" customFormat="1" x14ac:dyDescent="0.25"/>
    <row r="698008" customFormat="1" x14ac:dyDescent="0.25"/>
    <row r="698009" customFormat="1" x14ac:dyDescent="0.25"/>
    <row r="698010" customFormat="1" x14ac:dyDescent="0.25"/>
    <row r="698011" customFormat="1" x14ac:dyDescent="0.25"/>
    <row r="698012" customFormat="1" x14ac:dyDescent="0.25"/>
    <row r="698013" customFormat="1" x14ac:dyDescent="0.25"/>
    <row r="698014" customFormat="1" x14ac:dyDescent="0.25"/>
    <row r="698015" customFormat="1" x14ac:dyDescent="0.25"/>
    <row r="698016" customFormat="1" x14ac:dyDescent="0.25"/>
    <row r="698017" customFormat="1" x14ac:dyDescent="0.25"/>
    <row r="698018" customFormat="1" x14ac:dyDescent="0.25"/>
    <row r="698019" customFormat="1" x14ac:dyDescent="0.25"/>
    <row r="698020" customFormat="1" x14ac:dyDescent="0.25"/>
    <row r="698021" customFormat="1" x14ac:dyDescent="0.25"/>
    <row r="698022" customFormat="1" x14ac:dyDescent="0.25"/>
    <row r="698023" customFormat="1" x14ac:dyDescent="0.25"/>
    <row r="698024" customFormat="1" x14ac:dyDescent="0.25"/>
    <row r="698025" customFormat="1" x14ac:dyDescent="0.25"/>
    <row r="698026" customFormat="1" x14ac:dyDescent="0.25"/>
    <row r="698027" customFormat="1" x14ac:dyDescent="0.25"/>
    <row r="698028" customFormat="1" x14ac:dyDescent="0.25"/>
    <row r="698029" customFormat="1" x14ac:dyDescent="0.25"/>
    <row r="698030" customFormat="1" x14ac:dyDescent="0.25"/>
    <row r="698031" customFormat="1" x14ac:dyDescent="0.25"/>
    <row r="698032" customFormat="1" x14ac:dyDescent="0.25"/>
    <row r="698033" customFormat="1" x14ac:dyDescent="0.25"/>
    <row r="698034" customFormat="1" x14ac:dyDescent="0.25"/>
    <row r="698035" customFormat="1" x14ac:dyDescent="0.25"/>
    <row r="698036" customFormat="1" x14ac:dyDescent="0.25"/>
    <row r="698037" customFormat="1" x14ac:dyDescent="0.25"/>
    <row r="698038" customFormat="1" x14ac:dyDescent="0.25"/>
    <row r="698039" customFormat="1" x14ac:dyDescent="0.25"/>
    <row r="698040" customFormat="1" x14ac:dyDescent="0.25"/>
    <row r="698041" customFormat="1" x14ac:dyDescent="0.25"/>
    <row r="698042" customFormat="1" x14ac:dyDescent="0.25"/>
    <row r="698043" customFormat="1" x14ac:dyDescent="0.25"/>
    <row r="698044" customFormat="1" x14ac:dyDescent="0.25"/>
    <row r="698045" customFormat="1" x14ac:dyDescent="0.25"/>
    <row r="698046" customFormat="1" x14ac:dyDescent="0.25"/>
    <row r="698047" customFormat="1" x14ac:dyDescent="0.25"/>
    <row r="698048" customFormat="1" x14ac:dyDescent="0.25"/>
    <row r="698049" customFormat="1" x14ac:dyDescent="0.25"/>
    <row r="698050" customFormat="1" x14ac:dyDescent="0.25"/>
    <row r="698051" customFormat="1" x14ac:dyDescent="0.25"/>
    <row r="698052" customFormat="1" x14ac:dyDescent="0.25"/>
    <row r="698053" customFormat="1" x14ac:dyDescent="0.25"/>
    <row r="698054" customFormat="1" x14ac:dyDescent="0.25"/>
    <row r="698055" customFormat="1" x14ac:dyDescent="0.25"/>
    <row r="698056" customFormat="1" x14ac:dyDescent="0.25"/>
    <row r="698057" customFormat="1" x14ac:dyDescent="0.25"/>
    <row r="698058" customFormat="1" x14ac:dyDescent="0.25"/>
    <row r="698059" customFormat="1" x14ac:dyDescent="0.25"/>
    <row r="698060" customFormat="1" x14ac:dyDescent="0.25"/>
    <row r="698061" customFormat="1" x14ac:dyDescent="0.25"/>
    <row r="698062" customFormat="1" x14ac:dyDescent="0.25"/>
    <row r="698063" customFormat="1" x14ac:dyDescent="0.25"/>
    <row r="698064" customFormat="1" x14ac:dyDescent="0.25"/>
    <row r="698065" customFormat="1" x14ac:dyDescent="0.25"/>
    <row r="698066" customFormat="1" x14ac:dyDescent="0.25"/>
    <row r="698067" customFormat="1" x14ac:dyDescent="0.25"/>
    <row r="698068" customFormat="1" x14ac:dyDescent="0.25"/>
    <row r="698069" customFormat="1" x14ac:dyDescent="0.25"/>
    <row r="698070" customFormat="1" x14ac:dyDescent="0.25"/>
    <row r="698071" customFormat="1" x14ac:dyDescent="0.25"/>
    <row r="698072" customFormat="1" x14ac:dyDescent="0.25"/>
    <row r="698073" customFormat="1" x14ac:dyDescent="0.25"/>
    <row r="698074" customFormat="1" x14ac:dyDescent="0.25"/>
    <row r="698075" customFormat="1" x14ac:dyDescent="0.25"/>
    <row r="698076" customFormat="1" x14ac:dyDescent="0.25"/>
    <row r="698077" customFormat="1" x14ac:dyDescent="0.25"/>
    <row r="698078" customFormat="1" x14ac:dyDescent="0.25"/>
    <row r="698079" customFormat="1" x14ac:dyDescent="0.25"/>
    <row r="698080" customFormat="1" x14ac:dyDescent="0.25"/>
    <row r="698081" customFormat="1" x14ac:dyDescent="0.25"/>
    <row r="698082" customFormat="1" x14ac:dyDescent="0.25"/>
    <row r="698083" customFormat="1" x14ac:dyDescent="0.25"/>
    <row r="698084" customFormat="1" x14ac:dyDescent="0.25"/>
    <row r="698085" customFormat="1" x14ac:dyDescent="0.25"/>
    <row r="698086" customFormat="1" x14ac:dyDescent="0.25"/>
    <row r="698087" customFormat="1" x14ac:dyDescent="0.25"/>
    <row r="698088" customFormat="1" x14ac:dyDescent="0.25"/>
    <row r="698089" customFormat="1" x14ac:dyDescent="0.25"/>
    <row r="698090" customFormat="1" x14ac:dyDescent="0.25"/>
    <row r="698091" customFormat="1" x14ac:dyDescent="0.25"/>
    <row r="698092" customFormat="1" x14ac:dyDescent="0.25"/>
    <row r="698093" customFormat="1" x14ac:dyDescent="0.25"/>
    <row r="698094" customFormat="1" x14ac:dyDescent="0.25"/>
    <row r="698095" customFormat="1" x14ac:dyDescent="0.25"/>
    <row r="698096" customFormat="1" x14ac:dyDescent="0.25"/>
    <row r="698097" customFormat="1" x14ac:dyDescent="0.25"/>
    <row r="698098" customFormat="1" x14ac:dyDescent="0.25"/>
    <row r="698099" customFormat="1" x14ac:dyDescent="0.25"/>
    <row r="698100" customFormat="1" x14ac:dyDescent="0.25"/>
    <row r="698101" customFormat="1" x14ac:dyDescent="0.25"/>
    <row r="698102" customFormat="1" x14ac:dyDescent="0.25"/>
    <row r="698103" customFormat="1" x14ac:dyDescent="0.25"/>
    <row r="698104" customFormat="1" x14ac:dyDescent="0.25"/>
    <row r="698105" customFormat="1" x14ac:dyDescent="0.25"/>
    <row r="698106" customFormat="1" x14ac:dyDescent="0.25"/>
    <row r="698107" customFormat="1" x14ac:dyDescent="0.25"/>
    <row r="698108" customFormat="1" x14ac:dyDescent="0.25"/>
    <row r="698109" customFormat="1" x14ac:dyDescent="0.25"/>
    <row r="698110" customFormat="1" x14ac:dyDescent="0.25"/>
    <row r="698111" customFormat="1" x14ac:dyDescent="0.25"/>
    <row r="698112" customFormat="1" x14ac:dyDescent="0.25"/>
    <row r="698113" customFormat="1" x14ac:dyDescent="0.25"/>
    <row r="698114" customFormat="1" x14ac:dyDescent="0.25"/>
    <row r="698115" customFormat="1" x14ac:dyDescent="0.25"/>
    <row r="698116" customFormat="1" x14ac:dyDescent="0.25"/>
    <row r="698117" customFormat="1" x14ac:dyDescent="0.25"/>
    <row r="698118" customFormat="1" x14ac:dyDescent="0.25"/>
    <row r="698119" customFormat="1" x14ac:dyDescent="0.25"/>
    <row r="698120" customFormat="1" x14ac:dyDescent="0.25"/>
    <row r="698121" customFormat="1" x14ac:dyDescent="0.25"/>
    <row r="698122" customFormat="1" x14ac:dyDescent="0.25"/>
    <row r="698123" customFormat="1" x14ac:dyDescent="0.25"/>
    <row r="698124" customFormat="1" x14ac:dyDescent="0.25"/>
    <row r="698125" customFormat="1" x14ac:dyDescent="0.25"/>
    <row r="698126" customFormat="1" x14ac:dyDescent="0.25"/>
    <row r="698127" customFormat="1" x14ac:dyDescent="0.25"/>
    <row r="698128" customFormat="1" x14ac:dyDescent="0.25"/>
    <row r="698129" customFormat="1" x14ac:dyDescent="0.25"/>
    <row r="698130" customFormat="1" x14ac:dyDescent="0.25"/>
    <row r="698131" customFormat="1" x14ac:dyDescent="0.25"/>
    <row r="698132" customFormat="1" x14ac:dyDescent="0.25"/>
    <row r="698133" customFormat="1" x14ac:dyDescent="0.25"/>
    <row r="698134" customFormat="1" x14ac:dyDescent="0.25"/>
    <row r="698135" customFormat="1" x14ac:dyDescent="0.25"/>
    <row r="698136" customFormat="1" x14ac:dyDescent="0.25"/>
    <row r="698137" customFormat="1" x14ac:dyDescent="0.25"/>
    <row r="698138" customFormat="1" x14ac:dyDescent="0.25"/>
    <row r="698139" customFormat="1" x14ac:dyDescent="0.25"/>
    <row r="698140" customFormat="1" x14ac:dyDescent="0.25"/>
    <row r="698141" customFormat="1" x14ac:dyDescent="0.25"/>
    <row r="698142" customFormat="1" x14ac:dyDescent="0.25"/>
    <row r="698143" customFormat="1" x14ac:dyDescent="0.25"/>
    <row r="698144" customFormat="1" x14ac:dyDescent="0.25"/>
    <row r="698145" customFormat="1" x14ac:dyDescent="0.25"/>
    <row r="698146" customFormat="1" x14ac:dyDescent="0.25"/>
    <row r="698147" customFormat="1" x14ac:dyDescent="0.25"/>
    <row r="698148" customFormat="1" x14ac:dyDescent="0.25"/>
    <row r="698149" customFormat="1" x14ac:dyDescent="0.25"/>
    <row r="698150" customFormat="1" x14ac:dyDescent="0.25"/>
    <row r="698151" customFormat="1" x14ac:dyDescent="0.25"/>
    <row r="698152" customFormat="1" x14ac:dyDescent="0.25"/>
    <row r="698153" customFormat="1" x14ac:dyDescent="0.25"/>
    <row r="698154" customFormat="1" x14ac:dyDescent="0.25"/>
    <row r="698155" customFormat="1" x14ac:dyDescent="0.25"/>
    <row r="698156" customFormat="1" x14ac:dyDescent="0.25"/>
    <row r="698157" customFormat="1" x14ac:dyDescent="0.25"/>
    <row r="698158" customFormat="1" x14ac:dyDescent="0.25"/>
    <row r="698159" customFormat="1" x14ac:dyDescent="0.25"/>
    <row r="698160" customFormat="1" x14ac:dyDescent="0.25"/>
    <row r="698161" customFormat="1" x14ac:dyDescent="0.25"/>
    <row r="698162" customFormat="1" x14ac:dyDescent="0.25"/>
    <row r="698163" customFormat="1" x14ac:dyDescent="0.25"/>
    <row r="698164" customFormat="1" x14ac:dyDescent="0.25"/>
    <row r="698165" customFormat="1" x14ac:dyDescent="0.25"/>
    <row r="698166" customFormat="1" x14ac:dyDescent="0.25"/>
    <row r="698167" customFormat="1" x14ac:dyDescent="0.25"/>
    <row r="698168" customFormat="1" x14ac:dyDescent="0.25"/>
    <row r="698169" customFormat="1" x14ac:dyDescent="0.25"/>
    <row r="698170" customFormat="1" x14ac:dyDescent="0.25"/>
    <row r="698171" customFormat="1" x14ac:dyDescent="0.25"/>
    <row r="698172" customFormat="1" x14ac:dyDescent="0.25"/>
    <row r="698173" customFormat="1" x14ac:dyDescent="0.25"/>
    <row r="698174" customFormat="1" x14ac:dyDescent="0.25"/>
    <row r="698175" customFormat="1" x14ac:dyDescent="0.25"/>
    <row r="698176" customFormat="1" x14ac:dyDescent="0.25"/>
    <row r="698177" customFormat="1" x14ac:dyDescent="0.25"/>
    <row r="698178" customFormat="1" x14ac:dyDescent="0.25"/>
    <row r="698179" customFormat="1" x14ac:dyDescent="0.25"/>
    <row r="698180" customFormat="1" x14ac:dyDescent="0.25"/>
    <row r="698181" customFormat="1" x14ac:dyDescent="0.25"/>
    <row r="698182" customFormat="1" x14ac:dyDescent="0.25"/>
    <row r="698183" customFormat="1" x14ac:dyDescent="0.25"/>
    <row r="698184" customFormat="1" x14ac:dyDescent="0.25"/>
    <row r="698185" customFormat="1" x14ac:dyDescent="0.25"/>
    <row r="698186" customFormat="1" x14ac:dyDescent="0.25"/>
    <row r="698187" customFormat="1" x14ac:dyDescent="0.25"/>
    <row r="698188" customFormat="1" x14ac:dyDescent="0.25"/>
    <row r="698189" customFormat="1" x14ac:dyDescent="0.25"/>
    <row r="698190" customFormat="1" x14ac:dyDescent="0.25"/>
    <row r="698191" customFormat="1" x14ac:dyDescent="0.25"/>
    <row r="698192" customFormat="1" x14ac:dyDescent="0.25"/>
    <row r="698193" customFormat="1" x14ac:dyDescent="0.25"/>
    <row r="698194" customFormat="1" x14ac:dyDescent="0.25"/>
    <row r="698195" customFormat="1" x14ac:dyDescent="0.25"/>
    <row r="698196" customFormat="1" x14ac:dyDescent="0.25"/>
    <row r="698197" customFormat="1" x14ac:dyDescent="0.25"/>
    <row r="698198" customFormat="1" x14ac:dyDescent="0.25"/>
    <row r="698199" customFormat="1" x14ac:dyDescent="0.25"/>
    <row r="698200" customFormat="1" x14ac:dyDescent="0.25"/>
    <row r="698201" customFormat="1" x14ac:dyDescent="0.25"/>
    <row r="698202" customFormat="1" x14ac:dyDescent="0.25"/>
    <row r="698203" customFormat="1" x14ac:dyDescent="0.25"/>
    <row r="698204" customFormat="1" x14ac:dyDescent="0.25"/>
    <row r="698205" customFormat="1" x14ac:dyDescent="0.25"/>
    <row r="698206" customFormat="1" x14ac:dyDescent="0.25"/>
    <row r="698207" customFormat="1" x14ac:dyDescent="0.25"/>
    <row r="698208" customFormat="1" x14ac:dyDescent="0.25"/>
    <row r="698209" customFormat="1" x14ac:dyDescent="0.25"/>
    <row r="698210" customFormat="1" x14ac:dyDescent="0.25"/>
    <row r="698211" customFormat="1" x14ac:dyDescent="0.25"/>
    <row r="698212" customFormat="1" x14ac:dyDescent="0.25"/>
    <row r="698213" customFormat="1" x14ac:dyDescent="0.25"/>
    <row r="698214" customFormat="1" x14ac:dyDescent="0.25"/>
    <row r="698215" customFormat="1" x14ac:dyDescent="0.25"/>
    <row r="698216" customFormat="1" x14ac:dyDescent="0.25"/>
    <row r="698217" customFormat="1" x14ac:dyDescent="0.25"/>
    <row r="698218" customFormat="1" x14ac:dyDescent="0.25"/>
    <row r="698219" customFormat="1" x14ac:dyDescent="0.25"/>
    <row r="698220" customFormat="1" x14ac:dyDescent="0.25"/>
    <row r="698221" customFormat="1" x14ac:dyDescent="0.25"/>
    <row r="698222" customFormat="1" x14ac:dyDescent="0.25"/>
    <row r="698223" customFormat="1" x14ac:dyDescent="0.25"/>
    <row r="698224" customFormat="1" x14ac:dyDescent="0.25"/>
    <row r="698225" customFormat="1" x14ac:dyDescent="0.25"/>
    <row r="698226" customFormat="1" x14ac:dyDescent="0.25"/>
    <row r="698227" customFormat="1" x14ac:dyDescent="0.25"/>
    <row r="698228" customFormat="1" x14ac:dyDescent="0.25"/>
    <row r="698229" customFormat="1" x14ac:dyDescent="0.25"/>
    <row r="698230" customFormat="1" x14ac:dyDescent="0.25"/>
    <row r="698231" customFormat="1" x14ac:dyDescent="0.25"/>
    <row r="698232" customFormat="1" x14ac:dyDescent="0.25"/>
    <row r="698233" customFormat="1" x14ac:dyDescent="0.25"/>
    <row r="698234" customFormat="1" x14ac:dyDescent="0.25"/>
    <row r="698235" customFormat="1" x14ac:dyDescent="0.25"/>
    <row r="698236" customFormat="1" x14ac:dyDescent="0.25"/>
    <row r="698237" customFormat="1" x14ac:dyDescent="0.25"/>
    <row r="698238" customFormat="1" x14ac:dyDescent="0.25"/>
    <row r="698239" customFormat="1" x14ac:dyDescent="0.25"/>
    <row r="698240" customFormat="1" x14ac:dyDescent="0.25"/>
    <row r="698241" customFormat="1" x14ac:dyDescent="0.25"/>
    <row r="698242" customFormat="1" x14ac:dyDescent="0.25"/>
    <row r="698243" customFormat="1" x14ac:dyDescent="0.25"/>
    <row r="698244" customFormat="1" x14ac:dyDescent="0.25"/>
    <row r="698245" customFormat="1" x14ac:dyDescent="0.25"/>
    <row r="698246" customFormat="1" x14ac:dyDescent="0.25"/>
    <row r="698247" customFormat="1" x14ac:dyDescent="0.25"/>
    <row r="698248" customFormat="1" x14ac:dyDescent="0.25"/>
    <row r="698249" customFormat="1" x14ac:dyDescent="0.25"/>
    <row r="698250" customFormat="1" x14ac:dyDescent="0.25"/>
    <row r="698251" customFormat="1" x14ac:dyDescent="0.25"/>
    <row r="698252" customFormat="1" x14ac:dyDescent="0.25"/>
    <row r="698253" customFormat="1" x14ac:dyDescent="0.25"/>
    <row r="698254" customFormat="1" x14ac:dyDescent="0.25"/>
    <row r="698255" customFormat="1" x14ac:dyDescent="0.25"/>
    <row r="698256" customFormat="1" x14ac:dyDescent="0.25"/>
    <row r="698257" customFormat="1" x14ac:dyDescent="0.25"/>
    <row r="698258" customFormat="1" x14ac:dyDescent="0.25"/>
    <row r="698259" customFormat="1" x14ac:dyDescent="0.25"/>
    <row r="698260" customFormat="1" x14ac:dyDescent="0.25"/>
    <row r="698261" customFormat="1" x14ac:dyDescent="0.25"/>
    <row r="698262" customFormat="1" x14ac:dyDescent="0.25"/>
    <row r="698263" customFormat="1" x14ac:dyDescent="0.25"/>
    <row r="698264" customFormat="1" x14ac:dyDescent="0.25"/>
    <row r="698265" customFormat="1" x14ac:dyDescent="0.25"/>
    <row r="698266" customFormat="1" x14ac:dyDescent="0.25"/>
    <row r="698267" customFormat="1" x14ac:dyDescent="0.25"/>
    <row r="698268" customFormat="1" x14ac:dyDescent="0.25"/>
    <row r="698269" customFormat="1" x14ac:dyDescent="0.25"/>
    <row r="698270" customFormat="1" x14ac:dyDescent="0.25"/>
    <row r="698271" customFormat="1" x14ac:dyDescent="0.25"/>
    <row r="698272" customFormat="1" x14ac:dyDescent="0.25"/>
    <row r="698273" customFormat="1" x14ac:dyDescent="0.25"/>
    <row r="698274" customFormat="1" x14ac:dyDescent="0.25"/>
    <row r="698275" customFormat="1" x14ac:dyDescent="0.25"/>
    <row r="698276" customFormat="1" x14ac:dyDescent="0.25"/>
    <row r="698277" customFormat="1" x14ac:dyDescent="0.25"/>
    <row r="698278" customFormat="1" x14ac:dyDescent="0.25"/>
    <row r="698279" customFormat="1" x14ac:dyDescent="0.25"/>
    <row r="698280" customFormat="1" x14ac:dyDescent="0.25"/>
    <row r="698281" customFormat="1" x14ac:dyDescent="0.25"/>
    <row r="698282" customFormat="1" x14ac:dyDescent="0.25"/>
    <row r="698283" customFormat="1" x14ac:dyDescent="0.25"/>
    <row r="698284" customFormat="1" x14ac:dyDescent="0.25"/>
    <row r="698285" customFormat="1" x14ac:dyDescent="0.25"/>
    <row r="698286" customFormat="1" x14ac:dyDescent="0.25"/>
    <row r="698287" customFormat="1" x14ac:dyDescent="0.25"/>
    <row r="698288" customFormat="1" x14ac:dyDescent="0.25"/>
    <row r="698289" customFormat="1" x14ac:dyDescent="0.25"/>
    <row r="698290" customFormat="1" x14ac:dyDescent="0.25"/>
    <row r="698291" customFormat="1" x14ac:dyDescent="0.25"/>
    <row r="698292" customFormat="1" x14ac:dyDescent="0.25"/>
    <row r="698293" customFormat="1" x14ac:dyDescent="0.25"/>
    <row r="698294" customFormat="1" x14ac:dyDescent="0.25"/>
    <row r="698295" customFormat="1" x14ac:dyDescent="0.25"/>
    <row r="698296" customFormat="1" x14ac:dyDescent="0.25"/>
    <row r="698297" customFormat="1" x14ac:dyDescent="0.25"/>
    <row r="698298" customFormat="1" x14ac:dyDescent="0.25"/>
    <row r="698299" customFormat="1" x14ac:dyDescent="0.25"/>
    <row r="698300" customFormat="1" x14ac:dyDescent="0.25"/>
    <row r="698301" customFormat="1" x14ac:dyDescent="0.25"/>
    <row r="698302" customFormat="1" x14ac:dyDescent="0.25"/>
    <row r="698303" customFormat="1" x14ac:dyDescent="0.25"/>
    <row r="698304" customFormat="1" x14ac:dyDescent="0.25"/>
    <row r="698305" customFormat="1" x14ac:dyDescent="0.25"/>
    <row r="698306" customFormat="1" x14ac:dyDescent="0.25"/>
    <row r="698307" customFormat="1" x14ac:dyDescent="0.25"/>
    <row r="698308" customFormat="1" x14ac:dyDescent="0.25"/>
    <row r="698309" customFormat="1" x14ac:dyDescent="0.25"/>
    <row r="698310" customFormat="1" x14ac:dyDescent="0.25"/>
    <row r="698311" customFormat="1" x14ac:dyDescent="0.25"/>
    <row r="698312" customFormat="1" x14ac:dyDescent="0.25"/>
    <row r="698313" customFormat="1" x14ac:dyDescent="0.25"/>
    <row r="698314" customFormat="1" x14ac:dyDescent="0.25"/>
    <row r="698315" customFormat="1" x14ac:dyDescent="0.25"/>
    <row r="698316" customFormat="1" x14ac:dyDescent="0.25"/>
    <row r="698317" customFormat="1" x14ac:dyDescent="0.25"/>
    <row r="698318" customFormat="1" x14ac:dyDescent="0.25"/>
    <row r="698319" customFormat="1" x14ac:dyDescent="0.25"/>
    <row r="698320" customFormat="1" x14ac:dyDescent="0.25"/>
    <row r="698321" customFormat="1" x14ac:dyDescent="0.25"/>
    <row r="698322" customFormat="1" x14ac:dyDescent="0.25"/>
    <row r="698323" customFormat="1" x14ac:dyDescent="0.25"/>
    <row r="698324" customFormat="1" x14ac:dyDescent="0.25"/>
    <row r="698325" customFormat="1" x14ac:dyDescent="0.25"/>
    <row r="698326" customFormat="1" x14ac:dyDescent="0.25"/>
    <row r="698327" customFormat="1" x14ac:dyDescent="0.25"/>
    <row r="698328" customFormat="1" x14ac:dyDescent="0.25"/>
    <row r="698329" customFormat="1" x14ac:dyDescent="0.25"/>
    <row r="698330" customFormat="1" x14ac:dyDescent="0.25"/>
    <row r="698331" customFormat="1" x14ac:dyDescent="0.25"/>
    <row r="698332" customFormat="1" x14ac:dyDescent="0.25"/>
    <row r="698333" customFormat="1" x14ac:dyDescent="0.25"/>
    <row r="698334" customFormat="1" x14ac:dyDescent="0.25"/>
    <row r="698335" customFormat="1" x14ac:dyDescent="0.25"/>
    <row r="698336" customFormat="1" x14ac:dyDescent="0.25"/>
    <row r="698337" customFormat="1" x14ac:dyDescent="0.25"/>
    <row r="698338" customFormat="1" x14ac:dyDescent="0.25"/>
    <row r="698339" customFormat="1" x14ac:dyDescent="0.25"/>
    <row r="698340" customFormat="1" x14ac:dyDescent="0.25"/>
    <row r="698341" customFormat="1" x14ac:dyDescent="0.25"/>
    <row r="698342" customFormat="1" x14ac:dyDescent="0.25"/>
    <row r="698343" customFormat="1" x14ac:dyDescent="0.25"/>
    <row r="698344" customFormat="1" x14ac:dyDescent="0.25"/>
    <row r="698345" customFormat="1" x14ac:dyDescent="0.25"/>
    <row r="698346" customFormat="1" x14ac:dyDescent="0.25"/>
    <row r="698347" customFormat="1" x14ac:dyDescent="0.25"/>
    <row r="698348" customFormat="1" x14ac:dyDescent="0.25"/>
    <row r="698349" customFormat="1" x14ac:dyDescent="0.25"/>
    <row r="698350" customFormat="1" x14ac:dyDescent="0.25"/>
    <row r="698351" customFormat="1" x14ac:dyDescent="0.25"/>
    <row r="698352" customFormat="1" x14ac:dyDescent="0.25"/>
    <row r="698353" customFormat="1" x14ac:dyDescent="0.25"/>
    <row r="698354" customFormat="1" x14ac:dyDescent="0.25"/>
    <row r="698355" customFormat="1" x14ac:dyDescent="0.25"/>
    <row r="698356" customFormat="1" x14ac:dyDescent="0.25"/>
    <row r="698357" customFormat="1" x14ac:dyDescent="0.25"/>
    <row r="698358" customFormat="1" x14ac:dyDescent="0.25"/>
    <row r="698359" customFormat="1" x14ac:dyDescent="0.25"/>
    <row r="698360" customFormat="1" x14ac:dyDescent="0.25"/>
    <row r="698361" customFormat="1" x14ac:dyDescent="0.25"/>
    <row r="698362" customFormat="1" x14ac:dyDescent="0.25"/>
    <row r="698363" customFormat="1" x14ac:dyDescent="0.25"/>
    <row r="698364" customFormat="1" x14ac:dyDescent="0.25"/>
    <row r="698365" customFormat="1" x14ac:dyDescent="0.25"/>
    <row r="698366" customFormat="1" x14ac:dyDescent="0.25"/>
    <row r="698367" customFormat="1" x14ac:dyDescent="0.25"/>
    <row r="698368" customFormat="1" x14ac:dyDescent="0.25"/>
    <row r="698369" customFormat="1" x14ac:dyDescent="0.25"/>
    <row r="698370" customFormat="1" x14ac:dyDescent="0.25"/>
    <row r="698371" customFormat="1" x14ac:dyDescent="0.25"/>
    <row r="698372" customFormat="1" x14ac:dyDescent="0.25"/>
    <row r="698373" customFormat="1" x14ac:dyDescent="0.25"/>
    <row r="698374" customFormat="1" x14ac:dyDescent="0.25"/>
    <row r="698375" customFormat="1" x14ac:dyDescent="0.25"/>
    <row r="698376" customFormat="1" x14ac:dyDescent="0.25"/>
    <row r="698377" customFormat="1" x14ac:dyDescent="0.25"/>
    <row r="698378" customFormat="1" x14ac:dyDescent="0.25"/>
    <row r="698379" customFormat="1" x14ac:dyDescent="0.25"/>
    <row r="698380" customFormat="1" x14ac:dyDescent="0.25"/>
    <row r="698381" customFormat="1" x14ac:dyDescent="0.25"/>
    <row r="698382" customFormat="1" x14ac:dyDescent="0.25"/>
    <row r="698383" customFormat="1" x14ac:dyDescent="0.25"/>
    <row r="698384" customFormat="1" x14ac:dyDescent="0.25"/>
    <row r="698385" customFormat="1" x14ac:dyDescent="0.25"/>
    <row r="698386" customFormat="1" x14ac:dyDescent="0.25"/>
    <row r="698387" customFormat="1" x14ac:dyDescent="0.25"/>
    <row r="698388" customFormat="1" x14ac:dyDescent="0.25"/>
    <row r="698389" customFormat="1" x14ac:dyDescent="0.25"/>
    <row r="698390" customFormat="1" x14ac:dyDescent="0.25"/>
    <row r="698391" customFormat="1" x14ac:dyDescent="0.25"/>
    <row r="698392" customFormat="1" x14ac:dyDescent="0.25"/>
    <row r="698393" customFormat="1" x14ac:dyDescent="0.25"/>
    <row r="698394" customFormat="1" x14ac:dyDescent="0.25"/>
    <row r="698395" customFormat="1" x14ac:dyDescent="0.25"/>
    <row r="698396" customFormat="1" x14ac:dyDescent="0.25"/>
    <row r="698397" customFormat="1" x14ac:dyDescent="0.25"/>
    <row r="698398" customFormat="1" x14ac:dyDescent="0.25"/>
    <row r="698399" customFormat="1" x14ac:dyDescent="0.25"/>
    <row r="698400" customFormat="1" x14ac:dyDescent="0.25"/>
    <row r="698401" customFormat="1" x14ac:dyDescent="0.25"/>
    <row r="698402" customFormat="1" x14ac:dyDescent="0.25"/>
    <row r="698403" customFormat="1" x14ac:dyDescent="0.25"/>
    <row r="698404" customFormat="1" x14ac:dyDescent="0.25"/>
    <row r="698405" customFormat="1" x14ac:dyDescent="0.25"/>
    <row r="698406" customFormat="1" x14ac:dyDescent="0.25"/>
    <row r="698407" customFormat="1" x14ac:dyDescent="0.25"/>
    <row r="698408" customFormat="1" x14ac:dyDescent="0.25"/>
    <row r="698409" customFormat="1" x14ac:dyDescent="0.25"/>
    <row r="698410" customFormat="1" x14ac:dyDescent="0.25"/>
    <row r="698411" customFormat="1" x14ac:dyDescent="0.25"/>
    <row r="698412" customFormat="1" x14ac:dyDescent="0.25"/>
    <row r="698413" customFormat="1" x14ac:dyDescent="0.25"/>
    <row r="698414" customFormat="1" x14ac:dyDescent="0.25"/>
    <row r="698415" customFormat="1" x14ac:dyDescent="0.25"/>
    <row r="698416" customFormat="1" x14ac:dyDescent="0.25"/>
    <row r="698417" customFormat="1" x14ac:dyDescent="0.25"/>
    <row r="698418" customFormat="1" x14ac:dyDescent="0.25"/>
    <row r="698419" customFormat="1" x14ac:dyDescent="0.25"/>
    <row r="698420" customFormat="1" x14ac:dyDescent="0.25"/>
    <row r="698421" customFormat="1" x14ac:dyDescent="0.25"/>
    <row r="698422" customFormat="1" x14ac:dyDescent="0.25"/>
    <row r="698423" customFormat="1" x14ac:dyDescent="0.25"/>
    <row r="698424" customFormat="1" x14ac:dyDescent="0.25"/>
    <row r="698425" customFormat="1" x14ac:dyDescent="0.25"/>
    <row r="698426" customFormat="1" x14ac:dyDescent="0.25"/>
    <row r="698427" customFormat="1" x14ac:dyDescent="0.25"/>
    <row r="698428" customFormat="1" x14ac:dyDescent="0.25"/>
    <row r="698429" customFormat="1" x14ac:dyDescent="0.25"/>
    <row r="698430" customFormat="1" x14ac:dyDescent="0.25"/>
    <row r="698431" customFormat="1" x14ac:dyDescent="0.25"/>
    <row r="698432" customFormat="1" x14ac:dyDescent="0.25"/>
    <row r="698433" customFormat="1" x14ac:dyDescent="0.25"/>
    <row r="698434" customFormat="1" x14ac:dyDescent="0.25"/>
    <row r="698435" customFormat="1" x14ac:dyDescent="0.25"/>
    <row r="698436" customFormat="1" x14ac:dyDescent="0.25"/>
    <row r="698437" customFormat="1" x14ac:dyDescent="0.25"/>
    <row r="698438" customFormat="1" x14ac:dyDescent="0.25"/>
    <row r="698439" customFormat="1" x14ac:dyDescent="0.25"/>
    <row r="698440" customFormat="1" x14ac:dyDescent="0.25"/>
    <row r="698441" customFormat="1" x14ac:dyDescent="0.25"/>
    <row r="698442" customFormat="1" x14ac:dyDescent="0.25"/>
    <row r="698443" customFormat="1" x14ac:dyDescent="0.25"/>
    <row r="698444" customFormat="1" x14ac:dyDescent="0.25"/>
    <row r="698445" customFormat="1" x14ac:dyDescent="0.25"/>
    <row r="698446" customFormat="1" x14ac:dyDescent="0.25"/>
    <row r="698447" customFormat="1" x14ac:dyDescent="0.25"/>
    <row r="698448" customFormat="1" x14ac:dyDescent="0.25"/>
    <row r="698449" customFormat="1" x14ac:dyDescent="0.25"/>
    <row r="698450" customFormat="1" x14ac:dyDescent="0.25"/>
    <row r="698451" customFormat="1" x14ac:dyDescent="0.25"/>
    <row r="698452" customFormat="1" x14ac:dyDescent="0.25"/>
    <row r="698453" customFormat="1" x14ac:dyDescent="0.25"/>
    <row r="698454" customFormat="1" x14ac:dyDescent="0.25"/>
    <row r="698455" customFormat="1" x14ac:dyDescent="0.25"/>
    <row r="698456" customFormat="1" x14ac:dyDescent="0.25"/>
    <row r="698457" customFormat="1" x14ac:dyDescent="0.25"/>
    <row r="698458" customFormat="1" x14ac:dyDescent="0.25"/>
    <row r="698459" customFormat="1" x14ac:dyDescent="0.25"/>
    <row r="698460" customFormat="1" x14ac:dyDescent="0.25"/>
    <row r="698461" customFormat="1" x14ac:dyDescent="0.25"/>
    <row r="698462" customFormat="1" x14ac:dyDescent="0.25"/>
    <row r="698463" customFormat="1" x14ac:dyDescent="0.25"/>
    <row r="698464" customFormat="1" x14ac:dyDescent="0.25"/>
    <row r="698465" customFormat="1" x14ac:dyDescent="0.25"/>
    <row r="698466" customFormat="1" x14ac:dyDescent="0.25"/>
    <row r="698467" customFormat="1" x14ac:dyDescent="0.25"/>
    <row r="698468" customFormat="1" x14ac:dyDescent="0.25"/>
    <row r="698469" customFormat="1" x14ac:dyDescent="0.25"/>
    <row r="698470" customFormat="1" x14ac:dyDescent="0.25"/>
    <row r="698471" customFormat="1" x14ac:dyDescent="0.25"/>
    <row r="698472" customFormat="1" x14ac:dyDescent="0.25"/>
    <row r="698473" customFormat="1" x14ac:dyDescent="0.25"/>
    <row r="698474" customFormat="1" x14ac:dyDescent="0.25"/>
    <row r="698475" customFormat="1" x14ac:dyDescent="0.25"/>
    <row r="698476" customFormat="1" x14ac:dyDescent="0.25"/>
    <row r="698477" customFormat="1" x14ac:dyDescent="0.25"/>
    <row r="698478" customFormat="1" x14ac:dyDescent="0.25"/>
    <row r="698479" customFormat="1" x14ac:dyDescent="0.25"/>
    <row r="698480" customFormat="1" x14ac:dyDescent="0.25"/>
    <row r="698481" customFormat="1" x14ac:dyDescent="0.25"/>
    <row r="698482" customFormat="1" x14ac:dyDescent="0.25"/>
    <row r="698483" customFormat="1" x14ac:dyDescent="0.25"/>
    <row r="698484" customFormat="1" x14ac:dyDescent="0.25"/>
    <row r="698485" customFormat="1" x14ac:dyDescent="0.25"/>
    <row r="698486" customFormat="1" x14ac:dyDescent="0.25"/>
    <row r="698487" customFormat="1" x14ac:dyDescent="0.25"/>
    <row r="698488" customFormat="1" x14ac:dyDescent="0.25"/>
    <row r="698489" customFormat="1" x14ac:dyDescent="0.25"/>
    <row r="698490" customFormat="1" x14ac:dyDescent="0.25"/>
    <row r="698491" customFormat="1" x14ac:dyDescent="0.25"/>
    <row r="698492" customFormat="1" x14ac:dyDescent="0.25"/>
    <row r="698493" customFormat="1" x14ac:dyDescent="0.25"/>
    <row r="698494" customFormat="1" x14ac:dyDescent="0.25"/>
    <row r="698495" customFormat="1" x14ac:dyDescent="0.25"/>
    <row r="698496" customFormat="1" x14ac:dyDescent="0.25"/>
    <row r="698497" customFormat="1" x14ac:dyDescent="0.25"/>
    <row r="698498" customFormat="1" x14ac:dyDescent="0.25"/>
    <row r="698499" customFormat="1" x14ac:dyDescent="0.25"/>
    <row r="698500" customFormat="1" x14ac:dyDescent="0.25"/>
    <row r="698501" customFormat="1" x14ac:dyDescent="0.25"/>
    <row r="698502" customFormat="1" x14ac:dyDescent="0.25"/>
    <row r="698503" customFormat="1" x14ac:dyDescent="0.25"/>
    <row r="698504" customFormat="1" x14ac:dyDescent="0.25"/>
    <row r="698505" customFormat="1" x14ac:dyDescent="0.25"/>
    <row r="698506" customFormat="1" x14ac:dyDescent="0.25"/>
    <row r="698507" customFormat="1" x14ac:dyDescent="0.25"/>
    <row r="698508" customFormat="1" x14ac:dyDescent="0.25"/>
    <row r="698509" customFormat="1" x14ac:dyDescent="0.25"/>
    <row r="698510" customFormat="1" x14ac:dyDescent="0.25"/>
    <row r="698511" customFormat="1" x14ac:dyDescent="0.25"/>
    <row r="698512" customFormat="1" x14ac:dyDescent="0.25"/>
    <row r="698513" customFormat="1" x14ac:dyDescent="0.25"/>
    <row r="698514" customFormat="1" x14ac:dyDescent="0.25"/>
    <row r="698515" customFormat="1" x14ac:dyDescent="0.25"/>
    <row r="698516" customFormat="1" x14ac:dyDescent="0.25"/>
    <row r="698517" customFormat="1" x14ac:dyDescent="0.25"/>
    <row r="698518" customFormat="1" x14ac:dyDescent="0.25"/>
    <row r="698519" customFormat="1" x14ac:dyDescent="0.25"/>
    <row r="698520" customFormat="1" x14ac:dyDescent="0.25"/>
    <row r="698521" customFormat="1" x14ac:dyDescent="0.25"/>
    <row r="698522" customFormat="1" x14ac:dyDescent="0.25"/>
    <row r="698523" customFormat="1" x14ac:dyDescent="0.25"/>
    <row r="698524" customFormat="1" x14ac:dyDescent="0.25"/>
    <row r="698525" customFormat="1" x14ac:dyDescent="0.25"/>
    <row r="698526" customFormat="1" x14ac:dyDescent="0.25"/>
    <row r="698527" customFormat="1" x14ac:dyDescent="0.25"/>
    <row r="698528" customFormat="1" x14ac:dyDescent="0.25"/>
    <row r="698529" customFormat="1" x14ac:dyDescent="0.25"/>
    <row r="698530" customFormat="1" x14ac:dyDescent="0.25"/>
    <row r="698531" customFormat="1" x14ac:dyDescent="0.25"/>
    <row r="698532" customFormat="1" x14ac:dyDescent="0.25"/>
    <row r="698533" customFormat="1" x14ac:dyDescent="0.25"/>
    <row r="698534" customFormat="1" x14ac:dyDescent="0.25"/>
    <row r="698535" customFormat="1" x14ac:dyDescent="0.25"/>
    <row r="698536" customFormat="1" x14ac:dyDescent="0.25"/>
    <row r="698537" customFormat="1" x14ac:dyDescent="0.25"/>
    <row r="698538" customFormat="1" x14ac:dyDescent="0.25"/>
    <row r="698539" customFormat="1" x14ac:dyDescent="0.25"/>
    <row r="698540" customFormat="1" x14ac:dyDescent="0.25"/>
    <row r="698541" customFormat="1" x14ac:dyDescent="0.25"/>
    <row r="698542" customFormat="1" x14ac:dyDescent="0.25"/>
    <row r="698543" customFormat="1" x14ac:dyDescent="0.25"/>
    <row r="698544" customFormat="1" x14ac:dyDescent="0.25"/>
    <row r="698545" customFormat="1" x14ac:dyDescent="0.25"/>
    <row r="698546" customFormat="1" x14ac:dyDescent="0.25"/>
    <row r="698547" customFormat="1" x14ac:dyDescent="0.25"/>
    <row r="698548" customFormat="1" x14ac:dyDescent="0.25"/>
    <row r="698549" customFormat="1" x14ac:dyDescent="0.25"/>
    <row r="698550" customFormat="1" x14ac:dyDescent="0.25"/>
    <row r="698551" customFormat="1" x14ac:dyDescent="0.25"/>
    <row r="698552" customFormat="1" x14ac:dyDescent="0.25"/>
    <row r="698553" customFormat="1" x14ac:dyDescent="0.25"/>
    <row r="698554" customFormat="1" x14ac:dyDescent="0.25"/>
    <row r="698555" customFormat="1" x14ac:dyDescent="0.25"/>
    <row r="698556" customFormat="1" x14ac:dyDescent="0.25"/>
    <row r="698557" customFormat="1" x14ac:dyDescent="0.25"/>
    <row r="698558" customFormat="1" x14ac:dyDescent="0.25"/>
    <row r="698559" customFormat="1" x14ac:dyDescent="0.25"/>
    <row r="698560" customFormat="1" x14ac:dyDescent="0.25"/>
    <row r="698561" customFormat="1" x14ac:dyDescent="0.25"/>
    <row r="698562" customFormat="1" x14ac:dyDescent="0.25"/>
    <row r="698563" customFormat="1" x14ac:dyDescent="0.25"/>
    <row r="698564" customFormat="1" x14ac:dyDescent="0.25"/>
    <row r="698565" customFormat="1" x14ac:dyDescent="0.25"/>
    <row r="698566" customFormat="1" x14ac:dyDescent="0.25"/>
    <row r="698567" customFormat="1" x14ac:dyDescent="0.25"/>
    <row r="698568" customFormat="1" x14ac:dyDescent="0.25"/>
    <row r="698569" customFormat="1" x14ac:dyDescent="0.25"/>
    <row r="698570" customFormat="1" x14ac:dyDescent="0.25"/>
    <row r="698571" customFormat="1" x14ac:dyDescent="0.25"/>
    <row r="698572" customFormat="1" x14ac:dyDescent="0.25"/>
    <row r="698573" customFormat="1" x14ac:dyDescent="0.25"/>
    <row r="698574" customFormat="1" x14ac:dyDescent="0.25"/>
    <row r="698575" customFormat="1" x14ac:dyDescent="0.25"/>
    <row r="698576" customFormat="1" x14ac:dyDescent="0.25"/>
    <row r="698577" customFormat="1" x14ac:dyDescent="0.25"/>
    <row r="698578" customFormat="1" x14ac:dyDescent="0.25"/>
    <row r="698579" customFormat="1" x14ac:dyDescent="0.25"/>
    <row r="698580" customFormat="1" x14ac:dyDescent="0.25"/>
    <row r="698581" customFormat="1" x14ac:dyDescent="0.25"/>
    <row r="698582" customFormat="1" x14ac:dyDescent="0.25"/>
    <row r="698583" customFormat="1" x14ac:dyDescent="0.25"/>
    <row r="698584" customFormat="1" x14ac:dyDescent="0.25"/>
    <row r="698585" customFormat="1" x14ac:dyDescent="0.25"/>
    <row r="698586" customFormat="1" x14ac:dyDescent="0.25"/>
    <row r="698587" customFormat="1" x14ac:dyDescent="0.25"/>
    <row r="698588" customFormat="1" x14ac:dyDescent="0.25"/>
    <row r="698589" customFormat="1" x14ac:dyDescent="0.25"/>
    <row r="698590" customFormat="1" x14ac:dyDescent="0.25"/>
    <row r="698591" customFormat="1" x14ac:dyDescent="0.25"/>
    <row r="698592" customFormat="1" x14ac:dyDescent="0.25"/>
    <row r="698593" customFormat="1" x14ac:dyDescent="0.25"/>
    <row r="698594" customFormat="1" x14ac:dyDescent="0.25"/>
    <row r="698595" customFormat="1" x14ac:dyDescent="0.25"/>
    <row r="698596" customFormat="1" x14ac:dyDescent="0.25"/>
    <row r="698597" customFormat="1" x14ac:dyDescent="0.25"/>
    <row r="698598" customFormat="1" x14ac:dyDescent="0.25"/>
    <row r="698599" customFormat="1" x14ac:dyDescent="0.25"/>
    <row r="698600" customFormat="1" x14ac:dyDescent="0.25"/>
    <row r="698601" customFormat="1" x14ac:dyDescent="0.25"/>
    <row r="698602" customFormat="1" x14ac:dyDescent="0.25"/>
    <row r="698603" customFormat="1" x14ac:dyDescent="0.25"/>
    <row r="698604" customFormat="1" x14ac:dyDescent="0.25"/>
    <row r="698605" customFormat="1" x14ac:dyDescent="0.25"/>
    <row r="698606" customFormat="1" x14ac:dyDescent="0.25"/>
    <row r="698607" customFormat="1" x14ac:dyDescent="0.25"/>
    <row r="698608" customFormat="1" x14ac:dyDescent="0.25"/>
    <row r="698609" customFormat="1" x14ac:dyDescent="0.25"/>
    <row r="698610" customFormat="1" x14ac:dyDescent="0.25"/>
    <row r="698611" customFormat="1" x14ac:dyDescent="0.25"/>
    <row r="698612" customFormat="1" x14ac:dyDescent="0.25"/>
    <row r="698613" customFormat="1" x14ac:dyDescent="0.25"/>
    <row r="698614" customFormat="1" x14ac:dyDescent="0.25"/>
    <row r="698615" customFormat="1" x14ac:dyDescent="0.25"/>
    <row r="698616" customFormat="1" x14ac:dyDescent="0.25"/>
    <row r="698617" customFormat="1" x14ac:dyDescent="0.25"/>
    <row r="698618" customFormat="1" x14ac:dyDescent="0.25"/>
    <row r="698619" customFormat="1" x14ac:dyDescent="0.25"/>
    <row r="698620" customFormat="1" x14ac:dyDescent="0.25"/>
    <row r="698621" customFormat="1" x14ac:dyDescent="0.25"/>
    <row r="698622" customFormat="1" x14ac:dyDescent="0.25"/>
    <row r="698623" customFormat="1" x14ac:dyDescent="0.25"/>
    <row r="698624" customFormat="1" x14ac:dyDescent="0.25"/>
    <row r="698625" customFormat="1" x14ac:dyDescent="0.25"/>
    <row r="698626" customFormat="1" x14ac:dyDescent="0.25"/>
    <row r="698627" customFormat="1" x14ac:dyDescent="0.25"/>
    <row r="698628" customFormat="1" x14ac:dyDescent="0.25"/>
    <row r="698629" customFormat="1" x14ac:dyDescent="0.25"/>
    <row r="698630" customFormat="1" x14ac:dyDescent="0.25"/>
    <row r="698631" customFormat="1" x14ac:dyDescent="0.25"/>
    <row r="698632" customFormat="1" x14ac:dyDescent="0.25"/>
    <row r="698633" customFormat="1" x14ac:dyDescent="0.25"/>
    <row r="698634" customFormat="1" x14ac:dyDescent="0.25"/>
    <row r="698635" customFormat="1" x14ac:dyDescent="0.25"/>
    <row r="698636" customFormat="1" x14ac:dyDescent="0.25"/>
    <row r="698637" customFormat="1" x14ac:dyDescent="0.25"/>
    <row r="698638" customFormat="1" x14ac:dyDescent="0.25"/>
    <row r="698639" customFormat="1" x14ac:dyDescent="0.25"/>
    <row r="698640" customFormat="1" x14ac:dyDescent="0.25"/>
    <row r="698641" customFormat="1" x14ac:dyDescent="0.25"/>
    <row r="698642" customFormat="1" x14ac:dyDescent="0.25"/>
    <row r="698643" customFormat="1" x14ac:dyDescent="0.25"/>
    <row r="698644" customFormat="1" x14ac:dyDescent="0.25"/>
    <row r="698645" customFormat="1" x14ac:dyDescent="0.25"/>
    <row r="698646" customFormat="1" x14ac:dyDescent="0.25"/>
    <row r="698647" customFormat="1" x14ac:dyDescent="0.25"/>
    <row r="698648" customFormat="1" x14ac:dyDescent="0.25"/>
    <row r="698649" customFormat="1" x14ac:dyDescent="0.25"/>
    <row r="698650" customFormat="1" x14ac:dyDescent="0.25"/>
    <row r="698651" customFormat="1" x14ac:dyDescent="0.25"/>
    <row r="698652" customFormat="1" x14ac:dyDescent="0.25"/>
    <row r="698653" customFormat="1" x14ac:dyDescent="0.25"/>
    <row r="698654" customFormat="1" x14ac:dyDescent="0.25"/>
    <row r="698655" customFormat="1" x14ac:dyDescent="0.25"/>
    <row r="698656" customFormat="1" x14ac:dyDescent="0.25"/>
    <row r="698657" customFormat="1" x14ac:dyDescent="0.25"/>
    <row r="698658" customFormat="1" x14ac:dyDescent="0.25"/>
    <row r="698659" customFormat="1" x14ac:dyDescent="0.25"/>
    <row r="698660" customFormat="1" x14ac:dyDescent="0.25"/>
    <row r="698661" customFormat="1" x14ac:dyDescent="0.25"/>
    <row r="698662" customFormat="1" x14ac:dyDescent="0.25"/>
    <row r="698663" customFormat="1" x14ac:dyDescent="0.25"/>
    <row r="698664" customFormat="1" x14ac:dyDescent="0.25"/>
    <row r="698665" customFormat="1" x14ac:dyDescent="0.25"/>
    <row r="698666" customFormat="1" x14ac:dyDescent="0.25"/>
    <row r="698667" customFormat="1" x14ac:dyDescent="0.25"/>
    <row r="698668" customFormat="1" x14ac:dyDescent="0.25"/>
    <row r="698669" customFormat="1" x14ac:dyDescent="0.25"/>
    <row r="698670" customFormat="1" x14ac:dyDescent="0.25"/>
    <row r="698671" customFormat="1" x14ac:dyDescent="0.25"/>
    <row r="698672" customFormat="1" x14ac:dyDescent="0.25"/>
    <row r="698673" customFormat="1" x14ac:dyDescent="0.25"/>
    <row r="698674" customFormat="1" x14ac:dyDescent="0.25"/>
    <row r="698675" customFormat="1" x14ac:dyDescent="0.25"/>
    <row r="698676" customFormat="1" x14ac:dyDescent="0.25"/>
    <row r="698677" customFormat="1" x14ac:dyDescent="0.25"/>
    <row r="698678" customFormat="1" x14ac:dyDescent="0.25"/>
    <row r="698679" customFormat="1" x14ac:dyDescent="0.25"/>
    <row r="698680" customFormat="1" x14ac:dyDescent="0.25"/>
    <row r="698681" customFormat="1" x14ac:dyDescent="0.25"/>
    <row r="698682" customFormat="1" x14ac:dyDescent="0.25"/>
    <row r="698683" customFormat="1" x14ac:dyDescent="0.25"/>
    <row r="698684" customFormat="1" x14ac:dyDescent="0.25"/>
    <row r="698685" customFormat="1" x14ac:dyDescent="0.25"/>
    <row r="698686" customFormat="1" x14ac:dyDescent="0.25"/>
    <row r="698687" customFormat="1" x14ac:dyDescent="0.25"/>
    <row r="698688" customFormat="1" x14ac:dyDescent="0.25"/>
    <row r="698689" customFormat="1" x14ac:dyDescent="0.25"/>
    <row r="698690" customFormat="1" x14ac:dyDescent="0.25"/>
    <row r="698691" customFormat="1" x14ac:dyDescent="0.25"/>
    <row r="698692" customFormat="1" x14ac:dyDescent="0.25"/>
    <row r="698693" customFormat="1" x14ac:dyDescent="0.25"/>
    <row r="698694" customFormat="1" x14ac:dyDescent="0.25"/>
    <row r="698695" customFormat="1" x14ac:dyDescent="0.25"/>
    <row r="698696" customFormat="1" x14ac:dyDescent="0.25"/>
    <row r="698697" customFormat="1" x14ac:dyDescent="0.25"/>
    <row r="698698" customFormat="1" x14ac:dyDescent="0.25"/>
    <row r="698699" customFormat="1" x14ac:dyDescent="0.25"/>
    <row r="698700" customFormat="1" x14ac:dyDescent="0.25"/>
    <row r="698701" customFormat="1" x14ac:dyDescent="0.25"/>
    <row r="698702" customFormat="1" x14ac:dyDescent="0.25"/>
    <row r="698703" customFormat="1" x14ac:dyDescent="0.25"/>
    <row r="698704" customFormat="1" x14ac:dyDescent="0.25"/>
    <row r="698705" customFormat="1" x14ac:dyDescent="0.25"/>
    <row r="698706" customFormat="1" x14ac:dyDescent="0.25"/>
    <row r="698707" customFormat="1" x14ac:dyDescent="0.25"/>
    <row r="698708" customFormat="1" x14ac:dyDescent="0.25"/>
    <row r="698709" customFormat="1" x14ac:dyDescent="0.25"/>
    <row r="698710" customFormat="1" x14ac:dyDescent="0.25"/>
    <row r="698711" customFormat="1" x14ac:dyDescent="0.25"/>
    <row r="698712" customFormat="1" x14ac:dyDescent="0.25"/>
    <row r="698713" customFormat="1" x14ac:dyDescent="0.25"/>
    <row r="698714" customFormat="1" x14ac:dyDescent="0.25"/>
    <row r="698715" customFormat="1" x14ac:dyDescent="0.25"/>
    <row r="698716" customFormat="1" x14ac:dyDescent="0.25"/>
    <row r="698717" customFormat="1" x14ac:dyDescent="0.25"/>
    <row r="698718" customFormat="1" x14ac:dyDescent="0.25"/>
    <row r="698719" customFormat="1" x14ac:dyDescent="0.25"/>
    <row r="698720" customFormat="1" x14ac:dyDescent="0.25"/>
    <row r="698721" customFormat="1" x14ac:dyDescent="0.25"/>
    <row r="698722" customFormat="1" x14ac:dyDescent="0.25"/>
    <row r="698723" customFormat="1" x14ac:dyDescent="0.25"/>
    <row r="698724" customFormat="1" x14ac:dyDescent="0.25"/>
    <row r="698725" customFormat="1" x14ac:dyDescent="0.25"/>
    <row r="698726" customFormat="1" x14ac:dyDescent="0.25"/>
    <row r="698727" customFormat="1" x14ac:dyDescent="0.25"/>
    <row r="698728" customFormat="1" x14ac:dyDescent="0.25"/>
    <row r="698729" customFormat="1" x14ac:dyDescent="0.25"/>
    <row r="698730" customFormat="1" x14ac:dyDescent="0.25"/>
    <row r="698731" customFormat="1" x14ac:dyDescent="0.25"/>
    <row r="698732" customFormat="1" x14ac:dyDescent="0.25"/>
    <row r="698733" customFormat="1" x14ac:dyDescent="0.25"/>
    <row r="698734" customFormat="1" x14ac:dyDescent="0.25"/>
    <row r="698735" customFormat="1" x14ac:dyDescent="0.25"/>
    <row r="698736" customFormat="1" x14ac:dyDescent="0.25"/>
    <row r="698737" customFormat="1" x14ac:dyDescent="0.25"/>
    <row r="698738" customFormat="1" x14ac:dyDescent="0.25"/>
    <row r="698739" customFormat="1" x14ac:dyDescent="0.25"/>
    <row r="698740" customFormat="1" x14ac:dyDescent="0.25"/>
    <row r="698741" customFormat="1" x14ac:dyDescent="0.25"/>
    <row r="698742" customFormat="1" x14ac:dyDescent="0.25"/>
    <row r="698743" customFormat="1" x14ac:dyDescent="0.25"/>
    <row r="698744" customFormat="1" x14ac:dyDescent="0.25"/>
    <row r="698745" customFormat="1" x14ac:dyDescent="0.25"/>
    <row r="698746" customFormat="1" x14ac:dyDescent="0.25"/>
    <row r="698747" customFormat="1" x14ac:dyDescent="0.25"/>
    <row r="698748" customFormat="1" x14ac:dyDescent="0.25"/>
    <row r="698749" customFormat="1" x14ac:dyDescent="0.25"/>
    <row r="698750" customFormat="1" x14ac:dyDescent="0.25"/>
    <row r="698751" customFormat="1" x14ac:dyDescent="0.25"/>
    <row r="698752" customFormat="1" x14ac:dyDescent="0.25"/>
    <row r="698753" customFormat="1" x14ac:dyDescent="0.25"/>
    <row r="698754" customFormat="1" x14ac:dyDescent="0.25"/>
    <row r="698755" customFormat="1" x14ac:dyDescent="0.25"/>
    <row r="698756" customFormat="1" x14ac:dyDescent="0.25"/>
    <row r="698757" customFormat="1" x14ac:dyDescent="0.25"/>
    <row r="698758" customFormat="1" x14ac:dyDescent="0.25"/>
    <row r="698759" customFormat="1" x14ac:dyDescent="0.25"/>
    <row r="698760" customFormat="1" x14ac:dyDescent="0.25"/>
    <row r="698761" customFormat="1" x14ac:dyDescent="0.25"/>
    <row r="698762" customFormat="1" x14ac:dyDescent="0.25"/>
    <row r="698763" customFormat="1" x14ac:dyDescent="0.25"/>
    <row r="698764" customFormat="1" x14ac:dyDescent="0.25"/>
    <row r="698765" customFormat="1" x14ac:dyDescent="0.25"/>
    <row r="698766" customFormat="1" x14ac:dyDescent="0.25"/>
    <row r="698767" customFormat="1" x14ac:dyDescent="0.25"/>
    <row r="698768" customFormat="1" x14ac:dyDescent="0.25"/>
    <row r="698769" customFormat="1" x14ac:dyDescent="0.25"/>
    <row r="698770" customFormat="1" x14ac:dyDescent="0.25"/>
    <row r="698771" customFormat="1" x14ac:dyDescent="0.25"/>
    <row r="698772" customFormat="1" x14ac:dyDescent="0.25"/>
    <row r="698773" customFormat="1" x14ac:dyDescent="0.25"/>
    <row r="698774" customFormat="1" x14ac:dyDescent="0.25"/>
    <row r="698775" customFormat="1" x14ac:dyDescent="0.25"/>
    <row r="698776" customFormat="1" x14ac:dyDescent="0.25"/>
    <row r="698777" customFormat="1" x14ac:dyDescent="0.25"/>
    <row r="698778" customFormat="1" x14ac:dyDescent="0.25"/>
    <row r="698779" customFormat="1" x14ac:dyDescent="0.25"/>
    <row r="698780" customFormat="1" x14ac:dyDescent="0.25"/>
    <row r="698781" customFormat="1" x14ac:dyDescent="0.25"/>
    <row r="698782" customFormat="1" x14ac:dyDescent="0.25"/>
    <row r="698783" customFormat="1" x14ac:dyDescent="0.25"/>
    <row r="698784" customFormat="1" x14ac:dyDescent="0.25"/>
    <row r="698785" customFormat="1" x14ac:dyDescent="0.25"/>
    <row r="698786" customFormat="1" x14ac:dyDescent="0.25"/>
    <row r="698787" customFormat="1" x14ac:dyDescent="0.25"/>
    <row r="698788" customFormat="1" x14ac:dyDescent="0.25"/>
    <row r="698789" customFormat="1" x14ac:dyDescent="0.25"/>
    <row r="698790" customFormat="1" x14ac:dyDescent="0.25"/>
    <row r="698791" customFormat="1" x14ac:dyDescent="0.25"/>
    <row r="698792" customFormat="1" x14ac:dyDescent="0.25"/>
    <row r="698793" customFormat="1" x14ac:dyDescent="0.25"/>
    <row r="698794" customFormat="1" x14ac:dyDescent="0.25"/>
    <row r="698795" customFormat="1" x14ac:dyDescent="0.25"/>
    <row r="698796" customFormat="1" x14ac:dyDescent="0.25"/>
    <row r="698797" customFormat="1" x14ac:dyDescent="0.25"/>
    <row r="698798" customFormat="1" x14ac:dyDescent="0.25"/>
    <row r="698799" customFormat="1" x14ac:dyDescent="0.25"/>
    <row r="698800" customFormat="1" x14ac:dyDescent="0.25"/>
    <row r="698801" customFormat="1" x14ac:dyDescent="0.25"/>
    <row r="698802" customFormat="1" x14ac:dyDescent="0.25"/>
    <row r="698803" customFormat="1" x14ac:dyDescent="0.25"/>
    <row r="698804" customFormat="1" x14ac:dyDescent="0.25"/>
    <row r="698805" customFormat="1" x14ac:dyDescent="0.25"/>
    <row r="698806" customFormat="1" x14ac:dyDescent="0.25"/>
    <row r="698807" customFormat="1" x14ac:dyDescent="0.25"/>
    <row r="698808" customFormat="1" x14ac:dyDescent="0.25"/>
    <row r="698809" customFormat="1" x14ac:dyDescent="0.25"/>
    <row r="698810" customFormat="1" x14ac:dyDescent="0.25"/>
    <row r="698811" customFormat="1" x14ac:dyDescent="0.25"/>
    <row r="698812" customFormat="1" x14ac:dyDescent="0.25"/>
    <row r="698813" customFormat="1" x14ac:dyDescent="0.25"/>
    <row r="698814" customFormat="1" x14ac:dyDescent="0.25"/>
    <row r="698815" customFormat="1" x14ac:dyDescent="0.25"/>
    <row r="698816" customFormat="1" x14ac:dyDescent="0.25"/>
    <row r="698817" customFormat="1" x14ac:dyDescent="0.25"/>
    <row r="698818" customFormat="1" x14ac:dyDescent="0.25"/>
    <row r="698819" customFormat="1" x14ac:dyDescent="0.25"/>
    <row r="698820" customFormat="1" x14ac:dyDescent="0.25"/>
    <row r="698821" customFormat="1" x14ac:dyDescent="0.25"/>
    <row r="698822" customFormat="1" x14ac:dyDescent="0.25"/>
    <row r="698823" customFormat="1" x14ac:dyDescent="0.25"/>
    <row r="698824" customFormat="1" x14ac:dyDescent="0.25"/>
    <row r="698825" customFormat="1" x14ac:dyDescent="0.25"/>
    <row r="698826" customFormat="1" x14ac:dyDescent="0.25"/>
    <row r="698827" customFormat="1" x14ac:dyDescent="0.25"/>
    <row r="698828" customFormat="1" x14ac:dyDescent="0.25"/>
    <row r="698829" customFormat="1" x14ac:dyDescent="0.25"/>
    <row r="698830" customFormat="1" x14ac:dyDescent="0.25"/>
    <row r="698831" customFormat="1" x14ac:dyDescent="0.25"/>
    <row r="698832" customFormat="1" x14ac:dyDescent="0.25"/>
    <row r="698833" customFormat="1" x14ac:dyDescent="0.25"/>
    <row r="698834" customFormat="1" x14ac:dyDescent="0.25"/>
    <row r="698835" customFormat="1" x14ac:dyDescent="0.25"/>
    <row r="698836" customFormat="1" x14ac:dyDescent="0.25"/>
    <row r="698837" customFormat="1" x14ac:dyDescent="0.25"/>
    <row r="698838" customFormat="1" x14ac:dyDescent="0.25"/>
    <row r="698839" customFormat="1" x14ac:dyDescent="0.25"/>
    <row r="698840" customFormat="1" x14ac:dyDescent="0.25"/>
    <row r="698841" customFormat="1" x14ac:dyDescent="0.25"/>
    <row r="698842" customFormat="1" x14ac:dyDescent="0.25"/>
    <row r="698843" customFormat="1" x14ac:dyDescent="0.25"/>
    <row r="698844" customFormat="1" x14ac:dyDescent="0.25"/>
    <row r="698845" customFormat="1" x14ac:dyDescent="0.25"/>
    <row r="698846" customFormat="1" x14ac:dyDescent="0.25"/>
    <row r="698847" customFormat="1" x14ac:dyDescent="0.25"/>
    <row r="698848" customFormat="1" x14ac:dyDescent="0.25"/>
    <row r="698849" customFormat="1" x14ac:dyDescent="0.25"/>
    <row r="698850" customFormat="1" x14ac:dyDescent="0.25"/>
    <row r="698851" customFormat="1" x14ac:dyDescent="0.25"/>
    <row r="698852" customFormat="1" x14ac:dyDescent="0.25"/>
    <row r="698853" customFormat="1" x14ac:dyDescent="0.25"/>
    <row r="698854" customFormat="1" x14ac:dyDescent="0.25"/>
    <row r="698855" customFormat="1" x14ac:dyDescent="0.25"/>
    <row r="698856" customFormat="1" x14ac:dyDescent="0.25"/>
    <row r="698857" customFormat="1" x14ac:dyDescent="0.25"/>
    <row r="698858" customFormat="1" x14ac:dyDescent="0.25"/>
    <row r="698859" customFormat="1" x14ac:dyDescent="0.25"/>
    <row r="698860" customFormat="1" x14ac:dyDescent="0.25"/>
    <row r="698861" customFormat="1" x14ac:dyDescent="0.25"/>
    <row r="698862" customFormat="1" x14ac:dyDescent="0.25"/>
    <row r="698863" customFormat="1" x14ac:dyDescent="0.25"/>
    <row r="698864" customFormat="1" x14ac:dyDescent="0.25"/>
    <row r="698865" customFormat="1" x14ac:dyDescent="0.25"/>
    <row r="698866" customFormat="1" x14ac:dyDescent="0.25"/>
    <row r="698867" customFormat="1" x14ac:dyDescent="0.25"/>
    <row r="698868" customFormat="1" x14ac:dyDescent="0.25"/>
    <row r="698869" customFormat="1" x14ac:dyDescent="0.25"/>
    <row r="698870" customFormat="1" x14ac:dyDescent="0.25"/>
    <row r="698871" customFormat="1" x14ac:dyDescent="0.25"/>
    <row r="698872" customFormat="1" x14ac:dyDescent="0.25"/>
    <row r="698873" customFormat="1" x14ac:dyDescent="0.25"/>
    <row r="698874" customFormat="1" x14ac:dyDescent="0.25"/>
    <row r="698875" customFormat="1" x14ac:dyDescent="0.25"/>
    <row r="698876" customFormat="1" x14ac:dyDescent="0.25"/>
    <row r="698877" customFormat="1" x14ac:dyDescent="0.25"/>
    <row r="698878" customFormat="1" x14ac:dyDescent="0.25"/>
    <row r="698879" customFormat="1" x14ac:dyDescent="0.25"/>
    <row r="698880" customFormat="1" x14ac:dyDescent="0.25"/>
    <row r="698881" customFormat="1" x14ac:dyDescent="0.25"/>
    <row r="698882" customFormat="1" x14ac:dyDescent="0.25"/>
    <row r="698883" customFormat="1" x14ac:dyDescent="0.25"/>
    <row r="698884" customFormat="1" x14ac:dyDescent="0.25"/>
    <row r="698885" customFormat="1" x14ac:dyDescent="0.25"/>
    <row r="698886" customFormat="1" x14ac:dyDescent="0.25"/>
    <row r="698887" customFormat="1" x14ac:dyDescent="0.25"/>
    <row r="698888" customFormat="1" x14ac:dyDescent="0.25"/>
    <row r="698889" customFormat="1" x14ac:dyDescent="0.25"/>
    <row r="698890" customFormat="1" x14ac:dyDescent="0.25"/>
    <row r="698891" customFormat="1" x14ac:dyDescent="0.25"/>
    <row r="698892" customFormat="1" x14ac:dyDescent="0.25"/>
    <row r="698893" customFormat="1" x14ac:dyDescent="0.25"/>
    <row r="698894" customFormat="1" x14ac:dyDescent="0.25"/>
    <row r="698895" customFormat="1" x14ac:dyDescent="0.25"/>
    <row r="698896" customFormat="1" x14ac:dyDescent="0.25"/>
    <row r="698897" customFormat="1" x14ac:dyDescent="0.25"/>
    <row r="698898" customFormat="1" x14ac:dyDescent="0.25"/>
    <row r="698899" customFormat="1" x14ac:dyDescent="0.25"/>
    <row r="698900" customFormat="1" x14ac:dyDescent="0.25"/>
    <row r="698901" customFormat="1" x14ac:dyDescent="0.25"/>
    <row r="698902" customFormat="1" x14ac:dyDescent="0.25"/>
    <row r="698903" customFormat="1" x14ac:dyDescent="0.25"/>
    <row r="698904" customFormat="1" x14ac:dyDescent="0.25"/>
    <row r="698905" customFormat="1" x14ac:dyDescent="0.25"/>
    <row r="698906" customFormat="1" x14ac:dyDescent="0.25"/>
    <row r="698907" customFormat="1" x14ac:dyDescent="0.25"/>
    <row r="698908" customFormat="1" x14ac:dyDescent="0.25"/>
    <row r="698909" customFormat="1" x14ac:dyDescent="0.25"/>
    <row r="698910" customFormat="1" x14ac:dyDescent="0.25"/>
    <row r="698911" customFormat="1" x14ac:dyDescent="0.25"/>
    <row r="698912" customFormat="1" x14ac:dyDescent="0.25"/>
    <row r="698913" customFormat="1" x14ac:dyDescent="0.25"/>
    <row r="698914" customFormat="1" x14ac:dyDescent="0.25"/>
    <row r="698915" customFormat="1" x14ac:dyDescent="0.25"/>
    <row r="698916" customFormat="1" x14ac:dyDescent="0.25"/>
    <row r="698917" customFormat="1" x14ac:dyDescent="0.25"/>
    <row r="698918" customFormat="1" x14ac:dyDescent="0.25"/>
    <row r="698919" customFormat="1" x14ac:dyDescent="0.25"/>
    <row r="698920" customFormat="1" x14ac:dyDescent="0.25"/>
    <row r="698921" customFormat="1" x14ac:dyDescent="0.25"/>
    <row r="698922" customFormat="1" x14ac:dyDescent="0.25"/>
    <row r="698923" customFormat="1" x14ac:dyDescent="0.25"/>
    <row r="698924" customFormat="1" x14ac:dyDescent="0.25"/>
    <row r="698925" customFormat="1" x14ac:dyDescent="0.25"/>
    <row r="698926" customFormat="1" x14ac:dyDescent="0.25"/>
    <row r="698927" customFormat="1" x14ac:dyDescent="0.25"/>
    <row r="698928" customFormat="1" x14ac:dyDescent="0.25"/>
    <row r="698929" customFormat="1" x14ac:dyDescent="0.25"/>
    <row r="698930" customFormat="1" x14ac:dyDescent="0.25"/>
    <row r="698931" customFormat="1" x14ac:dyDescent="0.25"/>
    <row r="698932" customFormat="1" x14ac:dyDescent="0.25"/>
    <row r="698933" customFormat="1" x14ac:dyDescent="0.25"/>
    <row r="698934" customFormat="1" x14ac:dyDescent="0.25"/>
    <row r="698935" customFormat="1" x14ac:dyDescent="0.25"/>
    <row r="698936" customFormat="1" x14ac:dyDescent="0.25"/>
    <row r="698937" customFormat="1" x14ac:dyDescent="0.25"/>
    <row r="698938" customFormat="1" x14ac:dyDescent="0.25"/>
    <row r="698939" customFormat="1" x14ac:dyDescent="0.25"/>
    <row r="698940" customFormat="1" x14ac:dyDescent="0.25"/>
    <row r="698941" customFormat="1" x14ac:dyDescent="0.25"/>
    <row r="698942" customFormat="1" x14ac:dyDescent="0.25"/>
    <row r="698943" customFormat="1" x14ac:dyDescent="0.25"/>
    <row r="698944" customFormat="1" x14ac:dyDescent="0.25"/>
    <row r="698945" customFormat="1" x14ac:dyDescent="0.25"/>
    <row r="698946" customFormat="1" x14ac:dyDescent="0.25"/>
    <row r="698947" customFormat="1" x14ac:dyDescent="0.25"/>
    <row r="698948" customFormat="1" x14ac:dyDescent="0.25"/>
    <row r="698949" customFormat="1" x14ac:dyDescent="0.25"/>
    <row r="698950" customFormat="1" x14ac:dyDescent="0.25"/>
    <row r="698951" customFormat="1" x14ac:dyDescent="0.25"/>
    <row r="698952" customFormat="1" x14ac:dyDescent="0.25"/>
    <row r="698953" customFormat="1" x14ac:dyDescent="0.25"/>
    <row r="698954" customFormat="1" x14ac:dyDescent="0.25"/>
    <row r="698955" customFormat="1" x14ac:dyDescent="0.25"/>
    <row r="698956" customFormat="1" x14ac:dyDescent="0.25"/>
    <row r="698957" customFormat="1" x14ac:dyDescent="0.25"/>
    <row r="698958" customFormat="1" x14ac:dyDescent="0.25"/>
    <row r="698959" customFormat="1" x14ac:dyDescent="0.25"/>
    <row r="698960" customFormat="1" x14ac:dyDescent="0.25"/>
    <row r="698961" customFormat="1" x14ac:dyDescent="0.25"/>
    <row r="698962" customFormat="1" x14ac:dyDescent="0.25"/>
    <row r="698963" customFormat="1" x14ac:dyDescent="0.25"/>
    <row r="698964" customFormat="1" x14ac:dyDescent="0.25"/>
    <row r="698965" customFormat="1" x14ac:dyDescent="0.25"/>
    <row r="698966" customFormat="1" x14ac:dyDescent="0.25"/>
    <row r="698967" customFormat="1" x14ac:dyDescent="0.25"/>
    <row r="698968" customFormat="1" x14ac:dyDescent="0.25"/>
    <row r="698969" customFormat="1" x14ac:dyDescent="0.25"/>
    <row r="698970" customFormat="1" x14ac:dyDescent="0.25"/>
    <row r="698971" customFormat="1" x14ac:dyDescent="0.25"/>
    <row r="698972" customFormat="1" x14ac:dyDescent="0.25"/>
    <row r="698973" customFormat="1" x14ac:dyDescent="0.25"/>
    <row r="698974" customFormat="1" x14ac:dyDescent="0.25"/>
    <row r="698975" customFormat="1" x14ac:dyDescent="0.25"/>
    <row r="698976" customFormat="1" x14ac:dyDescent="0.25"/>
    <row r="698977" customFormat="1" x14ac:dyDescent="0.25"/>
    <row r="698978" customFormat="1" x14ac:dyDescent="0.25"/>
    <row r="698979" customFormat="1" x14ac:dyDescent="0.25"/>
    <row r="698980" customFormat="1" x14ac:dyDescent="0.25"/>
    <row r="698981" customFormat="1" x14ac:dyDescent="0.25"/>
    <row r="698982" customFormat="1" x14ac:dyDescent="0.25"/>
    <row r="698983" customFormat="1" x14ac:dyDescent="0.25"/>
    <row r="698984" customFormat="1" x14ac:dyDescent="0.25"/>
    <row r="698985" customFormat="1" x14ac:dyDescent="0.25"/>
    <row r="698986" customFormat="1" x14ac:dyDescent="0.25"/>
    <row r="698987" customFormat="1" x14ac:dyDescent="0.25"/>
    <row r="698988" customFormat="1" x14ac:dyDescent="0.25"/>
    <row r="698989" customFormat="1" x14ac:dyDescent="0.25"/>
    <row r="698990" customFormat="1" x14ac:dyDescent="0.25"/>
    <row r="698991" customFormat="1" x14ac:dyDescent="0.25"/>
    <row r="698992" customFormat="1" x14ac:dyDescent="0.25"/>
    <row r="698993" customFormat="1" x14ac:dyDescent="0.25"/>
    <row r="698994" customFormat="1" x14ac:dyDescent="0.25"/>
    <row r="698995" customFormat="1" x14ac:dyDescent="0.25"/>
    <row r="698996" customFormat="1" x14ac:dyDescent="0.25"/>
    <row r="698997" customFormat="1" x14ac:dyDescent="0.25"/>
    <row r="698998" customFormat="1" x14ac:dyDescent="0.25"/>
    <row r="698999" customFormat="1" x14ac:dyDescent="0.25"/>
    <row r="699000" customFormat="1" x14ac:dyDescent="0.25"/>
    <row r="699001" customFormat="1" x14ac:dyDescent="0.25"/>
    <row r="699002" customFormat="1" x14ac:dyDescent="0.25"/>
    <row r="699003" customFormat="1" x14ac:dyDescent="0.25"/>
    <row r="699004" customFormat="1" x14ac:dyDescent="0.25"/>
    <row r="699005" customFormat="1" x14ac:dyDescent="0.25"/>
    <row r="699006" customFormat="1" x14ac:dyDescent="0.25"/>
    <row r="699007" customFormat="1" x14ac:dyDescent="0.25"/>
    <row r="699008" customFormat="1" x14ac:dyDescent="0.25"/>
    <row r="699009" customFormat="1" x14ac:dyDescent="0.25"/>
    <row r="699010" customFormat="1" x14ac:dyDescent="0.25"/>
    <row r="699011" customFormat="1" x14ac:dyDescent="0.25"/>
    <row r="699012" customFormat="1" x14ac:dyDescent="0.25"/>
    <row r="699013" customFormat="1" x14ac:dyDescent="0.25"/>
    <row r="699014" customFormat="1" x14ac:dyDescent="0.25"/>
    <row r="699015" customFormat="1" x14ac:dyDescent="0.25"/>
    <row r="699016" customFormat="1" x14ac:dyDescent="0.25"/>
    <row r="699017" customFormat="1" x14ac:dyDescent="0.25"/>
    <row r="699018" customFormat="1" x14ac:dyDescent="0.25"/>
    <row r="699019" customFormat="1" x14ac:dyDescent="0.25"/>
    <row r="699020" customFormat="1" x14ac:dyDescent="0.25"/>
    <row r="699021" customFormat="1" x14ac:dyDescent="0.25"/>
    <row r="699022" customFormat="1" x14ac:dyDescent="0.25"/>
    <row r="699023" customFormat="1" x14ac:dyDescent="0.25"/>
    <row r="699024" customFormat="1" x14ac:dyDescent="0.25"/>
    <row r="699025" customFormat="1" x14ac:dyDescent="0.25"/>
    <row r="699026" customFormat="1" x14ac:dyDescent="0.25"/>
    <row r="699027" customFormat="1" x14ac:dyDescent="0.25"/>
    <row r="699028" customFormat="1" x14ac:dyDescent="0.25"/>
    <row r="699029" customFormat="1" x14ac:dyDescent="0.25"/>
    <row r="699030" customFormat="1" x14ac:dyDescent="0.25"/>
    <row r="699031" customFormat="1" x14ac:dyDescent="0.25"/>
    <row r="699032" customFormat="1" x14ac:dyDescent="0.25"/>
    <row r="699033" customFormat="1" x14ac:dyDescent="0.25"/>
    <row r="699034" customFormat="1" x14ac:dyDescent="0.25"/>
    <row r="699035" customFormat="1" x14ac:dyDescent="0.25"/>
    <row r="699036" customFormat="1" x14ac:dyDescent="0.25"/>
    <row r="699037" customFormat="1" x14ac:dyDescent="0.25"/>
    <row r="699038" customFormat="1" x14ac:dyDescent="0.25"/>
    <row r="699039" customFormat="1" x14ac:dyDescent="0.25"/>
    <row r="699040" customFormat="1" x14ac:dyDescent="0.25"/>
    <row r="699041" customFormat="1" x14ac:dyDescent="0.25"/>
    <row r="699042" customFormat="1" x14ac:dyDescent="0.25"/>
    <row r="699043" customFormat="1" x14ac:dyDescent="0.25"/>
    <row r="699044" customFormat="1" x14ac:dyDescent="0.25"/>
    <row r="699045" customFormat="1" x14ac:dyDescent="0.25"/>
    <row r="699046" customFormat="1" x14ac:dyDescent="0.25"/>
    <row r="699047" customFormat="1" x14ac:dyDescent="0.25"/>
    <row r="699048" customFormat="1" x14ac:dyDescent="0.25"/>
    <row r="699049" customFormat="1" x14ac:dyDescent="0.25"/>
    <row r="699050" customFormat="1" x14ac:dyDescent="0.25"/>
    <row r="699051" customFormat="1" x14ac:dyDescent="0.25"/>
    <row r="699052" customFormat="1" x14ac:dyDescent="0.25"/>
    <row r="699053" customFormat="1" x14ac:dyDescent="0.25"/>
    <row r="699054" customFormat="1" x14ac:dyDescent="0.25"/>
    <row r="699055" customFormat="1" x14ac:dyDescent="0.25"/>
    <row r="699056" customFormat="1" x14ac:dyDescent="0.25"/>
    <row r="699057" customFormat="1" x14ac:dyDescent="0.25"/>
    <row r="699058" customFormat="1" x14ac:dyDescent="0.25"/>
    <row r="699059" customFormat="1" x14ac:dyDescent="0.25"/>
    <row r="699060" customFormat="1" x14ac:dyDescent="0.25"/>
    <row r="699061" customFormat="1" x14ac:dyDescent="0.25"/>
    <row r="699062" customFormat="1" x14ac:dyDescent="0.25"/>
    <row r="699063" customFormat="1" x14ac:dyDescent="0.25"/>
    <row r="699064" customFormat="1" x14ac:dyDescent="0.25"/>
    <row r="699065" customFormat="1" x14ac:dyDescent="0.25"/>
    <row r="699066" customFormat="1" x14ac:dyDescent="0.25"/>
    <row r="699067" customFormat="1" x14ac:dyDescent="0.25"/>
    <row r="699068" customFormat="1" x14ac:dyDescent="0.25"/>
    <row r="699069" customFormat="1" x14ac:dyDescent="0.25"/>
    <row r="699070" customFormat="1" x14ac:dyDescent="0.25"/>
    <row r="699071" customFormat="1" x14ac:dyDescent="0.25"/>
    <row r="699072" customFormat="1" x14ac:dyDescent="0.25"/>
    <row r="699073" customFormat="1" x14ac:dyDescent="0.25"/>
    <row r="699074" customFormat="1" x14ac:dyDescent="0.25"/>
    <row r="699075" customFormat="1" x14ac:dyDescent="0.25"/>
    <row r="699076" customFormat="1" x14ac:dyDescent="0.25"/>
    <row r="699077" customFormat="1" x14ac:dyDescent="0.25"/>
    <row r="699078" customFormat="1" x14ac:dyDescent="0.25"/>
    <row r="699079" customFormat="1" x14ac:dyDescent="0.25"/>
    <row r="699080" customFormat="1" x14ac:dyDescent="0.25"/>
    <row r="699081" customFormat="1" x14ac:dyDescent="0.25"/>
    <row r="699082" customFormat="1" x14ac:dyDescent="0.25"/>
    <row r="699083" customFormat="1" x14ac:dyDescent="0.25"/>
    <row r="699084" customFormat="1" x14ac:dyDescent="0.25"/>
    <row r="699085" customFormat="1" x14ac:dyDescent="0.25"/>
    <row r="699086" customFormat="1" x14ac:dyDescent="0.25"/>
    <row r="699087" customFormat="1" x14ac:dyDescent="0.25"/>
    <row r="699088" customFormat="1" x14ac:dyDescent="0.25"/>
    <row r="699089" customFormat="1" x14ac:dyDescent="0.25"/>
    <row r="699090" customFormat="1" x14ac:dyDescent="0.25"/>
    <row r="699091" customFormat="1" x14ac:dyDescent="0.25"/>
    <row r="699092" customFormat="1" x14ac:dyDescent="0.25"/>
    <row r="699093" customFormat="1" x14ac:dyDescent="0.25"/>
    <row r="699094" customFormat="1" x14ac:dyDescent="0.25"/>
    <row r="699095" customFormat="1" x14ac:dyDescent="0.25"/>
    <row r="699096" customFormat="1" x14ac:dyDescent="0.25"/>
    <row r="699097" customFormat="1" x14ac:dyDescent="0.25"/>
    <row r="699098" customFormat="1" x14ac:dyDescent="0.25"/>
    <row r="699099" customFormat="1" x14ac:dyDescent="0.25"/>
    <row r="699100" customFormat="1" x14ac:dyDescent="0.25"/>
    <row r="699101" customFormat="1" x14ac:dyDescent="0.25"/>
    <row r="699102" customFormat="1" x14ac:dyDescent="0.25"/>
    <row r="699103" customFormat="1" x14ac:dyDescent="0.25"/>
    <row r="699104" customFormat="1" x14ac:dyDescent="0.25"/>
    <row r="699105" customFormat="1" x14ac:dyDescent="0.25"/>
    <row r="699106" customFormat="1" x14ac:dyDescent="0.25"/>
    <row r="699107" customFormat="1" x14ac:dyDescent="0.25"/>
    <row r="699108" customFormat="1" x14ac:dyDescent="0.25"/>
    <row r="699109" customFormat="1" x14ac:dyDescent="0.25"/>
    <row r="699110" customFormat="1" x14ac:dyDescent="0.25"/>
    <row r="699111" customFormat="1" x14ac:dyDescent="0.25"/>
    <row r="699112" customFormat="1" x14ac:dyDescent="0.25"/>
    <row r="699113" customFormat="1" x14ac:dyDescent="0.25"/>
    <row r="699114" customFormat="1" x14ac:dyDescent="0.25"/>
    <row r="699115" customFormat="1" x14ac:dyDescent="0.25"/>
    <row r="699116" customFormat="1" x14ac:dyDescent="0.25"/>
    <row r="699117" customFormat="1" x14ac:dyDescent="0.25"/>
    <row r="699118" customFormat="1" x14ac:dyDescent="0.25"/>
    <row r="699119" customFormat="1" x14ac:dyDescent="0.25"/>
    <row r="699120" customFormat="1" x14ac:dyDescent="0.25"/>
    <row r="699121" customFormat="1" x14ac:dyDescent="0.25"/>
    <row r="699122" customFormat="1" x14ac:dyDescent="0.25"/>
    <row r="699123" customFormat="1" x14ac:dyDescent="0.25"/>
    <row r="699124" customFormat="1" x14ac:dyDescent="0.25"/>
    <row r="699125" customFormat="1" x14ac:dyDescent="0.25"/>
    <row r="699126" customFormat="1" x14ac:dyDescent="0.25"/>
    <row r="699127" customFormat="1" x14ac:dyDescent="0.25"/>
    <row r="699128" customFormat="1" x14ac:dyDescent="0.25"/>
    <row r="699129" customFormat="1" x14ac:dyDescent="0.25"/>
    <row r="699130" customFormat="1" x14ac:dyDescent="0.25"/>
    <row r="699131" customFormat="1" x14ac:dyDescent="0.25"/>
    <row r="699132" customFormat="1" x14ac:dyDescent="0.25"/>
    <row r="699133" customFormat="1" x14ac:dyDescent="0.25"/>
    <row r="699134" customFormat="1" x14ac:dyDescent="0.25"/>
    <row r="699135" customFormat="1" x14ac:dyDescent="0.25"/>
    <row r="699136" customFormat="1" x14ac:dyDescent="0.25"/>
    <row r="699137" customFormat="1" x14ac:dyDescent="0.25"/>
    <row r="699138" customFormat="1" x14ac:dyDescent="0.25"/>
    <row r="699139" customFormat="1" x14ac:dyDescent="0.25"/>
    <row r="699140" customFormat="1" x14ac:dyDescent="0.25"/>
    <row r="699141" customFormat="1" x14ac:dyDescent="0.25"/>
    <row r="699142" customFormat="1" x14ac:dyDescent="0.25"/>
    <row r="699143" customFormat="1" x14ac:dyDescent="0.25"/>
    <row r="699144" customFormat="1" x14ac:dyDescent="0.25"/>
    <row r="699145" customFormat="1" x14ac:dyDescent="0.25"/>
    <row r="699146" customFormat="1" x14ac:dyDescent="0.25"/>
    <row r="699147" customFormat="1" x14ac:dyDescent="0.25"/>
    <row r="699148" customFormat="1" x14ac:dyDescent="0.25"/>
    <row r="699149" customFormat="1" x14ac:dyDescent="0.25"/>
    <row r="699150" customFormat="1" x14ac:dyDescent="0.25"/>
    <row r="699151" customFormat="1" x14ac:dyDescent="0.25"/>
    <row r="699152" customFormat="1" x14ac:dyDescent="0.25"/>
    <row r="699153" customFormat="1" x14ac:dyDescent="0.25"/>
    <row r="699154" customFormat="1" x14ac:dyDescent="0.25"/>
    <row r="699155" customFormat="1" x14ac:dyDescent="0.25"/>
    <row r="699156" customFormat="1" x14ac:dyDescent="0.25"/>
    <row r="699157" customFormat="1" x14ac:dyDescent="0.25"/>
    <row r="699158" customFormat="1" x14ac:dyDescent="0.25"/>
    <row r="699159" customFormat="1" x14ac:dyDescent="0.25"/>
    <row r="699160" customFormat="1" x14ac:dyDescent="0.25"/>
    <row r="699161" customFormat="1" x14ac:dyDescent="0.25"/>
    <row r="699162" customFormat="1" x14ac:dyDescent="0.25"/>
    <row r="699163" customFormat="1" x14ac:dyDescent="0.25"/>
    <row r="699164" customFormat="1" x14ac:dyDescent="0.25"/>
    <row r="699165" customFormat="1" x14ac:dyDescent="0.25"/>
    <row r="699166" customFormat="1" x14ac:dyDescent="0.25"/>
    <row r="699167" customFormat="1" x14ac:dyDescent="0.25"/>
    <row r="699168" customFormat="1" x14ac:dyDescent="0.25"/>
    <row r="699169" customFormat="1" x14ac:dyDescent="0.25"/>
    <row r="699170" customFormat="1" x14ac:dyDescent="0.25"/>
    <row r="699171" customFormat="1" x14ac:dyDescent="0.25"/>
    <row r="699172" customFormat="1" x14ac:dyDescent="0.25"/>
    <row r="699173" customFormat="1" x14ac:dyDescent="0.25"/>
    <row r="699174" customFormat="1" x14ac:dyDescent="0.25"/>
    <row r="699175" customFormat="1" x14ac:dyDescent="0.25"/>
    <row r="699176" customFormat="1" x14ac:dyDescent="0.25"/>
    <row r="699177" customFormat="1" x14ac:dyDescent="0.25"/>
    <row r="699178" customFormat="1" x14ac:dyDescent="0.25"/>
    <row r="699179" customFormat="1" x14ac:dyDescent="0.25"/>
    <row r="699180" customFormat="1" x14ac:dyDescent="0.25"/>
    <row r="699181" customFormat="1" x14ac:dyDescent="0.25"/>
    <row r="699182" customFormat="1" x14ac:dyDescent="0.25"/>
    <row r="699183" customFormat="1" x14ac:dyDescent="0.25"/>
    <row r="699184" customFormat="1" x14ac:dyDescent="0.25"/>
    <row r="699185" customFormat="1" x14ac:dyDescent="0.25"/>
    <row r="699186" customFormat="1" x14ac:dyDescent="0.25"/>
    <row r="699187" customFormat="1" x14ac:dyDescent="0.25"/>
    <row r="699188" customFormat="1" x14ac:dyDescent="0.25"/>
    <row r="699189" customFormat="1" x14ac:dyDescent="0.25"/>
    <row r="699190" customFormat="1" x14ac:dyDescent="0.25"/>
    <row r="699191" customFormat="1" x14ac:dyDescent="0.25"/>
    <row r="699192" customFormat="1" x14ac:dyDescent="0.25"/>
    <row r="699193" customFormat="1" x14ac:dyDescent="0.25"/>
    <row r="699194" customFormat="1" x14ac:dyDescent="0.25"/>
    <row r="699195" customFormat="1" x14ac:dyDescent="0.25"/>
    <row r="699196" customFormat="1" x14ac:dyDescent="0.25"/>
    <row r="699197" customFormat="1" x14ac:dyDescent="0.25"/>
    <row r="699198" customFormat="1" x14ac:dyDescent="0.25"/>
    <row r="699199" customFormat="1" x14ac:dyDescent="0.25"/>
    <row r="699200" customFormat="1" x14ac:dyDescent="0.25"/>
    <row r="699201" customFormat="1" x14ac:dyDescent="0.25"/>
    <row r="699202" customFormat="1" x14ac:dyDescent="0.25"/>
    <row r="699203" customFormat="1" x14ac:dyDescent="0.25"/>
    <row r="699204" customFormat="1" x14ac:dyDescent="0.25"/>
    <row r="699205" customFormat="1" x14ac:dyDescent="0.25"/>
    <row r="699206" customFormat="1" x14ac:dyDescent="0.25"/>
    <row r="699207" customFormat="1" x14ac:dyDescent="0.25"/>
    <row r="699208" customFormat="1" x14ac:dyDescent="0.25"/>
    <row r="699209" customFormat="1" x14ac:dyDescent="0.25"/>
    <row r="699210" customFormat="1" x14ac:dyDescent="0.25"/>
    <row r="699211" customFormat="1" x14ac:dyDescent="0.25"/>
    <row r="699212" customFormat="1" x14ac:dyDescent="0.25"/>
    <row r="699213" customFormat="1" x14ac:dyDescent="0.25"/>
    <row r="699214" customFormat="1" x14ac:dyDescent="0.25"/>
    <row r="699215" customFormat="1" x14ac:dyDescent="0.25"/>
    <row r="699216" customFormat="1" x14ac:dyDescent="0.25"/>
    <row r="699217" customFormat="1" x14ac:dyDescent="0.25"/>
    <row r="699218" customFormat="1" x14ac:dyDescent="0.25"/>
    <row r="699219" customFormat="1" x14ac:dyDescent="0.25"/>
    <row r="699220" customFormat="1" x14ac:dyDescent="0.25"/>
    <row r="699221" customFormat="1" x14ac:dyDescent="0.25"/>
    <row r="699222" customFormat="1" x14ac:dyDescent="0.25"/>
    <row r="699223" customFormat="1" x14ac:dyDescent="0.25"/>
    <row r="699224" customFormat="1" x14ac:dyDescent="0.25"/>
    <row r="699225" customFormat="1" x14ac:dyDescent="0.25"/>
    <row r="699226" customFormat="1" x14ac:dyDescent="0.25"/>
    <row r="699227" customFormat="1" x14ac:dyDescent="0.25"/>
    <row r="699228" customFormat="1" x14ac:dyDescent="0.25"/>
    <row r="699229" customFormat="1" x14ac:dyDescent="0.25"/>
    <row r="699230" customFormat="1" x14ac:dyDescent="0.25"/>
    <row r="699231" customFormat="1" x14ac:dyDescent="0.25"/>
    <row r="699232" customFormat="1" x14ac:dyDescent="0.25"/>
    <row r="699233" customFormat="1" x14ac:dyDescent="0.25"/>
    <row r="699234" customFormat="1" x14ac:dyDescent="0.25"/>
    <row r="699235" customFormat="1" x14ac:dyDescent="0.25"/>
    <row r="699236" customFormat="1" x14ac:dyDescent="0.25"/>
    <row r="699237" customFormat="1" x14ac:dyDescent="0.25"/>
    <row r="699238" customFormat="1" x14ac:dyDescent="0.25"/>
    <row r="699239" customFormat="1" x14ac:dyDescent="0.25"/>
    <row r="699240" customFormat="1" x14ac:dyDescent="0.25"/>
    <row r="699241" customFormat="1" x14ac:dyDescent="0.25"/>
    <row r="699242" customFormat="1" x14ac:dyDescent="0.25"/>
    <row r="699243" customFormat="1" x14ac:dyDescent="0.25"/>
    <row r="699244" customFormat="1" x14ac:dyDescent="0.25"/>
    <row r="699245" customFormat="1" x14ac:dyDescent="0.25"/>
    <row r="699246" customFormat="1" x14ac:dyDescent="0.25"/>
    <row r="699247" customFormat="1" x14ac:dyDescent="0.25"/>
    <row r="699248" customFormat="1" x14ac:dyDescent="0.25"/>
    <row r="699249" customFormat="1" x14ac:dyDescent="0.25"/>
    <row r="699250" customFormat="1" x14ac:dyDescent="0.25"/>
    <row r="699251" customFormat="1" x14ac:dyDescent="0.25"/>
    <row r="699252" customFormat="1" x14ac:dyDescent="0.25"/>
    <row r="699253" customFormat="1" x14ac:dyDescent="0.25"/>
    <row r="699254" customFormat="1" x14ac:dyDescent="0.25"/>
    <row r="699255" customFormat="1" x14ac:dyDescent="0.25"/>
    <row r="699256" customFormat="1" x14ac:dyDescent="0.25"/>
    <row r="699257" customFormat="1" x14ac:dyDescent="0.25"/>
    <row r="699258" customFormat="1" x14ac:dyDescent="0.25"/>
    <row r="699259" customFormat="1" x14ac:dyDescent="0.25"/>
    <row r="699260" customFormat="1" x14ac:dyDescent="0.25"/>
    <row r="699261" customFormat="1" x14ac:dyDescent="0.25"/>
    <row r="699262" customFormat="1" x14ac:dyDescent="0.25"/>
    <row r="699263" customFormat="1" x14ac:dyDescent="0.25"/>
    <row r="699264" customFormat="1" x14ac:dyDescent="0.25"/>
    <row r="699265" customFormat="1" x14ac:dyDescent="0.25"/>
    <row r="699266" customFormat="1" x14ac:dyDescent="0.25"/>
    <row r="699267" customFormat="1" x14ac:dyDescent="0.25"/>
    <row r="699268" customFormat="1" x14ac:dyDescent="0.25"/>
    <row r="699269" customFormat="1" x14ac:dyDescent="0.25"/>
    <row r="699270" customFormat="1" x14ac:dyDescent="0.25"/>
    <row r="699271" customFormat="1" x14ac:dyDescent="0.25"/>
    <row r="699272" customFormat="1" x14ac:dyDescent="0.25"/>
    <row r="699273" customFormat="1" x14ac:dyDescent="0.25"/>
    <row r="699274" customFormat="1" x14ac:dyDescent="0.25"/>
    <row r="699275" customFormat="1" x14ac:dyDescent="0.25"/>
    <row r="699276" customFormat="1" x14ac:dyDescent="0.25"/>
    <row r="699277" customFormat="1" x14ac:dyDescent="0.25"/>
    <row r="699278" customFormat="1" x14ac:dyDescent="0.25"/>
    <row r="699279" customFormat="1" x14ac:dyDescent="0.25"/>
    <row r="699280" customFormat="1" x14ac:dyDescent="0.25"/>
    <row r="699281" customFormat="1" x14ac:dyDescent="0.25"/>
    <row r="699282" customFormat="1" x14ac:dyDescent="0.25"/>
    <row r="699283" customFormat="1" x14ac:dyDescent="0.25"/>
    <row r="699284" customFormat="1" x14ac:dyDescent="0.25"/>
    <row r="699285" customFormat="1" x14ac:dyDescent="0.25"/>
    <row r="699286" customFormat="1" x14ac:dyDescent="0.25"/>
    <row r="699287" customFormat="1" x14ac:dyDescent="0.25"/>
    <row r="699288" customFormat="1" x14ac:dyDescent="0.25"/>
    <row r="699289" customFormat="1" x14ac:dyDescent="0.25"/>
    <row r="699290" customFormat="1" x14ac:dyDescent="0.25"/>
    <row r="699291" customFormat="1" x14ac:dyDescent="0.25"/>
    <row r="699292" customFormat="1" x14ac:dyDescent="0.25"/>
    <row r="699293" customFormat="1" x14ac:dyDescent="0.25"/>
    <row r="699294" customFormat="1" x14ac:dyDescent="0.25"/>
    <row r="699295" customFormat="1" x14ac:dyDescent="0.25"/>
    <row r="699296" customFormat="1" x14ac:dyDescent="0.25"/>
    <row r="699297" customFormat="1" x14ac:dyDescent="0.25"/>
    <row r="699298" customFormat="1" x14ac:dyDescent="0.25"/>
    <row r="699299" customFormat="1" x14ac:dyDescent="0.25"/>
    <row r="699300" customFormat="1" x14ac:dyDescent="0.25"/>
    <row r="699301" customFormat="1" x14ac:dyDescent="0.25"/>
    <row r="699302" customFormat="1" x14ac:dyDescent="0.25"/>
    <row r="699303" customFormat="1" x14ac:dyDescent="0.25"/>
    <row r="699304" customFormat="1" x14ac:dyDescent="0.25"/>
    <row r="699305" customFormat="1" x14ac:dyDescent="0.25"/>
    <row r="699306" customFormat="1" x14ac:dyDescent="0.25"/>
    <row r="699307" customFormat="1" x14ac:dyDescent="0.25"/>
    <row r="699308" customFormat="1" x14ac:dyDescent="0.25"/>
    <row r="699309" customFormat="1" x14ac:dyDescent="0.25"/>
    <row r="699310" customFormat="1" x14ac:dyDescent="0.25"/>
    <row r="699311" customFormat="1" x14ac:dyDescent="0.25"/>
    <row r="699312" customFormat="1" x14ac:dyDescent="0.25"/>
    <row r="699313" customFormat="1" x14ac:dyDescent="0.25"/>
    <row r="699314" customFormat="1" x14ac:dyDescent="0.25"/>
    <row r="699315" customFormat="1" x14ac:dyDescent="0.25"/>
    <row r="699316" customFormat="1" x14ac:dyDescent="0.25"/>
    <row r="699317" customFormat="1" x14ac:dyDescent="0.25"/>
    <row r="699318" customFormat="1" x14ac:dyDescent="0.25"/>
    <row r="699319" customFormat="1" x14ac:dyDescent="0.25"/>
    <row r="699320" customFormat="1" x14ac:dyDescent="0.25"/>
    <row r="699321" customFormat="1" x14ac:dyDescent="0.25"/>
    <row r="699322" customFormat="1" x14ac:dyDescent="0.25"/>
    <row r="699323" customFormat="1" x14ac:dyDescent="0.25"/>
    <row r="699324" customFormat="1" x14ac:dyDescent="0.25"/>
    <row r="699325" customFormat="1" x14ac:dyDescent="0.25"/>
    <row r="699326" customFormat="1" x14ac:dyDescent="0.25"/>
    <row r="699327" customFormat="1" x14ac:dyDescent="0.25"/>
    <row r="699328" customFormat="1" x14ac:dyDescent="0.25"/>
    <row r="699329" customFormat="1" x14ac:dyDescent="0.25"/>
    <row r="699330" customFormat="1" x14ac:dyDescent="0.25"/>
    <row r="699331" customFormat="1" x14ac:dyDescent="0.25"/>
    <row r="699332" customFormat="1" x14ac:dyDescent="0.25"/>
    <row r="699333" customFormat="1" x14ac:dyDescent="0.25"/>
    <row r="699334" customFormat="1" x14ac:dyDescent="0.25"/>
    <row r="699335" customFormat="1" x14ac:dyDescent="0.25"/>
    <row r="699336" customFormat="1" x14ac:dyDescent="0.25"/>
    <row r="699337" customFormat="1" x14ac:dyDescent="0.25"/>
    <row r="699338" customFormat="1" x14ac:dyDescent="0.25"/>
    <row r="699339" customFormat="1" x14ac:dyDescent="0.25"/>
    <row r="699340" customFormat="1" x14ac:dyDescent="0.25"/>
    <row r="699341" customFormat="1" x14ac:dyDescent="0.25"/>
    <row r="699342" customFormat="1" x14ac:dyDescent="0.25"/>
    <row r="699343" customFormat="1" x14ac:dyDescent="0.25"/>
    <row r="699344" customFormat="1" x14ac:dyDescent="0.25"/>
    <row r="699345" customFormat="1" x14ac:dyDescent="0.25"/>
    <row r="699346" customFormat="1" x14ac:dyDescent="0.25"/>
    <row r="699347" customFormat="1" x14ac:dyDescent="0.25"/>
    <row r="699348" customFormat="1" x14ac:dyDescent="0.25"/>
    <row r="699349" customFormat="1" x14ac:dyDescent="0.25"/>
    <row r="699350" customFormat="1" x14ac:dyDescent="0.25"/>
    <row r="699351" customFormat="1" x14ac:dyDescent="0.25"/>
    <row r="699352" customFormat="1" x14ac:dyDescent="0.25"/>
    <row r="699353" customFormat="1" x14ac:dyDescent="0.25"/>
    <row r="699354" customFormat="1" x14ac:dyDescent="0.25"/>
    <row r="699355" customFormat="1" x14ac:dyDescent="0.25"/>
    <row r="699356" customFormat="1" x14ac:dyDescent="0.25"/>
    <row r="699357" customFormat="1" x14ac:dyDescent="0.25"/>
    <row r="699358" customFormat="1" x14ac:dyDescent="0.25"/>
    <row r="699359" customFormat="1" x14ac:dyDescent="0.25"/>
    <row r="699360" customFormat="1" x14ac:dyDescent="0.25"/>
    <row r="699361" customFormat="1" x14ac:dyDescent="0.25"/>
    <row r="699362" customFormat="1" x14ac:dyDescent="0.25"/>
    <row r="699363" customFormat="1" x14ac:dyDescent="0.25"/>
    <row r="699364" customFormat="1" x14ac:dyDescent="0.25"/>
    <row r="699365" customFormat="1" x14ac:dyDescent="0.25"/>
    <row r="699366" customFormat="1" x14ac:dyDescent="0.25"/>
    <row r="699367" customFormat="1" x14ac:dyDescent="0.25"/>
    <row r="699368" customFormat="1" x14ac:dyDescent="0.25"/>
    <row r="699369" customFormat="1" x14ac:dyDescent="0.25"/>
    <row r="699370" customFormat="1" x14ac:dyDescent="0.25"/>
    <row r="699371" customFormat="1" x14ac:dyDescent="0.25"/>
    <row r="699372" customFormat="1" x14ac:dyDescent="0.25"/>
    <row r="699373" customFormat="1" x14ac:dyDescent="0.25"/>
    <row r="699374" customFormat="1" x14ac:dyDescent="0.25"/>
    <row r="699375" customFormat="1" x14ac:dyDescent="0.25"/>
    <row r="699376" customFormat="1" x14ac:dyDescent="0.25"/>
    <row r="699377" customFormat="1" x14ac:dyDescent="0.25"/>
    <row r="699378" customFormat="1" x14ac:dyDescent="0.25"/>
    <row r="699379" customFormat="1" x14ac:dyDescent="0.25"/>
    <row r="699380" customFormat="1" x14ac:dyDescent="0.25"/>
    <row r="699381" customFormat="1" x14ac:dyDescent="0.25"/>
    <row r="699382" customFormat="1" x14ac:dyDescent="0.25"/>
    <row r="699383" customFormat="1" x14ac:dyDescent="0.25"/>
    <row r="699384" customFormat="1" x14ac:dyDescent="0.25"/>
    <row r="699385" customFormat="1" x14ac:dyDescent="0.25"/>
    <row r="699386" customFormat="1" x14ac:dyDescent="0.25"/>
    <row r="699387" customFormat="1" x14ac:dyDescent="0.25"/>
    <row r="699388" customFormat="1" x14ac:dyDescent="0.25"/>
    <row r="699389" customFormat="1" x14ac:dyDescent="0.25"/>
    <row r="699390" customFormat="1" x14ac:dyDescent="0.25"/>
    <row r="699391" customFormat="1" x14ac:dyDescent="0.25"/>
    <row r="699392" customFormat="1" x14ac:dyDescent="0.25"/>
    <row r="699393" customFormat="1" x14ac:dyDescent="0.25"/>
    <row r="699394" customFormat="1" x14ac:dyDescent="0.25"/>
    <row r="699395" customFormat="1" x14ac:dyDescent="0.25"/>
    <row r="699396" customFormat="1" x14ac:dyDescent="0.25"/>
    <row r="699397" customFormat="1" x14ac:dyDescent="0.25"/>
    <row r="699398" customFormat="1" x14ac:dyDescent="0.25"/>
    <row r="699399" customFormat="1" x14ac:dyDescent="0.25"/>
    <row r="699400" customFormat="1" x14ac:dyDescent="0.25"/>
    <row r="699401" customFormat="1" x14ac:dyDescent="0.25"/>
    <row r="699402" customFormat="1" x14ac:dyDescent="0.25"/>
    <row r="699403" customFormat="1" x14ac:dyDescent="0.25"/>
    <row r="699404" customFormat="1" x14ac:dyDescent="0.25"/>
    <row r="699405" customFormat="1" x14ac:dyDescent="0.25"/>
    <row r="699406" customFormat="1" x14ac:dyDescent="0.25"/>
    <row r="699407" customFormat="1" x14ac:dyDescent="0.25"/>
    <row r="699408" customFormat="1" x14ac:dyDescent="0.25"/>
    <row r="699409" customFormat="1" x14ac:dyDescent="0.25"/>
    <row r="699410" customFormat="1" x14ac:dyDescent="0.25"/>
    <row r="699411" customFormat="1" x14ac:dyDescent="0.25"/>
    <row r="699412" customFormat="1" x14ac:dyDescent="0.25"/>
    <row r="699413" customFormat="1" x14ac:dyDescent="0.25"/>
    <row r="699414" customFormat="1" x14ac:dyDescent="0.25"/>
    <row r="699415" customFormat="1" x14ac:dyDescent="0.25"/>
    <row r="699416" customFormat="1" x14ac:dyDescent="0.25"/>
    <row r="699417" customFormat="1" x14ac:dyDescent="0.25"/>
    <row r="699418" customFormat="1" x14ac:dyDescent="0.25"/>
    <row r="699419" customFormat="1" x14ac:dyDescent="0.25"/>
    <row r="699420" customFormat="1" x14ac:dyDescent="0.25"/>
    <row r="699421" customFormat="1" x14ac:dyDescent="0.25"/>
    <row r="699422" customFormat="1" x14ac:dyDescent="0.25"/>
    <row r="699423" customFormat="1" x14ac:dyDescent="0.25"/>
    <row r="699424" customFormat="1" x14ac:dyDescent="0.25"/>
    <row r="699425" customFormat="1" x14ac:dyDescent="0.25"/>
    <row r="699426" customFormat="1" x14ac:dyDescent="0.25"/>
    <row r="699427" customFormat="1" x14ac:dyDescent="0.25"/>
    <row r="699428" customFormat="1" x14ac:dyDescent="0.25"/>
    <row r="699429" customFormat="1" x14ac:dyDescent="0.25"/>
    <row r="699430" customFormat="1" x14ac:dyDescent="0.25"/>
    <row r="699431" customFormat="1" x14ac:dyDescent="0.25"/>
    <row r="699432" customFormat="1" x14ac:dyDescent="0.25"/>
    <row r="699433" customFormat="1" x14ac:dyDescent="0.25"/>
    <row r="699434" customFormat="1" x14ac:dyDescent="0.25"/>
    <row r="699435" customFormat="1" x14ac:dyDescent="0.25"/>
    <row r="699436" customFormat="1" x14ac:dyDescent="0.25"/>
    <row r="699437" customFormat="1" x14ac:dyDescent="0.25"/>
    <row r="699438" customFormat="1" x14ac:dyDescent="0.25"/>
    <row r="699439" customFormat="1" x14ac:dyDescent="0.25"/>
    <row r="699440" customFormat="1" x14ac:dyDescent="0.25"/>
    <row r="699441" customFormat="1" x14ac:dyDescent="0.25"/>
    <row r="699442" customFormat="1" x14ac:dyDescent="0.25"/>
    <row r="699443" customFormat="1" x14ac:dyDescent="0.25"/>
    <row r="699444" customFormat="1" x14ac:dyDescent="0.25"/>
    <row r="699445" customFormat="1" x14ac:dyDescent="0.25"/>
    <row r="699446" customFormat="1" x14ac:dyDescent="0.25"/>
    <row r="699447" customFormat="1" x14ac:dyDescent="0.25"/>
    <row r="699448" customFormat="1" x14ac:dyDescent="0.25"/>
    <row r="699449" customFormat="1" x14ac:dyDescent="0.25"/>
    <row r="699450" customFormat="1" x14ac:dyDescent="0.25"/>
    <row r="699451" customFormat="1" x14ac:dyDescent="0.25"/>
    <row r="699452" customFormat="1" x14ac:dyDescent="0.25"/>
    <row r="699453" customFormat="1" x14ac:dyDescent="0.25"/>
    <row r="699454" customFormat="1" x14ac:dyDescent="0.25"/>
    <row r="699455" customFormat="1" x14ac:dyDescent="0.25"/>
    <row r="699456" customFormat="1" x14ac:dyDescent="0.25"/>
    <row r="699457" customFormat="1" x14ac:dyDescent="0.25"/>
    <row r="699458" customFormat="1" x14ac:dyDescent="0.25"/>
    <row r="699459" customFormat="1" x14ac:dyDescent="0.25"/>
    <row r="699460" customFormat="1" x14ac:dyDescent="0.25"/>
    <row r="699461" customFormat="1" x14ac:dyDescent="0.25"/>
    <row r="699462" customFormat="1" x14ac:dyDescent="0.25"/>
    <row r="699463" customFormat="1" x14ac:dyDescent="0.25"/>
    <row r="699464" customFormat="1" x14ac:dyDescent="0.25"/>
    <row r="699465" customFormat="1" x14ac:dyDescent="0.25"/>
    <row r="699466" customFormat="1" x14ac:dyDescent="0.25"/>
    <row r="699467" customFormat="1" x14ac:dyDescent="0.25"/>
    <row r="699468" customFormat="1" x14ac:dyDescent="0.25"/>
    <row r="699469" customFormat="1" x14ac:dyDescent="0.25"/>
    <row r="699470" customFormat="1" x14ac:dyDescent="0.25"/>
    <row r="699471" customFormat="1" x14ac:dyDescent="0.25"/>
    <row r="699472" customFormat="1" x14ac:dyDescent="0.25"/>
    <row r="699473" customFormat="1" x14ac:dyDescent="0.25"/>
    <row r="699474" customFormat="1" x14ac:dyDescent="0.25"/>
    <row r="699475" customFormat="1" x14ac:dyDescent="0.25"/>
    <row r="699476" customFormat="1" x14ac:dyDescent="0.25"/>
    <row r="699477" customFormat="1" x14ac:dyDescent="0.25"/>
    <row r="699478" customFormat="1" x14ac:dyDescent="0.25"/>
    <row r="699479" customFormat="1" x14ac:dyDescent="0.25"/>
    <row r="699480" customFormat="1" x14ac:dyDescent="0.25"/>
    <row r="699481" customFormat="1" x14ac:dyDescent="0.25"/>
    <row r="699482" customFormat="1" x14ac:dyDescent="0.25"/>
    <row r="699483" customFormat="1" x14ac:dyDescent="0.25"/>
    <row r="699484" customFormat="1" x14ac:dyDescent="0.25"/>
    <row r="699485" customFormat="1" x14ac:dyDescent="0.25"/>
    <row r="699486" customFormat="1" x14ac:dyDescent="0.25"/>
    <row r="699487" customFormat="1" x14ac:dyDescent="0.25"/>
    <row r="699488" customFormat="1" x14ac:dyDescent="0.25"/>
    <row r="699489" customFormat="1" x14ac:dyDescent="0.25"/>
    <row r="699490" customFormat="1" x14ac:dyDescent="0.25"/>
    <row r="699491" customFormat="1" x14ac:dyDescent="0.25"/>
    <row r="699492" customFormat="1" x14ac:dyDescent="0.25"/>
    <row r="699493" customFormat="1" x14ac:dyDescent="0.25"/>
    <row r="699494" customFormat="1" x14ac:dyDescent="0.25"/>
    <row r="699495" customFormat="1" x14ac:dyDescent="0.25"/>
    <row r="699496" customFormat="1" x14ac:dyDescent="0.25"/>
    <row r="699497" customFormat="1" x14ac:dyDescent="0.25"/>
    <row r="699498" customFormat="1" x14ac:dyDescent="0.25"/>
    <row r="699499" customFormat="1" x14ac:dyDescent="0.25"/>
    <row r="699500" customFormat="1" x14ac:dyDescent="0.25"/>
    <row r="699501" customFormat="1" x14ac:dyDescent="0.25"/>
    <row r="699502" customFormat="1" x14ac:dyDescent="0.25"/>
    <row r="699503" customFormat="1" x14ac:dyDescent="0.25"/>
    <row r="699504" customFormat="1" x14ac:dyDescent="0.25"/>
    <row r="699505" customFormat="1" x14ac:dyDescent="0.25"/>
    <row r="699506" customFormat="1" x14ac:dyDescent="0.25"/>
    <row r="699507" customFormat="1" x14ac:dyDescent="0.25"/>
    <row r="699508" customFormat="1" x14ac:dyDescent="0.25"/>
    <row r="699509" customFormat="1" x14ac:dyDescent="0.25"/>
    <row r="699510" customFormat="1" x14ac:dyDescent="0.25"/>
    <row r="699511" customFormat="1" x14ac:dyDescent="0.25"/>
    <row r="699512" customFormat="1" x14ac:dyDescent="0.25"/>
    <row r="699513" customFormat="1" x14ac:dyDescent="0.25"/>
    <row r="699514" customFormat="1" x14ac:dyDescent="0.25"/>
    <row r="699515" customFormat="1" x14ac:dyDescent="0.25"/>
    <row r="699516" customFormat="1" x14ac:dyDescent="0.25"/>
    <row r="699517" customFormat="1" x14ac:dyDescent="0.25"/>
    <row r="699518" customFormat="1" x14ac:dyDescent="0.25"/>
    <row r="699519" customFormat="1" x14ac:dyDescent="0.25"/>
    <row r="699520" customFormat="1" x14ac:dyDescent="0.25"/>
    <row r="699521" customFormat="1" x14ac:dyDescent="0.25"/>
    <row r="699522" customFormat="1" x14ac:dyDescent="0.25"/>
    <row r="699523" customFormat="1" x14ac:dyDescent="0.25"/>
    <row r="699524" customFormat="1" x14ac:dyDescent="0.25"/>
    <row r="699525" customFormat="1" x14ac:dyDescent="0.25"/>
    <row r="699526" customFormat="1" x14ac:dyDescent="0.25"/>
    <row r="699527" customFormat="1" x14ac:dyDescent="0.25"/>
    <row r="699528" customFormat="1" x14ac:dyDescent="0.25"/>
    <row r="699529" customFormat="1" x14ac:dyDescent="0.25"/>
    <row r="699530" customFormat="1" x14ac:dyDescent="0.25"/>
    <row r="699531" customFormat="1" x14ac:dyDescent="0.25"/>
    <row r="699532" customFormat="1" x14ac:dyDescent="0.25"/>
    <row r="699533" customFormat="1" x14ac:dyDescent="0.25"/>
    <row r="699534" customFormat="1" x14ac:dyDescent="0.25"/>
    <row r="699535" customFormat="1" x14ac:dyDescent="0.25"/>
    <row r="699536" customFormat="1" x14ac:dyDescent="0.25"/>
    <row r="699537" customFormat="1" x14ac:dyDescent="0.25"/>
    <row r="699538" customFormat="1" x14ac:dyDescent="0.25"/>
    <row r="699539" customFormat="1" x14ac:dyDescent="0.25"/>
    <row r="699540" customFormat="1" x14ac:dyDescent="0.25"/>
    <row r="699541" customFormat="1" x14ac:dyDescent="0.25"/>
    <row r="699542" customFormat="1" x14ac:dyDescent="0.25"/>
    <row r="699543" customFormat="1" x14ac:dyDescent="0.25"/>
    <row r="699544" customFormat="1" x14ac:dyDescent="0.25"/>
    <row r="699545" customFormat="1" x14ac:dyDescent="0.25"/>
    <row r="699546" customFormat="1" x14ac:dyDescent="0.25"/>
    <row r="699547" customFormat="1" x14ac:dyDescent="0.25"/>
    <row r="699548" customFormat="1" x14ac:dyDescent="0.25"/>
    <row r="699549" customFormat="1" x14ac:dyDescent="0.25"/>
    <row r="699550" customFormat="1" x14ac:dyDescent="0.25"/>
    <row r="699551" customFormat="1" x14ac:dyDescent="0.25"/>
    <row r="699552" customFormat="1" x14ac:dyDescent="0.25"/>
    <row r="699553" customFormat="1" x14ac:dyDescent="0.25"/>
    <row r="699554" customFormat="1" x14ac:dyDescent="0.25"/>
    <row r="699555" customFormat="1" x14ac:dyDescent="0.25"/>
    <row r="699556" customFormat="1" x14ac:dyDescent="0.25"/>
    <row r="699557" customFormat="1" x14ac:dyDescent="0.25"/>
    <row r="699558" customFormat="1" x14ac:dyDescent="0.25"/>
    <row r="699559" customFormat="1" x14ac:dyDescent="0.25"/>
    <row r="699560" customFormat="1" x14ac:dyDescent="0.25"/>
    <row r="699561" customFormat="1" x14ac:dyDescent="0.25"/>
    <row r="699562" customFormat="1" x14ac:dyDescent="0.25"/>
    <row r="699563" customFormat="1" x14ac:dyDescent="0.25"/>
    <row r="699564" customFormat="1" x14ac:dyDescent="0.25"/>
    <row r="699565" customFormat="1" x14ac:dyDescent="0.25"/>
    <row r="699566" customFormat="1" x14ac:dyDescent="0.25"/>
    <row r="699567" customFormat="1" x14ac:dyDescent="0.25"/>
    <row r="699568" customFormat="1" x14ac:dyDescent="0.25"/>
    <row r="699569" customFormat="1" x14ac:dyDescent="0.25"/>
    <row r="699570" customFormat="1" x14ac:dyDescent="0.25"/>
    <row r="699571" customFormat="1" x14ac:dyDescent="0.25"/>
    <row r="699572" customFormat="1" x14ac:dyDescent="0.25"/>
    <row r="699573" customFormat="1" x14ac:dyDescent="0.25"/>
    <row r="699574" customFormat="1" x14ac:dyDescent="0.25"/>
    <row r="699575" customFormat="1" x14ac:dyDescent="0.25"/>
    <row r="699576" customFormat="1" x14ac:dyDescent="0.25"/>
    <row r="699577" customFormat="1" x14ac:dyDescent="0.25"/>
    <row r="699578" customFormat="1" x14ac:dyDescent="0.25"/>
    <row r="699579" customFormat="1" x14ac:dyDescent="0.25"/>
    <row r="699580" customFormat="1" x14ac:dyDescent="0.25"/>
    <row r="699581" customFormat="1" x14ac:dyDescent="0.25"/>
    <row r="699582" customFormat="1" x14ac:dyDescent="0.25"/>
    <row r="699583" customFormat="1" x14ac:dyDescent="0.25"/>
    <row r="699584" customFormat="1" x14ac:dyDescent="0.25"/>
    <row r="699585" customFormat="1" x14ac:dyDescent="0.25"/>
    <row r="699586" customFormat="1" x14ac:dyDescent="0.25"/>
    <row r="699587" customFormat="1" x14ac:dyDescent="0.25"/>
    <row r="699588" customFormat="1" x14ac:dyDescent="0.25"/>
    <row r="699589" customFormat="1" x14ac:dyDescent="0.25"/>
    <row r="699590" customFormat="1" x14ac:dyDescent="0.25"/>
    <row r="699591" customFormat="1" x14ac:dyDescent="0.25"/>
    <row r="699592" customFormat="1" x14ac:dyDescent="0.25"/>
    <row r="699593" customFormat="1" x14ac:dyDescent="0.25"/>
    <row r="699594" customFormat="1" x14ac:dyDescent="0.25"/>
    <row r="699595" customFormat="1" x14ac:dyDescent="0.25"/>
    <row r="699596" customFormat="1" x14ac:dyDescent="0.25"/>
    <row r="699597" customFormat="1" x14ac:dyDescent="0.25"/>
    <row r="699598" customFormat="1" x14ac:dyDescent="0.25"/>
    <row r="699599" customFormat="1" x14ac:dyDescent="0.25"/>
    <row r="699600" customFormat="1" x14ac:dyDescent="0.25"/>
    <row r="699601" customFormat="1" x14ac:dyDescent="0.25"/>
    <row r="699602" customFormat="1" x14ac:dyDescent="0.25"/>
    <row r="699603" customFormat="1" x14ac:dyDescent="0.25"/>
    <row r="699604" customFormat="1" x14ac:dyDescent="0.25"/>
    <row r="699605" customFormat="1" x14ac:dyDescent="0.25"/>
    <row r="699606" customFormat="1" x14ac:dyDescent="0.25"/>
    <row r="699607" customFormat="1" x14ac:dyDescent="0.25"/>
    <row r="699608" customFormat="1" x14ac:dyDescent="0.25"/>
    <row r="699609" customFormat="1" x14ac:dyDescent="0.25"/>
    <row r="699610" customFormat="1" x14ac:dyDescent="0.25"/>
    <row r="699611" customFormat="1" x14ac:dyDescent="0.25"/>
    <row r="699612" customFormat="1" x14ac:dyDescent="0.25"/>
    <row r="699613" customFormat="1" x14ac:dyDescent="0.25"/>
    <row r="699614" customFormat="1" x14ac:dyDescent="0.25"/>
    <row r="699615" customFormat="1" x14ac:dyDescent="0.25"/>
    <row r="699616" customFormat="1" x14ac:dyDescent="0.25"/>
    <row r="699617" customFormat="1" x14ac:dyDescent="0.25"/>
    <row r="699618" customFormat="1" x14ac:dyDescent="0.25"/>
    <row r="699619" customFormat="1" x14ac:dyDescent="0.25"/>
    <row r="699620" customFormat="1" x14ac:dyDescent="0.25"/>
    <row r="699621" customFormat="1" x14ac:dyDescent="0.25"/>
    <row r="699622" customFormat="1" x14ac:dyDescent="0.25"/>
    <row r="699623" customFormat="1" x14ac:dyDescent="0.25"/>
    <row r="699624" customFormat="1" x14ac:dyDescent="0.25"/>
    <row r="699625" customFormat="1" x14ac:dyDescent="0.25"/>
    <row r="699626" customFormat="1" x14ac:dyDescent="0.25"/>
    <row r="699627" customFormat="1" x14ac:dyDescent="0.25"/>
    <row r="699628" customFormat="1" x14ac:dyDescent="0.25"/>
    <row r="699629" customFormat="1" x14ac:dyDescent="0.25"/>
    <row r="699630" customFormat="1" x14ac:dyDescent="0.25"/>
    <row r="699631" customFormat="1" x14ac:dyDescent="0.25"/>
    <row r="699632" customFormat="1" x14ac:dyDescent="0.25"/>
    <row r="699633" customFormat="1" x14ac:dyDescent="0.25"/>
    <row r="699634" customFormat="1" x14ac:dyDescent="0.25"/>
    <row r="699635" customFormat="1" x14ac:dyDescent="0.25"/>
    <row r="699636" customFormat="1" x14ac:dyDescent="0.25"/>
    <row r="699637" customFormat="1" x14ac:dyDescent="0.25"/>
    <row r="699638" customFormat="1" x14ac:dyDescent="0.25"/>
    <row r="699639" customFormat="1" x14ac:dyDescent="0.25"/>
    <row r="699640" customFormat="1" x14ac:dyDescent="0.25"/>
    <row r="699641" customFormat="1" x14ac:dyDescent="0.25"/>
    <row r="699642" customFormat="1" x14ac:dyDescent="0.25"/>
    <row r="699643" customFormat="1" x14ac:dyDescent="0.25"/>
    <row r="699644" customFormat="1" x14ac:dyDescent="0.25"/>
    <row r="699645" customFormat="1" x14ac:dyDescent="0.25"/>
    <row r="699646" customFormat="1" x14ac:dyDescent="0.25"/>
    <row r="699647" customFormat="1" x14ac:dyDescent="0.25"/>
    <row r="699648" customFormat="1" x14ac:dyDescent="0.25"/>
    <row r="699649" customFormat="1" x14ac:dyDescent="0.25"/>
    <row r="699650" customFormat="1" x14ac:dyDescent="0.25"/>
    <row r="699651" customFormat="1" x14ac:dyDescent="0.25"/>
    <row r="699652" customFormat="1" x14ac:dyDescent="0.25"/>
    <row r="699653" customFormat="1" x14ac:dyDescent="0.25"/>
    <row r="699654" customFormat="1" x14ac:dyDescent="0.25"/>
    <row r="699655" customFormat="1" x14ac:dyDescent="0.25"/>
    <row r="699656" customFormat="1" x14ac:dyDescent="0.25"/>
    <row r="699657" customFormat="1" x14ac:dyDescent="0.25"/>
    <row r="699658" customFormat="1" x14ac:dyDescent="0.25"/>
    <row r="699659" customFormat="1" x14ac:dyDescent="0.25"/>
    <row r="699660" customFormat="1" x14ac:dyDescent="0.25"/>
    <row r="699661" customFormat="1" x14ac:dyDescent="0.25"/>
    <row r="699662" customFormat="1" x14ac:dyDescent="0.25"/>
    <row r="699663" customFormat="1" x14ac:dyDescent="0.25"/>
    <row r="699664" customFormat="1" x14ac:dyDescent="0.25"/>
    <row r="699665" customFormat="1" x14ac:dyDescent="0.25"/>
    <row r="699666" customFormat="1" x14ac:dyDescent="0.25"/>
    <row r="699667" customFormat="1" x14ac:dyDescent="0.25"/>
    <row r="699668" customFormat="1" x14ac:dyDescent="0.25"/>
    <row r="699669" customFormat="1" x14ac:dyDescent="0.25"/>
    <row r="699670" customFormat="1" x14ac:dyDescent="0.25"/>
    <row r="699671" customFormat="1" x14ac:dyDescent="0.25"/>
    <row r="699672" customFormat="1" x14ac:dyDescent="0.25"/>
    <row r="699673" customFormat="1" x14ac:dyDescent="0.25"/>
    <row r="699674" customFormat="1" x14ac:dyDescent="0.25"/>
    <row r="699675" customFormat="1" x14ac:dyDescent="0.25"/>
    <row r="699676" customFormat="1" x14ac:dyDescent="0.25"/>
    <row r="699677" customFormat="1" x14ac:dyDescent="0.25"/>
    <row r="699678" customFormat="1" x14ac:dyDescent="0.25"/>
    <row r="699679" customFormat="1" x14ac:dyDescent="0.25"/>
    <row r="699680" customFormat="1" x14ac:dyDescent="0.25"/>
    <row r="699681" customFormat="1" x14ac:dyDescent="0.25"/>
    <row r="699682" customFormat="1" x14ac:dyDescent="0.25"/>
    <row r="699683" customFormat="1" x14ac:dyDescent="0.25"/>
    <row r="699684" customFormat="1" x14ac:dyDescent="0.25"/>
    <row r="699685" customFormat="1" x14ac:dyDescent="0.25"/>
    <row r="699686" customFormat="1" x14ac:dyDescent="0.25"/>
    <row r="699687" customFormat="1" x14ac:dyDescent="0.25"/>
    <row r="699688" customFormat="1" x14ac:dyDescent="0.25"/>
    <row r="699689" customFormat="1" x14ac:dyDescent="0.25"/>
    <row r="699690" customFormat="1" x14ac:dyDescent="0.25"/>
    <row r="699691" customFormat="1" x14ac:dyDescent="0.25"/>
    <row r="699692" customFormat="1" x14ac:dyDescent="0.25"/>
    <row r="699693" customFormat="1" x14ac:dyDescent="0.25"/>
    <row r="699694" customFormat="1" x14ac:dyDescent="0.25"/>
    <row r="699695" customFormat="1" x14ac:dyDescent="0.25"/>
    <row r="699696" customFormat="1" x14ac:dyDescent="0.25"/>
    <row r="699697" customFormat="1" x14ac:dyDescent="0.25"/>
    <row r="699698" customFormat="1" x14ac:dyDescent="0.25"/>
    <row r="699699" customFormat="1" x14ac:dyDescent="0.25"/>
    <row r="699700" customFormat="1" x14ac:dyDescent="0.25"/>
    <row r="699701" customFormat="1" x14ac:dyDescent="0.25"/>
    <row r="699702" customFormat="1" x14ac:dyDescent="0.25"/>
    <row r="699703" customFormat="1" x14ac:dyDescent="0.25"/>
    <row r="699704" customFormat="1" x14ac:dyDescent="0.25"/>
    <row r="699705" customFormat="1" x14ac:dyDescent="0.25"/>
    <row r="699706" customFormat="1" x14ac:dyDescent="0.25"/>
    <row r="699707" customFormat="1" x14ac:dyDescent="0.25"/>
    <row r="699708" customFormat="1" x14ac:dyDescent="0.25"/>
    <row r="699709" customFormat="1" x14ac:dyDescent="0.25"/>
    <row r="699710" customFormat="1" x14ac:dyDescent="0.25"/>
    <row r="699711" customFormat="1" x14ac:dyDescent="0.25"/>
    <row r="699712" customFormat="1" x14ac:dyDescent="0.25"/>
    <row r="699713" customFormat="1" x14ac:dyDescent="0.25"/>
    <row r="699714" customFormat="1" x14ac:dyDescent="0.25"/>
    <row r="699715" customFormat="1" x14ac:dyDescent="0.25"/>
    <row r="699716" customFormat="1" x14ac:dyDescent="0.25"/>
    <row r="699717" customFormat="1" x14ac:dyDescent="0.25"/>
    <row r="699718" customFormat="1" x14ac:dyDescent="0.25"/>
    <row r="699719" customFormat="1" x14ac:dyDescent="0.25"/>
    <row r="699720" customFormat="1" x14ac:dyDescent="0.25"/>
    <row r="699721" customFormat="1" x14ac:dyDescent="0.25"/>
    <row r="699722" customFormat="1" x14ac:dyDescent="0.25"/>
    <row r="699723" customFormat="1" x14ac:dyDescent="0.25"/>
    <row r="699724" customFormat="1" x14ac:dyDescent="0.25"/>
    <row r="699725" customFormat="1" x14ac:dyDescent="0.25"/>
    <row r="699726" customFormat="1" x14ac:dyDescent="0.25"/>
    <row r="699727" customFormat="1" x14ac:dyDescent="0.25"/>
    <row r="699728" customFormat="1" x14ac:dyDescent="0.25"/>
    <row r="699729" customFormat="1" x14ac:dyDescent="0.25"/>
    <row r="699730" customFormat="1" x14ac:dyDescent="0.25"/>
    <row r="699731" customFormat="1" x14ac:dyDescent="0.25"/>
    <row r="699732" customFormat="1" x14ac:dyDescent="0.25"/>
    <row r="699733" customFormat="1" x14ac:dyDescent="0.25"/>
    <row r="699734" customFormat="1" x14ac:dyDescent="0.25"/>
    <row r="699735" customFormat="1" x14ac:dyDescent="0.25"/>
    <row r="699736" customFormat="1" x14ac:dyDescent="0.25"/>
    <row r="699737" customFormat="1" x14ac:dyDescent="0.25"/>
    <row r="699738" customFormat="1" x14ac:dyDescent="0.25"/>
    <row r="699739" customFormat="1" x14ac:dyDescent="0.25"/>
    <row r="699740" customFormat="1" x14ac:dyDescent="0.25"/>
    <row r="699741" customFormat="1" x14ac:dyDescent="0.25"/>
    <row r="699742" customFormat="1" x14ac:dyDescent="0.25"/>
    <row r="699743" customFormat="1" x14ac:dyDescent="0.25"/>
    <row r="699744" customFormat="1" x14ac:dyDescent="0.25"/>
    <row r="699745" customFormat="1" x14ac:dyDescent="0.25"/>
    <row r="699746" customFormat="1" x14ac:dyDescent="0.25"/>
    <row r="699747" customFormat="1" x14ac:dyDescent="0.25"/>
    <row r="699748" customFormat="1" x14ac:dyDescent="0.25"/>
    <row r="699749" customFormat="1" x14ac:dyDescent="0.25"/>
    <row r="699750" customFormat="1" x14ac:dyDescent="0.25"/>
    <row r="699751" customFormat="1" x14ac:dyDescent="0.25"/>
    <row r="699752" customFormat="1" x14ac:dyDescent="0.25"/>
    <row r="699753" customFormat="1" x14ac:dyDescent="0.25"/>
    <row r="699754" customFormat="1" x14ac:dyDescent="0.25"/>
    <row r="699755" customFormat="1" x14ac:dyDescent="0.25"/>
    <row r="699756" customFormat="1" x14ac:dyDescent="0.25"/>
    <row r="699757" customFormat="1" x14ac:dyDescent="0.25"/>
    <row r="699758" customFormat="1" x14ac:dyDescent="0.25"/>
    <row r="699759" customFormat="1" x14ac:dyDescent="0.25"/>
    <row r="699760" customFormat="1" x14ac:dyDescent="0.25"/>
    <row r="699761" customFormat="1" x14ac:dyDescent="0.25"/>
    <row r="699762" customFormat="1" x14ac:dyDescent="0.25"/>
    <row r="699763" customFormat="1" x14ac:dyDescent="0.25"/>
    <row r="699764" customFormat="1" x14ac:dyDescent="0.25"/>
    <row r="699765" customFormat="1" x14ac:dyDescent="0.25"/>
    <row r="699766" customFormat="1" x14ac:dyDescent="0.25"/>
    <row r="699767" customFormat="1" x14ac:dyDescent="0.25"/>
    <row r="699768" customFormat="1" x14ac:dyDescent="0.25"/>
    <row r="699769" customFormat="1" x14ac:dyDescent="0.25"/>
    <row r="699770" customFormat="1" x14ac:dyDescent="0.25"/>
    <row r="699771" customFormat="1" x14ac:dyDescent="0.25"/>
    <row r="699772" customFormat="1" x14ac:dyDescent="0.25"/>
    <row r="699773" customFormat="1" x14ac:dyDescent="0.25"/>
    <row r="699774" customFormat="1" x14ac:dyDescent="0.25"/>
    <row r="699775" customFormat="1" x14ac:dyDescent="0.25"/>
    <row r="699776" customFormat="1" x14ac:dyDescent="0.25"/>
    <row r="699777" customFormat="1" x14ac:dyDescent="0.25"/>
    <row r="699778" customFormat="1" x14ac:dyDescent="0.25"/>
    <row r="699779" customFormat="1" x14ac:dyDescent="0.25"/>
    <row r="699780" customFormat="1" x14ac:dyDescent="0.25"/>
    <row r="699781" customFormat="1" x14ac:dyDescent="0.25"/>
    <row r="699782" customFormat="1" x14ac:dyDescent="0.25"/>
    <row r="699783" customFormat="1" x14ac:dyDescent="0.25"/>
    <row r="699784" customFormat="1" x14ac:dyDescent="0.25"/>
    <row r="699785" customFormat="1" x14ac:dyDescent="0.25"/>
    <row r="699786" customFormat="1" x14ac:dyDescent="0.25"/>
    <row r="699787" customFormat="1" x14ac:dyDescent="0.25"/>
    <row r="699788" customFormat="1" x14ac:dyDescent="0.25"/>
    <row r="699789" customFormat="1" x14ac:dyDescent="0.25"/>
    <row r="699790" customFormat="1" x14ac:dyDescent="0.25"/>
    <row r="699791" customFormat="1" x14ac:dyDescent="0.25"/>
    <row r="699792" customFormat="1" x14ac:dyDescent="0.25"/>
    <row r="699793" customFormat="1" x14ac:dyDescent="0.25"/>
    <row r="699794" customFormat="1" x14ac:dyDescent="0.25"/>
    <row r="699795" customFormat="1" x14ac:dyDescent="0.25"/>
    <row r="699796" customFormat="1" x14ac:dyDescent="0.25"/>
    <row r="699797" customFormat="1" x14ac:dyDescent="0.25"/>
    <row r="699798" customFormat="1" x14ac:dyDescent="0.25"/>
    <row r="699799" customFormat="1" x14ac:dyDescent="0.25"/>
    <row r="699800" customFormat="1" x14ac:dyDescent="0.25"/>
    <row r="699801" customFormat="1" x14ac:dyDescent="0.25"/>
    <row r="699802" customFormat="1" x14ac:dyDescent="0.25"/>
    <row r="699803" customFormat="1" x14ac:dyDescent="0.25"/>
    <row r="699804" customFormat="1" x14ac:dyDescent="0.25"/>
    <row r="699805" customFormat="1" x14ac:dyDescent="0.25"/>
    <row r="699806" customFormat="1" x14ac:dyDescent="0.25"/>
    <row r="699807" customFormat="1" x14ac:dyDescent="0.25"/>
    <row r="699808" customFormat="1" x14ac:dyDescent="0.25"/>
    <row r="699809" customFormat="1" x14ac:dyDescent="0.25"/>
    <row r="699810" customFormat="1" x14ac:dyDescent="0.25"/>
    <row r="699811" customFormat="1" x14ac:dyDescent="0.25"/>
    <row r="699812" customFormat="1" x14ac:dyDescent="0.25"/>
    <row r="699813" customFormat="1" x14ac:dyDescent="0.25"/>
    <row r="699814" customFormat="1" x14ac:dyDescent="0.25"/>
    <row r="699815" customFormat="1" x14ac:dyDescent="0.25"/>
    <row r="699816" customFormat="1" x14ac:dyDescent="0.25"/>
    <row r="699817" customFormat="1" x14ac:dyDescent="0.25"/>
    <row r="699818" customFormat="1" x14ac:dyDescent="0.25"/>
    <row r="699819" customFormat="1" x14ac:dyDescent="0.25"/>
    <row r="699820" customFormat="1" x14ac:dyDescent="0.25"/>
    <row r="699821" customFormat="1" x14ac:dyDescent="0.25"/>
    <row r="699822" customFormat="1" x14ac:dyDescent="0.25"/>
    <row r="699823" customFormat="1" x14ac:dyDescent="0.25"/>
    <row r="699824" customFormat="1" x14ac:dyDescent="0.25"/>
    <row r="699825" customFormat="1" x14ac:dyDescent="0.25"/>
    <row r="699826" customFormat="1" x14ac:dyDescent="0.25"/>
    <row r="699827" customFormat="1" x14ac:dyDescent="0.25"/>
    <row r="699828" customFormat="1" x14ac:dyDescent="0.25"/>
    <row r="699829" customFormat="1" x14ac:dyDescent="0.25"/>
    <row r="699830" customFormat="1" x14ac:dyDescent="0.25"/>
    <row r="699831" customFormat="1" x14ac:dyDescent="0.25"/>
    <row r="699832" customFormat="1" x14ac:dyDescent="0.25"/>
    <row r="699833" customFormat="1" x14ac:dyDescent="0.25"/>
    <row r="699834" customFormat="1" x14ac:dyDescent="0.25"/>
    <row r="699835" customFormat="1" x14ac:dyDescent="0.25"/>
    <row r="699836" customFormat="1" x14ac:dyDescent="0.25"/>
    <row r="699837" customFormat="1" x14ac:dyDescent="0.25"/>
    <row r="699838" customFormat="1" x14ac:dyDescent="0.25"/>
    <row r="699839" customFormat="1" x14ac:dyDescent="0.25"/>
    <row r="699840" customFormat="1" x14ac:dyDescent="0.25"/>
    <row r="699841" customFormat="1" x14ac:dyDescent="0.25"/>
    <row r="699842" customFormat="1" x14ac:dyDescent="0.25"/>
    <row r="699843" customFormat="1" x14ac:dyDescent="0.25"/>
    <row r="699844" customFormat="1" x14ac:dyDescent="0.25"/>
    <row r="699845" customFormat="1" x14ac:dyDescent="0.25"/>
    <row r="699846" customFormat="1" x14ac:dyDescent="0.25"/>
    <row r="699847" customFormat="1" x14ac:dyDescent="0.25"/>
    <row r="699848" customFormat="1" x14ac:dyDescent="0.25"/>
    <row r="699849" customFormat="1" x14ac:dyDescent="0.25"/>
    <row r="699850" customFormat="1" x14ac:dyDescent="0.25"/>
    <row r="699851" customFormat="1" x14ac:dyDescent="0.25"/>
    <row r="699852" customFormat="1" x14ac:dyDescent="0.25"/>
    <row r="699853" customFormat="1" x14ac:dyDescent="0.25"/>
    <row r="699854" customFormat="1" x14ac:dyDescent="0.25"/>
    <row r="699855" customFormat="1" x14ac:dyDescent="0.25"/>
    <row r="699856" customFormat="1" x14ac:dyDescent="0.25"/>
    <row r="699857" customFormat="1" x14ac:dyDescent="0.25"/>
    <row r="699858" customFormat="1" x14ac:dyDescent="0.25"/>
    <row r="699859" customFormat="1" x14ac:dyDescent="0.25"/>
    <row r="699860" customFormat="1" x14ac:dyDescent="0.25"/>
    <row r="699861" customFormat="1" x14ac:dyDescent="0.25"/>
    <row r="699862" customFormat="1" x14ac:dyDescent="0.25"/>
    <row r="699863" customFormat="1" x14ac:dyDescent="0.25"/>
    <row r="699864" customFormat="1" x14ac:dyDescent="0.25"/>
    <row r="699865" customFormat="1" x14ac:dyDescent="0.25"/>
    <row r="699866" customFormat="1" x14ac:dyDescent="0.25"/>
    <row r="699867" customFormat="1" x14ac:dyDescent="0.25"/>
    <row r="699868" customFormat="1" x14ac:dyDescent="0.25"/>
    <row r="699869" customFormat="1" x14ac:dyDescent="0.25"/>
    <row r="699870" customFormat="1" x14ac:dyDescent="0.25"/>
    <row r="699871" customFormat="1" x14ac:dyDescent="0.25"/>
    <row r="699872" customFormat="1" x14ac:dyDescent="0.25"/>
    <row r="699873" customFormat="1" x14ac:dyDescent="0.25"/>
    <row r="699874" customFormat="1" x14ac:dyDescent="0.25"/>
    <row r="699875" customFormat="1" x14ac:dyDescent="0.25"/>
    <row r="699876" customFormat="1" x14ac:dyDescent="0.25"/>
    <row r="699877" customFormat="1" x14ac:dyDescent="0.25"/>
    <row r="699878" customFormat="1" x14ac:dyDescent="0.25"/>
    <row r="699879" customFormat="1" x14ac:dyDescent="0.25"/>
    <row r="699880" customFormat="1" x14ac:dyDescent="0.25"/>
    <row r="699881" customFormat="1" x14ac:dyDescent="0.25"/>
    <row r="699882" customFormat="1" x14ac:dyDescent="0.25"/>
    <row r="699883" customFormat="1" x14ac:dyDescent="0.25"/>
    <row r="699884" customFormat="1" x14ac:dyDescent="0.25"/>
    <row r="699885" customFormat="1" x14ac:dyDescent="0.25"/>
    <row r="699886" customFormat="1" x14ac:dyDescent="0.25"/>
    <row r="699887" customFormat="1" x14ac:dyDescent="0.25"/>
    <row r="699888" customFormat="1" x14ac:dyDescent="0.25"/>
    <row r="699889" customFormat="1" x14ac:dyDescent="0.25"/>
    <row r="699890" customFormat="1" x14ac:dyDescent="0.25"/>
    <row r="699891" customFormat="1" x14ac:dyDescent="0.25"/>
    <row r="699892" customFormat="1" x14ac:dyDescent="0.25"/>
    <row r="699893" customFormat="1" x14ac:dyDescent="0.25"/>
    <row r="699894" customFormat="1" x14ac:dyDescent="0.25"/>
    <row r="699895" customFormat="1" x14ac:dyDescent="0.25"/>
    <row r="699896" customFormat="1" x14ac:dyDescent="0.25"/>
    <row r="699897" customFormat="1" x14ac:dyDescent="0.25"/>
    <row r="699898" customFormat="1" x14ac:dyDescent="0.25"/>
    <row r="699899" customFormat="1" x14ac:dyDescent="0.25"/>
    <row r="699900" customFormat="1" x14ac:dyDescent="0.25"/>
    <row r="699901" customFormat="1" x14ac:dyDescent="0.25"/>
    <row r="699902" customFormat="1" x14ac:dyDescent="0.25"/>
    <row r="699903" customFormat="1" x14ac:dyDescent="0.25"/>
    <row r="699904" customFormat="1" x14ac:dyDescent="0.25"/>
    <row r="699905" customFormat="1" x14ac:dyDescent="0.25"/>
    <row r="699906" customFormat="1" x14ac:dyDescent="0.25"/>
    <row r="699907" customFormat="1" x14ac:dyDescent="0.25"/>
    <row r="699908" customFormat="1" x14ac:dyDescent="0.25"/>
    <row r="699909" customFormat="1" x14ac:dyDescent="0.25"/>
    <row r="699910" customFormat="1" x14ac:dyDescent="0.25"/>
    <row r="699911" customFormat="1" x14ac:dyDescent="0.25"/>
    <row r="699912" customFormat="1" x14ac:dyDescent="0.25"/>
    <row r="699913" customFormat="1" x14ac:dyDescent="0.25"/>
    <row r="699914" customFormat="1" x14ac:dyDescent="0.25"/>
    <row r="699915" customFormat="1" x14ac:dyDescent="0.25"/>
    <row r="699916" customFormat="1" x14ac:dyDescent="0.25"/>
    <row r="699917" customFormat="1" x14ac:dyDescent="0.25"/>
    <row r="699918" customFormat="1" x14ac:dyDescent="0.25"/>
    <row r="699919" customFormat="1" x14ac:dyDescent="0.25"/>
    <row r="699920" customFormat="1" x14ac:dyDescent="0.25"/>
    <row r="699921" customFormat="1" x14ac:dyDescent="0.25"/>
    <row r="699922" customFormat="1" x14ac:dyDescent="0.25"/>
    <row r="699923" customFormat="1" x14ac:dyDescent="0.25"/>
    <row r="699924" customFormat="1" x14ac:dyDescent="0.25"/>
    <row r="699925" customFormat="1" x14ac:dyDescent="0.25"/>
    <row r="699926" customFormat="1" x14ac:dyDescent="0.25"/>
    <row r="699927" customFormat="1" x14ac:dyDescent="0.25"/>
    <row r="699928" customFormat="1" x14ac:dyDescent="0.25"/>
    <row r="699929" customFormat="1" x14ac:dyDescent="0.25"/>
    <row r="699930" customFormat="1" x14ac:dyDescent="0.25"/>
    <row r="699931" customFormat="1" x14ac:dyDescent="0.25"/>
    <row r="699932" customFormat="1" x14ac:dyDescent="0.25"/>
    <row r="699933" customFormat="1" x14ac:dyDescent="0.25"/>
    <row r="699934" customFormat="1" x14ac:dyDescent="0.25"/>
    <row r="699935" customFormat="1" x14ac:dyDescent="0.25"/>
    <row r="699936" customFormat="1" x14ac:dyDescent="0.25"/>
    <row r="699937" customFormat="1" x14ac:dyDescent="0.25"/>
    <row r="699938" customFormat="1" x14ac:dyDescent="0.25"/>
    <row r="699939" customFormat="1" x14ac:dyDescent="0.25"/>
    <row r="699940" customFormat="1" x14ac:dyDescent="0.25"/>
    <row r="699941" customFormat="1" x14ac:dyDescent="0.25"/>
    <row r="699942" customFormat="1" x14ac:dyDescent="0.25"/>
    <row r="699943" customFormat="1" x14ac:dyDescent="0.25"/>
    <row r="699944" customFormat="1" x14ac:dyDescent="0.25"/>
    <row r="699945" customFormat="1" x14ac:dyDescent="0.25"/>
    <row r="699946" customFormat="1" x14ac:dyDescent="0.25"/>
    <row r="699947" customFormat="1" x14ac:dyDescent="0.25"/>
    <row r="699948" customFormat="1" x14ac:dyDescent="0.25"/>
    <row r="699949" customFormat="1" x14ac:dyDescent="0.25"/>
    <row r="699950" customFormat="1" x14ac:dyDescent="0.25"/>
    <row r="699951" customFormat="1" x14ac:dyDescent="0.25"/>
    <row r="699952" customFormat="1" x14ac:dyDescent="0.25"/>
    <row r="699953" customFormat="1" x14ac:dyDescent="0.25"/>
    <row r="699954" customFormat="1" x14ac:dyDescent="0.25"/>
    <row r="699955" customFormat="1" x14ac:dyDescent="0.25"/>
    <row r="699956" customFormat="1" x14ac:dyDescent="0.25"/>
    <row r="699957" customFormat="1" x14ac:dyDescent="0.25"/>
    <row r="699958" customFormat="1" x14ac:dyDescent="0.25"/>
    <row r="699959" customFormat="1" x14ac:dyDescent="0.25"/>
    <row r="699960" customFormat="1" x14ac:dyDescent="0.25"/>
    <row r="699961" customFormat="1" x14ac:dyDescent="0.25"/>
    <row r="699962" customFormat="1" x14ac:dyDescent="0.25"/>
    <row r="699963" customFormat="1" x14ac:dyDescent="0.25"/>
    <row r="699964" customFormat="1" x14ac:dyDescent="0.25"/>
    <row r="699965" customFormat="1" x14ac:dyDescent="0.25"/>
    <row r="699966" customFormat="1" x14ac:dyDescent="0.25"/>
    <row r="699967" customFormat="1" x14ac:dyDescent="0.25"/>
    <row r="699968" customFormat="1" x14ac:dyDescent="0.25"/>
    <row r="699969" customFormat="1" x14ac:dyDescent="0.25"/>
    <row r="699970" customFormat="1" x14ac:dyDescent="0.25"/>
    <row r="699971" customFormat="1" x14ac:dyDescent="0.25"/>
    <row r="699972" customFormat="1" x14ac:dyDescent="0.25"/>
    <row r="699973" customFormat="1" x14ac:dyDescent="0.25"/>
    <row r="699974" customFormat="1" x14ac:dyDescent="0.25"/>
    <row r="699975" customFormat="1" x14ac:dyDescent="0.25"/>
    <row r="699976" customFormat="1" x14ac:dyDescent="0.25"/>
    <row r="699977" customFormat="1" x14ac:dyDescent="0.25"/>
    <row r="699978" customFormat="1" x14ac:dyDescent="0.25"/>
    <row r="699979" customFormat="1" x14ac:dyDescent="0.25"/>
    <row r="699980" customFormat="1" x14ac:dyDescent="0.25"/>
    <row r="699981" customFormat="1" x14ac:dyDescent="0.25"/>
    <row r="699982" customFormat="1" x14ac:dyDescent="0.25"/>
    <row r="699983" customFormat="1" x14ac:dyDescent="0.25"/>
    <row r="699984" customFormat="1" x14ac:dyDescent="0.25"/>
    <row r="699985" customFormat="1" x14ac:dyDescent="0.25"/>
    <row r="699986" customFormat="1" x14ac:dyDescent="0.25"/>
    <row r="699987" customFormat="1" x14ac:dyDescent="0.25"/>
    <row r="699988" customFormat="1" x14ac:dyDescent="0.25"/>
    <row r="699989" customFormat="1" x14ac:dyDescent="0.25"/>
    <row r="699990" customFormat="1" x14ac:dyDescent="0.25"/>
    <row r="699991" customFormat="1" x14ac:dyDescent="0.25"/>
    <row r="699992" customFormat="1" x14ac:dyDescent="0.25"/>
    <row r="699993" customFormat="1" x14ac:dyDescent="0.25"/>
    <row r="699994" customFormat="1" x14ac:dyDescent="0.25"/>
    <row r="699995" customFormat="1" x14ac:dyDescent="0.25"/>
    <row r="699996" customFormat="1" x14ac:dyDescent="0.25"/>
    <row r="699997" customFormat="1" x14ac:dyDescent="0.25"/>
    <row r="699998" customFormat="1" x14ac:dyDescent="0.25"/>
    <row r="699999" customFormat="1" x14ac:dyDescent="0.25"/>
    <row r="700000" customFormat="1" x14ac:dyDescent="0.25"/>
    <row r="700001" customFormat="1" x14ac:dyDescent="0.25"/>
    <row r="700002" customFormat="1" x14ac:dyDescent="0.25"/>
    <row r="700003" customFormat="1" x14ac:dyDescent="0.25"/>
    <row r="700004" customFormat="1" x14ac:dyDescent="0.25"/>
    <row r="700005" customFormat="1" x14ac:dyDescent="0.25"/>
    <row r="700006" customFormat="1" x14ac:dyDescent="0.25"/>
    <row r="700007" customFormat="1" x14ac:dyDescent="0.25"/>
    <row r="700008" customFormat="1" x14ac:dyDescent="0.25"/>
    <row r="700009" customFormat="1" x14ac:dyDescent="0.25"/>
    <row r="700010" customFormat="1" x14ac:dyDescent="0.25"/>
    <row r="700011" customFormat="1" x14ac:dyDescent="0.25"/>
    <row r="700012" customFormat="1" x14ac:dyDescent="0.25"/>
    <row r="700013" customFormat="1" x14ac:dyDescent="0.25"/>
    <row r="700014" customFormat="1" x14ac:dyDescent="0.25"/>
    <row r="700015" customFormat="1" x14ac:dyDescent="0.25"/>
    <row r="700016" customFormat="1" x14ac:dyDescent="0.25"/>
    <row r="700017" customFormat="1" x14ac:dyDescent="0.25"/>
    <row r="700018" customFormat="1" x14ac:dyDescent="0.25"/>
    <row r="700019" customFormat="1" x14ac:dyDescent="0.25"/>
    <row r="700020" customFormat="1" x14ac:dyDescent="0.25"/>
    <row r="700021" customFormat="1" x14ac:dyDescent="0.25"/>
    <row r="700022" customFormat="1" x14ac:dyDescent="0.25"/>
    <row r="700023" customFormat="1" x14ac:dyDescent="0.25"/>
    <row r="700024" customFormat="1" x14ac:dyDescent="0.25"/>
    <row r="700025" customFormat="1" x14ac:dyDescent="0.25"/>
    <row r="700026" customFormat="1" x14ac:dyDescent="0.25"/>
    <row r="700027" customFormat="1" x14ac:dyDescent="0.25"/>
    <row r="700028" customFormat="1" x14ac:dyDescent="0.25"/>
    <row r="700029" customFormat="1" x14ac:dyDescent="0.25"/>
    <row r="700030" customFormat="1" x14ac:dyDescent="0.25"/>
    <row r="700031" customFormat="1" x14ac:dyDescent="0.25"/>
    <row r="700032" customFormat="1" x14ac:dyDescent="0.25"/>
    <row r="700033" customFormat="1" x14ac:dyDescent="0.25"/>
    <row r="700034" customFormat="1" x14ac:dyDescent="0.25"/>
    <row r="700035" customFormat="1" x14ac:dyDescent="0.25"/>
    <row r="700036" customFormat="1" x14ac:dyDescent="0.25"/>
    <row r="700037" customFormat="1" x14ac:dyDescent="0.25"/>
    <row r="700038" customFormat="1" x14ac:dyDescent="0.25"/>
    <row r="700039" customFormat="1" x14ac:dyDescent="0.25"/>
    <row r="700040" customFormat="1" x14ac:dyDescent="0.25"/>
    <row r="700041" customFormat="1" x14ac:dyDescent="0.25"/>
    <row r="700042" customFormat="1" x14ac:dyDescent="0.25"/>
    <row r="700043" customFormat="1" x14ac:dyDescent="0.25"/>
    <row r="700044" customFormat="1" x14ac:dyDescent="0.25"/>
    <row r="700045" customFormat="1" x14ac:dyDescent="0.25"/>
    <row r="700046" customFormat="1" x14ac:dyDescent="0.25"/>
    <row r="700047" customFormat="1" x14ac:dyDescent="0.25"/>
    <row r="700048" customFormat="1" x14ac:dyDescent="0.25"/>
    <row r="700049" customFormat="1" x14ac:dyDescent="0.25"/>
    <row r="700050" customFormat="1" x14ac:dyDescent="0.25"/>
    <row r="700051" customFormat="1" x14ac:dyDescent="0.25"/>
    <row r="700052" customFormat="1" x14ac:dyDescent="0.25"/>
    <row r="700053" customFormat="1" x14ac:dyDescent="0.25"/>
    <row r="700054" customFormat="1" x14ac:dyDescent="0.25"/>
    <row r="700055" customFormat="1" x14ac:dyDescent="0.25"/>
    <row r="700056" customFormat="1" x14ac:dyDescent="0.25"/>
    <row r="700057" customFormat="1" x14ac:dyDescent="0.25"/>
    <row r="700058" customFormat="1" x14ac:dyDescent="0.25"/>
    <row r="700059" customFormat="1" x14ac:dyDescent="0.25"/>
    <row r="700060" customFormat="1" x14ac:dyDescent="0.25"/>
    <row r="700061" customFormat="1" x14ac:dyDescent="0.25"/>
    <row r="700062" customFormat="1" x14ac:dyDescent="0.25"/>
    <row r="700063" customFormat="1" x14ac:dyDescent="0.25"/>
    <row r="700064" customFormat="1" x14ac:dyDescent="0.25"/>
    <row r="700065" customFormat="1" x14ac:dyDescent="0.25"/>
    <row r="700066" customFormat="1" x14ac:dyDescent="0.25"/>
    <row r="700067" customFormat="1" x14ac:dyDescent="0.25"/>
    <row r="700068" customFormat="1" x14ac:dyDescent="0.25"/>
    <row r="700069" customFormat="1" x14ac:dyDescent="0.25"/>
    <row r="700070" customFormat="1" x14ac:dyDescent="0.25"/>
    <row r="700071" customFormat="1" x14ac:dyDescent="0.25"/>
    <row r="700072" customFormat="1" x14ac:dyDescent="0.25"/>
    <row r="700073" customFormat="1" x14ac:dyDescent="0.25"/>
    <row r="700074" customFormat="1" x14ac:dyDescent="0.25"/>
    <row r="700075" customFormat="1" x14ac:dyDescent="0.25"/>
    <row r="700076" customFormat="1" x14ac:dyDescent="0.25"/>
    <row r="700077" customFormat="1" x14ac:dyDescent="0.25"/>
    <row r="700078" customFormat="1" x14ac:dyDescent="0.25"/>
    <row r="700079" customFormat="1" x14ac:dyDescent="0.25"/>
    <row r="700080" customFormat="1" x14ac:dyDescent="0.25"/>
    <row r="700081" customFormat="1" x14ac:dyDescent="0.25"/>
    <row r="700082" customFormat="1" x14ac:dyDescent="0.25"/>
    <row r="700083" customFormat="1" x14ac:dyDescent="0.25"/>
    <row r="700084" customFormat="1" x14ac:dyDescent="0.25"/>
    <row r="700085" customFormat="1" x14ac:dyDescent="0.25"/>
    <row r="700086" customFormat="1" x14ac:dyDescent="0.25"/>
    <row r="700087" customFormat="1" x14ac:dyDescent="0.25"/>
    <row r="700088" customFormat="1" x14ac:dyDescent="0.25"/>
    <row r="700089" customFormat="1" x14ac:dyDescent="0.25"/>
    <row r="700090" customFormat="1" x14ac:dyDescent="0.25"/>
    <row r="700091" customFormat="1" x14ac:dyDescent="0.25"/>
    <row r="700092" customFormat="1" x14ac:dyDescent="0.25"/>
    <row r="700093" customFormat="1" x14ac:dyDescent="0.25"/>
    <row r="700094" customFormat="1" x14ac:dyDescent="0.25"/>
    <row r="700095" customFormat="1" x14ac:dyDescent="0.25"/>
    <row r="700096" customFormat="1" x14ac:dyDescent="0.25"/>
    <row r="700097" customFormat="1" x14ac:dyDescent="0.25"/>
    <row r="700098" customFormat="1" x14ac:dyDescent="0.25"/>
    <row r="700099" customFormat="1" x14ac:dyDescent="0.25"/>
    <row r="700100" customFormat="1" x14ac:dyDescent="0.25"/>
    <row r="700101" customFormat="1" x14ac:dyDescent="0.25"/>
    <row r="700102" customFormat="1" x14ac:dyDescent="0.25"/>
    <row r="700103" customFormat="1" x14ac:dyDescent="0.25"/>
    <row r="700104" customFormat="1" x14ac:dyDescent="0.25"/>
    <row r="700105" customFormat="1" x14ac:dyDescent="0.25"/>
    <row r="700106" customFormat="1" x14ac:dyDescent="0.25"/>
    <row r="700107" customFormat="1" x14ac:dyDescent="0.25"/>
    <row r="700108" customFormat="1" x14ac:dyDescent="0.25"/>
    <row r="700109" customFormat="1" x14ac:dyDescent="0.25"/>
    <row r="700110" customFormat="1" x14ac:dyDescent="0.25"/>
    <row r="700111" customFormat="1" x14ac:dyDescent="0.25"/>
    <row r="700112" customFormat="1" x14ac:dyDescent="0.25"/>
    <row r="700113" customFormat="1" x14ac:dyDescent="0.25"/>
    <row r="700114" customFormat="1" x14ac:dyDescent="0.25"/>
    <row r="700115" customFormat="1" x14ac:dyDescent="0.25"/>
    <row r="700116" customFormat="1" x14ac:dyDescent="0.25"/>
    <row r="700117" customFormat="1" x14ac:dyDescent="0.25"/>
    <row r="700118" customFormat="1" x14ac:dyDescent="0.25"/>
    <row r="700119" customFormat="1" x14ac:dyDescent="0.25"/>
    <row r="700120" customFormat="1" x14ac:dyDescent="0.25"/>
    <row r="700121" customFormat="1" x14ac:dyDescent="0.25"/>
    <row r="700122" customFormat="1" x14ac:dyDescent="0.25"/>
    <row r="700123" customFormat="1" x14ac:dyDescent="0.25"/>
    <row r="700124" customFormat="1" x14ac:dyDescent="0.25"/>
    <row r="700125" customFormat="1" x14ac:dyDescent="0.25"/>
    <row r="700126" customFormat="1" x14ac:dyDescent="0.25"/>
    <row r="700127" customFormat="1" x14ac:dyDescent="0.25"/>
    <row r="700128" customFormat="1" x14ac:dyDescent="0.25"/>
    <row r="700129" customFormat="1" x14ac:dyDescent="0.25"/>
    <row r="700130" customFormat="1" x14ac:dyDescent="0.25"/>
    <row r="700131" customFormat="1" x14ac:dyDescent="0.25"/>
    <row r="700132" customFormat="1" x14ac:dyDescent="0.25"/>
    <row r="700133" customFormat="1" x14ac:dyDescent="0.25"/>
    <row r="700134" customFormat="1" x14ac:dyDescent="0.25"/>
    <row r="700135" customFormat="1" x14ac:dyDescent="0.25"/>
    <row r="700136" customFormat="1" x14ac:dyDescent="0.25"/>
    <row r="700137" customFormat="1" x14ac:dyDescent="0.25"/>
    <row r="700138" customFormat="1" x14ac:dyDescent="0.25"/>
    <row r="700139" customFormat="1" x14ac:dyDescent="0.25"/>
    <row r="700140" customFormat="1" x14ac:dyDescent="0.25"/>
    <row r="700141" customFormat="1" x14ac:dyDescent="0.25"/>
    <row r="700142" customFormat="1" x14ac:dyDescent="0.25"/>
    <row r="700143" customFormat="1" x14ac:dyDescent="0.25"/>
    <row r="700144" customFormat="1" x14ac:dyDescent="0.25"/>
    <row r="700145" customFormat="1" x14ac:dyDescent="0.25"/>
    <row r="700146" customFormat="1" x14ac:dyDescent="0.25"/>
    <row r="700147" customFormat="1" x14ac:dyDescent="0.25"/>
    <row r="700148" customFormat="1" x14ac:dyDescent="0.25"/>
    <row r="700149" customFormat="1" x14ac:dyDescent="0.25"/>
    <row r="700150" customFormat="1" x14ac:dyDescent="0.25"/>
    <row r="700151" customFormat="1" x14ac:dyDescent="0.25"/>
    <row r="700152" customFormat="1" x14ac:dyDescent="0.25"/>
    <row r="700153" customFormat="1" x14ac:dyDescent="0.25"/>
    <row r="700154" customFormat="1" x14ac:dyDescent="0.25"/>
    <row r="700155" customFormat="1" x14ac:dyDescent="0.25"/>
    <row r="700156" customFormat="1" x14ac:dyDescent="0.25"/>
    <row r="700157" customFormat="1" x14ac:dyDescent="0.25"/>
    <row r="700158" customFormat="1" x14ac:dyDescent="0.25"/>
    <row r="700159" customFormat="1" x14ac:dyDescent="0.25"/>
    <row r="700160" customFormat="1" x14ac:dyDescent="0.25"/>
    <row r="700161" customFormat="1" x14ac:dyDescent="0.25"/>
    <row r="700162" customFormat="1" x14ac:dyDescent="0.25"/>
    <row r="700163" customFormat="1" x14ac:dyDescent="0.25"/>
    <row r="700164" customFormat="1" x14ac:dyDescent="0.25"/>
    <row r="700165" customFormat="1" x14ac:dyDescent="0.25"/>
    <row r="700166" customFormat="1" x14ac:dyDescent="0.25"/>
    <row r="700167" customFormat="1" x14ac:dyDescent="0.25"/>
    <row r="700168" customFormat="1" x14ac:dyDescent="0.25"/>
    <row r="700169" customFormat="1" x14ac:dyDescent="0.25"/>
    <row r="700170" customFormat="1" x14ac:dyDescent="0.25"/>
    <row r="700171" customFormat="1" x14ac:dyDescent="0.25"/>
    <row r="700172" customFormat="1" x14ac:dyDescent="0.25"/>
    <row r="700173" customFormat="1" x14ac:dyDescent="0.25"/>
    <row r="700174" customFormat="1" x14ac:dyDescent="0.25"/>
    <row r="700175" customFormat="1" x14ac:dyDescent="0.25"/>
    <row r="700176" customFormat="1" x14ac:dyDescent="0.25"/>
    <row r="700177" customFormat="1" x14ac:dyDescent="0.25"/>
    <row r="700178" customFormat="1" x14ac:dyDescent="0.25"/>
    <row r="700179" customFormat="1" x14ac:dyDescent="0.25"/>
    <row r="700180" customFormat="1" x14ac:dyDescent="0.25"/>
    <row r="700181" customFormat="1" x14ac:dyDescent="0.25"/>
    <row r="700182" customFormat="1" x14ac:dyDescent="0.25"/>
    <row r="700183" customFormat="1" x14ac:dyDescent="0.25"/>
    <row r="700184" customFormat="1" x14ac:dyDescent="0.25"/>
    <row r="700185" customFormat="1" x14ac:dyDescent="0.25"/>
    <row r="700186" customFormat="1" x14ac:dyDescent="0.25"/>
    <row r="700187" customFormat="1" x14ac:dyDescent="0.25"/>
    <row r="700188" customFormat="1" x14ac:dyDescent="0.25"/>
    <row r="700189" customFormat="1" x14ac:dyDescent="0.25"/>
    <row r="700190" customFormat="1" x14ac:dyDescent="0.25"/>
    <row r="700191" customFormat="1" x14ac:dyDescent="0.25"/>
    <row r="700192" customFormat="1" x14ac:dyDescent="0.25"/>
    <row r="700193" customFormat="1" x14ac:dyDescent="0.25"/>
    <row r="700194" customFormat="1" x14ac:dyDescent="0.25"/>
    <row r="700195" customFormat="1" x14ac:dyDescent="0.25"/>
    <row r="700196" customFormat="1" x14ac:dyDescent="0.25"/>
    <row r="700197" customFormat="1" x14ac:dyDescent="0.25"/>
    <row r="700198" customFormat="1" x14ac:dyDescent="0.25"/>
    <row r="700199" customFormat="1" x14ac:dyDescent="0.25"/>
    <row r="700200" customFormat="1" x14ac:dyDescent="0.25"/>
    <row r="700201" customFormat="1" x14ac:dyDescent="0.25"/>
    <row r="700202" customFormat="1" x14ac:dyDescent="0.25"/>
    <row r="700203" customFormat="1" x14ac:dyDescent="0.25"/>
    <row r="700204" customFormat="1" x14ac:dyDescent="0.25"/>
    <row r="700205" customFormat="1" x14ac:dyDescent="0.25"/>
    <row r="700206" customFormat="1" x14ac:dyDescent="0.25"/>
    <row r="700207" customFormat="1" x14ac:dyDescent="0.25"/>
    <row r="700208" customFormat="1" x14ac:dyDescent="0.25"/>
    <row r="700209" customFormat="1" x14ac:dyDescent="0.25"/>
    <row r="700210" customFormat="1" x14ac:dyDescent="0.25"/>
    <row r="700211" customFormat="1" x14ac:dyDescent="0.25"/>
    <row r="700212" customFormat="1" x14ac:dyDescent="0.25"/>
    <row r="700213" customFormat="1" x14ac:dyDescent="0.25"/>
    <row r="700214" customFormat="1" x14ac:dyDescent="0.25"/>
    <row r="700215" customFormat="1" x14ac:dyDescent="0.25"/>
    <row r="700216" customFormat="1" x14ac:dyDescent="0.25"/>
    <row r="700217" customFormat="1" x14ac:dyDescent="0.25"/>
    <row r="700218" customFormat="1" x14ac:dyDescent="0.25"/>
    <row r="700219" customFormat="1" x14ac:dyDescent="0.25"/>
    <row r="700220" customFormat="1" x14ac:dyDescent="0.25"/>
    <row r="700221" customFormat="1" x14ac:dyDescent="0.25"/>
    <row r="700222" customFormat="1" x14ac:dyDescent="0.25"/>
    <row r="700223" customFormat="1" x14ac:dyDescent="0.25"/>
    <row r="700224" customFormat="1" x14ac:dyDescent="0.25"/>
    <row r="700225" customFormat="1" x14ac:dyDescent="0.25"/>
    <row r="700226" customFormat="1" x14ac:dyDescent="0.25"/>
    <row r="700227" customFormat="1" x14ac:dyDescent="0.25"/>
    <row r="700228" customFormat="1" x14ac:dyDescent="0.25"/>
    <row r="700229" customFormat="1" x14ac:dyDescent="0.25"/>
    <row r="700230" customFormat="1" x14ac:dyDescent="0.25"/>
    <row r="700231" customFormat="1" x14ac:dyDescent="0.25"/>
    <row r="700232" customFormat="1" x14ac:dyDescent="0.25"/>
    <row r="700233" customFormat="1" x14ac:dyDescent="0.25"/>
    <row r="700234" customFormat="1" x14ac:dyDescent="0.25"/>
    <row r="700235" customFormat="1" x14ac:dyDescent="0.25"/>
    <row r="700236" customFormat="1" x14ac:dyDescent="0.25"/>
    <row r="700237" customFormat="1" x14ac:dyDescent="0.25"/>
    <row r="700238" customFormat="1" x14ac:dyDescent="0.25"/>
    <row r="700239" customFormat="1" x14ac:dyDescent="0.25"/>
    <row r="700240" customFormat="1" x14ac:dyDescent="0.25"/>
    <row r="700241" customFormat="1" x14ac:dyDescent="0.25"/>
    <row r="700242" customFormat="1" x14ac:dyDescent="0.25"/>
    <row r="700243" customFormat="1" x14ac:dyDescent="0.25"/>
    <row r="700244" customFormat="1" x14ac:dyDescent="0.25"/>
    <row r="700245" customFormat="1" x14ac:dyDescent="0.25"/>
    <row r="700246" customFormat="1" x14ac:dyDescent="0.25"/>
    <row r="700247" customFormat="1" x14ac:dyDescent="0.25"/>
    <row r="700248" customFormat="1" x14ac:dyDescent="0.25"/>
    <row r="700249" customFormat="1" x14ac:dyDescent="0.25"/>
    <row r="700250" customFormat="1" x14ac:dyDescent="0.25"/>
    <row r="700251" customFormat="1" x14ac:dyDescent="0.25"/>
    <row r="700252" customFormat="1" x14ac:dyDescent="0.25"/>
    <row r="700253" customFormat="1" x14ac:dyDescent="0.25"/>
    <row r="700254" customFormat="1" x14ac:dyDescent="0.25"/>
    <row r="700255" customFormat="1" x14ac:dyDescent="0.25"/>
    <row r="700256" customFormat="1" x14ac:dyDescent="0.25"/>
    <row r="700257" customFormat="1" x14ac:dyDescent="0.25"/>
    <row r="700258" customFormat="1" x14ac:dyDescent="0.25"/>
    <row r="700259" customFormat="1" x14ac:dyDescent="0.25"/>
    <row r="700260" customFormat="1" x14ac:dyDescent="0.25"/>
    <row r="700261" customFormat="1" x14ac:dyDescent="0.25"/>
    <row r="700262" customFormat="1" x14ac:dyDescent="0.25"/>
    <row r="700263" customFormat="1" x14ac:dyDescent="0.25"/>
    <row r="700264" customFormat="1" x14ac:dyDescent="0.25"/>
    <row r="700265" customFormat="1" x14ac:dyDescent="0.25"/>
    <row r="700266" customFormat="1" x14ac:dyDescent="0.25"/>
    <row r="700267" customFormat="1" x14ac:dyDescent="0.25"/>
    <row r="700268" customFormat="1" x14ac:dyDescent="0.25"/>
    <row r="700269" customFormat="1" x14ac:dyDescent="0.25"/>
    <row r="700270" customFormat="1" x14ac:dyDescent="0.25"/>
    <row r="700271" customFormat="1" x14ac:dyDescent="0.25"/>
    <row r="700272" customFormat="1" x14ac:dyDescent="0.25"/>
    <row r="700273" customFormat="1" x14ac:dyDescent="0.25"/>
    <row r="700274" customFormat="1" x14ac:dyDescent="0.25"/>
    <row r="700275" customFormat="1" x14ac:dyDescent="0.25"/>
    <row r="700276" customFormat="1" x14ac:dyDescent="0.25"/>
    <row r="700277" customFormat="1" x14ac:dyDescent="0.25"/>
    <row r="700278" customFormat="1" x14ac:dyDescent="0.25"/>
    <row r="700279" customFormat="1" x14ac:dyDescent="0.25"/>
    <row r="700280" customFormat="1" x14ac:dyDescent="0.25"/>
    <row r="700281" customFormat="1" x14ac:dyDescent="0.25"/>
    <row r="700282" customFormat="1" x14ac:dyDescent="0.25"/>
    <row r="700283" customFormat="1" x14ac:dyDescent="0.25"/>
    <row r="700284" customFormat="1" x14ac:dyDescent="0.25"/>
    <row r="700285" customFormat="1" x14ac:dyDescent="0.25"/>
    <row r="700286" customFormat="1" x14ac:dyDescent="0.25"/>
    <row r="700287" customFormat="1" x14ac:dyDescent="0.25"/>
    <row r="700288" customFormat="1" x14ac:dyDescent="0.25"/>
    <row r="700289" customFormat="1" x14ac:dyDescent="0.25"/>
    <row r="700290" customFormat="1" x14ac:dyDescent="0.25"/>
    <row r="700291" customFormat="1" x14ac:dyDescent="0.25"/>
    <row r="700292" customFormat="1" x14ac:dyDescent="0.25"/>
    <row r="700293" customFormat="1" x14ac:dyDescent="0.25"/>
    <row r="700294" customFormat="1" x14ac:dyDescent="0.25"/>
    <row r="700295" customFormat="1" x14ac:dyDescent="0.25"/>
    <row r="700296" customFormat="1" x14ac:dyDescent="0.25"/>
    <row r="700297" customFormat="1" x14ac:dyDescent="0.25"/>
    <row r="700298" customFormat="1" x14ac:dyDescent="0.25"/>
    <row r="700299" customFormat="1" x14ac:dyDescent="0.25"/>
    <row r="700300" customFormat="1" x14ac:dyDescent="0.25"/>
    <row r="700301" customFormat="1" x14ac:dyDescent="0.25"/>
    <row r="700302" customFormat="1" x14ac:dyDescent="0.25"/>
    <row r="700303" customFormat="1" x14ac:dyDescent="0.25"/>
    <row r="700304" customFormat="1" x14ac:dyDescent="0.25"/>
    <row r="700305" customFormat="1" x14ac:dyDescent="0.25"/>
    <row r="700306" customFormat="1" x14ac:dyDescent="0.25"/>
    <row r="700307" customFormat="1" x14ac:dyDescent="0.25"/>
    <row r="700308" customFormat="1" x14ac:dyDescent="0.25"/>
    <row r="700309" customFormat="1" x14ac:dyDescent="0.25"/>
    <row r="700310" customFormat="1" x14ac:dyDescent="0.25"/>
    <row r="700311" customFormat="1" x14ac:dyDescent="0.25"/>
    <row r="700312" customFormat="1" x14ac:dyDescent="0.25"/>
    <row r="700313" customFormat="1" x14ac:dyDescent="0.25"/>
    <row r="700314" customFormat="1" x14ac:dyDescent="0.25"/>
    <row r="700315" customFormat="1" x14ac:dyDescent="0.25"/>
    <row r="700316" customFormat="1" x14ac:dyDescent="0.25"/>
    <row r="700317" customFormat="1" x14ac:dyDescent="0.25"/>
    <row r="700318" customFormat="1" x14ac:dyDescent="0.25"/>
    <row r="700319" customFormat="1" x14ac:dyDescent="0.25"/>
    <row r="700320" customFormat="1" x14ac:dyDescent="0.25"/>
    <row r="700321" customFormat="1" x14ac:dyDescent="0.25"/>
    <row r="700322" customFormat="1" x14ac:dyDescent="0.25"/>
    <row r="700323" customFormat="1" x14ac:dyDescent="0.25"/>
    <row r="700324" customFormat="1" x14ac:dyDescent="0.25"/>
    <row r="700325" customFormat="1" x14ac:dyDescent="0.25"/>
    <row r="700326" customFormat="1" x14ac:dyDescent="0.25"/>
    <row r="700327" customFormat="1" x14ac:dyDescent="0.25"/>
    <row r="700328" customFormat="1" x14ac:dyDescent="0.25"/>
    <row r="700329" customFormat="1" x14ac:dyDescent="0.25"/>
    <row r="700330" customFormat="1" x14ac:dyDescent="0.25"/>
    <row r="700331" customFormat="1" x14ac:dyDescent="0.25"/>
    <row r="700332" customFormat="1" x14ac:dyDescent="0.25"/>
    <row r="700333" customFormat="1" x14ac:dyDescent="0.25"/>
    <row r="700334" customFormat="1" x14ac:dyDescent="0.25"/>
    <row r="700335" customFormat="1" x14ac:dyDescent="0.25"/>
    <row r="700336" customFormat="1" x14ac:dyDescent="0.25"/>
    <row r="700337" customFormat="1" x14ac:dyDescent="0.25"/>
    <row r="700338" customFormat="1" x14ac:dyDescent="0.25"/>
    <row r="700339" customFormat="1" x14ac:dyDescent="0.25"/>
    <row r="700340" customFormat="1" x14ac:dyDescent="0.25"/>
    <row r="700341" customFormat="1" x14ac:dyDescent="0.25"/>
    <row r="700342" customFormat="1" x14ac:dyDescent="0.25"/>
    <row r="700343" customFormat="1" x14ac:dyDescent="0.25"/>
    <row r="700344" customFormat="1" x14ac:dyDescent="0.25"/>
    <row r="700345" customFormat="1" x14ac:dyDescent="0.25"/>
    <row r="700346" customFormat="1" x14ac:dyDescent="0.25"/>
    <row r="700347" customFormat="1" x14ac:dyDescent="0.25"/>
    <row r="700348" customFormat="1" x14ac:dyDescent="0.25"/>
    <row r="700349" customFormat="1" x14ac:dyDescent="0.25"/>
    <row r="700350" customFormat="1" x14ac:dyDescent="0.25"/>
    <row r="700351" customFormat="1" x14ac:dyDescent="0.25"/>
    <row r="700352" customFormat="1" x14ac:dyDescent="0.25"/>
    <row r="700353" customFormat="1" x14ac:dyDescent="0.25"/>
    <row r="700354" customFormat="1" x14ac:dyDescent="0.25"/>
    <row r="700355" customFormat="1" x14ac:dyDescent="0.25"/>
    <row r="700356" customFormat="1" x14ac:dyDescent="0.25"/>
    <row r="700357" customFormat="1" x14ac:dyDescent="0.25"/>
    <row r="700358" customFormat="1" x14ac:dyDescent="0.25"/>
    <row r="700359" customFormat="1" x14ac:dyDescent="0.25"/>
    <row r="700360" customFormat="1" x14ac:dyDescent="0.25"/>
    <row r="700361" customFormat="1" x14ac:dyDescent="0.25"/>
    <row r="700362" customFormat="1" x14ac:dyDescent="0.25"/>
    <row r="700363" customFormat="1" x14ac:dyDescent="0.25"/>
    <row r="700364" customFormat="1" x14ac:dyDescent="0.25"/>
    <row r="700365" customFormat="1" x14ac:dyDescent="0.25"/>
    <row r="700366" customFormat="1" x14ac:dyDescent="0.25"/>
    <row r="700367" customFormat="1" x14ac:dyDescent="0.25"/>
    <row r="700368" customFormat="1" x14ac:dyDescent="0.25"/>
    <row r="700369" customFormat="1" x14ac:dyDescent="0.25"/>
    <row r="700370" customFormat="1" x14ac:dyDescent="0.25"/>
    <row r="700371" customFormat="1" x14ac:dyDescent="0.25"/>
    <row r="700372" customFormat="1" x14ac:dyDescent="0.25"/>
    <row r="700373" customFormat="1" x14ac:dyDescent="0.25"/>
    <row r="700374" customFormat="1" x14ac:dyDescent="0.25"/>
    <row r="700375" customFormat="1" x14ac:dyDescent="0.25"/>
    <row r="700376" customFormat="1" x14ac:dyDescent="0.25"/>
    <row r="700377" customFormat="1" x14ac:dyDescent="0.25"/>
    <row r="700378" customFormat="1" x14ac:dyDescent="0.25"/>
    <row r="700379" customFormat="1" x14ac:dyDescent="0.25"/>
    <row r="700380" customFormat="1" x14ac:dyDescent="0.25"/>
    <row r="700381" customFormat="1" x14ac:dyDescent="0.25"/>
    <row r="700382" customFormat="1" x14ac:dyDescent="0.25"/>
    <row r="700383" customFormat="1" x14ac:dyDescent="0.25"/>
    <row r="700384" customFormat="1" x14ac:dyDescent="0.25"/>
    <row r="700385" customFormat="1" x14ac:dyDescent="0.25"/>
    <row r="700386" customFormat="1" x14ac:dyDescent="0.25"/>
    <row r="700387" customFormat="1" x14ac:dyDescent="0.25"/>
    <row r="700388" customFormat="1" x14ac:dyDescent="0.25"/>
    <row r="700389" customFormat="1" x14ac:dyDescent="0.25"/>
    <row r="700390" customFormat="1" x14ac:dyDescent="0.25"/>
    <row r="700391" customFormat="1" x14ac:dyDescent="0.25"/>
    <row r="700392" customFormat="1" x14ac:dyDescent="0.25"/>
    <row r="700393" customFormat="1" x14ac:dyDescent="0.25"/>
    <row r="700394" customFormat="1" x14ac:dyDescent="0.25"/>
    <row r="700395" customFormat="1" x14ac:dyDescent="0.25"/>
    <row r="700396" customFormat="1" x14ac:dyDescent="0.25"/>
    <row r="700397" customFormat="1" x14ac:dyDescent="0.25"/>
    <row r="700398" customFormat="1" x14ac:dyDescent="0.25"/>
    <row r="700399" customFormat="1" x14ac:dyDescent="0.25"/>
    <row r="700400" customFormat="1" x14ac:dyDescent="0.25"/>
    <row r="700401" customFormat="1" x14ac:dyDescent="0.25"/>
    <row r="700402" customFormat="1" x14ac:dyDescent="0.25"/>
    <row r="700403" customFormat="1" x14ac:dyDescent="0.25"/>
    <row r="700404" customFormat="1" x14ac:dyDescent="0.25"/>
    <row r="700405" customFormat="1" x14ac:dyDescent="0.25"/>
    <row r="700406" customFormat="1" x14ac:dyDescent="0.25"/>
    <row r="700407" customFormat="1" x14ac:dyDescent="0.25"/>
    <row r="700408" customFormat="1" x14ac:dyDescent="0.25"/>
    <row r="700409" customFormat="1" x14ac:dyDescent="0.25"/>
    <row r="700410" customFormat="1" x14ac:dyDescent="0.25"/>
    <row r="700411" customFormat="1" x14ac:dyDescent="0.25"/>
    <row r="700412" customFormat="1" x14ac:dyDescent="0.25"/>
    <row r="700413" customFormat="1" x14ac:dyDescent="0.25"/>
    <row r="700414" customFormat="1" x14ac:dyDescent="0.25"/>
    <row r="700415" customFormat="1" x14ac:dyDescent="0.25"/>
    <row r="700416" customFormat="1" x14ac:dyDescent="0.25"/>
    <row r="700417" customFormat="1" x14ac:dyDescent="0.25"/>
    <row r="700418" customFormat="1" x14ac:dyDescent="0.25"/>
    <row r="700419" customFormat="1" x14ac:dyDescent="0.25"/>
    <row r="700420" customFormat="1" x14ac:dyDescent="0.25"/>
    <row r="700421" customFormat="1" x14ac:dyDescent="0.25"/>
    <row r="700422" customFormat="1" x14ac:dyDescent="0.25"/>
    <row r="700423" customFormat="1" x14ac:dyDescent="0.25"/>
    <row r="700424" customFormat="1" x14ac:dyDescent="0.25"/>
    <row r="700425" customFormat="1" x14ac:dyDescent="0.25"/>
    <row r="700426" customFormat="1" x14ac:dyDescent="0.25"/>
    <row r="700427" customFormat="1" x14ac:dyDescent="0.25"/>
    <row r="700428" customFormat="1" x14ac:dyDescent="0.25"/>
    <row r="700429" customFormat="1" x14ac:dyDescent="0.25"/>
    <row r="700430" customFormat="1" x14ac:dyDescent="0.25"/>
    <row r="700431" customFormat="1" x14ac:dyDescent="0.25"/>
    <row r="700432" customFormat="1" x14ac:dyDescent="0.25"/>
    <row r="700433" customFormat="1" x14ac:dyDescent="0.25"/>
    <row r="700434" customFormat="1" x14ac:dyDescent="0.25"/>
    <row r="700435" customFormat="1" x14ac:dyDescent="0.25"/>
    <row r="700436" customFormat="1" x14ac:dyDescent="0.25"/>
    <row r="700437" customFormat="1" x14ac:dyDescent="0.25"/>
    <row r="700438" customFormat="1" x14ac:dyDescent="0.25"/>
    <row r="700439" customFormat="1" x14ac:dyDescent="0.25"/>
    <row r="700440" customFormat="1" x14ac:dyDescent="0.25"/>
    <row r="700441" customFormat="1" x14ac:dyDescent="0.25"/>
    <row r="700442" customFormat="1" x14ac:dyDescent="0.25"/>
    <row r="700443" customFormat="1" x14ac:dyDescent="0.25"/>
    <row r="700444" customFormat="1" x14ac:dyDescent="0.25"/>
    <row r="700445" customFormat="1" x14ac:dyDescent="0.25"/>
    <row r="700446" customFormat="1" x14ac:dyDescent="0.25"/>
    <row r="700447" customFormat="1" x14ac:dyDescent="0.25"/>
    <row r="700448" customFormat="1" x14ac:dyDescent="0.25"/>
    <row r="700449" customFormat="1" x14ac:dyDescent="0.25"/>
    <row r="700450" customFormat="1" x14ac:dyDescent="0.25"/>
    <row r="700451" customFormat="1" x14ac:dyDescent="0.25"/>
    <row r="700452" customFormat="1" x14ac:dyDescent="0.25"/>
    <row r="700453" customFormat="1" x14ac:dyDescent="0.25"/>
    <row r="700454" customFormat="1" x14ac:dyDescent="0.25"/>
    <row r="700455" customFormat="1" x14ac:dyDescent="0.25"/>
    <row r="700456" customFormat="1" x14ac:dyDescent="0.25"/>
    <row r="700457" customFormat="1" x14ac:dyDescent="0.25"/>
    <row r="700458" customFormat="1" x14ac:dyDescent="0.25"/>
    <row r="700459" customFormat="1" x14ac:dyDescent="0.25"/>
    <row r="700460" customFormat="1" x14ac:dyDescent="0.25"/>
    <row r="700461" customFormat="1" x14ac:dyDescent="0.25"/>
    <row r="700462" customFormat="1" x14ac:dyDescent="0.25"/>
    <row r="700463" customFormat="1" x14ac:dyDescent="0.25"/>
    <row r="700464" customFormat="1" x14ac:dyDescent="0.25"/>
    <row r="700465" customFormat="1" x14ac:dyDescent="0.25"/>
    <row r="700466" customFormat="1" x14ac:dyDescent="0.25"/>
    <row r="700467" customFormat="1" x14ac:dyDescent="0.25"/>
    <row r="700468" customFormat="1" x14ac:dyDescent="0.25"/>
    <row r="700469" customFormat="1" x14ac:dyDescent="0.25"/>
    <row r="700470" customFormat="1" x14ac:dyDescent="0.25"/>
    <row r="700471" customFormat="1" x14ac:dyDescent="0.25"/>
    <row r="700472" customFormat="1" x14ac:dyDescent="0.25"/>
    <row r="700473" customFormat="1" x14ac:dyDescent="0.25"/>
    <row r="700474" customFormat="1" x14ac:dyDescent="0.25"/>
    <row r="700475" customFormat="1" x14ac:dyDescent="0.25"/>
    <row r="700476" customFormat="1" x14ac:dyDescent="0.25"/>
    <row r="700477" customFormat="1" x14ac:dyDescent="0.25"/>
    <row r="700478" customFormat="1" x14ac:dyDescent="0.25"/>
    <row r="700479" customFormat="1" x14ac:dyDescent="0.25"/>
    <row r="700480" customFormat="1" x14ac:dyDescent="0.25"/>
    <row r="700481" customFormat="1" x14ac:dyDescent="0.25"/>
    <row r="700482" customFormat="1" x14ac:dyDescent="0.25"/>
    <row r="700483" customFormat="1" x14ac:dyDescent="0.25"/>
    <row r="700484" customFormat="1" x14ac:dyDescent="0.25"/>
    <row r="700485" customFormat="1" x14ac:dyDescent="0.25"/>
    <row r="700486" customFormat="1" x14ac:dyDescent="0.25"/>
    <row r="700487" customFormat="1" x14ac:dyDescent="0.25"/>
    <row r="700488" customFormat="1" x14ac:dyDescent="0.25"/>
    <row r="700489" customFormat="1" x14ac:dyDescent="0.25"/>
    <row r="700490" customFormat="1" x14ac:dyDescent="0.25"/>
    <row r="700491" customFormat="1" x14ac:dyDescent="0.25"/>
    <row r="700492" customFormat="1" x14ac:dyDescent="0.25"/>
    <row r="700493" customFormat="1" x14ac:dyDescent="0.25"/>
    <row r="700494" customFormat="1" x14ac:dyDescent="0.25"/>
    <row r="700495" customFormat="1" x14ac:dyDescent="0.25"/>
    <row r="700496" customFormat="1" x14ac:dyDescent="0.25"/>
    <row r="700497" customFormat="1" x14ac:dyDescent="0.25"/>
    <row r="700498" customFormat="1" x14ac:dyDescent="0.25"/>
    <row r="700499" customFormat="1" x14ac:dyDescent="0.25"/>
    <row r="700500" customFormat="1" x14ac:dyDescent="0.25"/>
    <row r="700501" customFormat="1" x14ac:dyDescent="0.25"/>
    <row r="700502" customFormat="1" x14ac:dyDescent="0.25"/>
    <row r="700503" customFormat="1" x14ac:dyDescent="0.25"/>
    <row r="700504" customFormat="1" x14ac:dyDescent="0.25"/>
    <row r="700505" customFormat="1" x14ac:dyDescent="0.25"/>
    <row r="700506" customFormat="1" x14ac:dyDescent="0.25"/>
    <row r="700507" customFormat="1" x14ac:dyDescent="0.25"/>
    <row r="700508" customFormat="1" x14ac:dyDescent="0.25"/>
    <row r="700509" customFormat="1" x14ac:dyDescent="0.25"/>
    <row r="700510" customFormat="1" x14ac:dyDescent="0.25"/>
    <row r="700511" customFormat="1" x14ac:dyDescent="0.25"/>
    <row r="700512" customFormat="1" x14ac:dyDescent="0.25"/>
    <row r="700513" customFormat="1" x14ac:dyDescent="0.25"/>
    <row r="700514" customFormat="1" x14ac:dyDescent="0.25"/>
    <row r="700515" customFormat="1" x14ac:dyDescent="0.25"/>
    <row r="700516" customFormat="1" x14ac:dyDescent="0.25"/>
    <row r="700517" customFormat="1" x14ac:dyDescent="0.25"/>
    <row r="700518" customFormat="1" x14ac:dyDescent="0.25"/>
    <row r="700519" customFormat="1" x14ac:dyDescent="0.25"/>
    <row r="700520" customFormat="1" x14ac:dyDescent="0.25"/>
    <row r="700521" customFormat="1" x14ac:dyDescent="0.25"/>
    <row r="700522" customFormat="1" x14ac:dyDescent="0.25"/>
    <row r="700523" customFormat="1" x14ac:dyDescent="0.25"/>
    <row r="700524" customFormat="1" x14ac:dyDescent="0.25"/>
    <row r="700525" customFormat="1" x14ac:dyDescent="0.25"/>
    <row r="700526" customFormat="1" x14ac:dyDescent="0.25"/>
    <row r="700527" customFormat="1" x14ac:dyDescent="0.25"/>
    <row r="700528" customFormat="1" x14ac:dyDescent="0.25"/>
    <row r="700529" customFormat="1" x14ac:dyDescent="0.25"/>
    <row r="700530" customFormat="1" x14ac:dyDescent="0.25"/>
    <row r="700531" customFormat="1" x14ac:dyDescent="0.25"/>
    <row r="700532" customFormat="1" x14ac:dyDescent="0.25"/>
    <row r="700533" customFormat="1" x14ac:dyDescent="0.25"/>
    <row r="700534" customFormat="1" x14ac:dyDescent="0.25"/>
    <row r="700535" customFormat="1" x14ac:dyDescent="0.25"/>
    <row r="700536" customFormat="1" x14ac:dyDescent="0.25"/>
    <row r="700537" customFormat="1" x14ac:dyDescent="0.25"/>
    <row r="700538" customFormat="1" x14ac:dyDescent="0.25"/>
    <row r="700539" customFormat="1" x14ac:dyDescent="0.25"/>
    <row r="700540" customFormat="1" x14ac:dyDescent="0.25"/>
    <row r="700541" customFormat="1" x14ac:dyDescent="0.25"/>
    <row r="700542" customFormat="1" x14ac:dyDescent="0.25"/>
    <row r="700543" customFormat="1" x14ac:dyDescent="0.25"/>
    <row r="700544" customFormat="1" x14ac:dyDescent="0.25"/>
    <row r="700545" customFormat="1" x14ac:dyDescent="0.25"/>
    <row r="700546" customFormat="1" x14ac:dyDescent="0.25"/>
    <row r="700547" customFormat="1" x14ac:dyDescent="0.25"/>
    <row r="700548" customFormat="1" x14ac:dyDescent="0.25"/>
    <row r="700549" customFormat="1" x14ac:dyDescent="0.25"/>
    <row r="700550" customFormat="1" x14ac:dyDescent="0.25"/>
    <row r="700551" customFormat="1" x14ac:dyDescent="0.25"/>
    <row r="700552" customFormat="1" x14ac:dyDescent="0.25"/>
    <row r="700553" customFormat="1" x14ac:dyDescent="0.25"/>
    <row r="700554" customFormat="1" x14ac:dyDescent="0.25"/>
    <row r="700555" customFormat="1" x14ac:dyDescent="0.25"/>
    <row r="700556" customFormat="1" x14ac:dyDescent="0.25"/>
    <row r="700557" customFormat="1" x14ac:dyDescent="0.25"/>
    <row r="700558" customFormat="1" x14ac:dyDescent="0.25"/>
    <row r="700559" customFormat="1" x14ac:dyDescent="0.25"/>
    <row r="700560" customFormat="1" x14ac:dyDescent="0.25"/>
    <row r="700561" customFormat="1" x14ac:dyDescent="0.25"/>
    <row r="700562" customFormat="1" x14ac:dyDescent="0.25"/>
    <row r="700563" customFormat="1" x14ac:dyDescent="0.25"/>
    <row r="700564" customFormat="1" x14ac:dyDescent="0.25"/>
    <row r="700565" customFormat="1" x14ac:dyDescent="0.25"/>
    <row r="700566" customFormat="1" x14ac:dyDescent="0.25"/>
    <row r="700567" customFormat="1" x14ac:dyDescent="0.25"/>
    <row r="700568" customFormat="1" x14ac:dyDescent="0.25"/>
    <row r="700569" customFormat="1" x14ac:dyDescent="0.25"/>
    <row r="700570" customFormat="1" x14ac:dyDescent="0.25"/>
    <row r="700571" customFormat="1" x14ac:dyDescent="0.25"/>
    <row r="700572" customFormat="1" x14ac:dyDescent="0.25"/>
    <row r="700573" customFormat="1" x14ac:dyDescent="0.25"/>
    <row r="700574" customFormat="1" x14ac:dyDescent="0.25"/>
    <row r="700575" customFormat="1" x14ac:dyDescent="0.25"/>
    <row r="700576" customFormat="1" x14ac:dyDescent="0.25"/>
    <row r="700577" customFormat="1" x14ac:dyDescent="0.25"/>
    <row r="700578" customFormat="1" x14ac:dyDescent="0.25"/>
    <row r="700579" customFormat="1" x14ac:dyDescent="0.25"/>
    <row r="700580" customFormat="1" x14ac:dyDescent="0.25"/>
    <row r="700581" customFormat="1" x14ac:dyDescent="0.25"/>
    <row r="700582" customFormat="1" x14ac:dyDescent="0.25"/>
    <row r="700583" customFormat="1" x14ac:dyDescent="0.25"/>
    <row r="700584" customFormat="1" x14ac:dyDescent="0.25"/>
    <row r="700585" customFormat="1" x14ac:dyDescent="0.25"/>
    <row r="700586" customFormat="1" x14ac:dyDescent="0.25"/>
    <row r="700587" customFormat="1" x14ac:dyDescent="0.25"/>
    <row r="700588" customFormat="1" x14ac:dyDescent="0.25"/>
    <row r="700589" customFormat="1" x14ac:dyDescent="0.25"/>
    <row r="700590" customFormat="1" x14ac:dyDescent="0.25"/>
    <row r="700591" customFormat="1" x14ac:dyDescent="0.25"/>
    <row r="700592" customFormat="1" x14ac:dyDescent="0.25"/>
    <row r="700593" customFormat="1" x14ac:dyDescent="0.25"/>
    <row r="700594" customFormat="1" x14ac:dyDescent="0.25"/>
    <row r="700595" customFormat="1" x14ac:dyDescent="0.25"/>
    <row r="700596" customFormat="1" x14ac:dyDescent="0.25"/>
    <row r="700597" customFormat="1" x14ac:dyDescent="0.25"/>
    <row r="700598" customFormat="1" x14ac:dyDescent="0.25"/>
    <row r="700599" customFormat="1" x14ac:dyDescent="0.25"/>
    <row r="700600" customFormat="1" x14ac:dyDescent="0.25"/>
    <row r="700601" customFormat="1" x14ac:dyDescent="0.25"/>
    <row r="700602" customFormat="1" x14ac:dyDescent="0.25"/>
    <row r="700603" customFormat="1" x14ac:dyDescent="0.25"/>
    <row r="700604" customFormat="1" x14ac:dyDescent="0.25"/>
    <row r="700605" customFormat="1" x14ac:dyDescent="0.25"/>
    <row r="700606" customFormat="1" x14ac:dyDescent="0.25"/>
    <row r="700607" customFormat="1" x14ac:dyDescent="0.25"/>
    <row r="700608" customFormat="1" x14ac:dyDescent="0.25"/>
    <row r="700609" customFormat="1" x14ac:dyDescent="0.25"/>
    <row r="700610" customFormat="1" x14ac:dyDescent="0.25"/>
    <row r="700611" customFormat="1" x14ac:dyDescent="0.25"/>
    <row r="700612" customFormat="1" x14ac:dyDescent="0.25"/>
    <row r="700613" customFormat="1" x14ac:dyDescent="0.25"/>
    <row r="700614" customFormat="1" x14ac:dyDescent="0.25"/>
    <row r="700615" customFormat="1" x14ac:dyDescent="0.25"/>
    <row r="700616" customFormat="1" x14ac:dyDescent="0.25"/>
    <row r="700617" customFormat="1" x14ac:dyDescent="0.25"/>
    <row r="700618" customFormat="1" x14ac:dyDescent="0.25"/>
    <row r="700619" customFormat="1" x14ac:dyDescent="0.25"/>
    <row r="700620" customFormat="1" x14ac:dyDescent="0.25"/>
    <row r="700621" customFormat="1" x14ac:dyDescent="0.25"/>
    <row r="700622" customFormat="1" x14ac:dyDescent="0.25"/>
    <row r="700623" customFormat="1" x14ac:dyDescent="0.25"/>
    <row r="700624" customFormat="1" x14ac:dyDescent="0.25"/>
    <row r="700625" customFormat="1" x14ac:dyDescent="0.25"/>
    <row r="700626" customFormat="1" x14ac:dyDescent="0.25"/>
    <row r="700627" customFormat="1" x14ac:dyDescent="0.25"/>
    <row r="700628" customFormat="1" x14ac:dyDescent="0.25"/>
    <row r="700629" customFormat="1" x14ac:dyDescent="0.25"/>
    <row r="700630" customFormat="1" x14ac:dyDescent="0.25"/>
    <row r="700631" customFormat="1" x14ac:dyDescent="0.25"/>
    <row r="700632" customFormat="1" x14ac:dyDescent="0.25"/>
    <row r="700633" customFormat="1" x14ac:dyDescent="0.25"/>
    <row r="700634" customFormat="1" x14ac:dyDescent="0.25"/>
    <row r="700635" customFormat="1" x14ac:dyDescent="0.25"/>
    <row r="700636" customFormat="1" x14ac:dyDescent="0.25"/>
    <row r="700637" customFormat="1" x14ac:dyDescent="0.25"/>
    <row r="700638" customFormat="1" x14ac:dyDescent="0.25"/>
    <row r="700639" customFormat="1" x14ac:dyDescent="0.25"/>
    <row r="700640" customFormat="1" x14ac:dyDescent="0.25"/>
    <row r="700641" customFormat="1" x14ac:dyDescent="0.25"/>
    <row r="700642" customFormat="1" x14ac:dyDescent="0.25"/>
    <row r="700643" customFormat="1" x14ac:dyDescent="0.25"/>
    <row r="700644" customFormat="1" x14ac:dyDescent="0.25"/>
    <row r="700645" customFormat="1" x14ac:dyDescent="0.25"/>
    <row r="700646" customFormat="1" x14ac:dyDescent="0.25"/>
    <row r="700647" customFormat="1" x14ac:dyDescent="0.25"/>
    <row r="700648" customFormat="1" x14ac:dyDescent="0.25"/>
    <row r="700649" customFormat="1" x14ac:dyDescent="0.25"/>
    <row r="700650" customFormat="1" x14ac:dyDescent="0.25"/>
    <row r="700651" customFormat="1" x14ac:dyDescent="0.25"/>
    <row r="700652" customFormat="1" x14ac:dyDescent="0.25"/>
    <row r="700653" customFormat="1" x14ac:dyDescent="0.25"/>
    <row r="700654" customFormat="1" x14ac:dyDescent="0.25"/>
    <row r="700655" customFormat="1" x14ac:dyDescent="0.25"/>
    <row r="700656" customFormat="1" x14ac:dyDescent="0.25"/>
    <row r="700657" customFormat="1" x14ac:dyDescent="0.25"/>
    <row r="700658" customFormat="1" x14ac:dyDescent="0.25"/>
    <row r="700659" customFormat="1" x14ac:dyDescent="0.25"/>
    <row r="700660" customFormat="1" x14ac:dyDescent="0.25"/>
    <row r="700661" customFormat="1" x14ac:dyDescent="0.25"/>
    <row r="700662" customFormat="1" x14ac:dyDescent="0.25"/>
    <row r="700663" customFormat="1" x14ac:dyDescent="0.25"/>
    <row r="700664" customFormat="1" x14ac:dyDescent="0.25"/>
    <row r="700665" customFormat="1" x14ac:dyDescent="0.25"/>
    <row r="700666" customFormat="1" x14ac:dyDescent="0.25"/>
    <row r="700667" customFormat="1" x14ac:dyDescent="0.25"/>
    <row r="700668" customFormat="1" x14ac:dyDescent="0.25"/>
    <row r="700669" customFormat="1" x14ac:dyDescent="0.25"/>
    <row r="700670" customFormat="1" x14ac:dyDescent="0.25"/>
    <row r="700671" customFormat="1" x14ac:dyDescent="0.25"/>
    <row r="700672" customFormat="1" x14ac:dyDescent="0.25"/>
    <row r="700673" customFormat="1" x14ac:dyDescent="0.25"/>
    <row r="700674" customFormat="1" x14ac:dyDescent="0.25"/>
    <row r="700675" customFormat="1" x14ac:dyDescent="0.25"/>
    <row r="700676" customFormat="1" x14ac:dyDescent="0.25"/>
    <row r="700677" customFormat="1" x14ac:dyDescent="0.25"/>
    <row r="700678" customFormat="1" x14ac:dyDescent="0.25"/>
    <row r="700679" customFormat="1" x14ac:dyDescent="0.25"/>
    <row r="700680" customFormat="1" x14ac:dyDescent="0.25"/>
    <row r="700681" customFormat="1" x14ac:dyDescent="0.25"/>
    <row r="700682" customFormat="1" x14ac:dyDescent="0.25"/>
    <row r="700683" customFormat="1" x14ac:dyDescent="0.25"/>
    <row r="700684" customFormat="1" x14ac:dyDescent="0.25"/>
    <row r="700685" customFormat="1" x14ac:dyDescent="0.25"/>
    <row r="700686" customFormat="1" x14ac:dyDescent="0.25"/>
    <row r="700687" customFormat="1" x14ac:dyDescent="0.25"/>
    <row r="700688" customFormat="1" x14ac:dyDescent="0.25"/>
    <row r="700689" customFormat="1" x14ac:dyDescent="0.25"/>
    <row r="700690" customFormat="1" x14ac:dyDescent="0.25"/>
    <row r="700691" customFormat="1" x14ac:dyDescent="0.25"/>
    <row r="700692" customFormat="1" x14ac:dyDescent="0.25"/>
    <row r="700693" customFormat="1" x14ac:dyDescent="0.25"/>
    <row r="700694" customFormat="1" x14ac:dyDescent="0.25"/>
    <row r="700695" customFormat="1" x14ac:dyDescent="0.25"/>
    <row r="700696" customFormat="1" x14ac:dyDescent="0.25"/>
    <row r="700697" customFormat="1" x14ac:dyDescent="0.25"/>
    <row r="700698" customFormat="1" x14ac:dyDescent="0.25"/>
    <row r="700699" customFormat="1" x14ac:dyDescent="0.25"/>
    <row r="700700" customFormat="1" x14ac:dyDescent="0.25"/>
    <row r="700701" customFormat="1" x14ac:dyDescent="0.25"/>
    <row r="700702" customFormat="1" x14ac:dyDescent="0.25"/>
    <row r="700703" customFormat="1" x14ac:dyDescent="0.25"/>
    <row r="700704" customFormat="1" x14ac:dyDescent="0.25"/>
    <row r="700705" customFormat="1" x14ac:dyDescent="0.25"/>
    <row r="700706" customFormat="1" x14ac:dyDescent="0.25"/>
    <row r="700707" customFormat="1" x14ac:dyDescent="0.25"/>
    <row r="700708" customFormat="1" x14ac:dyDescent="0.25"/>
    <row r="700709" customFormat="1" x14ac:dyDescent="0.25"/>
    <row r="700710" customFormat="1" x14ac:dyDescent="0.25"/>
    <row r="700711" customFormat="1" x14ac:dyDescent="0.25"/>
    <row r="700712" customFormat="1" x14ac:dyDescent="0.25"/>
    <row r="700713" customFormat="1" x14ac:dyDescent="0.25"/>
    <row r="700714" customFormat="1" x14ac:dyDescent="0.25"/>
    <row r="700715" customFormat="1" x14ac:dyDescent="0.25"/>
    <row r="700716" customFormat="1" x14ac:dyDescent="0.25"/>
    <row r="700717" customFormat="1" x14ac:dyDescent="0.25"/>
    <row r="700718" customFormat="1" x14ac:dyDescent="0.25"/>
    <row r="700719" customFormat="1" x14ac:dyDescent="0.25"/>
    <row r="700720" customFormat="1" x14ac:dyDescent="0.25"/>
    <row r="700721" customFormat="1" x14ac:dyDescent="0.25"/>
    <row r="700722" customFormat="1" x14ac:dyDescent="0.25"/>
    <row r="700723" customFormat="1" x14ac:dyDescent="0.25"/>
    <row r="700724" customFormat="1" x14ac:dyDescent="0.25"/>
    <row r="700725" customFormat="1" x14ac:dyDescent="0.25"/>
    <row r="700726" customFormat="1" x14ac:dyDescent="0.25"/>
    <row r="700727" customFormat="1" x14ac:dyDescent="0.25"/>
    <row r="700728" customFormat="1" x14ac:dyDescent="0.25"/>
    <row r="700729" customFormat="1" x14ac:dyDescent="0.25"/>
    <row r="700730" customFormat="1" x14ac:dyDescent="0.25"/>
    <row r="700731" customFormat="1" x14ac:dyDescent="0.25"/>
    <row r="700732" customFormat="1" x14ac:dyDescent="0.25"/>
    <row r="700733" customFormat="1" x14ac:dyDescent="0.25"/>
    <row r="700734" customFormat="1" x14ac:dyDescent="0.25"/>
    <row r="700735" customFormat="1" x14ac:dyDescent="0.25"/>
    <row r="700736" customFormat="1" x14ac:dyDescent="0.25"/>
    <row r="700737" customFormat="1" x14ac:dyDescent="0.25"/>
    <row r="700738" customFormat="1" x14ac:dyDescent="0.25"/>
    <row r="700739" customFormat="1" x14ac:dyDescent="0.25"/>
    <row r="700740" customFormat="1" x14ac:dyDescent="0.25"/>
    <row r="700741" customFormat="1" x14ac:dyDescent="0.25"/>
    <row r="700742" customFormat="1" x14ac:dyDescent="0.25"/>
    <row r="700743" customFormat="1" x14ac:dyDescent="0.25"/>
    <row r="700744" customFormat="1" x14ac:dyDescent="0.25"/>
    <row r="700745" customFormat="1" x14ac:dyDescent="0.25"/>
    <row r="700746" customFormat="1" x14ac:dyDescent="0.25"/>
    <row r="700747" customFormat="1" x14ac:dyDescent="0.25"/>
    <row r="700748" customFormat="1" x14ac:dyDescent="0.25"/>
    <row r="700749" customFormat="1" x14ac:dyDescent="0.25"/>
    <row r="700750" customFormat="1" x14ac:dyDescent="0.25"/>
    <row r="700751" customFormat="1" x14ac:dyDescent="0.25"/>
    <row r="700752" customFormat="1" x14ac:dyDescent="0.25"/>
    <row r="700753" customFormat="1" x14ac:dyDescent="0.25"/>
    <row r="700754" customFormat="1" x14ac:dyDescent="0.25"/>
    <row r="700755" customFormat="1" x14ac:dyDescent="0.25"/>
    <row r="700756" customFormat="1" x14ac:dyDescent="0.25"/>
    <row r="700757" customFormat="1" x14ac:dyDescent="0.25"/>
    <row r="700758" customFormat="1" x14ac:dyDescent="0.25"/>
    <row r="700759" customFormat="1" x14ac:dyDescent="0.25"/>
    <row r="700760" customFormat="1" x14ac:dyDescent="0.25"/>
    <row r="700761" customFormat="1" x14ac:dyDescent="0.25"/>
    <row r="700762" customFormat="1" x14ac:dyDescent="0.25"/>
    <row r="700763" customFormat="1" x14ac:dyDescent="0.25"/>
    <row r="700764" customFormat="1" x14ac:dyDescent="0.25"/>
    <row r="700765" customFormat="1" x14ac:dyDescent="0.25"/>
    <row r="700766" customFormat="1" x14ac:dyDescent="0.25"/>
    <row r="700767" customFormat="1" x14ac:dyDescent="0.25"/>
    <row r="700768" customFormat="1" x14ac:dyDescent="0.25"/>
    <row r="700769" customFormat="1" x14ac:dyDescent="0.25"/>
    <row r="700770" customFormat="1" x14ac:dyDescent="0.25"/>
    <row r="700771" customFormat="1" x14ac:dyDescent="0.25"/>
    <row r="700772" customFormat="1" x14ac:dyDescent="0.25"/>
    <row r="700773" customFormat="1" x14ac:dyDescent="0.25"/>
    <row r="700774" customFormat="1" x14ac:dyDescent="0.25"/>
    <row r="700775" customFormat="1" x14ac:dyDescent="0.25"/>
    <row r="700776" customFormat="1" x14ac:dyDescent="0.25"/>
    <row r="700777" customFormat="1" x14ac:dyDescent="0.25"/>
    <row r="700778" customFormat="1" x14ac:dyDescent="0.25"/>
    <row r="700779" customFormat="1" x14ac:dyDescent="0.25"/>
    <row r="700780" customFormat="1" x14ac:dyDescent="0.25"/>
    <row r="700781" customFormat="1" x14ac:dyDescent="0.25"/>
    <row r="700782" customFormat="1" x14ac:dyDescent="0.25"/>
    <row r="700783" customFormat="1" x14ac:dyDescent="0.25"/>
    <row r="700784" customFormat="1" x14ac:dyDescent="0.25"/>
    <row r="700785" customFormat="1" x14ac:dyDescent="0.25"/>
    <row r="700786" customFormat="1" x14ac:dyDescent="0.25"/>
    <row r="700787" customFormat="1" x14ac:dyDescent="0.25"/>
    <row r="700788" customFormat="1" x14ac:dyDescent="0.25"/>
    <row r="700789" customFormat="1" x14ac:dyDescent="0.25"/>
    <row r="700790" customFormat="1" x14ac:dyDescent="0.25"/>
    <row r="700791" customFormat="1" x14ac:dyDescent="0.25"/>
    <row r="700792" customFormat="1" x14ac:dyDescent="0.25"/>
    <row r="700793" customFormat="1" x14ac:dyDescent="0.25"/>
    <row r="700794" customFormat="1" x14ac:dyDescent="0.25"/>
    <row r="700795" customFormat="1" x14ac:dyDescent="0.25"/>
    <row r="700796" customFormat="1" x14ac:dyDescent="0.25"/>
    <row r="700797" customFormat="1" x14ac:dyDescent="0.25"/>
    <row r="700798" customFormat="1" x14ac:dyDescent="0.25"/>
    <row r="700799" customFormat="1" x14ac:dyDescent="0.25"/>
    <row r="700800" customFormat="1" x14ac:dyDescent="0.25"/>
    <row r="700801" customFormat="1" x14ac:dyDescent="0.25"/>
    <row r="700802" customFormat="1" x14ac:dyDescent="0.25"/>
    <row r="700803" customFormat="1" x14ac:dyDescent="0.25"/>
    <row r="700804" customFormat="1" x14ac:dyDescent="0.25"/>
    <row r="700805" customFormat="1" x14ac:dyDescent="0.25"/>
    <row r="700806" customFormat="1" x14ac:dyDescent="0.25"/>
    <row r="700807" customFormat="1" x14ac:dyDescent="0.25"/>
    <row r="700808" customFormat="1" x14ac:dyDescent="0.25"/>
    <row r="700809" customFormat="1" x14ac:dyDescent="0.25"/>
    <row r="700810" customFormat="1" x14ac:dyDescent="0.25"/>
    <row r="700811" customFormat="1" x14ac:dyDescent="0.25"/>
    <row r="700812" customFormat="1" x14ac:dyDescent="0.25"/>
    <row r="700813" customFormat="1" x14ac:dyDescent="0.25"/>
    <row r="700814" customFormat="1" x14ac:dyDescent="0.25"/>
    <row r="700815" customFormat="1" x14ac:dyDescent="0.25"/>
    <row r="700816" customFormat="1" x14ac:dyDescent="0.25"/>
    <row r="700817" customFormat="1" x14ac:dyDescent="0.25"/>
    <row r="700818" customFormat="1" x14ac:dyDescent="0.25"/>
    <row r="700819" customFormat="1" x14ac:dyDescent="0.25"/>
    <row r="700820" customFormat="1" x14ac:dyDescent="0.25"/>
    <row r="700821" customFormat="1" x14ac:dyDescent="0.25"/>
    <row r="700822" customFormat="1" x14ac:dyDescent="0.25"/>
    <row r="700823" customFormat="1" x14ac:dyDescent="0.25"/>
    <row r="700824" customFormat="1" x14ac:dyDescent="0.25"/>
    <row r="700825" customFormat="1" x14ac:dyDescent="0.25"/>
    <row r="700826" customFormat="1" x14ac:dyDescent="0.25"/>
    <row r="700827" customFormat="1" x14ac:dyDescent="0.25"/>
    <row r="700828" customFormat="1" x14ac:dyDescent="0.25"/>
    <row r="700829" customFormat="1" x14ac:dyDescent="0.25"/>
    <row r="700830" customFormat="1" x14ac:dyDescent="0.25"/>
    <row r="700831" customFormat="1" x14ac:dyDescent="0.25"/>
    <row r="700832" customFormat="1" x14ac:dyDescent="0.25"/>
    <row r="700833" customFormat="1" x14ac:dyDescent="0.25"/>
    <row r="700834" customFormat="1" x14ac:dyDescent="0.25"/>
    <row r="700835" customFormat="1" x14ac:dyDescent="0.25"/>
    <row r="700836" customFormat="1" x14ac:dyDescent="0.25"/>
    <row r="700837" customFormat="1" x14ac:dyDescent="0.25"/>
    <row r="700838" customFormat="1" x14ac:dyDescent="0.25"/>
    <row r="700839" customFormat="1" x14ac:dyDescent="0.25"/>
    <row r="700840" customFormat="1" x14ac:dyDescent="0.25"/>
    <row r="700841" customFormat="1" x14ac:dyDescent="0.25"/>
    <row r="700842" customFormat="1" x14ac:dyDescent="0.25"/>
    <row r="700843" customFormat="1" x14ac:dyDescent="0.25"/>
    <row r="700844" customFormat="1" x14ac:dyDescent="0.25"/>
    <row r="700845" customFormat="1" x14ac:dyDescent="0.25"/>
    <row r="700846" customFormat="1" x14ac:dyDescent="0.25"/>
    <row r="700847" customFormat="1" x14ac:dyDescent="0.25"/>
    <row r="700848" customFormat="1" x14ac:dyDescent="0.25"/>
    <row r="700849" customFormat="1" x14ac:dyDescent="0.25"/>
    <row r="700850" customFormat="1" x14ac:dyDescent="0.25"/>
    <row r="700851" customFormat="1" x14ac:dyDescent="0.25"/>
    <row r="700852" customFormat="1" x14ac:dyDescent="0.25"/>
    <row r="700853" customFormat="1" x14ac:dyDescent="0.25"/>
    <row r="700854" customFormat="1" x14ac:dyDescent="0.25"/>
    <row r="700855" customFormat="1" x14ac:dyDescent="0.25"/>
    <row r="700856" customFormat="1" x14ac:dyDescent="0.25"/>
    <row r="700857" customFormat="1" x14ac:dyDescent="0.25"/>
    <row r="700858" customFormat="1" x14ac:dyDescent="0.25"/>
    <row r="700859" customFormat="1" x14ac:dyDescent="0.25"/>
    <row r="700860" customFormat="1" x14ac:dyDescent="0.25"/>
    <row r="700861" customFormat="1" x14ac:dyDescent="0.25"/>
    <row r="700862" customFormat="1" x14ac:dyDescent="0.25"/>
    <row r="700863" customFormat="1" x14ac:dyDescent="0.25"/>
    <row r="700864" customFormat="1" x14ac:dyDescent="0.25"/>
    <row r="700865" customFormat="1" x14ac:dyDescent="0.25"/>
    <row r="700866" customFormat="1" x14ac:dyDescent="0.25"/>
    <row r="700867" customFormat="1" x14ac:dyDescent="0.25"/>
    <row r="700868" customFormat="1" x14ac:dyDescent="0.25"/>
    <row r="700869" customFormat="1" x14ac:dyDescent="0.25"/>
    <row r="700870" customFormat="1" x14ac:dyDescent="0.25"/>
    <row r="700871" customFormat="1" x14ac:dyDescent="0.25"/>
    <row r="700872" customFormat="1" x14ac:dyDescent="0.25"/>
    <row r="700873" customFormat="1" x14ac:dyDescent="0.25"/>
    <row r="700874" customFormat="1" x14ac:dyDescent="0.25"/>
    <row r="700875" customFormat="1" x14ac:dyDescent="0.25"/>
    <row r="700876" customFormat="1" x14ac:dyDescent="0.25"/>
    <row r="700877" customFormat="1" x14ac:dyDescent="0.25"/>
    <row r="700878" customFormat="1" x14ac:dyDescent="0.25"/>
    <row r="700879" customFormat="1" x14ac:dyDescent="0.25"/>
    <row r="700880" customFormat="1" x14ac:dyDescent="0.25"/>
    <row r="700881" customFormat="1" x14ac:dyDescent="0.25"/>
    <row r="700882" customFormat="1" x14ac:dyDescent="0.25"/>
    <row r="700883" customFormat="1" x14ac:dyDescent="0.25"/>
    <row r="700884" customFormat="1" x14ac:dyDescent="0.25"/>
    <row r="700885" customFormat="1" x14ac:dyDescent="0.25"/>
    <row r="700886" customFormat="1" x14ac:dyDescent="0.25"/>
    <row r="700887" customFormat="1" x14ac:dyDescent="0.25"/>
    <row r="700888" customFormat="1" x14ac:dyDescent="0.25"/>
    <row r="700889" customFormat="1" x14ac:dyDescent="0.25"/>
    <row r="700890" customFormat="1" x14ac:dyDescent="0.25"/>
    <row r="700891" customFormat="1" x14ac:dyDescent="0.25"/>
    <row r="700892" customFormat="1" x14ac:dyDescent="0.25"/>
    <row r="700893" customFormat="1" x14ac:dyDescent="0.25"/>
    <row r="700894" customFormat="1" x14ac:dyDescent="0.25"/>
    <row r="700895" customFormat="1" x14ac:dyDescent="0.25"/>
    <row r="700896" customFormat="1" x14ac:dyDescent="0.25"/>
    <row r="700897" customFormat="1" x14ac:dyDescent="0.25"/>
    <row r="700898" customFormat="1" x14ac:dyDescent="0.25"/>
    <row r="700899" customFormat="1" x14ac:dyDescent="0.25"/>
    <row r="700900" customFormat="1" x14ac:dyDescent="0.25"/>
    <row r="700901" customFormat="1" x14ac:dyDescent="0.25"/>
    <row r="700902" customFormat="1" x14ac:dyDescent="0.25"/>
    <row r="700903" customFormat="1" x14ac:dyDescent="0.25"/>
    <row r="700904" customFormat="1" x14ac:dyDescent="0.25"/>
    <row r="700905" customFormat="1" x14ac:dyDescent="0.25"/>
    <row r="700906" customFormat="1" x14ac:dyDescent="0.25"/>
    <row r="700907" customFormat="1" x14ac:dyDescent="0.25"/>
    <row r="700908" customFormat="1" x14ac:dyDescent="0.25"/>
    <row r="700909" customFormat="1" x14ac:dyDescent="0.25"/>
    <row r="700910" customFormat="1" x14ac:dyDescent="0.25"/>
    <row r="700911" customFormat="1" x14ac:dyDescent="0.25"/>
    <row r="700912" customFormat="1" x14ac:dyDescent="0.25"/>
    <row r="700913" customFormat="1" x14ac:dyDescent="0.25"/>
    <row r="700914" customFormat="1" x14ac:dyDescent="0.25"/>
    <row r="700915" customFormat="1" x14ac:dyDescent="0.25"/>
    <row r="700916" customFormat="1" x14ac:dyDescent="0.25"/>
    <row r="700917" customFormat="1" x14ac:dyDescent="0.25"/>
    <row r="700918" customFormat="1" x14ac:dyDescent="0.25"/>
    <row r="700919" customFormat="1" x14ac:dyDescent="0.25"/>
    <row r="700920" customFormat="1" x14ac:dyDescent="0.25"/>
    <row r="700921" customFormat="1" x14ac:dyDescent="0.25"/>
    <row r="700922" customFormat="1" x14ac:dyDescent="0.25"/>
    <row r="700923" customFormat="1" x14ac:dyDescent="0.25"/>
    <row r="700924" customFormat="1" x14ac:dyDescent="0.25"/>
    <row r="700925" customFormat="1" x14ac:dyDescent="0.25"/>
    <row r="700926" customFormat="1" x14ac:dyDescent="0.25"/>
    <row r="700927" customFormat="1" x14ac:dyDescent="0.25"/>
    <row r="700928" customFormat="1" x14ac:dyDescent="0.25"/>
    <row r="700929" customFormat="1" x14ac:dyDescent="0.25"/>
    <row r="700930" customFormat="1" x14ac:dyDescent="0.25"/>
    <row r="700931" customFormat="1" x14ac:dyDescent="0.25"/>
    <row r="700932" customFormat="1" x14ac:dyDescent="0.25"/>
    <row r="700933" customFormat="1" x14ac:dyDescent="0.25"/>
    <row r="700934" customFormat="1" x14ac:dyDescent="0.25"/>
    <row r="700935" customFormat="1" x14ac:dyDescent="0.25"/>
    <row r="700936" customFormat="1" x14ac:dyDescent="0.25"/>
    <row r="700937" customFormat="1" x14ac:dyDescent="0.25"/>
    <row r="700938" customFormat="1" x14ac:dyDescent="0.25"/>
    <row r="700939" customFormat="1" x14ac:dyDescent="0.25"/>
    <row r="700940" customFormat="1" x14ac:dyDescent="0.25"/>
    <row r="700941" customFormat="1" x14ac:dyDescent="0.25"/>
    <row r="700942" customFormat="1" x14ac:dyDescent="0.25"/>
    <row r="700943" customFormat="1" x14ac:dyDescent="0.25"/>
    <row r="700944" customFormat="1" x14ac:dyDescent="0.25"/>
    <row r="700945" customFormat="1" x14ac:dyDescent="0.25"/>
    <row r="700946" customFormat="1" x14ac:dyDescent="0.25"/>
    <row r="700947" customFormat="1" x14ac:dyDescent="0.25"/>
    <row r="700948" customFormat="1" x14ac:dyDescent="0.25"/>
    <row r="700949" customFormat="1" x14ac:dyDescent="0.25"/>
    <row r="700950" customFormat="1" x14ac:dyDescent="0.25"/>
    <row r="700951" customFormat="1" x14ac:dyDescent="0.25"/>
    <row r="700952" customFormat="1" x14ac:dyDescent="0.25"/>
    <row r="700953" customFormat="1" x14ac:dyDescent="0.25"/>
    <row r="700954" customFormat="1" x14ac:dyDescent="0.25"/>
    <row r="700955" customFormat="1" x14ac:dyDescent="0.25"/>
    <row r="700956" customFormat="1" x14ac:dyDescent="0.25"/>
    <row r="700957" customFormat="1" x14ac:dyDescent="0.25"/>
    <row r="700958" customFormat="1" x14ac:dyDescent="0.25"/>
    <row r="700959" customFormat="1" x14ac:dyDescent="0.25"/>
    <row r="700960" customFormat="1" x14ac:dyDescent="0.25"/>
    <row r="700961" customFormat="1" x14ac:dyDescent="0.25"/>
    <row r="700962" customFormat="1" x14ac:dyDescent="0.25"/>
    <row r="700963" customFormat="1" x14ac:dyDescent="0.25"/>
    <row r="700964" customFormat="1" x14ac:dyDescent="0.25"/>
    <row r="700965" customFormat="1" x14ac:dyDescent="0.25"/>
    <row r="700966" customFormat="1" x14ac:dyDescent="0.25"/>
    <row r="700967" customFormat="1" x14ac:dyDescent="0.25"/>
    <row r="700968" customFormat="1" x14ac:dyDescent="0.25"/>
    <row r="700969" customFormat="1" x14ac:dyDescent="0.25"/>
    <row r="700970" customFormat="1" x14ac:dyDescent="0.25"/>
    <row r="700971" customFormat="1" x14ac:dyDescent="0.25"/>
    <row r="700972" customFormat="1" x14ac:dyDescent="0.25"/>
    <row r="700973" customFormat="1" x14ac:dyDescent="0.25"/>
    <row r="700974" customFormat="1" x14ac:dyDescent="0.25"/>
    <row r="700975" customFormat="1" x14ac:dyDescent="0.25"/>
    <row r="700976" customFormat="1" x14ac:dyDescent="0.25"/>
    <row r="700977" customFormat="1" x14ac:dyDescent="0.25"/>
    <row r="700978" customFormat="1" x14ac:dyDescent="0.25"/>
    <row r="700979" customFormat="1" x14ac:dyDescent="0.25"/>
    <row r="700980" customFormat="1" x14ac:dyDescent="0.25"/>
    <row r="700981" customFormat="1" x14ac:dyDescent="0.25"/>
    <row r="700982" customFormat="1" x14ac:dyDescent="0.25"/>
    <row r="700983" customFormat="1" x14ac:dyDescent="0.25"/>
    <row r="700984" customFormat="1" x14ac:dyDescent="0.25"/>
    <row r="700985" customFormat="1" x14ac:dyDescent="0.25"/>
    <row r="700986" customFormat="1" x14ac:dyDescent="0.25"/>
    <row r="700987" customFormat="1" x14ac:dyDescent="0.25"/>
    <row r="700988" customFormat="1" x14ac:dyDescent="0.25"/>
    <row r="700989" customFormat="1" x14ac:dyDescent="0.25"/>
    <row r="700990" customFormat="1" x14ac:dyDescent="0.25"/>
    <row r="700991" customFormat="1" x14ac:dyDescent="0.25"/>
    <row r="700992" customFormat="1" x14ac:dyDescent="0.25"/>
    <row r="700993" customFormat="1" x14ac:dyDescent="0.25"/>
    <row r="700994" customFormat="1" x14ac:dyDescent="0.25"/>
    <row r="700995" customFormat="1" x14ac:dyDescent="0.25"/>
    <row r="700996" customFormat="1" x14ac:dyDescent="0.25"/>
    <row r="700997" customFormat="1" x14ac:dyDescent="0.25"/>
    <row r="700998" customFormat="1" x14ac:dyDescent="0.25"/>
    <row r="700999" customFormat="1" x14ac:dyDescent="0.25"/>
    <row r="701000" customFormat="1" x14ac:dyDescent="0.25"/>
    <row r="701001" customFormat="1" x14ac:dyDescent="0.25"/>
    <row r="701002" customFormat="1" x14ac:dyDescent="0.25"/>
    <row r="701003" customFormat="1" x14ac:dyDescent="0.25"/>
    <row r="701004" customFormat="1" x14ac:dyDescent="0.25"/>
    <row r="701005" customFormat="1" x14ac:dyDescent="0.25"/>
    <row r="701006" customFormat="1" x14ac:dyDescent="0.25"/>
    <row r="701007" customFormat="1" x14ac:dyDescent="0.25"/>
    <row r="701008" customFormat="1" x14ac:dyDescent="0.25"/>
    <row r="701009" customFormat="1" x14ac:dyDescent="0.25"/>
    <row r="701010" customFormat="1" x14ac:dyDescent="0.25"/>
    <row r="701011" customFormat="1" x14ac:dyDescent="0.25"/>
    <row r="701012" customFormat="1" x14ac:dyDescent="0.25"/>
    <row r="701013" customFormat="1" x14ac:dyDescent="0.25"/>
    <row r="701014" customFormat="1" x14ac:dyDescent="0.25"/>
    <row r="701015" customFormat="1" x14ac:dyDescent="0.25"/>
    <row r="701016" customFormat="1" x14ac:dyDescent="0.25"/>
    <row r="701017" customFormat="1" x14ac:dyDescent="0.25"/>
    <row r="701018" customFormat="1" x14ac:dyDescent="0.25"/>
    <row r="701019" customFormat="1" x14ac:dyDescent="0.25"/>
    <row r="701020" customFormat="1" x14ac:dyDescent="0.25"/>
    <row r="701021" customFormat="1" x14ac:dyDescent="0.25"/>
    <row r="701022" customFormat="1" x14ac:dyDescent="0.25"/>
    <row r="701023" customFormat="1" x14ac:dyDescent="0.25"/>
    <row r="701024" customFormat="1" x14ac:dyDescent="0.25"/>
    <row r="701025" customFormat="1" x14ac:dyDescent="0.25"/>
    <row r="701026" customFormat="1" x14ac:dyDescent="0.25"/>
    <row r="701027" customFormat="1" x14ac:dyDescent="0.25"/>
    <row r="701028" customFormat="1" x14ac:dyDescent="0.25"/>
    <row r="701029" customFormat="1" x14ac:dyDescent="0.25"/>
    <row r="701030" customFormat="1" x14ac:dyDescent="0.25"/>
    <row r="701031" customFormat="1" x14ac:dyDescent="0.25"/>
    <row r="701032" customFormat="1" x14ac:dyDescent="0.25"/>
    <row r="701033" customFormat="1" x14ac:dyDescent="0.25"/>
    <row r="701034" customFormat="1" x14ac:dyDescent="0.25"/>
    <row r="701035" customFormat="1" x14ac:dyDescent="0.25"/>
    <row r="701036" customFormat="1" x14ac:dyDescent="0.25"/>
    <row r="701037" customFormat="1" x14ac:dyDescent="0.25"/>
    <row r="701038" customFormat="1" x14ac:dyDescent="0.25"/>
    <row r="701039" customFormat="1" x14ac:dyDescent="0.25"/>
    <row r="701040" customFormat="1" x14ac:dyDescent="0.25"/>
    <row r="701041" customFormat="1" x14ac:dyDescent="0.25"/>
    <row r="701042" customFormat="1" x14ac:dyDescent="0.25"/>
    <row r="701043" customFormat="1" x14ac:dyDescent="0.25"/>
    <row r="701044" customFormat="1" x14ac:dyDescent="0.25"/>
    <row r="701045" customFormat="1" x14ac:dyDescent="0.25"/>
    <row r="701046" customFormat="1" x14ac:dyDescent="0.25"/>
    <row r="701047" customFormat="1" x14ac:dyDescent="0.25"/>
    <row r="701048" customFormat="1" x14ac:dyDescent="0.25"/>
    <row r="701049" customFormat="1" x14ac:dyDescent="0.25"/>
    <row r="701050" customFormat="1" x14ac:dyDescent="0.25"/>
    <row r="701051" customFormat="1" x14ac:dyDescent="0.25"/>
    <row r="701052" customFormat="1" x14ac:dyDescent="0.25"/>
    <row r="701053" customFormat="1" x14ac:dyDescent="0.25"/>
    <row r="701054" customFormat="1" x14ac:dyDescent="0.25"/>
    <row r="701055" customFormat="1" x14ac:dyDescent="0.25"/>
    <row r="701056" customFormat="1" x14ac:dyDescent="0.25"/>
    <row r="701057" customFormat="1" x14ac:dyDescent="0.25"/>
    <row r="701058" customFormat="1" x14ac:dyDescent="0.25"/>
    <row r="701059" customFormat="1" x14ac:dyDescent="0.25"/>
    <row r="701060" customFormat="1" x14ac:dyDescent="0.25"/>
    <row r="701061" customFormat="1" x14ac:dyDescent="0.25"/>
    <row r="701062" customFormat="1" x14ac:dyDescent="0.25"/>
    <row r="701063" customFormat="1" x14ac:dyDescent="0.25"/>
    <row r="701064" customFormat="1" x14ac:dyDescent="0.25"/>
    <row r="701065" customFormat="1" x14ac:dyDescent="0.25"/>
    <row r="701066" customFormat="1" x14ac:dyDescent="0.25"/>
    <row r="701067" customFormat="1" x14ac:dyDescent="0.25"/>
    <row r="701068" customFormat="1" x14ac:dyDescent="0.25"/>
    <row r="701069" customFormat="1" x14ac:dyDescent="0.25"/>
    <row r="701070" customFormat="1" x14ac:dyDescent="0.25"/>
    <row r="701071" customFormat="1" x14ac:dyDescent="0.25"/>
    <row r="701072" customFormat="1" x14ac:dyDescent="0.25"/>
    <row r="701073" customFormat="1" x14ac:dyDescent="0.25"/>
    <row r="701074" customFormat="1" x14ac:dyDescent="0.25"/>
    <row r="701075" customFormat="1" x14ac:dyDescent="0.25"/>
    <row r="701076" customFormat="1" x14ac:dyDescent="0.25"/>
    <row r="701077" customFormat="1" x14ac:dyDescent="0.25"/>
    <row r="701078" customFormat="1" x14ac:dyDescent="0.25"/>
    <row r="701079" customFormat="1" x14ac:dyDescent="0.25"/>
    <row r="701080" customFormat="1" x14ac:dyDescent="0.25"/>
    <row r="701081" customFormat="1" x14ac:dyDescent="0.25"/>
    <row r="701082" customFormat="1" x14ac:dyDescent="0.25"/>
    <row r="701083" customFormat="1" x14ac:dyDescent="0.25"/>
    <row r="701084" customFormat="1" x14ac:dyDescent="0.25"/>
    <row r="701085" customFormat="1" x14ac:dyDescent="0.25"/>
    <row r="701086" customFormat="1" x14ac:dyDescent="0.25"/>
    <row r="701087" customFormat="1" x14ac:dyDescent="0.25"/>
    <row r="701088" customFormat="1" x14ac:dyDescent="0.25"/>
    <row r="701089" customFormat="1" x14ac:dyDescent="0.25"/>
    <row r="701090" customFormat="1" x14ac:dyDescent="0.25"/>
    <row r="701091" customFormat="1" x14ac:dyDescent="0.25"/>
    <row r="701092" customFormat="1" x14ac:dyDescent="0.25"/>
    <row r="701093" customFormat="1" x14ac:dyDescent="0.25"/>
    <row r="701094" customFormat="1" x14ac:dyDescent="0.25"/>
    <row r="701095" customFormat="1" x14ac:dyDescent="0.25"/>
    <row r="701096" customFormat="1" x14ac:dyDescent="0.25"/>
    <row r="701097" customFormat="1" x14ac:dyDescent="0.25"/>
    <row r="701098" customFormat="1" x14ac:dyDescent="0.25"/>
    <row r="701099" customFormat="1" x14ac:dyDescent="0.25"/>
    <row r="701100" customFormat="1" x14ac:dyDescent="0.25"/>
    <row r="701101" customFormat="1" x14ac:dyDescent="0.25"/>
    <row r="701102" customFormat="1" x14ac:dyDescent="0.25"/>
    <row r="701103" customFormat="1" x14ac:dyDescent="0.25"/>
    <row r="701104" customFormat="1" x14ac:dyDescent="0.25"/>
    <row r="701105" customFormat="1" x14ac:dyDescent="0.25"/>
    <row r="701106" customFormat="1" x14ac:dyDescent="0.25"/>
    <row r="701107" customFormat="1" x14ac:dyDescent="0.25"/>
    <row r="701108" customFormat="1" x14ac:dyDescent="0.25"/>
    <row r="701109" customFormat="1" x14ac:dyDescent="0.25"/>
    <row r="701110" customFormat="1" x14ac:dyDescent="0.25"/>
    <row r="701111" customFormat="1" x14ac:dyDescent="0.25"/>
    <row r="701112" customFormat="1" x14ac:dyDescent="0.25"/>
    <row r="701113" customFormat="1" x14ac:dyDescent="0.25"/>
    <row r="701114" customFormat="1" x14ac:dyDescent="0.25"/>
    <row r="701115" customFormat="1" x14ac:dyDescent="0.25"/>
    <row r="701116" customFormat="1" x14ac:dyDescent="0.25"/>
    <row r="701117" customFormat="1" x14ac:dyDescent="0.25"/>
    <row r="701118" customFormat="1" x14ac:dyDescent="0.25"/>
    <row r="701119" customFormat="1" x14ac:dyDescent="0.25"/>
    <row r="701120" customFormat="1" x14ac:dyDescent="0.25"/>
    <row r="701121" customFormat="1" x14ac:dyDescent="0.25"/>
    <row r="701122" customFormat="1" x14ac:dyDescent="0.25"/>
    <row r="701123" customFormat="1" x14ac:dyDescent="0.25"/>
    <row r="701124" customFormat="1" x14ac:dyDescent="0.25"/>
    <row r="701125" customFormat="1" x14ac:dyDescent="0.25"/>
    <row r="701126" customFormat="1" x14ac:dyDescent="0.25"/>
    <row r="701127" customFormat="1" x14ac:dyDescent="0.25"/>
    <row r="701128" customFormat="1" x14ac:dyDescent="0.25"/>
    <row r="701129" customFormat="1" x14ac:dyDescent="0.25"/>
    <row r="701130" customFormat="1" x14ac:dyDescent="0.25"/>
    <row r="701131" customFormat="1" x14ac:dyDescent="0.25"/>
    <row r="701132" customFormat="1" x14ac:dyDescent="0.25"/>
    <row r="701133" customFormat="1" x14ac:dyDescent="0.25"/>
    <row r="701134" customFormat="1" x14ac:dyDescent="0.25"/>
    <row r="701135" customFormat="1" x14ac:dyDescent="0.25"/>
    <row r="701136" customFormat="1" x14ac:dyDescent="0.25"/>
    <row r="701137" customFormat="1" x14ac:dyDescent="0.25"/>
    <row r="701138" customFormat="1" x14ac:dyDescent="0.25"/>
    <row r="701139" customFormat="1" x14ac:dyDescent="0.25"/>
    <row r="701140" customFormat="1" x14ac:dyDescent="0.25"/>
    <row r="701141" customFormat="1" x14ac:dyDescent="0.25"/>
    <row r="701142" customFormat="1" x14ac:dyDescent="0.25"/>
    <row r="701143" customFormat="1" x14ac:dyDescent="0.25"/>
    <row r="701144" customFormat="1" x14ac:dyDescent="0.25"/>
    <row r="701145" customFormat="1" x14ac:dyDescent="0.25"/>
    <row r="701146" customFormat="1" x14ac:dyDescent="0.25"/>
    <row r="701147" customFormat="1" x14ac:dyDescent="0.25"/>
    <row r="701148" customFormat="1" x14ac:dyDescent="0.25"/>
    <row r="701149" customFormat="1" x14ac:dyDescent="0.25"/>
    <row r="701150" customFormat="1" x14ac:dyDescent="0.25"/>
    <row r="701151" customFormat="1" x14ac:dyDescent="0.25"/>
    <row r="701152" customFormat="1" x14ac:dyDescent="0.25"/>
    <row r="701153" customFormat="1" x14ac:dyDescent="0.25"/>
    <row r="701154" customFormat="1" x14ac:dyDescent="0.25"/>
    <row r="701155" customFormat="1" x14ac:dyDescent="0.25"/>
    <row r="701156" customFormat="1" x14ac:dyDescent="0.25"/>
    <row r="701157" customFormat="1" x14ac:dyDescent="0.25"/>
    <row r="701158" customFormat="1" x14ac:dyDescent="0.25"/>
    <row r="701159" customFormat="1" x14ac:dyDescent="0.25"/>
    <row r="701160" customFormat="1" x14ac:dyDescent="0.25"/>
    <row r="701161" customFormat="1" x14ac:dyDescent="0.25"/>
    <row r="701162" customFormat="1" x14ac:dyDescent="0.25"/>
    <row r="701163" customFormat="1" x14ac:dyDescent="0.25"/>
    <row r="701164" customFormat="1" x14ac:dyDescent="0.25"/>
    <row r="701165" customFormat="1" x14ac:dyDescent="0.25"/>
    <row r="701166" customFormat="1" x14ac:dyDescent="0.25"/>
    <row r="701167" customFormat="1" x14ac:dyDescent="0.25"/>
    <row r="701168" customFormat="1" x14ac:dyDescent="0.25"/>
    <row r="701169" customFormat="1" x14ac:dyDescent="0.25"/>
    <row r="701170" customFormat="1" x14ac:dyDescent="0.25"/>
    <row r="701171" customFormat="1" x14ac:dyDescent="0.25"/>
    <row r="701172" customFormat="1" x14ac:dyDescent="0.25"/>
    <row r="701173" customFormat="1" x14ac:dyDescent="0.25"/>
    <row r="701174" customFormat="1" x14ac:dyDescent="0.25"/>
    <row r="701175" customFormat="1" x14ac:dyDescent="0.25"/>
    <row r="701176" customFormat="1" x14ac:dyDescent="0.25"/>
    <row r="701177" customFormat="1" x14ac:dyDescent="0.25"/>
    <row r="701178" customFormat="1" x14ac:dyDescent="0.25"/>
    <row r="701179" customFormat="1" x14ac:dyDescent="0.25"/>
    <row r="701180" customFormat="1" x14ac:dyDescent="0.25"/>
    <row r="701181" customFormat="1" x14ac:dyDescent="0.25"/>
    <row r="701182" customFormat="1" x14ac:dyDescent="0.25"/>
    <row r="701183" customFormat="1" x14ac:dyDescent="0.25"/>
    <row r="701184" customFormat="1" x14ac:dyDescent="0.25"/>
    <row r="701185" customFormat="1" x14ac:dyDescent="0.25"/>
    <row r="701186" customFormat="1" x14ac:dyDescent="0.25"/>
    <row r="701187" customFormat="1" x14ac:dyDescent="0.25"/>
    <row r="701188" customFormat="1" x14ac:dyDescent="0.25"/>
    <row r="701189" customFormat="1" x14ac:dyDescent="0.25"/>
    <row r="701190" customFormat="1" x14ac:dyDescent="0.25"/>
    <row r="701191" customFormat="1" x14ac:dyDescent="0.25"/>
    <row r="701192" customFormat="1" x14ac:dyDescent="0.25"/>
    <row r="701193" customFormat="1" x14ac:dyDescent="0.25"/>
    <row r="701194" customFormat="1" x14ac:dyDescent="0.25"/>
    <row r="701195" customFormat="1" x14ac:dyDescent="0.25"/>
    <row r="701196" customFormat="1" x14ac:dyDescent="0.25"/>
    <row r="701197" customFormat="1" x14ac:dyDescent="0.25"/>
    <row r="701198" customFormat="1" x14ac:dyDescent="0.25"/>
    <row r="701199" customFormat="1" x14ac:dyDescent="0.25"/>
    <row r="701200" customFormat="1" x14ac:dyDescent="0.25"/>
    <row r="701201" customFormat="1" x14ac:dyDescent="0.25"/>
    <row r="701202" customFormat="1" x14ac:dyDescent="0.25"/>
    <row r="701203" customFormat="1" x14ac:dyDescent="0.25"/>
    <row r="701204" customFormat="1" x14ac:dyDescent="0.25"/>
    <row r="701205" customFormat="1" x14ac:dyDescent="0.25"/>
    <row r="701206" customFormat="1" x14ac:dyDescent="0.25"/>
    <row r="701207" customFormat="1" x14ac:dyDescent="0.25"/>
    <row r="701208" customFormat="1" x14ac:dyDescent="0.25"/>
    <row r="701209" customFormat="1" x14ac:dyDescent="0.25"/>
    <row r="701210" customFormat="1" x14ac:dyDescent="0.25"/>
    <row r="701211" customFormat="1" x14ac:dyDescent="0.25"/>
    <row r="701212" customFormat="1" x14ac:dyDescent="0.25"/>
    <row r="701213" customFormat="1" x14ac:dyDescent="0.25"/>
    <row r="701214" customFormat="1" x14ac:dyDescent="0.25"/>
    <row r="701215" customFormat="1" x14ac:dyDescent="0.25"/>
    <row r="701216" customFormat="1" x14ac:dyDescent="0.25"/>
    <row r="701217" customFormat="1" x14ac:dyDescent="0.25"/>
    <row r="701218" customFormat="1" x14ac:dyDescent="0.25"/>
    <row r="701219" customFormat="1" x14ac:dyDescent="0.25"/>
    <row r="701220" customFormat="1" x14ac:dyDescent="0.25"/>
    <row r="701221" customFormat="1" x14ac:dyDescent="0.25"/>
    <row r="701222" customFormat="1" x14ac:dyDescent="0.25"/>
    <row r="701223" customFormat="1" x14ac:dyDescent="0.25"/>
    <row r="701224" customFormat="1" x14ac:dyDescent="0.25"/>
    <row r="701225" customFormat="1" x14ac:dyDescent="0.25"/>
    <row r="701226" customFormat="1" x14ac:dyDescent="0.25"/>
    <row r="701227" customFormat="1" x14ac:dyDescent="0.25"/>
    <row r="701228" customFormat="1" x14ac:dyDescent="0.25"/>
    <row r="701229" customFormat="1" x14ac:dyDescent="0.25"/>
    <row r="701230" customFormat="1" x14ac:dyDescent="0.25"/>
    <row r="701231" customFormat="1" x14ac:dyDescent="0.25"/>
    <row r="701232" customFormat="1" x14ac:dyDescent="0.25"/>
    <row r="701233" customFormat="1" x14ac:dyDescent="0.25"/>
    <row r="701234" customFormat="1" x14ac:dyDescent="0.25"/>
    <row r="701235" customFormat="1" x14ac:dyDescent="0.25"/>
    <row r="701236" customFormat="1" x14ac:dyDescent="0.25"/>
    <row r="701237" customFormat="1" x14ac:dyDescent="0.25"/>
    <row r="701238" customFormat="1" x14ac:dyDescent="0.25"/>
    <row r="701239" customFormat="1" x14ac:dyDescent="0.25"/>
    <row r="701240" customFormat="1" x14ac:dyDescent="0.25"/>
    <row r="701241" customFormat="1" x14ac:dyDescent="0.25"/>
    <row r="701242" customFormat="1" x14ac:dyDescent="0.25"/>
    <row r="701243" customFormat="1" x14ac:dyDescent="0.25"/>
    <row r="701244" customFormat="1" x14ac:dyDescent="0.25"/>
    <row r="701245" customFormat="1" x14ac:dyDescent="0.25"/>
    <row r="701246" customFormat="1" x14ac:dyDescent="0.25"/>
    <row r="701247" customFormat="1" x14ac:dyDescent="0.25"/>
    <row r="701248" customFormat="1" x14ac:dyDescent="0.25"/>
    <row r="701249" customFormat="1" x14ac:dyDescent="0.25"/>
    <row r="701250" customFormat="1" x14ac:dyDescent="0.25"/>
    <row r="701251" customFormat="1" x14ac:dyDescent="0.25"/>
    <row r="701252" customFormat="1" x14ac:dyDescent="0.25"/>
    <row r="701253" customFormat="1" x14ac:dyDescent="0.25"/>
    <row r="701254" customFormat="1" x14ac:dyDescent="0.25"/>
    <row r="701255" customFormat="1" x14ac:dyDescent="0.25"/>
    <row r="701256" customFormat="1" x14ac:dyDescent="0.25"/>
    <row r="701257" customFormat="1" x14ac:dyDescent="0.25"/>
    <row r="701258" customFormat="1" x14ac:dyDescent="0.25"/>
    <row r="701259" customFormat="1" x14ac:dyDescent="0.25"/>
    <row r="701260" customFormat="1" x14ac:dyDescent="0.25"/>
    <row r="701261" customFormat="1" x14ac:dyDescent="0.25"/>
    <row r="701262" customFormat="1" x14ac:dyDescent="0.25"/>
    <row r="701263" customFormat="1" x14ac:dyDescent="0.25"/>
    <row r="701264" customFormat="1" x14ac:dyDescent="0.25"/>
    <row r="701265" customFormat="1" x14ac:dyDescent="0.25"/>
    <row r="701266" customFormat="1" x14ac:dyDescent="0.25"/>
    <row r="701267" customFormat="1" x14ac:dyDescent="0.25"/>
    <row r="701268" customFormat="1" x14ac:dyDescent="0.25"/>
    <row r="701269" customFormat="1" x14ac:dyDescent="0.25"/>
    <row r="701270" customFormat="1" x14ac:dyDescent="0.25"/>
    <row r="701271" customFormat="1" x14ac:dyDescent="0.25"/>
    <row r="701272" customFormat="1" x14ac:dyDescent="0.25"/>
    <row r="701273" customFormat="1" x14ac:dyDescent="0.25"/>
    <row r="701274" customFormat="1" x14ac:dyDescent="0.25"/>
    <row r="701275" customFormat="1" x14ac:dyDescent="0.25"/>
    <row r="701276" customFormat="1" x14ac:dyDescent="0.25"/>
    <row r="701277" customFormat="1" x14ac:dyDescent="0.25"/>
    <row r="701278" customFormat="1" x14ac:dyDescent="0.25"/>
    <row r="701279" customFormat="1" x14ac:dyDescent="0.25"/>
    <row r="701280" customFormat="1" x14ac:dyDescent="0.25"/>
    <row r="701281" customFormat="1" x14ac:dyDescent="0.25"/>
    <row r="701282" customFormat="1" x14ac:dyDescent="0.25"/>
    <row r="701283" customFormat="1" x14ac:dyDescent="0.25"/>
    <row r="701284" customFormat="1" x14ac:dyDescent="0.25"/>
    <row r="701285" customFormat="1" x14ac:dyDescent="0.25"/>
    <row r="701286" customFormat="1" x14ac:dyDescent="0.25"/>
    <row r="701287" customFormat="1" x14ac:dyDescent="0.25"/>
    <row r="701288" customFormat="1" x14ac:dyDescent="0.25"/>
    <row r="701289" customFormat="1" x14ac:dyDescent="0.25"/>
    <row r="701290" customFormat="1" x14ac:dyDescent="0.25"/>
    <row r="701291" customFormat="1" x14ac:dyDescent="0.25"/>
    <row r="701292" customFormat="1" x14ac:dyDescent="0.25"/>
    <row r="701293" customFormat="1" x14ac:dyDescent="0.25"/>
    <row r="701294" customFormat="1" x14ac:dyDescent="0.25"/>
    <row r="701295" customFormat="1" x14ac:dyDescent="0.25"/>
    <row r="701296" customFormat="1" x14ac:dyDescent="0.25"/>
    <row r="701297" customFormat="1" x14ac:dyDescent="0.25"/>
    <row r="701298" customFormat="1" x14ac:dyDescent="0.25"/>
    <row r="701299" customFormat="1" x14ac:dyDescent="0.25"/>
    <row r="701300" customFormat="1" x14ac:dyDescent="0.25"/>
    <row r="701301" customFormat="1" x14ac:dyDescent="0.25"/>
    <row r="701302" customFormat="1" x14ac:dyDescent="0.25"/>
    <row r="701303" customFormat="1" x14ac:dyDescent="0.25"/>
    <row r="701304" customFormat="1" x14ac:dyDescent="0.25"/>
    <row r="701305" customFormat="1" x14ac:dyDescent="0.25"/>
    <row r="701306" customFormat="1" x14ac:dyDescent="0.25"/>
    <row r="701307" customFormat="1" x14ac:dyDescent="0.25"/>
    <row r="701308" customFormat="1" x14ac:dyDescent="0.25"/>
    <row r="701309" customFormat="1" x14ac:dyDescent="0.25"/>
    <row r="701310" customFormat="1" x14ac:dyDescent="0.25"/>
    <row r="701311" customFormat="1" x14ac:dyDescent="0.25"/>
    <row r="701312" customFormat="1" x14ac:dyDescent="0.25"/>
    <row r="701313" customFormat="1" x14ac:dyDescent="0.25"/>
    <row r="701314" customFormat="1" x14ac:dyDescent="0.25"/>
    <row r="701315" customFormat="1" x14ac:dyDescent="0.25"/>
    <row r="701316" customFormat="1" x14ac:dyDescent="0.25"/>
    <row r="701317" customFormat="1" x14ac:dyDescent="0.25"/>
    <row r="701318" customFormat="1" x14ac:dyDescent="0.25"/>
    <row r="701319" customFormat="1" x14ac:dyDescent="0.25"/>
    <row r="701320" customFormat="1" x14ac:dyDescent="0.25"/>
    <row r="701321" customFormat="1" x14ac:dyDescent="0.25"/>
    <row r="701322" customFormat="1" x14ac:dyDescent="0.25"/>
    <row r="701323" customFormat="1" x14ac:dyDescent="0.25"/>
    <row r="701324" customFormat="1" x14ac:dyDescent="0.25"/>
    <row r="701325" customFormat="1" x14ac:dyDescent="0.25"/>
    <row r="701326" customFormat="1" x14ac:dyDescent="0.25"/>
    <row r="701327" customFormat="1" x14ac:dyDescent="0.25"/>
    <row r="701328" customFormat="1" x14ac:dyDescent="0.25"/>
    <row r="701329" customFormat="1" x14ac:dyDescent="0.25"/>
    <row r="701330" customFormat="1" x14ac:dyDescent="0.25"/>
    <row r="701331" customFormat="1" x14ac:dyDescent="0.25"/>
    <row r="701332" customFormat="1" x14ac:dyDescent="0.25"/>
    <row r="701333" customFormat="1" x14ac:dyDescent="0.25"/>
    <row r="701334" customFormat="1" x14ac:dyDescent="0.25"/>
    <row r="701335" customFormat="1" x14ac:dyDescent="0.25"/>
    <row r="701336" customFormat="1" x14ac:dyDescent="0.25"/>
    <row r="701337" customFormat="1" x14ac:dyDescent="0.25"/>
    <row r="701338" customFormat="1" x14ac:dyDescent="0.25"/>
    <row r="701339" customFormat="1" x14ac:dyDescent="0.25"/>
    <row r="701340" customFormat="1" x14ac:dyDescent="0.25"/>
    <row r="701341" customFormat="1" x14ac:dyDescent="0.25"/>
    <row r="701342" customFormat="1" x14ac:dyDescent="0.25"/>
    <row r="701343" customFormat="1" x14ac:dyDescent="0.25"/>
    <row r="701344" customFormat="1" x14ac:dyDescent="0.25"/>
    <row r="701345" customFormat="1" x14ac:dyDescent="0.25"/>
    <row r="701346" customFormat="1" x14ac:dyDescent="0.25"/>
    <row r="701347" customFormat="1" x14ac:dyDescent="0.25"/>
    <row r="701348" customFormat="1" x14ac:dyDescent="0.25"/>
    <row r="701349" customFormat="1" x14ac:dyDescent="0.25"/>
    <row r="701350" customFormat="1" x14ac:dyDescent="0.25"/>
    <row r="701351" customFormat="1" x14ac:dyDescent="0.25"/>
    <row r="701352" customFormat="1" x14ac:dyDescent="0.25"/>
    <row r="701353" customFormat="1" x14ac:dyDescent="0.25"/>
    <row r="701354" customFormat="1" x14ac:dyDescent="0.25"/>
    <row r="701355" customFormat="1" x14ac:dyDescent="0.25"/>
    <row r="701356" customFormat="1" x14ac:dyDescent="0.25"/>
    <row r="701357" customFormat="1" x14ac:dyDescent="0.25"/>
    <row r="701358" customFormat="1" x14ac:dyDescent="0.25"/>
    <row r="701359" customFormat="1" x14ac:dyDescent="0.25"/>
    <row r="701360" customFormat="1" x14ac:dyDescent="0.25"/>
    <row r="701361" customFormat="1" x14ac:dyDescent="0.25"/>
    <row r="701362" customFormat="1" x14ac:dyDescent="0.25"/>
    <row r="701363" customFormat="1" x14ac:dyDescent="0.25"/>
    <row r="701364" customFormat="1" x14ac:dyDescent="0.25"/>
    <row r="701365" customFormat="1" x14ac:dyDescent="0.25"/>
    <row r="701366" customFormat="1" x14ac:dyDescent="0.25"/>
    <row r="701367" customFormat="1" x14ac:dyDescent="0.25"/>
    <row r="701368" customFormat="1" x14ac:dyDescent="0.25"/>
    <row r="701369" customFormat="1" x14ac:dyDescent="0.25"/>
    <row r="701370" customFormat="1" x14ac:dyDescent="0.25"/>
    <row r="701371" customFormat="1" x14ac:dyDescent="0.25"/>
    <row r="701372" customFormat="1" x14ac:dyDescent="0.25"/>
    <row r="701373" customFormat="1" x14ac:dyDescent="0.25"/>
    <row r="701374" customFormat="1" x14ac:dyDescent="0.25"/>
    <row r="701375" customFormat="1" x14ac:dyDescent="0.25"/>
    <row r="701376" customFormat="1" x14ac:dyDescent="0.25"/>
    <row r="701377" customFormat="1" x14ac:dyDescent="0.25"/>
    <row r="701378" customFormat="1" x14ac:dyDescent="0.25"/>
    <row r="701379" customFormat="1" x14ac:dyDescent="0.25"/>
    <row r="701380" customFormat="1" x14ac:dyDescent="0.25"/>
    <row r="701381" customFormat="1" x14ac:dyDescent="0.25"/>
    <row r="701382" customFormat="1" x14ac:dyDescent="0.25"/>
    <row r="701383" customFormat="1" x14ac:dyDescent="0.25"/>
    <row r="701384" customFormat="1" x14ac:dyDescent="0.25"/>
    <row r="701385" customFormat="1" x14ac:dyDescent="0.25"/>
    <row r="701386" customFormat="1" x14ac:dyDescent="0.25"/>
    <row r="701387" customFormat="1" x14ac:dyDescent="0.25"/>
    <row r="701388" customFormat="1" x14ac:dyDescent="0.25"/>
    <row r="701389" customFormat="1" x14ac:dyDescent="0.25"/>
    <row r="701390" customFormat="1" x14ac:dyDescent="0.25"/>
    <row r="701391" customFormat="1" x14ac:dyDescent="0.25"/>
    <row r="701392" customFormat="1" x14ac:dyDescent="0.25"/>
    <row r="701393" customFormat="1" x14ac:dyDescent="0.25"/>
    <row r="701394" customFormat="1" x14ac:dyDescent="0.25"/>
    <row r="701395" customFormat="1" x14ac:dyDescent="0.25"/>
    <row r="701396" customFormat="1" x14ac:dyDescent="0.25"/>
    <row r="701397" customFormat="1" x14ac:dyDescent="0.25"/>
    <row r="701398" customFormat="1" x14ac:dyDescent="0.25"/>
    <row r="701399" customFormat="1" x14ac:dyDescent="0.25"/>
    <row r="701400" customFormat="1" x14ac:dyDescent="0.25"/>
    <row r="701401" customFormat="1" x14ac:dyDescent="0.25"/>
    <row r="701402" customFormat="1" x14ac:dyDescent="0.25"/>
    <row r="701403" customFormat="1" x14ac:dyDescent="0.25"/>
    <row r="701404" customFormat="1" x14ac:dyDescent="0.25"/>
    <row r="701405" customFormat="1" x14ac:dyDescent="0.25"/>
    <row r="701406" customFormat="1" x14ac:dyDescent="0.25"/>
    <row r="701407" customFormat="1" x14ac:dyDescent="0.25"/>
    <row r="701408" customFormat="1" x14ac:dyDescent="0.25"/>
    <row r="701409" customFormat="1" x14ac:dyDescent="0.25"/>
    <row r="701410" customFormat="1" x14ac:dyDescent="0.25"/>
    <row r="701411" customFormat="1" x14ac:dyDescent="0.25"/>
    <row r="701412" customFormat="1" x14ac:dyDescent="0.25"/>
    <row r="701413" customFormat="1" x14ac:dyDescent="0.25"/>
    <row r="701414" customFormat="1" x14ac:dyDescent="0.25"/>
    <row r="701415" customFormat="1" x14ac:dyDescent="0.25"/>
    <row r="701416" customFormat="1" x14ac:dyDescent="0.25"/>
    <row r="701417" customFormat="1" x14ac:dyDescent="0.25"/>
    <row r="701418" customFormat="1" x14ac:dyDescent="0.25"/>
    <row r="701419" customFormat="1" x14ac:dyDescent="0.25"/>
    <row r="701420" customFormat="1" x14ac:dyDescent="0.25"/>
    <row r="701421" customFormat="1" x14ac:dyDescent="0.25"/>
    <row r="701422" customFormat="1" x14ac:dyDescent="0.25"/>
    <row r="701423" customFormat="1" x14ac:dyDescent="0.25"/>
    <row r="701424" customFormat="1" x14ac:dyDescent="0.25"/>
    <row r="701425" customFormat="1" x14ac:dyDescent="0.25"/>
    <row r="701426" customFormat="1" x14ac:dyDescent="0.25"/>
    <row r="701427" customFormat="1" x14ac:dyDescent="0.25"/>
    <row r="701428" customFormat="1" x14ac:dyDescent="0.25"/>
    <row r="701429" customFormat="1" x14ac:dyDescent="0.25"/>
    <row r="701430" customFormat="1" x14ac:dyDescent="0.25"/>
    <row r="701431" customFormat="1" x14ac:dyDescent="0.25"/>
    <row r="701432" customFormat="1" x14ac:dyDescent="0.25"/>
    <row r="701433" customFormat="1" x14ac:dyDescent="0.25"/>
    <row r="701434" customFormat="1" x14ac:dyDescent="0.25"/>
    <row r="701435" customFormat="1" x14ac:dyDescent="0.25"/>
    <row r="701436" customFormat="1" x14ac:dyDescent="0.25"/>
    <row r="701437" customFormat="1" x14ac:dyDescent="0.25"/>
    <row r="701438" customFormat="1" x14ac:dyDescent="0.25"/>
    <row r="701439" customFormat="1" x14ac:dyDescent="0.25"/>
    <row r="701440" customFormat="1" x14ac:dyDescent="0.25"/>
    <row r="701441" customFormat="1" x14ac:dyDescent="0.25"/>
    <row r="701442" customFormat="1" x14ac:dyDescent="0.25"/>
    <row r="701443" customFormat="1" x14ac:dyDescent="0.25"/>
    <row r="701444" customFormat="1" x14ac:dyDescent="0.25"/>
    <row r="701445" customFormat="1" x14ac:dyDescent="0.25"/>
    <row r="701446" customFormat="1" x14ac:dyDescent="0.25"/>
    <row r="701447" customFormat="1" x14ac:dyDescent="0.25"/>
    <row r="701448" customFormat="1" x14ac:dyDescent="0.25"/>
    <row r="701449" customFormat="1" x14ac:dyDescent="0.25"/>
    <row r="701450" customFormat="1" x14ac:dyDescent="0.25"/>
    <row r="701451" customFormat="1" x14ac:dyDescent="0.25"/>
    <row r="701452" customFormat="1" x14ac:dyDescent="0.25"/>
    <row r="701453" customFormat="1" x14ac:dyDescent="0.25"/>
    <row r="701454" customFormat="1" x14ac:dyDescent="0.25"/>
    <row r="701455" customFormat="1" x14ac:dyDescent="0.25"/>
    <row r="701456" customFormat="1" x14ac:dyDescent="0.25"/>
    <row r="701457" customFormat="1" x14ac:dyDescent="0.25"/>
    <row r="701458" customFormat="1" x14ac:dyDescent="0.25"/>
    <row r="701459" customFormat="1" x14ac:dyDescent="0.25"/>
    <row r="701460" customFormat="1" x14ac:dyDescent="0.25"/>
    <row r="701461" customFormat="1" x14ac:dyDescent="0.25"/>
    <row r="701462" customFormat="1" x14ac:dyDescent="0.25"/>
    <row r="701463" customFormat="1" x14ac:dyDescent="0.25"/>
    <row r="701464" customFormat="1" x14ac:dyDescent="0.25"/>
    <row r="701465" customFormat="1" x14ac:dyDescent="0.25"/>
    <row r="701466" customFormat="1" x14ac:dyDescent="0.25"/>
    <row r="701467" customFormat="1" x14ac:dyDescent="0.25"/>
    <row r="701468" customFormat="1" x14ac:dyDescent="0.25"/>
    <row r="701469" customFormat="1" x14ac:dyDescent="0.25"/>
    <row r="701470" customFormat="1" x14ac:dyDescent="0.25"/>
    <row r="701471" customFormat="1" x14ac:dyDescent="0.25"/>
    <row r="701472" customFormat="1" x14ac:dyDescent="0.25"/>
    <row r="701473" customFormat="1" x14ac:dyDescent="0.25"/>
    <row r="701474" customFormat="1" x14ac:dyDescent="0.25"/>
    <row r="701475" customFormat="1" x14ac:dyDescent="0.25"/>
    <row r="701476" customFormat="1" x14ac:dyDescent="0.25"/>
    <row r="701477" customFormat="1" x14ac:dyDescent="0.25"/>
    <row r="701478" customFormat="1" x14ac:dyDescent="0.25"/>
    <row r="701479" customFormat="1" x14ac:dyDescent="0.25"/>
    <row r="701480" customFormat="1" x14ac:dyDescent="0.25"/>
    <row r="701481" customFormat="1" x14ac:dyDescent="0.25"/>
    <row r="701482" customFormat="1" x14ac:dyDescent="0.25"/>
    <row r="701483" customFormat="1" x14ac:dyDescent="0.25"/>
    <row r="701484" customFormat="1" x14ac:dyDescent="0.25"/>
    <row r="701485" customFormat="1" x14ac:dyDescent="0.25"/>
    <row r="701486" customFormat="1" x14ac:dyDescent="0.25"/>
    <row r="701487" customFormat="1" x14ac:dyDescent="0.25"/>
    <row r="701488" customFormat="1" x14ac:dyDescent="0.25"/>
    <row r="701489" customFormat="1" x14ac:dyDescent="0.25"/>
    <row r="701490" customFormat="1" x14ac:dyDescent="0.25"/>
    <row r="701491" customFormat="1" x14ac:dyDescent="0.25"/>
    <row r="701492" customFormat="1" x14ac:dyDescent="0.25"/>
    <row r="701493" customFormat="1" x14ac:dyDescent="0.25"/>
    <row r="701494" customFormat="1" x14ac:dyDescent="0.25"/>
    <row r="701495" customFormat="1" x14ac:dyDescent="0.25"/>
    <row r="701496" customFormat="1" x14ac:dyDescent="0.25"/>
    <row r="701497" customFormat="1" x14ac:dyDescent="0.25"/>
    <row r="701498" customFormat="1" x14ac:dyDescent="0.25"/>
    <row r="701499" customFormat="1" x14ac:dyDescent="0.25"/>
    <row r="701500" customFormat="1" x14ac:dyDescent="0.25"/>
    <row r="701501" customFormat="1" x14ac:dyDescent="0.25"/>
    <row r="701502" customFormat="1" x14ac:dyDescent="0.25"/>
    <row r="701503" customFormat="1" x14ac:dyDescent="0.25"/>
    <row r="701504" customFormat="1" x14ac:dyDescent="0.25"/>
    <row r="701505" customFormat="1" x14ac:dyDescent="0.25"/>
    <row r="701506" customFormat="1" x14ac:dyDescent="0.25"/>
    <row r="701507" customFormat="1" x14ac:dyDescent="0.25"/>
    <row r="701508" customFormat="1" x14ac:dyDescent="0.25"/>
    <row r="701509" customFormat="1" x14ac:dyDescent="0.25"/>
    <row r="701510" customFormat="1" x14ac:dyDescent="0.25"/>
    <row r="701511" customFormat="1" x14ac:dyDescent="0.25"/>
    <row r="701512" customFormat="1" x14ac:dyDescent="0.25"/>
    <row r="701513" customFormat="1" x14ac:dyDescent="0.25"/>
    <row r="701514" customFormat="1" x14ac:dyDescent="0.25"/>
    <row r="701515" customFormat="1" x14ac:dyDescent="0.25"/>
    <row r="701516" customFormat="1" x14ac:dyDescent="0.25"/>
    <row r="701517" customFormat="1" x14ac:dyDescent="0.25"/>
    <row r="701518" customFormat="1" x14ac:dyDescent="0.25"/>
    <row r="701519" customFormat="1" x14ac:dyDescent="0.25"/>
    <row r="701520" customFormat="1" x14ac:dyDescent="0.25"/>
    <row r="701521" customFormat="1" x14ac:dyDescent="0.25"/>
    <row r="701522" customFormat="1" x14ac:dyDescent="0.25"/>
    <row r="701523" customFormat="1" x14ac:dyDescent="0.25"/>
    <row r="701524" customFormat="1" x14ac:dyDescent="0.25"/>
    <row r="701525" customFormat="1" x14ac:dyDescent="0.25"/>
    <row r="701526" customFormat="1" x14ac:dyDescent="0.25"/>
    <row r="701527" customFormat="1" x14ac:dyDescent="0.25"/>
    <row r="701528" customFormat="1" x14ac:dyDescent="0.25"/>
    <row r="701529" customFormat="1" x14ac:dyDescent="0.25"/>
    <row r="701530" customFormat="1" x14ac:dyDescent="0.25"/>
    <row r="701531" customFormat="1" x14ac:dyDescent="0.25"/>
    <row r="701532" customFormat="1" x14ac:dyDescent="0.25"/>
    <row r="701533" customFormat="1" x14ac:dyDescent="0.25"/>
    <row r="701534" customFormat="1" x14ac:dyDescent="0.25"/>
    <row r="701535" customFormat="1" x14ac:dyDescent="0.25"/>
    <row r="701536" customFormat="1" x14ac:dyDescent="0.25"/>
    <row r="701537" customFormat="1" x14ac:dyDescent="0.25"/>
    <row r="701538" customFormat="1" x14ac:dyDescent="0.25"/>
    <row r="701539" customFormat="1" x14ac:dyDescent="0.25"/>
    <row r="701540" customFormat="1" x14ac:dyDescent="0.25"/>
    <row r="701541" customFormat="1" x14ac:dyDescent="0.25"/>
    <row r="701542" customFormat="1" x14ac:dyDescent="0.25"/>
    <row r="701543" customFormat="1" x14ac:dyDescent="0.25"/>
    <row r="701544" customFormat="1" x14ac:dyDescent="0.25"/>
    <row r="701545" customFormat="1" x14ac:dyDescent="0.25"/>
    <row r="701546" customFormat="1" x14ac:dyDescent="0.25"/>
    <row r="701547" customFormat="1" x14ac:dyDescent="0.25"/>
    <row r="701548" customFormat="1" x14ac:dyDescent="0.25"/>
    <row r="701549" customFormat="1" x14ac:dyDescent="0.25"/>
    <row r="701550" customFormat="1" x14ac:dyDescent="0.25"/>
    <row r="701551" customFormat="1" x14ac:dyDescent="0.25"/>
    <row r="701552" customFormat="1" x14ac:dyDescent="0.25"/>
    <row r="701553" customFormat="1" x14ac:dyDescent="0.25"/>
    <row r="701554" customFormat="1" x14ac:dyDescent="0.25"/>
    <row r="701555" customFormat="1" x14ac:dyDescent="0.25"/>
    <row r="701556" customFormat="1" x14ac:dyDescent="0.25"/>
    <row r="701557" customFormat="1" x14ac:dyDescent="0.25"/>
    <row r="701558" customFormat="1" x14ac:dyDescent="0.25"/>
    <row r="701559" customFormat="1" x14ac:dyDescent="0.25"/>
    <row r="701560" customFormat="1" x14ac:dyDescent="0.25"/>
    <row r="701561" customFormat="1" x14ac:dyDescent="0.25"/>
    <row r="701562" customFormat="1" x14ac:dyDescent="0.25"/>
    <row r="701563" customFormat="1" x14ac:dyDescent="0.25"/>
    <row r="701564" customFormat="1" x14ac:dyDescent="0.25"/>
    <row r="701565" customFormat="1" x14ac:dyDescent="0.25"/>
    <row r="701566" customFormat="1" x14ac:dyDescent="0.25"/>
    <row r="701567" customFormat="1" x14ac:dyDescent="0.25"/>
    <row r="701568" customFormat="1" x14ac:dyDescent="0.25"/>
    <row r="701569" customFormat="1" x14ac:dyDescent="0.25"/>
    <row r="701570" customFormat="1" x14ac:dyDescent="0.25"/>
    <row r="701571" customFormat="1" x14ac:dyDescent="0.25"/>
    <row r="701572" customFormat="1" x14ac:dyDescent="0.25"/>
    <row r="701573" customFormat="1" x14ac:dyDescent="0.25"/>
    <row r="701574" customFormat="1" x14ac:dyDescent="0.25"/>
    <row r="701575" customFormat="1" x14ac:dyDescent="0.25"/>
    <row r="701576" customFormat="1" x14ac:dyDescent="0.25"/>
    <row r="701577" customFormat="1" x14ac:dyDescent="0.25"/>
    <row r="701578" customFormat="1" x14ac:dyDescent="0.25"/>
    <row r="701579" customFormat="1" x14ac:dyDescent="0.25"/>
    <row r="701580" customFormat="1" x14ac:dyDescent="0.25"/>
    <row r="701581" customFormat="1" x14ac:dyDescent="0.25"/>
    <row r="701582" customFormat="1" x14ac:dyDescent="0.25"/>
    <row r="701583" customFormat="1" x14ac:dyDescent="0.25"/>
    <row r="701584" customFormat="1" x14ac:dyDescent="0.25"/>
    <row r="701585" customFormat="1" x14ac:dyDescent="0.25"/>
    <row r="701586" customFormat="1" x14ac:dyDescent="0.25"/>
    <row r="701587" customFormat="1" x14ac:dyDescent="0.25"/>
    <row r="701588" customFormat="1" x14ac:dyDescent="0.25"/>
    <row r="701589" customFormat="1" x14ac:dyDescent="0.25"/>
    <row r="701590" customFormat="1" x14ac:dyDescent="0.25"/>
    <row r="701591" customFormat="1" x14ac:dyDescent="0.25"/>
    <row r="701592" customFormat="1" x14ac:dyDescent="0.25"/>
    <row r="701593" customFormat="1" x14ac:dyDescent="0.25"/>
    <row r="701594" customFormat="1" x14ac:dyDescent="0.25"/>
    <row r="701595" customFormat="1" x14ac:dyDescent="0.25"/>
    <row r="701596" customFormat="1" x14ac:dyDescent="0.25"/>
    <row r="701597" customFormat="1" x14ac:dyDescent="0.25"/>
    <row r="701598" customFormat="1" x14ac:dyDescent="0.25"/>
    <row r="701599" customFormat="1" x14ac:dyDescent="0.25"/>
    <row r="701600" customFormat="1" x14ac:dyDescent="0.25"/>
    <row r="701601" customFormat="1" x14ac:dyDescent="0.25"/>
    <row r="701602" customFormat="1" x14ac:dyDescent="0.25"/>
    <row r="701603" customFormat="1" x14ac:dyDescent="0.25"/>
    <row r="701604" customFormat="1" x14ac:dyDescent="0.25"/>
    <row r="701605" customFormat="1" x14ac:dyDescent="0.25"/>
    <row r="701606" customFormat="1" x14ac:dyDescent="0.25"/>
    <row r="701607" customFormat="1" x14ac:dyDescent="0.25"/>
    <row r="701608" customFormat="1" x14ac:dyDescent="0.25"/>
    <row r="701609" customFormat="1" x14ac:dyDescent="0.25"/>
    <row r="701610" customFormat="1" x14ac:dyDescent="0.25"/>
    <row r="701611" customFormat="1" x14ac:dyDescent="0.25"/>
    <row r="701612" customFormat="1" x14ac:dyDescent="0.25"/>
    <row r="701613" customFormat="1" x14ac:dyDescent="0.25"/>
    <row r="701614" customFormat="1" x14ac:dyDescent="0.25"/>
    <row r="701615" customFormat="1" x14ac:dyDescent="0.25"/>
    <row r="701616" customFormat="1" x14ac:dyDescent="0.25"/>
    <row r="701617" customFormat="1" x14ac:dyDescent="0.25"/>
    <row r="701618" customFormat="1" x14ac:dyDescent="0.25"/>
    <row r="701619" customFormat="1" x14ac:dyDescent="0.25"/>
    <row r="701620" customFormat="1" x14ac:dyDescent="0.25"/>
    <row r="701621" customFormat="1" x14ac:dyDescent="0.25"/>
    <row r="701622" customFormat="1" x14ac:dyDescent="0.25"/>
    <row r="701623" customFormat="1" x14ac:dyDescent="0.25"/>
    <row r="701624" customFormat="1" x14ac:dyDescent="0.25"/>
    <row r="701625" customFormat="1" x14ac:dyDescent="0.25"/>
    <row r="701626" customFormat="1" x14ac:dyDescent="0.25"/>
    <row r="701627" customFormat="1" x14ac:dyDescent="0.25"/>
    <row r="701628" customFormat="1" x14ac:dyDescent="0.25"/>
    <row r="701629" customFormat="1" x14ac:dyDescent="0.25"/>
    <row r="701630" customFormat="1" x14ac:dyDescent="0.25"/>
    <row r="701631" customFormat="1" x14ac:dyDescent="0.25"/>
    <row r="701632" customFormat="1" x14ac:dyDescent="0.25"/>
    <row r="701633" customFormat="1" x14ac:dyDescent="0.25"/>
    <row r="701634" customFormat="1" x14ac:dyDescent="0.25"/>
    <row r="701635" customFormat="1" x14ac:dyDescent="0.25"/>
    <row r="701636" customFormat="1" x14ac:dyDescent="0.25"/>
    <row r="701637" customFormat="1" x14ac:dyDescent="0.25"/>
    <row r="701638" customFormat="1" x14ac:dyDescent="0.25"/>
    <row r="701639" customFormat="1" x14ac:dyDescent="0.25"/>
    <row r="701640" customFormat="1" x14ac:dyDescent="0.25"/>
    <row r="701641" customFormat="1" x14ac:dyDescent="0.25"/>
    <row r="701642" customFormat="1" x14ac:dyDescent="0.25"/>
    <row r="701643" customFormat="1" x14ac:dyDescent="0.25"/>
    <row r="701644" customFormat="1" x14ac:dyDescent="0.25"/>
    <row r="701645" customFormat="1" x14ac:dyDescent="0.25"/>
    <row r="701646" customFormat="1" x14ac:dyDescent="0.25"/>
    <row r="701647" customFormat="1" x14ac:dyDescent="0.25"/>
    <row r="701648" customFormat="1" x14ac:dyDescent="0.25"/>
    <row r="701649" customFormat="1" x14ac:dyDescent="0.25"/>
    <row r="701650" customFormat="1" x14ac:dyDescent="0.25"/>
    <row r="701651" customFormat="1" x14ac:dyDescent="0.25"/>
    <row r="701652" customFormat="1" x14ac:dyDescent="0.25"/>
    <row r="701653" customFormat="1" x14ac:dyDescent="0.25"/>
    <row r="701654" customFormat="1" x14ac:dyDescent="0.25"/>
    <row r="701655" customFormat="1" x14ac:dyDescent="0.25"/>
    <row r="701656" customFormat="1" x14ac:dyDescent="0.25"/>
    <row r="701657" customFormat="1" x14ac:dyDescent="0.25"/>
    <row r="701658" customFormat="1" x14ac:dyDescent="0.25"/>
    <row r="701659" customFormat="1" x14ac:dyDescent="0.25"/>
    <row r="701660" customFormat="1" x14ac:dyDescent="0.25"/>
    <row r="701661" customFormat="1" x14ac:dyDescent="0.25"/>
    <row r="701662" customFormat="1" x14ac:dyDescent="0.25"/>
    <row r="701663" customFormat="1" x14ac:dyDescent="0.25"/>
    <row r="701664" customFormat="1" x14ac:dyDescent="0.25"/>
    <row r="701665" customFormat="1" x14ac:dyDescent="0.25"/>
    <row r="701666" customFormat="1" x14ac:dyDescent="0.25"/>
    <row r="701667" customFormat="1" x14ac:dyDescent="0.25"/>
    <row r="701668" customFormat="1" x14ac:dyDescent="0.25"/>
    <row r="701669" customFormat="1" x14ac:dyDescent="0.25"/>
    <row r="701670" customFormat="1" x14ac:dyDescent="0.25"/>
    <row r="701671" customFormat="1" x14ac:dyDescent="0.25"/>
    <row r="701672" customFormat="1" x14ac:dyDescent="0.25"/>
    <row r="701673" customFormat="1" x14ac:dyDescent="0.25"/>
    <row r="701674" customFormat="1" x14ac:dyDescent="0.25"/>
    <row r="701675" customFormat="1" x14ac:dyDescent="0.25"/>
    <row r="701676" customFormat="1" x14ac:dyDescent="0.25"/>
    <row r="701677" customFormat="1" x14ac:dyDescent="0.25"/>
    <row r="701678" customFormat="1" x14ac:dyDescent="0.25"/>
    <row r="701679" customFormat="1" x14ac:dyDescent="0.25"/>
    <row r="701680" customFormat="1" x14ac:dyDescent="0.25"/>
    <row r="701681" customFormat="1" x14ac:dyDescent="0.25"/>
    <row r="701682" customFormat="1" x14ac:dyDescent="0.25"/>
    <row r="701683" customFormat="1" x14ac:dyDescent="0.25"/>
    <row r="701684" customFormat="1" x14ac:dyDescent="0.25"/>
    <row r="701685" customFormat="1" x14ac:dyDescent="0.25"/>
    <row r="701686" customFormat="1" x14ac:dyDescent="0.25"/>
    <row r="701687" customFormat="1" x14ac:dyDescent="0.25"/>
    <row r="701688" customFormat="1" x14ac:dyDescent="0.25"/>
    <row r="701689" customFormat="1" x14ac:dyDescent="0.25"/>
    <row r="701690" customFormat="1" x14ac:dyDescent="0.25"/>
    <row r="701691" customFormat="1" x14ac:dyDescent="0.25"/>
    <row r="701692" customFormat="1" x14ac:dyDescent="0.25"/>
    <row r="701693" customFormat="1" x14ac:dyDescent="0.25"/>
    <row r="701694" customFormat="1" x14ac:dyDescent="0.25"/>
    <row r="701695" customFormat="1" x14ac:dyDescent="0.25"/>
    <row r="701696" customFormat="1" x14ac:dyDescent="0.25"/>
    <row r="701697" customFormat="1" x14ac:dyDescent="0.25"/>
    <row r="701698" customFormat="1" x14ac:dyDescent="0.25"/>
    <row r="701699" customFormat="1" x14ac:dyDescent="0.25"/>
    <row r="701700" customFormat="1" x14ac:dyDescent="0.25"/>
    <row r="701701" customFormat="1" x14ac:dyDescent="0.25"/>
    <row r="701702" customFormat="1" x14ac:dyDescent="0.25"/>
    <row r="701703" customFormat="1" x14ac:dyDescent="0.25"/>
    <row r="701704" customFormat="1" x14ac:dyDescent="0.25"/>
    <row r="701705" customFormat="1" x14ac:dyDescent="0.25"/>
    <row r="701706" customFormat="1" x14ac:dyDescent="0.25"/>
    <row r="701707" customFormat="1" x14ac:dyDescent="0.25"/>
    <row r="701708" customFormat="1" x14ac:dyDescent="0.25"/>
    <row r="701709" customFormat="1" x14ac:dyDescent="0.25"/>
    <row r="701710" customFormat="1" x14ac:dyDescent="0.25"/>
    <row r="701711" customFormat="1" x14ac:dyDescent="0.25"/>
    <row r="701712" customFormat="1" x14ac:dyDescent="0.25"/>
    <row r="701713" customFormat="1" x14ac:dyDescent="0.25"/>
    <row r="701714" customFormat="1" x14ac:dyDescent="0.25"/>
    <row r="701715" customFormat="1" x14ac:dyDescent="0.25"/>
    <row r="701716" customFormat="1" x14ac:dyDescent="0.25"/>
    <row r="701717" customFormat="1" x14ac:dyDescent="0.25"/>
    <row r="701718" customFormat="1" x14ac:dyDescent="0.25"/>
    <row r="701719" customFormat="1" x14ac:dyDescent="0.25"/>
    <row r="701720" customFormat="1" x14ac:dyDescent="0.25"/>
    <row r="701721" customFormat="1" x14ac:dyDescent="0.25"/>
    <row r="701722" customFormat="1" x14ac:dyDescent="0.25"/>
    <row r="701723" customFormat="1" x14ac:dyDescent="0.25"/>
    <row r="701724" customFormat="1" x14ac:dyDescent="0.25"/>
    <row r="701725" customFormat="1" x14ac:dyDescent="0.25"/>
    <row r="701726" customFormat="1" x14ac:dyDescent="0.25"/>
    <row r="701727" customFormat="1" x14ac:dyDescent="0.25"/>
    <row r="701728" customFormat="1" x14ac:dyDescent="0.25"/>
    <row r="701729" customFormat="1" x14ac:dyDescent="0.25"/>
    <row r="701730" customFormat="1" x14ac:dyDescent="0.25"/>
    <row r="701731" customFormat="1" x14ac:dyDescent="0.25"/>
    <row r="701732" customFormat="1" x14ac:dyDescent="0.25"/>
    <row r="701733" customFormat="1" x14ac:dyDescent="0.25"/>
    <row r="701734" customFormat="1" x14ac:dyDescent="0.25"/>
    <row r="701735" customFormat="1" x14ac:dyDescent="0.25"/>
    <row r="701736" customFormat="1" x14ac:dyDescent="0.25"/>
    <row r="701737" customFormat="1" x14ac:dyDescent="0.25"/>
    <row r="701738" customFormat="1" x14ac:dyDescent="0.25"/>
    <row r="701739" customFormat="1" x14ac:dyDescent="0.25"/>
    <row r="701740" customFormat="1" x14ac:dyDescent="0.25"/>
    <row r="701741" customFormat="1" x14ac:dyDescent="0.25"/>
    <row r="701742" customFormat="1" x14ac:dyDescent="0.25"/>
    <row r="701743" customFormat="1" x14ac:dyDescent="0.25"/>
    <row r="701744" customFormat="1" x14ac:dyDescent="0.25"/>
    <row r="701745" customFormat="1" x14ac:dyDescent="0.25"/>
    <row r="701746" customFormat="1" x14ac:dyDescent="0.25"/>
    <row r="701747" customFormat="1" x14ac:dyDescent="0.25"/>
    <row r="701748" customFormat="1" x14ac:dyDescent="0.25"/>
    <row r="701749" customFormat="1" x14ac:dyDescent="0.25"/>
    <row r="701750" customFormat="1" x14ac:dyDescent="0.25"/>
    <row r="701751" customFormat="1" x14ac:dyDescent="0.25"/>
    <row r="701752" customFormat="1" x14ac:dyDescent="0.25"/>
    <row r="701753" customFormat="1" x14ac:dyDescent="0.25"/>
    <row r="701754" customFormat="1" x14ac:dyDescent="0.25"/>
    <row r="701755" customFormat="1" x14ac:dyDescent="0.25"/>
    <row r="701756" customFormat="1" x14ac:dyDescent="0.25"/>
    <row r="701757" customFormat="1" x14ac:dyDescent="0.25"/>
    <row r="701758" customFormat="1" x14ac:dyDescent="0.25"/>
    <row r="701759" customFormat="1" x14ac:dyDescent="0.25"/>
    <row r="701760" customFormat="1" x14ac:dyDescent="0.25"/>
    <row r="701761" customFormat="1" x14ac:dyDescent="0.25"/>
    <row r="701762" customFormat="1" x14ac:dyDescent="0.25"/>
    <row r="701763" customFormat="1" x14ac:dyDescent="0.25"/>
    <row r="701764" customFormat="1" x14ac:dyDescent="0.25"/>
    <row r="701765" customFormat="1" x14ac:dyDescent="0.25"/>
    <row r="701766" customFormat="1" x14ac:dyDescent="0.25"/>
    <row r="701767" customFormat="1" x14ac:dyDescent="0.25"/>
    <row r="701768" customFormat="1" x14ac:dyDescent="0.25"/>
    <row r="701769" customFormat="1" x14ac:dyDescent="0.25"/>
    <row r="701770" customFormat="1" x14ac:dyDescent="0.25"/>
    <row r="701771" customFormat="1" x14ac:dyDescent="0.25"/>
    <row r="701772" customFormat="1" x14ac:dyDescent="0.25"/>
    <row r="701773" customFormat="1" x14ac:dyDescent="0.25"/>
    <row r="701774" customFormat="1" x14ac:dyDescent="0.25"/>
    <row r="701775" customFormat="1" x14ac:dyDescent="0.25"/>
    <row r="701776" customFormat="1" x14ac:dyDescent="0.25"/>
    <row r="701777" customFormat="1" x14ac:dyDescent="0.25"/>
    <row r="701778" customFormat="1" x14ac:dyDescent="0.25"/>
    <row r="701779" customFormat="1" x14ac:dyDescent="0.25"/>
    <row r="701780" customFormat="1" x14ac:dyDescent="0.25"/>
    <row r="701781" customFormat="1" x14ac:dyDescent="0.25"/>
    <row r="701782" customFormat="1" x14ac:dyDescent="0.25"/>
    <row r="701783" customFormat="1" x14ac:dyDescent="0.25"/>
    <row r="701784" customFormat="1" x14ac:dyDescent="0.25"/>
    <row r="701785" customFormat="1" x14ac:dyDescent="0.25"/>
    <row r="701786" customFormat="1" x14ac:dyDescent="0.25"/>
    <row r="701787" customFormat="1" x14ac:dyDescent="0.25"/>
    <row r="701788" customFormat="1" x14ac:dyDescent="0.25"/>
    <row r="701789" customFormat="1" x14ac:dyDescent="0.25"/>
    <row r="701790" customFormat="1" x14ac:dyDescent="0.25"/>
    <row r="701791" customFormat="1" x14ac:dyDescent="0.25"/>
    <row r="701792" customFormat="1" x14ac:dyDescent="0.25"/>
    <row r="701793" customFormat="1" x14ac:dyDescent="0.25"/>
    <row r="701794" customFormat="1" x14ac:dyDescent="0.25"/>
    <row r="701795" customFormat="1" x14ac:dyDescent="0.25"/>
    <row r="701796" customFormat="1" x14ac:dyDescent="0.25"/>
    <row r="701797" customFormat="1" x14ac:dyDescent="0.25"/>
    <row r="701798" customFormat="1" x14ac:dyDescent="0.25"/>
    <row r="701799" customFormat="1" x14ac:dyDescent="0.25"/>
    <row r="701800" customFormat="1" x14ac:dyDescent="0.25"/>
    <row r="701801" customFormat="1" x14ac:dyDescent="0.25"/>
    <row r="701802" customFormat="1" x14ac:dyDescent="0.25"/>
    <row r="701803" customFormat="1" x14ac:dyDescent="0.25"/>
    <row r="701804" customFormat="1" x14ac:dyDescent="0.25"/>
    <row r="701805" customFormat="1" x14ac:dyDescent="0.25"/>
    <row r="701806" customFormat="1" x14ac:dyDescent="0.25"/>
    <row r="701807" customFormat="1" x14ac:dyDescent="0.25"/>
    <row r="701808" customFormat="1" x14ac:dyDescent="0.25"/>
    <row r="701809" customFormat="1" x14ac:dyDescent="0.25"/>
    <row r="701810" customFormat="1" x14ac:dyDescent="0.25"/>
    <row r="701811" customFormat="1" x14ac:dyDescent="0.25"/>
    <row r="701812" customFormat="1" x14ac:dyDescent="0.25"/>
    <row r="701813" customFormat="1" x14ac:dyDescent="0.25"/>
    <row r="701814" customFormat="1" x14ac:dyDescent="0.25"/>
    <row r="701815" customFormat="1" x14ac:dyDescent="0.25"/>
    <row r="701816" customFormat="1" x14ac:dyDescent="0.25"/>
    <row r="701817" customFormat="1" x14ac:dyDescent="0.25"/>
    <row r="701818" customFormat="1" x14ac:dyDescent="0.25"/>
    <row r="701819" customFormat="1" x14ac:dyDescent="0.25"/>
    <row r="701820" customFormat="1" x14ac:dyDescent="0.25"/>
    <row r="701821" customFormat="1" x14ac:dyDescent="0.25"/>
    <row r="701822" customFormat="1" x14ac:dyDescent="0.25"/>
    <row r="701823" customFormat="1" x14ac:dyDescent="0.25"/>
    <row r="701824" customFormat="1" x14ac:dyDescent="0.25"/>
    <row r="701825" customFormat="1" x14ac:dyDescent="0.25"/>
    <row r="701826" customFormat="1" x14ac:dyDescent="0.25"/>
    <row r="701827" customFormat="1" x14ac:dyDescent="0.25"/>
    <row r="701828" customFormat="1" x14ac:dyDescent="0.25"/>
    <row r="701829" customFormat="1" x14ac:dyDescent="0.25"/>
    <row r="701830" customFormat="1" x14ac:dyDescent="0.25"/>
    <row r="701831" customFormat="1" x14ac:dyDescent="0.25"/>
    <row r="701832" customFormat="1" x14ac:dyDescent="0.25"/>
    <row r="701833" customFormat="1" x14ac:dyDescent="0.25"/>
    <row r="701834" customFormat="1" x14ac:dyDescent="0.25"/>
    <row r="701835" customFormat="1" x14ac:dyDescent="0.25"/>
    <row r="701836" customFormat="1" x14ac:dyDescent="0.25"/>
    <row r="701837" customFormat="1" x14ac:dyDescent="0.25"/>
    <row r="701838" customFormat="1" x14ac:dyDescent="0.25"/>
    <row r="701839" customFormat="1" x14ac:dyDescent="0.25"/>
    <row r="701840" customFormat="1" x14ac:dyDescent="0.25"/>
    <row r="701841" customFormat="1" x14ac:dyDescent="0.25"/>
    <row r="701842" customFormat="1" x14ac:dyDescent="0.25"/>
    <row r="701843" customFormat="1" x14ac:dyDescent="0.25"/>
    <row r="701844" customFormat="1" x14ac:dyDescent="0.25"/>
    <row r="701845" customFormat="1" x14ac:dyDescent="0.25"/>
    <row r="701846" customFormat="1" x14ac:dyDescent="0.25"/>
    <row r="701847" customFormat="1" x14ac:dyDescent="0.25"/>
    <row r="701848" customFormat="1" x14ac:dyDescent="0.25"/>
    <row r="701849" customFormat="1" x14ac:dyDescent="0.25"/>
    <row r="701850" customFormat="1" x14ac:dyDescent="0.25"/>
    <row r="701851" customFormat="1" x14ac:dyDescent="0.25"/>
    <row r="701852" customFormat="1" x14ac:dyDescent="0.25"/>
    <row r="701853" customFormat="1" x14ac:dyDescent="0.25"/>
    <row r="701854" customFormat="1" x14ac:dyDescent="0.25"/>
    <row r="701855" customFormat="1" x14ac:dyDescent="0.25"/>
    <row r="701856" customFormat="1" x14ac:dyDescent="0.25"/>
    <row r="701857" customFormat="1" x14ac:dyDescent="0.25"/>
    <row r="701858" customFormat="1" x14ac:dyDescent="0.25"/>
    <row r="701859" customFormat="1" x14ac:dyDescent="0.25"/>
    <row r="701860" customFormat="1" x14ac:dyDescent="0.25"/>
    <row r="701861" customFormat="1" x14ac:dyDescent="0.25"/>
    <row r="701862" customFormat="1" x14ac:dyDescent="0.25"/>
    <row r="701863" customFormat="1" x14ac:dyDescent="0.25"/>
    <row r="701864" customFormat="1" x14ac:dyDescent="0.25"/>
    <row r="701865" customFormat="1" x14ac:dyDescent="0.25"/>
    <row r="701866" customFormat="1" x14ac:dyDescent="0.25"/>
    <row r="701867" customFormat="1" x14ac:dyDescent="0.25"/>
    <row r="701868" customFormat="1" x14ac:dyDescent="0.25"/>
    <row r="701869" customFormat="1" x14ac:dyDescent="0.25"/>
    <row r="701870" customFormat="1" x14ac:dyDescent="0.25"/>
    <row r="701871" customFormat="1" x14ac:dyDescent="0.25"/>
    <row r="701872" customFormat="1" x14ac:dyDescent="0.25"/>
    <row r="701873" customFormat="1" x14ac:dyDescent="0.25"/>
    <row r="701874" customFormat="1" x14ac:dyDescent="0.25"/>
    <row r="701875" customFormat="1" x14ac:dyDescent="0.25"/>
    <row r="701876" customFormat="1" x14ac:dyDescent="0.25"/>
    <row r="701877" customFormat="1" x14ac:dyDescent="0.25"/>
    <row r="701878" customFormat="1" x14ac:dyDescent="0.25"/>
    <row r="701879" customFormat="1" x14ac:dyDescent="0.25"/>
    <row r="701880" customFormat="1" x14ac:dyDescent="0.25"/>
    <row r="701881" customFormat="1" x14ac:dyDescent="0.25"/>
    <row r="701882" customFormat="1" x14ac:dyDescent="0.25"/>
    <row r="701883" customFormat="1" x14ac:dyDescent="0.25"/>
    <row r="701884" customFormat="1" x14ac:dyDescent="0.25"/>
    <row r="701885" customFormat="1" x14ac:dyDescent="0.25"/>
    <row r="701886" customFormat="1" x14ac:dyDescent="0.25"/>
    <row r="701887" customFormat="1" x14ac:dyDescent="0.25"/>
    <row r="701888" customFormat="1" x14ac:dyDescent="0.25"/>
    <row r="701889" customFormat="1" x14ac:dyDescent="0.25"/>
    <row r="701890" customFormat="1" x14ac:dyDescent="0.25"/>
    <row r="701891" customFormat="1" x14ac:dyDescent="0.25"/>
    <row r="701892" customFormat="1" x14ac:dyDescent="0.25"/>
    <row r="701893" customFormat="1" x14ac:dyDescent="0.25"/>
    <row r="701894" customFormat="1" x14ac:dyDescent="0.25"/>
    <row r="701895" customFormat="1" x14ac:dyDescent="0.25"/>
    <row r="701896" customFormat="1" x14ac:dyDescent="0.25"/>
    <row r="701897" customFormat="1" x14ac:dyDescent="0.25"/>
    <row r="701898" customFormat="1" x14ac:dyDescent="0.25"/>
    <row r="701899" customFormat="1" x14ac:dyDescent="0.25"/>
    <row r="701900" customFormat="1" x14ac:dyDescent="0.25"/>
    <row r="701901" customFormat="1" x14ac:dyDescent="0.25"/>
    <row r="701902" customFormat="1" x14ac:dyDescent="0.25"/>
    <row r="701903" customFormat="1" x14ac:dyDescent="0.25"/>
    <row r="701904" customFormat="1" x14ac:dyDescent="0.25"/>
    <row r="701905" customFormat="1" x14ac:dyDescent="0.25"/>
    <row r="701906" customFormat="1" x14ac:dyDescent="0.25"/>
    <row r="701907" customFormat="1" x14ac:dyDescent="0.25"/>
    <row r="701908" customFormat="1" x14ac:dyDescent="0.25"/>
    <row r="701909" customFormat="1" x14ac:dyDescent="0.25"/>
    <row r="701910" customFormat="1" x14ac:dyDescent="0.25"/>
    <row r="701911" customFormat="1" x14ac:dyDescent="0.25"/>
    <row r="701912" customFormat="1" x14ac:dyDescent="0.25"/>
    <row r="701913" customFormat="1" x14ac:dyDescent="0.25"/>
    <row r="701914" customFormat="1" x14ac:dyDescent="0.25"/>
    <row r="701915" customFormat="1" x14ac:dyDescent="0.25"/>
    <row r="701916" customFormat="1" x14ac:dyDescent="0.25"/>
    <row r="701917" customFormat="1" x14ac:dyDescent="0.25"/>
    <row r="701918" customFormat="1" x14ac:dyDescent="0.25"/>
    <row r="701919" customFormat="1" x14ac:dyDescent="0.25"/>
    <row r="701920" customFormat="1" x14ac:dyDescent="0.25"/>
    <row r="701921" customFormat="1" x14ac:dyDescent="0.25"/>
    <row r="701922" customFormat="1" x14ac:dyDescent="0.25"/>
    <row r="701923" customFormat="1" x14ac:dyDescent="0.25"/>
    <row r="701924" customFormat="1" x14ac:dyDescent="0.25"/>
    <row r="701925" customFormat="1" x14ac:dyDescent="0.25"/>
    <row r="701926" customFormat="1" x14ac:dyDescent="0.25"/>
    <row r="701927" customFormat="1" x14ac:dyDescent="0.25"/>
    <row r="701928" customFormat="1" x14ac:dyDescent="0.25"/>
    <row r="701929" customFormat="1" x14ac:dyDescent="0.25"/>
    <row r="701930" customFormat="1" x14ac:dyDescent="0.25"/>
    <row r="701931" customFormat="1" x14ac:dyDescent="0.25"/>
    <row r="701932" customFormat="1" x14ac:dyDescent="0.25"/>
    <row r="701933" customFormat="1" x14ac:dyDescent="0.25"/>
    <row r="701934" customFormat="1" x14ac:dyDescent="0.25"/>
    <row r="701935" customFormat="1" x14ac:dyDescent="0.25"/>
    <row r="701936" customFormat="1" x14ac:dyDescent="0.25"/>
    <row r="701937" customFormat="1" x14ac:dyDescent="0.25"/>
    <row r="701938" customFormat="1" x14ac:dyDescent="0.25"/>
    <row r="701939" customFormat="1" x14ac:dyDescent="0.25"/>
    <row r="701940" customFormat="1" x14ac:dyDescent="0.25"/>
    <row r="701941" customFormat="1" x14ac:dyDescent="0.25"/>
    <row r="701942" customFormat="1" x14ac:dyDescent="0.25"/>
    <row r="701943" customFormat="1" x14ac:dyDescent="0.25"/>
    <row r="701944" customFormat="1" x14ac:dyDescent="0.25"/>
    <row r="701945" customFormat="1" x14ac:dyDescent="0.25"/>
    <row r="701946" customFormat="1" x14ac:dyDescent="0.25"/>
    <row r="701947" customFormat="1" x14ac:dyDescent="0.25"/>
    <row r="701948" customFormat="1" x14ac:dyDescent="0.25"/>
    <row r="701949" customFormat="1" x14ac:dyDescent="0.25"/>
    <row r="701950" customFormat="1" x14ac:dyDescent="0.25"/>
    <row r="701951" customFormat="1" x14ac:dyDescent="0.25"/>
    <row r="701952" customFormat="1" x14ac:dyDescent="0.25"/>
    <row r="701953" customFormat="1" x14ac:dyDescent="0.25"/>
    <row r="701954" customFormat="1" x14ac:dyDescent="0.25"/>
    <row r="701955" customFormat="1" x14ac:dyDescent="0.25"/>
    <row r="701956" customFormat="1" x14ac:dyDescent="0.25"/>
    <row r="701957" customFormat="1" x14ac:dyDescent="0.25"/>
    <row r="701958" customFormat="1" x14ac:dyDescent="0.25"/>
    <row r="701959" customFormat="1" x14ac:dyDescent="0.25"/>
    <row r="701960" customFormat="1" x14ac:dyDescent="0.25"/>
    <row r="701961" customFormat="1" x14ac:dyDescent="0.25"/>
    <row r="701962" customFormat="1" x14ac:dyDescent="0.25"/>
    <row r="701963" customFormat="1" x14ac:dyDescent="0.25"/>
    <row r="701964" customFormat="1" x14ac:dyDescent="0.25"/>
    <row r="701965" customFormat="1" x14ac:dyDescent="0.25"/>
    <row r="701966" customFormat="1" x14ac:dyDescent="0.25"/>
    <row r="701967" customFormat="1" x14ac:dyDescent="0.25"/>
    <row r="701968" customFormat="1" x14ac:dyDescent="0.25"/>
    <row r="701969" customFormat="1" x14ac:dyDescent="0.25"/>
    <row r="701970" customFormat="1" x14ac:dyDescent="0.25"/>
    <row r="701971" customFormat="1" x14ac:dyDescent="0.25"/>
    <row r="701972" customFormat="1" x14ac:dyDescent="0.25"/>
    <row r="701973" customFormat="1" x14ac:dyDescent="0.25"/>
    <row r="701974" customFormat="1" x14ac:dyDescent="0.25"/>
    <row r="701975" customFormat="1" x14ac:dyDescent="0.25"/>
    <row r="701976" customFormat="1" x14ac:dyDescent="0.25"/>
    <row r="701977" customFormat="1" x14ac:dyDescent="0.25"/>
    <row r="701978" customFormat="1" x14ac:dyDescent="0.25"/>
    <row r="701979" customFormat="1" x14ac:dyDescent="0.25"/>
    <row r="701980" customFormat="1" x14ac:dyDescent="0.25"/>
    <row r="701981" customFormat="1" x14ac:dyDescent="0.25"/>
    <row r="701982" customFormat="1" x14ac:dyDescent="0.25"/>
    <row r="701983" customFormat="1" x14ac:dyDescent="0.25"/>
    <row r="701984" customFormat="1" x14ac:dyDescent="0.25"/>
    <row r="701985" customFormat="1" x14ac:dyDescent="0.25"/>
    <row r="701986" customFormat="1" x14ac:dyDescent="0.25"/>
    <row r="701987" customFormat="1" x14ac:dyDescent="0.25"/>
    <row r="701988" customFormat="1" x14ac:dyDescent="0.25"/>
    <row r="701989" customFormat="1" x14ac:dyDescent="0.25"/>
    <row r="701990" customFormat="1" x14ac:dyDescent="0.25"/>
    <row r="701991" customFormat="1" x14ac:dyDescent="0.25"/>
    <row r="701992" customFormat="1" x14ac:dyDescent="0.25"/>
    <row r="701993" customFormat="1" x14ac:dyDescent="0.25"/>
    <row r="701994" customFormat="1" x14ac:dyDescent="0.25"/>
    <row r="701995" customFormat="1" x14ac:dyDescent="0.25"/>
    <row r="701996" customFormat="1" x14ac:dyDescent="0.25"/>
    <row r="701997" customFormat="1" x14ac:dyDescent="0.25"/>
    <row r="701998" customFormat="1" x14ac:dyDescent="0.25"/>
    <row r="701999" customFormat="1" x14ac:dyDescent="0.25"/>
    <row r="702000" customFormat="1" x14ac:dyDescent="0.25"/>
    <row r="702001" customFormat="1" x14ac:dyDescent="0.25"/>
    <row r="702002" customFormat="1" x14ac:dyDescent="0.25"/>
    <row r="702003" customFormat="1" x14ac:dyDescent="0.25"/>
    <row r="702004" customFormat="1" x14ac:dyDescent="0.25"/>
    <row r="702005" customFormat="1" x14ac:dyDescent="0.25"/>
    <row r="702006" customFormat="1" x14ac:dyDescent="0.25"/>
    <row r="702007" customFormat="1" x14ac:dyDescent="0.25"/>
    <row r="702008" customFormat="1" x14ac:dyDescent="0.25"/>
    <row r="702009" customFormat="1" x14ac:dyDescent="0.25"/>
    <row r="702010" customFormat="1" x14ac:dyDescent="0.25"/>
    <row r="702011" customFormat="1" x14ac:dyDescent="0.25"/>
    <row r="702012" customFormat="1" x14ac:dyDescent="0.25"/>
    <row r="702013" customFormat="1" x14ac:dyDescent="0.25"/>
    <row r="702014" customFormat="1" x14ac:dyDescent="0.25"/>
    <row r="702015" customFormat="1" x14ac:dyDescent="0.25"/>
    <row r="702016" customFormat="1" x14ac:dyDescent="0.25"/>
    <row r="702017" customFormat="1" x14ac:dyDescent="0.25"/>
    <row r="702018" customFormat="1" x14ac:dyDescent="0.25"/>
    <row r="702019" customFormat="1" x14ac:dyDescent="0.25"/>
    <row r="702020" customFormat="1" x14ac:dyDescent="0.25"/>
    <row r="702021" customFormat="1" x14ac:dyDescent="0.25"/>
    <row r="702022" customFormat="1" x14ac:dyDescent="0.25"/>
    <row r="702023" customFormat="1" x14ac:dyDescent="0.25"/>
    <row r="702024" customFormat="1" x14ac:dyDescent="0.25"/>
    <row r="702025" customFormat="1" x14ac:dyDescent="0.25"/>
    <row r="702026" customFormat="1" x14ac:dyDescent="0.25"/>
    <row r="702027" customFormat="1" x14ac:dyDescent="0.25"/>
    <row r="702028" customFormat="1" x14ac:dyDescent="0.25"/>
    <row r="702029" customFormat="1" x14ac:dyDescent="0.25"/>
    <row r="702030" customFormat="1" x14ac:dyDescent="0.25"/>
    <row r="702031" customFormat="1" x14ac:dyDescent="0.25"/>
    <row r="702032" customFormat="1" x14ac:dyDescent="0.25"/>
    <row r="702033" customFormat="1" x14ac:dyDescent="0.25"/>
    <row r="702034" customFormat="1" x14ac:dyDescent="0.25"/>
    <row r="702035" customFormat="1" x14ac:dyDescent="0.25"/>
    <row r="702036" customFormat="1" x14ac:dyDescent="0.25"/>
    <row r="702037" customFormat="1" x14ac:dyDescent="0.25"/>
    <row r="702038" customFormat="1" x14ac:dyDescent="0.25"/>
    <row r="702039" customFormat="1" x14ac:dyDescent="0.25"/>
    <row r="702040" customFormat="1" x14ac:dyDescent="0.25"/>
    <row r="702041" customFormat="1" x14ac:dyDescent="0.25"/>
    <row r="702042" customFormat="1" x14ac:dyDescent="0.25"/>
    <row r="702043" customFormat="1" x14ac:dyDescent="0.25"/>
    <row r="702044" customFormat="1" x14ac:dyDescent="0.25"/>
    <row r="702045" customFormat="1" x14ac:dyDescent="0.25"/>
    <row r="702046" customFormat="1" x14ac:dyDescent="0.25"/>
    <row r="702047" customFormat="1" x14ac:dyDescent="0.25"/>
    <row r="702048" customFormat="1" x14ac:dyDescent="0.25"/>
    <row r="702049" customFormat="1" x14ac:dyDescent="0.25"/>
    <row r="702050" customFormat="1" x14ac:dyDescent="0.25"/>
    <row r="702051" customFormat="1" x14ac:dyDescent="0.25"/>
    <row r="702052" customFormat="1" x14ac:dyDescent="0.25"/>
    <row r="702053" customFormat="1" x14ac:dyDescent="0.25"/>
    <row r="702054" customFormat="1" x14ac:dyDescent="0.25"/>
    <row r="702055" customFormat="1" x14ac:dyDescent="0.25"/>
    <row r="702056" customFormat="1" x14ac:dyDescent="0.25"/>
    <row r="702057" customFormat="1" x14ac:dyDescent="0.25"/>
    <row r="702058" customFormat="1" x14ac:dyDescent="0.25"/>
    <row r="702059" customFormat="1" x14ac:dyDescent="0.25"/>
    <row r="702060" customFormat="1" x14ac:dyDescent="0.25"/>
    <row r="702061" customFormat="1" x14ac:dyDescent="0.25"/>
    <row r="702062" customFormat="1" x14ac:dyDescent="0.25"/>
    <row r="702063" customFormat="1" x14ac:dyDescent="0.25"/>
    <row r="702064" customFormat="1" x14ac:dyDescent="0.25"/>
    <row r="702065" customFormat="1" x14ac:dyDescent="0.25"/>
    <row r="702066" customFormat="1" x14ac:dyDescent="0.25"/>
    <row r="702067" customFormat="1" x14ac:dyDescent="0.25"/>
    <row r="702068" customFormat="1" x14ac:dyDescent="0.25"/>
    <row r="702069" customFormat="1" x14ac:dyDescent="0.25"/>
    <row r="702070" customFormat="1" x14ac:dyDescent="0.25"/>
    <row r="702071" customFormat="1" x14ac:dyDescent="0.25"/>
    <row r="702072" customFormat="1" x14ac:dyDescent="0.25"/>
    <row r="702073" customFormat="1" x14ac:dyDescent="0.25"/>
    <row r="702074" customFormat="1" x14ac:dyDescent="0.25"/>
    <row r="702075" customFormat="1" x14ac:dyDescent="0.25"/>
    <row r="702076" customFormat="1" x14ac:dyDescent="0.25"/>
    <row r="702077" customFormat="1" x14ac:dyDescent="0.25"/>
    <row r="702078" customFormat="1" x14ac:dyDescent="0.25"/>
    <row r="702079" customFormat="1" x14ac:dyDescent="0.25"/>
    <row r="702080" customFormat="1" x14ac:dyDescent="0.25"/>
    <row r="702081" customFormat="1" x14ac:dyDescent="0.25"/>
    <row r="702082" customFormat="1" x14ac:dyDescent="0.25"/>
    <row r="702083" customFormat="1" x14ac:dyDescent="0.25"/>
    <row r="702084" customFormat="1" x14ac:dyDescent="0.25"/>
    <row r="702085" customFormat="1" x14ac:dyDescent="0.25"/>
    <row r="702086" customFormat="1" x14ac:dyDescent="0.25"/>
    <row r="702087" customFormat="1" x14ac:dyDescent="0.25"/>
    <row r="702088" customFormat="1" x14ac:dyDescent="0.25"/>
    <row r="702089" customFormat="1" x14ac:dyDescent="0.25"/>
    <row r="702090" customFormat="1" x14ac:dyDescent="0.25"/>
    <row r="702091" customFormat="1" x14ac:dyDescent="0.25"/>
    <row r="702092" customFormat="1" x14ac:dyDescent="0.25"/>
    <row r="702093" customFormat="1" x14ac:dyDescent="0.25"/>
    <row r="702094" customFormat="1" x14ac:dyDescent="0.25"/>
    <row r="702095" customFormat="1" x14ac:dyDescent="0.25"/>
    <row r="702096" customFormat="1" x14ac:dyDescent="0.25"/>
    <row r="702097" customFormat="1" x14ac:dyDescent="0.25"/>
    <row r="702098" customFormat="1" x14ac:dyDescent="0.25"/>
    <row r="702099" customFormat="1" x14ac:dyDescent="0.25"/>
    <row r="702100" customFormat="1" x14ac:dyDescent="0.25"/>
    <row r="702101" customFormat="1" x14ac:dyDescent="0.25"/>
    <row r="702102" customFormat="1" x14ac:dyDescent="0.25"/>
    <row r="702103" customFormat="1" x14ac:dyDescent="0.25"/>
    <row r="702104" customFormat="1" x14ac:dyDescent="0.25"/>
    <row r="702105" customFormat="1" x14ac:dyDescent="0.25"/>
    <row r="702106" customFormat="1" x14ac:dyDescent="0.25"/>
    <row r="702107" customFormat="1" x14ac:dyDescent="0.25"/>
    <row r="702108" customFormat="1" x14ac:dyDescent="0.25"/>
    <row r="702109" customFormat="1" x14ac:dyDescent="0.25"/>
    <row r="702110" customFormat="1" x14ac:dyDescent="0.25"/>
    <row r="702111" customFormat="1" x14ac:dyDescent="0.25"/>
    <row r="702112" customFormat="1" x14ac:dyDescent="0.25"/>
    <row r="702113" customFormat="1" x14ac:dyDescent="0.25"/>
    <row r="702114" customFormat="1" x14ac:dyDescent="0.25"/>
    <row r="702115" customFormat="1" x14ac:dyDescent="0.25"/>
    <row r="702116" customFormat="1" x14ac:dyDescent="0.25"/>
    <row r="702117" customFormat="1" x14ac:dyDescent="0.25"/>
    <row r="702118" customFormat="1" x14ac:dyDescent="0.25"/>
    <row r="702119" customFormat="1" x14ac:dyDescent="0.25"/>
    <row r="702120" customFormat="1" x14ac:dyDescent="0.25"/>
    <row r="702121" customFormat="1" x14ac:dyDescent="0.25"/>
    <row r="702122" customFormat="1" x14ac:dyDescent="0.25"/>
    <row r="702123" customFormat="1" x14ac:dyDescent="0.25"/>
    <row r="702124" customFormat="1" x14ac:dyDescent="0.25"/>
    <row r="702125" customFormat="1" x14ac:dyDescent="0.25"/>
    <row r="702126" customFormat="1" x14ac:dyDescent="0.25"/>
    <row r="702127" customFormat="1" x14ac:dyDescent="0.25"/>
    <row r="702128" customFormat="1" x14ac:dyDescent="0.25"/>
    <row r="702129" customFormat="1" x14ac:dyDescent="0.25"/>
    <row r="702130" customFormat="1" x14ac:dyDescent="0.25"/>
    <row r="702131" customFormat="1" x14ac:dyDescent="0.25"/>
    <row r="702132" customFormat="1" x14ac:dyDescent="0.25"/>
    <row r="702133" customFormat="1" x14ac:dyDescent="0.25"/>
    <row r="702134" customFormat="1" x14ac:dyDescent="0.25"/>
    <row r="702135" customFormat="1" x14ac:dyDescent="0.25"/>
    <row r="702136" customFormat="1" x14ac:dyDescent="0.25"/>
    <row r="702137" customFormat="1" x14ac:dyDescent="0.25"/>
    <row r="702138" customFormat="1" x14ac:dyDescent="0.25"/>
    <row r="702139" customFormat="1" x14ac:dyDescent="0.25"/>
    <row r="702140" customFormat="1" x14ac:dyDescent="0.25"/>
    <row r="702141" customFormat="1" x14ac:dyDescent="0.25"/>
    <row r="702142" customFormat="1" x14ac:dyDescent="0.25"/>
    <row r="702143" customFormat="1" x14ac:dyDescent="0.25"/>
    <row r="702144" customFormat="1" x14ac:dyDescent="0.25"/>
    <row r="702145" customFormat="1" x14ac:dyDescent="0.25"/>
    <row r="702146" customFormat="1" x14ac:dyDescent="0.25"/>
    <row r="702147" customFormat="1" x14ac:dyDescent="0.25"/>
    <row r="702148" customFormat="1" x14ac:dyDescent="0.25"/>
    <row r="702149" customFormat="1" x14ac:dyDescent="0.25"/>
    <row r="702150" customFormat="1" x14ac:dyDescent="0.25"/>
    <row r="702151" customFormat="1" x14ac:dyDescent="0.25"/>
    <row r="702152" customFormat="1" x14ac:dyDescent="0.25"/>
    <row r="702153" customFormat="1" x14ac:dyDescent="0.25"/>
    <row r="702154" customFormat="1" x14ac:dyDescent="0.25"/>
    <row r="702155" customFormat="1" x14ac:dyDescent="0.25"/>
    <row r="702156" customFormat="1" x14ac:dyDescent="0.25"/>
    <row r="702157" customFormat="1" x14ac:dyDescent="0.25"/>
    <row r="702158" customFormat="1" x14ac:dyDescent="0.25"/>
    <row r="702159" customFormat="1" x14ac:dyDescent="0.25"/>
    <row r="702160" customFormat="1" x14ac:dyDescent="0.25"/>
    <row r="702161" customFormat="1" x14ac:dyDescent="0.25"/>
    <row r="702162" customFormat="1" x14ac:dyDescent="0.25"/>
    <row r="702163" customFormat="1" x14ac:dyDescent="0.25"/>
    <row r="702164" customFormat="1" x14ac:dyDescent="0.25"/>
    <row r="702165" customFormat="1" x14ac:dyDescent="0.25"/>
    <row r="702166" customFormat="1" x14ac:dyDescent="0.25"/>
    <row r="702167" customFormat="1" x14ac:dyDescent="0.25"/>
    <row r="702168" customFormat="1" x14ac:dyDescent="0.25"/>
    <row r="702169" customFormat="1" x14ac:dyDescent="0.25"/>
    <row r="702170" customFormat="1" x14ac:dyDescent="0.25"/>
    <row r="702171" customFormat="1" x14ac:dyDescent="0.25"/>
    <row r="702172" customFormat="1" x14ac:dyDescent="0.25"/>
    <row r="702173" customFormat="1" x14ac:dyDescent="0.25"/>
    <row r="702174" customFormat="1" x14ac:dyDescent="0.25"/>
    <row r="702175" customFormat="1" x14ac:dyDescent="0.25"/>
    <row r="702176" customFormat="1" x14ac:dyDescent="0.25"/>
    <row r="702177" customFormat="1" x14ac:dyDescent="0.25"/>
    <row r="702178" customFormat="1" x14ac:dyDescent="0.25"/>
    <row r="702179" customFormat="1" x14ac:dyDescent="0.25"/>
    <row r="702180" customFormat="1" x14ac:dyDescent="0.25"/>
    <row r="702181" customFormat="1" x14ac:dyDescent="0.25"/>
    <row r="702182" customFormat="1" x14ac:dyDescent="0.25"/>
    <row r="702183" customFormat="1" x14ac:dyDescent="0.25"/>
    <row r="702184" customFormat="1" x14ac:dyDescent="0.25"/>
    <row r="702185" customFormat="1" x14ac:dyDescent="0.25"/>
    <row r="702186" customFormat="1" x14ac:dyDescent="0.25"/>
    <row r="702187" customFormat="1" x14ac:dyDescent="0.25"/>
    <row r="702188" customFormat="1" x14ac:dyDescent="0.25"/>
    <row r="702189" customFormat="1" x14ac:dyDescent="0.25"/>
    <row r="702190" customFormat="1" x14ac:dyDescent="0.25"/>
    <row r="702191" customFormat="1" x14ac:dyDescent="0.25"/>
    <row r="702192" customFormat="1" x14ac:dyDescent="0.25"/>
    <row r="702193" customFormat="1" x14ac:dyDescent="0.25"/>
    <row r="702194" customFormat="1" x14ac:dyDescent="0.25"/>
    <row r="702195" customFormat="1" x14ac:dyDescent="0.25"/>
    <row r="702196" customFormat="1" x14ac:dyDescent="0.25"/>
    <row r="702197" customFormat="1" x14ac:dyDescent="0.25"/>
    <row r="702198" customFormat="1" x14ac:dyDescent="0.25"/>
    <row r="702199" customFormat="1" x14ac:dyDescent="0.25"/>
    <row r="702200" customFormat="1" x14ac:dyDescent="0.25"/>
    <row r="702201" customFormat="1" x14ac:dyDescent="0.25"/>
    <row r="702202" customFormat="1" x14ac:dyDescent="0.25"/>
    <row r="702203" customFormat="1" x14ac:dyDescent="0.25"/>
    <row r="702204" customFormat="1" x14ac:dyDescent="0.25"/>
    <row r="702205" customFormat="1" x14ac:dyDescent="0.25"/>
    <row r="702206" customFormat="1" x14ac:dyDescent="0.25"/>
    <row r="702207" customFormat="1" x14ac:dyDescent="0.25"/>
    <row r="702208" customFormat="1" x14ac:dyDescent="0.25"/>
    <row r="702209" customFormat="1" x14ac:dyDescent="0.25"/>
    <row r="702210" customFormat="1" x14ac:dyDescent="0.25"/>
    <row r="702211" customFormat="1" x14ac:dyDescent="0.25"/>
    <row r="702212" customFormat="1" x14ac:dyDescent="0.25"/>
    <row r="702213" customFormat="1" x14ac:dyDescent="0.25"/>
    <row r="702214" customFormat="1" x14ac:dyDescent="0.25"/>
    <row r="702215" customFormat="1" x14ac:dyDescent="0.25"/>
    <row r="702216" customFormat="1" x14ac:dyDescent="0.25"/>
    <row r="702217" customFormat="1" x14ac:dyDescent="0.25"/>
    <row r="702218" customFormat="1" x14ac:dyDescent="0.25"/>
    <row r="702219" customFormat="1" x14ac:dyDescent="0.25"/>
    <row r="702220" customFormat="1" x14ac:dyDescent="0.25"/>
    <row r="702221" customFormat="1" x14ac:dyDescent="0.25"/>
    <row r="702222" customFormat="1" x14ac:dyDescent="0.25"/>
    <row r="702223" customFormat="1" x14ac:dyDescent="0.25"/>
    <row r="702224" customFormat="1" x14ac:dyDescent="0.25"/>
    <row r="702225" customFormat="1" x14ac:dyDescent="0.25"/>
    <row r="702226" customFormat="1" x14ac:dyDescent="0.25"/>
    <row r="702227" customFormat="1" x14ac:dyDescent="0.25"/>
    <row r="702228" customFormat="1" x14ac:dyDescent="0.25"/>
    <row r="702229" customFormat="1" x14ac:dyDescent="0.25"/>
    <row r="702230" customFormat="1" x14ac:dyDescent="0.25"/>
    <row r="702231" customFormat="1" x14ac:dyDescent="0.25"/>
    <row r="702232" customFormat="1" x14ac:dyDescent="0.25"/>
    <row r="702233" customFormat="1" x14ac:dyDescent="0.25"/>
    <row r="702234" customFormat="1" x14ac:dyDescent="0.25"/>
    <row r="702235" customFormat="1" x14ac:dyDescent="0.25"/>
    <row r="702236" customFormat="1" x14ac:dyDescent="0.25"/>
    <row r="702237" customFormat="1" x14ac:dyDescent="0.25"/>
    <row r="702238" customFormat="1" x14ac:dyDescent="0.25"/>
    <row r="702239" customFormat="1" x14ac:dyDescent="0.25"/>
    <row r="702240" customFormat="1" x14ac:dyDescent="0.25"/>
    <row r="702241" customFormat="1" x14ac:dyDescent="0.25"/>
    <row r="702242" customFormat="1" x14ac:dyDescent="0.25"/>
    <row r="702243" customFormat="1" x14ac:dyDescent="0.25"/>
    <row r="702244" customFormat="1" x14ac:dyDescent="0.25"/>
    <row r="702245" customFormat="1" x14ac:dyDescent="0.25"/>
    <row r="702246" customFormat="1" x14ac:dyDescent="0.25"/>
    <row r="702247" customFormat="1" x14ac:dyDescent="0.25"/>
    <row r="702248" customFormat="1" x14ac:dyDescent="0.25"/>
    <row r="702249" customFormat="1" x14ac:dyDescent="0.25"/>
    <row r="702250" customFormat="1" x14ac:dyDescent="0.25"/>
    <row r="702251" customFormat="1" x14ac:dyDescent="0.25"/>
    <row r="702252" customFormat="1" x14ac:dyDescent="0.25"/>
    <row r="702253" customFormat="1" x14ac:dyDescent="0.25"/>
    <row r="702254" customFormat="1" x14ac:dyDescent="0.25"/>
    <row r="702255" customFormat="1" x14ac:dyDescent="0.25"/>
    <row r="702256" customFormat="1" x14ac:dyDescent="0.25"/>
    <row r="702257" customFormat="1" x14ac:dyDescent="0.25"/>
    <row r="702258" customFormat="1" x14ac:dyDescent="0.25"/>
    <row r="702259" customFormat="1" x14ac:dyDescent="0.25"/>
    <row r="702260" customFormat="1" x14ac:dyDescent="0.25"/>
    <row r="702261" customFormat="1" x14ac:dyDescent="0.25"/>
    <row r="702262" customFormat="1" x14ac:dyDescent="0.25"/>
    <row r="702263" customFormat="1" x14ac:dyDescent="0.25"/>
    <row r="702264" customFormat="1" x14ac:dyDescent="0.25"/>
    <row r="702265" customFormat="1" x14ac:dyDescent="0.25"/>
    <row r="702266" customFormat="1" x14ac:dyDescent="0.25"/>
    <row r="702267" customFormat="1" x14ac:dyDescent="0.25"/>
    <row r="702268" customFormat="1" x14ac:dyDescent="0.25"/>
    <row r="702269" customFormat="1" x14ac:dyDescent="0.25"/>
    <row r="702270" customFormat="1" x14ac:dyDescent="0.25"/>
    <row r="702271" customFormat="1" x14ac:dyDescent="0.25"/>
    <row r="702272" customFormat="1" x14ac:dyDescent="0.25"/>
    <row r="702273" customFormat="1" x14ac:dyDescent="0.25"/>
    <row r="702274" customFormat="1" x14ac:dyDescent="0.25"/>
    <row r="702275" customFormat="1" x14ac:dyDescent="0.25"/>
    <row r="702276" customFormat="1" x14ac:dyDescent="0.25"/>
    <row r="702277" customFormat="1" x14ac:dyDescent="0.25"/>
    <row r="702278" customFormat="1" x14ac:dyDescent="0.25"/>
    <row r="702279" customFormat="1" x14ac:dyDescent="0.25"/>
    <row r="702280" customFormat="1" x14ac:dyDescent="0.25"/>
    <row r="702281" customFormat="1" x14ac:dyDescent="0.25"/>
    <row r="702282" customFormat="1" x14ac:dyDescent="0.25"/>
    <row r="702283" customFormat="1" x14ac:dyDescent="0.25"/>
    <row r="702284" customFormat="1" x14ac:dyDescent="0.25"/>
    <row r="702285" customFormat="1" x14ac:dyDescent="0.25"/>
    <row r="702286" customFormat="1" x14ac:dyDescent="0.25"/>
    <row r="702287" customFormat="1" x14ac:dyDescent="0.25"/>
    <row r="702288" customFormat="1" x14ac:dyDescent="0.25"/>
    <row r="702289" customFormat="1" x14ac:dyDescent="0.25"/>
    <row r="702290" customFormat="1" x14ac:dyDescent="0.25"/>
    <row r="702291" customFormat="1" x14ac:dyDescent="0.25"/>
    <row r="702292" customFormat="1" x14ac:dyDescent="0.25"/>
    <row r="702293" customFormat="1" x14ac:dyDescent="0.25"/>
    <row r="702294" customFormat="1" x14ac:dyDescent="0.25"/>
    <row r="702295" customFormat="1" x14ac:dyDescent="0.25"/>
    <row r="702296" customFormat="1" x14ac:dyDescent="0.25"/>
    <row r="702297" customFormat="1" x14ac:dyDescent="0.25"/>
    <row r="702298" customFormat="1" x14ac:dyDescent="0.25"/>
    <row r="702299" customFormat="1" x14ac:dyDescent="0.25"/>
    <row r="702300" customFormat="1" x14ac:dyDescent="0.25"/>
    <row r="702301" customFormat="1" x14ac:dyDescent="0.25"/>
    <row r="702302" customFormat="1" x14ac:dyDescent="0.25"/>
    <row r="702303" customFormat="1" x14ac:dyDescent="0.25"/>
    <row r="702304" customFormat="1" x14ac:dyDescent="0.25"/>
    <row r="702305" customFormat="1" x14ac:dyDescent="0.25"/>
    <row r="702306" customFormat="1" x14ac:dyDescent="0.25"/>
    <row r="702307" customFormat="1" x14ac:dyDescent="0.25"/>
    <row r="702308" customFormat="1" x14ac:dyDescent="0.25"/>
    <row r="702309" customFormat="1" x14ac:dyDescent="0.25"/>
    <row r="702310" customFormat="1" x14ac:dyDescent="0.25"/>
    <row r="702311" customFormat="1" x14ac:dyDescent="0.25"/>
    <row r="702312" customFormat="1" x14ac:dyDescent="0.25"/>
    <row r="702313" customFormat="1" x14ac:dyDescent="0.25"/>
    <row r="702314" customFormat="1" x14ac:dyDescent="0.25"/>
    <row r="702315" customFormat="1" x14ac:dyDescent="0.25"/>
    <row r="702316" customFormat="1" x14ac:dyDescent="0.25"/>
    <row r="702317" customFormat="1" x14ac:dyDescent="0.25"/>
    <row r="702318" customFormat="1" x14ac:dyDescent="0.25"/>
    <row r="702319" customFormat="1" x14ac:dyDescent="0.25"/>
    <row r="702320" customFormat="1" x14ac:dyDescent="0.25"/>
    <row r="702321" customFormat="1" x14ac:dyDescent="0.25"/>
    <row r="702322" customFormat="1" x14ac:dyDescent="0.25"/>
    <row r="702323" customFormat="1" x14ac:dyDescent="0.25"/>
    <row r="702324" customFormat="1" x14ac:dyDescent="0.25"/>
    <row r="702325" customFormat="1" x14ac:dyDescent="0.25"/>
    <row r="702326" customFormat="1" x14ac:dyDescent="0.25"/>
    <row r="702327" customFormat="1" x14ac:dyDescent="0.25"/>
    <row r="702328" customFormat="1" x14ac:dyDescent="0.25"/>
    <row r="702329" customFormat="1" x14ac:dyDescent="0.25"/>
    <row r="702330" customFormat="1" x14ac:dyDescent="0.25"/>
    <row r="702331" customFormat="1" x14ac:dyDescent="0.25"/>
    <row r="702332" customFormat="1" x14ac:dyDescent="0.25"/>
    <row r="702333" customFormat="1" x14ac:dyDescent="0.25"/>
    <row r="702334" customFormat="1" x14ac:dyDescent="0.25"/>
    <row r="702335" customFormat="1" x14ac:dyDescent="0.25"/>
    <row r="702336" customFormat="1" x14ac:dyDescent="0.25"/>
    <row r="702337" customFormat="1" x14ac:dyDescent="0.25"/>
    <row r="702338" customFormat="1" x14ac:dyDescent="0.25"/>
    <row r="702339" customFormat="1" x14ac:dyDescent="0.25"/>
    <row r="702340" customFormat="1" x14ac:dyDescent="0.25"/>
    <row r="702341" customFormat="1" x14ac:dyDescent="0.25"/>
    <row r="702342" customFormat="1" x14ac:dyDescent="0.25"/>
    <row r="702343" customFormat="1" x14ac:dyDescent="0.25"/>
    <row r="702344" customFormat="1" x14ac:dyDescent="0.25"/>
    <row r="702345" customFormat="1" x14ac:dyDescent="0.25"/>
    <row r="702346" customFormat="1" x14ac:dyDescent="0.25"/>
    <row r="702347" customFormat="1" x14ac:dyDescent="0.25"/>
    <row r="702348" customFormat="1" x14ac:dyDescent="0.25"/>
    <row r="702349" customFormat="1" x14ac:dyDescent="0.25"/>
    <row r="702350" customFormat="1" x14ac:dyDescent="0.25"/>
    <row r="702351" customFormat="1" x14ac:dyDescent="0.25"/>
    <row r="702352" customFormat="1" x14ac:dyDescent="0.25"/>
    <row r="702353" customFormat="1" x14ac:dyDescent="0.25"/>
    <row r="702354" customFormat="1" x14ac:dyDescent="0.25"/>
    <row r="702355" customFormat="1" x14ac:dyDescent="0.25"/>
    <row r="702356" customFormat="1" x14ac:dyDescent="0.25"/>
    <row r="702357" customFormat="1" x14ac:dyDescent="0.25"/>
    <row r="702358" customFormat="1" x14ac:dyDescent="0.25"/>
    <row r="702359" customFormat="1" x14ac:dyDescent="0.25"/>
    <row r="702360" customFormat="1" x14ac:dyDescent="0.25"/>
    <row r="702361" customFormat="1" x14ac:dyDescent="0.25"/>
    <row r="702362" customFormat="1" x14ac:dyDescent="0.25"/>
    <row r="702363" customFormat="1" x14ac:dyDescent="0.25"/>
    <row r="702364" customFormat="1" x14ac:dyDescent="0.25"/>
    <row r="702365" customFormat="1" x14ac:dyDescent="0.25"/>
    <row r="702366" customFormat="1" x14ac:dyDescent="0.25"/>
    <row r="702367" customFormat="1" x14ac:dyDescent="0.25"/>
    <row r="702368" customFormat="1" x14ac:dyDescent="0.25"/>
    <row r="702369" customFormat="1" x14ac:dyDescent="0.25"/>
    <row r="702370" customFormat="1" x14ac:dyDescent="0.25"/>
    <row r="702371" customFormat="1" x14ac:dyDescent="0.25"/>
    <row r="702372" customFormat="1" x14ac:dyDescent="0.25"/>
    <row r="702373" customFormat="1" x14ac:dyDescent="0.25"/>
    <row r="702374" customFormat="1" x14ac:dyDescent="0.25"/>
    <row r="702375" customFormat="1" x14ac:dyDescent="0.25"/>
    <row r="702376" customFormat="1" x14ac:dyDescent="0.25"/>
    <row r="702377" customFormat="1" x14ac:dyDescent="0.25"/>
    <row r="702378" customFormat="1" x14ac:dyDescent="0.25"/>
    <row r="702379" customFormat="1" x14ac:dyDescent="0.25"/>
    <row r="702380" customFormat="1" x14ac:dyDescent="0.25"/>
    <row r="702381" customFormat="1" x14ac:dyDescent="0.25"/>
    <row r="702382" customFormat="1" x14ac:dyDescent="0.25"/>
    <row r="702383" customFormat="1" x14ac:dyDescent="0.25"/>
    <row r="702384" customFormat="1" x14ac:dyDescent="0.25"/>
    <row r="702385" customFormat="1" x14ac:dyDescent="0.25"/>
    <row r="702386" customFormat="1" x14ac:dyDescent="0.25"/>
    <row r="702387" customFormat="1" x14ac:dyDescent="0.25"/>
    <row r="702388" customFormat="1" x14ac:dyDescent="0.25"/>
    <row r="702389" customFormat="1" x14ac:dyDescent="0.25"/>
    <row r="702390" customFormat="1" x14ac:dyDescent="0.25"/>
    <row r="702391" customFormat="1" x14ac:dyDescent="0.25"/>
    <row r="702392" customFormat="1" x14ac:dyDescent="0.25"/>
    <row r="702393" customFormat="1" x14ac:dyDescent="0.25"/>
    <row r="702394" customFormat="1" x14ac:dyDescent="0.25"/>
    <row r="702395" customFormat="1" x14ac:dyDescent="0.25"/>
    <row r="702396" customFormat="1" x14ac:dyDescent="0.25"/>
    <row r="702397" customFormat="1" x14ac:dyDescent="0.25"/>
    <row r="702398" customFormat="1" x14ac:dyDescent="0.25"/>
    <row r="702399" customFormat="1" x14ac:dyDescent="0.25"/>
    <row r="702400" customFormat="1" x14ac:dyDescent="0.25"/>
    <row r="702401" customFormat="1" x14ac:dyDescent="0.25"/>
    <row r="702402" customFormat="1" x14ac:dyDescent="0.25"/>
    <row r="702403" customFormat="1" x14ac:dyDescent="0.25"/>
    <row r="702404" customFormat="1" x14ac:dyDescent="0.25"/>
    <row r="702405" customFormat="1" x14ac:dyDescent="0.25"/>
    <row r="702406" customFormat="1" x14ac:dyDescent="0.25"/>
    <row r="702407" customFormat="1" x14ac:dyDescent="0.25"/>
    <row r="702408" customFormat="1" x14ac:dyDescent="0.25"/>
    <row r="702409" customFormat="1" x14ac:dyDescent="0.25"/>
    <row r="702410" customFormat="1" x14ac:dyDescent="0.25"/>
    <row r="702411" customFormat="1" x14ac:dyDescent="0.25"/>
    <row r="702412" customFormat="1" x14ac:dyDescent="0.25"/>
    <row r="702413" customFormat="1" x14ac:dyDescent="0.25"/>
    <row r="702414" customFormat="1" x14ac:dyDescent="0.25"/>
    <row r="702415" customFormat="1" x14ac:dyDescent="0.25"/>
    <row r="702416" customFormat="1" x14ac:dyDescent="0.25"/>
    <row r="702417" customFormat="1" x14ac:dyDescent="0.25"/>
    <row r="702418" customFormat="1" x14ac:dyDescent="0.25"/>
    <row r="702419" customFormat="1" x14ac:dyDescent="0.25"/>
    <row r="702420" customFormat="1" x14ac:dyDescent="0.25"/>
    <row r="702421" customFormat="1" x14ac:dyDescent="0.25"/>
    <row r="702422" customFormat="1" x14ac:dyDescent="0.25"/>
    <row r="702423" customFormat="1" x14ac:dyDescent="0.25"/>
    <row r="702424" customFormat="1" x14ac:dyDescent="0.25"/>
    <row r="702425" customFormat="1" x14ac:dyDescent="0.25"/>
    <row r="702426" customFormat="1" x14ac:dyDescent="0.25"/>
    <row r="702427" customFormat="1" x14ac:dyDescent="0.25"/>
    <row r="702428" customFormat="1" x14ac:dyDescent="0.25"/>
    <row r="702429" customFormat="1" x14ac:dyDescent="0.25"/>
    <row r="702430" customFormat="1" x14ac:dyDescent="0.25"/>
    <row r="702431" customFormat="1" x14ac:dyDescent="0.25"/>
    <row r="702432" customFormat="1" x14ac:dyDescent="0.25"/>
    <row r="702433" customFormat="1" x14ac:dyDescent="0.25"/>
    <row r="702434" customFormat="1" x14ac:dyDescent="0.25"/>
    <row r="702435" customFormat="1" x14ac:dyDescent="0.25"/>
    <row r="702436" customFormat="1" x14ac:dyDescent="0.25"/>
    <row r="702437" customFormat="1" x14ac:dyDescent="0.25"/>
    <row r="702438" customFormat="1" x14ac:dyDescent="0.25"/>
    <row r="702439" customFormat="1" x14ac:dyDescent="0.25"/>
    <row r="702440" customFormat="1" x14ac:dyDescent="0.25"/>
    <row r="702441" customFormat="1" x14ac:dyDescent="0.25"/>
    <row r="702442" customFormat="1" x14ac:dyDescent="0.25"/>
    <row r="702443" customFormat="1" x14ac:dyDescent="0.25"/>
    <row r="702444" customFormat="1" x14ac:dyDescent="0.25"/>
    <row r="702445" customFormat="1" x14ac:dyDescent="0.25"/>
    <row r="702446" customFormat="1" x14ac:dyDescent="0.25"/>
    <row r="702447" customFormat="1" x14ac:dyDescent="0.25"/>
    <row r="702448" customFormat="1" x14ac:dyDescent="0.25"/>
    <row r="702449" customFormat="1" x14ac:dyDescent="0.25"/>
    <row r="702450" customFormat="1" x14ac:dyDescent="0.25"/>
    <row r="702451" customFormat="1" x14ac:dyDescent="0.25"/>
    <row r="702452" customFormat="1" x14ac:dyDescent="0.25"/>
    <row r="702453" customFormat="1" x14ac:dyDescent="0.25"/>
    <row r="702454" customFormat="1" x14ac:dyDescent="0.25"/>
    <row r="702455" customFormat="1" x14ac:dyDescent="0.25"/>
    <row r="702456" customFormat="1" x14ac:dyDescent="0.25"/>
    <row r="702457" customFormat="1" x14ac:dyDescent="0.25"/>
    <row r="702458" customFormat="1" x14ac:dyDescent="0.25"/>
    <row r="702459" customFormat="1" x14ac:dyDescent="0.25"/>
    <row r="702460" customFormat="1" x14ac:dyDescent="0.25"/>
    <row r="702461" customFormat="1" x14ac:dyDescent="0.25"/>
    <row r="702462" customFormat="1" x14ac:dyDescent="0.25"/>
    <row r="702463" customFormat="1" x14ac:dyDescent="0.25"/>
    <row r="702464" customFormat="1" x14ac:dyDescent="0.25"/>
    <row r="702465" customFormat="1" x14ac:dyDescent="0.25"/>
    <row r="702466" customFormat="1" x14ac:dyDescent="0.25"/>
    <row r="702467" customFormat="1" x14ac:dyDescent="0.25"/>
    <row r="702468" customFormat="1" x14ac:dyDescent="0.25"/>
    <row r="702469" customFormat="1" x14ac:dyDescent="0.25"/>
    <row r="702470" customFormat="1" x14ac:dyDescent="0.25"/>
    <row r="702471" customFormat="1" x14ac:dyDescent="0.25"/>
    <row r="702472" customFormat="1" x14ac:dyDescent="0.25"/>
    <row r="702473" customFormat="1" x14ac:dyDescent="0.25"/>
    <row r="702474" customFormat="1" x14ac:dyDescent="0.25"/>
    <row r="702475" customFormat="1" x14ac:dyDescent="0.25"/>
    <row r="702476" customFormat="1" x14ac:dyDescent="0.25"/>
    <row r="702477" customFormat="1" x14ac:dyDescent="0.25"/>
    <row r="702478" customFormat="1" x14ac:dyDescent="0.25"/>
    <row r="702479" customFormat="1" x14ac:dyDescent="0.25"/>
    <row r="702480" customFormat="1" x14ac:dyDescent="0.25"/>
    <row r="702481" customFormat="1" x14ac:dyDescent="0.25"/>
    <row r="702482" customFormat="1" x14ac:dyDescent="0.25"/>
    <row r="702483" customFormat="1" x14ac:dyDescent="0.25"/>
    <row r="702484" customFormat="1" x14ac:dyDescent="0.25"/>
    <row r="702485" customFormat="1" x14ac:dyDescent="0.25"/>
    <row r="702486" customFormat="1" x14ac:dyDescent="0.25"/>
    <row r="702487" customFormat="1" x14ac:dyDescent="0.25"/>
    <row r="702488" customFormat="1" x14ac:dyDescent="0.25"/>
    <row r="702489" customFormat="1" x14ac:dyDescent="0.25"/>
    <row r="702490" customFormat="1" x14ac:dyDescent="0.25"/>
    <row r="702491" customFormat="1" x14ac:dyDescent="0.25"/>
    <row r="702492" customFormat="1" x14ac:dyDescent="0.25"/>
    <row r="702493" customFormat="1" x14ac:dyDescent="0.25"/>
    <row r="702494" customFormat="1" x14ac:dyDescent="0.25"/>
    <row r="702495" customFormat="1" x14ac:dyDescent="0.25"/>
    <row r="702496" customFormat="1" x14ac:dyDescent="0.25"/>
    <row r="702497" customFormat="1" x14ac:dyDescent="0.25"/>
    <row r="702498" customFormat="1" x14ac:dyDescent="0.25"/>
    <row r="702499" customFormat="1" x14ac:dyDescent="0.25"/>
    <row r="702500" customFormat="1" x14ac:dyDescent="0.25"/>
    <row r="702501" customFormat="1" x14ac:dyDescent="0.25"/>
    <row r="702502" customFormat="1" x14ac:dyDescent="0.25"/>
    <row r="702503" customFormat="1" x14ac:dyDescent="0.25"/>
    <row r="702504" customFormat="1" x14ac:dyDescent="0.25"/>
    <row r="702505" customFormat="1" x14ac:dyDescent="0.25"/>
    <row r="702506" customFormat="1" x14ac:dyDescent="0.25"/>
    <row r="702507" customFormat="1" x14ac:dyDescent="0.25"/>
    <row r="702508" customFormat="1" x14ac:dyDescent="0.25"/>
    <row r="702509" customFormat="1" x14ac:dyDescent="0.25"/>
    <row r="702510" customFormat="1" x14ac:dyDescent="0.25"/>
    <row r="702511" customFormat="1" x14ac:dyDescent="0.25"/>
    <row r="702512" customFormat="1" x14ac:dyDescent="0.25"/>
    <row r="702513" customFormat="1" x14ac:dyDescent="0.25"/>
    <row r="702514" customFormat="1" x14ac:dyDescent="0.25"/>
    <row r="702515" customFormat="1" x14ac:dyDescent="0.25"/>
    <row r="702516" customFormat="1" x14ac:dyDescent="0.25"/>
    <row r="702517" customFormat="1" x14ac:dyDescent="0.25"/>
    <row r="702518" customFormat="1" x14ac:dyDescent="0.25"/>
    <row r="702519" customFormat="1" x14ac:dyDescent="0.25"/>
    <row r="702520" customFormat="1" x14ac:dyDescent="0.25"/>
    <row r="702521" customFormat="1" x14ac:dyDescent="0.25"/>
    <row r="702522" customFormat="1" x14ac:dyDescent="0.25"/>
    <row r="702523" customFormat="1" x14ac:dyDescent="0.25"/>
    <row r="702524" customFormat="1" x14ac:dyDescent="0.25"/>
    <row r="702525" customFormat="1" x14ac:dyDescent="0.25"/>
    <row r="702526" customFormat="1" x14ac:dyDescent="0.25"/>
    <row r="702527" customFormat="1" x14ac:dyDescent="0.25"/>
    <row r="702528" customFormat="1" x14ac:dyDescent="0.25"/>
    <row r="702529" customFormat="1" x14ac:dyDescent="0.25"/>
    <row r="702530" customFormat="1" x14ac:dyDescent="0.25"/>
    <row r="702531" customFormat="1" x14ac:dyDescent="0.25"/>
    <row r="702532" customFormat="1" x14ac:dyDescent="0.25"/>
    <row r="702533" customFormat="1" x14ac:dyDescent="0.25"/>
    <row r="702534" customFormat="1" x14ac:dyDescent="0.25"/>
    <row r="702535" customFormat="1" x14ac:dyDescent="0.25"/>
    <row r="702536" customFormat="1" x14ac:dyDescent="0.25"/>
    <row r="702537" customFormat="1" x14ac:dyDescent="0.25"/>
    <row r="702538" customFormat="1" x14ac:dyDescent="0.25"/>
    <row r="702539" customFormat="1" x14ac:dyDescent="0.25"/>
    <row r="702540" customFormat="1" x14ac:dyDescent="0.25"/>
    <row r="702541" customFormat="1" x14ac:dyDescent="0.25"/>
    <row r="702542" customFormat="1" x14ac:dyDescent="0.25"/>
    <row r="702543" customFormat="1" x14ac:dyDescent="0.25"/>
    <row r="702544" customFormat="1" x14ac:dyDescent="0.25"/>
    <row r="702545" customFormat="1" x14ac:dyDescent="0.25"/>
    <row r="702546" customFormat="1" x14ac:dyDescent="0.25"/>
    <row r="702547" customFormat="1" x14ac:dyDescent="0.25"/>
    <row r="702548" customFormat="1" x14ac:dyDescent="0.25"/>
    <row r="702549" customFormat="1" x14ac:dyDescent="0.25"/>
    <row r="702550" customFormat="1" x14ac:dyDescent="0.25"/>
    <row r="702551" customFormat="1" x14ac:dyDescent="0.25"/>
    <row r="702552" customFormat="1" x14ac:dyDescent="0.25"/>
    <row r="702553" customFormat="1" x14ac:dyDescent="0.25"/>
    <row r="702554" customFormat="1" x14ac:dyDescent="0.25"/>
    <row r="702555" customFormat="1" x14ac:dyDescent="0.25"/>
    <row r="702556" customFormat="1" x14ac:dyDescent="0.25"/>
    <row r="702557" customFormat="1" x14ac:dyDescent="0.25"/>
    <row r="702558" customFormat="1" x14ac:dyDescent="0.25"/>
    <row r="702559" customFormat="1" x14ac:dyDescent="0.25"/>
    <row r="702560" customFormat="1" x14ac:dyDescent="0.25"/>
    <row r="702561" customFormat="1" x14ac:dyDescent="0.25"/>
    <row r="702562" customFormat="1" x14ac:dyDescent="0.25"/>
    <row r="702563" customFormat="1" x14ac:dyDescent="0.25"/>
    <row r="702564" customFormat="1" x14ac:dyDescent="0.25"/>
    <row r="702565" customFormat="1" x14ac:dyDescent="0.25"/>
    <row r="702566" customFormat="1" x14ac:dyDescent="0.25"/>
    <row r="702567" customFormat="1" x14ac:dyDescent="0.25"/>
    <row r="702568" customFormat="1" x14ac:dyDescent="0.25"/>
    <row r="702569" customFormat="1" x14ac:dyDescent="0.25"/>
    <row r="702570" customFormat="1" x14ac:dyDescent="0.25"/>
    <row r="702571" customFormat="1" x14ac:dyDescent="0.25"/>
    <row r="702572" customFormat="1" x14ac:dyDescent="0.25"/>
    <row r="702573" customFormat="1" x14ac:dyDescent="0.25"/>
    <row r="702574" customFormat="1" x14ac:dyDescent="0.25"/>
    <row r="702575" customFormat="1" x14ac:dyDescent="0.25"/>
    <row r="702576" customFormat="1" x14ac:dyDescent="0.25"/>
    <row r="702577" customFormat="1" x14ac:dyDescent="0.25"/>
    <row r="702578" customFormat="1" x14ac:dyDescent="0.25"/>
    <row r="702579" customFormat="1" x14ac:dyDescent="0.25"/>
    <row r="702580" customFormat="1" x14ac:dyDescent="0.25"/>
    <row r="702581" customFormat="1" x14ac:dyDescent="0.25"/>
    <row r="702582" customFormat="1" x14ac:dyDescent="0.25"/>
    <row r="702583" customFormat="1" x14ac:dyDescent="0.25"/>
    <row r="702584" customFormat="1" x14ac:dyDescent="0.25"/>
    <row r="702585" customFormat="1" x14ac:dyDescent="0.25"/>
    <row r="702586" customFormat="1" x14ac:dyDescent="0.25"/>
    <row r="702587" customFormat="1" x14ac:dyDescent="0.25"/>
    <row r="702588" customFormat="1" x14ac:dyDescent="0.25"/>
    <row r="702589" customFormat="1" x14ac:dyDescent="0.25"/>
    <row r="702590" customFormat="1" x14ac:dyDescent="0.25"/>
    <row r="702591" customFormat="1" x14ac:dyDescent="0.25"/>
    <row r="702592" customFormat="1" x14ac:dyDescent="0.25"/>
    <row r="702593" customFormat="1" x14ac:dyDescent="0.25"/>
    <row r="702594" customFormat="1" x14ac:dyDescent="0.25"/>
    <row r="702595" customFormat="1" x14ac:dyDescent="0.25"/>
    <row r="702596" customFormat="1" x14ac:dyDescent="0.25"/>
    <row r="702597" customFormat="1" x14ac:dyDescent="0.25"/>
    <row r="702598" customFormat="1" x14ac:dyDescent="0.25"/>
    <row r="702599" customFormat="1" x14ac:dyDescent="0.25"/>
    <row r="702600" customFormat="1" x14ac:dyDescent="0.25"/>
    <row r="702601" customFormat="1" x14ac:dyDescent="0.25"/>
    <row r="702602" customFormat="1" x14ac:dyDescent="0.25"/>
    <row r="702603" customFormat="1" x14ac:dyDescent="0.25"/>
    <row r="702604" customFormat="1" x14ac:dyDescent="0.25"/>
    <row r="702605" customFormat="1" x14ac:dyDescent="0.25"/>
    <row r="702606" customFormat="1" x14ac:dyDescent="0.25"/>
    <row r="702607" customFormat="1" x14ac:dyDescent="0.25"/>
    <row r="702608" customFormat="1" x14ac:dyDescent="0.25"/>
    <row r="702609" customFormat="1" x14ac:dyDescent="0.25"/>
    <row r="702610" customFormat="1" x14ac:dyDescent="0.25"/>
    <row r="702611" customFormat="1" x14ac:dyDescent="0.25"/>
    <row r="702612" customFormat="1" x14ac:dyDescent="0.25"/>
    <row r="702613" customFormat="1" x14ac:dyDescent="0.25"/>
    <row r="702614" customFormat="1" x14ac:dyDescent="0.25"/>
    <row r="702615" customFormat="1" x14ac:dyDescent="0.25"/>
    <row r="702616" customFormat="1" x14ac:dyDescent="0.25"/>
    <row r="702617" customFormat="1" x14ac:dyDescent="0.25"/>
    <row r="702618" customFormat="1" x14ac:dyDescent="0.25"/>
    <row r="702619" customFormat="1" x14ac:dyDescent="0.25"/>
    <row r="702620" customFormat="1" x14ac:dyDescent="0.25"/>
    <row r="702621" customFormat="1" x14ac:dyDescent="0.25"/>
    <row r="702622" customFormat="1" x14ac:dyDescent="0.25"/>
    <row r="702623" customFormat="1" x14ac:dyDescent="0.25"/>
    <row r="702624" customFormat="1" x14ac:dyDescent="0.25"/>
    <row r="702625" customFormat="1" x14ac:dyDescent="0.25"/>
    <row r="702626" customFormat="1" x14ac:dyDescent="0.25"/>
    <row r="702627" customFormat="1" x14ac:dyDescent="0.25"/>
    <row r="702628" customFormat="1" x14ac:dyDescent="0.25"/>
    <row r="702629" customFormat="1" x14ac:dyDescent="0.25"/>
    <row r="702630" customFormat="1" x14ac:dyDescent="0.25"/>
    <row r="702631" customFormat="1" x14ac:dyDescent="0.25"/>
    <row r="702632" customFormat="1" x14ac:dyDescent="0.25"/>
    <row r="702633" customFormat="1" x14ac:dyDescent="0.25"/>
    <row r="702634" customFormat="1" x14ac:dyDescent="0.25"/>
    <row r="702635" customFormat="1" x14ac:dyDescent="0.25"/>
    <row r="702636" customFormat="1" x14ac:dyDescent="0.25"/>
    <row r="702637" customFormat="1" x14ac:dyDescent="0.25"/>
    <row r="702638" customFormat="1" x14ac:dyDescent="0.25"/>
    <row r="702639" customFormat="1" x14ac:dyDescent="0.25"/>
    <row r="702640" customFormat="1" x14ac:dyDescent="0.25"/>
    <row r="702641" customFormat="1" x14ac:dyDescent="0.25"/>
    <row r="702642" customFormat="1" x14ac:dyDescent="0.25"/>
    <row r="702643" customFormat="1" x14ac:dyDescent="0.25"/>
    <row r="702644" customFormat="1" x14ac:dyDescent="0.25"/>
    <row r="702645" customFormat="1" x14ac:dyDescent="0.25"/>
    <row r="702646" customFormat="1" x14ac:dyDescent="0.25"/>
    <row r="702647" customFormat="1" x14ac:dyDescent="0.25"/>
    <row r="702648" customFormat="1" x14ac:dyDescent="0.25"/>
    <row r="702649" customFormat="1" x14ac:dyDescent="0.25"/>
    <row r="702650" customFormat="1" x14ac:dyDescent="0.25"/>
    <row r="702651" customFormat="1" x14ac:dyDescent="0.25"/>
    <row r="702652" customFormat="1" x14ac:dyDescent="0.25"/>
    <row r="702653" customFormat="1" x14ac:dyDescent="0.25"/>
    <row r="702654" customFormat="1" x14ac:dyDescent="0.25"/>
    <row r="702655" customFormat="1" x14ac:dyDescent="0.25"/>
    <row r="702656" customFormat="1" x14ac:dyDescent="0.25"/>
    <row r="702657" customFormat="1" x14ac:dyDescent="0.25"/>
    <row r="702658" customFormat="1" x14ac:dyDescent="0.25"/>
    <row r="702659" customFormat="1" x14ac:dyDescent="0.25"/>
    <row r="702660" customFormat="1" x14ac:dyDescent="0.25"/>
    <row r="702661" customFormat="1" x14ac:dyDescent="0.25"/>
    <row r="702662" customFormat="1" x14ac:dyDescent="0.25"/>
    <row r="702663" customFormat="1" x14ac:dyDescent="0.25"/>
    <row r="702664" customFormat="1" x14ac:dyDescent="0.25"/>
    <row r="702665" customFormat="1" x14ac:dyDescent="0.25"/>
    <row r="702666" customFormat="1" x14ac:dyDescent="0.25"/>
    <row r="702667" customFormat="1" x14ac:dyDescent="0.25"/>
    <row r="702668" customFormat="1" x14ac:dyDescent="0.25"/>
    <row r="702669" customFormat="1" x14ac:dyDescent="0.25"/>
    <row r="702670" customFormat="1" x14ac:dyDescent="0.25"/>
    <row r="702671" customFormat="1" x14ac:dyDescent="0.25"/>
    <row r="702672" customFormat="1" x14ac:dyDescent="0.25"/>
    <row r="702673" customFormat="1" x14ac:dyDescent="0.25"/>
    <row r="702674" customFormat="1" x14ac:dyDescent="0.25"/>
    <row r="702675" customFormat="1" x14ac:dyDescent="0.25"/>
    <row r="702676" customFormat="1" x14ac:dyDescent="0.25"/>
    <row r="702677" customFormat="1" x14ac:dyDescent="0.25"/>
    <row r="702678" customFormat="1" x14ac:dyDescent="0.25"/>
    <row r="702679" customFormat="1" x14ac:dyDescent="0.25"/>
    <row r="702680" customFormat="1" x14ac:dyDescent="0.25"/>
    <row r="702681" customFormat="1" x14ac:dyDescent="0.25"/>
    <row r="702682" customFormat="1" x14ac:dyDescent="0.25"/>
    <row r="702683" customFormat="1" x14ac:dyDescent="0.25"/>
    <row r="702684" customFormat="1" x14ac:dyDescent="0.25"/>
    <row r="702685" customFormat="1" x14ac:dyDescent="0.25"/>
    <row r="702686" customFormat="1" x14ac:dyDescent="0.25"/>
    <row r="702687" customFormat="1" x14ac:dyDescent="0.25"/>
    <row r="702688" customFormat="1" x14ac:dyDescent="0.25"/>
    <row r="702689" customFormat="1" x14ac:dyDescent="0.25"/>
    <row r="702690" customFormat="1" x14ac:dyDescent="0.25"/>
    <row r="702691" customFormat="1" x14ac:dyDescent="0.25"/>
    <row r="702692" customFormat="1" x14ac:dyDescent="0.25"/>
    <row r="702693" customFormat="1" x14ac:dyDescent="0.25"/>
    <row r="702694" customFormat="1" x14ac:dyDescent="0.25"/>
    <row r="702695" customFormat="1" x14ac:dyDescent="0.25"/>
    <row r="702696" customFormat="1" x14ac:dyDescent="0.25"/>
    <row r="702697" customFormat="1" x14ac:dyDescent="0.25"/>
    <row r="702698" customFormat="1" x14ac:dyDescent="0.25"/>
    <row r="702699" customFormat="1" x14ac:dyDescent="0.25"/>
    <row r="702700" customFormat="1" x14ac:dyDescent="0.25"/>
    <row r="702701" customFormat="1" x14ac:dyDescent="0.25"/>
    <row r="702702" customFormat="1" x14ac:dyDescent="0.25"/>
    <row r="702703" customFormat="1" x14ac:dyDescent="0.25"/>
    <row r="702704" customFormat="1" x14ac:dyDescent="0.25"/>
    <row r="702705" customFormat="1" x14ac:dyDescent="0.25"/>
    <row r="702706" customFormat="1" x14ac:dyDescent="0.25"/>
    <row r="702707" customFormat="1" x14ac:dyDescent="0.25"/>
    <row r="702708" customFormat="1" x14ac:dyDescent="0.25"/>
    <row r="702709" customFormat="1" x14ac:dyDescent="0.25"/>
    <row r="702710" customFormat="1" x14ac:dyDescent="0.25"/>
    <row r="702711" customFormat="1" x14ac:dyDescent="0.25"/>
    <row r="702712" customFormat="1" x14ac:dyDescent="0.25"/>
    <row r="702713" customFormat="1" x14ac:dyDescent="0.25"/>
    <row r="702714" customFormat="1" x14ac:dyDescent="0.25"/>
    <row r="702715" customFormat="1" x14ac:dyDescent="0.25"/>
    <row r="702716" customFormat="1" x14ac:dyDescent="0.25"/>
    <row r="702717" customFormat="1" x14ac:dyDescent="0.25"/>
    <row r="702718" customFormat="1" x14ac:dyDescent="0.25"/>
    <row r="702719" customFormat="1" x14ac:dyDescent="0.25"/>
    <row r="702720" customFormat="1" x14ac:dyDescent="0.25"/>
    <row r="702721" customFormat="1" x14ac:dyDescent="0.25"/>
    <row r="702722" customFormat="1" x14ac:dyDescent="0.25"/>
    <row r="702723" customFormat="1" x14ac:dyDescent="0.25"/>
    <row r="702724" customFormat="1" x14ac:dyDescent="0.25"/>
    <row r="702725" customFormat="1" x14ac:dyDescent="0.25"/>
    <row r="702726" customFormat="1" x14ac:dyDescent="0.25"/>
    <row r="702727" customFormat="1" x14ac:dyDescent="0.25"/>
    <row r="702728" customFormat="1" x14ac:dyDescent="0.25"/>
    <row r="702729" customFormat="1" x14ac:dyDescent="0.25"/>
    <row r="702730" customFormat="1" x14ac:dyDescent="0.25"/>
    <row r="702731" customFormat="1" x14ac:dyDescent="0.25"/>
    <row r="702732" customFormat="1" x14ac:dyDescent="0.25"/>
    <row r="702733" customFormat="1" x14ac:dyDescent="0.25"/>
    <row r="702734" customFormat="1" x14ac:dyDescent="0.25"/>
    <row r="702735" customFormat="1" x14ac:dyDescent="0.25"/>
    <row r="702736" customFormat="1" x14ac:dyDescent="0.25"/>
    <row r="702737" customFormat="1" x14ac:dyDescent="0.25"/>
    <row r="702738" customFormat="1" x14ac:dyDescent="0.25"/>
    <row r="702739" customFormat="1" x14ac:dyDescent="0.25"/>
    <row r="702740" customFormat="1" x14ac:dyDescent="0.25"/>
    <row r="702741" customFormat="1" x14ac:dyDescent="0.25"/>
    <row r="702742" customFormat="1" x14ac:dyDescent="0.25"/>
    <row r="702743" customFormat="1" x14ac:dyDescent="0.25"/>
    <row r="702744" customFormat="1" x14ac:dyDescent="0.25"/>
    <row r="702745" customFormat="1" x14ac:dyDescent="0.25"/>
    <row r="702746" customFormat="1" x14ac:dyDescent="0.25"/>
    <row r="702747" customFormat="1" x14ac:dyDescent="0.25"/>
    <row r="702748" customFormat="1" x14ac:dyDescent="0.25"/>
    <row r="702749" customFormat="1" x14ac:dyDescent="0.25"/>
    <row r="702750" customFormat="1" x14ac:dyDescent="0.25"/>
    <row r="702751" customFormat="1" x14ac:dyDescent="0.25"/>
    <row r="702752" customFormat="1" x14ac:dyDescent="0.25"/>
    <row r="702753" customFormat="1" x14ac:dyDescent="0.25"/>
    <row r="702754" customFormat="1" x14ac:dyDescent="0.25"/>
    <row r="702755" customFormat="1" x14ac:dyDescent="0.25"/>
    <row r="702756" customFormat="1" x14ac:dyDescent="0.25"/>
    <row r="702757" customFormat="1" x14ac:dyDescent="0.25"/>
    <row r="702758" customFormat="1" x14ac:dyDescent="0.25"/>
    <row r="702759" customFormat="1" x14ac:dyDescent="0.25"/>
    <row r="702760" customFormat="1" x14ac:dyDescent="0.25"/>
    <row r="702761" customFormat="1" x14ac:dyDescent="0.25"/>
    <row r="702762" customFormat="1" x14ac:dyDescent="0.25"/>
    <row r="702763" customFormat="1" x14ac:dyDescent="0.25"/>
    <row r="702764" customFormat="1" x14ac:dyDescent="0.25"/>
    <row r="702765" customFormat="1" x14ac:dyDescent="0.25"/>
    <row r="702766" customFormat="1" x14ac:dyDescent="0.25"/>
    <row r="702767" customFormat="1" x14ac:dyDescent="0.25"/>
    <row r="702768" customFormat="1" x14ac:dyDescent="0.25"/>
    <row r="702769" customFormat="1" x14ac:dyDescent="0.25"/>
    <row r="702770" customFormat="1" x14ac:dyDescent="0.25"/>
    <row r="702771" customFormat="1" x14ac:dyDescent="0.25"/>
    <row r="702772" customFormat="1" x14ac:dyDescent="0.25"/>
    <row r="702773" customFormat="1" x14ac:dyDescent="0.25"/>
    <row r="702774" customFormat="1" x14ac:dyDescent="0.25"/>
    <row r="702775" customFormat="1" x14ac:dyDescent="0.25"/>
    <row r="702776" customFormat="1" x14ac:dyDescent="0.25"/>
    <row r="702777" customFormat="1" x14ac:dyDescent="0.25"/>
    <row r="702778" customFormat="1" x14ac:dyDescent="0.25"/>
    <row r="702779" customFormat="1" x14ac:dyDescent="0.25"/>
    <row r="702780" customFormat="1" x14ac:dyDescent="0.25"/>
    <row r="702781" customFormat="1" x14ac:dyDescent="0.25"/>
    <row r="702782" customFormat="1" x14ac:dyDescent="0.25"/>
    <row r="702783" customFormat="1" x14ac:dyDescent="0.25"/>
    <row r="702784" customFormat="1" x14ac:dyDescent="0.25"/>
    <row r="702785" customFormat="1" x14ac:dyDescent="0.25"/>
    <row r="702786" customFormat="1" x14ac:dyDescent="0.25"/>
    <row r="702787" customFormat="1" x14ac:dyDescent="0.25"/>
    <row r="702788" customFormat="1" x14ac:dyDescent="0.25"/>
    <row r="702789" customFormat="1" x14ac:dyDescent="0.25"/>
    <row r="702790" customFormat="1" x14ac:dyDescent="0.25"/>
    <row r="702791" customFormat="1" x14ac:dyDescent="0.25"/>
    <row r="702792" customFormat="1" x14ac:dyDescent="0.25"/>
    <row r="702793" customFormat="1" x14ac:dyDescent="0.25"/>
    <row r="702794" customFormat="1" x14ac:dyDescent="0.25"/>
    <row r="702795" customFormat="1" x14ac:dyDescent="0.25"/>
    <row r="702796" customFormat="1" x14ac:dyDescent="0.25"/>
    <row r="702797" customFormat="1" x14ac:dyDescent="0.25"/>
    <row r="702798" customFormat="1" x14ac:dyDescent="0.25"/>
    <row r="702799" customFormat="1" x14ac:dyDescent="0.25"/>
    <row r="702800" customFormat="1" x14ac:dyDescent="0.25"/>
    <row r="702801" customFormat="1" x14ac:dyDescent="0.25"/>
    <row r="702802" customFormat="1" x14ac:dyDescent="0.25"/>
    <row r="702803" customFormat="1" x14ac:dyDescent="0.25"/>
    <row r="702804" customFormat="1" x14ac:dyDescent="0.25"/>
    <row r="702805" customFormat="1" x14ac:dyDescent="0.25"/>
    <row r="702806" customFormat="1" x14ac:dyDescent="0.25"/>
    <row r="702807" customFormat="1" x14ac:dyDescent="0.25"/>
    <row r="702808" customFormat="1" x14ac:dyDescent="0.25"/>
    <row r="702809" customFormat="1" x14ac:dyDescent="0.25"/>
    <row r="702810" customFormat="1" x14ac:dyDescent="0.25"/>
    <row r="702811" customFormat="1" x14ac:dyDescent="0.25"/>
    <row r="702812" customFormat="1" x14ac:dyDescent="0.25"/>
    <row r="702813" customFormat="1" x14ac:dyDescent="0.25"/>
    <row r="702814" customFormat="1" x14ac:dyDescent="0.25"/>
    <row r="702815" customFormat="1" x14ac:dyDescent="0.25"/>
    <row r="702816" customFormat="1" x14ac:dyDescent="0.25"/>
    <row r="702817" customFormat="1" x14ac:dyDescent="0.25"/>
    <row r="702818" customFormat="1" x14ac:dyDescent="0.25"/>
    <row r="702819" customFormat="1" x14ac:dyDescent="0.25"/>
    <row r="702820" customFormat="1" x14ac:dyDescent="0.25"/>
    <row r="702821" customFormat="1" x14ac:dyDescent="0.25"/>
    <row r="702822" customFormat="1" x14ac:dyDescent="0.25"/>
    <row r="702823" customFormat="1" x14ac:dyDescent="0.25"/>
    <row r="702824" customFormat="1" x14ac:dyDescent="0.25"/>
    <row r="702825" customFormat="1" x14ac:dyDescent="0.25"/>
    <row r="702826" customFormat="1" x14ac:dyDescent="0.25"/>
    <row r="702827" customFormat="1" x14ac:dyDescent="0.25"/>
    <row r="702828" customFormat="1" x14ac:dyDescent="0.25"/>
    <row r="702829" customFormat="1" x14ac:dyDescent="0.25"/>
    <row r="702830" customFormat="1" x14ac:dyDescent="0.25"/>
    <row r="702831" customFormat="1" x14ac:dyDescent="0.25"/>
    <row r="702832" customFormat="1" x14ac:dyDescent="0.25"/>
    <row r="702833" customFormat="1" x14ac:dyDescent="0.25"/>
    <row r="702834" customFormat="1" x14ac:dyDescent="0.25"/>
    <row r="702835" customFormat="1" x14ac:dyDescent="0.25"/>
    <row r="702836" customFormat="1" x14ac:dyDescent="0.25"/>
    <row r="702837" customFormat="1" x14ac:dyDescent="0.25"/>
    <row r="702838" customFormat="1" x14ac:dyDescent="0.25"/>
    <row r="702839" customFormat="1" x14ac:dyDescent="0.25"/>
    <row r="702840" customFormat="1" x14ac:dyDescent="0.25"/>
    <row r="702841" customFormat="1" x14ac:dyDescent="0.25"/>
    <row r="702842" customFormat="1" x14ac:dyDescent="0.25"/>
    <row r="702843" customFormat="1" x14ac:dyDescent="0.25"/>
    <row r="702844" customFormat="1" x14ac:dyDescent="0.25"/>
    <row r="702845" customFormat="1" x14ac:dyDescent="0.25"/>
    <row r="702846" customFormat="1" x14ac:dyDescent="0.25"/>
    <row r="702847" customFormat="1" x14ac:dyDescent="0.25"/>
    <row r="702848" customFormat="1" x14ac:dyDescent="0.25"/>
    <row r="702849" customFormat="1" x14ac:dyDescent="0.25"/>
    <row r="702850" customFormat="1" x14ac:dyDescent="0.25"/>
    <row r="702851" customFormat="1" x14ac:dyDescent="0.25"/>
    <row r="702852" customFormat="1" x14ac:dyDescent="0.25"/>
    <row r="702853" customFormat="1" x14ac:dyDescent="0.25"/>
    <row r="702854" customFormat="1" x14ac:dyDescent="0.25"/>
    <row r="702855" customFormat="1" x14ac:dyDescent="0.25"/>
    <row r="702856" customFormat="1" x14ac:dyDescent="0.25"/>
    <row r="702857" customFormat="1" x14ac:dyDescent="0.25"/>
    <row r="702858" customFormat="1" x14ac:dyDescent="0.25"/>
    <row r="702859" customFormat="1" x14ac:dyDescent="0.25"/>
    <row r="702860" customFormat="1" x14ac:dyDescent="0.25"/>
    <row r="702861" customFormat="1" x14ac:dyDescent="0.25"/>
    <row r="702862" customFormat="1" x14ac:dyDescent="0.25"/>
    <row r="702863" customFormat="1" x14ac:dyDescent="0.25"/>
    <row r="702864" customFormat="1" x14ac:dyDescent="0.25"/>
    <row r="702865" customFormat="1" x14ac:dyDescent="0.25"/>
    <row r="702866" customFormat="1" x14ac:dyDescent="0.25"/>
    <row r="702867" customFormat="1" x14ac:dyDescent="0.25"/>
    <row r="702868" customFormat="1" x14ac:dyDescent="0.25"/>
    <row r="702869" customFormat="1" x14ac:dyDescent="0.25"/>
    <row r="702870" customFormat="1" x14ac:dyDescent="0.25"/>
    <row r="702871" customFormat="1" x14ac:dyDescent="0.25"/>
    <row r="702872" customFormat="1" x14ac:dyDescent="0.25"/>
    <row r="702873" customFormat="1" x14ac:dyDescent="0.25"/>
    <row r="702874" customFormat="1" x14ac:dyDescent="0.25"/>
    <row r="702875" customFormat="1" x14ac:dyDescent="0.25"/>
    <row r="702876" customFormat="1" x14ac:dyDescent="0.25"/>
    <row r="702877" customFormat="1" x14ac:dyDescent="0.25"/>
    <row r="702878" customFormat="1" x14ac:dyDescent="0.25"/>
    <row r="702879" customFormat="1" x14ac:dyDescent="0.25"/>
    <row r="702880" customFormat="1" x14ac:dyDescent="0.25"/>
    <row r="702881" customFormat="1" x14ac:dyDescent="0.25"/>
    <row r="702882" customFormat="1" x14ac:dyDescent="0.25"/>
    <row r="702883" customFormat="1" x14ac:dyDescent="0.25"/>
    <row r="702884" customFormat="1" x14ac:dyDescent="0.25"/>
    <row r="702885" customFormat="1" x14ac:dyDescent="0.25"/>
    <row r="702886" customFormat="1" x14ac:dyDescent="0.25"/>
    <row r="702887" customFormat="1" x14ac:dyDescent="0.25"/>
    <row r="702888" customFormat="1" x14ac:dyDescent="0.25"/>
    <row r="702889" customFormat="1" x14ac:dyDescent="0.25"/>
    <row r="702890" customFormat="1" x14ac:dyDescent="0.25"/>
    <row r="702891" customFormat="1" x14ac:dyDescent="0.25"/>
    <row r="702892" customFormat="1" x14ac:dyDescent="0.25"/>
    <row r="702893" customFormat="1" x14ac:dyDescent="0.25"/>
    <row r="702894" customFormat="1" x14ac:dyDescent="0.25"/>
    <row r="702895" customFormat="1" x14ac:dyDescent="0.25"/>
    <row r="702896" customFormat="1" x14ac:dyDescent="0.25"/>
    <row r="702897" customFormat="1" x14ac:dyDescent="0.25"/>
    <row r="702898" customFormat="1" x14ac:dyDescent="0.25"/>
    <row r="702899" customFormat="1" x14ac:dyDescent="0.25"/>
    <row r="702900" customFormat="1" x14ac:dyDescent="0.25"/>
    <row r="702901" customFormat="1" x14ac:dyDescent="0.25"/>
    <row r="702902" customFormat="1" x14ac:dyDescent="0.25"/>
    <row r="702903" customFormat="1" x14ac:dyDescent="0.25"/>
    <row r="702904" customFormat="1" x14ac:dyDescent="0.25"/>
    <row r="702905" customFormat="1" x14ac:dyDescent="0.25"/>
    <row r="702906" customFormat="1" x14ac:dyDescent="0.25"/>
    <row r="702907" customFormat="1" x14ac:dyDescent="0.25"/>
    <row r="702908" customFormat="1" x14ac:dyDescent="0.25"/>
    <row r="702909" customFormat="1" x14ac:dyDescent="0.25"/>
    <row r="702910" customFormat="1" x14ac:dyDescent="0.25"/>
    <row r="702911" customFormat="1" x14ac:dyDescent="0.25"/>
    <row r="702912" customFormat="1" x14ac:dyDescent="0.25"/>
    <row r="702913" customFormat="1" x14ac:dyDescent="0.25"/>
    <row r="702914" customFormat="1" x14ac:dyDescent="0.25"/>
    <row r="702915" customFormat="1" x14ac:dyDescent="0.25"/>
    <row r="702916" customFormat="1" x14ac:dyDescent="0.25"/>
    <row r="702917" customFormat="1" x14ac:dyDescent="0.25"/>
    <row r="702918" customFormat="1" x14ac:dyDescent="0.25"/>
    <row r="702919" customFormat="1" x14ac:dyDescent="0.25"/>
    <row r="702920" customFormat="1" x14ac:dyDescent="0.25"/>
    <row r="702921" customFormat="1" x14ac:dyDescent="0.25"/>
    <row r="702922" customFormat="1" x14ac:dyDescent="0.25"/>
    <row r="702923" customFormat="1" x14ac:dyDescent="0.25"/>
    <row r="702924" customFormat="1" x14ac:dyDescent="0.25"/>
    <row r="702925" customFormat="1" x14ac:dyDescent="0.25"/>
    <row r="702926" customFormat="1" x14ac:dyDescent="0.25"/>
    <row r="702927" customFormat="1" x14ac:dyDescent="0.25"/>
    <row r="702928" customFormat="1" x14ac:dyDescent="0.25"/>
    <row r="702929" customFormat="1" x14ac:dyDescent="0.25"/>
    <row r="702930" customFormat="1" x14ac:dyDescent="0.25"/>
    <row r="702931" customFormat="1" x14ac:dyDescent="0.25"/>
    <row r="702932" customFormat="1" x14ac:dyDescent="0.25"/>
    <row r="702933" customFormat="1" x14ac:dyDescent="0.25"/>
    <row r="702934" customFormat="1" x14ac:dyDescent="0.25"/>
    <row r="702935" customFormat="1" x14ac:dyDescent="0.25"/>
    <row r="702936" customFormat="1" x14ac:dyDescent="0.25"/>
    <row r="702937" customFormat="1" x14ac:dyDescent="0.25"/>
    <row r="702938" customFormat="1" x14ac:dyDescent="0.25"/>
    <row r="702939" customFormat="1" x14ac:dyDescent="0.25"/>
    <row r="702940" customFormat="1" x14ac:dyDescent="0.25"/>
    <row r="702941" customFormat="1" x14ac:dyDescent="0.25"/>
    <row r="702942" customFormat="1" x14ac:dyDescent="0.25"/>
    <row r="702943" customFormat="1" x14ac:dyDescent="0.25"/>
    <row r="702944" customFormat="1" x14ac:dyDescent="0.25"/>
    <row r="702945" customFormat="1" x14ac:dyDescent="0.25"/>
    <row r="702946" customFormat="1" x14ac:dyDescent="0.25"/>
    <row r="702947" customFormat="1" x14ac:dyDescent="0.25"/>
    <row r="702948" customFormat="1" x14ac:dyDescent="0.25"/>
    <row r="702949" customFormat="1" x14ac:dyDescent="0.25"/>
    <row r="702950" customFormat="1" x14ac:dyDescent="0.25"/>
    <row r="702951" customFormat="1" x14ac:dyDescent="0.25"/>
    <row r="702952" customFormat="1" x14ac:dyDescent="0.25"/>
    <row r="702953" customFormat="1" x14ac:dyDescent="0.25"/>
    <row r="702954" customFormat="1" x14ac:dyDescent="0.25"/>
    <row r="702955" customFormat="1" x14ac:dyDescent="0.25"/>
    <row r="702956" customFormat="1" x14ac:dyDescent="0.25"/>
    <row r="702957" customFormat="1" x14ac:dyDescent="0.25"/>
    <row r="702958" customFormat="1" x14ac:dyDescent="0.25"/>
    <row r="702959" customFormat="1" x14ac:dyDescent="0.25"/>
    <row r="702960" customFormat="1" x14ac:dyDescent="0.25"/>
    <row r="702961" customFormat="1" x14ac:dyDescent="0.25"/>
    <row r="702962" customFormat="1" x14ac:dyDescent="0.25"/>
    <row r="702963" customFormat="1" x14ac:dyDescent="0.25"/>
    <row r="702964" customFormat="1" x14ac:dyDescent="0.25"/>
    <row r="702965" customFormat="1" x14ac:dyDescent="0.25"/>
    <row r="702966" customFormat="1" x14ac:dyDescent="0.25"/>
    <row r="702967" customFormat="1" x14ac:dyDescent="0.25"/>
    <row r="702968" customFormat="1" x14ac:dyDescent="0.25"/>
    <row r="702969" customFormat="1" x14ac:dyDescent="0.25"/>
    <row r="702970" customFormat="1" x14ac:dyDescent="0.25"/>
    <row r="702971" customFormat="1" x14ac:dyDescent="0.25"/>
    <row r="702972" customFormat="1" x14ac:dyDescent="0.25"/>
    <row r="702973" customFormat="1" x14ac:dyDescent="0.25"/>
    <row r="702974" customFormat="1" x14ac:dyDescent="0.25"/>
    <row r="702975" customFormat="1" x14ac:dyDescent="0.25"/>
    <row r="702976" customFormat="1" x14ac:dyDescent="0.25"/>
    <row r="702977" customFormat="1" x14ac:dyDescent="0.25"/>
    <row r="702978" customFormat="1" x14ac:dyDescent="0.25"/>
    <row r="702979" customFormat="1" x14ac:dyDescent="0.25"/>
    <row r="702980" customFormat="1" x14ac:dyDescent="0.25"/>
    <row r="702981" customFormat="1" x14ac:dyDescent="0.25"/>
    <row r="702982" customFormat="1" x14ac:dyDescent="0.25"/>
    <row r="702983" customFormat="1" x14ac:dyDescent="0.25"/>
    <row r="702984" customFormat="1" x14ac:dyDescent="0.25"/>
    <row r="702985" customFormat="1" x14ac:dyDescent="0.25"/>
    <row r="702986" customFormat="1" x14ac:dyDescent="0.25"/>
    <row r="702987" customFormat="1" x14ac:dyDescent="0.25"/>
    <row r="702988" customFormat="1" x14ac:dyDescent="0.25"/>
    <row r="702989" customFormat="1" x14ac:dyDescent="0.25"/>
    <row r="702990" customFormat="1" x14ac:dyDescent="0.25"/>
    <row r="702991" customFormat="1" x14ac:dyDescent="0.25"/>
    <row r="702992" customFormat="1" x14ac:dyDescent="0.25"/>
    <row r="702993" customFormat="1" x14ac:dyDescent="0.25"/>
    <row r="702994" customFormat="1" x14ac:dyDescent="0.25"/>
    <row r="702995" customFormat="1" x14ac:dyDescent="0.25"/>
    <row r="702996" customFormat="1" x14ac:dyDescent="0.25"/>
    <row r="702997" customFormat="1" x14ac:dyDescent="0.25"/>
    <row r="702998" customFormat="1" x14ac:dyDescent="0.25"/>
    <row r="702999" customFormat="1" x14ac:dyDescent="0.25"/>
    <row r="703000" customFormat="1" x14ac:dyDescent="0.25"/>
    <row r="703001" customFormat="1" x14ac:dyDescent="0.25"/>
    <row r="703002" customFormat="1" x14ac:dyDescent="0.25"/>
    <row r="703003" customFormat="1" x14ac:dyDescent="0.25"/>
    <row r="703004" customFormat="1" x14ac:dyDescent="0.25"/>
    <row r="703005" customFormat="1" x14ac:dyDescent="0.25"/>
    <row r="703006" customFormat="1" x14ac:dyDescent="0.25"/>
    <row r="703007" customFormat="1" x14ac:dyDescent="0.25"/>
    <row r="703008" customFormat="1" x14ac:dyDescent="0.25"/>
    <row r="703009" customFormat="1" x14ac:dyDescent="0.25"/>
    <row r="703010" customFormat="1" x14ac:dyDescent="0.25"/>
    <row r="703011" customFormat="1" x14ac:dyDescent="0.25"/>
    <row r="703012" customFormat="1" x14ac:dyDescent="0.25"/>
    <row r="703013" customFormat="1" x14ac:dyDescent="0.25"/>
    <row r="703014" customFormat="1" x14ac:dyDescent="0.25"/>
    <row r="703015" customFormat="1" x14ac:dyDescent="0.25"/>
    <row r="703016" customFormat="1" x14ac:dyDescent="0.25"/>
    <row r="703017" customFormat="1" x14ac:dyDescent="0.25"/>
    <row r="703018" customFormat="1" x14ac:dyDescent="0.25"/>
    <row r="703019" customFormat="1" x14ac:dyDescent="0.25"/>
    <row r="703020" customFormat="1" x14ac:dyDescent="0.25"/>
    <row r="703021" customFormat="1" x14ac:dyDescent="0.25"/>
    <row r="703022" customFormat="1" x14ac:dyDescent="0.25"/>
    <row r="703023" customFormat="1" x14ac:dyDescent="0.25"/>
    <row r="703024" customFormat="1" x14ac:dyDescent="0.25"/>
    <row r="703025" customFormat="1" x14ac:dyDescent="0.25"/>
    <row r="703026" customFormat="1" x14ac:dyDescent="0.25"/>
    <row r="703027" customFormat="1" x14ac:dyDescent="0.25"/>
    <row r="703028" customFormat="1" x14ac:dyDescent="0.25"/>
    <row r="703029" customFormat="1" x14ac:dyDescent="0.25"/>
    <row r="703030" customFormat="1" x14ac:dyDescent="0.25"/>
    <row r="703031" customFormat="1" x14ac:dyDescent="0.25"/>
    <row r="703032" customFormat="1" x14ac:dyDescent="0.25"/>
    <row r="703033" customFormat="1" x14ac:dyDescent="0.25"/>
    <row r="703034" customFormat="1" x14ac:dyDescent="0.25"/>
    <row r="703035" customFormat="1" x14ac:dyDescent="0.25"/>
    <row r="703036" customFormat="1" x14ac:dyDescent="0.25"/>
    <row r="703037" customFormat="1" x14ac:dyDescent="0.25"/>
    <row r="703038" customFormat="1" x14ac:dyDescent="0.25"/>
    <row r="703039" customFormat="1" x14ac:dyDescent="0.25"/>
    <row r="703040" customFormat="1" x14ac:dyDescent="0.25"/>
    <row r="703041" customFormat="1" x14ac:dyDescent="0.25"/>
    <row r="703042" customFormat="1" x14ac:dyDescent="0.25"/>
    <row r="703043" customFormat="1" x14ac:dyDescent="0.25"/>
    <row r="703044" customFormat="1" x14ac:dyDescent="0.25"/>
    <row r="703045" customFormat="1" x14ac:dyDescent="0.25"/>
    <row r="703046" customFormat="1" x14ac:dyDescent="0.25"/>
    <row r="703047" customFormat="1" x14ac:dyDescent="0.25"/>
    <row r="703048" customFormat="1" x14ac:dyDescent="0.25"/>
    <row r="703049" customFormat="1" x14ac:dyDescent="0.25"/>
    <row r="703050" customFormat="1" x14ac:dyDescent="0.25"/>
    <row r="703051" customFormat="1" x14ac:dyDescent="0.25"/>
    <row r="703052" customFormat="1" x14ac:dyDescent="0.25"/>
    <row r="703053" customFormat="1" x14ac:dyDescent="0.25"/>
    <row r="703054" customFormat="1" x14ac:dyDescent="0.25"/>
    <row r="703055" customFormat="1" x14ac:dyDescent="0.25"/>
    <row r="703056" customFormat="1" x14ac:dyDescent="0.25"/>
    <row r="703057" customFormat="1" x14ac:dyDescent="0.25"/>
    <row r="703058" customFormat="1" x14ac:dyDescent="0.25"/>
    <row r="703059" customFormat="1" x14ac:dyDescent="0.25"/>
    <row r="703060" customFormat="1" x14ac:dyDescent="0.25"/>
    <row r="703061" customFormat="1" x14ac:dyDescent="0.25"/>
    <row r="703062" customFormat="1" x14ac:dyDescent="0.25"/>
    <row r="703063" customFormat="1" x14ac:dyDescent="0.25"/>
    <row r="703064" customFormat="1" x14ac:dyDescent="0.25"/>
    <row r="703065" customFormat="1" x14ac:dyDescent="0.25"/>
    <row r="703066" customFormat="1" x14ac:dyDescent="0.25"/>
    <row r="703067" customFormat="1" x14ac:dyDescent="0.25"/>
    <row r="703068" customFormat="1" x14ac:dyDescent="0.25"/>
    <row r="703069" customFormat="1" x14ac:dyDescent="0.25"/>
    <row r="703070" customFormat="1" x14ac:dyDescent="0.25"/>
    <row r="703071" customFormat="1" x14ac:dyDescent="0.25"/>
    <row r="703072" customFormat="1" x14ac:dyDescent="0.25"/>
    <row r="703073" customFormat="1" x14ac:dyDescent="0.25"/>
    <row r="703074" customFormat="1" x14ac:dyDescent="0.25"/>
    <row r="703075" customFormat="1" x14ac:dyDescent="0.25"/>
    <row r="703076" customFormat="1" x14ac:dyDescent="0.25"/>
    <row r="703077" customFormat="1" x14ac:dyDescent="0.25"/>
    <row r="703078" customFormat="1" x14ac:dyDescent="0.25"/>
    <row r="703079" customFormat="1" x14ac:dyDescent="0.25"/>
    <row r="703080" customFormat="1" x14ac:dyDescent="0.25"/>
    <row r="703081" customFormat="1" x14ac:dyDescent="0.25"/>
    <row r="703082" customFormat="1" x14ac:dyDescent="0.25"/>
    <row r="703083" customFormat="1" x14ac:dyDescent="0.25"/>
    <row r="703084" customFormat="1" x14ac:dyDescent="0.25"/>
    <row r="703085" customFormat="1" x14ac:dyDescent="0.25"/>
    <row r="703086" customFormat="1" x14ac:dyDescent="0.25"/>
    <row r="703087" customFormat="1" x14ac:dyDescent="0.25"/>
    <row r="703088" customFormat="1" x14ac:dyDescent="0.25"/>
    <row r="703089" customFormat="1" x14ac:dyDescent="0.25"/>
    <row r="703090" customFormat="1" x14ac:dyDescent="0.25"/>
    <row r="703091" customFormat="1" x14ac:dyDescent="0.25"/>
    <row r="703092" customFormat="1" x14ac:dyDescent="0.25"/>
    <row r="703093" customFormat="1" x14ac:dyDescent="0.25"/>
    <row r="703094" customFormat="1" x14ac:dyDescent="0.25"/>
    <row r="703095" customFormat="1" x14ac:dyDescent="0.25"/>
    <row r="703096" customFormat="1" x14ac:dyDescent="0.25"/>
    <row r="703097" customFormat="1" x14ac:dyDescent="0.25"/>
    <row r="703098" customFormat="1" x14ac:dyDescent="0.25"/>
    <row r="703099" customFormat="1" x14ac:dyDescent="0.25"/>
    <row r="703100" customFormat="1" x14ac:dyDescent="0.25"/>
    <row r="703101" customFormat="1" x14ac:dyDescent="0.25"/>
    <row r="703102" customFormat="1" x14ac:dyDescent="0.25"/>
    <row r="703103" customFormat="1" x14ac:dyDescent="0.25"/>
    <row r="703104" customFormat="1" x14ac:dyDescent="0.25"/>
    <row r="703105" customFormat="1" x14ac:dyDescent="0.25"/>
    <row r="703106" customFormat="1" x14ac:dyDescent="0.25"/>
    <row r="703107" customFormat="1" x14ac:dyDescent="0.25"/>
    <row r="703108" customFormat="1" x14ac:dyDescent="0.25"/>
    <row r="703109" customFormat="1" x14ac:dyDescent="0.25"/>
    <row r="703110" customFormat="1" x14ac:dyDescent="0.25"/>
    <row r="703111" customFormat="1" x14ac:dyDescent="0.25"/>
    <row r="703112" customFormat="1" x14ac:dyDescent="0.25"/>
    <row r="703113" customFormat="1" x14ac:dyDescent="0.25"/>
    <row r="703114" customFormat="1" x14ac:dyDescent="0.25"/>
    <row r="703115" customFormat="1" x14ac:dyDescent="0.25"/>
    <row r="703116" customFormat="1" x14ac:dyDescent="0.25"/>
    <row r="703117" customFormat="1" x14ac:dyDescent="0.25"/>
    <row r="703118" customFormat="1" x14ac:dyDescent="0.25"/>
    <row r="703119" customFormat="1" x14ac:dyDescent="0.25"/>
    <row r="703120" customFormat="1" x14ac:dyDescent="0.25"/>
    <row r="703121" customFormat="1" x14ac:dyDescent="0.25"/>
    <row r="703122" customFormat="1" x14ac:dyDescent="0.25"/>
    <row r="703123" customFormat="1" x14ac:dyDescent="0.25"/>
    <row r="703124" customFormat="1" x14ac:dyDescent="0.25"/>
    <row r="703125" customFormat="1" x14ac:dyDescent="0.25"/>
    <row r="703126" customFormat="1" x14ac:dyDescent="0.25"/>
    <row r="703127" customFormat="1" x14ac:dyDescent="0.25"/>
    <row r="703128" customFormat="1" x14ac:dyDescent="0.25"/>
    <row r="703129" customFormat="1" x14ac:dyDescent="0.25"/>
    <row r="703130" customFormat="1" x14ac:dyDescent="0.25"/>
    <row r="703131" customFormat="1" x14ac:dyDescent="0.25"/>
    <row r="703132" customFormat="1" x14ac:dyDescent="0.25"/>
    <row r="703133" customFormat="1" x14ac:dyDescent="0.25"/>
    <row r="703134" customFormat="1" x14ac:dyDescent="0.25"/>
    <row r="703135" customFormat="1" x14ac:dyDescent="0.25"/>
    <row r="703136" customFormat="1" x14ac:dyDescent="0.25"/>
    <row r="703137" customFormat="1" x14ac:dyDescent="0.25"/>
    <row r="703138" customFormat="1" x14ac:dyDescent="0.25"/>
    <row r="703139" customFormat="1" x14ac:dyDescent="0.25"/>
    <row r="703140" customFormat="1" x14ac:dyDescent="0.25"/>
    <row r="703141" customFormat="1" x14ac:dyDescent="0.25"/>
    <row r="703142" customFormat="1" x14ac:dyDescent="0.25"/>
    <row r="703143" customFormat="1" x14ac:dyDescent="0.25"/>
    <row r="703144" customFormat="1" x14ac:dyDescent="0.25"/>
    <row r="703145" customFormat="1" x14ac:dyDescent="0.25"/>
    <row r="703146" customFormat="1" x14ac:dyDescent="0.25"/>
    <row r="703147" customFormat="1" x14ac:dyDescent="0.25"/>
    <row r="703148" customFormat="1" x14ac:dyDescent="0.25"/>
    <row r="703149" customFormat="1" x14ac:dyDescent="0.25"/>
    <row r="703150" customFormat="1" x14ac:dyDescent="0.25"/>
    <row r="703151" customFormat="1" x14ac:dyDescent="0.25"/>
    <row r="703152" customFormat="1" x14ac:dyDescent="0.25"/>
    <row r="703153" customFormat="1" x14ac:dyDescent="0.25"/>
    <row r="703154" customFormat="1" x14ac:dyDescent="0.25"/>
    <row r="703155" customFormat="1" x14ac:dyDescent="0.25"/>
    <row r="703156" customFormat="1" x14ac:dyDescent="0.25"/>
    <row r="703157" customFormat="1" x14ac:dyDescent="0.25"/>
    <row r="703158" customFormat="1" x14ac:dyDescent="0.25"/>
    <row r="703159" customFormat="1" x14ac:dyDescent="0.25"/>
    <row r="703160" customFormat="1" x14ac:dyDescent="0.25"/>
    <row r="703161" customFormat="1" x14ac:dyDescent="0.25"/>
    <row r="703162" customFormat="1" x14ac:dyDescent="0.25"/>
    <row r="703163" customFormat="1" x14ac:dyDescent="0.25"/>
    <row r="703164" customFormat="1" x14ac:dyDescent="0.25"/>
    <row r="703165" customFormat="1" x14ac:dyDescent="0.25"/>
    <row r="703166" customFormat="1" x14ac:dyDescent="0.25"/>
    <row r="703167" customFormat="1" x14ac:dyDescent="0.25"/>
    <row r="703168" customFormat="1" x14ac:dyDescent="0.25"/>
    <row r="703169" customFormat="1" x14ac:dyDescent="0.25"/>
    <row r="703170" customFormat="1" x14ac:dyDescent="0.25"/>
    <row r="703171" customFormat="1" x14ac:dyDescent="0.25"/>
    <row r="703172" customFormat="1" x14ac:dyDescent="0.25"/>
    <row r="703173" customFormat="1" x14ac:dyDescent="0.25"/>
    <row r="703174" customFormat="1" x14ac:dyDescent="0.25"/>
    <row r="703175" customFormat="1" x14ac:dyDescent="0.25"/>
    <row r="703176" customFormat="1" x14ac:dyDescent="0.25"/>
    <row r="703177" customFormat="1" x14ac:dyDescent="0.25"/>
    <row r="703178" customFormat="1" x14ac:dyDescent="0.25"/>
    <row r="703179" customFormat="1" x14ac:dyDescent="0.25"/>
    <row r="703180" customFormat="1" x14ac:dyDescent="0.25"/>
    <row r="703181" customFormat="1" x14ac:dyDescent="0.25"/>
    <row r="703182" customFormat="1" x14ac:dyDescent="0.25"/>
    <row r="703183" customFormat="1" x14ac:dyDescent="0.25"/>
    <row r="703184" customFormat="1" x14ac:dyDescent="0.25"/>
    <row r="703185" customFormat="1" x14ac:dyDescent="0.25"/>
    <row r="703186" customFormat="1" x14ac:dyDescent="0.25"/>
    <row r="703187" customFormat="1" x14ac:dyDescent="0.25"/>
    <row r="703188" customFormat="1" x14ac:dyDescent="0.25"/>
    <row r="703189" customFormat="1" x14ac:dyDescent="0.25"/>
    <row r="703190" customFormat="1" x14ac:dyDescent="0.25"/>
    <row r="703191" customFormat="1" x14ac:dyDescent="0.25"/>
    <row r="703192" customFormat="1" x14ac:dyDescent="0.25"/>
    <row r="703193" customFormat="1" x14ac:dyDescent="0.25"/>
    <row r="703194" customFormat="1" x14ac:dyDescent="0.25"/>
    <row r="703195" customFormat="1" x14ac:dyDescent="0.25"/>
    <row r="703196" customFormat="1" x14ac:dyDescent="0.25"/>
    <row r="703197" customFormat="1" x14ac:dyDescent="0.25"/>
    <row r="703198" customFormat="1" x14ac:dyDescent="0.25"/>
    <row r="703199" customFormat="1" x14ac:dyDescent="0.25"/>
    <row r="703200" customFormat="1" x14ac:dyDescent="0.25"/>
    <row r="703201" customFormat="1" x14ac:dyDescent="0.25"/>
    <row r="703202" customFormat="1" x14ac:dyDescent="0.25"/>
    <row r="703203" customFormat="1" x14ac:dyDescent="0.25"/>
    <row r="703204" customFormat="1" x14ac:dyDescent="0.25"/>
    <row r="703205" customFormat="1" x14ac:dyDescent="0.25"/>
    <row r="703206" customFormat="1" x14ac:dyDescent="0.25"/>
    <row r="703207" customFormat="1" x14ac:dyDescent="0.25"/>
    <row r="703208" customFormat="1" x14ac:dyDescent="0.25"/>
    <row r="703209" customFormat="1" x14ac:dyDescent="0.25"/>
    <row r="703210" customFormat="1" x14ac:dyDescent="0.25"/>
    <row r="703211" customFormat="1" x14ac:dyDescent="0.25"/>
    <row r="703212" customFormat="1" x14ac:dyDescent="0.25"/>
    <row r="703213" customFormat="1" x14ac:dyDescent="0.25"/>
    <row r="703214" customFormat="1" x14ac:dyDescent="0.25"/>
    <row r="703215" customFormat="1" x14ac:dyDescent="0.25"/>
    <row r="703216" customFormat="1" x14ac:dyDescent="0.25"/>
    <row r="703217" customFormat="1" x14ac:dyDescent="0.25"/>
    <row r="703218" customFormat="1" x14ac:dyDescent="0.25"/>
    <row r="703219" customFormat="1" x14ac:dyDescent="0.25"/>
    <row r="703220" customFormat="1" x14ac:dyDescent="0.25"/>
    <row r="703221" customFormat="1" x14ac:dyDescent="0.25"/>
    <row r="703222" customFormat="1" x14ac:dyDescent="0.25"/>
    <row r="703223" customFormat="1" x14ac:dyDescent="0.25"/>
    <row r="703224" customFormat="1" x14ac:dyDescent="0.25"/>
    <row r="703225" customFormat="1" x14ac:dyDescent="0.25"/>
    <row r="703226" customFormat="1" x14ac:dyDescent="0.25"/>
    <row r="703227" customFormat="1" x14ac:dyDescent="0.25"/>
    <row r="703228" customFormat="1" x14ac:dyDescent="0.25"/>
    <row r="703229" customFormat="1" x14ac:dyDescent="0.25"/>
    <row r="703230" customFormat="1" x14ac:dyDescent="0.25"/>
    <row r="703231" customFormat="1" x14ac:dyDescent="0.25"/>
    <row r="703232" customFormat="1" x14ac:dyDescent="0.25"/>
    <row r="703233" customFormat="1" x14ac:dyDescent="0.25"/>
    <row r="703234" customFormat="1" x14ac:dyDescent="0.25"/>
    <row r="703235" customFormat="1" x14ac:dyDescent="0.25"/>
    <row r="703236" customFormat="1" x14ac:dyDescent="0.25"/>
    <row r="703237" customFormat="1" x14ac:dyDescent="0.25"/>
    <row r="703238" customFormat="1" x14ac:dyDescent="0.25"/>
    <row r="703239" customFormat="1" x14ac:dyDescent="0.25"/>
    <row r="703240" customFormat="1" x14ac:dyDescent="0.25"/>
    <row r="703241" customFormat="1" x14ac:dyDescent="0.25"/>
    <row r="703242" customFormat="1" x14ac:dyDescent="0.25"/>
    <row r="703243" customFormat="1" x14ac:dyDescent="0.25"/>
    <row r="703244" customFormat="1" x14ac:dyDescent="0.25"/>
    <row r="703245" customFormat="1" x14ac:dyDescent="0.25"/>
    <row r="703246" customFormat="1" x14ac:dyDescent="0.25"/>
    <row r="703247" customFormat="1" x14ac:dyDescent="0.25"/>
    <row r="703248" customFormat="1" x14ac:dyDescent="0.25"/>
    <row r="703249" customFormat="1" x14ac:dyDescent="0.25"/>
    <row r="703250" customFormat="1" x14ac:dyDescent="0.25"/>
    <row r="703251" customFormat="1" x14ac:dyDescent="0.25"/>
    <row r="703252" customFormat="1" x14ac:dyDescent="0.25"/>
    <row r="703253" customFormat="1" x14ac:dyDescent="0.25"/>
    <row r="703254" customFormat="1" x14ac:dyDescent="0.25"/>
    <row r="703255" customFormat="1" x14ac:dyDescent="0.25"/>
    <row r="703256" customFormat="1" x14ac:dyDescent="0.25"/>
    <row r="703257" customFormat="1" x14ac:dyDescent="0.25"/>
    <row r="703258" customFormat="1" x14ac:dyDescent="0.25"/>
    <row r="703259" customFormat="1" x14ac:dyDescent="0.25"/>
    <row r="703260" customFormat="1" x14ac:dyDescent="0.25"/>
    <row r="703261" customFormat="1" x14ac:dyDescent="0.25"/>
    <row r="703262" customFormat="1" x14ac:dyDescent="0.25"/>
    <row r="703263" customFormat="1" x14ac:dyDescent="0.25"/>
    <row r="703264" customFormat="1" x14ac:dyDescent="0.25"/>
    <row r="703265" customFormat="1" x14ac:dyDescent="0.25"/>
    <row r="703266" customFormat="1" x14ac:dyDescent="0.25"/>
    <row r="703267" customFormat="1" x14ac:dyDescent="0.25"/>
    <row r="703268" customFormat="1" x14ac:dyDescent="0.25"/>
    <row r="703269" customFormat="1" x14ac:dyDescent="0.25"/>
    <row r="703270" customFormat="1" x14ac:dyDescent="0.25"/>
    <row r="703271" customFormat="1" x14ac:dyDescent="0.25"/>
    <row r="703272" customFormat="1" x14ac:dyDescent="0.25"/>
    <row r="703273" customFormat="1" x14ac:dyDescent="0.25"/>
    <row r="703274" customFormat="1" x14ac:dyDescent="0.25"/>
    <row r="703275" customFormat="1" x14ac:dyDescent="0.25"/>
    <row r="703276" customFormat="1" x14ac:dyDescent="0.25"/>
    <row r="703277" customFormat="1" x14ac:dyDescent="0.25"/>
    <row r="703278" customFormat="1" x14ac:dyDescent="0.25"/>
    <row r="703279" customFormat="1" x14ac:dyDescent="0.25"/>
    <row r="703280" customFormat="1" x14ac:dyDescent="0.25"/>
    <row r="703281" customFormat="1" x14ac:dyDescent="0.25"/>
    <row r="703282" customFormat="1" x14ac:dyDescent="0.25"/>
    <row r="703283" customFormat="1" x14ac:dyDescent="0.25"/>
    <row r="703284" customFormat="1" x14ac:dyDescent="0.25"/>
    <row r="703285" customFormat="1" x14ac:dyDescent="0.25"/>
    <row r="703286" customFormat="1" x14ac:dyDescent="0.25"/>
    <row r="703287" customFormat="1" x14ac:dyDescent="0.25"/>
    <row r="703288" customFormat="1" x14ac:dyDescent="0.25"/>
    <row r="703289" customFormat="1" x14ac:dyDescent="0.25"/>
    <row r="703290" customFormat="1" x14ac:dyDescent="0.25"/>
    <row r="703291" customFormat="1" x14ac:dyDescent="0.25"/>
    <row r="703292" customFormat="1" x14ac:dyDescent="0.25"/>
    <row r="703293" customFormat="1" x14ac:dyDescent="0.25"/>
    <row r="703294" customFormat="1" x14ac:dyDescent="0.25"/>
    <row r="703295" customFormat="1" x14ac:dyDescent="0.25"/>
    <row r="703296" customFormat="1" x14ac:dyDescent="0.25"/>
    <row r="703297" customFormat="1" x14ac:dyDescent="0.25"/>
    <row r="703298" customFormat="1" x14ac:dyDescent="0.25"/>
    <row r="703299" customFormat="1" x14ac:dyDescent="0.25"/>
    <row r="703300" customFormat="1" x14ac:dyDescent="0.25"/>
    <row r="703301" customFormat="1" x14ac:dyDescent="0.25"/>
    <row r="703302" customFormat="1" x14ac:dyDescent="0.25"/>
    <row r="703303" customFormat="1" x14ac:dyDescent="0.25"/>
    <row r="703304" customFormat="1" x14ac:dyDescent="0.25"/>
    <row r="703305" customFormat="1" x14ac:dyDescent="0.25"/>
    <row r="703306" customFormat="1" x14ac:dyDescent="0.25"/>
    <row r="703307" customFormat="1" x14ac:dyDescent="0.25"/>
    <row r="703308" customFormat="1" x14ac:dyDescent="0.25"/>
    <row r="703309" customFormat="1" x14ac:dyDescent="0.25"/>
    <row r="703310" customFormat="1" x14ac:dyDescent="0.25"/>
    <row r="703311" customFormat="1" x14ac:dyDescent="0.25"/>
    <row r="703312" customFormat="1" x14ac:dyDescent="0.25"/>
    <row r="703313" customFormat="1" x14ac:dyDescent="0.25"/>
    <row r="703314" customFormat="1" x14ac:dyDescent="0.25"/>
    <row r="703315" customFormat="1" x14ac:dyDescent="0.25"/>
    <row r="703316" customFormat="1" x14ac:dyDescent="0.25"/>
    <row r="703317" customFormat="1" x14ac:dyDescent="0.25"/>
    <row r="703318" customFormat="1" x14ac:dyDescent="0.25"/>
    <row r="703319" customFormat="1" x14ac:dyDescent="0.25"/>
    <row r="703320" customFormat="1" x14ac:dyDescent="0.25"/>
    <row r="703321" customFormat="1" x14ac:dyDescent="0.25"/>
    <row r="703322" customFormat="1" x14ac:dyDescent="0.25"/>
    <row r="703323" customFormat="1" x14ac:dyDescent="0.25"/>
    <row r="703324" customFormat="1" x14ac:dyDescent="0.25"/>
    <row r="703325" customFormat="1" x14ac:dyDescent="0.25"/>
    <row r="703326" customFormat="1" x14ac:dyDescent="0.25"/>
    <row r="703327" customFormat="1" x14ac:dyDescent="0.25"/>
    <row r="703328" customFormat="1" x14ac:dyDescent="0.25"/>
    <row r="703329" customFormat="1" x14ac:dyDescent="0.25"/>
    <row r="703330" customFormat="1" x14ac:dyDescent="0.25"/>
    <row r="703331" customFormat="1" x14ac:dyDescent="0.25"/>
    <row r="703332" customFormat="1" x14ac:dyDescent="0.25"/>
    <row r="703333" customFormat="1" x14ac:dyDescent="0.25"/>
    <row r="703334" customFormat="1" x14ac:dyDescent="0.25"/>
    <row r="703335" customFormat="1" x14ac:dyDescent="0.25"/>
    <row r="703336" customFormat="1" x14ac:dyDescent="0.25"/>
    <row r="703337" customFormat="1" x14ac:dyDescent="0.25"/>
    <row r="703338" customFormat="1" x14ac:dyDescent="0.25"/>
    <row r="703339" customFormat="1" x14ac:dyDescent="0.25"/>
    <row r="703340" customFormat="1" x14ac:dyDescent="0.25"/>
    <row r="703341" customFormat="1" x14ac:dyDescent="0.25"/>
    <row r="703342" customFormat="1" x14ac:dyDescent="0.25"/>
    <row r="703343" customFormat="1" x14ac:dyDescent="0.25"/>
    <row r="703344" customFormat="1" x14ac:dyDescent="0.25"/>
    <row r="703345" customFormat="1" x14ac:dyDescent="0.25"/>
    <row r="703346" customFormat="1" x14ac:dyDescent="0.25"/>
    <row r="703347" customFormat="1" x14ac:dyDescent="0.25"/>
    <row r="703348" customFormat="1" x14ac:dyDescent="0.25"/>
    <row r="703349" customFormat="1" x14ac:dyDescent="0.25"/>
    <row r="703350" customFormat="1" x14ac:dyDescent="0.25"/>
    <row r="703351" customFormat="1" x14ac:dyDescent="0.25"/>
    <row r="703352" customFormat="1" x14ac:dyDescent="0.25"/>
    <row r="703353" customFormat="1" x14ac:dyDescent="0.25"/>
    <row r="703354" customFormat="1" x14ac:dyDescent="0.25"/>
    <row r="703355" customFormat="1" x14ac:dyDescent="0.25"/>
    <row r="703356" customFormat="1" x14ac:dyDescent="0.25"/>
    <row r="703357" customFormat="1" x14ac:dyDescent="0.25"/>
    <row r="703358" customFormat="1" x14ac:dyDescent="0.25"/>
    <row r="703359" customFormat="1" x14ac:dyDescent="0.25"/>
    <row r="703360" customFormat="1" x14ac:dyDescent="0.25"/>
    <row r="703361" customFormat="1" x14ac:dyDescent="0.25"/>
    <row r="703362" customFormat="1" x14ac:dyDescent="0.25"/>
    <row r="703363" customFormat="1" x14ac:dyDescent="0.25"/>
    <row r="703364" customFormat="1" x14ac:dyDescent="0.25"/>
    <row r="703365" customFormat="1" x14ac:dyDescent="0.25"/>
    <row r="703366" customFormat="1" x14ac:dyDescent="0.25"/>
    <row r="703367" customFormat="1" x14ac:dyDescent="0.25"/>
    <row r="703368" customFormat="1" x14ac:dyDescent="0.25"/>
    <row r="703369" customFormat="1" x14ac:dyDescent="0.25"/>
    <row r="703370" customFormat="1" x14ac:dyDescent="0.25"/>
    <row r="703371" customFormat="1" x14ac:dyDescent="0.25"/>
    <row r="703372" customFormat="1" x14ac:dyDescent="0.25"/>
    <row r="703373" customFormat="1" x14ac:dyDescent="0.25"/>
    <row r="703374" customFormat="1" x14ac:dyDescent="0.25"/>
    <row r="703375" customFormat="1" x14ac:dyDescent="0.25"/>
    <row r="703376" customFormat="1" x14ac:dyDescent="0.25"/>
    <row r="703377" customFormat="1" x14ac:dyDescent="0.25"/>
    <row r="703378" customFormat="1" x14ac:dyDescent="0.25"/>
    <row r="703379" customFormat="1" x14ac:dyDescent="0.25"/>
    <row r="703380" customFormat="1" x14ac:dyDescent="0.25"/>
    <row r="703381" customFormat="1" x14ac:dyDescent="0.25"/>
    <row r="703382" customFormat="1" x14ac:dyDescent="0.25"/>
    <row r="703383" customFormat="1" x14ac:dyDescent="0.25"/>
    <row r="703384" customFormat="1" x14ac:dyDescent="0.25"/>
    <row r="703385" customFormat="1" x14ac:dyDescent="0.25"/>
    <row r="703386" customFormat="1" x14ac:dyDescent="0.25"/>
    <row r="703387" customFormat="1" x14ac:dyDescent="0.25"/>
    <row r="703388" customFormat="1" x14ac:dyDescent="0.25"/>
    <row r="703389" customFormat="1" x14ac:dyDescent="0.25"/>
    <row r="703390" customFormat="1" x14ac:dyDescent="0.25"/>
    <row r="703391" customFormat="1" x14ac:dyDescent="0.25"/>
    <row r="703392" customFormat="1" x14ac:dyDescent="0.25"/>
    <row r="703393" customFormat="1" x14ac:dyDescent="0.25"/>
    <row r="703394" customFormat="1" x14ac:dyDescent="0.25"/>
    <row r="703395" customFormat="1" x14ac:dyDescent="0.25"/>
    <row r="703396" customFormat="1" x14ac:dyDescent="0.25"/>
    <row r="703397" customFormat="1" x14ac:dyDescent="0.25"/>
    <row r="703398" customFormat="1" x14ac:dyDescent="0.25"/>
    <row r="703399" customFormat="1" x14ac:dyDescent="0.25"/>
    <row r="703400" customFormat="1" x14ac:dyDescent="0.25"/>
    <row r="703401" customFormat="1" x14ac:dyDescent="0.25"/>
    <row r="703402" customFormat="1" x14ac:dyDescent="0.25"/>
    <row r="703403" customFormat="1" x14ac:dyDescent="0.25"/>
    <row r="703404" customFormat="1" x14ac:dyDescent="0.25"/>
    <row r="703405" customFormat="1" x14ac:dyDescent="0.25"/>
    <row r="703406" customFormat="1" x14ac:dyDescent="0.25"/>
    <row r="703407" customFormat="1" x14ac:dyDescent="0.25"/>
    <row r="703408" customFormat="1" x14ac:dyDescent="0.25"/>
    <row r="703409" customFormat="1" x14ac:dyDescent="0.25"/>
    <row r="703410" customFormat="1" x14ac:dyDescent="0.25"/>
    <row r="703411" customFormat="1" x14ac:dyDescent="0.25"/>
    <row r="703412" customFormat="1" x14ac:dyDescent="0.25"/>
    <row r="703413" customFormat="1" x14ac:dyDescent="0.25"/>
    <row r="703414" customFormat="1" x14ac:dyDescent="0.25"/>
    <row r="703415" customFormat="1" x14ac:dyDescent="0.25"/>
    <row r="703416" customFormat="1" x14ac:dyDescent="0.25"/>
    <row r="703417" customFormat="1" x14ac:dyDescent="0.25"/>
    <row r="703418" customFormat="1" x14ac:dyDescent="0.25"/>
    <row r="703419" customFormat="1" x14ac:dyDescent="0.25"/>
    <row r="703420" customFormat="1" x14ac:dyDescent="0.25"/>
    <row r="703421" customFormat="1" x14ac:dyDescent="0.25"/>
    <row r="703422" customFormat="1" x14ac:dyDescent="0.25"/>
    <row r="703423" customFormat="1" x14ac:dyDescent="0.25"/>
    <row r="703424" customFormat="1" x14ac:dyDescent="0.25"/>
    <row r="703425" customFormat="1" x14ac:dyDescent="0.25"/>
    <row r="703426" customFormat="1" x14ac:dyDescent="0.25"/>
    <row r="703427" customFormat="1" x14ac:dyDescent="0.25"/>
    <row r="703428" customFormat="1" x14ac:dyDescent="0.25"/>
    <row r="703429" customFormat="1" x14ac:dyDescent="0.25"/>
    <row r="703430" customFormat="1" x14ac:dyDescent="0.25"/>
    <row r="703431" customFormat="1" x14ac:dyDescent="0.25"/>
    <row r="703432" customFormat="1" x14ac:dyDescent="0.25"/>
    <row r="703433" customFormat="1" x14ac:dyDescent="0.25"/>
    <row r="703434" customFormat="1" x14ac:dyDescent="0.25"/>
    <row r="703435" customFormat="1" x14ac:dyDescent="0.25"/>
    <row r="703436" customFormat="1" x14ac:dyDescent="0.25"/>
    <row r="703437" customFormat="1" x14ac:dyDescent="0.25"/>
    <row r="703438" customFormat="1" x14ac:dyDescent="0.25"/>
    <row r="703439" customFormat="1" x14ac:dyDescent="0.25"/>
    <row r="703440" customFormat="1" x14ac:dyDescent="0.25"/>
    <row r="703441" customFormat="1" x14ac:dyDescent="0.25"/>
    <row r="703442" customFormat="1" x14ac:dyDescent="0.25"/>
    <row r="703443" customFormat="1" x14ac:dyDescent="0.25"/>
    <row r="703444" customFormat="1" x14ac:dyDescent="0.25"/>
    <row r="703445" customFormat="1" x14ac:dyDescent="0.25"/>
    <row r="703446" customFormat="1" x14ac:dyDescent="0.25"/>
    <row r="703447" customFormat="1" x14ac:dyDescent="0.25"/>
    <row r="703448" customFormat="1" x14ac:dyDescent="0.25"/>
    <row r="703449" customFormat="1" x14ac:dyDescent="0.25"/>
    <row r="703450" customFormat="1" x14ac:dyDescent="0.25"/>
    <row r="703451" customFormat="1" x14ac:dyDescent="0.25"/>
    <row r="703452" customFormat="1" x14ac:dyDescent="0.25"/>
    <row r="703453" customFormat="1" x14ac:dyDescent="0.25"/>
    <row r="703454" customFormat="1" x14ac:dyDescent="0.25"/>
    <row r="703455" customFormat="1" x14ac:dyDescent="0.25"/>
    <row r="703456" customFormat="1" x14ac:dyDescent="0.25"/>
    <row r="703457" customFormat="1" x14ac:dyDescent="0.25"/>
    <row r="703458" customFormat="1" x14ac:dyDescent="0.25"/>
    <row r="703459" customFormat="1" x14ac:dyDescent="0.25"/>
    <row r="703460" customFormat="1" x14ac:dyDescent="0.25"/>
    <row r="703461" customFormat="1" x14ac:dyDescent="0.25"/>
    <row r="703462" customFormat="1" x14ac:dyDescent="0.25"/>
    <row r="703463" customFormat="1" x14ac:dyDescent="0.25"/>
    <row r="703464" customFormat="1" x14ac:dyDescent="0.25"/>
    <row r="703465" customFormat="1" x14ac:dyDescent="0.25"/>
    <row r="703466" customFormat="1" x14ac:dyDescent="0.25"/>
    <row r="703467" customFormat="1" x14ac:dyDescent="0.25"/>
    <row r="703468" customFormat="1" x14ac:dyDescent="0.25"/>
    <row r="703469" customFormat="1" x14ac:dyDescent="0.25"/>
    <row r="703470" customFormat="1" x14ac:dyDescent="0.25"/>
    <row r="703471" customFormat="1" x14ac:dyDescent="0.25"/>
    <row r="703472" customFormat="1" x14ac:dyDescent="0.25"/>
    <row r="703473" customFormat="1" x14ac:dyDescent="0.25"/>
    <row r="703474" customFormat="1" x14ac:dyDescent="0.25"/>
    <row r="703475" customFormat="1" x14ac:dyDescent="0.25"/>
    <row r="703476" customFormat="1" x14ac:dyDescent="0.25"/>
    <row r="703477" customFormat="1" x14ac:dyDescent="0.25"/>
    <row r="703478" customFormat="1" x14ac:dyDescent="0.25"/>
    <row r="703479" customFormat="1" x14ac:dyDescent="0.25"/>
    <row r="703480" customFormat="1" x14ac:dyDescent="0.25"/>
    <row r="703481" customFormat="1" x14ac:dyDescent="0.25"/>
    <row r="703482" customFormat="1" x14ac:dyDescent="0.25"/>
    <row r="703483" customFormat="1" x14ac:dyDescent="0.25"/>
    <row r="703484" customFormat="1" x14ac:dyDescent="0.25"/>
    <row r="703485" customFormat="1" x14ac:dyDescent="0.25"/>
    <row r="703486" customFormat="1" x14ac:dyDescent="0.25"/>
    <row r="703487" customFormat="1" x14ac:dyDescent="0.25"/>
    <row r="703488" customFormat="1" x14ac:dyDescent="0.25"/>
    <row r="703489" customFormat="1" x14ac:dyDescent="0.25"/>
    <row r="703490" customFormat="1" x14ac:dyDescent="0.25"/>
    <row r="703491" customFormat="1" x14ac:dyDescent="0.25"/>
    <row r="703492" customFormat="1" x14ac:dyDescent="0.25"/>
    <row r="703493" customFormat="1" x14ac:dyDescent="0.25"/>
    <row r="703494" customFormat="1" x14ac:dyDescent="0.25"/>
    <row r="703495" customFormat="1" x14ac:dyDescent="0.25"/>
    <row r="703496" customFormat="1" x14ac:dyDescent="0.25"/>
    <row r="703497" customFormat="1" x14ac:dyDescent="0.25"/>
    <row r="703498" customFormat="1" x14ac:dyDescent="0.25"/>
    <row r="703499" customFormat="1" x14ac:dyDescent="0.25"/>
    <row r="703500" customFormat="1" x14ac:dyDescent="0.25"/>
    <row r="703501" customFormat="1" x14ac:dyDescent="0.25"/>
    <row r="703502" customFormat="1" x14ac:dyDescent="0.25"/>
    <row r="703503" customFormat="1" x14ac:dyDescent="0.25"/>
    <row r="703504" customFormat="1" x14ac:dyDescent="0.25"/>
    <row r="703505" customFormat="1" x14ac:dyDescent="0.25"/>
    <row r="703506" customFormat="1" x14ac:dyDescent="0.25"/>
    <row r="703507" customFormat="1" x14ac:dyDescent="0.25"/>
    <row r="703508" customFormat="1" x14ac:dyDescent="0.25"/>
    <row r="703509" customFormat="1" x14ac:dyDescent="0.25"/>
    <row r="703510" customFormat="1" x14ac:dyDescent="0.25"/>
    <row r="703511" customFormat="1" x14ac:dyDescent="0.25"/>
    <row r="703512" customFormat="1" x14ac:dyDescent="0.25"/>
    <row r="703513" customFormat="1" x14ac:dyDescent="0.25"/>
    <row r="703514" customFormat="1" x14ac:dyDescent="0.25"/>
    <row r="703515" customFormat="1" x14ac:dyDescent="0.25"/>
    <row r="703516" customFormat="1" x14ac:dyDescent="0.25"/>
    <row r="703517" customFormat="1" x14ac:dyDescent="0.25"/>
    <row r="703518" customFormat="1" x14ac:dyDescent="0.25"/>
    <row r="703519" customFormat="1" x14ac:dyDescent="0.25"/>
    <row r="703520" customFormat="1" x14ac:dyDescent="0.25"/>
    <row r="703521" customFormat="1" x14ac:dyDescent="0.25"/>
    <row r="703522" customFormat="1" x14ac:dyDescent="0.25"/>
    <row r="703523" customFormat="1" x14ac:dyDescent="0.25"/>
    <row r="703524" customFormat="1" x14ac:dyDescent="0.25"/>
    <row r="703525" customFormat="1" x14ac:dyDescent="0.25"/>
    <row r="703526" customFormat="1" x14ac:dyDescent="0.25"/>
    <row r="703527" customFormat="1" x14ac:dyDescent="0.25"/>
    <row r="703528" customFormat="1" x14ac:dyDescent="0.25"/>
    <row r="703529" customFormat="1" x14ac:dyDescent="0.25"/>
    <row r="703530" customFormat="1" x14ac:dyDescent="0.25"/>
    <row r="703531" customFormat="1" x14ac:dyDescent="0.25"/>
    <row r="703532" customFormat="1" x14ac:dyDescent="0.25"/>
    <row r="703533" customFormat="1" x14ac:dyDescent="0.25"/>
    <row r="703534" customFormat="1" x14ac:dyDescent="0.25"/>
    <row r="703535" customFormat="1" x14ac:dyDescent="0.25"/>
    <row r="703536" customFormat="1" x14ac:dyDescent="0.25"/>
    <row r="703537" customFormat="1" x14ac:dyDescent="0.25"/>
    <row r="703538" customFormat="1" x14ac:dyDescent="0.25"/>
    <row r="703539" customFormat="1" x14ac:dyDescent="0.25"/>
    <row r="703540" customFormat="1" x14ac:dyDescent="0.25"/>
    <row r="703541" customFormat="1" x14ac:dyDescent="0.25"/>
    <row r="703542" customFormat="1" x14ac:dyDescent="0.25"/>
    <row r="703543" customFormat="1" x14ac:dyDescent="0.25"/>
    <row r="703544" customFormat="1" x14ac:dyDescent="0.25"/>
    <row r="703545" customFormat="1" x14ac:dyDescent="0.25"/>
    <row r="703546" customFormat="1" x14ac:dyDescent="0.25"/>
    <row r="703547" customFormat="1" x14ac:dyDescent="0.25"/>
    <row r="703548" customFormat="1" x14ac:dyDescent="0.25"/>
    <row r="703549" customFormat="1" x14ac:dyDescent="0.25"/>
    <row r="703550" customFormat="1" x14ac:dyDescent="0.25"/>
    <row r="703551" customFormat="1" x14ac:dyDescent="0.25"/>
    <row r="703552" customFormat="1" x14ac:dyDescent="0.25"/>
    <row r="703553" customFormat="1" x14ac:dyDescent="0.25"/>
    <row r="703554" customFormat="1" x14ac:dyDescent="0.25"/>
    <row r="703555" customFormat="1" x14ac:dyDescent="0.25"/>
    <row r="703556" customFormat="1" x14ac:dyDescent="0.25"/>
    <row r="703557" customFormat="1" x14ac:dyDescent="0.25"/>
    <row r="703558" customFormat="1" x14ac:dyDescent="0.25"/>
    <row r="703559" customFormat="1" x14ac:dyDescent="0.25"/>
    <row r="703560" customFormat="1" x14ac:dyDescent="0.25"/>
    <row r="703561" customFormat="1" x14ac:dyDescent="0.25"/>
    <row r="703562" customFormat="1" x14ac:dyDescent="0.25"/>
    <row r="703563" customFormat="1" x14ac:dyDescent="0.25"/>
    <row r="703564" customFormat="1" x14ac:dyDescent="0.25"/>
    <row r="703565" customFormat="1" x14ac:dyDescent="0.25"/>
    <row r="703566" customFormat="1" x14ac:dyDescent="0.25"/>
    <row r="703567" customFormat="1" x14ac:dyDescent="0.25"/>
    <row r="703568" customFormat="1" x14ac:dyDescent="0.25"/>
    <row r="703569" customFormat="1" x14ac:dyDescent="0.25"/>
    <row r="703570" customFormat="1" x14ac:dyDescent="0.25"/>
    <row r="703571" customFormat="1" x14ac:dyDescent="0.25"/>
    <row r="703572" customFormat="1" x14ac:dyDescent="0.25"/>
    <row r="703573" customFormat="1" x14ac:dyDescent="0.25"/>
    <row r="703574" customFormat="1" x14ac:dyDescent="0.25"/>
    <row r="703575" customFormat="1" x14ac:dyDescent="0.25"/>
    <row r="703576" customFormat="1" x14ac:dyDescent="0.25"/>
    <row r="703577" customFormat="1" x14ac:dyDescent="0.25"/>
    <row r="703578" customFormat="1" x14ac:dyDescent="0.25"/>
    <row r="703579" customFormat="1" x14ac:dyDescent="0.25"/>
    <row r="703580" customFormat="1" x14ac:dyDescent="0.25"/>
    <row r="703581" customFormat="1" x14ac:dyDescent="0.25"/>
    <row r="703582" customFormat="1" x14ac:dyDescent="0.25"/>
    <row r="703583" customFormat="1" x14ac:dyDescent="0.25"/>
    <row r="703584" customFormat="1" x14ac:dyDescent="0.25"/>
    <row r="703585" customFormat="1" x14ac:dyDescent="0.25"/>
    <row r="703586" customFormat="1" x14ac:dyDescent="0.25"/>
    <row r="703587" customFormat="1" x14ac:dyDescent="0.25"/>
    <row r="703588" customFormat="1" x14ac:dyDescent="0.25"/>
    <row r="703589" customFormat="1" x14ac:dyDescent="0.25"/>
    <row r="703590" customFormat="1" x14ac:dyDescent="0.25"/>
    <row r="703591" customFormat="1" x14ac:dyDescent="0.25"/>
    <row r="703592" customFormat="1" x14ac:dyDescent="0.25"/>
    <row r="703593" customFormat="1" x14ac:dyDescent="0.25"/>
    <row r="703594" customFormat="1" x14ac:dyDescent="0.25"/>
    <row r="703595" customFormat="1" x14ac:dyDescent="0.25"/>
    <row r="703596" customFormat="1" x14ac:dyDescent="0.25"/>
    <row r="703597" customFormat="1" x14ac:dyDescent="0.25"/>
    <row r="703598" customFormat="1" x14ac:dyDescent="0.25"/>
    <row r="703599" customFormat="1" x14ac:dyDescent="0.25"/>
    <row r="703600" customFormat="1" x14ac:dyDescent="0.25"/>
    <row r="703601" customFormat="1" x14ac:dyDescent="0.25"/>
    <row r="703602" customFormat="1" x14ac:dyDescent="0.25"/>
    <row r="703603" customFormat="1" x14ac:dyDescent="0.25"/>
    <row r="703604" customFormat="1" x14ac:dyDescent="0.25"/>
    <row r="703605" customFormat="1" x14ac:dyDescent="0.25"/>
    <row r="703606" customFormat="1" x14ac:dyDescent="0.25"/>
    <row r="703607" customFormat="1" x14ac:dyDescent="0.25"/>
    <row r="703608" customFormat="1" x14ac:dyDescent="0.25"/>
    <row r="703609" customFormat="1" x14ac:dyDescent="0.25"/>
    <row r="703610" customFormat="1" x14ac:dyDescent="0.25"/>
    <row r="703611" customFormat="1" x14ac:dyDescent="0.25"/>
    <row r="703612" customFormat="1" x14ac:dyDescent="0.25"/>
    <row r="703613" customFormat="1" x14ac:dyDescent="0.25"/>
    <row r="703614" customFormat="1" x14ac:dyDescent="0.25"/>
    <row r="703615" customFormat="1" x14ac:dyDescent="0.25"/>
    <row r="703616" customFormat="1" x14ac:dyDescent="0.25"/>
    <row r="703617" customFormat="1" x14ac:dyDescent="0.25"/>
    <row r="703618" customFormat="1" x14ac:dyDescent="0.25"/>
    <row r="703619" customFormat="1" x14ac:dyDescent="0.25"/>
    <row r="703620" customFormat="1" x14ac:dyDescent="0.25"/>
    <row r="703621" customFormat="1" x14ac:dyDescent="0.25"/>
    <row r="703622" customFormat="1" x14ac:dyDescent="0.25"/>
    <row r="703623" customFormat="1" x14ac:dyDescent="0.25"/>
    <row r="703624" customFormat="1" x14ac:dyDescent="0.25"/>
    <row r="703625" customFormat="1" x14ac:dyDescent="0.25"/>
    <row r="703626" customFormat="1" x14ac:dyDescent="0.25"/>
    <row r="703627" customFormat="1" x14ac:dyDescent="0.25"/>
    <row r="703628" customFormat="1" x14ac:dyDescent="0.25"/>
    <row r="703629" customFormat="1" x14ac:dyDescent="0.25"/>
    <row r="703630" customFormat="1" x14ac:dyDescent="0.25"/>
    <row r="703631" customFormat="1" x14ac:dyDescent="0.25"/>
    <row r="703632" customFormat="1" x14ac:dyDescent="0.25"/>
    <row r="703633" customFormat="1" x14ac:dyDescent="0.25"/>
    <row r="703634" customFormat="1" x14ac:dyDescent="0.25"/>
    <row r="703635" customFormat="1" x14ac:dyDescent="0.25"/>
    <row r="703636" customFormat="1" x14ac:dyDescent="0.25"/>
    <row r="703637" customFormat="1" x14ac:dyDescent="0.25"/>
    <row r="703638" customFormat="1" x14ac:dyDescent="0.25"/>
    <row r="703639" customFormat="1" x14ac:dyDescent="0.25"/>
    <row r="703640" customFormat="1" x14ac:dyDescent="0.25"/>
    <row r="703641" customFormat="1" x14ac:dyDescent="0.25"/>
    <row r="703642" customFormat="1" x14ac:dyDescent="0.25"/>
    <row r="703643" customFormat="1" x14ac:dyDescent="0.25"/>
    <row r="703644" customFormat="1" x14ac:dyDescent="0.25"/>
    <row r="703645" customFormat="1" x14ac:dyDescent="0.25"/>
    <row r="703646" customFormat="1" x14ac:dyDescent="0.25"/>
    <row r="703647" customFormat="1" x14ac:dyDescent="0.25"/>
    <row r="703648" customFormat="1" x14ac:dyDescent="0.25"/>
    <row r="703649" customFormat="1" x14ac:dyDescent="0.25"/>
    <row r="703650" customFormat="1" x14ac:dyDescent="0.25"/>
    <row r="703651" customFormat="1" x14ac:dyDescent="0.25"/>
    <row r="703652" customFormat="1" x14ac:dyDescent="0.25"/>
    <row r="703653" customFormat="1" x14ac:dyDescent="0.25"/>
    <row r="703654" customFormat="1" x14ac:dyDescent="0.25"/>
    <row r="703655" customFormat="1" x14ac:dyDescent="0.25"/>
    <row r="703656" customFormat="1" x14ac:dyDescent="0.25"/>
    <row r="703657" customFormat="1" x14ac:dyDescent="0.25"/>
    <row r="703658" customFormat="1" x14ac:dyDescent="0.25"/>
    <row r="703659" customFormat="1" x14ac:dyDescent="0.25"/>
    <row r="703660" customFormat="1" x14ac:dyDescent="0.25"/>
    <row r="703661" customFormat="1" x14ac:dyDescent="0.25"/>
    <row r="703662" customFormat="1" x14ac:dyDescent="0.25"/>
    <row r="703663" customFormat="1" x14ac:dyDescent="0.25"/>
    <row r="703664" customFormat="1" x14ac:dyDescent="0.25"/>
    <row r="703665" customFormat="1" x14ac:dyDescent="0.25"/>
    <row r="703666" customFormat="1" x14ac:dyDescent="0.25"/>
    <row r="703667" customFormat="1" x14ac:dyDescent="0.25"/>
    <row r="703668" customFormat="1" x14ac:dyDescent="0.25"/>
    <row r="703669" customFormat="1" x14ac:dyDescent="0.25"/>
    <row r="703670" customFormat="1" x14ac:dyDescent="0.25"/>
    <row r="703671" customFormat="1" x14ac:dyDescent="0.25"/>
    <row r="703672" customFormat="1" x14ac:dyDescent="0.25"/>
    <row r="703673" customFormat="1" x14ac:dyDescent="0.25"/>
    <row r="703674" customFormat="1" x14ac:dyDescent="0.25"/>
    <row r="703675" customFormat="1" x14ac:dyDescent="0.25"/>
    <row r="703676" customFormat="1" x14ac:dyDescent="0.25"/>
    <row r="703677" customFormat="1" x14ac:dyDescent="0.25"/>
    <row r="703678" customFormat="1" x14ac:dyDescent="0.25"/>
    <row r="703679" customFormat="1" x14ac:dyDescent="0.25"/>
    <row r="703680" customFormat="1" x14ac:dyDescent="0.25"/>
    <row r="703681" customFormat="1" x14ac:dyDescent="0.25"/>
    <row r="703682" customFormat="1" x14ac:dyDescent="0.25"/>
    <row r="703683" customFormat="1" x14ac:dyDescent="0.25"/>
    <row r="703684" customFormat="1" x14ac:dyDescent="0.25"/>
    <row r="703685" customFormat="1" x14ac:dyDescent="0.25"/>
    <row r="703686" customFormat="1" x14ac:dyDescent="0.25"/>
    <row r="703687" customFormat="1" x14ac:dyDescent="0.25"/>
    <row r="703688" customFormat="1" x14ac:dyDescent="0.25"/>
    <row r="703689" customFormat="1" x14ac:dyDescent="0.25"/>
    <row r="703690" customFormat="1" x14ac:dyDescent="0.25"/>
    <row r="703691" customFormat="1" x14ac:dyDescent="0.25"/>
    <row r="703692" customFormat="1" x14ac:dyDescent="0.25"/>
    <row r="703693" customFormat="1" x14ac:dyDescent="0.25"/>
    <row r="703694" customFormat="1" x14ac:dyDescent="0.25"/>
    <row r="703695" customFormat="1" x14ac:dyDescent="0.25"/>
    <row r="703696" customFormat="1" x14ac:dyDescent="0.25"/>
    <row r="703697" customFormat="1" x14ac:dyDescent="0.25"/>
    <row r="703698" customFormat="1" x14ac:dyDescent="0.25"/>
    <row r="703699" customFormat="1" x14ac:dyDescent="0.25"/>
    <row r="703700" customFormat="1" x14ac:dyDescent="0.25"/>
    <row r="703701" customFormat="1" x14ac:dyDescent="0.25"/>
    <row r="703702" customFormat="1" x14ac:dyDescent="0.25"/>
    <row r="703703" customFormat="1" x14ac:dyDescent="0.25"/>
    <row r="703704" customFormat="1" x14ac:dyDescent="0.25"/>
    <row r="703705" customFormat="1" x14ac:dyDescent="0.25"/>
    <row r="703706" customFormat="1" x14ac:dyDescent="0.25"/>
    <row r="703707" customFormat="1" x14ac:dyDescent="0.25"/>
    <row r="703708" customFormat="1" x14ac:dyDescent="0.25"/>
    <row r="703709" customFormat="1" x14ac:dyDescent="0.25"/>
    <row r="703710" customFormat="1" x14ac:dyDescent="0.25"/>
    <row r="703711" customFormat="1" x14ac:dyDescent="0.25"/>
    <row r="703712" customFormat="1" x14ac:dyDescent="0.25"/>
    <row r="703713" customFormat="1" x14ac:dyDescent="0.25"/>
    <row r="703714" customFormat="1" x14ac:dyDescent="0.25"/>
    <row r="703715" customFormat="1" x14ac:dyDescent="0.25"/>
    <row r="703716" customFormat="1" x14ac:dyDescent="0.25"/>
    <row r="703717" customFormat="1" x14ac:dyDescent="0.25"/>
    <row r="703718" customFormat="1" x14ac:dyDescent="0.25"/>
    <row r="703719" customFormat="1" x14ac:dyDescent="0.25"/>
    <row r="703720" customFormat="1" x14ac:dyDescent="0.25"/>
    <row r="703721" customFormat="1" x14ac:dyDescent="0.25"/>
    <row r="703722" customFormat="1" x14ac:dyDescent="0.25"/>
    <row r="703723" customFormat="1" x14ac:dyDescent="0.25"/>
    <row r="703724" customFormat="1" x14ac:dyDescent="0.25"/>
    <row r="703725" customFormat="1" x14ac:dyDescent="0.25"/>
    <row r="703726" customFormat="1" x14ac:dyDescent="0.25"/>
    <row r="703727" customFormat="1" x14ac:dyDescent="0.25"/>
    <row r="703728" customFormat="1" x14ac:dyDescent="0.25"/>
    <row r="703729" customFormat="1" x14ac:dyDescent="0.25"/>
    <row r="703730" customFormat="1" x14ac:dyDescent="0.25"/>
    <row r="703731" customFormat="1" x14ac:dyDescent="0.25"/>
    <row r="703732" customFormat="1" x14ac:dyDescent="0.25"/>
    <row r="703733" customFormat="1" x14ac:dyDescent="0.25"/>
    <row r="703734" customFormat="1" x14ac:dyDescent="0.25"/>
    <row r="703735" customFormat="1" x14ac:dyDescent="0.25"/>
    <row r="703736" customFormat="1" x14ac:dyDescent="0.25"/>
    <row r="703737" customFormat="1" x14ac:dyDescent="0.25"/>
    <row r="703738" customFormat="1" x14ac:dyDescent="0.25"/>
    <row r="703739" customFormat="1" x14ac:dyDescent="0.25"/>
    <row r="703740" customFormat="1" x14ac:dyDescent="0.25"/>
    <row r="703741" customFormat="1" x14ac:dyDescent="0.25"/>
    <row r="703742" customFormat="1" x14ac:dyDescent="0.25"/>
    <row r="703743" customFormat="1" x14ac:dyDescent="0.25"/>
    <row r="703744" customFormat="1" x14ac:dyDescent="0.25"/>
    <row r="703745" customFormat="1" x14ac:dyDescent="0.25"/>
    <row r="703746" customFormat="1" x14ac:dyDescent="0.25"/>
    <row r="703747" customFormat="1" x14ac:dyDescent="0.25"/>
    <row r="703748" customFormat="1" x14ac:dyDescent="0.25"/>
    <row r="703749" customFormat="1" x14ac:dyDescent="0.25"/>
    <row r="703750" customFormat="1" x14ac:dyDescent="0.25"/>
    <row r="703751" customFormat="1" x14ac:dyDescent="0.25"/>
    <row r="703752" customFormat="1" x14ac:dyDescent="0.25"/>
    <row r="703753" customFormat="1" x14ac:dyDescent="0.25"/>
    <row r="703754" customFormat="1" x14ac:dyDescent="0.25"/>
    <row r="703755" customFormat="1" x14ac:dyDescent="0.25"/>
    <row r="703756" customFormat="1" x14ac:dyDescent="0.25"/>
    <row r="703757" customFormat="1" x14ac:dyDescent="0.25"/>
    <row r="703758" customFormat="1" x14ac:dyDescent="0.25"/>
    <row r="703759" customFormat="1" x14ac:dyDescent="0.25"/>
    <row r="703760" customFormat="1" x14ac:dyDescent="0.25"/>
    <row r="703761" customFormat="1" x14ac:dyDescent="0.25"/>
    <row r="703762" customFormat="1" x14ac:dyDescent="0.25"/>
    <row r="703763" customFormat="1" x14ac:dyDescent="0.25"/>
    <row r="703764" customFormat="1" x14ac:dyDescent="0.25"/>
    <row r="703765" customFormat="1" x14ac:dyDescent="0.25"/>
    <row r="703766" customFormat="1" x14ac:dyDescent="0.25"/>
    <row r="703767" customFormat="1" x14ac:dyDescent="0.25"/>
    <row r="703768" customFormat="1" x14ac:dyDescent="0.25"/>
    <row r="703769" customFormat="1" x14ac:dyDescent="0.25"/>
    <row r="703770" customFormat="1" x14ac:dyDescent="0.25"/>
    <row r="703771" customFormat="1" x14ac:dyDescent="0.25"/>
    <row r="703772" customFormat="1" x14ac:dyDescent="0.25"/>
    <row r="703773" customFormat="1" x14ac:dyDescent="0.25"/>
    <row r="703774" customFormat="1" x14ac:dyDescent="0.25"/>
    <row r="703775" customFormat="1" x14ac:dyDescent="0.25"/>
    <row r="703776" customFormat="1" x14ac:dyDescent="0.25"/>
    <row r="703777" customFormat="1" x14ac:dyDescent="0.25"/>
    <row r="703778" customFormat="1" x14ac:dyDescent="0.25"/>
    <row r="703779" customFormat="1" x14ac:dyDescent="0.25"/>
    <row r="703780" customFormat="1" x14ac:dyDescent="0.25"/>
    <row r="703781" customFormat="1" x14ac:dyDescent="0.25"/>
    <row r="703782" customFormat="1" x14ac:dyDescent="0.25"/>
    <row r="703783" customFormat="1" x14ac:dyDescent="0.25"/>
    <row r="703784" customFormat="1" x14ac:dyDescent="0.25"/>
    <row r="703785" customFormat="1" x14ac:dyDescent="0.25"/>
    <row r="703786" customFormat="1" x14ac:dyDescent="0.25"/>
    <row r="703787" customFormat="1" x14ac:dyDescent="0.25"/>
    <row r="703788" customFormat="1" x14ac:dyDescent="0.25"/>
    <row r="703789" customFormat="1" x14ac:dyDescent="0.25"/>
    <row r="703790" customFormat="1" x14ac:dyDescent="0.25"/>
    <row r="703791" customFormat="1" x14ac:dyDescent="0.25"/>
    <row r="703792" customFormat="1" x14ac:dyDescent="0.25"/>
    <row r="703793" customFormat="1" x14ac:dyDescent="0.25"/>
    <row r="703794" customFormat="1" x14ac:dyDescent="0.25"/>
    <row r="703795" customFormat="1" x14ac:dyDescent="0.25"/>
    <row r="703796" customFormat="1" x14ac:dyDescent="0.25"/>
    <row r="703797" customFormat="1" x14ac:dyDescent="0.25"/>
    <row r="703798" customFormat="1" x14ac:dyDescent="0.25"/>
    <row r="703799" customFormat="1" x14ac:dyDescent="0.25"/>
    <row r="703800" customFormat="1" x14ac:dyDescent="0.25"/>
    <row r="703801" customFormat="1" x14ac:dyDescent="0.25"/>
    <row r="703802" customFormat="1" x14ac:dyDescent="0.25"/>
    <row r="703803" customFormat="1" x14ac:dyDescent="0.25"/>
    <row r="703804" customFormat="1" x14ac:dyDescent="0.25"/>
    <row r="703805" customFormat="1" x14ac:dyDescent="0.25"/>
    <row r="703806" customFormat="1" x14ac:dyDescent="0.25"/>
    <row r="703807" customFormat="1" x14ac:dyDescent="0.25"/>
    <row r="703808" customFormat="1" x14ac:dyDescent="0.25"/>
    <row r="703809" customFormat="1" x14ac:dyDescent="0.25"/>
    <row r="703810" customFormat="1" x14ac:dyDescent="0.25"/>
    <row r="703811" customFormat="1" x14ac:dyDescent="0.25"/>
    <row r="703812" customFormat="1" x14ac:dyDescent="0.25"/>
    <row r="703813" customFormat="1" x14ac:dyDescent="0.25"/>
    <row r="703814" customFormat="1" x14ac:dyDescent="0.25"/>
    <row r="703815" customFormat="1" x14ac:dyDescent="0.25"/>
    <row r="703816" customFormat="1" x14ac:dyDescent="0.25"/>
    <row r="703817" customFormat="1" x14ac:dyDescent="0.25"/>
    <row r="703818" customFormat="1" x14ac:dyDescent="0.25"/>
    <row r="703819" customFormat="1" x14ac:dyDescent="0.25"/>
    <row r="703820" customFormat="1" x14ac:dyDescent="0.25"/>
    <row r="703821" customFormat="1" x14ac:dyDescent="0.25"/>
    <row r="703822" customFormat="1" x14ac:dyDescent="0.25"/>
    <row r="703823" customFormat="1" x14ac:dyDescent="0.25"/>
    <row r="703824" customFormat="1" x14ac:dyDescent="0.25"/>
    <row r="703825" customFormat="1" x14ac:dyDescent="0.25"/>
    <row r="703826" customFormat="1" x14ac:dyDescent="0.25"/>
    <row r="703827" customFormat="1" x14ac:dyDescent="0.25"/>
    <row r="703828" customFormat="1" x14ac:dyDescent="0.25"/>
    <row r="703829" customFormat="1" x14ac:dyDescent="0.25"/>
    <row r="703830" customFormat="1" x14ac:dyDescent="0.25"/>
    <row r="703831" customFormat="1" x14ac:dyDescent="0.25"/>
    <row r="703832" customFormat="1" x14ac:dyDescent="0.25"/>
    <row r="703833" customFormat="1" x14ac:dyDescent="0.25"/>
    <row r="703834" customFormat="1" x14ac:dyDescent="0.25"/>
    <row r="703835" customFormat="1" x14ac:dyDescent="0.25"/>
    <row r="703836" customFormat="1" x14ac:dyDescent="0.25"/>
    <row r="703837" customFormat="1" x14ac:dyDescent="0.25"/>
    <row r="703838" customFormat="1" x14ac:dyDescent="0.25"/>
    <row r="703839" customFormat="1" x14ac:dyDescent="0.25"/>
    <row r="703840" customFormat="1" x14ac:dyDescent="0.25"/>
    <row r="703841" customFormat="1" x14ac:dyDescent="0.25"/>
    <row r="703842" customFormat="1" x14ac:dyDescent="0.25"/>
    <row r="703843" customFormat="1" x14ac:dyDescent="0.25"/>
    <row r="703844" customFormat="1" x14ac:dyDescent="0.25"/>
    <row r="703845" customFormat="1" x14ac:dyDescent="0.25"/>
    <row r="703846" customFormat="1" x14ac:dyDescent="0.25"/>
    <row r="703847" customFormat="1" x14ac:dyDescent="0.25"/>
    <row r="703848" customFormat="1" x14ac:dyDescent="0.25"/>
    <row r="703849" customFormat="1" x14ac:dyDescent="0.25"/>
    <row r="703850" customFormat="1" x14ac:dyDescent="0.25"/>
    <row r="703851" customFormat="1" x14ac:dyDescent="0.25"/>
    <row r="703852" customFormat="1" x14ac:dyDescent="0.25"/>
    <row r="703853" customFormat="1" x14ac:dyDescent="0.25"/>
    <row r="703854" customFormat="1" x14ac:dyDescent="0.25"/>
    <row r="703855" customFormat="1" x14ac:dyDescent="0.25"/>
    <row r="703856" customFormat="1" x14ac:dyDescent="0.25"/>
    <row r="703857" customFormat="1" x14ac:dyDescent="0.25"/>
    <row r="703858" customFormat="1" x14ac:dyDescent="0.25"/>
    <row r="703859" customFormat="1" x14ac:dyDescent="0.25"/>
    <row r="703860" customFormat="1" x14ac:dyDescent="0.25"/>
    <row r="703861" customFormat="1" x14ac:dyDescent="0.25"/>
    <row r="703862" customFormat="1" x14ac:dyDescent="0.25"/>
    <row r="703863" customFormat="1" x14ac:dyDescent="0.25"/>
    <row r="703864" customFormat="1" x14ac:dyDescent="0.25"/>
    <row r="703865" customFormat="1" x14ac:dyDescent="0.25"/>
    <row r="703866" customFormat="1" x14ac:dyDescent="0.25"/>
    <row r="703867" customFormat="1" x14ac:dyDescent="0.25"/>
    <row r="703868" customFormat="1" x14ac:dyDescent="0.25"/>
    <row r="703869" customFormat="1" x14ac:dyDescent="0.25"/>
    <row r="703870" customFormat="1" x14ac:dyDescent="0.25"/>
    <row r="703871" customFormat="1" x14ac:dyDescent="0.25"/>
    <row r="703872" customFormat="1" x14ac:dyDescent="0.25"/>
    <row r="703873" customFormat="1" x14ac:dyDescent="0.25"/>
    <row r="703874" customFormat="1" x14ac:dyDescent="0.25"/>
    <row r="703875" customFormat="1" x14ac:dyDescent="0.25"/>
    <row r="703876" customFormat="1" x14ac:dyDescent="0.25"/>
    <row r="703877" customFormat="1" x14ac:dyDescent="0.25"/>
    <row r="703878" customFormat="1" x14ac:dyDescent="0.25"/>
    <row r="703879" customFormat="1" x14ac:dyDescent="0.25"/>
    <row r="703880" customFormat="1" x14ac:dyDescent="0.25"/>
    <row r="703881" customFormat="1" x14ac:dyDescent="0.25"/>
    <row r="703882" customFormat="1" x14ac:dyDescent="0.25"/>
    <row r="703883" customFormat="1" x14ac:dyDescent="0.25"/>
    <row r="703884" customFormat="1" x14ac:dyDescent="0.25"/>
    <row r="703885" customFormat="1" x14ac:dyDescent="0.25"/>
    <row r="703886" customFormat="1" x14ac:dyDescent="0.25"/>
    <row r="703887" customFormat="1" x14ac:dyDescent="0.25"/>
    <row r="703888" customFormat="1" x14ac:dyDescent="0.25"/>
    <row r="703889" customFormat="1" x14ac:dyDescent="0.25"/>
    <row r="703890" customFormat="1" x14ac:dyDescent="0.25"/>
    <row r="703891" customFormat="1" x14ac:dyDescent="0.25"/>
    <row r="703892" customFormat="1" x14ac:dyDescent="0.25"/>
    <row r="703893" customFormat="1" x14ac:dyDescent="0.25"/>
    <row r="703894" customFormat="1" x14ac:dyDescent="0.25"/>
    <row r="703895" customFormat="1" x14ac:dyDescent="0.25"/>
    <row r="703896" customFormat="1" x14ac:dyDescent="0.25"/>
    <row r="703897" customFormat="1" x14ac:dyDescent="0.25"/>
    <row r="703898" customFormat="1" x14ac:dyDescent="0.25"/>
    <row r="703899" customFormat="1" x14ac:dyDescent="0.25"/>
    <row r="703900" customFormat="1" x14ac:dyDescent="0.25"/>
    <row r="703901" customFormat="1" x14ac:dyDescent="0.25"/>
    <row r="703902" customFormat="1" x14ac:dyDescent="0.25"/>
    <row r="703903" customFormat="1" x14ac:dyDescent="0.25"/>
    <row r="703904" customFormat="1" x14ac:dyDescent="0.25"/>
    <row r="703905" customFormat="1" x14ac:dyDescent="0.25"/>
    <row r="703906" customFormat="1" x14ac:dyDescent="0.25"/>
    <row r="703907" customFormat="1" x14ac:dyDescent="0.25"/>
    <row r="703908" customFormat="1" x14ac:dyDescent="0.25"/>
    <row r="703909" customFormat="1" x14ac:dyDescent="0.25"/>
    <row r="703910" customFormat="1" x14ac:dyDescent="0.25"/>
    <row r="703911" customFormat="1" x14ac:dyDescent="0.25"/>
    <row r="703912" customFormat="1" x14ac:dyDescent="0.25"/>
    <row r="703913" customFormat="1" x14ac:dyDescent="0.25"/>
    <row r="703914" customFormat="1" x14ac:dyDescent="0.25"/>
    <row r="703915" customFormat="1" x14ac:dyDescent="0.25"/>
    <row r="703916" customFormat="1" x14ac:dyDescent="0.25"/>
    <row r="703917" customFormat="1" x14ac:dyDescent="0.25"/>
    <row r="703918" customFormat="1" x14ac:dyDescent="0.25"/>
    <row r="703919" customFormat="1" x14ac:dyDescent="0.25"/>
    <row r="703920" customFormat="1" x14ac:dyDescent="0.25"/>
    <row r="703921" customFormat="1" x14ac:dyDescent="0.25"/>
    <row r="703922" customFormat="1" x14ac:dyDescent="0.25"/>
    <row r="703923" customFormat="1" x14ac:dyDescent="0.25"/>
    <row r="703924" customFormat="1" x14ac:dyDescent="0.25"/>
    <row r="703925" customFormat="1" x14ac:dyDescent="0.25"/>
    <row r="703926" customFormat="1" x14ac:dyDescent="0.25"/>
    <row r="703927" customFormat="1" x14ac:dyDescent="0.25"/>
    <row r="703928" customFormat="1" x14ac:dyDescent="0.25"/>
    <row r="703929" customFormat="1" x14ac:dyDescent="0.25"/>
    <row r="703930" customFormat="1" x14ac:dyDescent="0.25"/>
    <row r="703931" customFormat="1" x14ac:dyDescent="0.25"/>
    <row r="703932" customFormat="1" x14ac:dyDescent="0.25"/>
    <row r="703933" customFormat="1" x14ac:dyDescent="0.25"/>
    <row r="703934" customFormat="1" x14ac:dyDescent="0.25"/>
    <row r="703935" customFormat="1" x14ac:dyDescent="0.25"/>
    <row r="703936" customFormat="1" x14ac:dyDescent="0.25"/>
    <row r="703937" customFormat="1" x14ac:dyDescent="0.25"/>
    <row r="703938" customFormat="1" x14ac:dyDescent="0.25"/>
    <row r="703939" customFormat="1" x14ac:dyDescent="0.25"/>
    <row r="703940" customFormat="1" x14ac:dyDescent="0.25"/>
    <row r="703941" customFormat="1" x14ac:dyDescent="0.25"/>
    <row r="703942" customFormat="1" x14ac:dyDescent="0.25"/>
    <row r="703943" customFormat="1" x14ac:dyDescent="0.25"/>
    <row r="703944" customFormat="1" x14ac:dyDescent="0.25"/>
    <row r="703945" customFormat="1" x14ac:dyDescent="0.25"/>
    <row r="703946" customFormat="1" x14ac:dyDescent="0.25"/>
    <row r="703947" customFormat="1" x14ac:dyDescent="0.25"/>
    <row r="703948" customFormat="1" x14ac:dyDescent="0.25"/>
    <row r="703949" customFormat="1" x14ac:dyDescent="0.25"/>
    <row r="703950" customFormat="1" x14ac:dyDescent="0.25"/>
    <row r="703951" customFormat="1" x14ac:dyDescent="0.25"/>
    <row r="703952" customFormat="1" x14ac:dyDescent="0.25"/>
    <row r="703953" customFormat="1" x14ac:dyDescent="0.25"/>
    <row r="703954" customFormat="1" x14ac:dyDescent="0.25"/>
    <row r="703955" customFormat="1" x14ac:dyDescent="0.25"/>
    <row r="703956" customFormat="1" x14ac:dyDescent="0.25"/>
    <row r="703957" customFormat="1" x14ac:dyDescent="0.25"/>
    <row r="703958" customFormat="1" x14ac:dyDescent="0.25"/>
    <row r="703959" customFormat="1" x14ac:dyDescent="0.25"/>
    <row r="703960" customFormat="1" x14ac:dyDescent="0.25"/>
    <row r="703961" customFormat="1" x14ac:dyDescent="0.25"/>
    <row r="703962" customFormat="1" x14ac:dyDescent="0.25"/>
    <row r="703963" customFormat="1" x14ac:dyDescent="0.25"/>
    <row r="703964" customFormat="1" x14ac:dyDescent="0.25"/>
    <row r="703965" customFormat="1" x14ac:dyDescent="0.25"/>
    <row r="703966" customFormat="1" x14ac:dyDescent="0.25"/>
    <row r="703967" customFormat="1" x14ac:dyDescent="0.25"/>
    <row r="703968" customFormat="1" x14ac:dyDescent="0.25"/>
    <row r="703969" customFormat="1" x14ac:dyDescent="0.25"/>
    <row r="703970" customFormat="1" x14ac:dyDescent="0.25"/>
    <row r="703971" customFormat="1" x14ac:dyDescent="0.25"/>
    <row r="703972" customFormat="1" x14ac:dyDescent="0.25"/>
    <row r="703973" customFormat="1" x14ac:dyDescent="0.25"/>
    <row r="703974" customFormat="1" x14ac:dyDescent="0.25"/>
    <row r="703975" customFormat="1" x14ac:dyDescent="0.25"/>
    <row r="703976" customFormat="1" x14ac:dyDescent="0.25"/>
    <row r="703977" customFormat="1" x14ac:dyDescent="0.25"/>
    <row r="703978" customFormat="1" x14ac:dyDescent="0.25"/>
    <row r="703979" customFormat="1" x14ac:dyDescent="0.25"/>
    <row r="703980" customFormat="1" x14ac:dyDescent="0.25"/>
    <row r="703981" customFormat="1" x14ac:dyDescent="0.25"/>
    <row r="703982" customFormat="1" x14ac:dyDescent="0.25"/>
    <row r="703983" customFormat="1" x14ac:dyDescent="0.25"/>
    <row r="703984" customFormat="1" x14ac:dyDescent="0.25"/>
    <row r="703985" customFormat="1" x14ac:dyDescent="0.25"/>
    <row r="703986" customFormat="1" x14ac:dyDescent="0.25"/>
    <row r="703987" customFormat="1" x14ac:dyDescent="0.25"/>
    <row r="703988" customFormat="1" x14ac:dyDescent="0.25"/>
    <row r="703989" customFormat="1" x14ac:dyDescent="0.25"/>
    <row r="703990" customFormat="1" x14ac:dyDescent="0.25"/>
    <row r="703991" customFormat="1" x14ac:dyDescent="0.25"/>
    <row r="703992" customFormat="1" x14ac:dyDescent="0.25"/>
    <row r="703993" customFormat="1" x14ac:dyDescent="0.25"/>
    <row r="703994" customFormat="1" x14ac:dyDescent="0.25"/>
    <row r="703995" customFormat="1" x14ac:dyDescent="0.25"/>
    <row r="703996" customFormat="1" x14ac:dyDescent="0.25"/>
    <row r="703997" customFormat="1" x14ac:dyDescent="0.25"/>
    <row r="703998" customFormat="1" x14ac:dyDescent="0.25"/>
    <row r="703999" customFormat="1" x14ac:dyDescent="0.25"/>
    <row r="704000" customFormat="1" x14ac:dyDescent="0.25"/>
    <row r="704001" customFormat="1" x14ac:dyDescent="0.25"/>
    <row r="704002" customFormat="1" x14ac:dyDescent="0.25"/>
    <row r="704003" customFormat="1" x14ac:dyDescent="0.25"/>
    <row r="704004" customFormat="1" x14ac:dyDescent="0.25"/>
    <row r="704005" customFormat="1" x14ac:dyDescent="0.25"/>
    <row r="704006" customFormat="1" x14ac:dyDescent="0.25"/>
    <row r="704007" customFormat="1" x14ac:dyDescent="0.25"/>
    <row r="704008" customFormat="1" x14ac:dyDescent="0.25"/>
    <row r="704009" customFormat="1" x14ac:dyDescent="0.25"/>
    <row r="704010" customFormat="1" x14ac:dyDescent="0.25"/>
    <row r="704011" customFormat="1" x14ac:dyDescent="0.25"/>
    <row r="704012" customFormat="1" x14ac:dyDescent="0.25"/>
    <row r="704013" customFormat="1" x14ac:dyDescent="0.25"/>
    <row r="704014" customFormat="1" x14ac:dyDescent="0.25"/>
    <row r="704015" customFormat="1" x14ac:dyDescent="0.25"/>
    <row r="704016" customFormat="1" x14ac:dyDescent="0.25"/>
    <row r="704017" customFormat="1" x14ac:dyDescent="0.25"/>
    <row r="704018" customFormat="1" x14ac:dyDescent="0.25"/>
    <row r="704019" customFormat="1" x14ac:dyDescent="0.25"/>
    <row r="704020" customFormat="1" x14ac:dyDescent="0.25"/>
    <row r="704021" customFormat="1" x14ac:dyDescent="0.25"/>
    <row r="704022" customFormat="1" x14ac:dyDescent="0.25"/>
    <row r="704023" customFormat="1" x14ac:dyDescent="0.25"/>
    <row r="704024" customFormat="1" x14ac:dyDescent="0.25"/>
    <row r="704025" customFormat="1" x14ac:dyDescent="0.25"/>
    <row r="704026" customFormat="1" x14ac:dyDescent="0.25"/>
    <row r="704027" customFormat="1" x14ac:dyDescent="0.25"/>
    <row r="704028" customFormat="1" x14ac:dyDescent="0.25"/>
    <row r="704029" customFormat="1" x14ac:dyDescent="0.25"/>
    <row r="704030" customFormat="1" x14ac:dyDescent="0.25"/>
    <row r="704031" customFormat="1" x14ac:dyDescent="0.25"/>
    <row r="704032" customFormat="1" x14ac:dyDescent="0.25"/>
    <row r="704033" customFormat="1" x14ac:dyDescent="0.25"/>
    <row r="704034" customFormat="1" x14ac:dyDescent="0.25"/>
    <row r="704035" customFormat="1" x14ac:dyDescent="0.25"/>
    <row r="704036" customFormat="1" x14ac:dyDescent="0.25"/>
    <row r="704037" customFormat="1" x14ac:dyDescent="0.25"/>
    <row r="704038" customFormat="1" x14ac:dyDescent="0.25"/>
    <row r="704039" customFormat="1" x14ac:dyDescent="0.25"/>
    <row r="704040" customFormat="1" x14ac:dyDescent="0.25"/>
    <row r="704041" customFormat="1" x14ac:dyDescent="0.25"/>
    <row r="704042" customFormat="1" x14ac:dyDescent="0.25"/>
    <row r="704043" customFormat="1" x14ac:dyDescent="0.25"/>
    <row r="704044" customFormat="1" x14ac:dyDescent="0.25"/>
    <row r="704045" customFormat="1" x14ac:dyDescent="0.25"/>
    <row r="704046" customFormat="1" x14ac:dyDescent="0.25"/>
    <row r="704047" customFormat="1" x14ac:dyDescent="0.25"/>
    <row r="704048" customFormat="1" x14ac:dyDescent="0.25"/>
    <row r="704049" customFormat="1" x14ac:dyDescent="0.25"/>
    <row r="704050" customFormat="1" x14ac:dyDescent="0.25"/>
    <row r="704051" customFormat="1" x14ac:dyDescent="0.25"/>
    <row r="704052" customFormat="1" x14ac:dyDescent="0.25"/>
    <row r="704053" customFormat="1" x14ac:dyDescent="0.25"/>
    <row r="704054" customFormat="1" x14ac:dyDescent="0.25"/>
    <row r="704055" customFormat="1" x14ac:dyDescent="0.25"/>
    <row r="704056" customFormat="1" x14ac:dyDescent="0.25"/>
    <row r="704057" customFormat="1" x14ac:dyDescent="0.25"/>
    <row r="704058" customFormat="1" x14ac:dyDescent="0.25"/>
    <row r="704059" customFormat="1" x14ac:dyDescent="0.25"/>
    <row r="704060" customFormat="1" x14ac:dyDescent="0.25"/>
    <row r="704061" customFormat="1" x14ac:dyDescent="0.25"/>
    <row r="704062" customFormat="1" x14ac:dyDescent="0.25"/>
    <row r="704063" customFormat="1" x14ac:dyDescent="0.25"/>
    <row r="704064" customFormat="1" x14ac:dyDescent="0.25"/>
    <row r="704065" customFormat="1" x14ac:dyDescent="0.25"/>
    <row r="704066" customFormat="1" x14ac:dyDescent="0.25"/>
    <row r="704067" customFormat="1" x14ac:dyDescent="0.25"/>
    <row r="704068" customFormat="1" x14ac:dyDescent="0.25"/>
    <row r="704069" customFormat="1" x14ac:dyDescent="0.25"/>
    <row r="704070" customFormat="1" x14ac:dyDescent="0.25"/>
    <row r="704071" customFormat="1" x14ac:dyDescent="0.25"/>
    <row r="704072" customFormat="1" x14ac:dyDescent="0.25"/>
    <row r="704073" customFormat="1" x14ac:dyDescent="0.25"/>
    <row r="704074" customFormat="1" x14ac:dyDescent="0.25"/>
    <row r="704075" customFormat="1" x14ac:dyDescent="0.25"/>
    <row r="704076" customFormat="1" x14ac:dyDescent="0.25"/>
    <row r="704077" customFormat="1" x14ac:dyDescent="0.25"/>
    <row r="704078" customFormat="1" x14ac:dyDescent="0.25"/>
    <row r="704079" customFormat="1" x14ac:dyDescent="0.25"/>
    <row r="704080" customFormat="1" x14ac:dyDescent="0.25"/>
    <row r="704081" customFormat="1" x14ac:dyDescent="0.25"/>
    <row r="704082" customFormat="1" x14ac:dyDescent="0.25"/>
    <row r="704083" customFormat="1" x14ac:dyDescent="0.25"/>
    <row r="704084" customFormat="1" x14ac:dyDescent="0.25"/>
    <row r="704085" customFormat="1" x14ac:dyDescent="0.25"/>
    <row r="704086" customFormat="1" x14ac:dyDescent="0.25"/>
    <row r="704087" customFormat="1" x14ac:dyDescent="0.25"/>
    <row r="704088" customFormat="1" x14ac:dyDescent="0.25"/>
    <row r="704089" customFormat="1" x14ac:dyDescent="0.25"/>
    <row r="704090" customFormat="1" x14ac:dyDescent="0.25"/>
    <row r="704091" customFormat="1" x14ac:dyDescent="0.25"/>
    <row r="704092" customFormat="1" x14ac:dyDescent="0.25"/>
    <row r="704093" customFormat="1" x14ac:dyDescent="0.25"/>
    <row r="704094" customFormat="1" x14ac:dyDescent="0.25"/>
    <row r="704095" customFormat="1" x14ac:dyDescent="0.25"/>
    <row r="704096" customFormat="1" x14ac:dyDescent="0.25"/>
    <row r="704097" customFormat="1" x14ac:dyDescent="0.25"/>
    <row r="704098" customFormat="1" x14ac:dyDescent="0.25"/>
    <row r="704099" customFormat="1" x14ac:dyDescent="0.25"/>
    <row r="704100" customFormat="1" x14ac:dyDescent="0.25"/>
    <row r="704101" customFormat="1" x14ac:dyDescent="0.25"/>
    <row r="704102" customFormat="1" x14ac:dyDescent="0.25"/>
    <row r="704103" customFormat="1" x14ac:dyDescent="0.25"/>
    <row r="704104" customFormat="1" x14ac:dyDescent="0.25"/>
    <row r="704105" customFormat="1" x14ac:dyDescent="0.25"/>
    <row r="704106" customFormat="1" x14ac:dyDescent="0.25"/>
    <row r="704107" customFormat="1" x14ac:dyDescent="0.25"/>
    <row r="704108" customFormat="1" x14ac:dyDescent="0.25"/>
    <row r="704109" customFormat="1" x14ac:dyDescent="0.25"/>
    <row r="704110" customFormat="1" x14ac:dyDescent="0.25"/>
    <row r="704111" customFormat="1" x14ac:dyDescent="0.25"/>
    <row r="704112" customFormat="1" x14ac:dyDescent="0.25"/>
    <row r="704113" customFormat="1" x14ac:dyDescent="0.25"/>
    <row r="704114" customFormat="1" x14ac:dyDescent="0.25"/>
    <row r="704115" customFormat="1" x14ac:dyDescent="0.25"/>
    <row r="704116" customFormat="1" x14ac:dyDescent="0.25"/>
    <row r="704117" customFormat="1" x14ac:dyDescent="0.25"/>
    <row r="704118" customFormat="1" x14ac:dyDescent="0.25"/>
    <row r="704119" customFormat="1" x14ac:dyDescent="0.25"/>
    <row r="704120" customFormat="1" x14ac:dyDescent="0.25"/>
    <row r="704121" customFormat="1" x14ac:dyDescent="0.25"/>
    <row r="704122" customFormat="1" x14ac:dyDescent="0.25"/>
    <row r="704123" customFormat="1" x14ac:dyDescent="0.25"/>
    <row r="704124" customFormat="1" x14ac:dyDescent="0.25"/>
    <row r="704125" customFormat="1" x14ac:dyDescent="0.25"/>
    <row r="704126" customFormat="1" x14ac:dyDescent="0.25"/>
    <row r="704127" customFormat="1" x14ac:dyDescent="0.25"/>
    <row r="704128" customFormat="1" x14ac:dyDescent="0.25"/>
    <row r="704129" customFormat="1" x14ac:dyDescent="0.25"/>
    <row r="704130" customFormat="1" x14ac:dyDescent="0.25"/>
    <row r="704131" customFormat="1" x14ac:dyDescent="0.25"/>
    <row r="704132" customFormat="1" x14ac:dyDescent="0.25"/>
    <row r="704133" customFormat="1" x14ac:dyDescent="0.25"/>
    <row r="704134" customFormat="1" x14ac:dyDescent="0.25"/>
    <row r="704135" customFormat="1" x14ac:dyDescent="0.25"/>
    <row r="704136" customFormat="1" x14ac:dyDescent="0.25"/>
    <row r="704137" customFormat="1" x14ac:dyDescent="0.25"/>
    <row r="704138" customFormat="1" x14ac:dyDescent="0.25"/>
    <row r="704139" customFormat="1" x14ac:dyDescent="0.25"/>
    <row r="704140" customFormat="1" x14ac:dyDescent="0.25"/>
    <row r="704141" customFormat="1" x14ac:dyDescent="0.25"/>
    <row r="704142" customFormat="1" x14ac:dyDescent="0.25"/>
    <row r="704143" customFormat="1" x14ac:dyDescent="0.25"/>
    <row r="704144" customFormat="1" x14ac:dyDescent="0.25"/>
    <row r="704145" customFormat="1" x14ac:dyDescent="0.25"/>
    <row r="704146" customFormat="1" x14ac:dyDescent="0.25"/>
    <row r="704147" customFormat="1" x14ac:dyDescent="0.25"/>
    <row r="704148" customFormat="1" x14ac:dyDescent="0.25"/>
    <row r="704149" customFormat="1" x14ac:dyDescent="0.25"/>
    <row r="704150" customFormat="1" x14ac:dyDescent="0.25"/>
    <row r="704151" customFormat="1" x14ac:dyDescent="0.25"/>
    <row r="704152" customFormat="1" x14ac:dyDescent="0.25"/>
    <row r="704153" customFormat="1" x14ac:dyDescent="0.25"/>
    <row r="704154" customFormat="1" x14ac:dyDescent="0.25"/>
    <row r="704155" customFormat="1" x14ac:dyDescent="0.25"/>
    <row r="704156" customFormat="1" x14ac:dyDescent="0.25"/>
    <row r="704157" customFormat="1" x14ac:dyDescent="0.25"/>
    <row r="704158" customFormat="1" x14ac:dyDescent="0.25"/>
    <row r="704159" customFormat="1" x14ac:dyDescent="0.25"/>
    <row r="704160" customFormat="1" x14ac:dyDescent="0.25"/>
    <row r="704161" customFormat="1" x14ac:dyDescent="0.25"/>
    <row r="704162" customFormat="1" x14ac:dyDescent="0.25"/>
    <row r="704163" customFormat="1" x14ac:dyDescent="0.25"/>
    <row r="704164" customFormat="1" x14ac:dyDescent="0.25"/>
    <row r="704165" customFormat="1" x14ac:dyDescent="0.25"/>
    <row r="704166" customFormat="1" x14ac:dyDescent="0.25"/>
    <row r="704167" customFormat="1" x14ac:dyDescent="0.25"/>
    <row r="704168" customFormat="1" x14ac:dyDescent="0.25"/>
    <row r="704169" customFormat="1" x14ac:dyDescent="0.25"/>
    <row r="704170" customFormat="1" x14ac:dyDescent="0.25"/>
    <row r="704171" customFormat="1" x14ac:dyDescent="0.25"/>
    <row r="704172" customFormat="1" x14ac:dyDescent="0.25"/>
    <row r="704173" customFormat="1" x14ac:dyDescent="0.25"/>
    <row r="704174" customFormat="1" x14ac:dyDescent="0.25"/>
    <row r="704175" customFormat="1" x14ac:dyDescent="0.25"/>
    <row r="704176" customFormat="1" x14ac:dyDescent="0.25"/>
    <row r="704177" customFormat="1" x14ac:dyDescent="0.25"/>
    <row r="704178" customFormat="1" x14ac:dyDescent="0.25"/>
    <row r="704179" customFormat="1" x14ac:dyDescent="0.25"/>
    <row r="704180" customFormat="1" x14ac:dyDescent="0.25"/>
    <row r="704181" customFormat="1" x14ac:dyDescent="0.25"/>
    <row r="704182" customFormat="1" x14ac:dyDescent="0.25"/>
    <row r="704183" customFormat="1" x14ac:dyDescent="0.25"/>
    <row r="704184" customFormat="1" x14ac:dyDescent="0.25"/>
    <row r="704185" customFormat="1" x14ac:dyDescent="0.25"/>
    <row r="704186" customFormat="1" x14ac:dyDescent="0.25"/>
    <row r="704187" customFormat="1" x14ac:dyDescent="0.25"/>
    <row r="704188" customFormat="1" x14ac:dyDescent="0.25"/>
    <row r="704189" customFormat="1" x14ac:dyDescent="0.25"/>
    <row r="704190" customFormat="1" x14ac:dyDescent="0.25"/>
    <row r="704191" customFormat="1" x14ac:dyDescent="0.25"/>
    <row r="704192" customFormat="1" x14ac:dyDescent="0.25"/>
    <row r="704193" customFormat="1" x14ac:dyDescent="0.25"/>
    <row r="704194" customFormat="1" x14ac:dyDescent="0.25"/>
    <row r="704195" customFormat="1" x14ac:dyDescent="0.25"/>
    <row r="704196" customFormat="1" x14ac:dyDescent="0.25"/>
    <row r="704197" customFormat="1" x14ac:dyDescent="0.25"/>
    <row r="704198" customFormat="1" x14ac:dyDescent="0.25"/>
    <row r="704199" customFormat="1" x14ac:dyDescent="0.25"/>
    <row r="704200" customFormat="1" x14ac:dyDescent="0.25"/>
    <row r="704201" customFormat="1" x14ac:dyDescent="0.25"/>
    <row r="704202" customFormat="1" x14ac:dyDescent="0.25"/>
    <row r="704203" customFormat="1" x14ac:dyDescent="0.25"/>
    <row r="704204" customFormat="1" x14ac:dyDescent="0.25"/>
    <row r="704205" customFormat="1" x14ac:dyDescent="0.25"/>
    <row r="704206" customFormat="1" x14ac:dyDescent="0.25"/>
    <row r="704207" customFormat="1" x14ac:dyDescent="0.25"/>
    <row r="704208" customFormat="1" x14ac:dyDescent="0.25"/>
    <row r="704209" customFormat="1" x14ac:dyDescent="0.25"/>
    <row r="704210" customFormat="1" x14ac:dyDescent="0.25"/>
    <row r="704211" customFormat="1" x14ac:dyDescent="0.25"/>
    <row r="704212" customFormat="1" x14ac:dyDescent="0.25"/>
    <row r="704213" customFormat="1" x14ac:dyDescent="0.25"/>
    <row r="704214" customFormat="1" x14ac:dyDescent="0.25"/>
    <row r="704215" customFormat="1" x14ac:dyDescent="0.25"/>
    <row r="704216" customFormat="1" x14ac:dyDescent="0.25"/>
    <row r="704217" customFormat="1" x14ac:dyDescent="0.25"/>
    <row r="704218" customFormat="1" x14ac:dyDescent="0.25"/>
    <row r="704219" customFormat="1" x14ac:dyDescent="0.25"/>
    <row r="704220" customFormat="1" x14ac:dyDescent="0.25"/>
    <row r="704221" customFormat="1" x14ac:dyDescent="0.25"/>
    <row r="704222" customFormat="1" x14ac:dyDescent="0.25"/>
    <row r="704223" customFormat="1" x14ac:dyDescent="0.25"/>
    <row r="704224" customFormat="1" x14ac:dyDescent="0.25"/>
    <row r="704225" customFormat="1" x14ac:dyDescent="0.25"/>
    <row r="704226" customFormat="1" x14ac:dyDescent="0.25"/>
    <row r="704227" customFormat="1" x14ac:dyDescent="0.25"/>
    <row r="704228" customFormat="1" x14ac:dyDescent="0.25"/>
    <row r="704229" customFormat="1" x14ac:dyDescent="0.25"/>
    <row r="704230" customFormat="1" x14ac:dyDescent="0.25"/>
    <row r="704231" customFormat="1" x14ac:dyDescent="0.25"/>
    <row r="704232" customFormat="1" x14ac:dyDescent="0.25"/>
    <row r="704233" customFormat="1" x14ac:dyDescent="0.25"/>
    <row r="704234" customFormat="1" x14ac:dyDescent="0.25"/>
    <row r="704235" customFormat="1" x14ac:dyDescent="0.25"/>
    <row r="704236" customFormat="1" x14ac:dyDescent="0.25"/>
    <row r="704237" customFormat="1" x14ac:dyDescent="0.25"/>
    <row r="704238" customFormat="1" x14ac:dyDescent="0.25"/>
    <row r="704239" customFormat="1" x14ac:dyDescent="0.25"/>
    <row r="704240" customFormat="1" x14ac:dyDescent="0.25"/>
    <row r="704241" customFormat="1" x14ac:dyDescent="0.25"/>
    <row r="704242" customFormat="1" x14ac:dyDescent="0.25"/>
    <row r="704243" customFormat="1" x14ac:dyDescent="0.25"/>
    <row r="704244" customFormat="1" x14ac:dyDescent="0.25"/>
    <row r="704245" customFormat="1" x14ac:dyDescent="0.25"/>
    <row r="704246" customFormat="1" x14ac:dyDescent="0.25"/>
    <row r="704247" customFormat="1" x14ac:dyDescent="0.25"/>
    <row r="704248" customFormat="1" x14ac:dyDescent="0.25"/>
    <row r="704249" customFormat="1" x14ac:dyDescent="0.25"/>
    <row r="704250" customFormat="1" x14ac:dyDescent="0.25"/>
    <row r="704251" customFormat="1" x14ac:dyDescent="0.25"/>
    <row r="704252" customFormat="1" x14ac:dyDescent="0.25"/>
    <row r="704253" customFormat="1" x14ac:dyDescent="0.25"/>
    <row r="704254" customFormat="1" x14ac:dyDescent="0.25"/>
    <row r="704255" customFormat="1" x14ac:dyDescent="0.25"/>
    <row r="704256" customFormat="1" x14ac:dyDescent="0.25"/>
    <row r="704257" customFormat="1" x14ac:dyDescent="0.25"/>
    <row r="704258" customFormat="1" x14ac:dyDescent="0.25"/>
    <row r="704259" customFormat="1" x14ac:dyDescent="0.25"/>
    <row r="704260" customFormat="1" x14ac:dyDescent="0.25"/>
    <row r="704261" customFormat="1" x14ac:dyDescent="0.25"/>
    <row r="704262" customFormat="1" x14ac:dyDescent="0.25"/>
    <row r="704263" customFormat="1" x14ac:dyDescent="0.25"/>
    <row r="704264" customFormat="1" x14ac:dyDescent="0.25"/>
    <row r="704265" customFormat="1" x14ac:dyDescent="0.25"/>
    <row r="704266" customFormat="1" x14ac:dyDescent="0.25"/>
    <row r="704267" customFormat="1" x14ac:dyDescent="0.25"/>
    <row r="704268" customFormat="1" x14ac:dyDescent="0.25"/>
    <row r="704269" customFormat="1" x14ac:dyDescent="0.25"/>
    <row r="704270" customFormat="1" x14ac:dyDescent="0.25"/>
    <row r="704271" customFormat="1" x14ac:dyDescent="0.25"/>
    <row r="704272" customFormat="1" x14ac:dyDescent="0.25"/>
    <row r="704273" customFormat="1" x14ac:dyDescent="0.25"/>
    <row r="704274" customFormat="1" x14ac:dyDescent="0.25"/>
    <row r="704275" customFormat="1" x14ac:dyDescent="0.25"/>
    <row r="704276" customFormat="1" x14ac:dyDescent="0.25"/>
    <row r="704277" customFormat="1" x14ac:dyDescent="0.25"/>
    <row r="704278" customFormat="1" x14ac:dyDescent="0.25"/>
    <row r="704279" customFormat="1" x14ac:dyDescent="0.25"/>
    <row r="704280" customFormat="1" x14ac:dyDescent="0.25"/>
    <row r="704281" customFormat="1" x14ac:dyDescent="0.25"/>
    <row r="704282" customFormat="1" x14ac:dyDescent="0.25"/>
    <row r="704283" customFormat="1" x14ac:dyDescent="0.25"/>
    <row r="704284" customFormat="1" x14ac:dyDescent="0.25"/>
    <row r="704285" customFormat="1" x14ac:dyDescent="0.25"/>
    <row r="704286" customFormat="1" x14ac:dyDescent="0.25"/>
    <row r="704287" customFormat="1" x14ac:dyDescent="0.25"/>
    <row r="704288" customFormat="1" x14ac:dyDescent="0.25"/>
    <row r="704289" customFormat="1" x14ac:dyDescent="0.25"/>
    <row r="704290" customFormat="1" x14ac:dyDescent="0.25"/>
    <row r="704291" customFormat="1" x14ac:dyDescent="0.25"/>
    <row r="704292" customFormat="1" x14ac:dyDescent="0.25"/>
    <row r="704293" customFormat="1" x14ac:dyDescent="0.25"/>
    <row r="704294" customFormat="1" x14ac:dyDescent="0.25"/>
    <row r="704295" customFormat="1" x14ac:dyDescent="0.25"/>
    <row r="704296" customFormat="1" x14ac:dyDescent="0.25"/>
    <row r="704297" customFormat="1" x14ac:dyDescent="0.25"/>
    <row r="704298" customFormat="1" x14ac:dyDescent="0.25"/>
    <row r="704299" customFormat="1" x14ac:dyDescent="0.25"/>
    <row r="704300" customFormat="1" x14ac:dyDescent="0.25"/>
    <row r="704301" customFormat="1" x14ac:dyDescent="0.25"/>
    <row r="704302" customFormat="1" x14ac:dyDescent="0.25"/>
    <row r="704303" customFormat="1" x14ac:dyDescent="0.25"/>
    <row r="704304" customFormat="1" x14ac:dyDescent="0.25"/>
    <row r="704305" customFormat="1" x14ac:dyDescent="0.25"/>
    <row r="704306" customFormat="1" x14ac:dyDescent="0.25"/>
    <row r="704307" customFormat="1" x14ac:dyDescent="0.25"/>
    <row r="704308" customFormat="1" x14ac:dyDescent="0.25"/>
    <row r="704309" customFormat="1" x14ac:dyDescent="0.25"/>
    <row r="704310" customFormat="1" x14ac:dyDescent="0.25"/>
    <row r="704311" customFormat="1" x14ac:dyDescent="0.25"/>
    <row r="704312" customFormat="1" x14ac:dyDescent="0.25"/>
    <row r="704313" customFormat="1" x14ac:dyDescent="0.25"/>
    <row r="704314" customFormat="1" x14ac:dyDescent="0.25"/>
    <row r="704315" customFormat="1" x14ac:dyDescent="0.25"/>
    <row r="704316" customFormat="1" x14ac:dyDescent="0.25"/>
    <row r="704317" customFormat="1" x14ac:dyDescent="0.25"/>
    <row r="704318" customFormat="1" x14ac:dyDescent="0.25"/>
    <row r="704319" customFormat="1" x14ac:dyDescent="0.25"/>
    <row r="704320" customFormat="1" x14ac:dyDescent="0.25"/>
    <row r="704321" customFormat="1" x14ac:dyDescent="0.25"/>
    <row r="704322" customFormat="1" x14ac:dyDescent="0.25"/>
    <row r="704323" customFormat="1" x14ac:dyDescent="0.25"/>
    <row r="704324" customFormat="1" x14ac:dyDescent="0.25"/>
    <row r="704325" customFormat="1" x14ac:dyDescent="0.25"/>
    <row r="704326" customFormat="1" x14ac:dyDescent="0.25"/>
    <row r="704327" customFormat="1" x14ac:dyDescent="0.25"/>
    <row r="704328" customFormat="1" x14ac:dyDescent="0.25"/>
    <row r="704329" customFormat="1" x14ac:dyDescent="0.25"/>
    <row r="704330" customFormat="1" x14ac:dyDescent="0.25"/>
    <row r="704331" customFormat="1" x14ac:dyDescent="0.25"/>
    <row r="704332" customFormat="1" x14ac:dyDescent="0.25"/>
    <row r="704333" customFormat="1" x14ac:dyDescent="0.25"/>
    <row r="704334" customFormat="1" x14ac:dyDescent="0.25"/>
    <row r="704335" customFormat="1" x14ac:dyDescent="0.25"/>
    <row r="704336" customFormat="1" x14ac:dyDescent="0.25"/>
    <row r="704337" customFormat="1" x14ac:dyDescent="0.25"/>
    <row r="704338" customFormat="1" x14ac:dyDescent="0.25"/>
    <row r="704339" customFormat="1" x14ac:dyDescent="0.25"/>
    <row r="704340" customFormat="1" x14ac:dyDescent="0.25"/>
    <row r="704341" customFormat="1" x14ac:dyDescent="0.25"/>
    <row r="704342" customFormat="1" x14ac:dyDescent="0.25"/>
    <row r="704343" customFormat="1" x14ac:dyDescent="0.25"/>
    <row r="704344" customFormat="1" x14ac:dyDescent="0.25"/>
    <row r="704345" customFormat="1" x14ac:dyDescent="0.25"/>
    <row r="704346" customFormat="1" x14ac:dyDescent="0.25"/>
    <row r="704347" customFormat="1" x14ac:dyDescent="0.25"/>
    <row r="704348" customFormat="1" x14ac:dyDescent="0.25"/>
    <row r="704349" customFormat="1" x14ac:dyDescent="0.25"/>
    <row r="704350" customFormat="1" x14ac:dyDescent="0.25"/>
    <row r="704351" customFormat="1" x14ac:dyDescent="0.25"/>
    <row r="704352" customFormat="1" x14ac:dyDescent="0.25"/>
    <row r="704353" customFormat="1" x14ac:dyDescent="0.25"/>
    <row r="704354" customFormat="1" x14ac:dyDescent="0.25"/>
    <row r="704355" customFormat="1" x14ac:dyDescent="0.25"/>
    <row r="704356" customFormat="1" x14ac:dyDescent="0.25"/>
    <row r="704357" customFormat="1" x14ac:dyDescent="0.25"/>
    <row r="704358" customFormat="1" x14ac:dyDescent="0.25"/>
    <row r="704359" customFormat="1" x14ac:dyDescent="0.25"/>
    <row r="704360" customFormat="1" x14ac:dyDescent="0.25"/>
    <row r="704361" customFormat="1" x14ac:dyDescent="0.25"/>
    <row r="704362" customFormat="1" x14ac:dyDescent="0.25"/>
    <row r="704363" customFormat="1" x14ac:dyDescent="0.25"/>
    <row r="704364" customFormat="1" x14ac:dyDescent="0.25"/>
    <row r="704365" customFormat="1" x14ac:dyDescent="0.25"/>
    <row r="704366" customFormat="1" x14ac:dyDescent="0.25"/>
    <row r="704367" customFormat="1" x14ac:dyDescent="0.25"/>
    <row r="704368" customFormat="1" x14ac:dyDescent="0.25"/>
    <row r="704369" customFormat="1" x14ac:dyDescent="0.25"/>
    <row r="704370" customFormat="1" x14ac:dyDescent="0.25"/>
    <row r="704371" customFormat="1" x14ac:dyDescent="0.25"/>
    <row r="704372" customFormat="1" x14ac:dyDescent="0.25"/>
    <row r="704373" customFormat="1" x14ac:dyDescent="0.25"/>
    <row r="704374" customFormat="1" x14ac:dyDescent="0.25"/>
    <row r="704375" customFormat="1" x14ac:dyDescent="0.25"/>
    <row r="704376" customFormat="1" x14ac:dyDescent="0.25"/>
    <row r="704377" customFormat="1" x14ac:dyDescent="0.25"/>
    <row r="704378" customFormat="1" x14ac:dyDescent="0.25"/>
    <row r="704379" customFormat="1" x14ac:dyDescent="0.25"/>
    <row r="704380" customFormat="1" x14ac:dyDescent="0.25"/>
    <row r="704381" customFormat="1" x14ac:dyDescent="0.25"/>
    <row r="704382" customFormat="1" x14ac:dyDescent="0.25"/>
    <row r="704383" customFormat="1" x14ac:dyDescent="0.25"/>
    <row r="704384" customFormat="1" x14ac:dyDescent="0.25"/>
    <row r="704385" customFormat="1" x14ac:dyDescent="0.25"/>
    <row r="704386" customFormat="1" x14ac:dyDescent="0.25"/>
    <row r="704387" customFormat="1" x14ac:dyDescent="0.25"/>
    <row r="704388" customFormat="1" x14ac:dyDescent="0.25"/>
    <row r="704389" customFormat="1" x14ac:dyDescent="0.25"/>
    <row r="704390" customFormat="1" x14ac:dyDescent="0.25"/>
    <row r="704391" customFormat="1" x14ac:dyDescent="0.25"/>
    <row r="704392" customFormat="1" x14ac:dyDescent="0.25"/>
    <row r="704393" customFormat="1" x14ac:dyDescent="0.25"/>
    <row r="704394" customFormat="1" x14ac:dyDescent="0.25"/>
    <row r="704395" customFormat="1" x14ac:dyDescent="0.25"/>
    <row r="704396" customFormat="1" x14ac:dyDescent="0.25"/>
    <row r="704397" customFormat="1" x14ac:dyDescent="0.25"/>
    <row r="704398" customFormat="1" x14ac:dyDescent="0.25"/>
    <row r="704399" customFormat="1" x14ac:dyDescent="0.25"/>
    <row r="704400" customFormat="1" x14ac:dyDescent="0.25"/>
    <row r="704401" customFormat="1" x14ac:dyDescent="0.25"/>
    <row r="704402" customFormat="1" x14ac:dyDescent="0.25"/>
    <row r="704403" customFormat="1" x14ac:dyDescent="0.25"/>
    <row r="704404" customFormat="1" x14ac:dyDescent="0.25"/>
    <row r="704405" customFormat="1" x14ac:dyDescent="0.25"/>
    <row r="704406" customFormat="1" x14ac:dyDescent="0.25"/>
    <row r="704407" customFormat="1" x14ac:dyDescent="0.25"/>
    <row r="704408" customFormat="1" x14ac:dyDescent="0.25"/>
    <row r="704409" customFormat="1" x14ac:dyDescent="0.25"/>
    <row r="704410" customFormat="1" x14ac:dyDescent="0.25"/>
    <row r="704411" customFormat="1" x14ac:dyDescent="0.25"/>
    <row r="704412" customFormat="1" x14ac:dyDescent="0.25"/>
    <row r="704413" customFormat="1" x14ac:dyDescent="0.25"/>
    <row r="704414" customFormat="1" x14ac:dyDescent="0.25"/>
    <row r="704415" customFormat="1" x14ac:dyDescent="0.25"/>
    <row r="704416" customFormat="1" x14ac:dyDescent="0.25"/>
    <row r="704417" customFormat="1" x14ac:dyDescent="0.25"/>
    <row r="704418" customFormat="1" x14ac:dyDescent="0.25"/>
    <row r="704419" customFormat="1" x14ac:dyDescent="0.25"/>
    <row r="704420" customFormat="1" x14ac:dyDescent="0.25"/>
    <row r="704421" customFormat="1" x14ac:dyDescent="0.25"/>
    <row r="704422" customFormat="1" x14ac:dyDescent="0.25"/>
    <row r="704423" customFormat="1" x14ac:dyDescent="0.25"/>
    <row r="704424" customFormat="1" x14ac:dyDescent="0.25"/>
    <row r="704425" customFormat="1" x14ac:dyDescent="0.25"/>
    <row r="704426" customFormat="1" x14ac:dyDescent="0.25"/>
    <row r="704427" customFormat="1" x14ac:dyDescent="0.25"/>
    <row r="704428" customFormat="1" x14ac:dyDescent="0.25"/>
    <row r="704429" customFormat="1" x14ac:dyDescent="0.25"/>
    <row r="704430" customFormat="1" x14ac:dyDescent="0.25"/>
    <row r="704431" customFormat="1" x14ac:dyDescent="0.25"/>
    <row r="704432" customFormat="1" x14ac:dyDescent="0.25"/>
    <row r="704433" customFormat="1" x14ac:dyDescent="0.25"/>
    <row r="704434" customFormat="1" x14ac:dyDescent="0.25"/>
    <row r="704435" customFormat="1" x14ac:dyDescent="0.25"/>
    <row r="704436" customFormat="1" x14ac:dyDescent="0.25"/>
    <row r="704437" customFormat="1" x14ac:dyDescent="0.25"/>
    <row r="704438" customFormat="1" x14ac:dyDescent="0.25"/>
    <row r="704439" customFormat="1" x14ac:dyDescent="0.25"/>
    <row r="704440" customFormat="1" x14ac:dyDescent="0.25"/>
    <row r="704441" customFormat="1" x14ac:dyDescent="0.25"/>
    <row r="704442" customFormat="1" x14ac:dyDescent="0.25"/>
    <row r="704443" customFormat="1" x14ac:dyDescent="0.25"/>
    <row r="704444" customFormat="1" x14ac:dyDescent="0.25"/>
    <row r="704445" customFormat="1" x14ac:dyDescent="0.25"/>
    <row r="704446" customFormat="1" x14ac:dyDescent="0.25"/>
    <row r="704447" customFormat="1" x14ac:dyDescent="0.25"/>
    <row r="704448" customFormat="1" x14ac:dyDescent="0.25"/>
    <row r="704449" customFormat="1" x14ac:dyDescent="0.25"/>
    <row r="704450" customFormat="1" x14ac:dyDescent="0.25"/>
    <row r="704451" customFormat="1" x14ac:dyDescent="0.25"/>
    <row r="704452" customFormat="1" x14ac:dyDescent="0.25"/>
    <row r="704453" customFormat="1" x14ac:dyDescent="0.25"/>
    <row r="704454" customFormat="1" x14ac:dyDescent="0.25"/>
    <row r="704455" customFormat="1" x14ac:dyDescent="0.25"/>
    <row r="704456" customFormat="1" x14ac:dyDescent="0.25"/>
    <row r="704457" customFormat="1" x14ac:dyDescent="0.25"/>
    <row r="704458" customFormat="1" x14ac:dyDescent="0.25"/>
    <row r="704459" customFormat="1" x14ac:dyDescent="0.25"/>
    <row r="704460" customFormat="1" x14ac:dyDescent="0.25"/>
    <row r="704461" customFormat="1" x14ac:dyDescent="0.25"/>
    <row r="704462" customFormat="1" x14ac:dyDescent="0.25"/>
    <row r="704463" customFormat="1" x14ac:dyDescent="0.25"/>
    <row r="704464" customFormat="1" x14ac:dyDescent="0.25"/>
    <row r="704465" customFormat="1" x14ac:dyDescent="0.25"/>
    <row r="704466" customFormat="1" x14ac:dyDescent="0.25"/>
    <row r="704467" customFormat="1" x14ac:dyDescent="0.25"/>
    <row r="704468" customFormat="1" x14ac:dyDescent="0.25"/>
    <row r="704469" customFormat="1" x14ac:dyDescent="0.25"/>
    <row r="704470" customFormat="1" x14ac:dyDescent="0.25"/>
    <row r="704471" customFormat="1" x14ac:dyDescent="0.25"/>
    <row r="704472" customFormat="1" x14ac:dyDescent="0.25"/>
    <row r="704473" customFormat="1" x14ac:dyDescent="0.25"/>
    <row r="704474" customFormat="1" x14ac:dyDescent="0.25"/>
    <row r="704475" customFormat="1" x14ac:dyDescent="0.25"/>
    <row r="704476" customFormat="1" x14ac:dyDescent="0.25"/>
    <row r="704477" customFormat="1" x14ac:dyDescent="0.25"/>
    <row r="704478" customFormat="1" x14ac:dyDescent="0.25"/>
    <row r="704479" customFormat="1" x14ac:dyDescent="0.25"/>
    <row r="704480" customFormat="1" x14ac:dyDescent="0.25"/>
    <row r="704481" customFormat="1" x14ac:dyDescent="0.25"/>
    <row r="704482" customFormat="1" x14ac:dyDescent="0.25"/>
    <row r="704483" customFormat="1" x14ac:dyDescent="0.25"/>
    <row r="704484" customFormat="1" x14ac:dyDescent="0.25"/>
    <row r="704485" customFormat="1" x14ac:dyDescent="0.25"/>
    <row r="704486" customFormat="1" x14ac:dyDescent="0.25"/>
    <row r="704487" customFormat="1" x14ac:dyDescent="0.25"/>
    <row r="704488" customFormat="1" x14ac:dyDescent="0.25"/>
    <row r="704489" customFormat="1" x14ac:dyDescent="0.25"/>
    <row r="704490" customFormat="1" x14ac:dyDescent="0.25"/>
    <row r="704491" customFormat="1" x14ac:dyDescent="0.25"/>
    <row r="704492" customFormat="1" x14ac:dyDescent="0.25"/>
    <row r="704493" customFormat="1" x14ac:dyDescent="0.25"/>
    <row r="704494" customFormat="1" x14ac:dyDescent="0.25"/>
    <row r="704495" customFormat="1" x14ac:dyDescent="0.25"/>
    <row r="704496" customFormat="1" x14ac:dyDescent="0.25"/>
    <row r="704497" customFormat="1" x14ac:dyDescent="0.25"/>
    <row r="704498" customFormat="1" x14ac:dyDescent="0.25"/>
    <row r="704499" customFormat="1" x14ac:dyDescent="0.25"/>
    <row r="704500" customFormat="1" x14ac:dyDescent="0.25"/>
    <row r="704501" customFormat="1" x14ac:dyDescent="0.25"/>
    <row r="704502" customFormat="1" x14ac:dyDescent="0.25"/>
    <row r="704503" customFormat="1" x14ac:dyDescent="0.25"/>
    <row r="704504" customFormat="1" x14ac:dyDescent="0.25"/>
    <row r="704505" customFormat="1" x14ac:dyDescent="0.25"/>
    <row r="704506" customFormat="1" x14ac:dyDescent="0.25"/>
    <row r="704507" customFormat="1" x14ac:dyDescent="0.25"/>
    <row r="704508" customFormat="1" x14ac:dyDescent="0.25"/>
    <row r="704509" customFormat="1" x14ac:dyDescent="0.25"/>
    <row r="704510" customFormat="1" x14ac:dyDescent="0.25"/>
    <row r="704511" customFormat="1" x14ac:dyDescent="0.25"/>
    <row r="704512" customFormat="1" x14ac:dyDescent="0.25"/>
    <row r="704513" customFormat="1" x14ac:dyDescent="0.25"/>
    <row r="704514" customFormat="1" x14ac:dyDescent="0.25"/>
    <row r="704515" customFormat="1" x14ac:dyDescent="0.25"/>
    <row r="704516" customFormat="1" x14ac:dyDescent="0.25"/>
    <row r="704517" customFormat="1" x14ac:dyDescent="0.25"/>
    <row r="704518" customFormat="1" x14ac:dyDescent="0.25"/>
    <row r="704519" customFormat="1" x14ac:dyDescent="0.25"/>
    <row r="704520" customFormat="1" x14ac:dyDescent="0.25"/>
    <row r="704521" customFormat="1" x14ac:dyDescent="0.25"/>
    <row r="704522" customFormat="1" x14ac:dyDescent="0.25"/>
    <row r="704523" customFormat="1" x14ac:dyDescent="0.25"/>
    <row r="704524" customFormat="1" x14ac:dyDescent="0.25"/>
    <row r="704525" customFormat="1" x14ac:dyDescent="0.25"/>
    <row r="704526" customFormat="1" x14ac:dyDescent="0.25"/>
    <row r="704527" customFormat="1" x14ac:dyDescent="0.25"/>
    <row r="704528" customFormat="1" x14ac:dyDescent="0.25"/>
    <row r="704529" customFormat="1" x14ac:dyDescent="0.25"/>
    <row r="704530" customFormat="1" x14ac:dyDescent="0.25"/>
    <row r="704531" customFormat="1" x14ac:dyDescent="0.25"/>
    <row r="704532" customFormat="1" x14ac:dyDescent="0.25"/>
    <row r="704533" customFormat="1" x14ac:dyDescent="0.25"/>
    <row r="704534" customFormat="1" x14ac:dyDescent="0.25"/>
    <row r="704535" customFormat="1" x14ac:dyDescent="0.25"/>
    <row r="704536" customFormat="1" x14ac:dyDescent="0.25"/>
    <row r="704537" customFormat="1" x14ac:dyDescent="0.25"/>
    <row r="704538" customFormat="1" x14ac:dyDescent="0.25"/>
    <row r="704539" customFormat="1" x14ac:dyDescent="0.25"/>
    <row r="704540" customFormat="1" x14ac:dyDescent="0.25"/>
    <row r="704541" customFormat="1" x14ac:dyDescent="0.25"/>
    <row r="704542" customFormat="1" x14ac:dyDescent="0.25"/>
    <row r="704543" customFormat="1" x14ac:dyDescent="0.25"/>
    <row r="704544" customFormat="1" x14ac:dyDescent="0.25"/>
    <row r="704545" customFormat="1" x14ac:dyDescent="0.25"/>
    <row r="704546" customFormat="1" x14ac:dyDescent="0.25"/>
    <row r="704547" customFormat="1" x14ac:dyDescent="0.25"/>
    <row r="704548" customFormat="1" x14ac:dyDescent="0.25"/>
    <row r="704549" customFormat="1" x14ac:dyDescent="0.25"/>
    <row r="704550" customFormat="1" x14ac:dyDescent="0.25"/>
    <row r="704551" customFormat="1" x14ac:dyDescent="0.25"/>
    <row r="704552" customFormat="1" x14ac:dyDescent="0.25"/>
    <row r="704553" customFormat="1" x14ac:dyDescent="0.25"/>
    <row r="704554" customFormat="1" x14ac:dyDescent="0.25"/>
    <row r="704555" customFormat="1" x14ac:dyDescent="0.25"/>
    <row r="704556" customFormat="1" x14ac:dyDescent="0.25"/>
    <row r="704557" customFormat="1" x14ac:dyDescent="0.25"/>
    <row r="704558" customFormat="1" x14ac:dyDescent="0.25"/>
    <row r="704559" customFormat="1" x14ac:dyDescent="0.25"/>
    <row r="704560" customFormat="1" x14ac:dyDescent="0.25"/>
    <row r="704561" customFormat="1" x14ac:dyDescent="0.25"/>
    <row r="704562" customFormat="1" x14ac:dyDescent="0.25"/>
    <row r="704563" customFormat="1" x14ac:dyDescent="0.25"/>
    <row r="704564" customFormat="1" x14ac:dyDescent="0.25"/>
    <row r="704565" customFormat="1" x14ac:dyDescent="0.25"/>
    <row r="704566" customFormat="1" x14ac:dyDescent="0.25"/>
    <row r="704567" customFormat="1" x14ac:dyDescent="0.25"/>
    <row r="704568" customFormat="1" x14ac:dyDescent="0.25"/>
    <row r="704569" customFormat="1" x14ac:dyDescent="0.25"/>
    <row r="704570" customFormat="1" x14ac:dyDescent="0.25"/>
    <row r="704571" customFormat="1" x14ac:dyDescent="0.25"/>
    <row r="704572" customFormat="1" x14ac:dyDescent="0.25"/>
    <row r="704573" customFormat="1" x14ac:dyDescent="0.25"/>
    <row r="704574" customFormat="1" x14ac:dyDescent="0.25"/>
    <row r="704575" customFormat="1" x14ac:dyDescent="0.25"/>
    <row r="704576" customFormat="1" x14ac:dyDescent="0.25"/>
    <row r="704577" customFormat="1" x14ac:dyDescent="0.25"/>
    <row r="704578" customFormat="1" x14ac:dyDescent="0.25"/>
    <row r="704579" customFormat="1" x14ac:dyDescent="0.25"/>
    <row r="704580" customFormat="1" x14ac:dyDescent="0.25"/>
    <row r="704581" customFormat="1" x14ac:dyDescent="0.25"/>
    <row r="704582" customFormat="1" x14ac:dyDescent="0.25"/>
    <row r="704583" customFormat="1" x14ac:dyDescent="0.25"/>
    <row r="704584" customFormat="1" x14ac:dyDescent="0.25"/>
    <row r="704585" customFormat="1" x14ac:dyDescent="0.25"/>
    <row r="704586" customFormat="1" x14ac:dyDescent="0.25"/>
    <row r="704587" customFormat="1" x14ac:dyDescent="0.25"/>
    <row r="704588" customFormat="1" x14ac:dyDescent="0.25"/>
    <row r="704589" customFormat="1" x14ac:dyDescent="0.25"/>
    <row r="704590" customFormat="1" x14ac:dyDescent="0.25"/>
    <row r="704591" customFormat="1" x14ac:dyDescent="0.25"/>
    <row r="704592" customFormat="1" x14ac:dyDescent="0.25"/>
    <row r="704593" customFormat="1" x14ac:dyDescent="0.25"/>
    <row r="704594" customFormat="1" x14ac:dyDescent="0.25"/>
    <row r="704595" customFormat="1" x14ac:dyDescent="0.25"/>
    <row r="704596" customFormat="1" x14ac:dyDescent="0.25"/>
    <row r="704597" customFormat="1" x14ac:dyDescent="0.25"/>
    <row r="704598" customFormat="1" x14ac:dyDescent="0.25"/>
    <row r="704599" customFormat="1" x14ac:dyDescent="0.25"/>
    <row r="704600" customFormat="1" x14ac:dyDescent="0.25"/>
    <row r="704601" customFormat="1" x14ac:dyDescent="0.25"/>
    <row r="704602" customFormat="1" x14ac:dyDescent="0.25"/>
    <row r="704603" customFormat="1" x14ac:dyDescent="0.25"/>
    <row r="704604" customFormat="1" x14ac:dyDescent="0.25"/>
    <row r="704605" customFormat="1" x14ac:dyDescent="0.25"/>
    <row r="704606" customFormat="1" x14ac:dyDescent="0.25"/>
    <row r="704607" customFormat="1" x14ac:dyDescent="0.25"/>
    <row r="704608" customFormat="1" x14ac:dyDescent="0.25"/>
    <row r="704609" customFormat="1" x14ac:dyDescent="0.25"/>
    <row r="704610" customFormat="1" x14ac:dyDescent="0.25"/>
    <row r="704611" customFormat="1" x14ac:dyDescent="0.25"/>
    <row r="704612" customFormat="1" x14ac:dyDescent="0.25"/>
    <row r="704613" customFormat="1" x14ac:dyDescent="0.25"/>
    <row r="704614" customFormat="1" x14ac:dyDescent="0.25"/>
    <row r="704615" customFormat="1" x14ac:dyDescent="0.25"/>
    <row r="704616" customFormat="1" x14ac:dyDescent="0.25"/>
    <row r="704617" customFormat="1" x14ac:dyDescent="0.25"/>
    <row r="704618" customFormat="1" x14ac:dyDescent="0.25"/>
    <row r="704619" customFormat="1" x14ac:dyDescent="0.25"/>
    <row r="704620" customFormat="1" x14ac:dyDescent="0.25"/>
    <row r="704621" customFormat="1" x14ac:dyDescent="0.25"/>
    <row r="704622" customFormat="1" x14ac:dyDescent="0.25"/>
    <row r="704623" customFormat="1" x14ac:dyDescent="0.25"/>
    <row r="704624" customFormat="1" x14ac:dyDescent="0.25"/>
    <row r="704625" customFormat="1" x14ac:dyDescent="0.25"/>
    <row r="704626" customFormat="1" x14ac:dyDescent="0.25"/>
    <row r="704627" customFormat="1" x14ac:dyDescent="0.25"/>
    <row r="704628" customFormat="1" x14ac:dyDescent="0.25"/>
    <row r="704629" customFormat="1" x14ac:dyDescent="0.25"/>
    <row r="704630" customFormat="1" x14ac:dyDescent="0.25"/>
    <row r="704631" customFormat="1" x14ac:dyDescent="0.25"/>
    <row r="704632" customFormat="1" x14ac:dyDescent="0.25"/>
    <row r="704633" customFormat="1" x14ac:dyDescent="0.25"/>
    <row r="704634" customFormat="1" x14ac:dyDescent="0.25"/>
    <row r="704635" customFormat="1" x14ac:dyDescent="0.25"/>
    <row r="704636" customFormat="1" x14ac:dyDescent="0.25"/>
    <row r="704637" customFormat="1" x14ac:dyDescent="0.25"/>
    <row r="704638" customFormat="1" x14ac:dyDescent="0.25"/>
    <row r="704639" customFormat="1" x14ac:dyDescent="0.25"/>
    <row r="704640" customFormat="1" x14ac:dyDescent="0.25"/>
    <row r="704641" customFormat="1" x14ac:dyDescent="0.25"/>
    <row r="704642" customFormat="1" x14ac:dyDescent="0.25"/>
    <row r="704643" customFormat="1" x14ac:dyDescent="0.25"/>
    <row r="704644" customFormat="1" x14ac:dyDescent="0.25"/>
    <row r="704645" customFormat="1" x14ac:dyDescent="0.25"/>
    <row r="704646" customFormat="1" x14ac:dyDescent="0.25"/>
    <row r="704647" customFormat="1" x14ac:dyDescent="0.25"/>
    <row r="704648" customFormat="1" x14ac:dyDescent="0.25"/>
    <row r="704649" customFormat="1" x14ac:dyDescent="0.25"/>
    <row r="704650" customFormat="1" x14ac:dyDescent="0.25"/>
    <row r="704651" customFormat="1" x14ac:dyDescent="0.25"/>
    <row r="704652" customFormat="1" x14ac:dyDescent="0.25"/>
    <row r="704653" customFormat="1" x14ac:dyDescent="0.25"/>
    <row r="704654" customFormat="1" x14ac:dyDescent="0.25"/>
    <row r="704655" customFormat="1" x14ac:dyDescent="0.25"/>
    <row r="704656" customFormat="1" x14ac:dyDescent="0.25"/>
    <row r="704657" customFormat="1" x14ac:dyDescent="0.25"/>
    <row r="704658" customFormat="1" x14ac:dyDescent="0.25"/>
    <row r="704659" customFormat="1" x14ac:dyDescent="0.25"/>
    <row r="704660" customFormat="1" x14ac:dyDescent="0.25"/>
    <row r="704661" customFormat="1" x14ac:dyDescent="0.25"/>
    <row r="704662" customFormat="1" x14ac:dyDescent="0.25"/>
    <row r="704663" customFormat="1" x14ac:dyDescent="0.25"/>
    <row r="704664" customFormat="1" x14ac:dyDescent="0.25"/>
    <row r="704665" customFormat="1" x14ac:dyDescent="0.25"/>
    <row r="704666" customFormat="1" x14ac:dyDescent="0.25"/>
    <row r="704667" customFormat="1" x14ac:dyDescent="0.25"/>
    <row r="704668" customFormat="1" x14ac:dyDescent="0.25"/>
    <row r="704669" customFormat="1" x14ac:dyDescent="0.25"/>
    <row r="704670" customFormat="1" x14ac:dyDescent="0.25"/>
    <row r="704671" customFormat="1" x14ac:dyDescent="0.25"/>
    <row r="704672" customFormat="1" x14ac:dyDescent="0.25"/>
    <row r="704673" customFormat="1" x14ac:dyDescent="0.25"/>
    <row r="704674" customFormat="1" x14ac:dyDescent="0.25"/>
    <row r="704675" customFormat="1" x14ac:dyDescent="0.25"/>
    <row r="704676" customFormat="1" x14ac:dyDescent="0.25"/>
    <row r="704677" customFormat="1" x14ac:dyDescent="0.25"/>
    <row r="704678" customFormat="1" x14ac:dyDescent="0.25"/>
    <row r="704679" customFormat="1" x14ac:dyDescent="0.25"/>
    <row r="704680" customFormat="1" x14ac:dyDescent="0.25"/>
    <row r="704681" customFormat="1" x14ac:dyDescent="0.25"/>
    <row r="704682" customFormat="1" x14ac:dyDescent="0.25"/>
    <row r="704683" customFormat="1" x14ac:dyDescent="0.25"/>
    <row r="704684" customFormat="1" x14ac:dyDescent="0.25"/>
    <row r="704685" customFormat="1" x14ac:dyDescent="0.25"/>
    <row r="704686" customFormat="1" x14ac:dyDescent="0.25"/>
    <row r="704687" customFormat="1" x14ac:dyDescent="0.25"/>
    <row r="704688" customFormat="1" x14ac:dyDescent="0.25"/>
    <row r="704689" customFormat="1" x14ac:dyDescent="0.25"/>
    <row r="704690" customFormat="1" x14ac:dyDescent="0.25"/>
    <row r="704691" customFormat="1" x14ac:dyDescent="0.25"/>
    <row r="704692" customFormat="1" x14ac:dyDescent="0.25"/>
    <row r="704693" customFormat="1" x14ac:dyDescent="0.25"/>
    <row r="704694" customFormat="1" x14ac:dyDescent="0.25"/>
    <row r="704695" customFormat="1" x14ac:dyDescent="0.25"/>
    <row r="704696" customFormat="1" x14ac:dyDescent="0.25"/>
    <row r="704697" customFormat="1" x14ac:dyDescent="0.25"/>
    <row r="704698" customFormat="1" x14ac:dyDescent="0.25"/>
    <row r="704699" customFormat="1" x14ac:dyDescent="0.25"/>
    <row r="704700" customFormat="1" x14ac:dyDescent="0.25"/>
    <row r="704701" customFormat="1" x14ac:dyDescent="0.25"/>
    <row r="704702" customFormat="1" x14ac:dyDescent="0.25"/>
    <row r="704703" customFormat="1" x14ac:dyDescent="0.25"/>
    <row r="704704" customFormat="1" x14ac:dyDescent="0.25"/>
    <row r="704705" customFormat="1" x14ac:dyDescent="0.25"/>
    <row r="704706" customFormat="1" x14ac:dyDescent="0.25"/>
    <row r="704707" customFormat="1" x14ac:dyDescent="0.25"/>
    <row r="704708" customFormat="1" x14ac:dyDescent="0.25"/>
    <row r="704709" customFormat="1" x14ac:dyDescent="0.25"/>
    <row r="704710" customFormat="1" x14ac:dyDescent="0.25"/>
    <row r="704711" customFormat="1" x14ac:dyDescent="0.25"/>
    <row r="704712" customFormat="1" x14ac:dyDescent="0.25"/>
    <row r="704713" customFormat="1" x14ac:dyDescent="0.25"/>
    <row r="704714" customFormat="1" x14ac:dyDescent="0.25"/>
    <row r="704715" customFormat="1" x14ac:dyDescent="0.25"/>
    <row r="704716" customFormat="1" x14ac:dyDescent="0.25"/>
    <row r="704717" customFormat="1" x14ac:dyDescent="0.25"/>
    <row r="704718" customFormat="1" x14ac:dyDescent="0.25"/>
    <row r="704719" customFormat="1" x14ac:dyDescent="0.25"/>
    <row r="704720" customFormat="1" x14ac:dyDescent="0.25"/>
    <row r="704721" customFormat="1" x14ac:dyDescent="0.25"/>
    <row r="704722" customFormat="1" x14ac:dyDescent="0.25"/>
    <row r="704723" customFormat="1" x14ac:dyDescent="0.25"/>
    <row r="704724" customFormat="1" x14ac:dyDescent="0.25"/>
    <row r="704725" customFormat="1" x14ac:dyDescent="0.25"/>
    <row r="704726" customFormat="1" x14ac:dyDescent="0.25"/>
    <row r="704727" customFormat="1" x14ac:dyDescent="0.25"/>
    <row r="704728" customFormat="1" x14ac:dyDescent="0.25"/>
    <row r="704729" customFormat="1" x14ac:dyDescent="0.25"/>
    <row r="704730" customFormat="1" x14ac:dyDescent="0.25"/>
    <row r="704731" customFormat="1" x14ac:dyDescent="0.25"/>
    <row r="704732" customFormat="1" x14ac:dyDescent="0.25"/>
    <row r="704733" customFormat="1" x14ac:dyDescent="0.25"/>
    <row r="704734" customFormat="1" x14ac:dyDescent="0.25"/>
    <row r="704735" customFormat="1" x14ac:dyDescent="0.25"/>
    <row r="704736" customFormat="1" x14ac:dyDescent="0.25"/>
    <row r="704737" customFormat="1" x14ac:dyDescent="0.25"/>
    <row r="704738" customFormat="1" x14ac:dyDescent="0.25"/>
    <row r="704739" customFormat="1" x14ac:dyDescent="0.25"/>
    <row r="704740" customFormat="1" x14ac:dyDescent="0.25"/>
    <row r="704741" customFormat="1" x14ac:dyDescent="0.25"/>
    <row r="704742" customFormat="1" x14ac:dyDescent="0.25"/>
    <row r="704743" customFormat="1" x14ac:dyDescent="0.25"/>
    <row r="704744" customFormat="1" x14ac:dyDescent="0.25"/>
    <row r="704745" customFormat="1" x14ac:dyDescent="0.25"/>
    <row r="704746" customFormat="1" x14ac:dyDescent="0.25"/>
    <row r="704747" customFormat="1" x14ac:dyDescent="0.25"/>
    <row r="704748" customFormat="1" x14ac:dyDescent="0.25"/>
    <row r="704749" customFormat="1" x14ac:dyDescent="0.25"/>
    <row r="704750" customFormat="1" x14ac:dyDescent="0.25"/>
    <row r="704751" customFormat="1" x14ac:dyDescent="0.25"/>
    <row r="704752" customFormat="1" x14ac:dyDescent="0.25"/>
    <row r="704753" customFormat="1" x14ac:dyDescent="0.25"/>
    <row r="704754" customFormat="1" x14ac:dyDescent="0.25"/>
    <row r="704755" customFormat="1" x14ac:dyDescent="0.25"/>
    <row r="704756" customFormat="1" x14ac:dyDescent="0.25"/>
    <row r="704757" customFormat="1" x14ac:dyDescent="0.25"/>
    <row r="704758" customFormat="1" x14ac:dyDescent="0.25"/>
    <row r="704759" customFormat="1" x14ac:dyDescent="0.25"/>
    <row r="704760" customFormat="1" x14ac:dyDescent="0.25"/>
    <row r="704761" customFormat="1" x14ac:dyDescent="0.25"/>
    <row r="704762" customFormat="1" x14ac:dyDescent="0.25"/>
    <row r="704763" customFormat="1" x14ac:dyDescent="0.25"/>
    <row r="704764" customFormat="1" x14ac:dyDescent="0.25"/>
    <row r="704765" customFormat="1" x14ac:dyDescent="0.25"/>
    <row r="704766" customFormat="1" x14ac:dyDescent="0.25"/>
    <row r="704767" customFormat="1" x14ac:dyDescent="0.25"/>
    <row r="704768" customFormat="1" x14ac:dyDescent="0.25"/>
    <row r="704769" customFormat="1" x14ac:dyDescent="0.25"/>
    <row r="704770" customFormat="1" x14ac:dyDescent="0.25"/>
    <row r="704771" customFormat="1" x14ac:dyDescent="0.25"/>
    <row r="704772" customFormat="1" x14ac:dyDescent="0.25"/>
    <row r="704773" customFormat="1" x14ac:dyDescent="0.25"/>
    <row r="704774" customFormat="1" x14ac:dyDescent="0.25"/>
    <row r="704775" customFormat="1" x14ac:dyDescent="0.25"/>
    <row r="704776" customFormat="1" x14ac:dyDescent="0.25"/>
    <row r="704777" customFormat="1" x14ac:dyDescent="0.25"/>
    <row r="704778" customFormat="1" x14ac:dyDescent="0.25"/>
    <row r="704779" customFormat="1" x14ac:dyDescent="0.25"/>
    <row r="704780" customFormat="1" x14ac:dyDescent="0.25"/>
    <row r="704781" customFormat="1" x14ac:dyDescent="0.25"/>
    <row r="704782" customFormat="1" x14ac:dyDescent="0.25"/>
    <row r="704783" customFormat="1" x14ac:dyDescent="0.25"/>
    <row r="704784" customFormat="1" x14ac:dyDescent="0.25"/>
    <row r="704785" customFormat="1" x14ac:dyDescent="0.25"/>
    <row r="704786" customFormat="1" x14ac:dyDescent="0.25"/>
    <row r="704787" customFormat="1" x14ac:dyDescent="0.25"/>
    <row r="704788" customFormat="1" x14ac:dyDescent="0.25"/>
    <row r="704789" customFormat="1" x14ac:dyDescent="0.25"/>
    <row r="704790" customFormat="1" x14ac:dyDescent="0.25"/>
    <row r="704791" customFormat="1" x14ac:dyDescent="0.25"/>
    <row r="704792" customFormat="1" x14ac:dyDescent="0.25"/>
    <row r="704793" customFormat="1" x14ac:dyDescent="0.25"/>
    <row r="704794" customFormat="1" x14ac:dyDescent="0.25"/>
    <row r="704795" customFormat="1" x14ac:dyDescent="0.25"/>
    <row r="704796" customFormat="1" x14ac:dyDescent="0.25"/>
    <row r="704797" customFormat="1" x14ac:dyDescent="0.25"/>
    <row r="704798" customFormat="1" x14ac:dyDescent="0.25"/>
    <row r="704799" customFormat="1" x14ac:dyDescent="0.25"/>
    <row r="704800" customFormat="1" x14ac:dyDescent="0.25"/>
    <row r="704801" customFormat="1" x14ac:dyDescent="0.25"/>
    <row r="704802" customFormat="1" x14ac:dyDescent="0.25"/>
    <row r="704803" customFormat="1" x14ac:dyDescent="0.25"/>
    <row r="704804" customFormat="1" x14ac:dyDescent="0.25"/>
    <row r="704805" customFormat="1" x14ac:dyDescent="0.25"/>
    <row r="704806" customFormat="1" x14ac:dyDescent="0.25"/>
    <row r="704807" customFormat="1" x14ac:dyDescent="0.25"/>
    <row r="704808" customFormat="1" x14ac:dyDescent="0.25"/>
    <row r="704809" customFormat="1" x14ac:dyDescent="0.25"/>
    <row r="704810" customFormat="1" x14ac:dyDescent="0.25"/>
    <row r="704811" customFormat="1" x14ac:dyDescent="0.25"/>
    <row r="704812" customFormat="1" x14ac:dyDescent="0.25"/>
    <row r="704813" customFormat="1" x14ac:dyDescent="0.25"/>
    <row r="704814" customFormat="1" x14ac:dyDescent="0.25"/>
    <row r="704815" customFormat="1" x14ac:dyDescent="0.25"/>
    <row r="704816" customFormat="1" x14ac:dyDescent="0.25"/>
    <row r="704817" customFormat="1" x14ac:dyDescent="0.25"/>
    <row r="704818" customFormat="1" x14ac:dyDescent="0.25"/>
    <row r="704819" customFormat="1" x14ac:dyDescent="0.25"/>
    <row r="704820" customFormat="1" x14ac:dyDescent="0.25"/>
    <row r="704821" customFormat="1" x14ac:dyDescent="0.25"/>
    <row r="704822" customFormat="1" x14ac:dyDescent="0.25"/>
    <row r="704823" customFormat="1" x14ac:dyDescent="0.25"/>
    <row r="704824" customFormat="1" x14ac:dyDescent="0.25"/>
    <row r="704825" customFormat="1" x14ac:dyDescent="0.25"/>
    <row r="704826" customFormat="1" x14ac:dyDescent="0.25"/>
    <row r="704827" customFormat="1" x14ac:dyDescent="0.25"/>
    <row r="704828" customFormat="1" x14ac:dyDescent="0.25"/>
    <row r="704829" customFormat="1" x14ac:dyDescent="0.25"/>
    <row r="704830" customFormat="1" x14ac:dyDescent="0.25"/>
    <row r="704831" customFormat="1" x14ac:dyDescent="0.25"/>
    <row r="704832" customFormat="1" x14ac:dyDescent="0.25"/>
    <row r="704833" customFormat="1" x14ac:dyDescent="0.25"/>
    <row r="704834" customFormat="1" x14ac:dyDescent="0.25"/>
    <row r="704835" customFormat="1" x14ac:dyDescent="0.25"/>
    <row r="704836" customFormat="1" x14ac:dyDescent="0.25"/>
    <row r="704837" customFormat="1" x14ac:dyDescent="0.25"/>
    <row r="704838" customFormat="1" x14ac:dyDescent="0.25"/>
    <row r="704839" customFormat="1" x14ac:dyDescent="0.25"/>
    <row r="704840" customFormat="1" x14ac:dyDescent="0.25"/>
    <row r="704841" customFormat="1" x14ac:dyDescent="0.25"/>
    <row r="704842" customFormat="1" x14ac:dyDescent="0.25"/>
    <row r="704843" customFormat="1" x14ac:dyDescent="0.25"/>
    <row r="704844" customFormat="1" x14ac:dyDescent="0.25"/>
    <row r="704845" customFormat="1" x14ac:dyDescent="0.25"/>
    <row r="704846" customFormat="1" x14ac:dyDescent="0.25"/>
    <row r="704847" customFormat="1" x14ac:dyDescent="0.25"/>
    <row r="704848" customFormat="1" x14ac:dyDescent="0.25"/>
    <row r="704849" customFormat="1" x14ac:dyDescent="0.25"/>
    <row r="704850" customFormat="1" x14ac:dyDescent="0.25"/>
    <row r="704851" customFormat="1" x14ac:dyDescent="0.25"/>
    <row r="704852" customFormat="1" x14ac:dyDescent="0.25"/>
    <row r="704853" customFormat="1" x14ac:dyDescent="0.25"/>
    <row r="704854" customFormat="1" x14ac:dyDescent="0.25"/>
    <row r="704855" customFormat="1" x14ac:dyDescent="0.25"/>
    <row r="704856" customFormat="1" x14ac:dyDescent="0.25"/>
    <row r="704857" customFormat="1" x14ac:dyDescent="0.25"/>
    <row r="704858" customFormat="1" x14ac:dyDescent="0.25"/>
    <row r="704859" customFormat="1" x14ac:dyDescent="0.25"/>
    <row r="704860" customFormat="1" x14ac:dyDescent="0.25"/>
    <row r="704861" customFormat="1" x14ac:dyDescent="0.25"/>
    <row r="704862" customFormat="1" x14ac:dyDescent="0.25"/>
    <row r="704863" customFormat="1" x14ac:dyDescent="0.25"/>
    <row r="704864" customFormat="1" x14ac:dyDescent="0.25"/>
    <row r="704865" customFormat="1" x14ac:dyDescent="0.25"/>
    <row r="704866" customFormat="1" x14ac:dyDescent="0.25"/>
    <row r="704867" customFormat="1" x14ac:dyDescent="0.25"/>
    <row r="704868" customFormat="1" x14ac:dyDescent="0.25"/>
    <row r="704869" customFormat="1" x14ac:dyDescent="0.25"/>
    <row r="704870" customFormat="1" x14ac:dyDescent="0.25"/>
    <row r="704871" customFormat="1" x14ac:dyDescent="0.25"/>
    <row r="704872" customFormat="1" x14ac:dyDescent="0.25"/>
    <row r="704873" customFormat="1" x14ac:dyDescent="0.25"/>
    <row r="704874" customFormat="1" x14ac:dyDescent="0.25"/>
    <row r="704875" customFormat="1" x14ac:dyDescent="0.25"/>
    <row r="704876" customFormat="1" x14ac:dyDescent="0.25"/>
    <row r="704877" customFormat="1" x14ac:dyDescent="0.25"/>
    <row r="704878" customFormat="1" x14ac:dyDescent="0.25"/>
    <row r="704879" customFormat="1" x14ac:dyDescent="0.25"/>
    <row r="704880" customFormat="1" x14ac:dyDescent="0.25"/>
    <row r="704881" customFormat="1" x14ac:dyDescent="0.25"/>
    <row r="704882" customFormat="1" x14ac:dyDescent="0.25"/>
    <row r="704883" customFormat="1" x14ac:dyDescent="0.25"/>
    <row r="704884" customFormat="1" x14ac:dyDescent="0.25"/>
    <row r="704885" customFormat="1" x14ac:dyDescent="0.25"/>
    <row r="704886" customFormat="1" x14ac:dyDescent="0.25"/>
    <row r="704887" customFormat="1" x14ac:dyDescent="0.25"/>
    <row r="704888" customFormat="1" x14ac:dyDescent="0.25"/>
    <row r="704889" customFormat="1" x14ac:dyDescent="0.25"/>
    <row r="704890" customFormat="1" x14ac:dyDescent="0.25"/>
    <row r="704891" customFormat="1" x14ac:dyDescent="0.25"/>
    <row r="704892" customFormat="1" x14ac:dyDescent="0.25"/>
    <row r="704893" customFormat="1" x14ac:dyDescent="0.25"/>
    <row r="704894" customFormat="1" x14ac:dyDescent="0.25"/>
    <row r="704895" customFormat="1" x14ac:dyDescent="0.25"/>
    <row r="704896" customFormat="1" x14ac:dyDescent="0.25"/>
    <row r="704897" customFormat="1" x14ac:dyDescent="0.25"/>
    <row r="704898" customFormat="1" x14ac:dyDescent="0.25"/>
    <row r="704899" customFormat="1" x14ac:dyDescent="0.25"/>
    <row r="704900" customFormat="1" x14ac:dyDescent="0.25"/>
    <row r="704901" customFormat="1" x14ac:dyDescent="0.25"/>
    <row r="704902" customFormat="1" x14ac:dyDescent="0.25"/>
    <row r="704903" customFormat="1" x14ac:dyDescent="0.25"/>
    <row r="704904" customFormat="1" x14ac:dyDescent="0.25"/>
    <row r="704905" customFormat="1" x14ac:dyDescent="0.25"/>
    <row r="704906" customFormat="1" x14ac:dyDescent="0.25"/>
    <row r="704907" customFormat="1" x14ac:dyDescent="0.25"/>
    <row r="704908" customFormat="1" x14ac:dyDescent="0.25"/>
    <row r="704909" customFormat="1" x14ac:dyDescent="0.25"/>
    <row r="704910" customFormat="1" x14ac:dyDescent="0.25"/>
    <row r="704911" customFormat="1" x14ac:dyDescent="0.25"/>
    <row r="704912" customFormat="1" x14ac:dyDescent="0.25"/>
    <row r="704913" customFormat="1" x14ac:dyDescent="0.25"/>
    <row r="704914" customFormat="1" x14ac:dyDescent="0.25"/>
    <row r="704915" customFormat="1" x14ac:dyDescent="0.25"/>
    <row r="704916" customFormat="1" x14ac:dyDescent="0.25"/>
    <row r="704917" customFormat="1" x14ac:dyDescent="0.25"/>
    <row r="704918" customFormat="1" x14ac:dyDescent="0.25"/>
    <row r="704919" customFormat="1" x14ac:dyDescent="0.25"/>
    <row r="704920" customFormat="1" x14ac:dyDescent="0.25"/>
    <row r="704921" customFormat="1" x14ac:dyDescent="0.25"/>
    <row r="704922" customFormat="1" x14ac:dyDescent="0.25"/>
    <row r="704923" customFormat="1" x14ac:dyDescent="0.25"/>
    <row r="704924" customFormat="1" x14ac:dyDescent="0.25"/>
    <row r="704925" customFormat="1" x14ac:dyDescent="0.25"/>
    <row r="704926" customFormat="1" x14ac:dyDescent="0.25"/>
    <row r="704927" customFormat="1" x14ac:dyDescent="0.25"/>
    <row r="704928" customFormat="1" x14ac:dyDescent="0.25"/>
    <row r="704929" customFormat="1" x14ac:dyDescent="0.25"/>
    <row r="704930" customFormat="1" x14ac:dyDescent="0.25"/>
    <row r="704931" customFormat="1" x14ac:dyDescent="0.25"/>
    <row r="704932" customFormat="1" x14ac:dyDescent="0.25"/>
    <row r="704933" customFormat="1" x14ac:dyDescent="0.25"/>
    <row r="704934" customFormat="1" x14ac:dyDescent="0.25"/>
    <row r="704935" customFormat="1" x14ac:dyDescent="0.25"/>
    <row r="704936" customFormat="1" x14ac:dyDescent="0.25"/>
    <row r="704937" customFormat="1" x14ac:dyDescent="0.25"/>
    <row r="704938" customFormat="1" x14ac:dyDescent="0.25"/>
    <row r="704939" customFormat="1" x14ac:dyDescent="0.25"/>
    <row r="704940" customFormat="1" x14ac:dyDescent="0.25"/>
    <row r="704941" customFormat="1" x14ac:dyDescent="0.25"/>
    <row r="704942" customFormat="1" x14ac:dyDescent="0.25"/>
    <row r="704943" customFormat="1" x14ac:dyDescent="0.25"/>
    <row r="704944" customFormat="1" x14ac:dyDescent="0.25"/>
    <row r="704945" customFormat="1" x14ac:dyDescent="0.25"/>
    <row r="704946" customFormat="1" x14ac:dyDescent="0.25"/>
    <row r="704947" customFormat="1" x14ac:dyDescent="0.25"/>
    <row r="704948" customFormat="1" x14ac:dyDescent="0.25"/>
    <row r="704949" customFormat="1" x14ac:dyDescent="0.25"/>
    <row r="704950" customFormat="1" x14ac:dyDescent="0.25"/>
    <row r="704951" customFormat="1" x14ac:dyDescent="0.25"/>
    <row r="704952" customFormat="1" x14ac:dyDescent="0.25"/>
    <row r="704953" customFormat="1" x14ac:dyDescent="0.25"/>
    <row r="704954" customFormat="1" x14ac:dyDescent="0.25"/>
    <row r="704955" customFormat="1" x14ac:dyDescent="0.25"/>
    <row r="704956" customFormat="1" x14ac:dyDescent="0.25"/>
    <row r="704957" customFormat="1" x14ac:dyDescent="0.25"/>
    <row r="704958" customFormat="1" x14ac:dyDescent="0.25"/>
    <row r="704959" customFormat="1" x14ac:dyDescent="0.25"/>
    <row r="704960" customFormat="1" x14ac:dyDescent="0.25"/>
    <row r="704961" customFormat="1" x14ac:dyDescent="0.25"/>
    <row r="704962" customFormat="1" x14ac:dyDescent="0.25"/>
    <row r="704963" customFormat="1" x14ac:dyDescent="0.25"/>
    <row r="704964" customFormat="1" x14ac:dyDescent="0.25"/>
    <row r="704965" customFormat="1" x14ac:dyDescent="0.25"/>
    <row r="704966" customFormat="1" x14ac:dyDescent="0.25"/>
    <row r="704967" customFormat="1" x14ac:dyDescent="0.25"/>
    <row r="704968" customFormat="1" x14ac:dyDescent="0.25"/>
    <row r="704969" customFormat="1" x14ac:dyDescent="0.25"/>
    <row r="704970" customFormat="1" x14ac:dyDescent="0.25"/>
    <row r="704971" customFormat="1" x14ac:dyDescent="0.25"/>
    <row r="704972" customFormat="1" x14ac:dyDescent="0.25"/>
    <row r="704973" customFormat="1" x14ac:dyDescent="0.25"/>
    <row r="704974" customFormat="1" x14ac:dyDescent="0.25"/>
    <row r="704975" customFormat="1" x14ac:dyDescent="0.25"/>
    <row r="704976" customFormat="1" x14ac:dyDescent="0.25"/>
    <row r="704977" customFormat="1" x14ac:dyDescent="0.25"/>
    <row r="704978" customFormat="1" x14ac:dyDescent="0.25"/>
    <row r="704979" customFormat="1" x14ac:dyDescent="0.25"/>
    <row r="704980" customFormat="1" x14ac:dyDescent="0.25"/>
    <row r="704981" customFormat="1" x14ac:dyDescent="0.25"/>
    <row r="704982" customFormat="1" x14ac:dyDescent="0.25"/>
    <row r="704983" customFormat="1" x14ac:dyDescent="0.25"/>
    <row r="704984" customFormat="1" x14ac:dyDescent="0.25"/>
    <row r="704985" customFormat="1" x14ac:dyDescent="0.25"/>
    <row r="704986" customFormat="1" x14ac:dyDescent="0.25"/>
    <row r="704987" customFormat="1" x14ac:dyDescent="0.25"/>
    <row r="704988" customFormat="1" x14ac:dyDescent="0.25"/>
    <row r="704989" customFormat="1" x14ac:dyDescent="0.25"/>
    <row r="704990" customFormat="1" x14ac:dyDescent="0.25"/>
    <row r="704991" customFormat="1" x14ac:dyDescent="0.25"/>
    <row r="704992" customFormat="1" x14ac:dyDescent="0.25"/>
    <row r="704993" customFormat="1" x14ac:dyDescent="0.25"/>
    <row r="704994" customFormat="1" x14ac:dyDescent="0.25"/>
    <row r="704995" customFormat="1" x14ac:dyDescent="0.25"/>
    <row r="704996" customFormat="1" x14ac:dyDescent="0.25"/>
    <row r="704997" customFormat="1" x14ac:dyDescent="0.25"/>
    <row r="704998" customFormat="1" x14ac:dyDescent="0.25"/>
    <row r="704999" customFormat="1" x14ac:dyDescent="0.25"/>
    <row r="705000" customFormat="1" x14ac:dyDescent="0.25"/>
    <row r="705001" customFormat="1" x14ac:dyDescent="0.25"/>
    <row r="705002" customFormat="1" x14ac:dyDescent="0.25"/>
    <row r="705003" customFormat="1" x14ac:dyDescent="0.25"/>
    <row r="705004" customFormat="1" x14ac:dyDescent="0.25"/>
    <row r="705005" customFormat="1" x14ac:dyDescent="0.25"/>
    <row r="705006" customFormat="1" x14ac:dyDescent="0.25"/>
    <row r="705007" customFormat="1" x14ac:dyDescent="0.25"/>
    <row r="705008" customFormat="1" x14ac:dyDescent="0.25"/>
    <row r="705009" customFormat="1" x14ac:dyDescent="0.25"/>
    <row r="705010" customFormat="1" x14ac:dyDescent="0.25"/>
    <row r="705011" customFormat="1" x14ac:dyDescent="0.25"/>
    <row r="705012" customFormat="1" x14ac:dyDescent="0.25"/>
    <row r="705013" customFormat="1" x14ac:dyDescent="0.25"/>
    <row r="705014" customFormat="1" x14ac:dyDescent="0.25"/>
    <row r="705015" customFormat="1" x14ac:dyDescent="0.25"/>
    <row r="705016" customFormat="1" x14ac:dyDescent="0.25"/>
    <row r="705017" customFormat="1" x14ac:dyDescent="0.25"/>
    <row r="705018" customFormat="1" x14ac:dyDescent="0.25"/>
    <row r="705019" customFormat="1" x14ac:dyDescent="0.25"/>
    <row r="705020" customFormat="1" x14ac:dyDescent="0.25"/>
    <row r="705021" customFormat="1" x14ac:dyDescent="0.25"/>
    <row r="705022" customFormat="1" x14ac:dyDescent="0.25"/>
    <row r="705023" customFormat="1" x14ac:dyDescent="0.25"/>
    <row r="705024" customFormat="1" x14ac:dyDescent="0.25"/>
    <row r="705025" customFormat="1" x14ac:dyDescent="0.25"/>
    <row r="705026" customFormat="1" x14ac:dyDescent="0.25"/>
    <row r="705027" customFormat="1" x14ac:dyDescent="0.25"/>
    <row r="705028" customFormat="1" x14ac:dyDescent="0.25"/>
    <row r="705029" customFormat="1" x14ac:dyDescent="0.25"/>
    <row r="705030" customFormat="1" x14ac:dyDescent="0.25"/>
    <row r="705031" customFormat="1" x14ac:dyDescent="0.25"/>
    <row r="705032" customFormat="1" x14ac:dyDescent="0.25"/>
    <row r="705033" customFormat="1" x14ac:dyDescent="0.25"/>
    <row r="705034" customFormat="1" x14ac:dyDescent="0.25"/>
    <row r="705035" customFormat="1" x14ac:dyDescent="0.25"/>
    <row r="705036" customFormat="1" x14ac:dyDescent="0.25"/>
    <row r="705037" customFormat="1" x14ac:dyDescent="0.25"/>
    <row r="705038" customFormat="1" x14ac:dyDescent="0.25"/>
    <row r="705039" customFormat="1" x14ac:dyDescent="0.25"/>
    <row r="705040" customFormat="1" x14ac:dyDescent="0.25"/>
    <row r="705041" customFormat="1" x14ac:dyDescent="0.25"/>
    <row r="705042" customFormat="1" x14ac:dyDescent="0.25"/>
    <row r="705043" customFormat="1" x14ac:dyDescent="0.25"/>
    <row r="705044" customFormat="1" x14ac:dyDescent="0.25"/>
    <row r="705045" customFormat="1" x14ac:dyDescent="0.25"/>
    <row r="705046" customFormat="1" x14ac:dyDescent="0.25"/>
    <row r="705047" customFormat="1" x14ac:dyDescent="0.25"/>
    <row r="705048" customFormat="1" x14ac:dyDescent="0.25"/>
    <row r="705049" customFormat="1" x14ac:dyDescent="0.25"/>
    <row r="705050" customFormat="1" x14ac:dyDescent="0.25"/>
    <row r="705051" customFormat="1" x14ac:dyDescent="0.25"/>
    <row r="705052" customFormat="1" x14ac:dyDescent="0.25"/>
    <row r="705053" customFormat="1" x14ac:dyDescent="0.25"/>
    <row r="705054" customFormat="1" x14ac:dyDescent="0.25"/>
    <row r="705055" customFormat="1" x14ac:dyDescent="0.25"/>
    <row r="705056" customFormat="1" x14ac:dyDescent="0.25"/>
    <row r="705057" customFormat="1" x14ac:dyDescent="0.25"/>
    <row r="705058" customFormat="1" x14ac:dyDescent="0.25"/>
    <row r="705059" customFormat="1" x14ac:dyDescent="0.25"/>
    <row r="705060" customFormat="1" x14ac:dyDescent="0.25"/>
    <row r="705061" customFormat="1" x14ac:dyDescent="0.25"/>
    <row r="705062" customFormat="1" x14ac:dyDescent="0.25"/>
    <row r="705063" customFormat="1" x14ac:dyDescent="0.25"/>
    <row r="705064" customFormat="1" x14ac:dyDescent="0.25"/>
    <row r="705065" customFormat="1" x14ac:dyDescent="0.25"/>
    <row r="705066" customFormat="1" x14ac:dyDescent="0.25"/>
    <row r="705067" customFormat="1" x14ac:dyDescent="0.25"/>
    <row r="705068" customFormat="1" x14ac:dyDescent="0.25"/>
    <row r="705069" customFormat="1" x14ac:dyDescent="0.25"/>
    <row r="705070" customFormat="1" x14ac:dyDescent="0.25"/>
    <row r="705071" customFormat="1" x14ac:dyDescent="0.25"/>
    <row r="705072" customFormat="1" x14ac:dyDescent="0.25"/>
    <row r="705073" customFormat="1" x14ac:dyDescent="0.25"/>
    <row r="705074" customFormat="1" x14ac:dyDescent="0.25"/>
    <row r="705075" customFormat="1" x14ac:dyDescent="0.25"/>
    <row r="705076" customFormat="1" x14ac:dyDescent="0.25"/>
    <row r="705077" customFormat="1" x14ac:dyDescent="0.25"/>
    <row r="705078" customFormat="1" x14ac:dyDescent="0.25"/>
    <row r="705079" customFormat="1" x14ac:dyDescent="0.25"/>
    <row r="705080" customFormat="1" x14ac:dyDescent="0.25"/>
    <row r="705081" customFormat="1" x14ac:dyDescent="0.25"/>
    <row r="705082" customFormat="1" x14ac:dyDescent="0.25"/>
    <row r="705083" customFormat="1" x14ac:dyDescent="0.25"/>
    <row r="705084" customFormat="1" x14ac:dyDescent="0.25"/>
    <row r="705085" customFormat="1" x14ac:dyDescent="0.25"/>
    <row r="705086" customFormat="1" x14ac:dyDescent="0.25"/>
    <row r="705087" customFormat="1" x14ac:dyDescent="0.25"/>
    <row r="705088" customFormat="1" x14ac:dyDescent="0.25"/>
    <row r="705089" customFormat="1" x14ac:dyDescent="0.25"/>
    <row r="705090" customFormat="1" x14ac:dyDescent="0.25"/>
    <row r="705091" customFormat="1" x14ac:dyDescent="0.25"/>
    <row r="705092" customFormat="1" x14ac:dyDescent="0.25"/>
    <row r="705093" customFormat="1" x14ac:dyDescent="0.25"/>
    <row r="705094" customFormat="1" x14ac:dyDescent="0.25"/>
    <row r="705095" customFormat="1" x14ac:dyDescent="0.25"/>
    <row r="705096" customFormat="1" x14ac:dyDescent="0.25"/>
    <row r="705097" customFormat="1" x14ac:dyDescent="0.25"/>
    <row r="705098" customFormat="1" x14ac:dyDescent="0.25"/>
    <row r="705099" customFormat="1" x14ac:dyDescent="0.25"/>
    <row r="705100" customFormat="1" x14ac:dyDescent="0.25"/>
    <row r="705101" customFormat="1" x14ac:dyDescent="0.25"/>
    <row r="705102" customFormat="1" x14ac:dyDescent="0.25"/>
    <row r="705103" customFormat="1" x14ac:dyDescent="0.25"/>
    <row r="705104" customFormat="1" x14ac:dyDescent="0.25"/>
    <row r="705105" customFormat="1" x14ac:dyDescent="0.25"/>
    <row r="705106" customFormat="1" x14ac:dyDescent="0.25"/>
    <row r="705107" customFormat="1" x14ac:dyDescent="0.25"/>
    <row r="705108" customFormat="1" x14ac:dyDescent="0.25"/>
    <row r="705109" customFormat="1" x14ac:dyDescent="0.25"/>
    <row r="705110" customFormat="1" x14ac:dyDescent="0.25"/>
    <row r="705111" customFormat="1" x14ac:dyDescent="0.25"/>
    <row r="705112" customFormat="1" x14ac:dyDescent="0.25"/>
    <row r="705113" customFormat="1" x14ac:dyDescent="0.25"/>
    <row r="705114" customFormat="1" x14ac:dyDescent="0.25"/>
    <row r="705115" customFormat="1" x14ac:dyDescent="0.25"/>
    <row r="705116" customFormat="1" x14ac:dyDescent="0.25"/>
    <row r="705117" customFormat="1" x14ac:dyDescent="0.25"/>
    <row r="705118" customFormat="1" x14ac:dyDescent="0.25"/>
    <row r="705119" customFormat="1" x14ac:dyDescent="0.25"/>
    <row r="705120" customFormat="1" x14ac:dyDescent="0.25"/>
    <row r="705121" customFormat="1" x14ac:dyDescent="0.25"/>
    <row r="705122" customFormat="1" x14ac:dyDescent="0.25"/>
    <row r="705123" customFormat="1" x14ac:dyDescent="0.25"/>
    <row r="705124" customFormat="1" x14ac:dyDescent="0.25"/>
    <row r="705125" customFormat="1" x14ac:dyDescent="0.25"/>
    <row r="705126" customFormat="1" x14ac:dyDescent="0.25"/>
    <row r="705127" customFormat="1" x14ac:dyDescent="0.25"/>
    <row r="705128" customFormat="1" x14ac:dyDescent="0.25"/>
    <row r="705129" customFormat="1" x14ac:dyDescent="0.25"/>
    <row r="705130" customFormat="1" x14ac:dyDescent="0.25"/>
    <row r="705131" customFormat="1" x14ac:dyDescent="0.25"/>
    <row r="705132" customFormat="1" x14ac:dyDescent="0.25"/>
    <row r="705133" customFormat="1" x14ac:dyDescent="0.25"/>
    <row r="705134" customFormat="1" x14ac:dyDescent="0.25"/>
    <row r="705135" customFormat="1" x14ac:dyDescent="0.25"/>
    <row r="705136" customFormat="1" x14ac:dyDescent="0.25"/>
    <row r="705137" customFormat="1" x14ac:dyDescent="0.25"/>
    <row r="705138" customFormat="1" x14ac:dyDescent="0.25"/>
    <row r="705139" customFormat="1" x14ac:dyDescent="0.25"/>
    <row r="705140" customFormat="1" x14ac:dyDescent="0.25"/>
    <row r="705141" customFormat="1" x14ac:dyDescent="0.25"/>
    <row r="705142" customFormat="1" x14ac:dyDescent="0.25"/>
    <row r="705143" customFormat="1" x14ac:dyDescent="0.25"/>
    <row r="705144" customFormat="1" x14ac:dyDescent="0.25"/>
    <row r="705145" customFormat="1" x14ac:dyDescent="0.25"/>
    <row r="705146" customFormat="1" x14ac:dyDescent="0.25"/>
    <row r="705147" customFormat="1" x14ac:dyDescent="0.25"/>
    <row r="705148" customFormat="1" x14ac:dyDescent="0.25"/>
    <row r="705149" customFormat="1" x14ac:dyDescent="0.25"/>
    <row r="705150" customFormat="1" x14ac:dyDescent="0.25"/>
    <row r="705151" customFormat="1" x14ac:dyDescent="0.25"/>
    <row r="705152" customFormat="1" x14ac:dyDescent="0.25"/>
    <row r="705153" customFormat="1" x14ac:dyDescent="0.25"/>
    <row r="705154" customFormat="1" x14ac:dyDescent="0.25"/>
    <row r="705155" customFormat="1" x14ac:dyDescent="0.25"/>
    <row r="705156" customFormat="1" x14ac:dyDescent="0.25"/>
    <row r="705157" customFormat="1" x14ac:dyDescent="0.25"/>
    <row r="705158" customFormat="1" x14ac:dyDescent="0.25"/>
    <row r="705159" customFormat="1" x14ac:dyDescent="0.25"/>
    <row r="705160" customFormat="1" x14ac:dyDescent="0.25"/>
    <row r="705161" customFormat="1" x14ac:dyDescent="0.25"/>
    <row r="705162" customFormat="1" x14ac:dyDescent="0.25"/>
    <row r="705163" customFormat="1" x14ac:dyDescent="0.25"/>
    <row r="705164" customFormat="1" x14ac:dyDescent="0.25"/>
    <row r="705165" customFormat="1" x14ac:dyDescent="0.25"/>
    <row r="705166" customFormat="1" x14ac:dyDescent="0.25"/>
    <row r="705167" customFormat="1" x14ac:dyDescent="0.25"/>
    <row r="705168" customFormat="1" x14ac:dyDescent="0.25"/>
    <row r="705169" customFormat="1" x14ac:dyDescent="0.25"/>
    <row r="705170" customFormat="1" x14ac:dyDescent="0.25"/>
    <row r="705171" customFormat="1" x14ac:dyDescent="0.25"/>
    <row r="705172" customFormat="1" x14ac:dyDescent="0.25"/>
    <row r="705173" customFormat="1" x14ac:dyDescent="0.25"/>
    <row r="705174" customFormat="1" x14ac:dyDescent="0.25"/>
    <row r="705175" customFormat="1" x14ac:dyDescent="0.25"/>
    <row r="705176" customFormat="1" x14ac:dyDescent="0.25"/>
    <row r="705177" customFormat="1" x14ac:dyDescent="0.25"/>
    <row r="705178" customFormat="1" x14ac:dyDescent="0.25"/>
    <row r="705179" customFormat="1" x14ac:dyDescent="0.25"/>
    <row r="705180" customFormat="1" x14ac:dyDescent="0.25"/>
    <row r="705181" customFormat="1" x14ac:dyDescent="0.25"/>
    <row r="705182" customFormat="1" x14ac:dyDescent="0.25"/>
    <row r="705183" customFormat="1" x14ac:dyDescent="0.25"/>
    <row r="705184" customFormat="1" x14ac:dyDescent="0.25"/>
    <row r="705185" customFormat="1" x14ac:dyDescent="0.25"/>
    <row r="705186" customFormat="1" x14ac:dyDescent="0.25"/>
    <row r="705187" customFormat="1" x14ac:dyDescent="0.25"/>
    <row r="705188" customFormat="1" x14ac:dyDescent="0.25"/>
    <row r="705189" customFormat="1" x14ac:dyDescent="0.25"/>
    <row r="705190" customFormat="1" x14ac:dyDescent="0.25"/>
    <row r="705191" customFormat="1" x14ac:dyDescent="0.25"/>
    <row r="705192" customFormat="1" x14ac:dyDescent="0.25"/>
    <row r="705193" customFormat="1" x14ac:dyDescent="0.25"/>
    <row r="705194" customFormat="1" x14ac:dyDescent="0.25"/>
    <row r="705195" customFormat="1" x14ac:dyDescent="0.25"/>
    <row r="705196" customFormat="1" x14ac:dyDescent="0.25"/>
    <row r="705197" customFormat="1" x14ac:dyDescent="0.25"/>
    <row r="705198" customFormat="1" x14ac:dyDescent="0.25"/>
    <row r="705199" customFormat="1" x14ac:dyDescent="0.25"/>
    <row r="705200" customFormat="1" x14ac:dyDescent="0.25"/>
    <row r="705201" customFormat="1" x14ac:dyDescent="0.25"/>
    <row r="705202" customFormat="1" x14ac:dyDescent="0.25"/>
    <row r="705203" customFormat="1" x14ac:dyDescent="0.25"/>
    <row r="705204" customFormat="1" x14ac:dyDescent="0.25"/>
    <row r="705205" customFormat="1" x14ac:dyDescent="0.25"/>
    <row r="705206" customFormat="1" x14ac:dyDescent="0.25"/>
    <row r="705207" customFormat="1" x14ac:dyDescent="0.25"/>
    <row r="705208" customFormat="1" x14ac:dyDescent="0.25"/>
    <row r="705209" customFormat="1" x14ac:dyDescent="0.25"/>
    <row r="705210" customFormat="1" x14ac:dyDescent="0.25"/>
    <row r="705211" customFormat="1" x14ac:dyDescent="0.25"/>
    <row r="705212" customFormat="1" x14ac:dyDescent="0.25"/>
    <row r="705213" customFormat="1" x14ac:dyDescent="0.25"/>
    <row r="705214" customFormat="1" x14ac:dyDescent="0.25"/>
    <row r="705215" customFormat="1" x14ac:dyDescent="0.25"/>
    <row r="705216" customFormat="1" x14ac:dyDescent="0.25"/>
    <row r="705217" customFormat="1" x14ac:dyDescent="0.25"/>
    <row r="705218" customFormat="1" x14ac:dyDescent="0.25"/>
    <row r="705219" customFormat="1" x14ac:dyDescent="0.25"/>
    <row r="705220" customFormat="1" x14ac:dyDescent="0.25"/>
    <row r="705221" customFormat="1" x14ac:dyDescent="0.25"/>
    <row r="705222" customFormat="1" x14ac:dyDescent="0.25"/>
    <row r="705223" customFormat="1" x14ac:dyDescent="0.25"/>
    <row r="705224" customFormat="1" x14ac:dyDescent="0.25"/>
    <row r="705225" customFormat="1" x14ac:dyDescent="0.25"/>
    <row r="705226" customFormat="1" x14ac:dyDescent="0.25"/>
    <row r="705227" customFormat="1" x14ac:dyDescent="0.25"/>
    <row r="705228" customFormat="1" x14ac:dyDescent="0.25"/>
    <row r="705229" customFormat="1" x14ac:dyDescent="0.25"/>
    <row r="705230" customFormat="1" x14ac:dyDescent="0.25"/>
    <row r="705231" customFormat="1" x14ac:dyDescent="0.25"/>
    <row r="705232" customFormat="1" x14ac:dyDescent="0.25"/>
    <row r="705233" customFormat="1" x14ac:dyDescent="0.25"/>
    <row r="705234" customFormat="1" x14ac:dyDescent="0.25"/>
    <row r="705235" customFormat="1" x14ac:dyDescent="0.25"/>
    <row r="705236" customFormat="1" x14ac:dyDescent="0.25"/>
    <row r="705237" customFormat="1" x14ac:dyDescent="0.25"/>
    <row r="705238" customFormat="1" x14ac:dyDescent="0.25"/>
    <row r="705239" customFormat="1" x14ac:dyDescent="0.25"/>
    <row r="705240" customFormat="1" x14ac:dyDescent="0.25"/>
    <row r="705241" customFormat="1" x14ac:dyDescent="0.25"/>
    <row r="705242" customFormat="1" x14ac:dyDescent="0.25"/>
    <row r="705243" customFormat="1" x14ac:dyDescent="0.25"/>
    <row r="705244" customFormat="1" x14ac:dyDescent="0.25"/>
    <row r="705245" customFormat="1" x14ac:dyDescent="0.25"/>
    <row r="705246" customFormat="1" x14ac:dyDescent="0.25"/>
    <row r="705247" customFormat="1" x14ac:dyDescent="0.25"/>
    <row r="705248" customFormat="1" x14ac:dyDescent="0.25"/>
    <row r="705249" customFormat="1" x14ac:dyDescent="0.25"/>
    <row r="705250" customFormat="1" x14ac:dyDescent="0.25"/>
    <row r="705251" customFormat="1" x14ac:dyDescent="0.25"/>
    <row r="705252" customFormat="1" x14ac:dyDescent="0.25"/>
    <row r="705253" customFormat="1" x14ac:dyDescent="0.25"/>
    <row r="705254" customFormat="1" x14ac:dyDescent="0.25"/>
    <row r="705255" customFormat="1" x14ac:dyDescent="0.25"/>
    <row r="705256" customFormat="1" x14ac:dyDescent="0.25"/>
    <row r="705257" customFormat="1" x14ac:dyDescent="0.25"/>
    <row r="705258" customFormat="1" x14ac:dyDescent="0.25"/>
    <row r="705259" customFormat="1" x14ac:dyDescent="0.25"/>
    <row r="705260" customFormat="1" x14ac:dyDescent="0.25"/>
    <row r="705261" customFormat="1" x14ac:dyDescent="0.25"/>
    <row r="705262" customFormat="1" x14ac:dyDescent="0.25"/>
    <row r="705263" customFormat="1" x14ac:dyDescent="0.25"/>
    <row r="705264" customFormat="1" x14ac:dyDescent="0.25"/>
    <row r="705265" customFormat="1" x14ac:dyDescent="0.25"/>
    <row r="705266" customFormat="1" x14ac:dyDescent="0.25"/>
    <row r="705267" customFormat="1" x14ac:dyDescent="0.25"/>
    <row r="705268" customFormat="1" x14ac:dyDescent="0.25"/>
    <row r="705269" customFormat="1" x14ac:dyDescent="0.25"/>
    <row r="705270" customFormat="1" x14ac:dyDescent="0.25"/>
    <row r="705271" customFormat="1" x14ac:dyDescent="0.25"/>
    <row r="705272" customFormat="1" x14ac:dyDescent="0.25"/>
    <row r="705273" customFormat="1" x14ac:dyDescent="0.25"/>
    <row r="705274" customFormat="1" x14ac:dyDescent="0.25"/>
    <row r="705275" customFormat="1" x14ac:dyDescent="0.25"/>
    <row r="705276" customFormat="1" x14ac:dyDescent="0.25"/>
    <row r="705277" customFormat="1" x14ac:dyDescent="0.25"/>
    <row r="705278" customFormat="1" x14ac:dyDescent="0.25"/>
    <row r="705279" customFormat="1" x14ac:dyDescent="0.25"/>
    <row r="705280" customFormat="1" x14ac:dyDescent="0.25"/>
    <row r="705281" customFormat="1" x14ac:dyDescent="0.25"/>
    <row r="705282" customFormat="1" x14ac:dyDescent="0.25"/>
    <row r="705283" customFormat="1" x14ac:dyDescent="0.25"/>
    <row r="705284" customFormat="1" x14ac:dyDescent="0.25"/>
    <row r="705285" customFormat="1" x14ac:dyDescent="0.25"/>
    <row r="705286" customFormat="1" x14ac:dyDescent="0.25"/>
    <row r="705287" customFormat="1" x14ac:dyDescent="0.25"/>
    <row r="705288" customFormat="1" x14ac:dyDescent="0.25"/>
    <row r="705289" customFormat="1" x14ac:dyDescent="0.25"/>
    <row r="705290" customFormat="1" x14ac:dyDescent="0.25"/>
    <row r="705291" customFormat="1" x14ac:dyDescent="0.25"/>
    <row r="705292" customFormat="1" x14ac:dyDescent="0.25"/>
    <row r="705293" customFormat="1" x14ac:dyDescent="0.25"/>
    <row r="705294" customFormat="1" x14ac:dyDescent="0.25"/>
    <row r="705295" customFormat="1" x14ac:dyDescent="0.25"/>
    <row r="705296" customFormat="1" x14ac:dyDescent="0.25"/>
    <row r="705297" customFormat="1" x14ac:dyDescent="0.25"/>
    <row r="705298" customFormat="1" x14ac:dyDescent="0.25"/>
    <row r="705299" customFormat="1" x14ac:dyDescent="0.25"/>
    <row r="705300" customFormat="1" x14ac:dyDescent="0.25"/>
    <row r="705301" customFormat="1" x14ac:dyDescent="0.25"/>
    <row r="705302" customFormat="1" x14ac:dyDescent="0.25"/>
    <row r="705303" customFormat="1" x14ac:dyDescent="0.25"/>
    <row r="705304" customFormat="1" x14ac:dyDescent="0.25"/>
    <row r="705305" customFormat="1" x14ac:dyDescent="0.25"/>
    <row r="705306" customFormat="1" x14ac:dyDescent="0.25"/>
    <row r="705307" customFormat="1" x14ac:dyDescent="0.25"/>
    <row r="705308" customFormat="1" x14ac:dyDescent="0.25"/>
    <row r="705309" customFormat="1" x14ac:dyDescent="0.25"/>
    <row r="705310" customFormat="1" x14ac:dyDescent="0.25"/>
    <row r="705311" customFormat="1" x14ac:dyDescent="0.25"/>
    <row r="705312" customFormat="1" x14ac:dyDescent="0.25"/>
    <row r="705313" customFormat="1" x14ac:dyDescent="0.25"/>
    <row r="705314" customFormat="1" x14ac:dyDescent="0.25"/>
    <row r="705315" customFormat="1" x14ac:dyDescent="0.25"/>
    <row r="705316" customFormat="1" x14ac:dyDescent="0.25"/>
    <row r="705317" customFormat="1" x14ac:dyDescent="0.25"/>
    <row r="705318" customFormat="1" x14ac:dyDescent="0.25"/>
    <row r="705319" customFormat="1" x14ac:dyDescent="0.25"/>
    <row r="705320" customFormat="1" x14ac:dyDescent="0.25"/>
    <row r="705321" customFormat="1" x14ac:dyDescent="0.25"/>
    <row r="705322" customFormat="1" x14ac:dyDescent="0.25"/>
    <row r="705323" customFormat="1" x14ac:dyDescent="0.25"/>
    <row r="705324" customFormat="1" x14ac:dyDescent="0.25"/>
    <row r="705325" customFormat="1" x14ac:dyDescent="0.25"/>
    <row r="705326" customFormat="1" x14ac:dyDescent="0.25"/>
    <row r="705327" customFormat="1" x14ac:dyDescent="0.25"/>
    <row r="705328" customFormat="1" x14ac:dyDescent="0.25"/>
    <row r="705329" customFormat="1" x14ac:dyDescent="0.25"/>
    <row r="705330" customFormat="1" x14ac:dyDescent="0.25"/>
    <row r="705331" customFormat="1" x14ac:dyDescent="0.25"/>
    <row r="705332" customFormat="1" x14ac:dyDescent="0.25"/>
    <row r="705333" customFormat="1" x14ac:dyDescent="0.25"/>
    <row r="705334" customFormat="1" x14ac:dyDescent="0.25"/>
    <row r="705335" customFormat="1" x14ac:dyDescent="0.25"/>
    <row r="705336" customFormat="1" x14ac:dyDescent="0.25"/>
    <row r="705337" customFormat="1" x14ac:dyDescent="0.25"/>
    <row r="705338" customFormat="1" x14ac:dyDescent="0.25"/>
    <row r="705339" customFormat="1" x14ac:dyDescent="0.25"/>
    <row r="705340" customFormat="1" x14ac:dyDescent="0.25"/>
    <row r="705341" customFormat="1" x14ac:dyDescent="0.25"/>
    <row r="705342" customFormat="1" x14ac:dyDescent="0.25"/>
    <row r="705343" customFormat="1" x14ac:dyDescent="0.25"/>
    <row r="705344" customFormat="1" x14ac:dyDescent="0.25"/>
    <row r="705345" customFormat="1" x14ac:dyDescent="0.25"/>
    <row r="705346" customFormat="1" x14ac:dyDescent="0.25"/>
    <row r="705347" customFormat="1" x14ac:dyDescent="0.25"/>
    <row r="705348" customFormat="1" x14ac:dyDescent="0.25"/>
    <row r="705349" customFormat="1" x14ac:dyDescent="0.25"/>
    <row r="705350" customFormat="1" x14ac:dyDescent="0.25"/>
    <row r="705351" customFormat="1" x14ac:dyDescent="0.25"/>
    <row r="705352" customFormat="1" x14ac:dyDescent="0.25"/>
    <row r="705353" customFormat="1" x14ac:dyDescent="0.25"/>
    <row r="705354" customFormat="1" x14ac:dyDescent="0.25"/>
    <row r="705355" customFormat="1" x14ac:dyDescent="0.25"/>
    <row r="705356" customFormat="1" x14ac:dyDescent="0.25"/>
    <row r="705357" customFormat="1" x14ac:dyDescent="0.25"/>
    <row r="705358" customFormat="1" x14ac:dyDescent="0.25"/>
    <row r="705359" customFormat="1" x14ac:dyDescent="0.25"/>
    <row r="705360" customFormat="1" x14ac:dyDescent="0.25"/>
    <row r="705361" customFormat="1" x14ac:dyDescent="0.25"/>
    <row r="705362" customFormat="1" x14ac:dyDescent="0.25"/>
    <row r="705363" customFormat="1" x14ac:dyDescent="0.25"/>
    <row r="705364" customFormat="1" x14ac:dyDescent="0.25"/>
    <row r="705365" customFormat="1" x14ac:dyDescent="0.25"/>
    <row r="705366" customFormat="1" x14ac:dyDescent="0.25"/>
    <row r="705367" customFormat="1" x14ac:dyDescent="0.25"/>
    <row r="705368" customFormat="1" x14ac:dyDescent="0.25"/>
    <row r="705369" customFormat="1" x14ac:dyDescent="0.25"/>
    <row r="705370" customFormat="1" x14ac:dyDescent="0.25"/>
    <row r="705371" customFormat="1" x14ac:dyDescent="0.25"/>
    <row r="705372" customFormat="1" x14ac:dyDescent="0.25"/>
    <row r="705373" customFormat="1" x14ac:dyDescent="0.25"/>
    <row r="705374" customFormat="1" x14ac:dyDescent="0.25"/>
    <row r="705375" customFormat="1" x14ac:dyDescent="0.25"/>
    <row r="705376" customFormat="1" x14ac:dyDescent="0.25"/>
    <row r="705377" customFormat="1" x14ac:dyDescent="0.25"/>
    <row r="705378" customFormat="1" x14ac:dyDescent="0.25"/>
    <row r="705379" customFormat="1" x14ac:dyDescent="0.25"/>
    <row r="705380" customFormat="1" x14ac:dyDescent="0.25"/>
    <row r="705381" customFormat="1" x14ac:dyDescent="0.25"/>
    <row r="705382" customFormat="1" x14ac:dyDescent="0.25"/>
    <row r="705383" customFormat="1" x14ac:dyDescent="0.25"/>
    <row r="705384" customFormat="1" x14ac:dyDescent="0.25"/>
    <row r="705385" customFormat="1" x14ac:dyDescent="0.25"/>
    <row r="705386" customFormat="1" x14ac:dyDescent="0.25"/>
    <row r="705387" customFormat="1" x14ac:dyDescent="0.25"/>
    <row r="705388" customFormat="1" x14ac:dyDescent="0.25"/>
    <row r="705389" customFormat="1" x14ac:dyDescent="0.25"/>
    <row r="705390" customFormat="1" x14ac:dyDescent="0.25"/>
    <row r="705391" customFormat="1" x14ac:dyDescent="0.25"/>
    <row r="705392" customFormat="1" x14ac:dyDescent="0.25"/>
    <row r="705393" customFormat="1" x14ac:dyDescent="0.25"/>
    <row r="705394" customFormat="1" x14ac:dyDescent="0.25"/>
    <row r="705395" customFormat="1" x14ac:dyDescent="0.25"/>
    <row r="705396" customFormat="1" x14ac:dyDescent="0.25"/>
    <row r="705397" customFormat="1" x14ac:dyDescent="0.25"/>
    <row r="705398" customFormat="1" x14ac:dyDescent="0.25"/>
    <row r="705399" customFormat="1" x14ac:dyDescent="0.25"/>
    <row r="705400" customFormat="1" x14ac:dyDescent="0.25"/>
    <row r="705401" customFormat="1" x14ac:dyDescent="0.25"/>
    <row r="705402" customFormat="1" x14ac:dyDescent="0.25"/>
    <row r="705403" customFormat="1" x14ac:dyDescent="0.25"/>
    <row r="705404" customFormat="1" x14ac:dyDescent="0.25"/>
    <row r="705405" customFormat="1" x14ac:dyDescent="0.25"/>
    <row r="705406" customFormat="1" x14ac:dyDescent="0.25"/>
    <row r="705407" customFormat="1" x14ac:dyDescent="0.25"/>
    <row r="705408" customFormat="1" x14ac:dyDescent="0.25"/>
    <row r="705409" customFormat="1" x14ac:dyDescent="0.25"/>
    <row r="705410" customFormat="1" x14ac:dyDescent="0.25"/>
    <row r="705411" customFormat="1" x14ac:dyDescent="0.25"/>
    <row r="705412" customFormat="1" x14ac:dyDescent="0.25"/>
    <row r="705413" customFormat="1" x14ac:dyDescent="0.25"/>
    <row r="705414" customFormat="1" x14ac:dyDescent="0.25"/>
    <row r="705415" customFormat="1" x14ac:dyDescent="0.25"/>
    <row r="705416" customFormat="1" x14ac:dyDescent="0.25"/>
    <row r="705417" customFormat="1" x14ac:dyDescent="0.25"/>
    <row r="705418" customFormat="1" x14ac:dyDescent="0.25"/>
    <row r="705419" customFormat="1" x14ac:dyDescent="0.25"/>
    <row r="705420" customFormat="1" x14ac:dyDescent="0.25"/>
    <row r="705421" customFormat="1" x14ac:dyDescent="0.25"/>
    <row r="705422" customFormat="1" x14ac:dyDescent="0.25"/>
    <row r="705423" customFormat="1" x14ac:dyDescent="0.25"/>
    <row r="705424" customFormat="1" x14ac:dyDescent="0.25"/>
    <row r="705425" customFormat="1" x14ac:dyDescent="0.25"/>
    <row r="705426" customFormat="1" x14ac:dyDescent="0.25"/>
    <row r="705427" customFormat="1" x14ac:dyDescent="0.25"/>
    <row r="705428" customFormat="1" x14ac:dyDescent="0.25"/>
    <row r="705429" customFormat="1" x14ac:dyDescent="0.25"/>
    <row r="705430" customFormat="1" x14ac:dyDescent="0.25"/>
    <row r="705431" customFormat="1" x14ac:dyDescent="0.25"/>
    <row r="705432" customFormat="1" x14ac:dyDescent="0.25"/>
    <row r="705433" customFormat="1" x14ac:dyDescent="0.25"/>
    <row r="705434" customFormat="1" x14ac:dyDescent="0.25"/>
    <row r="705435" customFormat="1" x14ac:dyDescent="0.25"/>
    <row r="705436" customFormat="1" x14ac:dyDescent="0.25"/>
    <row r="705437" customFormat="1" x14ac:dyDescent="0.25"/>
    <row r="705438" customFormat="1" x14ac:dyDescent="0.25"/>
    <row r="705439" customFormat="1" x14ac:dyDescent="0.25"/>
    <row r="705440" customFormat="1" x14ac:dyDescent="0.25"/>
    <row r="705441" customFormat="1" x14ac:dyDescent="0.25"/>
    <row r="705442" customFormat="1" x14ac:dyDescent="0.25"/>
    <row r="705443" customFormat="1" x14ac:dyDescent="0.25"/>
    <row r="705444" customFormat="1" x14ac:dyDescent="0.25"/>
    <row r="705445" customFormat="1" x14ac:dyDescent="0.25"/>
    <row r="705446" customFormat="1" x14ac:dyDescent="0.25"/>
    <row r="705447" customFormat="1" x14ac:dyDescent="0.25"/>
    <row r="705448" customFormat="1" x14ac:dyDescent="0.25"/>
    <row r="705449" customFormat="1" x14ac:dyDescent="0.25"/>
    <row r="705450" customFormat="1" x14ac:dyDescent="0.25"/>
    <row r="705451" customFormat="1" x14ac:dyDescent="0.25"/>
    <row r="705452" customFormat="1" x14ac:dyDescent="0.25"/>
    <row r="705453" customFormat="1" x14ac:dyDescent="0.25"/>
    <row r="705454" customFormat="1" x14ac:dyDescent="0.25"/>
    <row r="705455" customFormat="1" x14ac:dyDescent="0.25"/>
    <row r="705456" customFormat="1" x14ac:dyDescent="0.25"/>
    <row r="705457" customFormat="1" x14ac:dyDescent="0.25"/>
    <row r="705458" customFormat="1" x14ac:dyDescent="0.25"/>
    <row r="705459" customFormat="1" x14ac:dyDescent="0.25"/>
    <row r="705460" customFormat="1" x14ac:dyDescent="0.25"/>
    <row r="705461" customFormat="1" x14ac:dyDescent="0.25"/>
    <row r="705462" customFormat="1" x14ac:dyDescent="0.25"/>
    <row r="705463" customFormat="1" x14ac:dyDescent="0.25"/>
    <row r="705464" customFormat="1" x14ac:dyDescent="0.25"/>
    <row r="705465" customFormat="1" x14ac:dyDescent="0.25"/>
    <row r="705466" customFormat="1" x14ac:dyDescent="0.25"/>
    <row r="705467" customFormat="1" x14ac:dyDescent="0.25"/>
    <row r="705468" customFormat="1" x14ac:dyDescent="0.25"/>
    <row r="705469" customFormat="1" x14ac:dyDescent="0.25"/>
    <row r="705470" customFormat="1" x14ac:dyDescent="0.25"/>
    <row r="705471" customFormat="1" x14ac:dyDescent="0.25"/>
    <row r="705472" customFormat="1" x14ac:dyDescent="0.25"/>
    <row r="705473" customFormat="1" x14ac:dyDescent="0.25"/>
    <row r="705474" customFormat="1" x14ac:dyDescent="0.25"/>
    <row r="705475" customFormat="1" x14ac:dyDescent="0.25"/>
    <row r="705476" customFormat="1" x14ac:dyDescent="0.25"/>
    <row r="705477" customFormat="1" x14ac:dyDescent="0.25"/>
    <row r="705478" customFormat="1" x14ac:dyDescent="0.25"/>
    <row r="705479" customFormat="1" x14ac:dyDescent="0.25"/>
    <row r="705480" customFormat="1" x14ac:dyDescent="0.25"/>
    <row r="705481" customFormat="1" x14ac:dyDescent="0.25"/>
    <row r="705482" customFormat="1" x14ac:dyDescent="0.25"/>
    <row r="705483" customFormat="1" x14ac:dyDescent="0.25"/>
    <row r="705484" customFormat="1" x14ac:dyDescent="0.25"/>
    <row r="705485" customFormat="1" x14ac:dyDescent="0.25"/>
    <row r="705486" customFormat="1" x14ac:dyDescent="0.25"/>
    <row r="705487" customFormat="1" x14ac:dyDescent="0.25"/>
    <row r="705488" customFormat="1" x14ac:dyDescent="0.25"/>
    <row r="705489" customFormat="1" x14ac:dyDescent="0.25"/>
    <row r="705490" customFormat="1" x14ac:dyDescent="0.25"/>
    <row r="705491" customFormat="1" x14ac:dyDescent="0.25"/>
    <row r="705492" customFormat="1" x14ac:dyDescent="0.25"/>
    <row r="705493" customFormat="1" x14ac:dyDescent="0.25"/>
    <row r="705494" customFormat="1" x14ac:dyDescent="0.25"/>
    <row r="705495" customFormat="1" x14ac:dyDescent="0.25"/>
    <row r="705496" customFormat="1" x14ac:dyDescent="0.25"/>
    <row r="705497" customFormat="1" x14ac:dyDescent="0.25"/>
    <row r="705498" customFormat="1" x14ac:dyDescent="0.25"/>
    <row r="705499" customFormat="1" x14ac:dyDescent="0.25"/>
    <row r="705500" customFormat="1" x14ac:dyDescent="0.25"/>
    <row r="705501" customFormat="1" x14ac:dyDescent="0.25"/>
    <row r="705502" customFormat="1" x14ac:dyDescent="0.25"/>
    <row r="705503" customFormat="1" x14ac:dyDescent="0.25"/>
    <row r="705504" customFormat="1" x14ac:dyDescent="0.25"/>
    <row r="705505" customFormat="1" x14ac:dyDescent="0.25"/>
    <row r="705506" customFormat="1" x14ac:dyDescent="0.25"/>
    <row r="705507" customFormat="1" x14ac:dyDescent="0.25"/>
    <row r="705508" customFormat="1" x14ac:dyDescent="0.25"/>
    <row r="705509" customFormat="1" x14ac:dyDescent="0.25"/>
    <row r="705510" customFormat="1" x14ac:dyDescent="0.25"/>
    <row r="705511" customFormat="1" x14ac:dyDescent="0.25"/>
    <row r="705512" customFormat="1" x14ac:dyDescent="0.25"/>
    <row r="705513" customFormat="1" x14ac:dyDescent="0.25"/>
    <row r="705514" customFormat="1" x14ac:dyDescent="0.25"/>
    <row r="705515" customFormat="1" x14ac:dyDescent="0.25"/>
    <row r="705516" customFormat="1" x14ac:dyDescent="0.25"/>
    <row r="705517" customFormat="1" x14ac:dyDescent="0.25"/>
    <row r="705518" customFormat="1" x14ac:dyDescent="0.25"/>
    <row r="705519" customFormat="1" x14ac:dyDescent="0.25"/>
    <row r="705520" customFormat="1" x14ac:dyDescent="0.25"/>
    <row r="705521" customFormat="1" x14ac:dyDescent="0.25"/>
    <row r="705522" customFormat="1" x14ac:dyDescent="0.25"/>
    <row r="705523" customFormat="1" x14ac:dyDescent="0.25"/>
    <row r="705524" customFormat="1" x14ac:dyDescent="0.25"/>
    <row r="705525" customFormat="1" x14ac:dyDescent="0.25"/>
    <row r="705526" customFormat="1" x14ac:dyDescent="0.25"/>
    <row r="705527" customFormat="1" x14ac:dyDescent="0.25"/>
    <row r="705528" customFormat="1" x14ac:dyDescent="0.25"/>
    <row r="705529" customFormat="1" x14ac:dyDescent="0.25"/>
    <row r="705530" customFormat="1" x14ac:dyDescent="0.25"/>
    <row r="705531" customFormat="1" x14ac:dyDescent="0.25"/>
    <row r="705532" customFormat="1" x14ac:dyDescent="0.25"/>
    <row r="705533" customFormat="1" x14ac:dyDescent="0.25"/>
    <row r="705534" customFormat="1" x14ac:dyDescent="0.25"/>
    <row r="705535" customFormat="1" x14ac:dyDescent="0.25"/>
    <row r="705536" customFormat="1" x14ac:dyDescent="0.25"/>
    <row r="705537" customFormat="1" x14ac:dyDescent="0.25"/>
    <row r="705538" customFormat="1" x14ac:dyDescent="0.25"/>
    <row r="705539" customFormat="1" x14ac:dyDescent="0.25"/>
    <row r="705540" customFormat="1" x14ac:dyDescent="0.25"/>
    <row r="705541" customFormat="1" x14ac:dyDescent="0.25"/>
    <row r="705542" customFormat="1" x14ac:dyDescent="0.25"/>
    <row r="705543" customFormat="1" x14ac:dyDescent="0.25"/>
    <row r="705544" customFormat="1" x14ac:dyDescent="0.25"/>
    <row r="705545" customFormat="1" x14ac:dyDescent="0.25"/>
    <row r="705546" customFormat="1" x14ac:dyDescent="0.25"/>
    <row r="705547" customFormat="1" x14ac:dyDescent="0.25"/>
    <row r="705548" customFormat="1" x14ac:dyDescent="0.25"/>
    <row r="705549" customFormat="1" x14ac:dyDescent="0.25"/>
    <row r="705550" customFormat="1" x14ac:dyDescent="0.25"/>
    <row r="705551" customFormat="1" x14ac:dyDescent="0.25"/>
    <row r="705552" customFormat="1" x14ac:dyDescent="0.25"/>
    <row r="705553" customFormat="1" x14ac:dyDescent="0.25"/>
    <row r="705554" customFormat="1" x14ac:dyDescent="0.25"/>
    <row r="705555" customFormat="1" x14ac:dyDescent="0.25"/>
    <row r="705556" customFormat="1" x14ac:dyDescent="0.25"/>
    <row r="705557" customFormat="1" x14ac:dyDescent="0.25"/>
    <row r="705558" customFormat="1" x14ac:dyDescent="0.25"/>
    <row r="705559" customFormat="1" x14ac:dyDescent="0.25"/>
    <row r="705560" customFormat="1" x14ac:dyDescent="0.25"/>
    <row r="705561" customFormat="1" x14ac:dyDescent="0.25"/>
    <row r="705562" customFormat="1" x14ac:dyDescent="0.25"/>
    <row r="705563" customFormat="1" x14ac:dyDescent="0.25"/>
    <row r="705564" customFormat="1" x14ac:dyDescent="0.25"/>
    <row r="705565" customFormat="1" x14ac:dyDescent="0.25"/>
    <row r="705566" customFormat="1" x14ac:dyDescent="0.25"/>
    <row r="705567" customFormat="1" x14ac:dyDescent="0.25"/>
    <row r="705568" customFormat="1" x14ac:dyDescent="0.25"/>
    <row r="705569" customFormat="1" x14ac:dyDescent="0.25"/>
    <row r="705570" customFormat="1" x14ac:dyDescent="0.25"/>
    <row r="705571" customFormat="1" x14ac:dyDescent="0.25"/>
    <row r="705572" customFormat="1" x14ac:dyDescent="0.25"/>
    <row r="705573" customFormat="1" x14ac:dyDescent="0.25"/>
    <row r="705574" customFormat="1" x14ac:dyDescent="0.25"/>
    <row r="705575" customFormat="1" x14ac:dyDescent="0.25"/>
    <row r="705576" customFormat="1" x14ac:dyDescent="0.25"/>
    <row r="705577" customFormat="1" x14ac:dyDescent="0.25"/>
    <row r="705578" customFormat="1" x14ac:dyDescent="0.25"/>
    <row r="705579" customFormat="1" x14ac:dyDescent="0.25"/>
    <row r="705580" customFormat="1" x14ac:dyDescent="0.25"/>
    <row r="705581" customFormat="1" x14ac:dyDescent="0.25"/>
    <row r="705582" customFormat="1" x14ac:dyDescent="0.25"/>
    <row r="705583" customFormat="1" x14ac:dyDescent="0.25"/>
    <row r="705584" customFormat="1" x14ac:dyDescent="0.25"/>
    <row r="705585" customFormat="1" x14ac:dyDescent="0.25"/>
    <row r="705586" customFormat="1" x14ac:dyDescent="0.25"/>
    <row r="705587" customFormat="1" x14ac:dyDescent="0.25"/>
    <row r="705588" customFormat="1" x14ac:dyDescent="0.25"/>
    <row r="705589" customFormat="1" x14ac:dyDescent="0.25"/>
    <row r="705590" customFormat="1" x14ac:dyDescent="0.25"/>
    <row r="705591" customFormat="1" x14ac:dyDescent="0.25"/>
    <row r="705592" customFormat="1" x14ac:dyDescent="0.25"/>
    <row r="705593" customFormat="1" x14ac:dyDescent="0.25"/>
    <row r="705594" customFormat="1" x14ac:dyDescent="0.25"/>
    <row r="705595" customFormat="1" x14ac:dyDescent="0.25"/>
    <row r="705596" customFormat="1" x14ac:dyDescent="0.25"/>
    <row r="705597" customFormat="1" x14ac:dyDescent="0.25"/>
    <row r="705598" customFormat="1" x14ac:dyDescent="0.25"/>
    <row r="705599" customFormat="1" x14ac:dyDescent="0.25"/>
    <row r="705600" customFormat="1" x14ac:dyDescent="0.25"/>
    <row r="705601" customFormat="1" x14ac:dyDescent="0.25"/>
    <row r="705602" customFormat="1" x14ac:dyDescent="0.25"/>
    <row r="705603" customFormat="1" x14ac:dyDescent="0.25"/>
    <row r="705604" customFormat="1" x14ac:dyDescent="0.25"/>
    <row r="705605" customFormat="1" x14ac:dyDescent="0.25"/>
    <row r="705606" customFormat="1" x14ac:dyDescent="0.25"/>
    <row r="705607" customFormat="1" x14ac:dyDescent="0.25"/>
    <row r="705608" customFormat="1" x14ac:dyDescent="0.25"/>
    <row r="705609" customFormat="1" x14ac:dyDescent="0.25"/>
    <row r="705610" customFormat="1" x14ac:dyDescent="0.25"/>
    <row r="705611" customFormat="1" x14ac:dyDescent="0.25"/>
    <row r="705612" customFormat="1" x14ac:dyDescent="0.25"/>
    <row r="705613" customFormat="1" x14ac:dyDescent="0.25"/>
    <row r="705614" customFormat="1" x14ac:dyDescent="0.25"/>
    <row r="705615" customFormat="1" x14ac:dyDescent="0.25"/>
    <row r="705616" customFormat="1" x14ac:dyDescent="0.25"/>
    <row r="705617" customFormat="1" x14ac:dyDescent="0.25"/>
    <row r="705618" customFormat="1" x14ac:dyDescent="0.25"/>
    <row r="705619" customFormat="1" x14ac:dyDescent="0.25"/>
    <row r="705620" customFormat="1" x14ac:dyDescent="0.25"/>
    <row r="705621" customFormat="1" x14ac:dyDescent="0.25"/>
    <row r="705622" customFormat="1" x14ac:dyDescent="0.25"/>
    <row r="705623" customFormat="1" x14ac:dyDescent="0.25"/>
    <row r="705624" customFormat="1" x14ac:dyDescent="0.25"/>
    <row r="705625" customFormat="1" x14ac:dyDescent="0.25"/>
    <row r="705626" customFormat="1" x14ac:dyDescent="0.25"/>
    <row r="705627" customFormat="1" x14ac:dyDescent="0.25"/>
    <row r="705628" customFormat="1" x14ac:dyDescent="0.25"/>
    <row r="705629" customFormat="1" x14ac:dyDescent="0.25"/>
    <row r="705630" customFormat="1" x14ac:dyDescent="0.25"/>
    <row r="705631" customFormat="1" x14ac:dyDescent="0.25"/>
    <row r="705632" customFormat="1" x14ac:dyDescent="0.25"/>
    <row r="705633" customFormat="1" x14ac:dyDescent="0.25"/>
    <row r="705634" customFormat="1" x14ac:dyDescent="0.25"/>
    <row r="705635" customFormat="1" x14ac:dyDescent="0.25"/>
    <row r="705636" customFormat="1" x14ac:dyDescent="0.25"/>
    <row r="705637" customFormat="1" x14ac:dyDescent="0.25"/>
    <row r="705638" customFormat="1" x14ac:dyDescent="0.25"/>
    <row r="705639" customFormat="1" x14ac:dyDescent="0.25"/>
    <row r="705640" customFormat="1" x14ac:dyDescent="0.25"/>
    <row r="705641" customFormat="1" x14ac:dyDescent="0.25"/>
    <row r="705642" customFormat="1" x14ac:dyDescent="0.25"/>
    <row r="705643" customFormat="1" x14ac:dyDescent="0.25"/>
    <row r="705644" customFormat="1" x14ac:dyDescent="0.25"/>
    <row r="705645" customFormat="1" x14ac:dyDescent="0.25"/>
    <row r="705646" customFormat="1" x14ac:dyDescent="0.25"/>
    <row r="705647" customFormat="1" x14ac:dyDescent="0.25"/>
    <row r="705648" customFormat="1" x14ac:dyDescent="0.25"/>
    <row r="705649" customFormat="1" x14ac:dyDescent="0.25"/>
    <row r="705650" customFormat="1" x14ac:dyDescent="0.25"/>
    <row r="705651" customFormat="1" x14ac:dyDescent="0.25"/>
    <row r="705652" customFormat="1" x14ac:dyDescent="0.25"/>
    <row r="705653" customFormat="1" x14ac:dyDescent="0.25"/>
    <row r="705654" customFormat="1" x14ac:dyDescent="0.25"/>
    <row r="705655" customFormat="1" x14ac:dyDescent="0.25"/>
    <row r="705656" customFormat="1" x14ac:dyDescent="0.25"/>
    <row r="705657" customFormat="1" x14ac:dyDescent="0.25"/>
    <row r="705658" customFormat="1" x14ac:dyDescent="0.25"/>
    <row r="705659" customFormat="1" x14ac:dyDescent="0.25"/>
    <row r="705660" customFormat="1" x14ac:dyDescent="0.25"/>
    <row r="705661" customFormat="1" x14ac:dyDescent="0.25"/>
    <row r="705662" customFormat="1" x14ac:dyDescent="0.25"/>
    <row r="705663" customFormat="1" x14ac:dyDescent="0.25"/>
    <row r="705664" customFormat="1" x14ac:dyDescent="0.25"/>
    <row r="705665" customFormat="1" x14ac:dyDescent="0.25"/>
    <row r="705666" customFormat="1" x14ac:dyDescent="0.25"/>
    <row r="705667" customFormat="1" x14ac:dyDescent="0.25"/>
    <row r="705668" customFormat="1" x14ac:dyDescent="0.25"/>
    <row r="705669" customFormat="1" x14ac:dyDescent="0.25"/>
    <row r="705670" customFormat="1" x14ac:dyDescent="0.25"/>
    <row r="705671" customFormat="1" x14ac:dyDescent="0.25"/>
    <row r="705672" customFormat="1" x14ac:dyDescent="0.25"/>
    <row r="705673" customFormat="1" x14ac:dyDescent="0.25"/>
    <row r="705674" customFormat="1" x14ac:dyDescent="0.25"/>
    <row r="705675" customFormat="1" x14ac:dyDescent="0.25"/>
    <row r="705676" customFormat="1" x14ac:dyDescent="0.25"/>
    <row r="705677" customFormat="1" x14ac:dyDescent="0.25"/>
    <row r="705678" customFormat="1" x14ac:dyDescent="0.25"/>
    <row r="705679" customFormat="1" x14ac:dyDescent="0.25"/>
    <row r="705680" customFormat="1" x14ac:dyDescent="0.25"/>
    <row r="705681" customFormat="1" x14ac:dyDescent="0.25"/>
    <row r="705682" customFormat="1" x14ac:dyDescent="0.25"/>
    <row r="705683" customFormat="1" x14ac:dyDescent="0.25"/>
    <row r="705684" customFormat="1" x14ac:dyDescent="0.25"/>
    <row r="705685" customFormat="1" x14ac:dyDescent="0.25"/>
    <row r="705686" customFormat="1" x14ac:dyDescent="0.25"/>
    <row r="705687" customFormat="1" x14ac:dyDescent="0.25"/>
    <row r="705688" customFormat="1" x14ac:dyDescent="0.25"/>
    <row r="705689" customFormat="1" x14ac:dyDescent="0.25"/>
    <row r="705690" customFormat="1" x14ac:dyDescent="0.25"/>
    <row r="705691" customFormat="1" x14ac:dyDescent="0.25"/>
    <row r="705692" customFormat="1" x14ac:dyDescent="0.25"/>
    <row r="705693" customFormat="1" x14ac:dyDescent="0.25"/>
    <row r="705694" customFormat="1" x14ac:dyDescent="0.25"/>
    <row r="705695" customFormat="1" x14ac:dyDescent="0.25"/>
    <row r="705696" customFormat="1" x14ac:dyDescent="0.25"/>
    <row r="705697" customFormat="1" x14ac:dyDescent="0.25"/>
    <row r="705698" customFormat="1" x14ac:dyDescent="0.25"/>
    <row r="705699" customFormat="1" x14ac:dyDescent="0.25"/>
    <row r="705700" customFormat="1" x14ac:dyDescent="0.25"/>
    <row r="705701" customFormat="1" x14ac:dyDescent="0.25"/>
    <row r="705702" customFormat="1" x14ac:dyDescent="0.25"/>
    <row r="705703" customFormat="1" x14ac:dyDescent="0.25"/>
    <row r="705704" customFormat="1" x14ac:dyDescent="0.25"/>
    <row r="705705" customFormat="1" x14ac:dyDescent="0.25"/>
    <row r="705706" customFormat="1" x14ac:dyDescent="0.25"/>
    <row r="705707" customFormat="1" x14ac:dyDescent="0.25"/>
    <row r="705708" customFormat="1" x14ac:dyDescent="0.25"/>
    <row r="705709" customFormat="1" x14ac:dyDescent="0.25"/>
    <row r="705710" customFormat="1" x14ac:dyDescent="0.25"/>
    <row r="705711" customFormat="1" x14ac:dyDescent="0.25"/>
    <row r="705712" customFormat="1" x14ac:dyDescent="0.25"/>
    <row r="705713" customFormat="1" x14ac:dyDescent="0.25"/>
    <row r="705714" customFormat="1" x14ac:dyDescent="0.25"/>
    <row r="705715" customFormat="1" x14ac:dyDescent="0.25"/>
    <row r="705716" customFormat="1" x14ac:dyDescent="0.25"/>
    <row r="705717" customFormat="1" x14ac:dyDescent="0.25"/>
    <row r="705718" customFormat="1" x14ac:dyDescent="0.25"/>
    <row r="705719" customFormat="1" x14ac:dyDescent="0.25"/>
    <row r="705720" customFormat="1" x14ac:dyDescent="0.25"/>
    <row r="705721" customFormat="1" x14ac:dyDescent="0.25"/>
    <row r="705722" customFormat="1" x14ac:dyDescent="0.25"/>
    <row r="705723" customFormat="1" x14ac:dyDescent="0.25"/>
    <row r="705724" customFormat="1" x14ac:dyDescent="0.25"/>
    <row r="705725" customFormat="1" x14ac:dyDescent="0.25"/>
    <row r="705726" customFormat="1" x14ac:dyDescent="0.25"/>
    <row r="705727" customFormat="1" x14ac:dyDescent="0.25"/>
    <row r="705728" customFormat="1" x14ac:dyDescent="0.25"/>
    <row r="705729" customFormat="1" x14ac:dyDescent="0.25"/>
    <row r="705730" customFormat="1" x14ac:dyDescent="0.25"/>
    <row r="705731" customFormat="1" x14ac:dyDescent="0.25"/>
    <row r="705732" customFormat="1" x14ac:dyDescent="0.25"/>
    <row r="705733" customFormat="1" x14ac:dyDescent="0.25"/>
    <row r="705734" customFormat="1" x14ac:dyDescent="0.25"/>
    <row r="705735" customFormat="1" x14ac:dyDescent="0.25"/>
    <row r="705736" customFormat="1" x14ac:dyDescent="0.25"/>
    <row r="705737" customFormat="1" x14ac:dyDescent="0.25"/>
    <row r="705738" customFormat="1" x14ac:dyDescent="0.25"/>
    <row r="705739" customFormat="1" x14ac:dyDescent="0.25"/>
    <row r="705740" customFormat="1" x14ac:dyDescent="0.25"/>
    <row r="705741" customFormat="1" x14ac:dyDescent="0.25"/>
    <row r="705742" customFormat="1" x14ac:dyDescent="0.25"/>
    <row r="705743" customFormat="1" x14ac:dyDescent="0.25"/>
    <row r="705744" customFormat="1" x14ac:dyDescent="0.25"/>
    <row r="705745" customFormat="1" x14ac:dyDescent="0.25"/>
    <row r="705746" customFormat="1" x14ac:dyDescent="0.25"/>
    <row r="705747" customFormat="1" x14ac:dyDescent="0.25"/>
    <row r="705748" customFormat="1" x14ac:dyDescent="0.25"/>
    <row r="705749" customFormat="1" x14ac:dyDescent="0.25"/>
    <row r="705750" customFormat="1" x14ac:dyDescent="0.25"/>
    <row r="705751" customFormat="1" x14ac:dyDescent="0.25"/>
    <row r="705752" customFormat="1" x14ac:dyDescent="0.25"/>
    <row r="705753" customFormat="1" x14ac:dyDescent="0.25"/>
    <row r="705754" customFormat="1" x14ac:dyDescent="0.25"/>
    <row r="705755" customFormat="1" x14ac:dyDescent="0.25"/>
    <row r="705756" customFormat="1" x14ac:dyDescent="0.25"/>
    <row r="705757" customFormat="1" x14ac:dyDescent="0.25"/>
    <row r="705758" customFormat="1" x14ac:dyDescent="0.25"/>
    <row r="705759" customFormat="1" x14ac:dyDescent="0.25"/>
    <row r="705760" customFormat="1" x14ac:dyDescent="0.25"/>
    <row r="705761" customFormat="1" x14ac:dyDescent="0.25"/>
    <row r="705762" customFormat="1" x14ac:dyDescent="0.25"/>
    <row r="705763" customFormat="1" x14ac:dyDescent="0.25"/>
    <row r="705764" customFormat="1" x14ac:dyDescent="0.25"/>
    <row r="705765" customFormat="1" x14ac:dyDescent="0.25"/>
    <row r="705766" customFormat="1" x14ac:dyDescent="0.25"/>
    <row r="705767" customFormat="1" x14ac:dyDescent="0.25"/>
    <row r="705768" customFormat="1" x14ac:dyDescent="0.25"/>
    <row r="705769" customFormat="1" x14ac:dyDescent="0.25"/>
    <row r="705770" customFormat="1" x14ac:dyDescent="0.25"/>
    <row r="705771" customFormat="1" x14ac:dyDescent="0.25"/>
    <row r="705772" customFormat="1" x14ac:dyDescent="0.25"/>
    <row r="705773" customFormat="1" x14ac:dyDescent="0.25"/>
    <row r="705774" customFormat="1" x14ac:dyDescent="0.25"/>
    <row r="705775" customFormat="1" x14ac:dyDescent="0.25"/>
    <row r="705776" customFormat="1" x14ac:dyDescent="0.25"/>
    <row r="705777" customFormat="1" x14ac:dyDescent="0.25"/>
    <row r="705778" customFormat="1" x14ac:dyDescent="0.25"/>
    <row r="705779" customFormat="1" x14ac:dyDescent="0.25"/>
    <row r="705780" customFormat="1" x14ac:dyDescent="0.25"/>
    <row r="705781" customFormat="1" x14ac:dyDescent="0.25"/>
    <row r="705782" customFormat="1" x14ac:dyDescent="0.25"/>
    <row r="705783" customFormat="1" x14ac:dyDescent="0.25"/>
    <row r="705784" customFormat="1" x14ac:dyDescent="0.25"/>
    <row r="705785" customFormat="1" x14ac:dyDescent="0.25"/>
    <row r="705786" customFormat="1" x14ac:dyDescent="0.25"/>
    <row r="705787" customFormat="1" x14ac:dyDescent="0.25"/>
    <row r="705788" customFormat="1" x14ac:dyDescent="0.25"/>
    <row r="705789" customFormat="1" x14ac:dyDescent="0.25"/>
    <row r="705790" customFormat="1" x14ac:dyDescent="0.25"/>
    <row r="705791" customFormat="1" x14ac:dyDescent="0.25"/>
    <row r="705792" customFormat="1" x14ac:dyDescent="0.25"/>
    <row r="705793" customFormat="1" x14ac:dyDescent="0.25"/>
    <row r="705794" customFormat="1" x14ac:dyDescent="0.25"/>
    <row r="705795" customFormat="1" x14ac:dyDescent="0.25"/>
    <row r="705796" customFormat="1" x14ac:dyDescent="0.25"/>
    <row r="705797" customFormat="1" x14ac:dyDescent="0.25"/>
    <row r="705798" customFormat="1" x14ac:dyDescent="0.25"/>
    <row r="705799" customFormat="1" x14ac:dyDescent="0.25"/>
    <row r="705800" customFormat="1" x14ac:dyDescent="0.25"/>
    <row r="705801" customFormat="1" x14ac:dyDescent="0.25"/>
    <row r="705802" customFormat="1" x14ac:dyDescent="0.25"/>
    <row r="705803" customFormat="1" x14ac:dyDescent="0.25"/>
    <row r="705804" customFormat="1" x14ac:dyDescent="0.25"/>
    <row r="705805" customFormat="1" x14ac:dyDescent="0.25"/>
    <row r="705806" customFormat="1" x14ac:dyDescent="0.25"/>
    <row r="705807" customFormat="1" x14ac:dyDescent="0.25"/>
    <row r="705808" customFormat="1" x14ac:dyDescent="0.25"/>
    <row r="705809" customFormat="1" x14ac:dyDescent="0.25"/>
    <row r="705810" customFormat="1" x14ac:dyDescent="0.25"/>
    <row r="705811" customFormat="1" x14ac:dyDescent="0.25"/>
    <row r="705812" customFormat="1" x14ac:dyDescent="0.25"/>
    <row r="705813" customFormat="1" x14ac:dyDescent="0.25"/>
    <row r="705814" customFormat="1" x14ac:dyDescent="0.25"/>
    <row r="705815" customFormat="1" x14ac:dyDescent="0.25"/>
    <row r="705816" customFormat="1" x14ac:dyDescent="0.25"/>
    <row r="705817" customFormat="1" x14ac:dyDescent="0.25"/>
    <row r="705818" customFormat="1" x14ac:dyDescent="0.25"/>
    <row r="705819" customFormat="1" x14ac:dyDescent="0.25"/>
    <row r="705820" customFormat="1" x14ac:dyDescent="0.25"/>
    <row r="705821" customFormat="1" x14ac:dyDescent="0.25"/>
    <row r="705822" customFormat="1" x14ac:dyDescent="0.25"/>
    <row r="705823" customFormat="1" x14ac:dyDescent="0.25"/>
    <row r="705824" customFormat="1" x14ac:dyDescent="0.25"/>
    <row r="705825" customFormat="1" x14ac:dyDescent="0.25"/>
    <row r="705826" customFormat="1" x14ac:dyDescent="0.25"/>
    <row r="705827" customFormat="1" x14ac:dyDescent="0.25"/>
    <row r="705828" customFormat="1" x14ac:dyDescent="0.25"/>
    <row r="705829" customFormat="1" x14ac:dyDescent="0.25"/>
    <row r="705830" customFormat="1" x14ac:dyDescent="0.25"/>
    <row r="705831" customFormat="1" x14ac:dyDescent="0.25"/>
    <row r="705832" customFormat="1" x14ac:dyDescent="0.25"/>
    <row r="705833" customFormat="1" x14ac:dyDescent="0.25"/>
    <row r="705834" customFormat="1" x14ac:dyDescent="0.25"/>
    <row r="705835" customFormat="1" x14ac:dyDescent="0.25"/>
    <row r="705836" customFormat="1" x14ac:dyDescent="0.25"/>
    <row r="705837" customFormat="1" x14ac:dyDescent="0.25"/>
    <row r="705838" customFormat="1" x14ac:dyDescent="0.25"/>
    <row r="705839" customFormat="1" x14ac:dyDescent="0.25"/>
    <row r="705840" customFormat="1" x14ac:dyDescent="0.25"/>
    <row r="705841" customFormat="1" x14ac:dyDescent="0.25"/>
    <row r="705842" customFormat="1" x14ac:dyDescent="0.25"/>
    <row r="705843" customFormat="1" x14ac:dyDescent="0.25"/>
    <row r="705844" customFormat="1" x14ac:dyDescent="0.25"/>
    <row r="705845" customFormat="1" x14ac:dyDescent="0.25"/>
    <row r="705846" customFormat="1" x14ac:dyDescent="0.25"/>
    <row r="705847" customFormat="1" x14ac:dyDescent="0.25"/>
    <row r="705848" customFormat="1" x14ac:dyDescent="0.25"/>
    <row r="705849" customFormat="1" x14ac:dyDescent="0.25"/>
    <row r="705850" customFormat="1" x14ac:dyDescent="0.25"/>
    <row r="705851" customFormat="1" x14ac:dyDescent="0.25"/>
    <row r="705852" customFormat="1" x14ac:dyDescent="0.25"/>
    <row r="705853" customFormat="1" x14ac:dyDescent="0.25"/>
    <row r="705854" customFormat="1" x14ac:dyDescent="0.25"/>
    <row r="705855" customFormat="1" x14ac:dyDescent="0.25"/>
    <row r="705856" customFormat="1" x14ac:dyDescent="0.25"/>
    <row r="705857" customFormat="1" x14ac:dyDescent="0.25"/>
    <row r="705858" customFormat="1" x14ac:dyDescent="0.25"/>
    <row r="705859" customFormat="1" x14ac:dyDescent="0.25"/>
    <row r="705860" customFormat="1" x14ac:dyDescent="0.25"/>
    <row r="705861" customFormat="1" x14ac:dyDescent="0.25"/>
    <row r="705862" customFormat="1" x14ac:dyDescent="0.25"/>
    <row r="705863" customFormat="1" x14ac:dyDescent="0.25"/>
    <row r="705864" customFormat="1" x14ac:dyDescent="0.25"/>
    <row r="705865" customFormat="1" x14ac:dyDescent="0.25"/>
    <row r="705866" customFormat="1" x14ac:dyDescent="0.25"/>
    <row r="705867" customFormat="1" x14ac:dyDescent="0.25"/>
    <row r="705868" customFormat="1" x14ac:dyDescent="0.25"/>
    <row r="705869" customFormat="1" x14ac:dyDescent="0.25"/>
    <row r="705870" customFormat="1" x14ac:dyDescent="0.25"/>
    <row r="705871" customFormat="1" x14ac:dyDescent="0.25"/>
    <row r="705872" customFormat="1" x14ac:dyDescent="0.25"/>
    <row r="705873" customFormat="1" x14ac:dyDescent="0.25"/>
    <row r="705874" customFormat="1" x14ac:dyDescent="0.25"/>
    <row r="705875" customFormat="1" x14ac:dyDescent="0.25"/>
    <row r="705876" customFormat="1" x14ac:dyDescent="0.25"/>
    <row r="705877" customFormat="1" x14ac:dyDescent="0.25"/>
    <row r="705878" customFormat="1" x14ac:dyDescent="0.25"/>
    <row r="705879" customFormat="1" x14ac:dyDescent="0.25"/>
    <row r="705880" customFormat="1" x14ac:dyDescent="0.25"/>
    <row r="705881" customFormat="1" x14ac:dyDescent="0.25"/>
    <row r="705882" customFormat="1" x14ac:dyDescent="0.25"/>
    <row r="705883" customFormat="1" x14ac:dyDescent="0.25"/>
    <row r="705884" customFormat="1" x14ac:dyDescent="0.25"/>
    <row r="705885" customFormat="1" x14ac:dyDescent="0.25"/>
    <row r="705886" customFormat="1" x14ac:dyDescent="0.25"/>
    <row r="705887" customFormat="1" x14ac:dyDescent="0.25"/>
    <row r="705888" customFormat="1" x14ac:dyDescent="0.25"/>
    <row r="705889" customFormat="1" x14ac:dyDescent="0.25"/>
    <row r="705890" customFormat="1" x14ac:dyDescent="0.25"/>
    <row r="705891" customFormat="1" x14ac:dyDescent="0.25"/>
    <row r="705892" customFormat="1" x14ac:dyDescent="0.25"/>
    <row r="705893" customFormat="1" x14ac:dyDescent="0.25"/>
    <row r="705894" customFormat="1" x14ac:dyDescent="0.25"/>
    <row r="705895" customFormat="1" x14ac:dyDescent="0.25"/>
    <row r="705896" customFormat="1" x14ac:dyDescent="0.25"/>
    <row r="705897" customFormat="1" x14ac:dyDescent="0.25"/>
    <row r="705898" customFormat="1" x14ac:dyDescent="0.25"/>
    <row r="705899" customFormat="1" x14ac:dyDescent="0.25"/>
    <row r="705900" customFormat="1" x14ac:dyDescent="0.25"/>
    <row r="705901" customFormat="1" x14ac:dyDescent="0.25"/>
    <row r="705902" customFormat="1" x14ac:dyDescent="0.25"/>
    <row r="705903" customFormat="1" x14ac:dyDescent="0.25"/>
    <row r="705904" customFormat="1" x14ac:dyDescent="0.25"/>
    <row r="705905" customFormat="1" x14ac:dyDescent="0.25"/>
    <row r="705906" customFormat="1" x14ac:dyDescent="0.25"/>
    <row r="705907" customFormat="1" x14ac:dyDescent="0.25"/>
    <row r="705908" customFormat="1" x14ac:dyDescent="0.25"/>
    <row r="705909" customFormat="1" x14ac:dyDescent="0.25"/>
    <row r="705910" customFormat="1" x14ac:dyDescent="0.25"/>
    <row r="705911" customFormat="1" x14ac:dyDescent="0.25"/>
    <row r="705912" customFormat="1" x14ac:dyDescent="0.25"/>
    <row r="705913" customFormat="1" x14ac:dyDescent="0.25"/>
    <row r="705914" customFormat="1" x14ac:dyDescent="0.25"/>
    <row r="705915" customFormat="1" x14ac:dyDescent="0.25"/>
    <row r="705916" customFormat="1" x14ac:dyDescent="0.25"/>
    <row r="705917" customFormat="1" x14ac:dyDescent="0.25"/>
    <row r="705918" customFormat="1" x14ac:dyDescent="0.25"/>
    <row r="705919" customFormat="1" x14ac:dyDescent="0.25"/>
    <row r="705920" customFormat="1" x14ac:dyDescent="0.25"/>
    <row r="705921" customFormat="1" x14ac:dyDescent="0.25"/>
    <row r="705922" customFormat="1" x14ac:dyDescent="0.25"/>
    <row r="705923" customFormat="1" x14ac:dyDescent="0.25"/>
    <row r="705924" customFormat="1" x14ac:dyDescent="0.25"/>
    <row r="705925" customFormat="1" x14ac:dyDescent="0.25"/>
    <row r="705926" customFormat="1" x14ac:dyDescent="0.25"/>
    <row r="705927" customFormat="1" x14ac:dyDescent="0.25"/>
    <row r="705928" customFormat="1" x14ac:dyDescent="0.25"/>
    <row r="705929" customFormat="1" x14ac:dyDescent="0.25"/>
    <row r="705930" customFormat="1" x14ac:dyDescent="0.25"/>
    <row r="705931" customFormat="1" x14ac:dyDescent="0.25"/>
    <row r="705932" customFormat="1" x14ac:dyDescent="0.25"/>
    <row r="705933" customFormat="1" x14ac:dyDescent="0.25"/>
    <row r="705934" customFormat="1" x14ac:dyDescent="0.25"/>
    <row r="705935" customFormat="1" x14ac:dyDescent="0.25"/>
    <row r="705936" customFormat="1" x14ac:dyDescent="0.25"/>
    <row r="705937" customFormat="1" x14ac:dyDescent="0.25"/>
    <row r="705938" customFormat="1" x14ac:dyDescent="0.25"/>
    <row r="705939" customFormat="1" x14ac:dyDescent="0.25"/>
    <row r="705940" customFormat="1" x14ac:dyDescent="0.25"/>
    <row r="705941" customFormat="1" x14ac:dyDescent="0.25"/>
    <row r="705942" customFormat="1" x14ac:dyDescent="0.25"/>
    <row r="705943" customFormat="1" x14ac:dyDescent="0.25"/>
    <row r="705944" customFormat="1" x14ac:dyDescent="0.25"/>
    <row r="705945" customFormat="1" x14ac:dyDescent="0.25"/>
    <row r="705946" customFormat="1" x14ac:dyDescent="0.25"/>
    <row r="705947" customFormat="1" x14ac:dyDescent="0.25"/>
    <row r="705948" customFormat="1" x14ac:dyDescent="0.25"/>
    <row r="705949" customFormat="1" x14ac:dyDescent="0.25"/>
    <row r="705950" customFormat="1" x14ac:dyDescent="0.25"/>
    <row r="705951" customFormat="1" x14ac:dyDescent="0.25"/>
    <row r="705952" customFormat="1" x14ac:dyDescent="0.25"/>
    <row r="705953" customFormat="1" x14ac:dyDescent="0.25"/>
    <row r="705954" customFormat="1" x14ac:dyDescent="0.25"/>
    <row r="705955" customFormat="1" x14ac:dyDescent="0.25"/>
    <row r="705956" customFormat="1" x14ac:dyDescent="0.25"/>
    <row r="705957" customFormat="1" x14ac:dyDescent="0.25"/>
    <row r="705958" customFormat="1" x14ac:dyDescent="0.25"/>
    <row r="705959" customFormat="1" x14ac:dyDescent="0.25"/>
    <row r="705960" customFormat="1" x14ac:dyDescent="0.25"/>
    <row r="705961" customFormat="1" x14ac:dyDescent="0.25"/>
    <row r="705962" customFormat="1" x14ac:dyDescent="0.25"/>
    <row r="705963" customFormat="1" x14ac:dyDescent="0.25"/>
    <row r="705964" customFormat="1" x14ac:dyDescent="0.25"/>
    <row r="705965" customFormat="1" x14ac:dyDescent="0.25"/>
    <row r="705966" customFormat="1" x14ac:dyDescent="0.25"/>
    <row r="705967" customFormat="1" x14ac:dyDescent="0.25"/>
    <row r="705968" customFormat="1" x14ac:dyDescent="0.25"/>
    <row r="705969" customFormat="1" x14ac:dyDescent="0.25"/>
    <row r="705970" customFormat="1" x14ac:dyDescent="0.25"/>
    <row r="705971" customFormat="1" x14ac:dyDescent="0.25"/>
    <row r="705972" customFormat="1" x14ac:dyDescent="0.25"/>
    <row r="705973" customFormat="1" x14ac:dyDescent="0.25"/>
    <row r="705974" customFormat="1" x14ac:dyDescent="0.25"/>
    <row r="705975" customFormat="1" x14ac:dyDescent="0.25"/>
    <row r="705976" customFormat="1" x14ac:dyDescent="0.25"/>
    <row r="705977" customFormat="1" x14ac:dyDescent="0.25"/>
    <row r="705978" customFormat="1" x14ac:dyDescent="0.25"/>
    <row r="705979" customFormat="1" x14ac:dyDescent="0.25"/>
    <row r="705980" customFormat="1" x14ac:dyDescent="0.25"/>
    <row r="705981" customFormat="1" x14ac:dyDescent="0.25"/>
    <row r="705982" customFormat="1" x14ac:dyDescent="0.25"/>
    <row r="705983" customFormat="1" x14ac:dyDescent="0.25"/>
    <row r="705984" customFormat="1" x14ac:dyDescent="0.25"/>
    <row r="705985" customFormat="1" x14ac:dyDescent="0.25"/>
    <row r="705986" customFormat="1" x14ac:dyDescent="0.25"/>
    <row r="705987" customFormat="1" x14ac:dyDescent="0.25"/>
    <row r="705988" customFormat="1" x14ac:dyDescent="0.25"/>
    <row r="705989" customFormat="1" x14ac:dyDescent="0.25"/>
    <row r="705990" customFormat="1" x14ac:dyDescent="0.25"/>
    <row r="705991" customFormat="1" x14ac:dyDescent="0.25"/>
    <row r="705992" customFormat="1" x14ac:dyDescent="0.25"/>
    <row r="705993" customFormat="1" x14ac:dyDescent="0.25"/>
    <row r="705994" customFormat="1" x14ac:dyDescent="0.25"/>
    <row r="705995" customFormat="1" x14ac:dyDescent="0.25"/>
    <row r="705996" customFormat="1" x14ac:dyDescent="0.25"/>
    <row r="705997" customFormat="1" x14ac:dyDescent="0.25"/>
    <row r="705998" customFormat="1" x14ac:dyDescent="0.25"/>
    <row r="705999" customFormat="1" x14ac:dyDescent="0.25"/>
    <row r="706000" customFormat="1" x14ac:dyDescent="0.25"/>
    <row r="706001" customFormat="1" x14ac:dyDescent="0.25"/>
    <row r="706002" customFormat="1" x14ac:dyDescent="0.25"/>
    <row r="706003" customFormat="1" x14ac:dyDescent="0.25"/>
    <row r="706004" customFormat="1" x14ac:dyDescent="0.25"/>
    <row r="706005" customFormat="1" x14ac:dyDescent="0.25"/>
    <row r="706006" customFormat="1" x14ac:dyDescent="0.25"/>
    <row r="706007" customFormat="1" x14ac:dyDescent="0.25"/>
    <row r="706008" customFormat="1" x14ac:dyDescent="0.25"/>
    <row r="706009" customFormat="1" x14ac:dyDescent="0.25"/>
    <row r="706010" customFormat="1" x14ac:dyDescent="0.25"/>
    <row r="706011" customFormat="1" x14ac:dyDescent="0.25"/>
    <row r="706012" customFormat="1" x14ac:dyDescent="0.25"/>
    <row r="706013" customFormat="1" x14ac:dyDescent="0.25"/>
    <row r="706014" customFormat="1" x14ac:dyDescent="0.25"/>
    <row r="706015" customFormat="1" x14ac:dyDescent="0.25"/>
    <row r="706016" customFormat="1" x14ac:dyDescent="0.25"/>
    <row r="706017" customFormat="1" x14ac:dyDescent="0.25"/>
    <row r="706018" customFormat="1" x14ac:dyDescent="0.25"/>
    <row r="706019" customFormat="1" x14ac:dyDescent="0.25"/>
    <row r="706020" customFormat="1" x14ac:dyDescent="0.25"/>
    <row r="706021" customFormat="1" x14ac:dyDescent="0.25"/>
    <row r="706022" customFormat="1" x14ac:dyDescent="0.25"/>
    <row r="706023" customFormat="1" x14ac:dyDescent="0.25"/>
    <row r="706024" customFormat="1" x14ac:dyDescent="0.25"/>
    <row r="706025" customFormat="1" x14ac:dyDescent="0.25"/>
    <row r="706026" customFormat="1" x14ac:dyDescent="0.25"/>
    <row r="706027" customFormat="1" x14ac:dyDescent="0.25"/>
    <row r="706028" customFormat="1" x14ac:dyDescent="0.25"/>
    <row r="706029" customFormat="1" x14ac:dyDescent="0.25"/>
    <row r="706030" customFormat="1" x14ac:dyDescent="0.25"/>
    <row r="706031" customFormat="1" x14ac:dyDescent="0.25"/>
    <row r="706032" customFormat="1" x14ac:dyDescent="0.25"/>
    <row r="706033" customFormat="1" x14ac:dyDescent="0.25"/>
    <row r="706034" customFormat="1" x14ac:dyDescent="0.25"/>
    <row r="706035" customFormat="1" x14ac:dyDescent="0.25"/>
    <row r="706036" customFormat="1" x14ac:dyDescent="0.25"/>
    <row r="706037" customFormat="1" x14ac:dyDescent="0.25"/>
    <row r="706038" customFormat="1" x14ac:dyDescent="0.25"/>
    <row r="706039" customFormat="1" x14ac:dyDescent="0.25"/>
    <row r="706040" customFormat="1" x14ac:dyDescent="0.25"/>
    <row r="706041" customFormat="1" x14ac:dyDescent="0.25"/>
    <row r="706042" customFormat="1" x14ac:dyDescent="0.25"/>
    <row r="706043" customFormat="1" x14ac:dyDescent="0.25"/>
    <row r="706044" customFormat="1" x14ac:dyDescent="0.25"/>
    <row r="706045" customFormat="1" x14ac:dyDescent="0.25"/>
    <row r="706046" customFormat="1" x14ac:dyDescent="0.25"/>
    <row r="706047" customFormat="1" x14ac:dyDescent="0.25"/>
    <row r="706048" customFormat="1" x14ac:dyDescent="0.25"/>
    <row r="706049" customFormat="1" x14ac:dyDescent="0.25"/>
    <row r="706050" customFormat="1" x14ac:dyDescent="0.25"/>
    <row r="706051" customFormat="1" x14ac:dyDescent="0.25"/>
    <row r="706052" customFormat="1" x14ac:dyDescent="0.25"/>
    <row r="706053" customFormat="1" x14ac:dyDescent="0.25"/>
    <row r="706054" customFormat="1" x14ac:dyDescent="0.25"/>
    <row r="706055" customFormat="1" x14ac:dyDescent="0.25"/>
    <row r="706056" customFormat="1" x14ac:dyDescent="0.25"/>
    <row r="706057" customFormat="1" x14ac:dyDescent="0.25"/>
    <row r="706058" customFormat="1" x14ac:dyDescent="0.25"/>
    <row r="706059" customFormat="1" x14ac:dyDescent="0.25"/>
    <row r="706060" customFormat="1" x14ac:dyDescent="0.25"/>
    <row r="706061" customFormat="1" x14ac:dyDescent="0.25"/>
    <row r="706062" customFormat="1" x14ac:dyDescent="0.25"/>
    <row r="706063" customFormat="1" x14ac:dyDescent="0.25"/>
    <row r="706064" customFormat="1" x14ac:dyDescent="0.25"/>
    <row r="706065" customFormat="1" x14ac:dyDescent="0.25"/>
    <row r="706066" customFormat="1" x14ac:dyDescent="0.25"/>
    <row r="706067" customFormat="1" x14ac:dyDescent="0.25"/>
    <row r="706068" customFormat="1" x14ac:dyDescent="0.25"/>
    <row r="706069" customFormat="1" x14ac:dyDescent="0.25"/>
    <row r="706070" customFormat="1" x14ac:dyDescent="0.25"/>
    <row r="706071" customFormat="1" x14ac:dyDescent="0.25"/>
    <row r="706072" customFormat="1" x14ac:dyDescent="0.25"/>
    <row r="706073" customFormat="1" x14ac:dyDescent="0.25"/>
    <row r="706074" customFormat="1" x14ac:dyDescent="0.25"/>
    <row r="706075" customFormat="1" x14ac:dyDescent="0.25"/>
    <row r="706076" customFormat="1" x14ac:dyDescent="0.25"/>
    <row r="706077" customFormat="1" x14ac:dyDescent="0.25"/>
    <row r="706078" customFormat="1" x14ac:dyDescent="0.25"/>
    <row r="706079" customFormat="1" x14ac:dyDescent="0.25"/>
    <row r="706080" customFormat="1" x14ac:dyDescent="0.25"/>
    <row r="706081" customFormat="1" x14ac:dyDescent="0.25"/>
    <row r="706082" customFormat="1" x14ac:dyDescent="0.25"/>
    <row r="706083" customFormat="1" x14ac:dyDescent="0.25"/>
    <row r="706084" customFormat="1" x14ac:dyDescent="0.25"/>
    <row r="706085" customFormat="1" x14ac:dyDescent="0.25"/>
    <row r="706086" customFormat="1" x14ac:dyDescent="0.25"/>
    <row r="706087" customFormat="1" x14ac:dyDescent="0.25"/>
    <row r="706088" customFormat="1" x14ac:dyDescent="0.25"/>
    <row r="706089" customFormat="1" x14ac:dyDescent="0.25"/>
    <row r="706090" customFormat="1" x14ac:dyDescent="0.25"/>
    <row r="706091" customFormat="1" x14ac:dyDescent="0.25"/>
    <row r="706092" customFormat="1" x14ac:dyDescent="0.25"/>
    <row r="706093" customFormat="1" x14ac:dyDescent="0.25"/>
    <row r="706094" customFormat="1" x14ac:dyDescent="0.25"/>
    <row r="706095" customFormat="1" x14ac:dyDescent="0.25"/>
    <row r="706096" customFormat="1" x14ac:dyDescent="0.25"/>
    <row r="706097" customFormat="1" x14ac:dyDescent="0.25"/>
    <row r="706098" customFormat="1" x14ac:dyDescent="0.25"/>
    <row r="706099" customFormat="1" x14ac:dyDescent="0.25"/>
    <row r="706100" customFormat="1" x14ac:dyDescent="0.25"/>
    <row r="706101" customFormat="1" x14ac:dyDescent="0.25"/>
    <row r="706102" customFormat="1" x14ac:dyDescent="0.25"/>
    <row r="706103" customFormat="1" x14ac:dyDescent="0.25"/>
    <row r="706104" customFormat="1" x14ac:dyDescent="0.25"/>
    <row r="706105" customFormat="1" x14ac:dyDescent="0.25"/>
    <row r="706106" customFormat="1" x14ac:dyDescent="0.25"/>
    <row r="706107" customFormat="1" x14ac:dyDescent="0.25"/>
    <row r="706108" customFormat="1" x14ac:dyDescent="0.25"/>
    <row r="706109" customFormat="1" x14ac:dyDescent="0.25"/>
    <row r="706110" customFormat="1" x14ac:dyDescent="0.25"/>
    <row r="706111" customFormat="1" x14ac:dyDescent="0.25"/>
    <row r="706112" customFormat="1" x14ac:dyDescent="0.25"/>
    <row r="706113" customFormat="1" x14ac:dyDescent="0.25"/>
    <row r="706114" customFormat="1" x14ac:dyDescent="0.25"/>
    <row r="706115" customFormat="1" x14ac:dyDescent="0.25"/>
    <row r="706116" customFormat="1" x14ac:dyDescent="0.25"/>
    <row r="706117" customFormat="1" x14ac:dyDescent="0.25"/>
    <row r="706118" customFormat="1" x14ac:dyDescent="0.25"/>
    <row r="706119" customFormat="1" x14ac:dyDescent="0.25"/>
    <row r="706120" customFormat="1" x14ac:dyDescent="0.25"/>
    <row r="706121" customFormat="1" x14ac:dyDescent="0.25"/>
    <row r="706122" customFormat="1" x14ac:dyDescent="0.25"/>
    <row r="706123" customFormat="1" x14ac:dyDescent="0.25"/>
    <row r="706124" customFormat="1" x14ac:dyDescent="0.25"/>
    <row r="706125" customFormat="1" x14ac:dyDescent="0.25"/>
    <row r="706126" customFormat="1" x14ac:dyDescent="0.25"/>
    <row r="706127" customFormat="1" x14ac:dyDescent="0.25"/>
    <row r="706128" customFormat="1" x14ac:dyDescent="0.25"/>
    <row r="706129" customFormat="1" x14ac:dyDescent="0.25"/>
    <row r="706130" customFormat="1" x14ac:dyDescent="0.25"/>
    <row r="706131" customFormat="1" x14ac:dyDescent="0.25"/>
    <row r="706132" customFormat="1" x14ac:dyDescent="0.25"/>
    <row r="706133" customFormat="1" x14ac:dyDescent="0.25"/>
    <row r="706134" customFormat="1" x14ac:dyDescent="0.25"/>
    <row r="706135" customFormat="1" x14ac:dyDescent="0.25"/>
    <row r="706136" customFormat="1" x14ac:dyDescent="0.25"/>
    <row r="706137" customFormat="1" x14ac:dyDescent="0.25"/>
    <row r="706138" customFormat="1" x14ac:dyDescent="0.25"/>
    <row r="706139" customFormat="1" x14ac:dyDescent="0.25"/>
    <row r="706140" customFormat="1" x14ac:dyDescent="0.25"/>
    <row r="706141" customFormat="1" x14ac:dyDescent="0.25"/>
    <row r="706142" customFormat="1" x14ac:dyDescent="0.25"/>
    <row r="706143" customFormat="1" x14ac:dyDescent="0.25"/>
    <row r="706144" customFormat="1" x14ac:dyDescent="0.25"/>
    <row r="706145" customFormat="1" x14ac:dyDescent="0.25"/>
    <row r="706146" customFormat="1" x14ac:dyDescent="0.25"/>
    <row r="706147" customFormat="1" x14ac:dyDescent="0.25"/>
    <row r="706148" customFormat="1" x14ac:dyDescent="0.25"/>
    <row r="706149" customFormat="1" x14ac:dyDescent="0.25"/>
    <row r="706150" customFormat="1" x14ac:dyDescent="0.25"/>
    <row r="706151" customFormat="1" x14ac:dyDescent="0.25"/>
    <row r="706152" customFormat="1" x14ac:dyDescent="0.25"/>
    <row r="706153" customFormat="1" x14ac:dyDescent="0.25"/>
    <row r="706154" customFormat="1" x14ac:dyDescent="0.25"/>
    <row r="706155" customFormat="1" x14ac:dyDescent="0.25"/>
    <row r="706156" customFormat="1" x14ac:dyDescent="0.25"/>
    <row r="706157" customFormat="1" x14ac:dyDescent="0.25"/>
    <row r="706158" customFormat="1" x14ac:dyDescent="0.25"/>
    <row r="706159" customFormat="1" x14ac:dyDescent="0.25"/>
    <row r="706160" customFormat="1" x14ac:dyDescent="0.25"/>
    <row r="706161" customFormat="1" x14ac:dyDescent="0.25"/>
    <row r="706162" customFormat="1" x14ac:dyDescent="0.25"/>
    <row r="706163" customFormat="1" x14ac:dyDescent="0.25"/>
    <row r="706164" customFormat="1" x14ac:dyDescent="0.25"/>
    <row r="706165" customFormat="1" x14ac:dyDescent="0.25"/>
    <row r="706166" customFormat="1" x14ac:dyDescent="0.25"/>
    <row r="706167" customFormat="1" x14ac:dyDescent="0.25"/>
    <row r="706168" customFormat="1" x14ac:dyDescent="0.25"/>
    <row r="706169" customFormat="1" x14ac:dyDescent="0.25"/>
    <row r="706170" customFormat="1" x14ac:dyDescent="0.25"/>
    <row r="706171" customFormat="1" x14ac:dyDescent="0.25"/>
    <row r="706172" customFormat="1" x14ac:dyDescent="0.25"/>
    <row r="706173" customFormat="1" x14ac:dyDescent="0.25"/>
    <row r="706174" customFormat="1" x14ac:dyDescent="0.25"/>
    <row r="706175" customFormat="1" x14ac:dyDescent="0.25"/>
    <row r="706176" customFormat="1" x14ac:dyDescent="0.25"/>
    <row r="706177" customFormat="1" x14ac:dyDescent="0.25"/>
    <row r="706178" customFormat="1" x14ac:dyDescent="0.25"/>
    <row r="706179" customFormat="1" x14ac:dyDescent="0.25"/>
    <row r="706180" customFormat="1" x14ac:dyDescent="0.25"/>
    <row r="706181" customFormat="1" x14ac:dyDescent="0.25"/>
    <row r="706182" customFormat="1" x14ac:dyDescent="0.25"/>
    <row r="706183" customFormat="1" x14ac:dyDescent="0.25"/>
    <row r="706184" customFormat="1" x14ac:dyDescent="0.25"/>
    <row r="706185" customFormat="1" x14ac:dyDescent="0.25"/>
    <row r="706186" customFormat="1" x14ac:dyDescent="0.25"/>
    <row r="706187" customFormat="1" x14ac:dyDescent="0.25"/>
    <row r="706188" customFormat="1" x14ac:dyDescent="0.25"/>
    <row r="706189" customFormat="1" x14ac:dyDescent="0.25"/>
    <row r="706190" customFormat="1" x14ac:dyDescent="0.25"/>
    <row r="706191" customFormat="1" x14ac:dyDescent="0.25"/>
    <row r="706192" customFormat="1" x14ac:dyDescent="0.25"/>
    <row r="706193" customFormat="1" x14ac:dyDescent="0.25"/>
    <row r="706194" customFormat="1" x14ac:dyDescent="0.25"/>
    <row r="706195" customFormat="1" x14ac:dyDescent="0.25"/>
    <row r="706196" customFormat="1" x14ac:dyDescent="0.25"/>
    <row r="706197" customFormat="1" x14ac:dyDescent="0.25"/>
    <row r="706198" customFormat="1" x14ac:dyDescent="0.25"/>
    <row r="706199" customFormat="1" x14ac:dyDescent="0.25"/>
    <row r="706200" customFormat="1" x14ac:dyDescent="0.25"/>
    <row r="706201" customFormat="1" x14ac:dyDescent="0.25"/>
    <row r="706202" customFormat="1" x14ac:dyDescent="0.25"/>
    <row r="706203" customFormat="1" x14ac:dyDescent="0.25"/>
    <row r="706204" customFormat="1" x14ac:dyDescent="0.25"/>
    <row r="706205" customFormat="1" x14ac:dyDescent="0.25"/>
    <row r="706206" customFormat="1" x14ac:dyDescent="0.25"/>
    <row r="706207" customFormat="1" x14ac:dyDescent="0.25"/>
    <row r="706208" customFormat="1" x14ac:dyDescent="0.25"/>
    <row r="706209" customFormat="1" x14ac:dyDescent="0.25"/>
    <row r="706210" customFormat="1" x14ac:dyDescent="0.25"/>
    <row r="706211" customFormat="1" x14ac:dyDescent="0.25"/>
    <row r="706212" customFormat="1" x14ac:dyDescent="0.25"/>
    <row r="706213" customFormat="1" x14ac:dyDescent="0.25"/>
    <row r="706214" customFormat="1" x14ac:dyDescent="0.25"/>
    <row r="706215" customFormat="1" x14ac:dyDescent="0.25"/>
    <row r="706216" customFormat="1" x14ac:dyDescent="0.25"/>
    <row r="706217" customFormat="1" x14ac:dyDescent="0.25"/>
    <row r="706218" customFormat="1" x14ac:dyDescent="0.25"/>
    <row r="706219" customFormat="1" x14ac:dyDescent="0.25"/>
    <row r="706220" customFormat="1" x14ac:dyDescent="0.25"/>
    <row r="706221" customFormat="1" x14ac:dyDescent="0.25"/>
    <row r="706222" customFormat="1" x14ac:dyDescent="0.25"/>
    <row r="706223" customFormat="1" x14ac:dyDescent="0.25"/>
    <row r="706224" customFormat="1" x14ac:dyDescent="0.25"/>
    <row r="706225" customFormat="1" x14ac:dyDescent="0.25"/>
    <row r="706226" customFormat="1" x14ac:dyDescent="0.25"/>
    <row r="706227" customFormat="1" x14ac:dyDescent="0.25"/>
    <row r="706228" customFormat="1" x14ac:dyDescent="0.25"/>
    <row r="706229" customFormat="1" x14ac:dyDescent="0.25"/>
    <row r="706230" customFormat="1" x14ac:dyDescent="0.25"/>
    <row r="706231" customFormat="1" x14ac:dyDescent="0.25"/>
    <row r="706232" customFormat="1" x14ac:dyDescent="0.25"/>
    <row r="706233" customFormat="1" x14ac:dyDescent="0.25"/>
    <row r="706234" customFormat="1" x14ac:dyDescent="0.25"/>
    <row r="706235" customFormat="1" x14ac:dyDescent="0.25"/>
    <row r="706236" customFormat="1" x14ac:dyDescent="0.25"/>
    <row r="706237" customFormat="1" x14ac:dyDescent="0.25"/>
    <row r="706238" customFormat="1" x14ac:dyDescent="0.25"/>
    <row r="706239" customFormat="1" x14ac:dyDescent="0.25"/>
    <row r="706240" customFormat="1" x14ac:dyDescent="0.25"/>
    <row r="706241" customFormat="1" x14ac:dyDescent="0.25"/>
    <row r="706242" customFormat="1" x14ac:dyDescent="0.25"/>
    <row r="706243" customFormat="1" x14ac:dyDescent="0.25"/>
    <row r="706244" customFormat="1" x14ac:dyDescent="0.25"/>
    <row r="706245" customFormat="1" x14ac:dyDescent="0.25"/>
    <row r="706246" customFormat="1" x14ac:dyDescent="0.25"/>
    <row r="706247" customFormat="1" x14ac:dyDescent="0.25"/>
    <row r="706248" customFormat="1" x14ac:dyDescent="0.25"/>
    <row r="706249" customFormat="1" x14ac:dyDescent="0.25"/>
    <row r="706250" customFormat="1" x14ac:dyDescent="0.25"/>
    <row r="706251" customFormat="1" x14ac:dyDescent="0.25"/>
    <row r="706252" customFormat="1" x14ac:dyDescent="0.25"/>
    <row r="706253" customFormat="1" x14ac:dyDescent="0.25"/>
    <row r="706254" customFormat="1" x14ac:dyDescent="0.25"/>
    <row r="706255" customFormat="1" x14ac:dyDescent="0.25"/>
    <row r="706256" customFormat="1" x14ac:dyDescent="0.25"/>
    <row r="706257" customFormat="1" x14ac:dyDescent="0.25"/>
    <row r="706258" customFormat="1" x14ac:dyDescent="0.25"/>
    <row r="706259" customFormat="1" x14ac:dyDescent="0.25"/>
    <row r="706260" customFormat="1" x14ac:dyDescent="0.25"/>
    <row r="706261" customFormat="1" x14ac:dyDescent="0.25"/>
    <row r="706262" customFormat="1" x14ac:dyDescent="0.25"/>
    <row r="706263" customFormat="1" x14ac:dyDescent="0.25"/>
    <row r="706264" customFormat="1" x14ac:dyDescent="0.25"/>
    <row r="706265" customFormat="1" x14ac:dyDescent="0.25"/>
    <row r="706266" customFormat="1" x14ac:dyDescent="0.25"/>
    <row r="706267" customFormat="1" x14ac:dyDescent="0.25"/>
    <row r="706268" customFormat="1" x14ac:dyDescent="0.25"/>
    <row r="706269" customFormat="1" x14ac:dyDescent="0.25"/>
    <row r="706270" customFormat="1" x14ac:dyDescent="0.25"/>
    <row r="706271" customFormat="1" x14ac:dyDescent="0.25"/>
    <row r="706272" customFormat="1" x14ac:dyDescent="0.25"/>
    <row r="706273" customFormat="1" x14ac:dyDescent="0.25"/>
    <row r="706274" customFormat="1" x14ac:dyDescent="0.25"/>
    <row r="706275" customFormat="1" x14ac:dyDescent="0.25"/>
    <row r="706276" customFormat="1" x14ac:dyDescent="0.25"/>
    <row r="706277" customFormat="1" x14ac:dyDescent="0.25"/>
    <row r="706278" customFormat="1" x14ac:dyDescent="0.25"/>
    <row r="706279" customFormat="1" x14ac:dyDescent="0.25"/>
    <row r="706280" customFormat="1" x14ac:dyDescent="0.25"/>
    <row r="706281" customFormat="1" x14ac:dyDescent="0.25"/>
    <row r="706282" customFormat="1" x14ac:dyDescent="0.25"/>
    <row r="706283" customFormat="1" x14ac:dyDescent="0.25"/>
    <row r="706284" customFormat="1" x14ac:dyDescent="0.25"/>
    <row r="706285" customFormat="1" x14ac:dyDescent="0.25"/>
    <row r="706286" customFormat="1" x14ac:dyDescent="0.25"/>
    <row r="706287" customFormat="1" x14ac:dyDescent="0.25"/>
    <row r="706288" customFormat="1" x14ac:dyDescent="0.25"/>
    <row r="706289" customFormat="1" x14ac:dyDescent="0.25"/>
    <row r="706290" customFormat="1" x14ac:dyDescent="0.25"/>
    <row r="706291" customFormat="1" x14ac:dyDescent="0.25"/>
    <row r="706292" customFormat="1" x14ac:dyDescent="0.25"/>
    <row r="706293" customFormat="1" x14ac:dyDescent="0.25"/>
    <row r="706294" customFormat="1" x14ac:dyDescent="0.25"/>
    <row r="706295" customFormat="1" x14ac:dyDescent="0.25"/>
    <row r="706296" customFormat="1" x14ac:dyDescent="0.25"/>
    <row r="706297" customFormat="1" x14ac:dyDescent="0.25"/>
    <row r="706298" customFormat="1" x14ac:dyDescent="0.25"/>
    <row r="706299" customFormat="1" x14ac:dyDescent="0.25"/>
    <row r="706300" customFormat="1" x14ac:dyDescent="0.25"/>
    <row r="706301" customFormat="1" x14ac:dyDescent="0.25"/>
    <row r="706302" customFormat="1" x14ac:dyDescent="0.25"/>
    <row r="706303" customFormat="1" x14ac:dyDescent="0.25"/>
    <row r="706304" customFormat="1" x14ac:dyDescent="0.25"/>
    <row r="706305" customFormat="1" x14ac:dyDescent="0.25"/>
    <row r="706306" customFormat="1" x14ac:dyDescent="0.25"/>
    <row r="706307" customFormat="1" x14ac:dyDescent="0.25"/>
    <row r="706308" customFormat="1" x14ac:dyDescent="0.25"/>
    <row r="706309" customFormat="1" x14ac:dyDescent="0.25"/>
    <row r="706310" customFormat="1" x14ac:dyDescent="0.25"/>
    <row r="706311" customFormat="1" x14ac:dyDescent="0.25"/>
    <row r="706312" customFormat="1" x14ac:dyDescent="0.25"/>
    <row r="706313" customFormat="1" x14ac:dyDescent="0.25"/>
    <row r="706314" customFormat="1" x14ac:dyDescent="0.25"/>
    <row r="706315" customFormat="1" x14ac:dyDescent="0.25"/>
    <row r="706316" customFormat="1" x14ac:dyDescent="0.25"/>
    <row r="706317" customFormat="1" x14ac:dyDescent="0.25"/>
    <row r="706318" customFormat="1" x14ac:dyDescent="0.25"/>
    <row r="706319" customFormat="1" x14ac:dyDescent="0.25"/>
    <row r="706320" customFormat="1" x14ac:dyDescent="0.25"/>
    <row r="706321" customFormat="1" x14ac:dyDescent="0.25"/>
    <row r="706322" customFormat="1" x14ac:dyDescent="0.25"/>
    <row r="706323" customFormat="1" x14ac:dyDescent="0.25"/>
    <row r="706324" customFormat="1" x14ac:dyDescent="0.25"/>
    <row r="706325" customFormat="1" x14ac:dyDescent="0.25"/>
    <row r="706326" customFormat="1" x14ac:dyDescent="0.25"/>
    <row r="706327" customFormat="1" x14ac:dyDescent="0.25"/>
    <row r="706328" customFormat="1" x14ac:dyDescent="0.25"/>
    <row r="706329" customFormat="1" x14ac:dyDescent="0.25"/>
    <row r="706330" customFormat="1" x14ac:dyDescent="0.25"/>
    <row r="706331" customFormat="1" x14ac:dyDescent="0.25"/>
    <row r="706332" customFormat="1" x14ac:dyDescent="0.25"/>
    <row r="706333" customFormat="1" x14ac:dyDescent="0.25"/>
    <row r="706334" customFormat="1" x14ac:dyDescent="0.25"/>
    <row r="706335" customFormat="1" x14ac:dyDescent="0.25"/>
    <row r="706336" customFormat="1" x14ac:dyDescent="0.25"/>
    <row r="706337" customFormat="1" x14ac:dyDescent="0.25"/>
    <row r="706338" customFormat="1" x14ac:dyDescent="0.25"/>
    <row r="706339" customFormat="1" x14ac:dyDescent="0.25"/>
    <row r="706340" customFormat="1" x14ac:dyDescent="0.25"/>
    <row r="706341" customFormat="1" x14ac:dyDescent="0.25"/>
    <row r="706342" customFormat="1" x14ac:dyDescent="0.25"/>
    <row r="706343" customFormat="1" x14ac:dyDescent="0.25"/>
    <row r="706344" customFormat="1" x14ac:dyDescent="0.25"/>
    <row r="706345" customFormat="1" x14ac:dyDescent="0.25"/>
    <row r="706346" customFormat="1" x14ac:dyDescent="0.25"/>
    <row r="706347" customFormat="1" x14ac:dyDescent="0.25"/>
    <row r="706348" customFormat="1" x14ac:dyDescent="0.25"/>
    <row r="706349" customFormat="1" x14ac:dyDescent="0.25"/>
    <row r="706350" customFormat="1" x14ac:dyDescent="0.25"/>
    <row r="706351" customFormat="1" x14ac:dyDescent="0.25"/>
    <row r="706352" customFormat="1" x14ac:dyDescent="0.25"/>
    <row r="706353" customFormat="1" x14ac:dyDescent="0.25"/>
    <row r="706354" customFormat="1" x14ac:dyDescent="0.25"/>
    <row r="706355" customFormat="1" x14ac:dyDescent="0.25"/>
    <row r="706356" customFormat="1" x14ac:dyDescent="0.25"/>
    <row r="706357" customFormat="1" x14ac:dyDescent="0.25"/>
    <row r="706358" customFormat="1" x14ac:dyDescent="0.25"/>
    <row r="706359" customFormat="1" x14ac:dyDescent="0.25"/>
    <row r="706360" customFormat="1" x14ac:dyDescent="0.25"/>
    <row r="706361" customFormat="1" x14ac:dyDescent="0.25"/>
    <row r="706362" customFormat="1" x14ac:dyDescent="0.25"/>
    <row r="706363" customFormat="1" x14ac:dyDescent="0.25"/>
    <row r="706364" customFormat="1" x14ac:dyDescent="0.25"/>
    <row r="706365" customFormat="1" x14ac:dyDescent="0.25"/>
    <row r="706366" customFormat="1" x14ac:dyDescent="0.25"/>
    <row r="706367" customFormat="1" x14ac:dyDescent="0.25"/>
    <row r="706368" customFormat="1" x14ac:dyDescent="0.25"/>
    <row r="706369" customFormat="1" x14ac:dyDescent="0.25"/>
    <row r="706370" customFormat="1" x14ac:dyDescent="0.25"/>
    <row r="706371" customFormat="1" x14ac:dyDescent="0.25"/>
    <row r="706372" customFormat="1" x14ac:dyDescent="0.25"/>
    <row r="706373" customFormat="1" x14ac:dyDescent="0.25"/>
    <row r="706374" customFormat="1" x14ac:dyDescent="0.25"/>
    <row r="706375" customFormat="1" x14ac:dyDescent="0.25"/>
    <row r="706376" customFormat="1" x14ac:dyDescent="0.25"/>
    <row r="706377" customFormat="1" x14ac:dyDescent="0.25"/>
    <row r="706378" customFormat="1" x14ac:dyDescent="0.25"/>
    <row r="706379" customFormat="1" x14ac:dyDescent="0.25"/>
    <row r="706380" customFormat="1" x14ac:dyDescent="0.25"/>
    <row r="706381" customFormat="1" x14ac:dyDescent="0.25"/>
    <row r="706382" customFormat="1" x14ac:dyDescent="0.25"/>
    <row r="706383" customFormat="1" x14ac:dyDescent="0.25"/>
    <row r="706384" customFormat="1" x14ac:dyDescent="0.25"/>
    <row r="706385" customFormat="1" x14ac:dyDescent="0.25"/>
    <row r="706386" customFormat="1" x14ac:dyDescent="0.25"/>
    <row r="706387" customFormat="1" x14ac:dyDescent="0.25"/>
    <row r="706388" customFormat="1" x14ac:dyDescent="0.25"/>
    <row r="706389" customFormat="1" x14ac:dyDescent="0.25"/>
    <row r="706390" customFormat="1" x14ac:dyDescent="0.25"/>
    <row r="706391" customFormat="1" x14ac:dyDescent="0.25"/>
    <row r="706392" customFormat="1" x14ac:dyDescent="0.25"/>
    <row r="706393" customFormat="1" x14ac:dyDescent="0.25"/>
    <row r="706394" customFormat="1" x14ac:dyDescent="0.25"/>
    <row r="706395" customFormat="1" x14ac:dyDescent="0.25"/>
    <row r="706396" customFormat="1" x14ac:dyDescent="0.25"/>
    <row r="706397" customFormat="1" x14ac:dyDescent="0.25"/>
    <row r="706398" customFormat="1" x14ac:dyDescent="0.25"/>
    <row r="706399" customFormat="1" x14ac:dyDescent="0.25"/>
    <row r="706400" customFormat="1" x14ac:dyDescent="0.25"/>
    <row r="706401" customFormat="1" x14ac:dyDescent="0.25"/>
    <row r="706402" customFormat="1" x14ac:dyDescent="0.25"/>
    <row r="706403" customFormat="1" x14ac:dyDescent="0.25"/>
    <row r="706404" customFormat="1" x14ac:dyDescent="0.25"/>
    <row r="706405" customFormat="1" x14ac:dyDescent="0.25"/>
    <row r="706406" customFormat="1" x14ac:dyDescent="0.25"/>
    <row r="706407" customFormat="1" x14ac:dyDescent="0.25"/>
    <row r="706408" customFormat="1" x14ac:dyDescent="0.25"/>
    <row r="706409" customFormat="1" x14ac:dyDescent="0.25"/>
    <row r="706410" customFormat="1" x14ac:dyDescent="0.25"/>
    <row r="706411" customFormat="1" x14ac:dyDescent="0.25"/>
    <row r="706412" customFormat="1" x14ac:dyDescent="0.25"/>
    <row r="706413" customFormat="1" x14ac:dyDescent="0.25"/>
    <row r="706414" customFormat="1" x14ac:dyDescent="0.25"/>
    <row r="706415" customFormat="1" x14ac:dyDescent="0.25"/>
    <row r="706416" customFormat="1" x14ac:dyDescent="0.25"/>
    <row r="706417" customFormat="1" x14ac:dyDescent="0.25"/>
    <row r="706418" customFormat="1" x14ac:dyDescent="0.25"/>
    <row r="706419" customFormat="1" x14ac:dyDescent="0.25"/>
    <row r="706420" customFormat="1" x14ac:dyDescent="0.25"/>
    <row r="706421" customFormat="1" x14ac:dyDescent="0.25"/>
    <row r="706422" customFormat="1" x14ac:dyDescent="0.25"/>
    <row r="706423" customFormat="1" x14ac:dyDescent="0.25"/>
    <row r="706424" customFormat="1" x14ac:dyDescent="0.25"/>
    <row r="706425" customFormat="1" x14ac:dyDescent="0.25"/>
    <row r="706426" customFormat="1" x14ac:dyDescent="0.25"/>
    <row r="706427" customFormat="1" x14ac:dyDescent="0.25"/>
    <row r="706428" customFormat="1" x14ac:dyDescent="0.25"/>
    <row r="706429" customFormat="1" x14ac:dyDescent="0.25"/>
    <row r="706430" customFormat="1" x14ac:dyDescent="0.25"/>
    <row r="706431" customFormat="1" x14ac:dyDescent="0.25"/>
    <row r="706432" customFormat="1" x14ac:dyDescent="0.25"/>
    <row r="706433" customFormat="1" x14ac:dyDescent="0.25"/>
    <row r="706434" customFormat="1" x14ac:dyDescent="0.25"/>
    <row r="706435" customFormat="1" x14ac:dyDescent="0.25"/>
    <row r="706436" customFormat="1" x14ac:dyDescent="0.25"/>
    <row r="706437" customFormat="1" x14ac:dyDescent="0.25"/>
    <row r="706438" customFormat="1" x14ac:dyDescent="0.25"/>
    <row r="706439" customFormat="1" x14ac:dyDescent="0.25"/>
    <row r="706440" customFormat="1" x14ac:dyDescent="0.25"/>
    <row r="706441" customFormat="1" x14ac:dyDescent="0.25"/>
    <row r="706442" customFormat="1" x14ac:dyDescent="0.25"/>
    <row r="706443" customFormat="1" x14ac:dyDescent="0.25"/>
    <row r="706444" customFormat="1" x14ac:dyDescent="0.25"/>
    <row r="706445" customFormat="1" x14ac:dyDescent="0.25"/>
    <row r="706446" customFormat="1" x14ac:dyDescent="0.25"/>
    <row r="706447" customFormat="1" x14ac:dyDescent="0.25"/>
    <row r="706448" customFormat="1" x14ac:dyDescent="0.25"/>
    <row r="706449" customFormat="1" x14ac:dyDescent="0.25"/>
    <row r="706450" customFormat="1" x14ac:dyDescent="0.25"/>
    <row r="706451" customFormat="1" x14ac:dyDescent="0.25"/>
    <row r="706452" customFormat="1" x14ac:dyDescent="0.25"/>
    <row r="706453" customFormat="1" x14ac:dyDescent="0.25"/>
    <row r="706454" customFormat="1" x14ac:dyDescent="0.25"/>
    <row r="706455" customFormat="1" x14ac:dyDescent="0.25"/>
    <row r="706456" customFormat="1" x14ac:dyDescent="0.25"/>
    <row r="706457" customFormat="1" x14ac:dyDescent="0.25"/>
    <row r="706458" customFormat="1" x14ac:dyDescent="0.25"/>
    <row r="706459" customFormat="1" x14ac:dyDescent="0.25"/>
    <row r="706460" customFormat="1" x14ac:dyDescent="0.25"/>
    <row r="706461" customFormat="1" x14ac:dyDescent="0.25"/>
    <row r="706462" customFormat="1" x14ac:dyDescent="0.25"/>
    <row r="706463" customFormat="1" x14ac:dyDescent="0.25"/>
    <row r="706464" customFormat="1" x14ac:dyDescent="0.25"/>
    <row r="706465" customFormat="1" x14ac:dyDescent="0.25"/>
    <row r="706466" customFormat="1" x14ac:dyDescent="0.25"/>
    <row r="706467" customFormat="1" x14ac:dyDescent="0.25"/>
    <row r="706468" customFormat="1" x14ac:dyDescent="0.25"/>
    <row r="706469" customFormat="1" x14ac:dyDescent="0.25"/>
    <row r="706470" customFormat="1" x14ac:dyDescent="0.25"/>
    <row r="706471" customFormat="1" x14ac:dyDescent="0.25"/>
    <row r="706472" customFormat="1" x14ac:dyDescent="0.25"/>
    <row r="706473" customFormat="1" x14ac:dyDescent="0.25"/>
    <row r="706474" customFormat="1" x14ac:dyDescent="0.25"/>
    <row r="706475" customFormat="1" x14ac:dyDescent="0.25"/>
    <row r="706476" customFormat="1" x14ac:dyDescent="0.25"/>
    <row r="706477" customFormat="1" x14ac:dyDescent="0.25"/>
    <row r="706478" customFormat="1" x14ac:dyDescent="0.25"/>
    <row r="706479" customFormat="1" x14ac:dyDescent="0.25"/>
    <row r="706480" customFormat="1" x14ac:dyDescent="0.25"/>
    <row r="706481" customFormat="1" x14ac:dyDescent="0.25"/>
    <row r="706482" customFormat="1" x14ac:dyDescent="0.25"/>
    <row r="706483" customFormat="1" x14ac:dyDescent="0.25"/>
    <row r="706484" customFormat="1" x14ac:dyDescent="0.25"/>
    <row r="706485" customFormat="1" x14ac:dyDescent="0.25"/>
    <row r="706486" customFormat="1" x14ac:dyDescent="0.25"/>
    <row r="706487" customFormat="1" x14ac:dyDescent="0.25"/>
    <row r="706488" customFormat="1" x14ac:dyDescent="0.25"/>
    <row r="706489" customFormat="1" x14ac:dyDescent="0.25"/>
    <row r="706490" customFormat="1" x14ac:dyDescent="0.25"/>
    <row r="706491" customFormat="1" x14ac:dyDescent="0.25"/>
    <row r="706492" customFormat="1" x14ac:dyDescent="0.25"/>
    <row r="706493" customFormat="1" x14ac:dyDescent="0.25"/>
    <row r="706494" customFormat="1" x14ac:dyDescent="0.25"/>
    <row r="706495" customFormat="1" x14ac:dyDescent="0.25"/>
    <row r="706496" customFormat="1" x14ac:dyDescent="0.25"/>
    <row r="706497" customFormat="1" x14ac:dyDescent="0.25"/>
    <row r="706498" customFormat="1" x14ac:dyDescent="0.25"/>
    <row r="706499" customFormat="1" x14ac:dyDescent="0.25"/>
    <row r="706500" customFormat="1" x14ac:dyDescent="0.25"/>
    <row r="706501" customFormat="1" x14ac:dyDescent="0.25"/>
    <row r="706502" customFormat="1" x14ac:dyDescent="0.25"/>
    <row r="706503" customFormat="1" x14ac:dyDescent="0.25"/>
    <row r="706504" customFormat="1" x14ac:dyDescent="0.25"/>
    <row r="706505" customFormat="1" x14ac:dyDescent="0.25"/>
    <row r="706506" customFormat="1" x14ac:dyDescent="0.25"/>
    <row r="706507" customFormat="1" x14ac:dyDescent="0.25"/>
    <row r="706508" customFormat="1" x14ac:dyDescent="0.25"/>
    <row r="706509" customFormat="1" x14ac:dyDescent="0.25"/>
    <row r="706510" customFormat="1" x14ac:dyDescent="0.25"/>
    <row r="706511" customFormat="1" x14ac:dyDescent="0.25"/>
    <row r="706512" customFormat="1" x14ac:dyDescent="0.25"/>
    <row r="706513" customFormat="1" x14ac:dyDescent="0.25"/>
    <row r="706514" customFormat="1" x14ac:dyDescent="0.25"/>
    <row r="706515" customFormat="1" x14ac:dyDescent="0.25"/>
    <row r="706516" customFormat="1" x14ac:dyDescent="0.25"/>
    <row r="706517" customFormat="1" x14ac:dyDescent="0.25"/>
    <row r="706518" customFormat="1" x14ac:dyDescent="0.25"/>
    <row r="706519" customFormat="1" x14ac:dyDescent="0.25"/>
    <row r="706520" customFormat="1" x14ac:dyDescent="0.25"/>
    <row r="706521" customFormat="1" x14ac:dyDescent="0.25"/>
    <row r="706522" customFormat="1" x14ac:dyDescent="0.25"/>
    <row r="706523" customFormat="1" x14ac:dyDescent="0.25"/>
    <row r="706524" customFormat="1" x14ac:dyDescent="0.25"/>
    <row r="706525" customFormat="1" x14ac:dyDescent="0.25"/>
    <row r="706526" customFormat="1" x14ac:dyDescent="0.25"/>
    <row r="706527" customFormat="1" x14ac:dyDescent="0.25"/>
    <row r="706528" customFormat="1" x14ac:dyDescent="0.25"/>
    <row r="706529" customFormat="1" x14ac:dyDescent="0.25"/>
    <row r="706530" customFormat="1" x14ac:dyDescent="0.25"/>
    <row r="706531" customFormat="1" x14ac:dyDescent="0.25"/>
    <row r="706532" customFormat="1" x14ac:dyDescent="0.25"/>
    <row r="706533" customFormat="1" x14ac:dyDescent="0.25"/>
    <row r="706534" customFormat="1" x14ac:dyDescent="0.25"/>
    <row r="706535" customFormat="1" x14ac:dyDescent="0.25"/>
    <row r="706536" customFormat="1" x14ac:dyDescent="0.25"/>
    <row r="706537" customFormat="1" x14ac:dyDescent="0.25"/>
    <row r="706538" customFormat="1" x14ac:dyDescent="0.25"/>
    <row r="706539" customFormat="1" x14ac:dyDescent="0.25"/>
    <row r="706540" customFormat="1" x14ac:dyDescent="0.25"/>
    <row r="706541" customFormat="1" x14ac:dyDescent="0.25"/>
    <row r="706542" customFormat="1" x14ac:dyDescent="0.25"/>
    <row r="706543" customFormat="1" x14ac:dyDescent="0.25"/>
    <row r="706544" customFormat="1" x14ac:dyDescent="0.25"/>
    <row r="706545" customFormat="1" x14ac:dyDescent="0.25"/>
    <row r="706546" customFormat="1" x14ac:dyDescent="0.25"/>
    <row r="706547" customFormat="1" x14ac:dyDescent="0.25"/>
    <row r="706548" customFormat="1" x14ac:dyDescent="0.25"/>
    <row r="706549" customFormat="1" x14ac:dyDescent="0.25"/>
    <row r="706550" customFormat="1" x14ac:dyDescent="0.25"/>
    <row r="706551" customFormat="1" x14ac:dyDescent="0.25"/>
    <row r="706552" customFormat="1" x14ac:dyDescent="0.25"/>
    <row r="706553" customFormat="1" x14ac:dyDescent="0.25"/>
    <row r="706554" customFormat="1" x14ac:dyDescent="0.25"/>
    <row r="706555" customFormat="1" x14ac:dyDescent="0.25"/>
    <row r="706556" customFormat="1" x14ac:dyDescent="0.25"/>
    <row r="706557" customFormat="1" x14ac:dyDescent="0.25"/>
    <row r="706558" customFormat="1" x14ac:dyDescent="0.25"/>
    <row r="706559" customFormat="1" x14ac:dyDescent="0.25"/>
    <row r="706560" customFormat="1" x14ac:dyDescent="0.25"/>
    <row r="706561" customFormat="1" x14ac:dyDescent="0.25"/>
    <row r="706562" customFormat="1" x14ac:dyDescent="0.25"/>
    <row r="706563" customFormat="1" x14ac:dyDescent="0.25"/>
    <row r="706564" customFormat="1" x14ac:dyDescent="0.25"/>
    <row r="706565" customFormat="1" x14ac:dyDescent="0.25"/>
    <row r="706566" customFormat="1" x14ac:dyDescent="0.25"/>
    <row r="706567" customFormat="1" x14ac:dyDescent="0.25"/>
    <row r="706568" customFormat="1" x14ac:dyDescent="0.25"/>
    <row r="706569" customFormat="1" x14ac:dyDescent="0.25"/>
    <row r="706570" customFormat="1" x14ac:dyDescent="0.25"/>
    <row r="706571" customFormat="1" x14ac:dyDescent="0.25"/>
    <row r="706572" customFormat="1" x14ac:dyDescent="0.25"/>
    <row r="706573" customFormat="1" x14ac:dyDescent="0.25"/>
    <row r="706574" customFormat="1" x14ac:dyDescent="0.25"/>
    <row r="706575" customFormat="1" x14ac:dyDescent="0.25"/>
    <row r="706576" customFormat="1" x14ac:dyDescent="0.25"/>
    <row r="706577" customFormat="1" x14ac:dyDescent="0.25"/>
    <row r="706578" customFormat="1" x14ac:dyDescent="0.25"/>
    <row r="706579" customFormat="1" x14ac:dyDescent="0.25"/>
    <row r="706580" customFormat="1" x14ac:dyDescent="0.25"/>
    <row r="706581" customFormat="1" x14ac:dyDescent="0.25"/>
    <row r="706582" customFormat="1" x14ac:dyDescent="0.25"/>
    <row r="706583" customFormat="1" x14ac:dyDescent="0.25"/>
    <row r="706584" customFormat="1" x14ac:dyDescent="0.25"/>
    <row r="706585" customFormat="1" x14ac:dyDescent="0.25"/>
    <row r="706586" customFormat="1" x14ac:dyDescent="0.25"/>
    <row r="706587" customFormat="1" x14ac:dyDescent="0.25"/>
    <row r="706588" customFormat="1" x14ac:dyDescent="0.25"/>
    <row r="706589" customFormat="1" x14ac:dyDescent="0.25"/>
    <row r="706590" customFormat="1" x14ac:dyDescent="0.25"/>
    <row r="706591" customFormat="1" x14ac:dyDescent="0.25"/>
    <row r="706592" customFormat="1" x14ac:dyDescent="0.25"/>
    <row r="706593" customFormat="1" x14ac:dyDescent="0.25"/>
    <row r="706594" customFormat="1" x14ac:dyDescent="0.25"/>
    <row r="706595" customFormat="1" x14ac:dyDescent="0.25"/>
    <row r="706596" customFormat="1" x14ac:dyDescent="0.25"/>
    <row r="706597" customFormat="1" x14ac:dyDescent="0.25"/>
    <row r="706598" customFormat="1" x14ac:dyDescent="0.25"/>
    <row r="706599" customFormat="1" x14ac:dyDescent="0.25"/>
    <row r="706600" customFormat="1" x14ac:dyDescent="0.25"/>
    <row r="706601" customFormat="1" x14ac:dyDescent="0.25"/>
    <row r="706602" customFormat="1" x14ac:dyDescent="0.25"/>
    <row r="706603" customFormat="1" x14ac:dyDescent="0.25"/>
    <row r="706604" customFormat="1" x14ac:dyDescent="0.25"/>
    <row r="706605" customFormat="1" x14ac:dyDescent="0.25"/>
    <row r="706606" customFormat="1" x14ac:dyDescent="0.25"/>
    <row r="706607" customFormat="1" x14ac:dyDescent="0.25"/>
    <row r="706608" customFormat="1" x14ac:dyDescent="0.25"/>
    <row r="706609" customFormat="1" x14ac:dyDescent="0.25"/>
    <row r="706610" customFormat="1" x14ac:dyDescent="0.25"/>
    <row r="706611" customFormat="1" x14ac:dyDescent="0.25"/>
    <row r="706612" customFormat="1" x14ac:dyDescent="0.25"/>
    <row r="706613" customFormat="1" x14ac:dyDescent="0.25"/>
    <row r="706614" customFormat="1" x14ac:dyDescent="0.25"/>
    <row r="706615" customFormat="1" x14ac:dyDescent="0.25"/>
    <row r="706616" customFormat="1" x14ac:dyDescent="0.25"/>
    <row r="706617" customFormat="1" x14ac:dyDescent="0.25"/>
    <row r="706618" customFormat="1" x14ac:dyDescent="0.25"/>
    <row r="706619" customFormat="1" x14ac:dyDescent="0.25"/>
    <row r="706620" customFormat="1" x14ac:dyDescent="0.25"/>
    <row r="706621" customFormat="1" x14ac:dyDescent="0.25"/>
    <row r="706622" customFormat="1" x14ac:dyDescent="0.25"/>
    <row r="706623" customFormat="1" x14ac:dyDescent="0.25"/>
    <row r="706624" customFormat="1" x14ac:dyDescent="0.25"/>
    <row r="706625" customFormat="1" x14ac:dyDescent="0.25"/>
    <row r="706626" customFormat="1" x14ac:dyDescent="0.25"/>
    <row r="706627" customFormat="1" x14ac:dyDescent="0.25"/>
    <row r="706628" customFormat="1" x14ac:dyDescent="0.25"/>
    <row r="706629" customFormat="1" x14ac:dyDescent="0.25"/>
    <row r="706630" customFormat="1" x14ac:dyDescent="0.25"/>
    <row r="706631" customFormat="1" x14ac:dyDescent="0.25"/>
    <row r="706632" customFormat="1" x14ac:dyDescent="0.25"/>
    <row r="706633" customFormat="1" x14ac:dyDescent="0.25"/>
    <row r="706634" customFormat="1" x14ac:dyDescent="0.25"/>
    <row r="706635" customFormat="1" x14ac:dyDescent="0.25"/>
    <row r="706636" customFormat="1" x14ac:dyDescent="0.25"/>
    <row r="706637" customFormat="1" x14ac:dyDescent="0.25"/>
    <row r="706638" customFormat="1" x14ac:dyDescent="0.25"/>
    <row r="706639" customFormat="1" x14ac:dyDescent="0.25"/>
    <row r="706640" customFormat="1" x14ac:dyDescent="0.25"/>
    <row r="706641" customFormat="1" x14ac:dyDescent="0.25"/>
    <row r="706642" customFormat="1" x14ac:dyDescent="0.25"/>
    <row r="706643" customFormat="1" x14ac:dyDescent="0.25"/>
    <row r="706644" customFormat="1" x14ac:dyDescent="0.25"/>
    <row r="706645" customFormat="1" x14ac:dyDescent="0.25"/>
    <row r="706646" customFormat="1" x14ac:dyDescent="0.25"/>
    <row r="706647" customFormat="1" x14ac:dyDescent="0.25"/>
    <row r="706648" customFormat="1" x14ac:dyDescent="0.25"/>
    <row r="706649" customFormat="1" x14ac:dyDescent="0.25"/>
    <row r="706650" customFormat="1" x14ac:dyDescent="0.25"/>
    <row r="706651" customFormat="1" x14ac:dyDescent="0.25"/>
    <row r="706652" customFormat="1" x14ac:dyDescent="0.25"/>
    <row r="706653" customFormat="1" x14ac:dyDescent="0.25"/>
    <row r="706654" customFormat="1" x14ac:dyDescent="0.25"/>
    <row r="706655" customFormat="1" x14ac:dyDescent="0.25"/>
    <row r="706656" customFormat="1" x14ac:dyDescent="0.25"/>
    <row r="706657" customFormat="1" x14ac:dyDescent="0.25"/>
    <row r="706658" customFormat="1" x14ac:dyDescent="0.25"/>
    <row r="706659" customFormat="1" x14ac:dyDescent="0.25"/>
    <row r="706660" customFormat="1" x14ac:dyDescent="0.25"/>
    <row r="706661" customFormat="1" x14ac:dyDescent="0.25"/>
    <row r="706662" customFormat="1" x14ac:dyDescent="0.25"/>
    <row r="706663" customFormat="1" x14ac:dyDescent="0.25"/>
    <row r="706664" customFormat="1" x14ac:dyDescent="0.25"/>
    <row r="706665" customFormat="1" x14ac:dyDescent="0.25"/>
    <row r="706666" customFormat="1" x14ac:dyDescent="0.25"/>
    <row r="706667" customFormat="1" x14ac:dyDescent="0.25"/>
    <row r="706668" customFormat="1" x14ac:dyDescent="0.25"/>
    <row r="706669" customFormat="1" x14ac:dyDescent="0.25"/>
    <row r="706670" customFormat="1" x14ac:dyDescent="0.25"/>
    <row r="706671" customFormat="1" x14ac:dyDescent="0.25"/>
    <row r="706672" customFormat="1" x14ac:dyDescent="0.25"/>
    <row r="706673" customFormat="1" x14ac:dyDescent="0.25"/>
    <row r="706674" customFormat="1" x14ac:dyDescent="0.25"/>
    <row r="706675" customFormat="1" x14ac:dyDescent="0.25"/>
    <row r="706676" customFormat="1" x14ac:dyDescent="0.25"/>
    <row r="706677" customFormat="1" x14ac:dyDescent="0.25"/>
    <row r="706678" customFormat="1" x14ac:dyDescent="0.25"/>
    <row r="706679" customFormat="1" x14ac:dyDescent="0.25"/>
    <row r="706680" customFormat="1" x14ac:dyDescent="0.25"/>
    <row r="706681" customFormat="1" x14ac:dyDescent="0.25"/>
    <row r="706682" customFormat="1" x14ac:dyDescent="0.25"/>
    <row r="706683" customFormat="1" x14ac:dyDescent="0.25"/>
    <row r="706684" customFormat="1" x14ac:dyDescent="0.25"/>
    <row r="706685" customFormat="1" x14ac:dyDescent="0.25"/>
    <row r="706686" customFormat="1" x14ac:dyDescent="0.25"/>
    <row r="706687" customFormat="1" x14ac:dyDescent="0.25"/>
    <row r="706688" customFormat="1" x14ac:dyDescent="0.25"/>
    <row r="706689" customFormat="1" x14ac:dyDescent="0.25"/>
    <row r="706690" customFormat="1" x14ac:dyDescent="0.25"/>
    <row r="706691" customFormat="1" x14ac:dyDescent="0.25"/>
    <row r="706692" customFormat="1" x14ac:dyDescent="0.25"/>
    <row r="706693" customFormat="1" x14ac:dyDescent="0.25"/>
    <row r="706694" customFormat="1" x14ac:dyDescent="0.25"/>
    <row r="706695" customFormat="1" x14ac:dyDescent="0.25"/>
    <row r="706696" customFormat="1" x14ac:dyDescent="0.25"/>
    <row r="706697" customFormat="1" x14ac:dyDescent="0.25"/>
    <row r="706698" customFormat="1" x14ac:dyDescent="0.25"/>
    <row r="706699" customFormat="1" x14ac:dyDescent="0.25"/>
    <row r="706700" customFormat="1" x14ac:dyDescent="0.25"/>
    <row r="706701" customFormat="1" x14ac:dyDescent="0.25"/>
    <row r="706702" customFormat="1" x14ac:dyDescent="0.25"/>
    <row r="706703" customFormat="1" x14ac:dyDescent="0.25"/>
    <row r="706704" customFormat="1" x14ac:dyDescent="0.25"/>
    <row r="706705" customFormat="1" x14ac:dyDescent="0.25"/>
    <row r="706706" customFormat="1" x14ac:dyDescent="0.25"/>
    <row r="706707" customFormat="1" x14ac:dyDescent="0.25"/>
    <row r="706708" customFormat="1" x14ac:dyDescent="0.25"/>
    <row r="706709" customFormat="1" x14ac:dyDescent="0.25"/>
    <row r="706710" customFormat="1" x14ac:dyDescent="0.25"/>
    <row r="706711" customFormat="1" x14ac:dyDescent="0.25"/>
    <row r="706712" customFormat="1" x14ac:dyDescent="0.25"/>
    <row r="706713" customFormat="1" x14ac:dyDescent="0.25"/>
    <row r="706714" customFormat="1" x14ac:dyDescent="0.25"/>
    <row r="706715" customFormat="1" x14ac:dyDescent="0.25"/>
    <row r="706716" customFormat="1" x14ac:dyDescent="0.25"/>
    <row r="706717" customFormat="1" x14ac:dyDescent="0.25"/>
    <row r="706718" customFormat="1" x14ac:dyDescent="0.25"/>
    <row r="706719" customFormat="1" x14ac:dyDescent="0.25"/>
    <row r="706720" customFormat="1" x14ac:dyDescent="0.25"/>
    <row r="706721" customFormat="1" x14ac:dyDescent="0.25"/>
    <row r="706722" customFormat="1" x14ac:dyDescent="0.25"/>
    <row r="706723" customFormat="1" x14ac:dyDescent="0.25"/>
    <row r="706724" customFormat="1" x14ac:dyDescent="0.25"/>
    <row r="706725" customFormat="1" x14ac:dyDescent="0.25"/>
    <row r="706726" customFormat="1" x14ac:dyDescent="0.25"/>
    <row r="706727" customFormat="1" x14ac:dyDescent="0.25"/>
    <row r="706728" customFormat="1" x14ac:dyDescent="0.25"/>
    <row r="706729" customFormat="1" x14ac:dyDescent="0.25"/>
    <row r="706730" customFormat="1" x14ac:dyDescent="0.25"/>
    <row r="706731" customFormat="1" x14ac:dyDescent="0.25"/>
    <row r="706732" customFormat="1" x14ac:dyDescent="0.25"/>
    <row r="706733" customFormat="1" x14ac:dyDescent="0.25"/>
    <row r="706734" customFormat="1" x14ac:dyDescent="0.25"/>
    <row r="706735" customFormat="1" x14ac:dyDescent="0.25"/>
    <row r="706736" customFormat="1" x14ac:dyDescent="0.25"/>
    <row r="706737" customFormat="1" x14ac:dyDescent="0.25"/>
    <row r="706738" customFormat="1" x14ac:dyDescent="0.25"/>
    <row r="706739" customFormat="1" x14ac:dyDescent="0.25"/>
    <row r="706740" customFormat="1" x14ac:dyDescent="0.25"/>
    <row r="706741" customFormat="1" x14ac:dyDescent="0.25"/>
    <row r="706742" customFormat="1" x14ac:dyDescent="0.25"/>
    <row r="706743" customFormat="1" x14ac:dyDescent="0.25"/>
    <row r="706744" customFormat="1" x14ac:dyDescent="0.25"/>
    <row r="706745" customFormat="1" x14ac:dyDescent="0.25"/>
    <row r="706746" customFormat="1" x14ac:dyDescent="0.25"/>
    <row r="706747" customFormat="1" x14ac:dyDescent="0.25"/>
    <row r="706748" customFormat="1" x14ac:dyDescent="0.25"/>
    <row r="706749" customFormat="1" x14ac:dyDescent="0.25"/>
    <row r="706750" customFormat="1" x14ac:dyDescent="0.25"/>
    <row r="706751" customFormat="1" x14ac:dyDescent="0.25"/>
    <row r="706752" customFormat="1" x14ac:dyDescent="0.25"/>
    <row r="706753" customFormat="1" x14ac:dyDescent="0.25"/>
    <row r="706754" customFormat="1" x14ac:dyDescent="0.25"/>
    <row r="706755" customFormat="1" x14ac:dyDescent="0.25"/>
    <row r="706756" customFormat="1" x14ac:dyDescent="0.25"/>
    <row r="706757" customFormat="1" x14ac:dyDescent="0.25"/>
    <row r="706758" customFormat="1" x14ac:dyDescent="0.25"/>
    <row r="706759" customFormat="1" x14ac:dyDescent="0.25"/>
    <row r="706760" customFormat="1" x14ac:dyDescent="0.25"/>
    <row r="706761" customFormat="1" x14ac:dyDescent="0.25"/>
    <row r="706762" customFormat="1" x14ac:dyDescent="0.25"/>
    <row r="706763" customFormat="1" x14ac:dyDescent="0.25"/>
    <row r="706764" customFormat="1" x14ac:dyDescent="0.25"/>
    <row r="706765" customFormat="1" x14ac:dyDescent="0.25"/>
    <row r="706766" customFormat="1" x14ac:dyDescent="0.25"/>
    <row r="706767" customFormat="1" x14ac:dyDescent="0.25"/>
    <row r="706768" customFormat="1" x14ac:dyDescent="0.25"/>
    <row r="706769" customFormat="1" x14ac:dyDescent="0.25"/>
    <row r="706770" customFormat="1" x14ac:dyDescent="0.25"/>
    <row r="706771" customFormat="1" x14ac:dyDescent="0.25"/>
    <row r="706772" customFormat="1" x14ac:dyDescent="0.25"/>
    <row r="706773" customFormat="1" x14ac:dyDescent="0.25"/>
    <row r="706774" customFormat="1" x14ac:dyDescent="0.25"/>
    <row r="706775" customFormat="1" x14ac:dyDescent="0.25"/>
    <row r="706776" customFormat="1" x14ac:dyDescent="0.25"/>
    <row r="706777" customFormat="1" x14ac:dyDescent="0.25"/>
    <row r="706778" customFormat="1" x14ac:dyDescent="0.25"/>
    <row r="706779" customFormat="1" x14ac:dyDescent="0.25"/>
    <row r="706780" customFormat="1" x14ac:dyDescent="0.25"/>
    <row r="706781" customFormat="1" x14ac:dyDescent="0.25"/>
    <row r="706782" customFormat="1" x14ac:dyDescent="0.25"/>
    <row r="706783" customFormat="1" x14ac:dyDescent="0.25"/>
    <row r="706784" customFormat="1" x14ac:dyDescent="0.25"/>
    <row r="706785" customFormat="1" x14ac:dyDescent="0.25"/>
    <row r="706786" customFormat="1" x14ac:dyDescent="0.25"/>
    <row r="706787" customFormat="1" x14ac:dyDescent="0.25"/>
    <row r="706788" customFormat="1" x14ac:dyDescent="0.25"/>
    <row r="706789" customFormat="1" x14ac:dyDescent="0.25"/>
    <row r="706790" customFormat="1" x14ac:dyDescent="0.25"/>
    <row r="706791" customFormat="1" x14ac:dyDescent="0.25"/>
    <row r="706792" customFormat="1" x14ac:dyDescent="0.25"/>
    <row r="706793" customFormat="1" x14ac:dyDescent="0.25"/>
    <row r="706794" customFormat="1" x14ac:dyDescent="0.25"/>
    <row r="706795" customFormat="1" x14ac:dyDescent="0.25"/>
    <row r="706796" customFormat="1" x14ac:dyDescent="0.25"/>
    <row r="706797" customFormat="1" x14ac:dyDescent="0.25"/>
    <row r="706798" customFormat="1" x14ac:dyDescent="0.25"/>
    <row r="706799" customFormat="1" x14ac:dyDescent="0.25"/>
    <row r="706800" customFormat="1" x14ac:dyDescent="0.25"/>
    <row r="706801" customFormat="1" x14ac:dyDescent="0.25"/>
    <row r="706802" customFormat="1" x14ac:dyDescent="0.25"/>
    <row r="706803" customFormat="1" x14ac:dyDescent="0.25"/>
    <row r="706804" customFormat="1" x14ac:dyDescent="0.25"/>
    <row r="706805" customFormat="1" x14ac:dyDescent="0.25"/>
    <row r="706806" customFormat="1" x14ac:dyDescent="0.25"/>
    <row r="706807" customFormat="1" x14ac:dyDescent="0.25"/>
    <row r="706808" customFormat="1" x14ac:dyDescent="0.25"/>
    <row r="706809" customFormat="1" x14ac:dyDescent="0.25"/>
    <row r="706810" customFormat="1" x14ac:dyDescent="0.25"/>
    <row r="706811" customFormat="1" x14ac:dyDescent="0.25"/>
    <row r="706812" customFormat="1" x14ac:dyDescent="0.25"/>
    <row r="706813" customFormat="1" x14ac:dyDescent="0.25"/>
    <row r="706814" customFormat="1" x14ac:dyDescent="0.25"/>
    <row r="706815" customFormat="1" x14ac:dyDescent="0.25"/>
    <row r="706816" customFormat="1" x14ac:dyDescent="0.25"/>
    <row r="706817" customFormat="1" x14ac:dyDescent="0.25"/>
    <row r="706818" customFormat="1" x14ac:dyDescent="0.25"/>
    <row r="706819" customFormat="1" x14ac:dyDescent="0.25"/>
    <row r="706820" customFormat="1" x14ac:dyDescent="0.25"/>
    <row r="706821" customFormat="1" x14ac:dyDescent="0.25"/>
    <row r="706822" customFormat="1" x14ac:dyDescent="0.25"/>
    <row r="706823" customFormat="1" x14ac:dyDescent="0.25"/>
    <row r="706824" customFormat="1" x14ac:dyDescent="0.25"/>
    <row r="706825" customFormat="1" x14ac:dyDescent="0.25"/>
    <row r="706826" customFormat="1" x14ac:dyDescent="0.25"/>
    <row r="706827" customFormat="1" x14ac:dyDescent="0.25"/>
    <row r="706828" customFormat="1" x14ac:dyDescent="0.25"/>
    <row r="706829" customFormat="1" x14ac:dyDescent="0.25"/>
    <row r="706830" customFormat="1" x14ac:dyDescent="0.25"/>
    <row r="706831" customFormat="1" x14ac:dyDescent="0.25"/>
    <row r="706832" customFormat="1" x14ac:dyDescent="0.25"/>
    <row r="706833" customFormat="1" x14ac:dyDescent="0.25"/>
    <row r="706834" customFormat="1" x14ac:dyDescent="0.25"/>
    <row r="706835" customFormat="1" x14ac:dyDescent="0.25"/>
    <row r="706836" customFormat="1" x14ac:dyDescent="0.25"/>
    <row r="706837" customFormat="1" x14ac:dyDescent="0.25"/>
    <row r="706838" customFormat="1" x14ac:dyDescent="0.25"/>
    <row r="706839" customFormat="1" x14ac:dyDescent="0.25"/>
    <row r="706840" customFormat="1" x14ac:dyDescent="0.25"/>
    <row r="706841" customFormat="1" x14ac:dyDescent="0.25"/>
    <row r="706842" customFormat="1" x14ac:dyDescent="0.25"/>
    <row r="706843" customFormat="1" x14ac:dyDescent="0.25"/>
    <row r="706844" customFormat="1" x14ac:dyDescent="0.25"/>
    <row r="706845" customFormat="1" x14ac:dyDescent="0.25"/>
    <row r="706846" customFormat="1" x14ac:dyDescent="0.25"/>
    <row r="706847" customFormat="1" x14ac:dyDescent="0.25"/>
    <row r="706848" customFormat="1" x14ac:dyDescent="0.25"/>
    <row r="706849" customFormat="1" x14ac:dyDescent="0.25"/>
    <row r="706850" customFormat="1" x14ac:dyDescent="0.25"/>
    <row r="706851" customFormat="1" x14ac:dyDescent="0.25"/>
    <row r="706852" customFormat="1" x14ac:dyDescent="0.25"/>
    <row r="706853" customFormat="1" x14ac:dyDescent="0.25"/>
    <row r="706854" customFormat="1" x14ac:dyDescent="0.25"/>
    <row r="706855" customFormat="1" x14ac:dyDescent="0.25"/>
    <row r="706856" customFormat="1" x14ac:dyDescent="0.25"/>
    <row r="706857" customFormat="1" x14ac:dyDescent="0.25"/>
    <row r="706858" customFormat="1" x14ac:dyDescent="0.25"/>
    <row r="706859" customFormat="1" x14ac:dyDescent="0.25"/>
    <row r="706860" customFormat="1" x14ac:dyDescent="0.25"/>
    <row r="706861" customFormat="1" x14ac:dyDescent="0.25"/>
    <row r="706862" customFormat="1" x14ac:dyDescent="0.25"/>
    <row r="706863" customFormat="1" x14ac:dyDescent="0.25"/>
    <row r="706864" customFormat="1" x14ac:dyDescent="0.25"/>
    <row r="706865" customFormat="1" x14ac:dyDescent="0.25"/>
    <row r="706866" customFormat="1" x14ac:dyDescent="0.25"/>
    <row r="706867" customFormat="1" x14ac:dyDescent="0.25"/>
    <row r="706868" customFormat="1" x14ac:dyDescent="0.25"/>
    <row r="706869" customFormat="1" x14ac:dyDescent="0.25"/>
    <row r="706870" customFormat="1" x14ac:dyDescent="0.25"/>
    <row r="706871" customFormat="1" x14ac:dyDescent="0.25"/>
    <row r="706872" customFormat="1" x14ac:dyDescent="0.25"/>
    <row r="706873" customFormat="1" x14ac:dyDescent="0.25"/>
    <row r="706874" customFormat="1" x14ac:dyDescent="0.25"/>
    <row r="706875" customFormat="1" x14ac:dyDescent="0.25"/>
    <row r="706876" customFormat="1" x14ac:dyDescent="0.25"/>
    <row r="706877" customFormat="1" x14ac:dyDescent="0.25"/>
    <row r="706878" customFormat="1" x14ac:dyDescent="0.25"/>
    <row r="706879" customFormat="1" x14ac:dyDescent="0.25"/>
    <row r="706880" customFormat="1" x14ac:dyDescent="0.25"/>
    <row r="706881" customFormat="1" x14ac:dyDescent="0.25"/>
    <row r="706882" customFormat="1" x14ac:dyDescent="0.25"/>
    <row r="706883" customFormat="1" x14ac:dyDescent="0.25"/>
    <row r="706884" customFormat="1" x14ac:dyDescent="0.25"/>
    <row r="706885" customFormat="1" x14ac:dyDescent="0.25"/>
    <row r="706886" customFormat="1" x14ac:dyDescent="0.25"/>
    <row r="706887" customFormat="1" x14ac:dyDescent="0.25"/>
    <row r="706888" customFormat="1" x14ac:dyDescent="0.25"/>
    <row r="706889" customFormat="1" x14ac:dyDescent="0.25"/>
    <row r="706890" customFormat="1" x14ac:dyDescent="0.25"/>
    <row r="706891" customFormat="1" x14ac:dyDescent="0.25"/>
    <row r="706892" customFormat="1" x14ac:dyDescent="0.25"/>
    <row r="706893" customFormat="1" x14ac:dyDescent="0.25"/>
    <row r="706894" customFormat="1" x14ac:dyDescent="0.25"/>
    <row r="706895" customFormat="1" x14ac:dyDescent="0.25"/>
    <row r="706896" customFormat="1" x14ac:dyDescent="0.25"/>
    <row r="706897" customFormat="1" x14ac:dyDescent="0.25"/>
    <row r="706898" customFormat="1" x14ac:dyDescent="0.25"/>
    <row r="706899" customFormat="1" x14ac:dyDescent="0.25"/>
    <row r="706900" customFormat="1" x14ac:dyDescent="0.25"/>
    <row r="706901" customFormat="1" x14ac:dyDescent="0.25"/>
    <row r="706902" customFormat="1" x14ac:dyDescent="0.25"/>
    <row r="706903" customFormat="1" x14ac:dyDescent="0.25"/>
    <row r="706904" customFormat="1" x14ac:dyDescent="0.25"/>
    <row r="706905" customFormat="1" x14ac:dyDescent="0.25"/>
    <row r="706906" customFormat="1" x14ac:dyDescent="0.25"/>
    <row r="706907" customFormat="1" x14ac:dyDescent="0.25"/>
    <row r="706908" customFormat="1" x14ac:dyDescent="0.25"/>
    <row r="706909" customFormat="1" x14ac:dyDescent="0.25"/>
    <row r="706910" customFormat="1" x14ac:dyDescent="0.25"/>
    <row r="706911" customFormat="1" x14ac:dyDescent="0.25"/>
    <row r="706912" customFormat="1" x14ac:dyDescent="0.25"/>
    <row r="706913" customFormat="1" x14ac:dyDescent="0.25"/>
    <row r="706914" customFormat="1" x14ac:dyDescent="0.25"/>
    <row r="706915" customFormat="1" x14ac:dyDescent="0.25"/>
    <row r="706916" customFormat="1" x14ac:dyDescent="0.25"/>
    <row r="706917" customFormat="1" x14ac:dyDescent="0.25"/>
    <row r="706918" customFormat="1" x14ac:dyDescent="0.25"/>
    <row r="706919" customFormat="1" x14ac:dyDescent="0.25"/>
    <row r="706920" customFormat="1" x14ac:dyDescent="0.25"/>
    <row r="706921" customFormat="1" x14ac:dyDescent="0.25"/>
    <row r="706922" customFormat="1" x14ac:dyDescent="0.25"/>
    <row r="706923" customFormat="1" x14ac:dyDescent="0.25"/>
    <row r="706924" customFormat="1" x14ac:dyDescent="0.25"/>
    <row r="706925" customFormat="1" x14ac:dyDescent="0.25"/>
    <row r="706926" customFormat="1" x14ac:dyDescent="0.25"/>
    <row r="706927" customFormat="1" x14ac:dyDescent="0.25"/>
    <row r="706928" customFormat="1" x14ac:dyDescent="0.25"/>
    <row r="706929" customFormat="1" x14ac:dyDescent="0.25"/>
    <row r="706930" customFormat="1" x14ac:dyDescent="0.25"/>
    <row r="706931" customFormat="1" x14ac:dyDescent="0.25"/>
    <row r="706932" customFormat="1" x14ac:dyDescent="0.25"/>
    <row r="706933" customFormat="1" x14ac:dyDescent="0.25"/>
    <row r="706934" customFormat="1" x14ac:dyDescent="0.25"/>
    <row r="706935" customFormat="1" x14ac:dyDescent="0.25"/>
    <row r="706936" customFormat="1" x14ac:dyDescent="0.25"/>
    <row r="706937" customFormat="1" x14ac:dyDescent="0.25"/>
    <row r="706938" customFormat="1" x14ac:dyDescent="0.25"/>
    <row r="706939" customFormat="1" x14ac:dyDescent="0.25"/>
    <row r="706940" customFormat="1" x14ac:dyDescent="0.25"/>
    <row r="706941" customFormat="1" x14ac:dyDescent="0.25"/>
    <row r="706942" customFormat="1" x14ac:dyDescent="0.25"/>
    <row r="706943" customFormat="1" x14ac:dyDescent="0.25"/>
    <row r="706944" customFormat="1" x14ac:dyDescent="0.25"/>
    <row r="706945" customFormat="1" x14ac:dyDescent="0.25"/>
    <row r="706946" customFormat="1" x14ac:dyDescent="0.25"/>
    <row r="706947" customFormat="1" x14ac:dyDescent="0.25"/>
    <row r="706948" customFormat="1" x14ac:dyDescent="0.25"/>
    <row r="706949" customFormat="1" x14ac:dyDescent="0.25"/>
    <row r="706950" customFormat="1" x14ac:dyDescent="0.25"/>
    <row r="706951" customFormat="1" x14ac:dyDescent="0.25"/>
    <row r="706952" customFormat="1" x14ac:dyDescent="0.25"/>
    <row r="706953" customFormat="1" x14ac:dyDescent="0.25"/>
    <row r="706954" customFormat="1" x14ac:dyDescent="0.25"/>
    <row r="706955" customFormat="1" x14ac:dyDescent="0.25"/>
    <row r="706956" customFormat="1" x14ac:dyDescent="0.25"/>
    <row r="706957" customFormat="1" x14ac:dyDescent="0.25"/>
    <row r="706958" customFormat="1" x14ac:dyDescent="0.25"/>
    <row r="706959" customFormat="1" x14ac:dyDescent="0.25"/>
    <row r="706960" customFormat="1" x14ac:dyDescent="0.25"/>
    <row r="706961" customFormat="1" x14ac:dyDescent="0.25"/>
    <row r="706962" customFormat="1" x14ac:dyDescent="0.25"/>
    <row r="706963" customFormat="1" x14ac:dyDescent="0.25"/>
    <row r="706964" customFormat="1" x14ac:dyDescent="0.25"/>
    <row r="706965" customFormat="1" x14ac:dyDescent="0.25"/>
    <row r="706966" customFormat="1" x14ac:dyDescent="0.25"/>
    <row r="706967" customFormat="1" x14ac:dyDescent="0.25"/>
    <row r="706968" customFormat="1" x14ac:dyDescent="0.25"/>
    <row r="706969" customFormat="1" x14ac:dyDescent="0.25"/>
    <row r="706970" customFormat="1" x14ac:dyDescent="0.25"/>
    <row r="706971" customFormat="1" x14ac:dyDescent="0.25"/>
    <row r="706972" customFormat="1" x14ac:dyDescent="0.25"/>
    <row r="706973" customFormat="1" x14ac:dyDescent="0.25"/>
    <row r="706974" customFormat="1" x14ac:dyDescent="0.25"/>
    <row r="706975" customFormat="1" x14ac:dyDescent="0.25"/>
    <row r="706976" customFormat="1" x14ac:dyDescent="0.25"/>
    <row r="706977" customFormat="1" x14ac:dyDescent="0.25"/>
    <row r="706978" customFormat="1" x14ac:dyDescent="0.25"/>
    <row r="706979" customFormat="1" x14ac:dyDescent="0.25"/>
    <row r="706980" customFormat="1" x14ac:dyDescent="0.25"/>
    <row r="706981" customFormat="1" x14ac:dyDescent="0.25"/>
    <row r="706982" customFormat="1" x14ac:dyDescent="0.25"/>
    <row r="706983" customFormat="1" x14ac:dyDescent="0.25"/>
    <row r="706984" customFormat="1" x14ac:dyDescent="0.25"/>
    <row r="706985" customFormat="1" x14ac:dyDescent="0.25"/>
    <row r="706986" customFormat="1" x14ac:dyDescent="0.25"/>
    <row r="706987" customFormat="1" x14ac:dyDescent="0.25"/>
    <row r="706988" customFormat="1" x14ac:dyDescent="0.25"/>
    <row r="706989" customFormat="1" x14ac:dyDescent="0.25"/>
    <row r="706990" customFormat="1" x14ac:dyDescent="0.25"/>
    <row r="706991" customFormat="1" x14ac:dyDescent="0.25"/>
    <row r="706992" customFormat="1" x14ac:dyDescent="0.25"/>
    <row r="706993" customFormat="1" x14ac:dyDescent="0.25"/>
    <row r="706994" customFormat="1" x14ac:dyDescent="0.25"/>
    <row r="706995" customFormat="1" x14ac:dyDescent="0.25"/>
    <row r="706996" customFormat="1" x14ac:dyDescent="0.25"/>
    <row r="706997" customFormat="1" x14ac:dyDescent="0.25"/>
    <row r="706998" customFormat="1" x14ac:dyDescent="0.25"/>
    <row r="706999" customFormat="1" x14ac:dyDescent="0.25"/>
    <row r="707000" customFormat="1" x14ac:dyDescent="0.25"/>
    <row r="707001" customFormat="1" x14ac:dyDescent="0.25"/>
    <row r="707002" customFormat="1" x14ac:dyDescent="0.25"/>
    <row r="707003" customFormat="1" x14ac:dyDescent="0.25"/>
    <row r="707004" customFormat="1" x14ac:dyDescent="0.25"/>
    <row r="707005" customFormat="1" x14ac:dyDescent="0.25"/>
    <row r="707006" customFormat="1" x14ac:dyDescent="0.25"/>
    <row r="707007" customFormat="1" x14ac:dyDescent="0.25"/>
    <row r="707008" customFormat="1" x14ac:dyDescent="0.25"/>
    <row r="707009" customFormat="1" x14ac:dyDescent="0.25"/>
    <row r="707010" customFormat="1" x14ac:dyDescent="0.25"/>
    <row r="707011" customFormat="1" x14ac:dyDescent="0.25"/>
    <row r="707012" customFormat="1" x14ac:dyDescent="0.25"/>
    <row r="707013" customFormat="1" x14ac:dyDescent="0.25"/>
    <row r="707014" customFormat="1" x14ac:dyDescent="0.25"/>
    <row r="707015" customFormat="1" x14ac:dyDescent="0.25"/>
    <row r="707016" customFormat="1" x14ac:dyDescent="0.25"/>
    <row r="707017" customFormat="1" x14ac:dyDescent="0.25"/>
    <row r="707018" customFormat="1" x14ac:dyDescent="0.25"/>
    <row r="707019" customFormat="1" x14ac:dyDescent="0.25"/>
    <row r="707020" customFormat="1" x14ac:dyDescent="0.25"/>
    <row r="707021" customFormat="1" x14ac:dyDescent="0.25"/>
    <row r="707022" customFormat="1" x14ac:dyDescent="0.25"/>
    <row r="707023" customFormat="1" x14ac:dyDescent="0.25"/>
    <row r="707024" customFormat="1" x14ac:dyDescent="0.25"/>
    <row r="707025" customFormat="1" x14ac:dyDescent="0.25"/>
    <row r="707026" customFormat="1" x14ac:dyDescent="0.25"/>
    <row r="707027" customFormat="1" x14ac:dyDescent="0.25"/>
    <row r="707028" customFormat="1" x14ac:dyDescent="0.25"/>
    <row r="707029" customFormat="1" x14ac:dyDescent="0.25"/>
    <row r="707030" customFormat="1" x14ac:dyDescent="0.25"/>
    <row r="707031" customFormat="1" x14ac:dyDescent="0.25"/>
    <row r="707032" customFormat="1" x14ac:dyDescent="0.25"/>
    <row r="707033" customFormat="1" x14ac:dyDescent="0.25"/>
    <row r="707034" customFormat="1" x14ac:dyDescent="0.25"/>
    <row r="707035" customFormat="1" x14ac:dyDescent="0.25"/>
    <row r="707036" customFormat="1" x14ac:dyDescent="0.25"/>
    <row r="707037" customFormat="1" x14ac:dyDescent="0.25"/>
    <row r="707038" customFormat="1" x14ac:dyDescent="0.25"/>
    <row r="707039" customFormat="1" x14ac:dyDescent="0.25"/>
    <row r="707040" customFormat="1" x14ac:dyDescent="0.25"/>
    <row r="707041" customFormat="1" x14ac:dyDescent="0.25"/>
    <row r="707042" customFormat="1" x14ac:dyDescent="0.25"/>
    <row r="707043" customFormat="1" x14ac:dyDescent="0.25"/>
    <row r="707044" customFormat="1" x14ac:dyDescent="0.25"/>
    <row r="707045" customFormat="1" x14ac:dyDescent="0.25"/>
    <row r="707046" customFormat="1" x14ac:dyDescent="0.25"/>
    <row r="707047" customFormat="1" x14ac:dyDescent="0.25"/>
    <row r="707048" customFormat="1" x14ac:dyDescent="0.25"/>
    <row r="707049" customFormat="1" x14ac:dyDescent="0.25"/>
    <row r="707050" customFormat="1" x14ac:dyDescent="0.25"/>
    <row r="707051" customFormat="1" x14ac:dyDescent="0.25"/>
    <row r="707052" customFormat="1" x14ac:dyDescent="0.25"/>
    <row r="707053" customFormat="1" x14ac:dyDescent="0.25"/>
    <row r="707054" customFormat="1" x14ac:dyDescent="0.25"/>
    <row r="707055" customFormat="1" x14ac:dyDescent="0.25"/>
    <row r="707056" customFormat="1" x14ac:dyDescent="0.25"/>
    <row r="707057" customFormat="1" x14ac:dyDescent="0.25"/>
    <row r="707058" customFormat="1" x14ac:dyDescent="0.25"/>
    <row r="707059" customFormat="1" x14ac:dyDescent="0.25"/>
    <row r="707060" customFormat="1" x14ac:dyDescent="0.25"/>
    <row r="707061" customFormat="1" x14ac:dyDescent="0.25"/>
    <row r="707062" customFormat="1" x14ac:dyDescent="0.25"/>
    <row r="707063" customFormat="1" x14ac:dyDescent="0.25"/>
    <row r="707064" customFormat="1" x14ac:dyDescent="0.25"/>
    <row r="707065" customFormat="1" x14ac:dyDescent="0.25"/>
    <row r="707066" customFormat="1" x14ac:dyDescent="0.25"/>
    <row r="707067" customFormat="1" x14ac:dyDescent="0.25"/>
    <row r="707068" customFormat="1" x14ac:dyDescent="0.25"/>
    <row r="707069" customFormat="1" x14ac:dyDescent="0.25"/>
    <row r="707070" customFormat="1" x14ac:dyDescent="0.25"/>
    <row r="707071" customFormat="1" x14ac:dyDescent="0.25"/>
    <row r="707072" customFormat="1" x14ac:dyDescent="0.25"/>
    <row r="707073" customFormat="1" x14ac:dyDescent="0.25"/>
    <row r="707074" customFormat="1" x14ac:dyDescent="0.25"/>
    <row r="707075" customFormat="1" x14ac:dyDescent="0.25"/>
    <row r="707076" customFormat="1" x14ac:dyDescent="0.25"/>
    <row r="707077" customFormat="1" x14ac:dyDescent="0.25"/>
    <row r="707078" customFormat="1" x14ac:dyDescent="0.25"/>
    <row r="707079" customFormat="1" x14ac:dyDescent="0.25"/>
    <row r="707080" customFormat="1" x14ac:dyDescent="0.25"/>
    <row r="707081" customFormat="1" x14ac:dyDescent="0.25"/>
    <row r="707082" customFormat="1" x14ac:dyDescent="0.25"/>
    <row r="707083" customFormat="1" x14ac:dyDescent="0.25"/>
    <row r="707084" customFormat="1" x14ac:dyDescent="0.25"/>
    <row r="707085" customFormat="1" x14ac:dyDescent="0.25"/>
    <row r="707086" customFormat="1" x14ac:dyDescent="0.25"/>
    <row r="707087" customFormat="1" x14ac:dyDescent="0.25"/>
    <row r="707088" customFormat="1" x14ac:dyDescent="0.25"/>
    <row r="707089" customFormat="1" x14ac:dyDescent="0.25"/>
    <row r="707090" customFormat="1" x14ac:dyDescent="0.25"/>
    <row r="707091" customFormat="1" x14ac:dyDescent="0.25"/>
    <row r="707092" customFormat="1" x14ac:dyDescent="0.25"/>
    <row r="707093" customFormat="1" x14ac:dyDescent="0.25"/>
    <row r="707094" customFormat="1" x14ac:dyDescent="0.25"/>
    <row r="707095" customFormat="1" x14ac:dyDescent="0.25"/>
    <row r="707096" customFormat="1" x14ac:dyDescent="0.25"/>
    <row r="707097" customFormat="1" x14ac:dyDescent="0.25"/>
    <row r="707098" customFormat="1" x14ac:dyDescent="0.25"/>
    <row r="707099" customFormat="1" x14ac:dyDescent="0.25"/>
    <row r="707100" customFormat="1" x14ac:dyDescent="0.25"/>
    <row r="707101" customFormat="1" x14ac:dyDescent="0.25"/>
    <row r="707102" customFormat="1" x14ac:dyDescent="0.25"/>
    <row r="707103" customFormat="1" x14ac:dyDescent="0.25"/>
    <row r="707104" customFormat="1" x14ac:dyDescent="0.25"/>
    <row r="707105" customFormat="1" x14ac:dyDescent="0.25"/>
    <row r="707106" customFormat="1" x14ac:dyDescent="0.25"/>
    <row r="707107" customFormat="1" x14ac:dyDescent="0.25"/>
    <row r="707108" customFormat="1" x14ac:dyDescent="0.25"/>
    <row r="707109" customFormat="1" x14ac:dyDescent="0.25"/>
    <row r="707110" customFormat="1" x14ac:dyDescent="0.25"/>
    <row r="707111" customFormat="1" x14ac:dyDescent="0.25"/>
    <row r="707112" customFormat="1" x14ac:dyDescent="0.25"/>
    <row r="707113" customFormat="1" x14ac:dyDescent="0.25"/>
    <row r="707114" customFormat="1" x14ac:dyDescent="0.25"/>
    <row r="707115" customFormat="1" x14ac:dyDescent="0.25"/>
    <row r="707116" customFormat="1" x14ac:dyDescent="0.25"/>
    <row r="707117" customFormat="1" x14ac:dyDescent="0.25"/>
    <row r="707118" customFormat="1" x14ac:dyDescent="0.25"/>
    <row r="707119" customFormat="1" x14ac:dyDescent="0.25"/>
    <row r="707120" customFormat="1" x14ac:dyDescent="0.25"/>
    <row r="707121" customFormat="1" x14ac:dyDescent="0.25"/>
    <row r="707122" customFormat="1" x14ac:dyDescent="0.25"/>
    <row r="707123" customFormat="1" x14ac:dyDescent="0.25"/>
    <row r="707124" customFormat="1" x14ac:dyDescent="0.25"/>
    <row r="707125" customFormat="1" x14ac:dyDescent="0.25"/>
    <row r="707126" customFormat="1" x14ac:dyDescent="0.25"/>
    <row r="707127" customFormat="1" x14ac:dyDescent="0.25"/>
    <row r="707128" customFormat="1" x14ac:dyDescent="0.25"/>
    <row r="707129" customFormat="1" x14ac:dyDescent="0.25"/>
    <row r="707130" customFormat="1" x14ac:dyDescent="0.25"/>
    <row r="707131" customFormat="1" x14ac:dyDescent="0.25"/>
    <row r="707132" customFormat="1" x14ac:dyDescent="0.25"/>
    <row r="707133" customFormat="1" x14ac:dyDescent="0.25"/>
    <row r="707134" customFormat="1" x14ac:dyDescent="0.25"/>
    <row r="707135" customFormat="1" x14ac:dyDescent="0.25"/>
    <row r="707136" customFormat="1" x14ac:dyDescent="0.25"/>
    <row r="707137" customFormat="1" x14ac:dyDescent="0.25"/>
    <row r="707138" customFormat="1" x14ac:dyDescent="0.25"/>
    <row r="707139" customFormat="1" x14ac:dyDescent="0.25"/>
    <row r="707140" customFormat="1" x14ac:dyDescent="0.25"/>
    <row r="707141" customFormat="1" x14ac:dyDescent="0.25"/>
    <row r="707142" customFormat="1" x14ac:dyDescent="0.25"/>
    <row r="707143" customFormat="1" x14ac:dyDescent="0.25"/>
    <row r="707144" customFormat="1" x14ac:dyDescent="0.25"/>
    <row r="707145" customFormat="1" x14ac:dyDescent="0.25"/>
    <row r="707146" customFormat="1" x14ac:dyDescent="0.25"/>
    <row r="707147" customFormat="1" x14ac:dyDescent="0.25"/>
    <row r="707148" customFormat="1" x14ac:dyDescent="0.25"/>
    <row r="707149" customFormat="1" x14ac:dyDescent="0.25"/>
    <row r="707150" customFormat="1" x14ac:dyDescent="0.25"/>
    <row r="707151" customFormat="1" x14ac:dyDescent="0.25"/>
    <row r="707152" customFormat="1" x14ac:dyDescent="0.25"/>
    <row r="707153" customFormat="1" x14ac:dyDescent="0.25"/>
    <row r="707154" customFormat="1" x14ac:dyDescent="0.25"/>
    <row r="707155" customFormat="1" x14ac:dyDescent="0.25"/>
    <row r="707156" customFormat="1" x14ac:dyDescent="0.25"/>
    <row r="707157" customFormat="1" x14ac:dyDescent="0.25"/>
    <row r="707158" customFormat="1" x14ac:dyDescent="0.25"/>
    <row r="707159" customFormat="1" x14ac:dyDescent="0.25"/>
    <row r="707160" customFormat="1" x14ac:dyDescent="0.25"/>
    <row r="707161" customFormat="1" x14ac:dyDescent="0.25"/>
    <row r="707162" customFormat="1" x14ac:dyDescent="0.25"/>
    <row r="707163" customFormat="1" x14ac:dyDescent="0.25"/>
    <row r="707164" customFormat="1" x14ac:dyDescent="0.25"/>
    <row r="707165" customFormat="1" x14ac:dyDescent="0.25"/>
    <row r="707166" customFormat="1" x14ac:dyDescent="0.25"/>
    <row r="707167" customFormat="1" x14ac:dyDescent="0.25"/>
    <row r="707168" customFormat="1" x14ac:dyDescent="0.25"/>
    <row r="707169" customFormat="1" x14ac:dyDescent="0.25"/>
    <row r="707170" customFormat="1" x14ac:dyDescent="0.25"/>
    <row r="707171" customFormat="1" x14ac:dyDescent="0.25"/>
    <row r="707172" customFormat="1" x14ac:dyDescent="0.25"/>
    <row r="707173" customFormat="1" x14ac:dyDescent="0.25"/>
    <row r="707174" customFormat="1" x14ac:dyDescent="0.25"/>
    <row r="707175" customFormat="1" x14ac:dyDescent="0.25"/>
    <row r="707176" customFormat="1" x14ac:dyDescent="0.25"/>
    <row r="707177" customFormat="1" x14ac:dyDescent="0.25"/>
    <row r="707178" customFormat="1" x14ac:dyDescent="0.25"/>
    <row r="707179" customFormat="1" x14ac:dyDescent="0.25"/>
    <row r="707180" customFormat="1" x14ac:dyDescent="0.25"/>
    <row r="707181" customFormat="1" x14ac:dyDescent="0.25"/>
    <row r="707182" customFormat="1" x14ac:dyDescent="0.25"/>
    <row r="707183" customFormat="1" x14ac:dyDescent="0.25"/>
    <row r="707184" customFormat="1" x14ac:dyDescent="0.25"/>
    <row r="707185" customFormat="1" x14ac:dyDescent="0.25"/>
    <row r="707186" customFormat="1" x14ac:dyDescent="0.25"/>
    <row r="707187" customFormat="1" x14ac:dyDescent="0.25"/>
    <row r="707188" customFormat="1" x14ac:dyDescent="0.25"/>
    <row r="707189" customFormat="1" x14ac:dyDescent="0.25"/>
    <row r="707190" customFormat="1" x14ac:dyDescent="0.25"/>
    <row r="707191" customFormat="1" x14ac:dyDescent="0.25"/>
    <row r="707192" customFormat="1" x14ac:dyDescent="0.25"/>
    <row r="707193" customFormat="1" x14ac:dyDescent="0.25"/>
    <row r="707194" customFormat="1" x14ac:dyDescent="0.25"/>
    <row r="707195" customFormat="1" x14ac:dyDescent="0.25"/>
    <row r="707196" customFormat="1" x14ac:dyDescent="0.25"/>
    <row r="707197" customFormat="1" x14ac:dyDescent="0.25"/>
    <row r="707198" customFormat="1" x14ac:dyDescent="0.25"/>
    <row r="707199" customFormat="1" x14ac:dyDescent="0.25"/>
    <row r="707200" customFormat="1" x14ac:dyDescent="0.25"/>
    <row r="707201" customFormat="1" x14ac:dyDescent="0.25"/>
    <row r="707202" customFormat="1" x14ac:dyDescent="0.25"/>
    <row r="707203" customFormat="1" x14ac:dyDescent="0.25"/>
    <row r="707204" customFormat="1" x14ac:dyDescent="0.25"/>
    <row r="707205" customFormat="1" x14ac:dyDescent="0.25"/>
    <row r="707206" customFormat="1" x14ac:dyDescent="0.25"/>
    <row r="707207" customFormat="1" x14ac:dyDescent="0.25"/>
    <row r="707208" customFormat="1" x14ac:dyDescent="0.25"/>
    <row r="707209" customFormat="1" x14ac:dyDescent="0.25"/>
    <row r="707210" customFormat="1" x14ac:dyDescent="0.25"/>
    <row r="707211" customFormat="1" x14ac:dyDescent="0.25"/>
    <row r="707212" customFormat="1" x14ac:dyDescent="0.25"/>
    <row r="707213" customFormat="1" x14ac:dyDescent="0.25"/>
    <row r="707214" customFormat="1" x14ac:dyDescent="0.25"/>
    <row r="707215" customFormat="1" x14ac:dyDescent="0.25"/>
    <row r="707216" customFormat="1" x14ac:dyDescent="0.25"/>
    <row r="707217" customFormat="1" x14ac:dyDescent="0.25"/>
    <row r="707218" customFormat="1" x14ac:dyDescent="0.25"/>
    <row r="707219" customFormat="1" x14ac:dyDescent="0.25"/>
    <row r="707220" customFormat="1" x14ac:dyDescent="0.25"/>
    <row r="707221" customFormat="1" x14ac:dyDescent="0.25"/>
    <row r="707222" customFormat="1" x14ac:dyDescent="0.25"/>
    <row r="707223" customFormat="1" x14ac:dyDescent="0.25"/>
    <row r="707224" customFormat="1" x14ac:dyDescent="0.25"/>
    <row r="707225" customFormat="1" x14ac:dyDescent="0.25"/>
    <row r="707226" customFormat="1" x14ac:dyDescent="0.25"/>
    <row r="707227" customFormat="1" x14ac:dyDescent="0.25"/>
    <row r="707228" customFormat="1" x14ac:dyDescent="0.25"/>
    <row r="707229" customFormat="1" x14ac:dyDescent="0.25"/>
    <row r="707230" customFormat="1" x14ac:dyDescent="0.25"/>
    <row r="707231" customFormat="1" x14ac:dyDescent="0.25"/>
    <row r="707232" customFormat="1" x14ac:dyDescent="0.25"/>
    <row r="707233" customFormat="1" x14ac:dyDescent="0.25"/>
    <row r="707234" customFormat="1" x14ac:dyDescent="0.25"/>
    <row r="707235" customFormat="1" x14ac:dyDescent="0.25"/>
    <row r="707236" customFormat="1" x14ac:dyDescent="0.25"/>
    <row r="707237" customFormat="1" x14ac:dyDescent="0.25"/>
    <row r="707238" customFormat="1" x14ac:dyDescent="0.25"/>
    <row r="707239" customFormat="1" x14ac:dyDescent="0.25"/>
    <row r="707240" customFormat="1" x14ac:dyDescent="0.25"/>
    <row r="707241" customFormat="1" x14ac:dyDescent="0.25"/>
    <row r="707242" customFormat="1" x14ac:dyDescent="0.25"/>
    <row r="707243" customFormat="1" x14ac:dyDescent="0.25"/>
    <row r="707244" customFormat="1" x14ac:dyDescent="0.25"/>
    <row r="707245" customFormat="1" x14ac:dyDescent="0.25"/>
    <row r="707246" customFormat="1" x14ac:dyDescent="0.25"/>
    <row r="707247" customFormat="1" x14ac:dyDescent="0.25"/>
    <row r="707248" customFormat="1" x14ac:dyDescent="0.25"/>
    <row r="707249" customFormat="1" x14ac:dyDescent="0.25"/>
    <row r="707250" customFormat="1" x14ac:dyDescent="0.25"/>
    <row r="707251" customFormat="1" x14ac:dyDescent="0.25"/>
    <row r="707252" customFormat="1" x14ac:dyDescent="0.25"/>
    <row r="707253" customFormat="1" x14ac:dyDescent="0.25"/>
    <row r="707254" customFormat="1" x14ac:dyDescent="0.25"/>
    <row r="707255" customFormat="1" x14ac:dyDescent="0.25"/>
    <row r="707256" customFormat="1" x14ac:dyDescent="0.25"/>
    <row r="707257" customFormat="1" x14ac:dyDescent="0.25"/>
    <row r="707258" customFormat="1" x14ac:dyDescent="0.25"/>
    <row r="707259" customFormat="1" x14ac:dyDescent="0.25"/>
    <row r="707260" customFormat="1" x14ac:dyDescent="0.25"/>
    <row r="707261" customFormat="1" x14ac:dyDescent="0.25"/>
    <row r="707262" customFormat="1" x14ac:dyDescent="0.25"/>
    <row r="707263" customFormat="1" x14ac:dyDescent="0.25"/>
    <row r="707264" customFormat="1" x14ac:dyDescent="0.25"/>
    <row r="707265" customFormat="1" x14ac:dyDescent="0.25"/>
    <row r="707266" customFormat="1" x14ac:dyDescent="0.25"/>
    <row r="707267" customFormat="1" x14ac:dyDescent="0.25"/>
    <row r="707268" customFormat="1" x14ac:dyDescent="0.25"/>
    <row r="707269" customFormat="1" x14ac:dyDescent="0.25"/>
    <row r="707270" customFormat="1" x14ac:dyDescent="0.25"/>
    <row r="707271" customFormat="1" x14ac:dyDescent="0.25"/>
    <row r="707272" customFormat="1" x14ac:dyDescent="0.25"/>
    <row r="707273" customFormat="1" x14ac:dyDescent="0.25"/>
    <row r="707274" customFormat="1" x14ac:dyDescent="0.25"/>
    <row r="707275" customFormat="1" x14ac:dyDescent="0.25"/>
    <row r="707276" customFormat="1" x14ac:dyDescent="0.25"/>
    <row r="707277" customFormat="1" x14ac:dyDescent="0.25"/>
    <row r="707278" customFormat="1" x14ac:dyDescent="0.25"/>
    <row r="707279" customFormat="1" x14ac:dyDescent="0.25"/>
    <row r="707280" customFormat="1" x14ac:dyDescent="0.25"/>
    <row r="707281" customFormat="1" x14ac:dyDescent="0.25"/>
    <row r="707282" customFormat="1" x14ac:dyDescent="0.25"/>
    <row r="707283" customFormat="1" x14ac:dyDescent="0.25"/>
    <row r="707284" customFormat="1" x14ac:dyDescent="0.25"/>
    <row r="707285" customFormat="1" x14ac:dyDescent="0.25"/>
    <row r="707286" customFormat="1" x14ac:dyDescent="0.25"/>
    <row r="707287" customFormat="1" x14ac:dyDescent="0.25"/>
    <row r="707288" customFormat="1" x14ac:dyDescent="0.25"/>
    <row r="707289" customFormat="1" x14ac:dyDescent="0.25"/>
    <row r="707290" customFormat="1" x14ac:dyDescent="0.25"/>
    <row r="707291" customFormat="1" x14ac:dyDescent="0.25"/>
    <row r="707292" customFormat="1" x14ac:dyDescent="0.25"/>
    <row r="707293" customFormat="1" x14ac:dyDescent="0.25"/>
    <row r="707294" customFormat="1" x14ac:dyDescent="0.25"/>
    <row r="707295" customFormat="1" x14ac:dyDescent="0.25"/>
    <row r="707296" customFormat="1" x14ac:dyDescent="0.25"/>
    <row r="707297" customFormat="1" x14ac:dyDescent="0.25"/>
    <row r="707298" customFormat="1" x14ac:dyDescent="0.25"/>
    <row r="707299" customFormat="1" x14ac:dyDescent="0.25"/>
    <row r="707300" customFormat="1" x14ac:dyDescent="0.25"/>
    <row r="707301" customFormat="1" x14ac:dyDescent="0.25"/>
    <row r="707302" customFormat="1" x14ac:dyDescent="0.25"/>
    <row r="707303" customFormat="1" x14ac:dyDescent="0.25"/>
    <row r="707304" customFormat="1" x14ac:dyDescent="0.25"/>
    <row r="707305" customFormat="1" x14ac:dyDescent="0.25"/>
    <row r="707306" customFormat="1" x14ac:dyDescent="0.25"/>
    <row r="707307" customFormat="1" x14ac:dyDescent="0.25"/>
    <row r="707308" customFormat="1" x14ac:dyDescent="0.25"/>
    <row r="707309" customFormat="1" x14ac:dyDescent="0.25"/>
    <row r="707310" customFormat="1" x14ac:dyDescent="0.25"/>
    <row r="707311" customFormat="1" x14ac:dyDescent="0.25"/>
    <row r="707312" customFormat="1" x14ac:dyDescent="0.25"/>
    <row r="707313" customFormat="1" x14ac:dyDescent="0.25"/>
    <row r="707314" customFormat="1" x14ac:dyDescent="0.25"/>
    <row r="707315" customFormat="1" x14ac:dyDescent="0.25"/>
    <row r="707316" customFormat="1" x14ac:dyDescent="0.25"/>
    <row r="707317" customFormat="1" x14ac:dyDescent="0.25"/>
    <row r="707318" customFormat="1" x14ac:dyDescent="0.25"/>
    <row r="707319" customFormat="1" x14ac:dyDescent="0.25"/>
    <row r="707320" customFormat="1" x14ac:dyDescent="0.25"/>
    <row r="707321" customFormat="1" x14ac:dyDescent="0.25"/>
    <row r="707322" customFormat="1" x14ac:dyDescent="0.25"/>
    <row r="707323" customFormat="1" x14ac:dyDescent="0.25"/>
    <row r="707324" customFormat="1" x14ac:dyDescent="0.25"/>
    <row r="707325" customFormat="1" x14ac:dyDescent="0.25"/>
    <row r="707326" customFormat="1" x14ac:dyDescent="0.25"/>
    <row r="707327" customFormat="1" x14ac:dyDescent="0.25"/>
    <row r="707328" customFormat="1" x14ac:dyDescent="0.25"/>
    <row r="707329" customFormat="1" x14ac:dyDescent="0.25"/>
    <row r="707330" customFormat="1" x14ac:dyDescent="0.25"/>
    <row r="707331" customFormat="1" x14ac:dyDescent="0.25"/>
    <row r="707332" customFormat="1" x14ac:dyDescent="0.25"/>
    <row r="707333" customFormat="1" x14ac:dyDescent="0.25"/>
    <row r="707334" customFormat="1" x14ac:dyDescent="0.25"/>
    <row r="707335" customFormat="1" x14ac:dyDescent="0.25"/>
    <row r="707336" customFormat="1" x14ac:dyDescent="0.25"/>
    <row r="707337" customFormat="1" x14ac:dyDescent="0.25"/>
    <row r="707338" customFormat="1" x14ac:dyDescent="0.25"/>
    <row r="707339" customFormat="1" x14ac:dyDescent="0.25"/>
    <row r="707340" customFormat="1" x14ac:dyDescent="0.25"/>
    <row r="707341" customFormat="1" x14ac:dyDescent="0.25"/>
    <row r="707342" customFormat="1" x14ac:dyDescent="0.25"/>
    <row r="707343" customFormat="1" x14ac:dyDescent="0.25"/>
    <row r="707344" customFormat="1" x14ac:dyDescent="0.25"/>
    <row r="707345" customFormat="1" x14ac:dyDescent="0.25"/>
    <row r="707346" customFormat="1" x14ac:dyDescent="0.25"/>
    <row r="707347" customFormat="1" x14ac:dyDescent="0.25"/>
    <row r="707348" customFormat="1" x14ac:dyDescent="0.25"/>
    <row r="707349" customFormat="1" x14ac:dyDescent="0.25"/>
    <row r="707350" customFormat="1" x14ac:dyDescent="0.25"/>
    <row r="707351" customFormat="1" x14ac:dyDescent="0.25"/>
    <row r="707352" customFormat="1" x14ac:dyDescent="0.25"/>
    <row r="707353" customFormat="1" x14ac:dyDescent="0.25"/>
    <row r="707354" customFormat="1" x14ac:dyDescent="0.25"/>
    <row r="707355" customFormat="1" x14ac:dyDescent="0.25"/>
    <row r="707356" customFormat="1" x14ac:dyDescent="0.25"/>
    <row r="707357" customFormat="1" x14ac:dyDescent="0.25"/>
    <row r="707358" customFormat="1" x14ac:dyDescent="0.25"/>
    <row r="707359" customFormat="1" x14ac:dyDescent="0.25"/>
    <row r="707360" customFormat="1" x14ac:dyDescent="0.25"/>
    <row r="707361" customFormat="1" x14ac:dyDescent="0.25"/>
    <row r="707362" customFormat="1" x14ac:dyDescent="0.25"/>
    <row r="707363" customFormat="1" x14ac:dyDescent="0.25"/>
    <row r="707364" customFormat="1" x14ac:dyDescent="0.25"/>
    <row r="707365" customFormat="1" x14ac:dyDescent="0.25"/>
    <row r="707366" customFormat="1" x14ac:dyDescent="0.25"/>
    <row r="707367" customFormat="1" x14ac:dyDescent="0.25"/>
    <row r="707368" customFormat="1" x14ac:dyDescent="0.25"/>
    <row r="707369" customFormat="1" x14ac:dyDescent="0.25"/>
    <row r="707370" customFormat="1" x14ac:dyDescent="0.25"/>
    <row r="707371" customFormat="1" x14ac:dyDescent="0.25"/>
    <row r="707372" customFormat="1" x14ac:dyDescent="0.25"/>
    <row r="707373" customFormat="1" x14ac:dyDescent="0.25"/>
    <row r="707374" customFormat="1" x14ac:dyDescent="0.25"/>
    <row r="707375" customFormat="1" x14ac:dyDescent="0.25"/>
    <row r="707376" customFormat="1" x14ac:dyDescent="0.25"/>
    <row r="707377" customFormat="1" x14ac:dyDescent="0.25"/>
    <row r="707378" customFormat="1" x14ac:dyDescent="0.25"/>
    <row r="707379" customFormat="1" x14ac:dyDescent="0.25"/>
    <row r="707380" customFormat="1" x14ac:dyDescent="0.25"/>
    <row r="707381" customFormat="1" x14ac:dyDescent="0.25"/>
    <row r="707382" customFormat="1" x14ac:dyDescent="0.25"/>
    <row r="707383" customFormat="1" x14ac:dyDescent="0.25"/>
    <row r="707384" customFormat="1" x14ac:dyDescent="0.25"/>
    <row r="707385" customFormat="1" x14ac:dyDescent="0.25"/>
    <row r="707386" customFormat="1" x14ac:dyDescent="0.25"/>
    <row r="707387" customFormat="1" x14ac:dyDescent="0.25"/>
    <row r="707388" customFormat="1" x14ac:dyDescent="0.25"/>
    <row r="707389" customFormat="1" x14ac:dyDescent="0.25"/>
    <row r="707390" customFormat="1" x14ac:dyDescent="0.25"/>
    <row r="707391" customFormat="1" x14ac:dyDescent="0.25"/>
    <row r="707392" customFormat="1" x14ac:dyDescent="0.25"/>
    <row r="707393" customFormat="1" x14ac:dyDescent="0.25"/>
    <row r="707394" customFormat="1" x14ac:dyDescent="0.25"/>
    <row r="707395" customFormat="1" x14ac:dyDescent="0.25"/>
    <row r="707396" customFormat="1" x14ac:dyDescent="0.25"/>
    <row r="707397" customFormat="1" x14ac:dyDescent="0.25"/>
    <row r="707398" customFormat="1" x14ac:dyDescent="0.25"/>
    <row r="707399" customFormat="1" x14ac:dyDescent="0.25"/>
    <row r="707400" customFormat="1" x14ac:dyDescent="0.25"/>
    <row r="707401" customFormat="1" x14ac:dyDescent="0.25"/>
    <row r="707402" customFormat="1" x14ac:dyDescent="0.25"/>
    <row r="707403" customFormat="1" x14ac:dyDescent="0.25"/>
    <row r="707404" customFormat="1" x14ac:dyDescent="0.25"/>
    <row r="707405" customFormat="1" x14ac:dyDescent="0.25"/>
    <row r="707406" customFormat="1" x14ac:dyDescent="0.25"/>
    <row r="707407" customFormat="1" x14ac:dyDescent="0.25"/>
    <row r="707408" customFormat="1" x14ac:dyDescent="0.25"/>
    <row r="707409" customFormat="1" x14ac:dyDescent="0.25"/>
    <row r="707410" customFormat="1" x14ac:dyDescent="0.25"/>
    <row r="707411" customFormat="1" x14ac:dyDescent="0.25"/>
    <row r="707412" customFormat="1" x14ac:dyDescent="0.25"/>
    <row r="707413" customFormat="1" x14ac:dyDescent="0.25"/>
    <row r="707414" customFormat="1" x14ac:dyDescent="0.25"/>
    <row r="707415" customFormat="1" x14ac:dyDescent="0.25"/>
    <row r="707416" customFormat="1" x14ac:dyDescent="0.25"/>
    <row r="707417" customFormat="1" x14ac:dyDescent="0.25"/>
    <row r="707418" customFormat="1" x14ac:dyDescent="0.25"/>
    <row r="707419" customFormat="1" x14ac:dyDescent="0.25"/>
    <row r="707420" customFormat="1" x14ac:dyDescent="0.25"/>
    <row r="707421" customFormat="1" x14ac:dyDescent="0.25"/>
    <row r="707422" customFormat="1" x14ac:dyDescent="0.25"/>
    <row r="707423" customFormat="1" x14ac:dyDescent="0.25"/>
    <row r="707424" customFormat="1" x14ac:dyDescent="0.25"/>
    <row r="707425" customFormat="1" x14ac:dyDescent="0.25"/>
    <row r="707426" customFormat="1" x14ac:dyDescent="0.25"/>
    <row r="707427" customFormat="1" x14ac:dyDescent="0.25"/>
    <row r="707428" customFormat="1" x14ac:dyDescent="0.25"/>
    <row r="707429" customFormat="1" x14ac:dyDescent="0.25"/>
    <row r="707430" customFormat="1" x14ac:dyDescent="0.25"/>
    <row r="707431" customFormat="1" x14ac:dyDescent="0.25"/>
    <row r="707432" customFormat="1" x14ac:dyDescent="0.25"/>
    <row r="707433" customFormat="1" x14ac:dyDescent="0.25"/>
    <row r="707434" customFormat="1" x14ac:dyDescent="0.25"/>
    <row r="707435" customFormat="1" x14ac:dyDescent="0.25"/>
    <row r="707436" customFormat="1" x14ac:dyDescent="0.25"/>
    <row r="707437" customFormat="1" x14ac:dyDescent="0.25"/>
    <row r="707438" customFormat="1" x14ac:dyDescent="0.25"/>
    <row r="707439" customFormat="1" x14ac:dyDescent="0.25"/>
    <row r="707440" customFormat="1" x14ac:dyDescent="0.25"/>
    <row r="707441" customFormat="1" x14ac:dyDescent="0.25"/>
    <row r="707442" customFormat="1" x14ac:dyDescent="0.25"/>
    <row r="707443" customFormat="1" x14ac:dyDescent="0.25"/>
    <row r="707444" customFormat="1" x14ac:dyDescent="0.25"/>
    <row r="707445" customFormat="1" x14ac:dyDescent="0.25"/>
    <row r="707446" customFormat="1" x14ac:dyDescent="0.25"/>
    <row r="707447" customFormat="1" x14ac:dyDescent="0.25"/>
    <row r="707448" customFormat="1" x14ac:dyDescent="0.25"/>
    <row r="707449" customFormat="1" x14ac:dyDescent="0.25"/>
    <row r="707450" customFormat="1" x14ac:dyDescent="0.25"/>
    <row r="707451" customFormat="1" x14ac:dyDescent="0.25"/>
    <row r="707452" customFormat="1" x14ac:dyDescent="0.25"/>
    <row r="707453" customFormat="1" x14ac:dyDescent="0.25"/>
    <row r="707454" customFormat="1" x14ac:dyDescent="0.25"/>
    <row r="707455" customFormat="1" x14ac:dyDescent="0.25"/>
    <row r="707456" customFormat="1" x14ac:dyDescent="0.25"/>
    <row r="707457" customFormat="1" x14ac:dyDescent="0.25"/>
    <row r="707458" customFormat="1" x14ac:dyDescent="0.25"/>
    <row r="707459" customFormat="1" x14ac:dyDescent="0.25"/>
    <row r="707460" customFormat="1" x14ac:dyDescent="0.25"/>
    <row r="707461" customFormat="1" x14ac:dyDescent="0.25"/>
    <row r="707462" customFormat="1" x14ac:dyDescent="0.25"/>
    <row r="707463" customFormat="1" x14ac:dyDescent="0.25"/>
    <row r="707464" customFormat="1" x14ac:dyDescent="0.25"/>
    <row r="707465" customFormat="1" x14ac:dyDescent="0.25"/>
    <row r="707466" customFormat="1" x14ac:dyDescent="0.25"/>
    <row r="707467" customFormat="1" x14ac:dyDescent="0.25"/>
    <row r="707468" customFormat="1" x14ac:dyDescent="0.25"/>
    <row r="707469" customFormat="1" x14ac:dyDescent="0.25"/>
    <row r="707470" customFormat="1" x14ac:dyDescent="0.25"/>
    <row r="707471" customFormat="1" x14ac:dyDescent="0.25"/>
    <row r="707472" customFormat="1" x14ac:dyDescent="0.25"/>
    <row r="707473" customFormat="1" x14ac:dyDescent="0.25"/>
    <row r="707474" customFormat="1" x14ac:dyDescent="0.25"/>
    <row r="707475" customFormat="1" x14ac:dyDescent="0.25"/>
    <row r="707476" customFormat="1" x14ac:dyDescent="0.25"/>
    <row r="707477" customFormat="1" x14ac:dyDescent="0.25"/>
    <row r="707478" customFormat="1" x14ac:dyDescent="0.25"/>
    <row r="707479" customFormat="1" x14ac:dyDescent="0.25"/>
    <row r="707480" customFormat="1" x14ac:dyDescent="0.25"/>
    <row r="707481" customFormat="1" x14ac:dyDescent="0.25"/>
    <row r="707482" customFormat="1" x14ac:dyDescent="0.25"/>
    <row r="707483" customFormat="1" x14ac:dyDescent="0.25"/>
    <row r="707484" customFormat="1" x14ac:dyDescent="0.25"/>
    <row r="707485" customFormat="1" x14ac:dyDescent="0.25"/>
    <row r="707486" customFormat="1" x14ac:dyDescent="0.25"/>
    <row r="707487" customFormat="1" x14ac:dyDescent="0.25"/>
    <row r="707488" customFormat="1" x14ac:dyDescent="0.25"/>
    <row r="707489" customFormat="1" x14ac:dyDescent="0.25"/>
    <row r="707490" customFormat="1" x14ac:dyDescent="0.25"/>
    <row r="707491" customFormat="1" x14ac:dyDescent="0.25"/>
    <row r="707492" customFormat="1" x14ac:dyDescent="0.25"/>
    <row r="707493" customFormat="1" x14ac:dyDescent="0.25"/>
    <row r="707494" customFormat="1" x14ac:dyDescent="0.25"/>
    <row r="707495" customFormat="1" x14ac:dyDescent="0.25"/>
    <row r="707496" customFormat="1" x14ac:dyDescent="0.25"/>
    <row r="707497" customFormat="1" x14ac:dyDescent="0.25"/>
    <row r="707498" customFormat="1" x14ac:dyDescent="0.25"/>
    <row r="707499" customFormat="1" x14ac:dyDescent="0.25"/>
    <row r="707500" customFormat="1" x14ac:dyDescent="0.25"/>
    <row r="707501" customFormat="1" x14ac:dyDescent="0.25"/>
    <row r="707502" customFormat="1" x14ac:dyDescent="0.25"/>
    <row r="707503" customFormat="1" x14ac:dyDescent="0.25"/>
    <row r="707504" customFormat="1" x14ac:dyDescent="0.25"/>
    <row r="707505" customFormat="1" x14ac:dyDescent="0.25"/>
    <row r="707506" customFormat="1" x14ac:dyDescent="0.25"/>
    <row r="707507" customFormat="1" x14ac:dyDescent="0.25"/>
    <row r="707508" customFormat="1" x14ac:dyDescent="0.25"/>
    <row r="707509" customFormat="1" x14ac:dyDescent="0.25"/>
    <row r="707510" customFormat="1" x14ac:dyDescent="0.25"/>
    <row r="707511" customFormat="1" x14ac:dyDescent="0.25"/>
    <row r="707512" customFormat="1" x14ac:dyDescent="0.25"/>
    <row r="707513" customFormat="1" x14ac:dyDescent="0.25"/>
    <row r="707514" customFormat="1" x14ac:dyDescent="0.25"/>
    <row r="707515" customFormat="1" x14ac:dyDescent="0.25"/>
    <row r="707516" customFormat="1" x14ac:dyDescent="0.25"/>
    <row r="707517" customFormat="1" x14ac:dyDescent="0.25"/>
    <row r="707518" customFormat="1" x14ac:dyDescent="0.25"/>
    <row r="707519" customFormat="1" x14ac:dyDescent="0.25"/>
    <row r="707520" customFormat="1" x14ac:dyDescent="0.25"/>
    <row r="707521" customFormat="1" x14ac:dyDescent="0.25"/>
    <row r="707522" customFormat="1" x14ac:dyDescent="0.25"/>
    <row r="707523" customFormat="1" x14ac:dyDescent="0.25"/>
    <row r="707524" customFormat="1" x14ac:dyDescent="0.25"/>
    <row r="707525" customFormat="1" x14ac:dyDescent="0.25"/>
    <row r="707526" customFormat="1" x14ac:dyDescent="0.25"/>
    <row r="707527" customFormat="1" x14ac:dyDescent="0.25"/>
    <row r="707528" customFormat="1" x14ac:dyDescent="0.25"/>
    <row r="707529" customFormat="1" x14ac:dyDescent="0.25"/>
    <row r="707530" customFormat="1" x14ac:dyDescent="0.25"/>
    <row r="707531" customFormat="1" x14ac:dyDescent="0.25"/>
    <row r="707532" customFormat="1" x14ac:dyDescent="0.25"/>
    <row r="707533" customFormat="1" x14ac:dyDescent="0.25"/>
    <row r="707534" customFormat="1" x14ac:dyDescent="0.25"/>
    <row r="707535" customFormat="1" x14ac:dyDescent="0.25"/>
    <row r="707536" customFormat="1" x14ac:dyDescent="0.25"/>
    <row r="707537" customFormat="1" x14ac:dyDescent="0.25"/>
    <row r="707538" customFormat="1" x14ac:dyDescent="0.25"/>
    <row r="707539" customFormat="1" x14ac:dyDescent="0.25"/>
    <row r="707540" customFormat="1" x14ac:dyDescent="0.25"/>
    <row r="707541" customFormat="1" x14ac:dyDescent="0.25"/>
    <row r="707542" customFormat="1" x14ac:dyDescent="0.25"/>
    <row r="707543" customFormat="1" x14ac:dyDescent="0.25"/>
    <row r="707544" customFormat="1" x14ac:dyDescent="0.25"/>
    <row r="707545" customFormat="1" x14ac:dyDescent="0.25"/>
    <row r="707546" customFormat="1" x14ac:dyDescent="0.25"/>
    <row r="707547" customFormat="1" x14ac:dyDescent="0.25"/>
    <row r="707548" customFormat="1" x14ac:dyDescent="0.25"/>
    <row r="707549" customFormat="1" x14ac:dyDescent="0.25"/>
    <row r="707550" customFormat="1" x14ac:dyDescent="0.25"/>
    <row r="707551" customFormat="1" x14ac:dyDescent="0.25"/>
    <row r="707552" customFormat="1" x14ac:dyDescent="0.25"/>
    <row r="707553" customFormat="1" x14ac:dyDescent="0.25"/>
    <row r="707554" customFormat="1" x14ac:dyDescent="0.25"/>
    <row r="707555" customFormat="1" x14ac:dyDescent="0.25"/>
    <row r="707556" customFormat="1" x14ac:dyDescent="0.25"/>
    <row r="707557" customFormat="1" x14ac:dyDescent="0.25"/>
    <row r="707558" customFormat="1" x14ac:dyDescent="0.25"/>
    <row r="707559" customFormat="1" x14ac:dyDescent="0.25"/>
    <row r="707560" customFormat="1" x14ac:dyDescent="0.25"/>
    <row r="707561" customFormat="1" x14ac:dyDescent="0.25"/>
    <row r="707562" customFormat="1" x14ac:dyDescent="0.25"/>
    <row r="707563" customFormat="1" x14ac:dyDescent="0.25"/>
    <row r="707564" customFormat="1" x14ac:dyDescent="0.25"/>
    <row r="707565" customFormat="1" x14ac:dyDescent="0.25"/>
    <row r="707566" customFormat="1" x14ac:dyDescent="0.25"/>
    <row r="707567" customFormat="1" x14ac:dyDescent="0.25"/>
    <row r="707568" customFormat="1" x14ac:dyDescent="0.25"/>
    <row r="707569" customFormat="1" x14ac:dyDescent="0.25"/>
    <row r="707570" customFormat="1" x14ac:dyDescent="0.25"/>
    <row r="707571" customFormat="1" x14ac:dyDescent="0.25"/>
    <row r="707572" customFormat="1" x14ac:dyDescent="0.25"/>
    <row r="707573" customFormat="1" x14ac:dyDescent="0.25"/>
    <row r="707574" customFormat="1" x14ac:dyDescent="0.25"/>
    <row r="707575" customFormat="1" x14ac:dyDescent="0.25"/>
    <row r="707576" customFormat="1" x14ac:dyDescent="0.25"/>
    <row r="707577" customFormat="1" x14ac:dyDescent="0.25"/>
    <row r="707578" customFormat="1" x14ac:dyDescent="0.25"/>
    <row r="707579" customFormat="1" x14ac:dyDescent="0.25"/>
    <row r="707580" customFormat="1" x14ac:dyDescent="0.25"/>
    <row r="707581" customFormat="1" x14ac:dyDescent="0.25"/>
    <row r="707582" customFormat="1" x14ac:dyDescent="0.25"/>
    <row r="707583" customFormat="1" x14ac:dyDescent="0.25"/>
    <row r="707584" customFormat="1" x14ac:dyDescent="0.25"/>
    <row r="707585" customFormat="1" x14ac:dyDescent="0.25"/>
    <row r="707586" customFormat="1" x14ac:dyDescent="0.25"/>
    <row r="707587" customFormat="1" x14ac:dyDescent="0.25"/>
    <row r="707588" customFormat="1" x14ac:dyDescent="0.25"/>
    <row r="707589" customFormat="1" x14ac:dyDescent="0.25"/>
    <row r="707590" customFormat="1" x14ac:dyDescent="0.25"/>
    <row r="707591" customFormat="1" x14ac:dyDescent="0.25"/>
    <row r="707592" customFormat="1" x14ac:dyDescent="0.25"/>
    <row r="707593" customFormat="1" x14ac:dyDescent="0.25"/>
    <row r="707594" customFormat="1" x14ac:dyDescent="0.25"/>
    <row r="707595" customFormat="1" x14ac:dyDescent="0.25"/>
    <row r="707596" customFormat="1" x14ac:dyDescent="0.25"/>
    <row r="707597" customFormat="1" x14ac:dyDescent="0.25"/>
    <row r="707598" customFormat="1" x14ac:dyDescent="0.25"/>
    <row r="707599" customFormat="1" x14ac:dyDescent="0.25"/>
    <row r="707600" customFormat="1" x14ac:dyDescent="0.25"/>
    <row r="707601" customFormat="1" x14ac:dyDescent="0.25"/>
    <row r="707602" customFormat="1" x14ac:dyDescent="0.25"/>
    <row r="707603" customFormat="1" x14ac:dyDescent="0.25"/>
    <row r="707604" customFormat="1" x14ac:dyDescent="0.25"/>
    <row r="707605" customFormat="1" x14ac:dyDescent="0.25"/>
    <row r="707606" customFormat="1" x14ac:dyDescent="0.25"/>
    <row r="707607" customFormat="1" x14ac:dyDescent="0.25"/>
    <row r="707608" customFormat="1" x14ac:dyDescent="0.25"/>
    <row r="707609" customFormat="1" x14ac:dyDescent="0.25"/>
    <row r="707610" customFormat="1" x14ac:dyDescent="0.25"/>
    <row r="707611" customFormat="1" x14ac:dyDescent="0.25"/>
    <row r="707612" customFormat="1" x14ac:dyDescent="0.25"/>
    <row r="707613" customFormat="1" x14ac:dyDescent="0.25"/>
    <row r="707614" customFormat="1" x14ac:dyDescent="0.25"/>
    <row r="707615" customFormat="1" x14ac:dyDescent="0.25"/>
    <row r="707616" customFormat="1" x14ac:dyDescent="0.25"/>
    <row r="707617" customFormat="1" x14ac:dyDescent="0.25"/>
    <row r="707618" customFormat="1" x14ac:dyDescent="0.25"/>
    <row r="707619" customFormat="1" x14ac:dyDescent="0.25"/>
    <row r="707620" customFormat="1" x14ac:dyDescent="0.25"/>
    <row r="707621" customFormat="1" x14ac:dyDescent="0.25"/>
    <row r="707622" customFormat="1" x14ac:dyDescent="0.25"/>
    <row r="707623" customFormat="1" x14ac:dyDescent="0.25"/>
    <row r="707624" customFormat="1" x14ac:dyDescent="0.25"/>
    <row r="707625" customFormat="1" x14ac:dyDescent="0.25"/>
    <row r="707626" customFormat="1" x14ac:dyDescent="0.25"/>
    <row r="707627" customFormat="1" x14ac:dyDescent="0.25"/>
    <row r="707628" customFormat="1" x14ac:dyDescent="0.25"/>
    <row r="707629" customFormat="1" x14ac:dyDescent="0.25"/>
    <row r="707630" customFormat="1" x14ac:dyDescent="0.25"/>
    <row r="707631" customFormat="1" x14ac:dyDescent="0.25"/>
    <row r="707632" customFormat="1" x14ac:dyDescent="0.25"/>
    <row r="707633" customFormat="1" x14ac:dyDescent="0.25"/>
    <row r="707634" customFormat="1" x14ac:dyDescent="0.25"/>
    <row r="707635" customFormat="1" x14ac:dyDescent="0.25"/>
    <row r="707636" customFormat="1" x14ac:dyDescent="0.25"/>
    <row r="707637" customFormat="1" x14ac:dyDescent="0.25"/>
    <row r="707638" customFormat="1" x14ac:dyDescent="0.25"/>
    <row r="707639" customFormat="1" x14ac:dyDescent="0.25"/>
    <row r="707640" customFormat="1" x14ac:dyDescent="0.25"/>
    <row r="707641" customFormat="1" x14ac:dyDescent="0.25"/>
    <row r="707642" customFormat="1" x14ac:dyDescent="0.25"/>
    <row r="707643" customFormat="1" x14ac:dyDescent="0.25"/>
    <row r="707644" customFormat="1" x14ac:dyDescent="0.25"/>
    <row r="707645" customFormat="1" x14ac:dyDescent="0.25"/>
    <row r="707646" customFormat="1" x14ac:dyDescent="0.25"/>
    <row r="707647" customFormat="1" x14ac:dyDescent="0.25"/>
    <row r="707648" customFormat="1" x14ac:dyDescent="0.25"/>
    <row r="707649" customFormat="1" x14ac:dyDescent="0.25"/>
    <row r="707650" customFormat="1" x14ac:dyDescent="0.25"/>
    <row r="707651" customFormat="1" x14ac:dyDescent="0.25"/>
    <row r="707652" customFormat="1" x14ac:dyDescent="0.25"/>
    <row r="707653" customFormat="1" x14ac:dyDescent="0.25"/>
    <row r="707654" customFormat="1" x14ac:dyDescent="0.25"/>
    <row r="707655" customFormat="1" x14ac:dyDescent="0.25"/>
    <row r="707656" customFormat="1" x14ac:dyDescent="0.25"/>
    <row r="707657" customFormat="1" x14ac:dyDescent="0.25"/>
    <row r="707658" customFormat="1" x14ac:dyDescent="0.25"/>
    <row r="707659" customFormat="1" x14ac:dyDescent="0.25"/>
    <row r="707660" customFormat="1" x14ac:dyDescent="0.25"/>
    <row r="707661" customFormat="1" x14ac:dyDescent="0.25"/>
    <row r="707662" customFormat="1" x14ac:dyDescent="0.25"/>
    <row r="707663" customFormat="1" x14ac:dyDescent="0.25"/>
    <row r="707664" customFormat="1" x14ac:dyDescent="0.25"/>
    <row r="707665" customFormat="1" x14ac:dyDescent="0.25"/>
    <row r="707666" customFormat="1" x14ac:dyDescent="0.25"/>
    <row r="707667" customFormat="1" x14ac:dyDescent="0.25"/>
    <row r="707668" customFormat="1" x14ac:dyDescent="0.25"/>
    <row r="707669" customFormat="1" x14ac:dyDescent="0.25"/>
    <row r="707670" customFormat="1" x14ac:dyDescent="0.25"/>
    <row r="707671" customFormat="1" x14ac:dyDescent="0.25"/>
    <row r="707672" customFormat="1" x14ac:dyDescent="0.25"/>
    <row r="707673" customFormat="1" x14ac:dyDescent="0.25"/>
    <row r="707674" customFormat="1" x14ac:dyDescent="0.25"/>
    <row r="707675" customFormat="1" x14ac:dyDescent="0.25"/>
    <row r="707676" customFormat="1" x14ac:dyDescent="0.25"/>
    <row r="707677" customFormat="1" x14ac:dyDescent="0.25"/>
    <row r="707678" customFormat="1" x14ac:dyDescent="0.25"/>
    <row r="707679" customFormat="1" x14ac:dyDescent="0.25"/>
    <row r="707680" customFormat="1" x14ac:dyDescent="0.25"/>
    <row r="707681" customFormat="1" x14ac:dyDescent="0.25"/>
    <row r="707682" customFormat="1" x14ac:dyDescent="0.25"/>
    <row r="707683" customFormat="1" x14ac:dyDescent="0.25"/>
    <row r="707684" customFormat="1" x14ac:dyDescent="0.25"/>
    <row r="707685" customFormat="1" x14ac:dyDescent="0.25"/>
    <row r="707686" customFormat="1" x14ac:dyDescent="0.25"/>
    <row r="707687" customFormat="1" x14ac:dyDescent="0.25"/>
    <row r="707688" customFormat="1" x14ac:dyDescent="0.25"/>
    <row r="707689" customFormat="1" x14ac:dyDescent="0.25"/>
    <row r="707690" customFormat="1" x14ac:dyDescent="0.25"/>
    <row r="707691" customFormat="1" x14ac:dyDescent="0.25"/>
    <row r="707692" customFormat="1" x14ac:dyDescent="0.25"/>
    <row r="707693" customFormat="1" x14ac:dyDescent="0.25"/>
    <row r="707694" customFormat="1" x14ac:dyDescent="0.25"/>
    <row r="707695" customFormat="1" x14ac:dyDescent="0.25"/>
    <row r="707696" customFormat="1" x14ac:dyDescent="0.25"/>
    <row r="707697" customFormat="1" x14ac:dyDescent="0.25"/>
    <row r="707698" customFormat="1" x14ac:dyDescent="0.25"/>
    <row r="707699" customFormat="1" x14ac:dyDescent="0.25"/>
    <row r="707700" customFormat="1" x14ac:dyDescent="0.25"/>
    <row r="707701" customFormat="1" x14ac:dyDescent="0.25"/>
    <row r="707702" customFormat="1" x14ac:dyDescent="0.25"/>
    <row r="707703" customFormat="1" x14ac:dyDescent="0.25"/>
    <row r="707704" customFormat="1" x14ac:dyDescent="0.25"/>
    <row r="707705" customFormat="1" x14ac:dyDescent="0.25"/>
    <row r="707706" customFormat="1" x14ac:dyDescent="0.25"/>
    <row r="707707" customFormat="1" x14ac:dyDescent="0.25"/>
    <row r="707708" customFormat="1" x14ac:dyDescent="0.25"/>
    <row r="707709" customFormat="1" x14ac:dyDescent="0.25"/>
    <row r="707710" customFormat="1" x14ac:dyDescent="0.25"/>
    <row r="707711" customFormat="1" x14ac:dyDescent="0.25"/>
    <row r="707712" customFormat="1" x14ac:dyDescent="0.25"/>
    <row r="707713" customFormat="1" x14ac:dyDescent="0.25"/>
    <row r="707714" customFormat="1" x14ac:dyDescent="0.25"/>
    <row r="707715" customFormat="1" x14ac:dyDescent="0.25"/>
    <row r="707716" customFormat="1" x14ac:dyDescent="0.25"/>
    <row r="707717" customFormat="1" x14ac:dyDescent="0.25"/>
    <row r="707718" customFormat="1" x14ac:dyDescent="0.25"/>
    <row r="707719" customFormat="1" x14ac:dyDescent="0.25"/>
    <row r="707720" customFormat="1" x14ac:dyDescent="0.25"/>
    <row r="707721" customFormat="1" x14ac:dyDescent="0.25"/>
    <row r="707722" customFormat="1" x14ac:dyDescent="0.25"/>
    <row r="707723" customFormat="1" x14ac:dyDescent="0.25"/>
    <row r="707724" customFormat="1" x14ac:dyDescent="0.25"/>
    <row r="707725" customFormat="1" x14ac:dyDescent="0.25"/>
    <row r="707726" customFormat="1" x14ac:dyDescent="0.25"/>
    <row r="707727" customFormat="1" x14ac:dyDescent="0.25"/>
    <row r="707728" customFormat="1" x14ac:dyDescent="0.25"/>
    <row r="707729" customFormat="1" x14ac:dyDescent="0.25"/>
    <row r="707730" customFormat="1" x14ac:dyDescent="0.25"/>
    <row r="707731" customFormat="1" x14ac:dyDescent="0.25"/>
    <row r="707732" customFormat="1" x14ac:dyDescent="0.25"/>
    <row r="707733" customFormat="1" x14ac:dyDescent="0.25"/>
    <row r="707734" customFormat="1" x14ac:dyDescent="0.25"/>
    <row r="707735" customFormat="1" x14ac:dyDescent="0.25"/>
    <row r="707736" customFormat="1" x14ac:dyDescent="0.25"/>
    <row r="707737" customFormat="1" x14ac:dyDescent="0.25"/>
    <row r="707738" customFormat="1" x14ac:dyDescent="0.25"/>
    <row r="707739" customFormat="1" x14ac:dyDescent="0.25"/>
    <row r="707740" customFormat="1" x14ac:dyDescent="0.25"/>
    <row r="707741" customFormat="1" x14ac:dyDescent="0.25"/>
    <row r="707742" customFormat="1" x14ac:dyDescent="0.25"/>
    <row r="707743" customFormat="1" x14ac:dyDescent="0.25"/>
    <row r="707744" customFormat="1" x14ac:dyDescent="0.25"/>
    <row r="707745" customFormat="1" x14ac:dyDescent="0.25"/>
    <row r="707746" customFormat="1" x14ac:dyDescent="0.25"/>
    <row r="707747" customFormat="1" x14ac:dyDescent="0.25"/>
    <row r="707748" customFormat="1" x14ac:dyDescent="0.25"/>
    <row r="707749" customFormat="1" x14ac:dyDescent="0.25"/>
    <row r="707750" customFormat="1" x14ac:dyDescent="0.25"/>
    <row r="707751" customFormat="1" x14ac:dyDescent="0.25"/>
    <row r="707752" customFormat="1" x14ac:dyDescent="0.25"/>
    <row r="707753" customFormat="1" x14ac:dyDescent="0.25"/>
    <row r="707754" customFormat="1" x14ac:dyDescent="0.25"/>
    <row r="707755" customFormat="1" x14ac:dyDescent="0.25"/>
    <row r="707756" customFormat="1" x14ac:dyDescent="0.25"/>
    <row r="707757" customFormat="1" x14ac:dyDescent="0.25"/>
    <row r="707758" customFormat="1" x14ac:dyDescent="0.25"/>
    <row r="707759" customFormat="1" x14ac:dyDescent="0.25"/>
    <row r="707760" customFormat="1" x14ac:dyDescent="0.25"/>
    <row r="707761" customFormat="1" x14ac:dyDescent="0.25"/>
    <row r="707762" customFormat="1" x14ac:dyDescent="0.25"/>
    <row r="707763" customFormat="1" x14ac:dyDescent="0.25"/>
    <row r="707764" customFormat="1" x14ac:dyDescent="0.25"/>
    <row r="707765" customFormat="1" x14ac:dyDescent="0.25"/>
    <row r="707766" customFormat="1" x14ac:dyDescent="0.25"/>
    <row r="707767" customFormat="1" x14ac:dyDescent="0.25"/>
    <row r="707768" customFormat="1" x14ac:dyDescent="0.25"/>
    <row r="707769" customFormat="1" x14ac:dyDescent="0.25"/>
    <row r="707770" customFormat="1" x14ac:dyDescent="0.25"/>
    <row r="707771" customFormat="1" x14ac:dyDescent="0.25"/>
    <row r="707772" customFormat="1" x14ac:dyDescent="0.25"/>
    <row r="707773" customFormat="1" x14ac:dyDescent="0.25"/>
    <row r="707774" customFormat="1" x14ac:dyDescent="0.25"/>
    <row r="707775" customFormat="1" x14ac:dyDescent="0.25"/>
    <row r="707776" customFormat="1" x14ac:dyDescent="0.25"/>
    <row r="707777" customFormat="1" x14ac:dyDescent="0.25"/>
    <row r="707778" customFormat="1" x14ac:dyDescent="0.25"/>
    <row r="707779" customFormat="1" x14ac:dyDescent="0.25"/>
    <row r="707780" customFormat="1" x14ac:dyDescent="0.25"/>
    <row r="707781" customFormat="1" x14ac:dyDescent="0.25"/>
    <row r="707782" customFormat="1" x14ac:dyDescent="0.25"/>
    <row r="707783" customFormat="1" x14ac:dyDescent="0.25"/>
    <row r="707784" customFormat="1" x14ac:dyDescent="0.25"/>
    <row r="707785" customFormat="1" x14ac:dyDescent="0.25"/>
    <row r="707786" customFormat="1" x14ac:dyDescent="0.25"/>
    <row r="707787" customFormat="1" x14ac:dyDescent="0.25"/>
    <row r="707788" customFormat="1" x14ac:dyDescent="0.25"/>
    <row r="707789" customFormat="1" x14ac:dyDescent="0.25"/>
    <row r="707790" customFormat="1" x14ac:dyDescent="0.25"/>
    <row r="707791" customFormat="1" x14ac:dyDescent="0.25"/>
    <row r="707792" customFormat="1" x14ac:dyDescent="0.25"/>
    <row r="707793" customFormat="1" x14ac:dyDescent="0.25"/>
    <row r="707794" customFormat="1" x14ac:dyDescent="0.25"/>
    <row r="707795" customFormat="1" x14ac:dyDescent="0.25"/>
    <row r="707796" customFormat="1" x14ac:dyDescent="0.25"/>
    <row r="707797" customFormat="1" x14ac:dyDescent="0.25"/>
    <row r="707798" customFormat="1" x14ac:dyDescent="0.25"/>
    <row r="707799" customFormat="1" x14ac:dyDescent="0.25"/>
    <row r="707800" customFormat="1" x14ac:dyDescent="0.25"/>
    <row r="707801" customFormat="1" x14ac:dyDescent="0.25"/>
    <row r="707802" customFormat="1" x14ac:dyDescent="0.25"/>
    <row r="707803" customFormat="1" x14ac:dyDescent="0.25"/>
    <row r="707804" customFormat="1" x14ac:dyDescent="0.25"/>
    <row r="707805" customFormat="1" x14ac:dyDescent="0.25"/>
    <row r="707806" customFormat="1" x14ac:dyDescent="0.25"/>
    <row r="707807" customFormat="1" x14ac:dyDescent="0.25"/>
    <row r="707808" customFormat="1" x14ac:dyDescent="0.25"/>
    <row r="707809" customFormat="1" x14ac:dyDescent="0.25"/>
    <row r="707810" customFormat="1" x14ac:dyDescent="0.25"/>
    <row r="707811" customFormat="1" x14ac:dyDescent="0.25"/>
    <row r="707812" customFormat="1" x14ac:dyDescent="0.25"/>
    <row r="707813" customFormat="1" x14ac:dyDescent="0.25"/>
    <row r="707814" customFormat="1" x14ac:dyDescent="0.25"/>
    <row r="707815" customFormat="1" x14ac:dyDescent="0.25"/>
    <row r="707816" customFormat="1" x14ac:dyDescent="0.25"/>
    <row r="707817" customFormat="1" x14ac:dyDescent="0.25"/>
    <row r="707818" customFormat="1" x14ac:dyDescent="0.25"/>
    <row r="707819" customFormat="1" x14ac:dyDescent="0.25"/>
    <row r="707820" customFormat="1" x14ac:dyDescent="0.25"/>
    <row r="707821" customFormat="1" x14ac:dyDescent="0.25"/>
    <row r="707822" customFormat="1" x14ac:dyDescent="0.25"/>
    <row r="707823" customFormat="1" x14ac:dyDescent="0.25"/>
    <row r="707824" customFormat="1" x14ac:dyDescent="0.25"/>
    <row r="707825" customFormat="1" x14ac:dyDescent="0.25"/>
    <row r="707826" customFormat="1" x14ac:dyDescent="0.25"/>
    <row r="707827" customFormat="1" x14ac:dyDescent="0.25"/>
    <row r="707828" customFormat="1" x14ac:dyDescent="0.25"/>
    <row r="707829" customFormat="1" x14ac:dyDescent="0.25"/>
    <row r="707830" customFormat="1" x14ac:dyDescent="0.25"/>
    <row r="707831" customFormat="1" x14ac:dyDescent="0.25"/>
    <row r="707832" customFormat="1" x14ac:dyDescent="0.25"/>
    <row r="707833" customFormat="1" x14ac:dyDescent="0.25"/>
    <row r="707834" customFormat="1" x14ac:dyDescent="0.25"/>
    <row r="707835" customFormat="1" x14ac:dyDescent="0.25"/>
    <row r="707836" customFormat="1" x14ac:dyDescent="0.25"/>
    <row r="707837" customFormat="1" x14ac:dyDescent="0.25"/>
    <row r="707838" customFormat="1" x14ac:dyDescent="0.25"/>
    <row r="707839" customFormat="1" x14ac:dyDescent="0.25"/>
    <row r="707840" customFormat="1" x14ac:dyDescent="0.25"/>
    <row r="707841" customFormat="1" x14ac:dyDescent="0.25"/>
    <row r="707842" customFormat="1" x14ac:dyDescent="0.25"/>
    <row r="707843" customFormat="1" x14ac:dyDescent="0.25"/>
    <row r="707844" customFormat="1" x14ac:dyDescent="0.25"/>
    <row r="707845" customFormat="1" x14ac:dyDescent="0.25"/>
    <row r="707846" customFormat="1" x14ac:dyDescent="0.25"/>
    <row r="707847" customFormat="1" x14ac:dyDescent="0.25"/>
    <row r="707848" customFormat="1" x14ac:dyDescent="0.25"/>
    <row r="707849" customFormat="1" x14ac:dyDescent="0.25"/>
    <row r="707850" customFormat="1" x14ac:dyDescent="0.25"/>
    <row r="707851" customFormat="1" x14ac:dyDescent="0.25"/>
    <row r="707852" customFormat="1" x14ac:dyDescent="0.25"/>
    <row r="707853" customFormat="1" x14ac:dyDescent="0.25"/>
    <row r="707854" customFormat="1" x14ac:dyDescent="0.25"/>
    <row r="707855" customFormat="1" x14ac:dyDescent="0.25"/>
    <row r="707856" customFormat="1" x14ac:dyDescent="0.25"/>
    <row r="707857" customFormat="1" x14ac:dyDescent="0.25"/>
    <row r="707858" customFormat="1" x14ac:dyDescent="0.25"/>
    <row r="707859" customFormat="1" x14ac:dyDescent="0.25"/>
    <row r="707860" customFormat="1" x14ac:dyDescent="0.25"/>
    <row r="707861" customFormat="1" x14ac:dyDescent="0.25"/>
    <row r="707862" customFormat="1" x14ac:dyDescent="0.25"/>
    <row r="707863" customFormat="1" x14ac:dyDescent="0.25"/>
    <row r="707864" customFormat="1" x14ac:dyDescent="0.25"/>
    <row r="707865" customFormat="1" x14ac:dyDescent="0.25"/>
    <row r="707866" customFormat="1" x14ac:dyDescent="0.25"/>
    <row r="707867" customFormat="1" x14ac:dyDescent="0.25"/>
    <row r="707868" customFormat="1" x14ac:dyDescent="0.25"/>
    <row r="707869" customFormat="1" x14ac:dyDescent="0.25"/>
    <row r="707870" customFormat="1" x14ac:dyDescent="0.25"/>
    <row r="707871" customFormat="1" x14ac:dyDescent="0.25"/>
    <row r="707872" customFormat="1" x14ac:dyDescent="0.25"/>
    <row r="707873" customFormat="1" x14ac:dyDescent="0.25"/>
    <row r="707874" customFormat="1" x14ac:dyDescent="0.25"/>
    <row r="707875" customFormat="1" x14ac:dyDescent="0.25"/>
    <row r="707876" customFormat="1" x14ac:dyDescent="0.25"/>
    <row r="707877" customFormat="1" x14ac:dyDescent="0.25"/>
    <row r="707878" customFormat="1" x14ac:dyDescent="0.25"/>
    <row r="707879" customFormat="1" x14ac:dyDescent="0.25"/>
    <row r="707880" customFormat="1" x14ac:dyDescent="0.25"/>
    <row r="707881" customFormat="1" x14ac:dyDescent="0.25"/>
    <row r="707882" customFormat="1" x14ac:dyDescent="0.25"/>
    <row r="707883" customFormat="1" x14ac:dyDescent="0.25"/>
    <row r="707884" customFormat="1" x14ac:dyDescent="0.25"/>
    <row r="707885" customFormat="1" x14ac:dyDescent="0.25"/>
    <row r="707886" customFormat="1" x14ac:dyDescent="0.25"/>
    <row r="707887" customFormat="1" x14ac:dyDescent="0.25"/>
    <row r="707888" customFormat="1" x14ac:dyDescent="0.25"/>
    <row r="707889" customFormat="1" x14ac:dyDescent="0.25"/>
    <row r="707890" customFormat="1" x14ac:dyDescent="0.25"/>
    <row r="707891" customFormat="1" x14ac:dyDescent="0.25"/>
    <row r="707892" customFormat="1" x14ac:dyDescent="0.25"/>
    <row r="707893" customFormat="1" x14ac:dyDescent="0.25"/>
    <row r="707894" customFormat="1" x14ac:dyDescent="0.25"/>
    <row r="707895" customFormat="1" x14ac:dyDescent="0.25"/>
    <row r="707896" customFormat="1" x14ac:dyDescent="0.25"/>
    <row r="707897" customFormat="1" x14ac:dyDescent="0.25"/>
    <row r="707898" customFormat="1" x14ac:dyDescent="0.25"/>
    <row r="707899" customFormat="1" x14ac:dyDescent="0.25"/>
    <row r="707900" customFormat="1" x14ac:dyDescent="0.25"/>
    <row r="707901" customFormat="1" x14ac:dyDescent="0.25"/>
    <row r="707902" customFormat="1" x14ac:dyDescent="0.25"/>
    <row r="707903" customFormat="1" x14ac:dyDescent="0.25"/>
    <row r="707904" customFormat="1" x14ac:dyDescent="0.25"/>
    <row r="707905" customFormat="1" x14ac:dyDescent="0.25"/>
    <row r="707906" customFormat="1" x14ac:dyDescent="0.25"/>
    <row r="707907" customFormat="1" x14ac:dyDescent="0.25"/>
    <row r="707908" customFormat="1" x14ac:dyDescent="0.25"/>
    <row r="707909" customFormat="1" x14ac:dyDescent="0.25"/>
    <row r="707910" customFormat="1" x14ac:dyDescent="0.25"/>
    <row r="707911" customFormat="1" x14ac:dyDescent="0.25"/>
    <row r="707912" customFormat="1" x14ac:dyDescent="0.25"/>
    <row r="707913" customFormat="1" x14ac:dyDescent="0.25"/>
    <row r="707914" customFormat="1" x14ac:dyDescent="0.25"/>
    <row r="707915" customFormat="1" x14ac:dyDescent="0.25"/>
    <row r="707916" customFormat="1" x14ac:dyDescent="0.25"/>
    <row r="707917" customFormat="1" x14ac:dyDescent="0.25"/>
    <row r="707918" customFormat="1" x14ac:dyDescent="0.25"/>
    <row r="707919" customFormat="1" x14ac:dyDescent="0.25"/>
    <row r="707920" customFormat="1" x14ac:dyDescent="0.25"/>
    <row r="707921" customFormat="1" x14ac:dyDescent="0.25"/>
    <row r="707922" customFormat="1" x14ac:dyDescent="0.25"/>
    <row r="707923" customFormat="1" x14ac:dyDescent="0.25"/>
    <row r="707924" customFormat="1" x14ac:dyDescent="0.25"/>
    <row r="707925" customFormat="1" x14ac:dyDescent="0.25"/>
    <row r="707926" customFormat="1" x14ac:dyDescent="0.25"/>
    <row r="707927" customFormat="1" x14ac:dyDescent="0.25"/>
    <row r="707928" customFormat="1" x14ac:dyDescent="0.25"/>
    <row r="707929" customFormat="1" x14ac:dyDescent="0.25"/>
    <row r="707930" customFormat="1" x14ac:dyDescent="0.25"/>
    <row r="707931" customFormat="1" x14ac:dyDescent="0.25"/>
    <row r="707932" customFormat="1" x14ac:dyDescent="0.25"/>
    <row r="707933" customFormat="1" x14ac:dyDescent="0.25"/>
    <row r="707934" customFormat="1" x14ac:dyDescent="0.25"/>
    <row r="707935" customFormat="1" x14ac:dyDescent="0.25"/>
    <row r="707936" customFormat="1" x14ac:dyDescent="0.25"/>
    <row r="707937" customFormat="1" x14ac:dyDescent="0.25"/>
    <row r="707938" customFormat="1" x14ac:dyDescent="0.25"/>
    <row r="707939" customFormat="1" x14ac:dyDescent="0.25"/>
    <row r="707940" customFormat="1" x14ac:dyDescent="0.25"/>
    <row r="707941" customFormat="1" x14ac:dyDescent="0.25"/>
    <row r="707942" customFormat="1" x14ac:dyDescent="0.25"/>
    <row r="707943" customFormat="1" x14ac:dyDescent="0.25"/>
    <row r="707944" customFormat="1" x14ac:dyDescent="0.25"/>
    <row r="707945" customFormat="1" x14ac:dyDescent="0.25"/>
    <row r="707946" customFormat="1" x14ac:dyDescent="0.25"/>
    <row r="707947" customFormat="1" x14ac:dyDescent="0.25"/>
    <row r="707948" customFormat="1" x14ac:dyDescent="0.25"/>
    <row r="707949" customFormat="1" x14ac:dyDescent="0.25"/>
    <row r="707950" customFormat="1" x14ac:dyDescent="0.25"/>
    <row r="707951" customFormat="1" x14ac:dyDescent="0.25"/>
    <row r="707952" customFormat="1" x14ac:dyDescent="0.25"/>
    <row r="707953" customFormat="1" x14ac:dyDescent="0.25"/>
    <row r="707954" customFormat="1" x14ac:dyDescent="0.25"/>
    <row r="707955" customFormat="1" x14ac:dyDescent="0.25"/>
    <row r="707956" customFormat="1" x14ac:dyDescent="0.25"/>
    <row r="707957" customFormat="1" x14ac:dyDescent="0.25"/>
    <row r="707958" customFormat="1" x14ac:dyDescent="0.25"/>
    <row r="707959" customFormat="1" x14ac:dyDescent="0.25"/>
    <row r="707960" customFormat="1" x14ac:dyDescent="0.25"/>
    <row r="707961" customFormat="1" x14ac:dyDescent="0.25"/>
    <row r="707962" customFormat="1" x14ac:dyDescent="0.25"/>
    <row r="707963" customFormat="1" x14ac:dyDescent="0.25"/>
    <row r="707964" customFormat="1" x14ac:dyDescent="0.25"/>
    <row r="707965" customFormat="1" x14ac:dyDescent="0.25"/>
    <row r="707966" customFormat="1" x14ac:dyDescent="0.25"/>
    <row r="707967" customFormat="1" x14ac:dyDescent="0.25"/>
    <row r="707968" customFormat="1" x14ac:dyDescent="0.25"/>
    <row r="707969" customFormat="1" x14ac:dyDescent="0.25"/>
    <row r="707970" customFormat="1" x14ac:dyDescent="0.25"/>
    <row r="707971" customFormat="1" x14ac:dyDescent="0.25"/>
    <row r="707972" customFormat="1" x14ac:dyDescent="0.25"/>
    <row r="707973" customFormat="1" x14ac:dyDescent="0.25"/>
    <row r="707974" customFormat="1" x14ac:dyDescent="0.25"/>
    <row r="707975" customFormat="1" x14ac:dyDescent="0.25"/>
    <row r="707976" customFormat="1" x14ac:dyDescent="0.25"/>
    <row r="707977" customFormat="1" x14ac:dyDescent="0.25"/>
    <row r="707978" customFormat="1" x14ac:dyDescent="0.25"/>
    <row r="707979" customFormat="1" x14ac:dyDescent="0.25"/>
    <row r="707980" customFormat="1" x14ac:dyDescent="0.25"/>
    <row r="707981" customFormat="1" x14ac:dyDescent="0.25"/>
    <row r="707982" customFormat="1" x14ac:dyDescent="0.25"/>
    <row r="707983" customFormat="1" x14ac:dyDescent="0.25"/>
    <row r="707984" customFormat="1" x14ac:dyDescent="0.25"/>
    <row r="707985" customFormat="1" x14ac:dyDescent="0.25"/>
    <row r="707986" customFormat="1" x14ac:dyDescent="0.25"/>
    <row r="707987" customFormat="1" x14ac:dyDescent="0.25"/>
    <row r="707988" customFormat="1" x14ac:dyDescent="0.25"/>
    <row r="707989" customFormat="1" x14ac:dyDescent="0.25"/>
    <row r="707990" customFormat="1" x14ac:dyDescent="0.25"/>
    <row r="707991" customFormat="1" x14ac:dyDescent="0.25"/>
    <row r="707992" customFormat="1" x14ac:dyDescent="0.25"/>
    <row r="707993" customFormat="1" x14ac:dyDescent="0.25"/>
    <row r="707994" customFormat="1" x14ac:dyDescent="0.25"/>
    <row r="707995" customFormat="1" x14ac:dyDescent="0.25"/>
    <row r="707996" customFormat="1" x14ac:dyDescent="0.25"/>
    <row r="707997" customFormat="1" x14ac:dyDescent="0.25"/>
    <row r="707998" customFormat="1" x14ac:dyDescent="0.25"/>
    <row r="707999" customFormat="1" x14ac:dyDescent="0.25"/>
    <row r="708000" customFormat="1" x14ac:dyDescent="0.25"/>
    <row r="708001" customFormat="1" x14ac:dyDescent="0.25"/>
    <row r="708002" customFormat="1" x14ac:dyDescent="0.25"/>
    <row r="708003" customFormat="1" x14ac:dyDescent="0.25"/>
    <row r="708004" customFormat="1" x14ac:dyDescent="0.25"/>
    <row r="708005" customFormat="1" x14ac:dyDescent="0.25"/>
    <row r="708006" customFormat="1" x14ac:dyDescent="0.25"/>
    <row r="708007" customFormat="1" x14ac:dyDescent="0.25"/>
    <row r="708008" customFormat="1" x14ac:dyDescent="0.25"/>
    <row r="708009" customFormat="1" x14ac:dyDescent="0.25"/>
    <row r="708010" customFormat="1" x14ac:dyDescent="0.25"/>
    <row r="708011" customFormat="1" x14ac:dyDescent="0.25"/>
    <row r="708012" customFormat="1" x14ac:dyDescent="0.25"/>
    <row r="708013" customFormat="1" x14ac:dyDescent="0.25"/>
    <row r="708014" customFormat="1" x14ac:dyDescent="0.25"/>
    <row r="708015" customFormat="1" x14ac:dyDescent="0.25"/>
    <row r="708016" customFormat="1" x14ac:dyDescent="0.25"/>
    <row r="708017" customFormat="1" x14ac:dyDescent="0.25"/>
    <row r="708018" customFormat="1" x14ac:dyDescent="0.25"/>
    <row r="708019" customFormat="1" x14ac:dyDescent="0.25"/>
    <row r="708020" customFormat="1" x14ac:dyDescent="0.25"/>
    <row r="708021" customFormat="1" x14ac:dyDescent="0.25"/>
    <row r="708022" customFormat="1" x14ac:dyDescent="0.25"/>
    <row r="708023" customFormat="1" x14ac:dyDescent="0.25"/>
    <row r="708024" customFormat="1" x14ac:dyDescent="0.25"/>
    <row r="708025" customFormat="1" x14ac:dyDescent="0.25"/>
    <row r="708026" customFormat="1" x14ac:dyDescent="0.25"/>
    <row r="708027" customFormat="1" x14ac:dyDescent="0.25"/>
    <row r="708028" customFormat="1" x14ac:dyDescent="0.25"/>
    <row r="708029" customFormat="1" x14ac:dyDescent="0.25"/>
    <row r="708030" customFormat="1" x14ac:dyDescent="0.25"/>
    <row r="708031" customFormat="1" x14ac:dyDescent="0.25"/>
    <row r="708032" customFormat="1" x14ac:dyDescent="0.25"/>
    <row r="708033" customFormat="1" x14ac:dyDescent="0.25"/>
    <row r="708034" customFormat="1" x14ac:dyDescent="0.25"/>
    <row r="708035" customFormat="1" x14ac:dyDescent="0.25"/>
    <row r="708036" customFormat="1" x14ac:dyDescent="0.25"/>
    <row r="708037" customFormat="1" x14ac:dyDescent="0.25"/>
    <row r="708038" customFormat="1" x14ac:dyDescent="0.25"/>
    <row r="708039" customFormat="1" x14ac:dyDescent="0.25"/>
    <row r="708040" customFormat="1" x14ac:dyDescent="0.25"/>
    <row r="708041" customFormat="1" x14ac:dyDescent="0.25"/>
    <row r="708042" customFormat="1" x14ac:dyDescent="0.25"/>
    <row r="708043" customFormat="1" x14ac:dyDescent="0.25"/>
    <row r="708044" customFormat="1" x14ac:dyDescent="0.25"/>
    <row r="708045" customFormat="1" x14ac:dyDescent="0.25"/>
    <row r="708046" customFormat="1" x14ac:dyDescent="0.25"/>
    <row r="708047" customFormat="1" x14ac:dyDescent="0.25"/>
    <row r="708048" customFormat="1" x14ac:dyDescent="0.25"/>
    <row r="708049" customFormat="1" x14ac:dyDescent="0.25"/>
    <row r="708050" customFormat="1" x14ac:dyDescent="0.25"/>
    <row r="708051" customFormat="1" x14ac:dyDescent="0.25"/>
    <row r="708052" customFormat="1" x14ac:dyDescent="0.25"/>
    <row r="708053" customFormat="1" x14ac:dyDescent="0.25"/>
    <row r="708054" customFormat="1" x14ac:dyDescent="0.25"/>
    <row r="708055" customFormat="1" x14ac:dyDescent="0.25"/>
    <row r="708056" customFormat="1" x14ac:dyDescent="0.25"/>
    <row r="708057" customFormat="1" x14ac:dyDescent="0.25"/>
    <row r="708058" customFormat="1" x14ac:dyDescent="0.25"/>
    <row r="708059" customFormat="1" x14ac:dyDescent="0.25"/>
    <row r="708060" customFormat="1" x14ac:dyDescent="0.25"/>
    <row r="708061" customFormat="1" x14ac:dyDescent="0.25"/>
    <row r="708062" customFormat="1" x14ac:dyDescent="0.25"/>
    <row r="708063" customFormat="1" x14ac:dyDescent="0.25"/>
    <row r="708064" customFormat="1" x14ac:dyDescent="0.25"/>
    <row r="708065" customFormat="1" x14ac:dyDescent="0.25"/>
    <row r="708066" customFormat="1" x14ac:dyDescent="0.25"/>
    <row r="708067" customFormat="1" x14ac:dyDescent="0.25"/>
    <row r="708068" customFormat="1" x14ac:dyDescent="0.25"/>
    <row r="708069" customFormat="1" x14ac:dyDescent="0.25"/>
    <row r="708070" customFormat="1" x14ac:dyDescent="0.25"/>
    <row r="708071" customFormat="1" x14ac:dyDescent="0.25"/>
    <row r="708072" customFormat="1" x14ac:dyDescent="0.25"/>
    <row r="708073" customFormat="1" x14ac:dyDescent="0.25"/>
    <row r="708074" customFormat="1" x14ac:dyDescent="0.25"/>
    <row r="708075" customFormat="1" x14ac:dyDescent="0.25"/>
    <row r="708076" customFormat="1" x14ac:dyDescent="0.25"/>
    <row r="708077" customFormat="1" x14ac:dyDescent="0.25"/>
    <row r="708078" customFormat="1" x14ac:dyDescent="0.25"/>
    <row r="708079" customFormat="1" x14ac:dyDescent="0.25"/>
    <row r="708080" customFormat="1" x14ac:dyDescent="0.25"/>
    <row r="708081" customFormat="1" x14ac:dyDescent="0.25"/>
    <row r="708082" customFormat="1" x14ac:dyDescent="0.25"/>
    <row r="708083" customFormat="1" x14ac:dyDescent="0.25"/>
    <row r="708084" customFormat="1" x14ac:dyDescent="0.25"/>
    <row r="708085" customFormat="1" x14ac:dyDescent="0.25"/>
    <row r="708086" customFormat="1" x14ac:dyDescent="0.25"/>
    <row r="708087" customFormat="1" x14ac:dyDescent="0.25"/>
    <row r="708088" customFormat="1" x14ac:dyDescent="0.25"/>
    <row r="708089" customFormat="1" x14ac:dyDescent="0.25"/>
    <row r="708090" customFormat="1" x14ac:dyDescent="0.25"/>
    <row r="708091" customFormat="1" x14ac:dyDescent="0.25"/>
    <row r="708092" customFormat="1" x14ac:dyDescent="0.25"/>
    <row r="708093" customFormat="1" x14ac:dyDescent="0.25"/>
    <row r="708094" customFormat="1" x14ac:dyDescent="0.25"/>
    <row r="708095" customFormat="1" x14ac:dyDescent="0.25"/>
    <row r="708096" customFormat="1" x14ac:dyDescent="0.25"/>
    <row r="708097" customFormat="1" x14ac:dyDescent="0.25"/>
    <row r="708098" customFormat="1" x14ac:dyDescent="0.25"/>
    <row r="708099" customFormat="1" x14ac:dyDescent="0.25"/>
    <row r="708100" customFormat="1" x14ac:dyDescent="0.25"/>
    <row r="708101" customFormat="1" x14ac:dyDescent="0.25"/>
    <row r="708102" customFormat="1" x14ac:dyDescent="0.25"/>
    <row r="708103" customFormat="1" x14ac:dyDescent="0.25"/>
    <row r="708104" customFormat="1" x14ac:dyDescent="0.25"/>
    <row r="708105" customFormat="1" x14ac:dyDescent="0.25"/>
    <row r="708106" customFormat="1" x14ac:dyDescent="0.25"/>
    <row r="708107" customFormat="1" x14ac:dyDescent="0.25"/>
    <row r="708108" customFormat="1" x14ac:dyDescent="0.25"/>
    <row r="708109" customFormat="1" x14ac:dyDescent="0.25"/>
    <row r="708110" customFormat="1" x14ac:dyDescent="0.25"/>
    <row r="708111" customFormat="1" x14ac:dyDescent="0.25"/>
    <row r="708112" customFormat="1" x14ac:dyDescent="0.25"/>
    <row r="708113" customFormat="1" x14ac:dyDescent="0.25"/>
    <row r="708114" customFormat="1" x14ac:dyDescent="0.25"/>
    <row r="708115" customFormat="1" x14ac:dyDescent="0.25"/>
    <row r="708116" customFormat="1" x14ac:dyDescent="0.25"/>
    <row r="708117" customFormat="1" x14ac:dyDescent="0.25"/>
    <row r="708118" customFormat="1" x14ac:dyDescent="0.25"/>
    <row r="708119" customFormat="1" x14ac:dyDescent="0.25"/>
    <row r="708120" customFormat="1" x14ac:dyDescent="0.25"/>
    <row r="708121" customFormat="1" x14ac:dyDescent="0.25"/>
    <row r="708122" customFormat="1" x14ac:dyDescent="0.25"/>
    <row r="708123" customFormat="1" x14ac:dyDescent="0.25"/>
    <row r="708124" customFormat="1" x14ac:dyDescent="0.25"/>
    <row r="708125" customFormat="1" x14ac:dyDescent="0.25"/>
    <row r="708126" customFormat="1" x14ac:dyDescent="0.25"/>
    <row r="708127" customFormat="1" x14ac:dyDescent="0.25"/>
    <row r="708128" customFormat="1" x14ac:dyDescent="0.25"/>
    <row r="708129" customFormat="1" x14ac:dyDescent="0.25"/>
    <row r="708130" customFormat="1" x14ac:dyDescent="0.25"/>
    <row r="708131" customFormat="1" x14ac:dyDescent="0.25"/>
    <row r="708132" customFormat="1" x14ac:dyDescent="0.25"/>
    <row r="708133" customFormat="1" x14ac:dyDescent="0.25"/>
    <row r="708134" customFormat="1" x14ac:dyDescent="0.25"/>
    <row r="708135" customFormat="1" x14ac:dyDescent="0.25"/>
    <row r="708136" customFormat="1" x14ac:dyDescent="0.25"/>
    <row r="708137" customFormat="1" x14ac:dyDescent="0.25"/>
    <row r="708138" customFormat="1" x14ac:dyDescent="0.25"/>
    <row r="708139" customFormat="1" x14ac:dyDescent="0.25"/>
    <row r="708140" customFormat="1" x14ac:dyDescent="0.25"/>
    <row r="708141" customFormat="1" x14ac:dyDescent="0.25"/>
    <row r="708142" customFormat="1" x14ac:dyDescent="0.25"/>
    <row r="708143" customFormat="1" x14ac:dyDescent="0.25"/>
    <row r="708144" customFormat="1" x14ac:dyDescent="0.25"/>
    <row r="708145" customFormat="1" x14ac:dyDescent="0.25"/>
    <row r="708146" customFormat="1" x14ac:dyDescent="0.25"/>
    <row r="708147" customFormat="1" x14ac:dyDescent="0.25"/>
    <row r="708148" customFormat="1" x14ac:dyDescent="0.25"/>
    <row r="708149" customFormat="1" x14ac:dyDescent="0.25"/>
    <row r="708150" customFormat="1" x14ac:dyDescent="0.25"/>
    <row r="708151" customFormat="1" x14ac:dyDescent="0.25"/>
    <row r="708152" customFormat="1" x14ac:dyDescent="0.25"/>
    <row r="708153" customFormat="1" x14ac:dyDescent="0.25"/>
    <row r="708154" customFormat="1" x14ac:dyDescent="0.25"/>
    <row r="708155" customFormat="1" x14ac:dyDescent="0.25"/>
    <row r="708156" customFormat="1" x14ac:dyDescent="0.25"/>
    <row r="708157" customFormat="1" x14ac:dyDescent="0.25"/>
    <row r="708158" customFormat="1" x14ac:dyDescent="0.25"/>
    <row r="708159" customFormat="1" x14ac:dyDescent="0.25"/>
    <row r="708160" customFormat="1" x14ac:dyDescent="0.25"/>
    <row r="708161" customFormat="1" x14ac:dyDescent="0.25"/>
    <row r="708162" customFormat="1" x14ac:dyDescent="0.25"/>
    <row r="708163" customFormat="1" x14ac:dyDescent="0.25"/>
    <row r="708164" customFormat="1" x14ac:dyDescent="0.25"/>
    <row r="708165" customFormat="1" x14ac:dyDescent="0.25"/>
    <row r="708166" customFormat="1" x14ac:dyDescent="0.25"/>
    <row r="708167" customFormat="1" x14ac:dyDescent="0.25"/>
    <row r="708168" customFormat="1" x14ac:dyDescent="0.25"/>
    <row r="708169" customFormat="1" x14ac:dyDescent="0.25"/>
    <row r="708170" customFormat="1" x14ac:dyDescent="0.25"/>
    <row r="708171" customFormat="1" x14ac:dyDescent="0.25"/>
    <row r="708172" customFormat="1" x14ac:dyDescent="0.25"/>
    <row r="708173" customFormat="1" x14ac:dyDescent="0.25"/>
    <row r="708174" customFormat="1" x14ac:dyDescent="0.25"/>
    <row r="708175" customFormat="1" x14ac:dyDescent="0.25"/>
    <row r="708176" customFormat="1" x14ac:dyDescent="0.25"/>
    <row r="708177" customFormat="1" x14ac:dyDescent="0.25"/>
    <row r="708178" customFormat="1" x14ac:dyDescent="0.25"/>
    <row r="708179" customFormat="1" x14ac:dyDescent="0.25"/>
    <row r="708180" customFormat="1" x14ac:dyDescent="0.25"/>
    <row r="708181" customFormat="1" x14ac:dyDescent="0.25"/>
    <row r="708182" customFormat="1" x14ac:dyDescent="0.25"/>
    <row r="708183" customFormat="1" x14ac:dyDescent="0.25"/>
    <row r="708184" customFormat="1" x14ac:dyDescent="0.25"/>
    <row r="708185" customFormat="1" x14ac:dyDescent="0.25"/>
    <row r="708186" customFormat="1" x14ac:dyDescent="0.25"/>
    <row r="708187" customFormat="1" x14ac:dyDescent="0.25"/>
    <row r="708188" customFormat="1" x14ac:dyDescent="0.25"/>
    <row r="708189" customFormat="1" x14ac:dyDescent="0.25"/>
    <row r="708190" customFormat="1" x14ac:dyDescent="0.25"/>
    <row r="708191" customFormat="1" x14ac:dyDescent="0.25"/>
    <row r="708192" customFormat="1" x14ac:dyDescent="0.25"/>
    <row r="708193" customFormat="1" x14ac:dyDescent="0.25"/>
    <row r="708194" customFormat="1" x14ac:dyDescent="0.25"/>
    <row r="708195" customFormat="1" x14ac:dyDescent="0.25"/>
    <row r="708196" customFormat="1" x14ac:dyDescent="0.25"/>
    <row r="708197" customFormat="1" x14ac:dyDescent="0.25"/>
    <row r="708198" customFormat="1" x14ac:dyDescent="0.25"/>
    <row r="708199" customFormat="1" x14ac:dyDescent="0.25"/>
    <row r="708200" customFormat="1" x14ac:dyDescent="0.25"/>
    <row r="708201" customFormat="1" x14ac:dyDescent="0.25"/>
    <row r="708202" customFormat="1" x14ac:dyDescent="0.25"/>
    <row r="708203" customFormat="1" x14ac:dyDescent="0.25"/>
    <row r="708204" customFormat="1" x14ac:dyDescent="0.25"/>
    <row r="708205" customFormat="1" x14ac:dyDescent="0.25"/>
    <row r="708206" customFormat="1" x14ac:dyDescent="0.25"/>
    <row r="708207" customFormat="1" x14ac:dyDescent="0.25"/>
    <row r="708208" customFormat="1" x14ac:dyDescent="0.25"/>
    <row r="708209" customFormat="1" x14ac:dyDescent="0.25"/>
    <row r="708210" customFormat="1" x14ac:dyDescent="0.25"/>
    <row r="708211" customFormat="1" x14ac:dyDescent="0.25"/>
    <row r="708212" customFormat="1" x14ac:dyDescent="0.25"/>
    <row r="708213" customFormat="1" x14ac:dyDescent="0.25"/>
    <row r="708214" customFormat="1" x14ac:dyDescent="0.25"/>
    <row r="708215" customFormat="1" x14ac:dyDescent="0.25"/>
    <row r="708216" customFormat="1" x14ac:dyDescent="0.25"/>
    <row r="708217" customFormat="1" x14ac:dyDescent="0.25"/>
    <row r="708218" customFormat="1" x14ac:dyDescent="0.25"/>
    <row r="708219" customFormat="1" x14ac:dyDescent="0.25"/>
    <row r="708220" customFormat="1" x14ac:dyDescent="0.25"/>
    <row r="708221" customFormat="1" x14ac:dyDescent="0.25"/>
    <row r="708222" customFormat="1" x14ac:dyDescent="0.25"/>
    <row r="708223" customFormat="1" x14ac:dyDescent="0.25"/>
    <row r="708224" customFormat="1" x14ac:dyDescent="0.25"/>
    <row r="708225" customFormat="1" x14ac:dyDescent="0.25"/>
    <row r="708226" customFormat="1" x14ac:dyDescent="0.25"/>
    <row r="708227" customFormat="1" x14ac:dyDescent="0.25"/>
    <row r="708228" customFormat="1" x14ac:dyDescent="0.25"/>
    <row r="708229" customFormat="1" x14ac:dyDescent="0.25"/>
    <row r="708230" customFormat="1" x14ac:dyDescent="0.25"/>
    <row r="708231" customFormat="1" x14ac:dyDescent="0.25"/>
    <row r="708232" customFormat="1" x14ac:dyDescent="0.25"/>
    <row r="708233" customFormat="1" x14ac:dyDescent="0.25"/>
    <row r="708234" customFormat="1" x14ac:dyDescent="0.25"/>
    <row r="708235" customFormat="1" x14ac:dyDescent="0.25"/>
    <row r="708236" customFormat="1" x14ac:dyDescent="0.25"/>
    <row r="708237" customFormat="1" x14ac:dyDescent="0.25"/>
    <row r="708238" customFormat="1" x14ac:dyDescent="0.25"/>
    <row r="708239" customFormat="1" x14ac:dyDescent="0.25"/>
    <row r="708240" customFormat="1" x14ac:dyDescent="0.25"/>
    <row r="708241" customFormat="1" x14ac:dyDescent="0.25"/>
    <row r="708242" customFormat="1" x14ac:dyDescent="0.25"/>
    <row r="708243" customFormat="1" x14ac:dyDescent="0.25"/>
    <row r="708244" customFormat="1" x14ac:dyDescent="0.25"/>
    <row r="708245" customFormat="1" x14ac:dyDescent="0.25"/>
    <row r="708246" customFormat="1" x14ac:dyDescent="0.25"/>
    <row r="708247" customFormat="1" x14ac:dyDescent="0.25"/>
    <row r="708248" customFormat="1" x14ac:dyDescent="0.25"/>
    <row r="708249" customFormat="1" x14ac:dyDescent="0.25"/>
    <row r="708250" customFormat="1" x14ac:dyDescent="0.25"/>
    <row r="708251" customFormat="1" x14ac:dyDescent="0.25"/>
    <row r="708252" customFormat="1" x14ac:dyDescent="0.25"/>
    <row r="708253" customFormat="1" x14ac:dyDescent="0.25"/>
    <row r="708254" customFormat="1" x14ac:dyDescent="0.25"/>
    <row r="708255" customFormat="1" x14ac:dyDescent="0.25"/>
    <row r="708256" customFormat="1" x14ac:dyDescent="0.25"/>
    <row r="708257" customFormat="1" x14ac:dyDescent="0.25"/>
    <row r="708258" customFormat="1" x14ac:dyDescent="0.25"/>
    <row r="708259" customFormat="1" x14ac:dyDescent="0.25"/>
    <row r="708260" customFormat="1" x14ac:dyDescent="0.25"/>
    <row r="708261" customFormat="1" x14ac:dyDescent="0.25"/>
    <row r="708262" customFormat="1" x14ac:dyDescent="0.25"/>
    <row r="708263" customFormat="1" x14ac:dyDescent="0.25"/>
    <row r="708264" customFormat="1" x14ac:dyDescent="0.25"/>
    <row r="708265" customFormat="1" x14ac:dyDescent="0.25"/>
    <row r="708266" customFormat="1" x14ac:dyDescent="0.25"/>
    <row r="708267" customFormat="1" x14ac:dyDescent="0.25"/>
    <row r="708268" customFormat="1" x14ac:dyDescent="0.25"/>
    <row r="708269" customFormat="1" x14ac:dyDescent="0.25"/>
    <row r="708270" customFormat="1" x14ac:dyDescent="0.25"/>
    <row r="708271" customFormat="1" x14ac:dyDescent="0.25"/>
    <row r="708272" customFormat="1" x14ac:dyDescent="0.25"/>
    <row r="708273" customFormat="1" x14ac:dyDescent="0.25"/>
    <row r="708274" customFormat="1" x14ac:dyDescent="0.25"/>
    <row r="708275" customFormat="1" x14ac:dyDescent="0.25"/>
    <row r="708276" customFormat="1" x14ac:dyDescent="0.25"/>
    <row r="708277" customFormat="1" x14ac:dyDescent="0.25"/>
    <row r="708278" customFormat="1" x14ac:dyDescent="0.25"/>
    <row r="708279" customFormat="1" x14ac:dyDescent="0.25"/>
    <row r="708280" customFormat="1" x14ac:dyDescent="0.25"/>
    <row r="708281" customFormat="1" x14ac:dyDescent="0.25"/>
    <row r="708282" customFormat="1" x14ac:dyDescent="0.25"/>
    <row r="708283" customFormat="1" x14ac:dyDescent="0.25"/>
    <row r="708284" customFormat="1" x14ac:dyDescent="0.25"/>
    <row r="708285" customFormat="1" x14ac:dyDescent="0.25"/>
    <row r="708286" customFormat="1" x14ac:dyDescent="0.25"/>
    <row r="708287" customFormat="1" x14ac:dyDescent="0.25"/>
    <row r="708288" customFormat="1" x14ac:dyDescent="0.25"/>
    <row r="708289" customFormat="1" x14ac:dyDescent="0.25"/>
    <row r="708290" customFormat="1" x14ac:dyDescent="0.25"/>
    <row r="708291" customFormat="1" x14ac:dyDescent="0.25"/>
    <row r="708292" customFormat="1" x14ac:dyDescent="0.25"/>
    <row r="708293" customFormat="1" x14ac:dyDescent="0.25"/>
    <row r="708294" customFormat="1" x14ac:dyDescent="0.25"/>
    <row r="708295" customFormat="1" x14ac:dyDescent="0.25"/>
    <row r="708296" customFormat="1" x14ac:dyDescent="0.25"/>
    <row r="708297" customFormat="1" x14ac:dyDescent="0.25"/>
    <row r="708298" customFormat="1" x14ac:dyDescent="0.25"/>
    <row r="708299" customFormat="1" x14ac:dyDescent="0.25"/>
    <row r="708300" customFormat="1" x14ac:dyDescent="0.25"/>
    <row r="708301" customFormat="1" x14ac:dyDescent="0.25"/>
    <row r="708302" customFormat="1" x14ac:dyDescent="0.25"/>
    <row r="708303" customFormat="1" x14ac:dyDescent="0.25"/>
    <row r="708304" customFormat="1" x14ac:dyDescent="0.25"/>
    <row r="708305" customFormat="1" x14ac:dyDescent="0.25"/>
    <row r="708306" customFormat="1" x14ac:dyDescent="0.25"/>
    <row r="708307" customFormat="1" x14ac:dyDescent="0.25"/>
    <row r="708308" customFormat="1" x14ac:dyDescent="0.25"/>
    <row r="708309" customFormat="1" x14ac:dyDescent="0.25"/>
    <row r="708310" customFormat="1" x14ac:dyDescent="0.25"/>
    <row r="708311" customFormat="1" x14ac:dyDescent="0.25"/>
    <row r="708312" customFormat="1" x14ac:dyDescent="0.25"/>
    <row r="708313" customFormat="1" x14ac:dyDescent="0.25"/>
    <row r="708314" customFormat="1" x14ac:dyDescent="0.25"/>
    <row r="708315" customFormat="1" x14ac:dyDescent="0.25"/>
    <row r="708316" customFormat="1" x14ac:dyDescent="0.25"/>
    <row r="708317" customFormat="1" x14ac:dyDescent="0.25"/>
    <row r="708318" customFormat="1" x14ac:dyDescent="0.25"/>
    <row r="708319" customFormat="1" x14ac:dyDescent="0.25"/>
    <row r="708320" customFormat="1" x14ac:dyDescent="0.25"/>
    <row r="708321" customFormat="1" x14ac:dyDescent="0.25"/>
    <row r="708322" customFormat="1" x14ac:dyDescent="0.25"/>
    <row r="708323" customFormat="1" x14ac:dyDescent="0.25"/>
    <row r="708324" customFormat="1" x14ac:dyDescent="0.25"/>
    <row r="708325" customFormat="1" x14ac:dyDescent="0.25"/>
    <row r="708326" customFormat="1" x14ac:dyDescent="0.25"/>
    <row r="708327" customFormat="1" x14ac:dyDescent="0.25"/>
    <row r="708328" customFormat="1" x14ac:dyDescent="0.25"/>
    <row r="708329" customFormat="1" x14ac:dyDescent="0.25"/>
    <row r="708330" customFormat="1" x14ac:dyDescent="0.25"/>
    <row r="708331" customFormat="1" x14ac:dyDescent="0.25"/>
    <row r="708332" customFormat="1" x14ac:dyDescent="0.25"/>
    <row r="708333" customFormat="1" x14ac:dyDescent="0.25"/>
    <row r="708334" customFormat="1" x14ac:dyDescent="0.25"/>
    <row r="708335" customFormat="1" x14ac:dyDescent="0.25"/>
    <row r="708336" customFormat="1" x14ac:dyDescent="0.25"/>
    <row r="708337" customFormat="1" x14ac:dyDescent="0.25"/>
    <row r="708338" customFormat="1" x14ac:dyDescent="0.25"/>
    <row r="708339" customFormat="1" x14ac:dyDescent="0.25"/>
    <row r="708340" customFormat="1" x14ac:dyDescent="0.25"/>
    <row r="708341" customFormat="1" x14ac:dyDescent="0.25"/>
    <row r="708342" customFormat="1" x14ac:dyDescent="0.25"/>
    <row r="708343" customFormat="1" x14ac:dyDescent="0.25"/>
    <row r="708344" customFormat="1" x14ac:dyDescent="0.25"/>
    <row r="708345" customFormat="1" x14ac:dyDescent="0.25"/>
    <row r="708346" customFormat="1" x14ac:dyDescent="0.25"/>
    <row r="708347" customFormat="1" x14ac:dyDescent="0.25"/>
    <row r="708348" customFormat="1" x14ac:dyDescent="0.25"/>
    <row r="708349" customFormat="1" x14ac:dyDescent="0.25"/>
    <row r="708350" customFormat="1" x14ac:dyDescent="0.25"/>
    <row r="708351" customFormat="1" x14ac:dyDescent="0.25"/>
    <row r="708352" customFormat="1" x14ac:dyDescent="0.25"/>
    <row r="708353" customFormat="1" x14ac:dyDescent="0.25"/>
    <row r="708354" customFormat="1" x14ac:dyDescent="0.25"/>
    <row r="708355" customFormat="1" x14ac:dyDescent="0.25"/>
    <row r="708356" customFormat="1" x14ac:dyDescent="0.25"/>
    <row r="708357" customFormat="1" x14ac:dyDescent="0.25"/>
    <row r="708358" customFormat="1" x14ac:dyDescent="0.25"/>
    <row r="708359" customFormat="1" x14ac:dyDescent="0.25"/>
    <row r="708360" customFormat="1" x14ac:dyDescent="0.25"/>
    <row r="708361" customFormat="1" x14ac:dyDescent="0.25"/>
    <row r="708362" customFormat="1" x14ac:dyDescent="0.25"/>
    <row r="708363" customFormat="1" x14ac:dyDescent="0.25"/>
    <row r="708364" customFormat="1" x14ac:dyDescent="0.25"/>
    <row r="708365" customFormat="1" x14ac:dyDescent="0.25"/>
    <row r="708366" customFormat="1" x14ac:dyDescent="0.25"/>
    <row r="708367" customFormat="1" x14ac:dyDescent="0.25"/>
    <row r="708368" customFormat="1" x14ac:dyDescent="0.25"/>
    <row r="708369" customFormat="1" x14ac:dyDescent="0.25"/>
    <row r="708370" customFormat="1" x14ac:dyDescent="0.25"/>
    <row r="708371" customFormat="1" x14ac:dyDescent="0.25"/>
    <row r="708372" customFormat="1" x14ac:dyDescent="0.25"/>
    <row r="708373" customFormat="1" x14ac:dyDescent="0.25"/>
    <row r="708374" customFormat="1" x14ac:dyDescent="0.25"/>
    <row r="708375" customFormat="1" x14ac:dyDescent="0.25"/>
    <row r="708376" customFormat="1" x14ac:dyDescent="0.25"/>
    <row r="708377" customFormat="1" x14ac:dyDescent="0.25"/>
    <row r="708378" customFormat="1" x14ac:dyDescent="0.25"/>
    <row r="708379" customFormat="1" x14ac:dyDescent="0.25"/>
    <row r="708380" customFormat="1" x14ac:dyDescent="0.25"/>
    <row r="708381" customFormat="1" x14ac:dyDescent="0.25"/>
    <row r="708382" customFormat="1" x14ac:dyDescent="0.25"/>
    <row r="708383" customFormat="1" x14ac:dyDescent="0.25"/>
    <row r="708384" customFormat="1" x14ac:dyDescent="0.25"/>
    <row r="708385" customFormat="1" x14ac:dyDescent="0.25"/>
    <row r="708386" customFormat="1" x14ac:dyDescent="0.25"/>
    <row r="708387" customFormat="1" x14ac:dyDescent="0.25"/>
    <row r="708388" customFormat="1" x14ac:dyDescent="0.25"/>
    <row r="708389" customFormat="1" x14ac:dyDescent="0.25"/>
    <row r="708390" customFormat="1" x14ac:dyDescent="0.25"/>
    <row r="708391" customFormat="1" x14ac:dyDescent="0.25"/>
    <row r="708392" customFormat="1" x14ac:dyDescent="0.25"/>
    <row r="708393" customFormat="1" x14ac:dyDescent="0.25"/>
    <row r="708394" customFormat="1" x14ac:dyDescent="0.25"/>
    <row r="708395" customFormat="1" x14ac:dyDescent="0.25"/>
    <row r="708396" customFormat="1" x14ac:dyDescent="0.25"/>
    <row r="708397" customFormat="1" x14ac:dyDescent="0.25"/>
    <row r="708398" customFormat="1" x14ac:dyDescent="0.25"/>
    <row r="708399" customFormat="1" x14ac:dyDescent="0.25"/>
    <row r="708400" customFormat="1" x14ac:dyDescent="0.25"/>
    <row r="708401" customFormat="1" x14ac:dyDescent="0.25"/>
    <row r="708402" customFormat="1" x14ac:dyDescent="0.25"/>
    <row r="708403" customFormat="1" x14ac:dyDescent="0.25"/>
    <row r="708404" customFormat="1" x14ac:dyDescent="0.25"/>
    <row r="708405" customFormat="1" x14ac:dyDescent="0.25"/>
    <row r="708406" customFormat="1" x14ac:dyDescent="0.25"/>
    <row r="708407" customFormat="1" x14ac:dyDescent="0.25"/>
    <row r="708408" customFormat="1" x14ac:dyDescent="0.25"/>
    <row r="708409" customFormat="1" x14ac:dyDescent="0.25"/>
    <row r="708410" customFormat="1" x14ac:dyDescent="0.25"/>
    <row r="708411" customFormat="1" x14ac:dyDescent="0.25"/>
    <row r="708412" customFormat="1" x14ac:dyDescent="0.25"/>
    <row r="708413" customFormat="1" x14ac:dyDescent="0.25"/>
    <row r="708414" customFormat="1" x14ac:dyDescent="0.25"/>
    <row r="708415" customFormat="1" x14ac:dyDescent="0.25"/>
    <row r="708416" customFormat="1" x14ac:dyDescent="0.25"/>
    <row r="708417" customFormat="1" x14ac:dyDescent="0.25"/>
    <row r="708418" customFormat="1" x14ac:dyDescent="0.25"/>
    <row r="708419" customFormat="1" x14ac:dyDescent="0.25"/>
    <row r="708420" customFormat="1" x14ac:dyDescent="0.25"/>
    <row r="708421" customFormat="1" x14ac:dyDescent="0.25"/>
    <row r="708422" customFormat="1" x14ac:dyDescent="0.25"/>
    <row r="708423" customFormat="1" x14ac:dyDescent="0.25"/>
    <row r="708424" customFormat="1" x14ac:dyDescent="0.25"/>
    <row r="708425" customFormat="1" x14ac:dyDescent="0.25"/>
    <row r="708426" customFormat="1" x14ac:dyDescent="0.25"/>
    <row r="708427" customFormat="1" x14ac:dyDescent="0.25"/>
    <row r="708428" customFormat="1" x14ac:dyDescent="0.25"/>
    <row r="708429" customFormat="1" x14ac:dyDescent="0.25"/>
    <row r="708430" customFormat="1" x14ac:dyDescent="0.25"/>
    <row r="708431" customFormat="1" x14ac:dyDescent="0.25"/>
    <row r="708432" customFormat="1" x14ac:dyDescent="0.25"/>
    <row r="708433" customFormat="1" x14ac:dyDescent="0.25"/>
    <row r="708434" customFormat="1" x14ac:dyDescent="0.25"/>
    <row r="708435" customFormat="1" x14ac:dyDescent="0.25"/>
    <row r="708436" customFormat="1" x14ac:dyDescent="0.25"/>
    <row r="708437" customFormat="1" x14ac:dyDescent="0.25"/>
    <row r="708438" customFormat="1" x14ac:dyDescent="0.25"/>
    <row r="708439" customFormat="1" x14ac:dyDescent="0.25"/>
    <row r="708440" customFormat="1" x14ac:dyDescent="0.25"/>
    <row r="708441" customFormat="1" x14ac:dyDescent="0.25"/>
    <row r="708442" customFormat="1" x14ac:dyDescent="0.25"/>
    <row r="708443" customFormat="1" x14ac:dyDescent="0.25"/>
    <row r="708444" customFormat="1" x14ac:dyDescent="0.25"/>
    <row r="708445" customFormat="1" x14ac:dyDescent="0.25"/>
    <row r="708446" customFormat="1" x14ac:dyDescent="0.25"/>
    <row r="708447" customFormat="1" x14ac:dyDescent="0.25"/>
    <row r="708448" customFormat="1" x14ac:dyDescent="0.25"/>
    <row r="708449" customFormat="1" x14ac:dyDescent="0.25"/>
    <row r="708450" customFormat="1" x14ac:dyDescent="0.25"/>
    <row r="708451" customFormat="1" x14ac:dyDescent="0.25"/>
    <row r="708452" customFormat="1" x14ac:dyDescent="0.25"/>
    <row r="708453" customFormat="1" x14ac:dyDescent="0.25"/>
    <row r="708454" customFormat="1" x14ac:dyDescent="0.25"/>
    <row r="708455" customFormat="1" x14ac:dyDescent="0.25"/>
    <row r="708456" customFormat="1" x14ac:dyDescent="0.25"/>
    <row r="708457" customFormat="1" x14ac:dyDescent="0.25"/>
    <row r="708458" customFormat="1" x14ac:dyDescent="0.25"/>
    <row r="708459" customFormat="1" x14ac:dyDescent="0.25"/>
    <row r="708460" customFormat="1" x14ac:dyDescent="0.25"/>
    <row r="708461" customFormat="1" x14ac:dyDescent="0.25"/>
    <row r="708462" customFormat="1" x14ac:dyDescent="0.25"/>
    <row r="708463" customFormat="1" x14ac:dyDescent="0.25"/>
    <row r="708464" customFormat="1" x14ac:dyDescent="0.25"/>
    <row r="708465" customFormat="1" x14ac:dyDescent="0.25"/>
    <row r="708466" customFormat="1" x14ac:dyDescent="0.25"/>
    <row r="708467" customFormat="1" x14ac:dyDescent="0.25"/>
    <row r="708468" customFormat="1" x14ac:dyDescent="0.25"/>
    <row r="708469" customFormat="1" x14ac:dyDescent="0.25"/>
    <row r="708470" customFormat="1" x14ac:dyDescent="0.25"/>
    <row r="708471" customFormat="1" x14ac:dyDescent="0.25"/>
    <row r="708472" customFormat="1" x14ac:dyDescent="0.25"/>
    <row r="708473" customFormat="1" x14ac:dyDescent="0.25"/>
    <row r="708474" customFormat="1" x14ac:dyDescent="0.25"/>
    <row r="708475" customFormat="1" x14ac:dyDescent="0.25"/>
    <row r="708476" customFormat="1" x14ac:dyDescent="0.25"/>
    <row r="708477" customFormat="1" x14ac:dyDescent="0.25"/>
    <row r="708478" customFormat="1" x14ac:dyDescent="0.25"/>
    <row r="708479" customFormat="1" x14ac:dyDescent="0.25"/>
    <row r="708480" customFormat="1" x14ac:dyDescent="0.25"/>
    <row r="708481" customFormat="1" x14ac:dyDescent="0.25"/>
    <row r="708482" customFormat="1" x14ac:dyDescent="0.25"/>
    <row r="708483" customFormat="1" x14ac:dyDescent="0.25"/>
    <row r="708484" customFormat="1" x14ac:dyDescent="0.25"/>
    <row r="708485" customFormat="1" x14ac:dyDescent="0.25"/>
    <row r="708486" customFormat="1" x14ac:dyDescent="0.25"/>
    <row r="708487" customFormat="1" x14ac:dyDescent="0.25"/>
    <row r="708488" customFormat="1" x14ac:dyDescent="0.25"/>
    <row r="708489" customFormat="1" x14ac:dyDescent="0.25"/>
    <row r="708490" customFormat="1" x14ac:dyDescent="0.25"/>
    <row r="708491" customFormat="1" x14ac:dyDescent="0.25"/>
    <row r="708492" customFormat="1" x14ac:dyDescent="0.25"/>
    <row r="708493" customFormat="1" x14ac:dyDescent="0.25"/>
    <row r="708494" customFormat="1" x14ac:dyDescent="0.25"/>
    <row r="708495" customFormat="1" x14ac:dyDescent="0.25"/>
    <row r="708496" customFormat="1" x14ac:dyDescent="0.25"/>
    <row r="708497" customFormat="1" x14ac:dyDescent="0.25"/>
    <row r="708498" customFormat="1" x14ac:dyDescent="0.25"/>
    <row r="708499" customFormat="1" x14ac:dyDescent="0.25"/>
    <row r="708500" customFormat="1" x14ac:dyDescent="0.25"/>
    <row r="708501" customFormat="1" x14ac:dyDescent="0.25"/>
    <row r="708502" customFormat="1" x14ac:dyDescent="0.25"/>
    <row r="708503" customFormat="1" x14ac:dyDescent="0.25"/>
    <row r="708504" customFormat="1" x14ac:dyDescent="0.25"/>
    <row r="708505" customFormat="1" x14ac:dyDescent="0.25"/>
    <row r="708506" customFormat="1" x14ac:dyDescent="0.25"/>
    <row r="708507" customFormat="1" x14ac:dyDescent="0.25"/>
    <row r="708508" customFormat="1" x14ac:dyDescent="0.25"/>
    <row r="708509" customFormat="1" x14ac:dyDescent="0.25"/>
    <row r="708510" customFormat="1" x14ac:dyDescent="0.25"/>
    <row r="708511" customFormat="1" x14ac:dyDescent="0.25"/>
    <row r="708512" customFormat="1" x14ac:dyDescent="0.25"/>
    <row r="708513" customFormat="1" x14ac:dyDescent="0.25"/>
    <row r="708514" customFormat="1" x14ac:dyDescent="0.25"/>
    <row r="708515" customFormat="1" x14ac:dyDescent="0.25"/>
    <row r="708516" customFormat="1" x14ac:dyDescent="0.25"/>
    <row r="708517" customFormat="1" x14ac:dyDescent="0.25"/>
    <row r="708518" customFormat="1" x14ac:dyDescent="0.25"/>
    <row r="708519" customFormat="1" x14ac:dyDescent="0.25"/>
    <row r="708520" customFormat="1" x14ac:dyDescent="0.25"/>
    <row r="708521" customFormat="1" x14ac:dyDescent="0.25"/>
    <row r="708522" customFormat="1" x14ac:dyDescent="0.25"/>
    <row r="708523" customFormat="1" x14ac:dyDescent="0.25"/>
    <row r="708524" customFormat="1" x14ac:dyDescent="0.25"/>
    <row r="708525" customFormat="1" x14ac:dyDescent="0.25"/>
    <row r="708526" customFormat="1" x14ac:dyDescent="0.25"/>
    <row r="708527" customFormat="1" x14ac:dyDescent="0.25"/>
    <row r="708528" customFormat="1" x14ac:dyDescent="0.25"/>
    <row r="708529" customFormat="1" x14ac:dyDescent="0.25"/>
    <row r="708530" customFormat="1" x14ac:dyDescent="0.25"/>
    <row r="708531" customFormat="1" x14ac:dyDescent="0.25"/>
    <row r="708532" customFormat="1" x14ac:dyDescent="0.25"/>
    <row r="708533" customFormat="1" x14ac:dyDescent="0.25"/>
    <row r="708534" customFormat="1" x14ac:dyDescent="0.25"/>
    <row r="708535" customFormat="1" x14ac:dyDescent="0.25"/>
    <row r="708536" customFormat="1" x14ac:dyDescent="0.25"/>
    <row r="708537" customFormat="1" x14ac:dyDescent="0.25"/>
    <row r="708538" customFormat="1" x14ac:dyDescent="0.25"/>
    <row r="708539" customFormat="1" x14ac:dyDescent="0.25"/>
    <row r="708540" customFormat="1" x14ac:dyDescent="0.25"/>
    <row r="708541" customFormat="1" x14ac:dyDescent="0.25"/>
    <row r="708542" customFormat="1" x14ac:dyDescent="0.25"/>
    <row r="708543" customFormat="1" x14ac:dyDescent="0.25"/>
    <row r="708544" customFormat="1" x14ac:dyDescent="0.25"/>
    <row r="708545" customFormat="1" x14ac:dyDescent="0.25"/>
    <row r="708546" customFormat="1" x14ac:dyDescent="0.25"/>
    <row r="708547" customFormat="1" x14ac:dyDescent="0.25"/>
    <row r="708548" customFormat="1" x14ac:dyDescent="0.25"/>
    <row r="708549" customFormat="1" x14ac:dyDescent="0.25"/>
    <row r="708550" customFormat="1" x14ac:dyDescent="0.25"/>
    <row r="708551" customFormat="1" x14ac:dyDescent="0.25"/>
    <row r="708552" customFormat="1" x14ac:dyDescent="0.25"/>
    <row r="708553" customFormat="1" x14ac:dyDescent="0.25"/>
    <row r="708554" customFormat="1" x14ac:dyDescent="0.25"/>
    <row r="708555" customFormat="1" x14ac:dyDescent="0.25"/>
    <row r="708556" customFormat="1" x14ac:dyDescent="0.25"/>
    <row r="708557" customFormat="1" x14ac:dyDescent="0.25"/>
    <row r="708558" customFormat="1" x14ac:dyDescent="0.25"/>
    <row r="708559" customFormat="1" x14ac:dyDescent="0.25"/>
    <row r="708560" customFormat="1" x14ac:dyDescent="0.25"/>
    <row r="708561" customFormat="1" x14ac:dyDescent="0.25"/>
    <row r="708562" customFormat="1" x14ac:dyDescent="0.25"/>
    <row r="708563" customFormat="1" x14ac:dyDescent="0.25"/>
    <row r="708564" customFormat="1" x14ac:dyDescent="0.25"/>
    <row r="708565" customFormat="1" x14ac:dyDescent="0.25"/>
    <row r="708566" customFormat="1" x14ac:dyDescent="0.25"/>
    <row r="708567" customFormat="1" x14ac:dyDescent="0.25"/>
    <row r="708568" customFormat="1" x14ac:dyDescent="0.25"/>
    <row r="708569" customFormat="1" x14ac:dyDescent="0.25"/>
    <row r="708570" customFormat="1" x14ac:dyDescent="0.25"/>
    <row r="708571" customFormat="1" x14ac:dyDescent="0.25"/>
    <row r="708572" customFormat="1" x14ac:dyDescent="0.25"/>
    <row r="708573" customFormat="1" x14ac:dyDescent="0.25"/>
    <row r="708574" customFormat="1" x14ac:dyDescent="0.25"/>
    <row r="708575" customFormat="1" x14ac:dyDescent="0.25"/>
    <row r="708576" customFormat="1" x14ac:dyDescent="0.25"/>
    <row r="708577" customFormat="1" x14ac:dyDescent="0.25"/>
    <row r="708578" customFormat="1" x14ac:dyDescent="0.25"/>
    <row r="708579" customFormat="1" x14ac:dyDescent="0.25"/>
    <row r="708580" customFormat="1" x14ac:dyDescent="0.25"/>
    <row r="708581" customFormat="1" x14ac:dyDescent="0.25"/>
    <row r="708582" customFormat="1" x14ac:dyDescent="0.25"/>
    <row r="708583" customFormat="1" x14ac:dyDescent="0.25"/>
    <row r="708584" customFormat="1" x14ac:dyDescent="0.25"/>
    <row r="708585" customFormat="1" x14ac:dyDescent="0.25"/>
    <row r="708586" customFormat="1" x14ac:dyDescent="0.25"/>
    <row r="708587" customFormat="1" x14ac:dyDescent="0.25"/>
    <row r="708588" customFormat="1" x14ac:dyDescent="0.25"/>
    <row r="708589" customFormat="1" x14ac:dyDescent="0.25"/>
    <row r="708590" customFormat="1" x14ac:dyDescent="0.25"/>
    <row r="708591" customFormat="1" x14ac:dyDescent="0.25"/>
    <row r="708592" customFormat="1" x14ac:dyDescent="0.25"/>
    <row r="708593" customFormat="1" x14ac:dyDescent="0.25"/>
    <row r="708594" customFormat="1" x14ac:dyDescent="0.25"/>
    <row r="708595" customFormat="1" x14ac:dyDescent="0.25"/>
    <row r="708596" customFormat="1" x14ac:dyDescent="0.25"/>
    <row r="708597" customFormat="1" x14ac:dyDescent="0.25"/>
    <row r="708598" customFormat="1" x14ac:dyDescent="0.25"/>
    <row r="708599" customFormat="1" x14ac:dyDescent="0.25"/>
    <row r="708600" customFormat="1" x14ac:dyDescent="0.25"/>
    <row r="708601" customFormat="1" x14ac:dyDescent="0.25"/>
    <row r="708602" customFormat="1" x14ac:dyDescent="0.25"/>
    <row r="708603" customFormat="1" x14ac:dyDescent="0.25"/>
    <row r="708604" customFormat="1" x14ac:dyDescent="0.25"/>
    <row r="708605" customFormat="1" x14ac:dyDescent="0.25"/>
    <row r="708606" customFormat="1" x14ac:dyDescent="0.25"/>
    <row r="708607" customFormat="1" x14ac:dyDescent="0.25"/>
    <row r="708608" customFormat="1" x14ac:dyDescent="0.25"/>
    <row r="708609" customFormat="1" x14ac:dyDescent="0.25"/>
    <row r="708610" customFormat="1" x14ac:dyDescent="0.25"/>
    <row r="708611" customFormat="1" x14ac:dyDescent="0.25"/>
    <row r="708612" customFormat="1" x14ac:dyDescent="0.25"/>
    <row r="708613" customFormat="1" x14ac:dyDescent="0.25"/>
    <row r="708614" customFormat="1" x14ac:dyDescent="0.25"/>
    <row r="708615" customFormat="1" x14ac:dyDescent="0.25"/>
    <row r="708616" customFormat="1" x14ac:dyDescent="0.25"/>
    <row r="708617" customFormat="1" x14ac:dyDescent="0.25"/>
    <row r="708618" customFormat="1" x14ac:dyDescent="0.25"/>
    <row r="708619" customFormat="1" x14ac:dyDescent="0.25"/>
    <row r="708620" customFormat="1" x14ac:dyDescent="0.25"/>
    <row r="708621" customFormat="1" x14ac:dyDescent="0.25"/>
    <row r="708622" customFormat="1" x14ac:dyDescent="0.25"/>
    <row r="708623" customFormat="1" x14ac:dyDescent="0.25"/>
    <row r="708624" customFormat="1" x14ac:dyDescent="0.25"/>
    <row r="708625" customFormat="1" x14ac:dyDescent="0.25"/>
    <row r="708626" customFormat="1" x14ac:dyDescent="0.25"/>
    <row r="708627" customFormat="1" x14ac:dyDescent="0.25"/>
    <row r="708628" customFormat="1" x14ac:dyDescent="0.25"/>
    <row r="708629" customFormat="1" x14ac:dyDescent="0.25"/>
    <row r="708630" customFormat="1" x14ac:dyDescent="0.25"/>
    <row r="708631" customFormat="1" x14ac:dyDescent="0.25"/>
    <row r="708632" customFormat="1" x14ac:dyDescent="0.25"/>
    <row r="708633" customFormat="1" x14ac:dyDescent="0.25"/>
    <row r="708634" customFormat="1" x14ac:dyDescent="0.25"/>
    <row r="708635" customFormat="1" x14ac:dyDescent="0.25"/>
    <row r="708636" customFormat="1" x14ac:dyDescent="0.25"/>
    <row r="708637" customFormat="1" x14ac:dyDescent="0.25"/>
    <row r="708638" customFormat="1" x14ac:dyDescent="0.25"/>
    <row r="708639" customFormat="1" x14ac:dyDescent="0.25"/>
    <row r="708640" customFormat="1" x14ac:dyDescent="0.25"/>
    <row r="708641" customFormat="1" x14ac:dyDescent="0.25"/>
    <row r="708642" customFormat="1" x14ac:dyDescent="0.25"/>
    <row r="708643" customFormat="1" x14ac:dyDescent="0.25"/>
    <row r="708644" customFormat="1" x14ac:dyDescent="0.25"/>
    <row r="708645" customFormat="1" x14ac:dyDescent="0.25"/>
    <row r="708646" customFormat="1" x14ac:dyDescent="0.25"/>
    <row r="708647" customFormat="1" x14ac:dyDescent="0.25"/>
    <row r="708648" customFormat="1" x14ac:dyDescent="0.25"/>
    <row r="708649" customFormat="1" x14ac:dyDescent="0.25"/>
    <row r="708650" customFormat="1" x14ac:dyDescent="0.25"/>
    <row r="708651" customFormat="1" x14ac:dyDescent="0.25"/>
    <row r="708652" customFormat="1" x14ac:dyDescent="0.25"/>
    <row r="708653" customFormat="1" x14ac:dyDescent="0.25"/>
    <row r="708654" customFormat="1" x14ac:dyDescent="0.25"/>
    <row r="708655" customFormat="1" x14ac:dyDescent="0.25"/>
    <row r="708656" customFormat="1" x14ac:dyDescent="0.25"/>
    <row r="708657" customFormat="1" x14ac:dyDescent="0.25"/>
    <row r="708658" customFormat="1" x14ac:dyDescent="0.25"/>
    <row r="708659" customFormat="1" x14ac:dyDescent="0.25"/>
    <row r="708660" customFormat="1" x14ac:dyDescent="0.25"/>
    <row r="708661" customFormat="1" x14ac:dyDescent="0.25"/>
    <row r="708662" customFormat="1" x14ac:dyDescent="0.25"/>
    <row r="708663" customFormat="1" x14ac:dyDescent="0.25"/>
    <row r="708664" customFormat="1" x14ac:dyDescent="0.25"/>
    <row r="708665" customFormat="1" x14ac:dyDescent="0.25"/>
    <row r="708666" customFormat="1" x14ac:dyDescent="0.25"/>
    <row r="708667" customFormat="1" x14ac:dyDescent="0.25"/>
    <row r="708668" customFormat="1" x14ac:dyDescent="0.25"/>
    <row r="708669" customFormat="1" x14ac:dyDescent="0.25"/>
    <row r="708670" customFormat="1" x14ac:dyDescent="0.25"/>
    <row r="708671" customFormat="1" x14ac:dyDescent="0.25"/>
    <row r="708672" customFormat="1" x14ac:dyDescent="0.25"/>
    <row r="708673" customFormat="1" x14ac:dyDescent="0.25"/>
    <row r="708674" customFormat="1" x14ac:dyDescent="0.25"/>
    <row r="708675" customFormat="1" x14ac:dyDescent="0.25"/>
    <row r="708676" customFormat="1" x14ac:dyDescent="0.25"/>
    <row r="708677" customFormat="1" x14ac:dyDescent="0.25"/>
    <row r="708678" customFormat="1" x14ac:dyDescent="0.25"/>
    <row r="708679" customFormat="1" x14ac:dyDescent="0.25"/>
    <row r="708680" customFormat="1" x14ac:dyDescent="0.25"/>
    <row r="708681" customFormat="1" x14ac:dyDescent="0.25"/>
    <row r="708682" customFormat="1" x14ac:dyDescent="0.25"/>
    <row r="708683" customFormat="1" x14ac:dyDescent="0.25"/>
    <row r="708684" customFormat="1" x14ac:dyDescent="0.25"/>
    <row r="708685" customFormat="1" x14ac:dyDescent="0.25"/>
    <row r="708686" customFormat="1" x14ac:dyDescent="0.25"/>
    <row r="708687" customFormat="1" x14ac:dyDescent="0.25"/>
    <row r="708688" customFormat="1" x14ac:dyDescent="0.25"/>
    <row r="708689" customFormat="1" x14ac:dyDescent="0.25"/>
    <row r="708690" customFormat="1" x14ac:dyDescent="0.25"/>
    <row r="708691" customFormat="1" x14ac:dyDescent="0.25"/>
    <row r="708692" customFormat="1" x14ac:dyDescent="0.25"/>
    <row r="708693" customFormat="1" x14ac:dyDescent="0.25"/>
    <row r="708694" customFormat="1" x14ac:dyDescent="0.25"/>
    <row r="708695" customFormat="1" x14ac:dyDescent="0.25"/>
    <row r="708696" customFormat="1" x14ac:dyDescent="0.25"/>
    <row r="708697" customFormat="1" x14ac:dyDescent="0.25"/>
    <row r="708698" customFormat="1" x14ac:dyDescent="0.25"/>
    <row r="708699" customFormat="1" x14ac:dyDescent="0.25"/>
    <row r="708700" customFormat="1" x14ac:dyDescent="0.25"/>
    <row r="708701" customFormat="1" x14ac:dyDescent="0.25"/>
    <row r="708702" customFormat="1" x14ac:dyDescent="0.25"/>
    <row r="708703" customFormat="1" x14ac:dyDescent="0.25"/>
    <row r="708704" customFormat="1" x14ac:dyDescent="0.25"/>
    <row r="708705" customFormat="1" x14ac:dyDescent="0.25"/>
    <row r="708706" customFormat="1" x14ac:dyDescent="0.25"/>
    <row r="708707" customFormat="1" x14ac:dyDescent="0.25"/>
    <row r="708708" customFormat="1" x14ac:dyDescent="0.25"/>
    <row r="708709" customFormat="1" x14ac:dyDescent="0.25"/>
    <row r="708710" customFormat="1" x14ac:dyDescent="0.25"/>
    <row r="708711" customFormat="1" x14ac:dyDescent="0.25"/>
    <row r="708712" customFormat="1" x14ac:dyDescent="0.25"/>
    <row r="708713" customFormat="1" x14ac:dyDescent="0.25"/>
    <row r="708714" customFormat="1" x14ac:dyDescent="0.25"/>
    <row r="708715" customFormat="1" x14ac:dyDescent="0.25"/>
    <row r="708716" customFormat="1" x14ac:dyDescent="0.25"/>
    <row r="708717" customFormat="1" x14ac:dyDescent="0.25"/>
    <row r="708718" customFormat="1" x14ac:dyDescent="0.25"/>
    <row r="708719" customFormat="1" x14ac:dyDescent="0.25"/>
    <row r="708720" customFormat="1" x14ac:dyDescent="0.25"/>
    <row r="708721" customFormat="1" x14ac:dyDescent="0.25"/>
    <row r="708722" customFormat="1" x14ac:dyDescent="0.25"/>
    <row r="708723" customFormat="1" x14ac:dyDescent="0.25"/>
    <row r="708724" customFormat="1" x14ac:dyDescent="0.25"/>
    <row r="708725" customFormat="1" x14ac:dyDescent="0.25"/>
    <row r="708726" customFormat="1" x14ac:dyDescent="0.25"/>
    <row r="708727" customFormat="1" x14ac:dyDescent="0.25"/>
    <row r="708728" customFormat="1" x14ac:dyDescent="0.25"/>
    <row r="708729" customFormat="1" x14ac:dyDescent="0.25"/>
    <row r="708730" customFormat="1" x14ac:dyDescent="0.25"/>
    <row r="708731" customFormat="1" x14ac:dyDescent="0.25"/>
    <row r="708732" customFormat="1" x14ac:dyDescent="0.25"/>
    <row r="708733" customFormat="1" x14ac:dyDescent="0.25"/>
    <row r="708734" customFormat="1" x14ac:dyDescent="0.25"/>
    <row r="708735" customFormat="1" x14ac:dyDescent="0.25"/>
    <row r="708736" customFormat="1" x14ac:dyDescent="0.25"/>
    <row r="708737" customFormat="1" x14ac:dyDescent="0.25"/>
    <row r="708738" customFormat="1" x14ac:dyDescent="0.25"/>
    <row r="708739" customFormat="1" x14ac:dyDescent="0.25"/>
    <row r="708740" customFormat="1" x14ac:dyDescent="0.25"/>
    <row r="708741" customFormat="1" x14ac:dyDescent="0.25"/>
    <row r="708742" customFormat="1" x14ac:dyDescent="0.25"/>
    <row r="708743" customFormat="1" x14ac:dyDescent="0.25"/>
    <row r="708744" customFormat="1" x14ac:dyDescent="0.25"/>
    <row r="708745" customFormat="1" x14ac:dyDescent="0.25"/>
    <row r="708746" customFormat="1" x14ac:dyDescent="0.25"/>
    <row r="708747" customFormat="1" x14ac:dyDescent="0.25"/>
    <row r="708748" customFormat="1" x14ac:dyDescent="0.25"/>
    <row r="708749" customFormat="1" x14ac:dyDescent="0.25"/>
    <row r="708750" customFormat="1" x14ac:dyDescent="0.25"/>
    <row r="708751" customFormat="1" x14ac:dyDescent="0.25"/>
    <row r="708752" customFormat="1" x14ac:dyDescent="0.25"/>
    <row r="708753" customFormat="1" x14ac:dyDescent="0.25"/>
    <row r="708754" customFormat="1" x14ac:dyDescent="0.25"/>
    <row r="708755" customFormat="1" x14ac:dyDescent="0.25"/>
    <row r="708756" customFormat="1" x14ac:dyDescent="0.25"/>
    <row r="708757" customFormat="1" x14ac:dyDescent="0.25"/>
    <row r="708758" customFormat="1" x14ac:dyDescent="0.25"/>
    <row r="708759" customFormat="1" x14ac:dyDescent="0.25"/>
    <row r="708760" customFormat="1" x14ac:dyDescent="0.25"/>
    <row r="708761" customFormat="1" x14ac:dyDescent="0.25"/>
    <row r="708762" customFormat="1" x14ac:dyDescent="0.25"/>
    <row r="708763" customFormat="1" x14ac:dyDescent="0.25"/>
    <row r="708764" customFormat="1" x14ac:dyDescent="0.25"/>
    <row r="708765" customFormat="1" x14ac:dyDescent="0.25"/>
    <row r="708766" customFormat="1" x14ac:dyDescent="0.25"/>
    <row r="708767" customFormat="1" x14ac:dyDescent="0.25"/>
    <row r="708768" customFormat="1" x14ac:dyDescent="0.25"/>
    <row r="708769" customFormat="1" x14ac:dyDescent="0.25"/>
    <row r="708770" customFormat="1" x14ac:dyDescent="0.25"/>
    <row r="708771" customFormat="1" x14ac:dyDescent="0.25"/>
    <row r="708772" customFormat="1" x14ac:dyDescent="0.25"/>
    <row r="708773" customFormat="1" x14ac:dyDescent="0.25"/>
    <row r="708774" customFormat="1" x14ac:dyDescent="0.25"/>
    <row r="708775" customFormat="1" x14ac:dyDescent="0.25"/>
    <row r="708776" customFormat="1" x14ac:dyDescent="0.25"/>
    <row r="708777" customFormat="1" x14ac:dyDescent="0.25"/>
    <row r="708778" customFormat="1" x14ac:dyDescent="0.25"/>
    <row r="708779" customFormat="1" x14ac:dyDescent="0.25"/>
    <row r="708780" customFormat="1" x14ac:dyDescent="0.25"/>
    <row r="708781" customFormat="1" x14ac:dyDescent="0.25"/>
    <row r="708782" customFormat="1" x14ac:dyDescent="0.25"/>
    <row r="708783" customFormat="1" x14ac:dyDescent="0.25"/>
    <row r="708784" customFormat="1" x14ac:dyDescent="0.25"/>
    <row r="708785" customFormat="1" x14ac:dyDescent="0.25"/>
    <row r="708786" customFormat="1" x14ac:dyDescent="0.25"/>
    <row r="708787" customFormat="1" x14ac:dyDescent="0.25"/>
    <row r="708788" customFormat="1" x14ac:dyDescent="0.25"/>
    <row r="708789" customFormat="1" x14ac:dyDescent="0.25"/>
    <row r="708790" customFormat="1" x14ac:dyDescent="0.25"/>
    <row r="708791" customFormat="1" x14ac:dyDescent="0.25"/>
    <row r="708792" customFormat="1" x14ac:dyDescent="0.25"/>
    <row r="708793" customFormat="1" x14ac:dyDescent="0.25"/>
    <row r="708794" customFormat="1" x14ac:dyDescent="0.25"/>
    <row r="708795" customFormat="1" x14ac:dyDescent="0.25"/>
    <row r="708796" customFormat="1" x14ac:dyDescent="0.25"/>
    <row r="708797" customFormat="1" x14ac:dyDescent="0.25"/>
    <row r="708798" customFormat="1" x14ac:dyDescent="0.25"/>
    <row r="708799" customFormat="1" x14ac:dyDescent="0.25"/>
    <row r="708800" customFormat="1" x14ac:dyDescent="0.25"/>
    <row r="708801" customFormat="1" x14ac:dyDescent="0.25"/>
    <row r="708802" customFormat="1" x14ac:dyDescent="0.25"/>
    <row r="708803" customFormat="1" x14ac:dyDescent="0.25"/>
    <row r="708804" customFormat="1" x14ac:dyDescent="0.25"/>
    <row r="708805" customFormat="1" x14ac:dyDescent="0.25"/>
    <row r="708806" customFormat="1" x14ac:dyDescent="0.25"/>
    <row r="708807" customFormat="1" x14ac:dyDescent="0.25"/>
    <row r="708808" customFormat="1" x14ac:dyDescent="0.25"/>
    <row r="708809" customFormat="1" x14ac:dyDescent="0.25"/>
    <row r="708810" customFormat="1" x14ac:dyDescent="0.25"/>
    <row r="708811" customFormat="1" x14ac:dyDescent="0.25"/>
    <row r="708812" customFormat="1" x14ac:dyDescent="0.25"/>
    <row r="708813" customFormat="1" x14ac:dyDescent="0.25"/>
    <row r="708814" customFormat="1" x14ac:dyDescent="0.25"/>
    <row r="708815" customFormat="1" x14ac:dyDescent="0.25"/>
    <row r="708816" customFormat="1" x14ac:dyDescent="0.25"/>
    <row r="708817" customFormat="1" x14ac:dyDescent="0.25"/>
    <row r="708818" customFormat="1" x14ac:dyDescent="0.25"/>
    <row r="708819" customFormat="1" x14ac:dyDescent="0.25"/>
    <row r="708820" customFormat="1" x14ac:dyDescent="0.25"/>
    <row r="708821" customFormat="1" x14ac:dyDescent="0.25"/>
    <row r="708822" customFormat="1" x14ac:dyDescent="0.25"/>
    <row r="708823" customFormat="1" x14ac:dyDescent="0.25"/>
    <row r="708824" customFormat="1" x14ac:dyDescent="0.25"/>
    <row r="708825" customFormat="1" x14ac:dyDescent="0.25"/>
    <row r="708826" customFormat="1" x14ac:dyDescent="0.25"/>
    <row r="708827" customFormat="1" x14ac:dyDescent="0.25"/>
    <row r="708828" customFormat="1" x14ac:dyDescent="0.25"/>
    <row r="708829" customFormat="1" x14ac:dyDescent="0.25"/>
    <row r="708830" customFormat="1" x14ac:dyDescent="0.25"/>
    <row r="708831" customFormat="1" x14ac:dyDescent="0.25"/>
    <row r="708832" customFormat="1" x14ac:dyDescent="0.25"/>
    <row r="708833" customFormat="1" x14ac:dyDescent="0.25"/>
    <row r="708834" customFormat="1" x14ac:dyDescent="0.25"/>
    <row r="708835" customFormat="1" x14ac:dyDescent="0.25"/>
    <row r="708836" customFormat="1" x14ac:dyDescent="0.25"/>
    <row r="708837" customFormat="1" x14ac:dyDescent="0.25"/>
    <row r="708838" customFormat="1" x14ac:dyDescent="0.25"/>
    <row r="708839" customFormat="1" x14ac:dyDescent="0.25"/>
    <row r="708840" customFormat="1" x14ac:dyDescent="0.25"/>
    <row r="708841" customFormat="1" x14ac:dyDescent="0.25"/>
    <row r="708842" customFormat="1" x14ac:dyDescent="0.25"/>
    <row r="708843" customFormat="1" x14ac:dyDescent="0.25"/>
    <row r="708844" customFormat="1" x14ac:dyDescent="0.25"/>
    <row r="708845" customFormat="1" x14ac:dyDescent="0.25"/>
    <row r="708846" customFormat="1" x14ac:dyDescent="0.25"/>
    <row r="708847" customFormat="1" x14ac:dyDescent="0.25"/>
    <row r="708848" customFormat="1" x14ac:dyDescent="0.25"/>
    <row r="708849" customFormat="1" x14ac:dyDescent="0.25"/>
    <row r="708850" customFormat="1" x14ac:dyDescent="0.25"/>
    <row r="708851" customFormat="1" x14ac:dyDescent="0.25"/>
    <row r="708852" customFormat="1" x14ac:dyDescent="0.25"/>
    <row r="708853" customFormat="1" x14ac:dyDescent="0.25"/>
    <row r="708854" customFormat="1" x14ac:dyDescent="0.25"/>
    <row r="708855" customFormat="1" x14ac:dyDescent="0.25"/>
    <row r="708856" customFormat="1" x14ac:dyDescent="0.25"/>
    <row r="708857" customFormat="1" x14ac:dyDescent="0.25"/>
    <row r="708858" customFormat="1" x14ac:dyDescent="0.25"/>
    <row r="708859" customFormat="1" x14ac:dyDescent="0.25"/>
    <row r="708860" customFormat="1" x14ac:dyDescent="0.25"/>
    <row r="708861" customFormat="1" x14ac:dyDescent="0.25"/>
    <row r="708862" customFormat="1" x14ac:dyDescent="0.25"/>
    <row r="708863" customFormat="1" x14ac:dyDescent="0.25"/>
    <row r="708864" customFormat="1" x14ac:dyDescent="0.25"/>
    <row r="708865" customFormat="1" x14ac:dyDescent="0.25"/>
    <row r="708866" customFormat="1" x14ac:dyDescent="0.25"/>
    <row r="708867" customFormat="1" x14ac:dyDescent="0.25"/>
    <row r="708868" customFormat="1" x14ac:dyDescent="0.25"/>
    <row r="708869" customFormat="1" x14ac:dyDescent="0.25"/>
    <row r="708870" customFormat="1" x14ac:dyDescent="0.25"/>
    <row r="708871" customFormat="1" x14ac:dyDescent="0.25"/>
    <row r="708872" customFormat="1" x14ac:dyDescent="0.25"/>
    <row r="708873" customFormat="1" x14ac:dyDescent="0.25"/>
    <row r="708874" customFormat="1" x14ac:dyDescent="0.25"/>
    <row r="708875" customFormat="1" x14ac:dyDescent="0.25"/>
    <row r="708876" customFormat="1" x14ac:dyDescent="0.25"/>
    <row r="708877" customFormat="1" x14ac:dyDescent="0.25"/>
    <row r="708878" customFormat="1" x14ac:dyDescent="0.25"/>
    <row r="708879" customFormat="1" x14ac:dyDescent="0.25"/>
    <row r="708880" customFormat="1" x14ac:dyDescent="0.25"/>
    <row r="708881" customFormat="1" x14ac:dyDescent="0.25"/>
    <row r="708882" customFormat="1" x14ac:dyDescent="0.25"/>
    <row r="708883" customFormat="1" x14ac:dyDescent="0.25"/>
    <row r="708884" customFormat="1" x14ac:dyDescent="0.25"/>
    <row r="708885" customFormat="1" x14ac:dyDescent="0.25"/>
    <row r="708886" customFormat="1" x14ac:dyDescent="0.25"/>
    <row r="708887" customFormat="1" x14ac:dyDescent="0.25"/>
    <row r="708888" customFormat="1" x14ac:dyDescent="0.25"/>
    <row r="708889" customFormat="1" x14ac:dyDescent="0.25"/>
    <row r="708890" customFormat="1" x14ac:dyDescent="0.25"/>
    <row r="708891" customFormat="1" x14ac:dyDescent="0.25"/>
    <row r="708892" customFormat="1" x14ac:dyDescent="0.25"/>
    <row r="708893" customFormat="1" x14ac:dyDescent="0.25"/>
    <row r="708894" customFormat="1" x14ac:dyDescent="0.25"/>
    <row r="708895" customFormat="1" x14ac:dyDescent="0.25"/>
    <row r="708896" customFormat="1" x14ac:dyDescent="0.25"/>
    <row r="708897" customFormat="1" x14ac:dyDescent="0.25"/>
    <row r="708898" customFormat="1" x14ac:dyDescent="0.25"/>
    <row r="708899" customFormat="1" x14ac:dyDescent="0.25"/>
    <row r="708900" customFormat="1" x14ac:dyDescent="0.25"/>
    <row r="708901" customFormat="1" x14ac:dyDescent="0.25"/>
    <row r="708902" customFormat="1" x14ac:dyDescent="0.25"/>
    <row r="708903" customFormat="1" x14ac:dyDescent="0.25"/>
    <row r="708904" customFormat="1" x14ac:dyDescent="0.25"/>
    <row r="708905" customFormat="1" x14ac:dyDescent="0.25"/>
    <row r="708906" customFormat="1" x14ac:dyDescent="0.25"/>
    <row r="708907" customFormat="1" x14ac:dyDescent="0.25"/>
    <row r="708908" customFormat="1" x14ac:dyDescent="0.25"/>
    <row r="708909" customFormat="1" x14ac:dyDescent="0.25"/>
    <row r="708910" customFormat="1" x14ac:dyDescent="0.25"/>
    <row r="708911" customFormat="1" x14ac:dyDescent="0.25"/>
    <row r="708912" customFormat="1" x14ac:dyDescent="0.25"/>
    <row r="708913" customFormat="1" x14ac:dyDescent="0.25"/>
    <row r="708914" customFormat="1" x14ac:dyDescent="0.25"/>
    <row r="708915" customFormat="1" x14ac:dyDescent="0.25"/>
    <row r="708916" customFormat="1" x14ac:dyDescent="0.25"/>
    <row r="708917" customFormat="1" x14ac:dyDescent="0.25"/>
    <row r="708918" customFormat="1" x14ac:dyDescent="0.25"/>
    <row r="708919" customFormat="1" x14ac:dyDescent="0.25"/>
    <row r="708920" customFormat="1" x14ac:dyDescent="0.25"/>
    <row r="708921" customFormat="1" x14ac:dyDescent="0.25"/>
    <row r="708922" customFormat="1" x14ac:dyDescent="0.25"/>
    <row r="708923" customFormat="1" x14ac:dyDescent="0.25"/>
    <row r="708924" customFormat="1" x14ac:dyDescent="0.25"/>
    <row r="708925" customFormat="1" x14ac:dyDescent="0.25"/>
    <row r="708926" customFormat="1" x14ac:dyDescent="0.25"/>
    <row r="708927" customFormat="1" x14ac:dyDescent="0.25"/>
    <row r="708928" customFormat="1" x14ac:dyDescent="0.25"/>
    <row r="708929" customFormat="1" x14ac:dyDescent="0.25"/>
    <row r="708930" customFormat="1" x14ac:dyDescent="0.25"/>
    <row r="708931" customFormat="1" x14ac:dyDescent="0.25"/>
    <row r="708932" customFormat="1" x14ac:dyDescent="0.25"/>
    <row r="708933" customFormat="1" x14ac:dyDescent="0.25"/>
    <row r="708934" customFormat="1" x14ac:dyDescent="0.25"/>
    <row r="708935" customFormat="1" x14ac:dyDescent="0.25"/>
    <row r="708936" customFormat="1" x14ac:dyDescent="0.25"/>
    <row r="708937" customFormat="1" x14ac:dyDescent="0.25"/>
    <row r="708938" customFormat="1" x14ac:dyDescent="0.25"/>
    <row r="708939" customFormat="1" x14ac:dyDescent="0.25"/>
    <row r="708940" customFormat="1" x14ac:dyDescent="0.25"/>
    <row r="708941" customFormat="1" x14ac:dyDescent="0.25"/>
    <row r="708942" customFormat="1" x14ac:dyDescent="0.25"/>
    <row r="708943" customFormat="1" x14ac:dyDescent="0.25"/>
    <row r="708944" customFormat="1" x14ac:dyDescent="0.25"/>
    <row r="708945" customFormat="1" x14ac:dyDescent="0.25"/>
    <row r="708946" customFormat="1" x14ac:dyDescent="0.25"/>
    <row r="708947" customFormat="1" x14ac:dyDescent="0.25"/>
    <row r="708948" customFormat="1" x14ac:dyDescent="0.25"/>
    <row r="708949" customFormat="1" x14ac:dyDescent="0.25"/>
    <row r="708950" customFormat="1" x14ac:dyDescent="0.25"/>
    <row r="708951" customFormat="1" x14ac:dyDescent="0.25"/>
    <row r="708952" customFormat="1" x14ac:dyDescent="0.25"/>
    <row r="708953" customFormat="1" x14ac:dyDescent="0.25"/>
    <row r="708954" customFormat="1" x14ac:dyDescent="0.25"/>
    <row r="708955" customFormat="1" x14ac:dyDescent="0.25"/>
    <row r="708956" customFormat="1" x14ac:dyDescent="0.25"/>
    <row r="708957" customFormat="1" x14ac:dyDescent="0.25"/>
    <row r="708958" customFormat="1" x14ac:dyDescent="0.25"/>
    <row r="708959" customFormat="1" x14ac:dyDescent="0.25"/>
    <row r="708960" customFormat="1" x14ac:dyDescent="0.25"/>
    <row r="708961" customFormat="1" x14ac:dyDescent="0.25"/>
    <row r="708962" customFormat="1" x14ac:dyDescent="0.25"/>
    <row r="708963" customFormat="1" x14ac:dyDescent="0.25"/>
    <row r="708964" customFormat="1" x14ac:dyDescent="0.25"/>
    <row r="708965" customFormat="1" x14ac:dyDescent="0.25"/>
    <row r="708966" customFormat="1" x14ac:dyDescent="0.25"/>
    <row r="708967" customFormat="1" x14ac:dyDescent="0.25"/>
    <row r="708968" customFormat="1" x14ac:dyDescent="0.25"/>
    <row r="708969" customFormat="1" x14ac:dyDescent="0.25"/>
    <row r="708970" customFormat="1" x14ac:dyDescent="0.25"/>
    <row r="708971" customFormat="1" x14ac:dyDescent="0.25"/>
    <row r="708972" customFormat="1" x14ac:dyDescent="0.25"/>
    <row r="708973" customFormat="1" x14ac:dyDescent="0.25"/>
    <row r="708974" customFormat="1" x14ac:dyDescent="0.25"/>
    <row r="708975" customFormat="1" x14ac:dyDescent="0.25"/>
    <row r="708976" customFormat="1" x14ac:dyDescent="0.25"/>
    <row r="708977" customFormat="1" x14ac:dyDescent="0.25"/>
    <row r="708978" customFormat="1" x14ac:dyDescent="0.25"/>
    <row r="708979" customFormat="1" x14ac:dyDescent="0.25"/>
    <row r="708980" customFormat="1" x14ac:dyDescent="0.25"/>
    <row r="708981" customFormat="1" x14ac:dyDescent="0.25"/>
    <row r="708982" customFormat="1" x14ac:dyDescent="0.25"/>
    <row r="708983" customFormat="1" x14ac:dyDescent="0.25"/>
    <row r="708984" customFormat="1" x14ac:dyDescent="0.25"/>
    <row r="708985" customFormat="1" x14ac:dyDescent="0.25"/>
    <row r="708986" customFormat="1" x14ac:dyDescent="0.25"/>
    <row r="708987" customFormat="1" x14ac:dyDescent="0.25"/>
    <row r="708988" customFormat="1" x14ac:dyDescent="0.25"/>
    <row r="708989" customFormat="1" x14ac:dyDescent="0.25"/>
    <row r="708990" customFormat="1" x14ac:dyDescent="0.25"/>
    <row r="708991" customFormat="1" x14ac:dyDescent="0.25"/>
    <row r="708992" customFormat="1" x14ac:dyDescent="0.25"/>
    <row r="708993" customFormat="1" x14ac:dyDescent="0.25"/>
    <row r="708994" customFormat="1" x14ac:dyDescent="0.25"/>
    <row r="708995" customFormat="1" x14ac:dyDescent="0.25"/>
    <row r="708996" customFormat="1" x14ac:dyDescent="0.25"/>
    <row r="708997" customFormat="1" x14ac:dyDescent="0.25"/>
    <row r="708998" customFormat="1" x14ac:dyDescent="0.25"/>
    <row r="708999" customFormat="1" x14ac:dyDescent="0.25"/>
    <row r="709000" customFormat="1" x14ac:dyDescent="0.25"/>
    <row r="709001" customFormat="1" x14ac:dyDescent="0.25"/>
    <row r="709002" customFormat="1" x14ac:dyDescent="0.25"/>
    <row r="709003" customFormat="1" x14ac:dyDescent="0.25"/>
    <row r="709004" customFormat="1" x14ac:dyDescent="0.25"/>
    <row r="709005" customFormat="1" x14ac:dyDescent="0.25"/>
    <row r="709006" customFormat="1" x14ac:dyDescent="0.25"/>
    <row r="709007" customFormat="1" x14ac:dyDescent="0.25"/>
    <row r="709008" customFormat="1" x14ac:dyDescent="0.25"/>
    <row r="709009" customFormat="1" x14ac:dyDescent="0.25"/>
    <row r="709010" customFormat="1" x14ac:dyDescent="0.25"/>
    <row r="709011" customFormat="1" x14ac:dyDescent="0.25"/>
    <row r="709012" customFormat="1" x14ac:dyDescent="0.25"/>
    <row r="709013" customFormat="1" x14ac:dyDescent="0.25"/>
    <row r="709014" customFormat="1" x14ac:dyDescent="0.25"/>
    <row r="709015" customFormat="1" x14ac:dyDescent="0.25"/>
    <row r="709016" customFormat="1" x14ac:dyDescent="0.25"/>
    <row r="709017" customFormat="1" x14ac:dyDescent="0.25"/>
    <row r="709018" customFormat="1" x14ac:dyDescent="0.25"/>
    <row r="709019" customFormat="1" x14ac:dyDescent="0.25"/>
    <row r="709020" customFormat="1" x14ac:dyDescent="0.25"/>
    <row r="709021" customFormat="1" x14ac:dyDescent="0.25"/>
    <row r="709022" customFormat="1" x14ac:dyDescent="0.25"/>
    <row r="709023" customFormat="1" x14ac:dyDescent="0.25"/>
    <row r="709024" customFormat="1" x14ac:dyDescent="0.25"/>
    <row r="709025" customFormat="1" x14ac:dyDescent="0.25"/>
    <row r="709026" customFormat="1" x14ac:dyDescent="0.25"/>
    <row r="709027" customFormat="1" x14ac:dyDescent="0.25"/>
    <row r="709028" customFormat="1" x14ac:dyDescent="0.25"/>
    <row r="709029" customFormat="1" x14ac:dyDescent="0.25"/>
    <row r="709030" customFormat="1" x14ac:dyDescent="0.25"/>
    <row r="709031" customFormat="1" x14ac:dyDescent="0.25"/>
    <row r="709032" customFormat="1" x14ac:dyDescent="0.25"/>
    <row r="709033" customFormat="1" x14ac:dyDescent="0.25"/>
    <row r="709034" customFormat="1" x14ac:dyDescent="0.25"/>
    <row r="709035" customFormat="1" x14ac:dyDescent="0.25"/>
    <row r="709036" customFormat="1" x14ac:dyDescent="0.25"/>
    <row r="709037" customFormat="1" x14ac:dyDescent="0.25"/>
    <row r="709038" customFormat="1" x14ac:dyDescent="0.25"/>
    <row r="709039" customFormat="1" x14ac:dyDescent="0.25"/>
    <row r="709040" customFormat="1" x14ac:dyDescent="0.25"/>
    <row r="709041" customFormat="1" x14ac:dyDescent="0.25"/>
    <row r="709042" customFormat="1" x14ac:dyDescent="0.25"/>
    <row r="709043" customFormat="1" x14ac:dyDescent="0.25"/>
    <row r="709044" customFormat="1" x14ac:dyDescent="0.25"/>
    <row r="709045" customFormat="1" x14ac:dyDescent="0.25"/>
    <row r="709046" customFormat="1" x14ac:dyDescent="0.25"/>
    <row r="709047" customFormat="1" x14ac:dyDescent="0.25"/>
    <row r="709048" customFormat="1" x14ac:dyDescent="0.25"/>
    <row r="709049" customFormat="1" x14ac:dyDescent="0.25"/>
    <row r="709050" customFormat="1" x14ac:dyDescent="0.25"/>
    <row r="709051" customFormat="1" x14ac:dyDescent="0.25"/>
    <row r="709052" customFormat="1" x14ac:dyDescent="0.25"/>
    <row r="709053" customFormat="1" x14ac:dyDescent="0.25"/>
    <row r="709054" customFormat="1" x14ac:dyDescent="0.25"/>
    <row r="709055" customFormat="1" x14ac:dyDescent="0.25"/>
    <row r="709056" customFormat="1" x14ac:dyDescent="0.25"/>
    <row r="709057" customFormat="1" x14ac:dyDescent="0.25"/>
    <row r="709058" customFormat="1" x14ac:dyDescent="0.25"/>
    <row r="709059" customFormat="1" x14ac:dyDescent="0.25"/>
    <row r="709060" customFormat="1" x14ac:dyDescent="0.25"/>
    <row r="709061" customFormat="1" x14ac:dyDescent="0.25"/>
    <row r="709062" customFormat="1" x14ac:dyDescent="0.25"/>
    <row r="709063" customFormat="1" x14ac:dyDescent="0.25"/>
    <row r="709064" customFormat="1" x14ac:dyDescent="0.25"/>
    <row r="709065" customFormat="1" x14ac:dyDescent="0.25"/>
    <row r="709066" customFormat="1" x14ac:dyDescent="0.25"/>
    <row r="709067" customFormat="1" x14ac:dyDescent="0.25"/>
    <row r="709068" customFormat="1" x14ac:dyDescent="0.25"/>
    <row r="709069" customFormat="1" x14ac:dyDescent="0.25"/>
    <row r="709070" customFormat="1" x14ac:dyDescent="0.25"/>
    <row r="709071" customFormat="1" x14ac:dyDescent="0.25"/>
    <row r="709072" customFormat="1" x14ac:dyDescent="0.25"/>
    <row r="709073" customFormat="1" x14ac:dyDescent="0.25"/>
    <row r="709074" customFormat="1" x14ac:dyDescent="0.25"/>
    <row r="709075" customFormat="1" x14ac:dyDescent="0.25"/>
    <row r="709076" customFormat="1" x14ac:dyDescent="0.25"/>
    <row r="709077" customFormat="1" x14ac:dyDescent="0.25"/>
    <row r="709078" customFormat="1" x14ac:dyDescent="0.25"/>
    <row r="709079" customFormat="1" x14ac:dyDescent="0.25"/>
    <row r="709080" customFormat="1" x14ac:dyDescent="0.25"/>
    <row r="709081" customFormat="1" x14ac:dyDescent="0.25"/>
    <row r="709082" customFormat="1" x14ac:dyDescent="0.25"/>
    <row r="709083" customFormat="1" x14ac:dyDescent="0.25"/>
    <row r="709084" customFormat="1" x14ac:dyDescent="0.25"/>
    <row r="709085" customFormat="1" x14ac:dyDescent="0.25"/>
    <row r="709086" customFormat="1" x14ac:dyDescent="0.25"/>
    <row r="709087" customFormat="1" x14ac:dyDescent="0.25"/>
    <row r="709088" customFormat="1" x14ac:dyDescent="0.25"/>
    <row r="709089" customFormat="1" x14ac:dyDescent="0.25"/>
    <row r="709090" customFormat="1" x14ac:dyDescent="0.25"/>
    <row r="709091" customFormat="1" x14ac:dyDescent="0.25"/>
    <row r="709092" customFormat="1" x14ac:dyDescent="0.25"/>
    <row r="709093" customFormat="1" x14ac:dyDescent="0.25"/>
    <row r="709094" customFormat="1" x14ac:dyDescent="0.25"/>
    <row r="709095" customFormat="1" x14ac:dyDescent="0.25"/>
    <row r="709096" customFormat="1" x14ac:dyDescent="0.25"/>
    <row r="709097" customFormat="1" x14ac:dyDescent="0.25"/>
    <row r="709098" customFormat="1" x14ac:dyDescent="0.25"/>
    <row r="709099" customFormat="1" x14ac:dyDescent="0.25"/>
    <row r="709100" customFormat="1" x14ac:dyDescent="0.25"/>
    <row r="709101" customFormat="1" x14ac:dyDescent="0.25"/>
    <row r="709102" customFormat="1" x14ac:dyDescent="0.25"/>
    <row r="709103" customFormat="1" x14ac:dyDescent="0.25"/>
    <row r="709104" customFormat="1" x14ac:dyDescent="0.25"/>
    <row r="709105" customFormat="1" x14ac:dyDescent="0.25"/>
    <row r="709106" customFormat="1" x14ac:dyDescent="0.25"/>
    <row r="709107" customFormat="1" x14ac:dyDescent="0.25"/>
    <row r="709108" customFormat="1" x14ac:dyDescent="0.25"/>
    <row r="709109" customFormat="1" x14ac:dyDescent="0.25"/>
    <row r="709110" customFormat="1" x14ac:dyDescent="0.25"/>
    <row r="709111" customFormat="1" x14ac:dyDescent="0.25"/>
    <row r="709112" customFormat="1" x14ac:dyDescent="0.25"/>
    <row r="709113" customFormat="1" x14ac:dyDescent="0.25"/>
    <row r="709114" customFormat="1" x14ac:dyDescent="0.25"/>
    <row r="709115" customFormat="1" x14ac:dyDescent="0.25"/>
    <row r="709116" customFormat="1" x14ac:dyDescent="0.25"/>
    <row r="709117" customFormat="1" x14ac:dyDescent="0.25"/>
    <row r="709118" customFormat="1" x14ac:dyDescent="0.25"/>
    <row r="709119" customFormat="1" x14ac:dyDescent="0.25"/>
    <row r="709120" customFormat="1" x14ac:dyDescent="0.25"/>
    <row r="709121" customFormat="1" x14ac:dyDescent="0.25"/>
    <row r="709122" customFormat="1" x14ac:dyDescent="0.25"/>
    <row r="709123" customFormat="1" x14ac:dyDescent="0.25"/>
    <row r="709124" customFormat="1" x14ac:dyDescent="0.25"/>
    <row r="709125" customFormat="1" x14ac:dyDescent="0.25"/>
    <row r="709126" customFormat="1" x14ac:dyDescent="0.25"/>
    <row r="709127" customFormat="1" x14ac:dyDescent="0.25"/>
    <row r="709128" customFormat="1" x14ac:dyDescent="0.25"/>
    <row r="709129" customFormat="1" x14ac:dyDescent="0.25"/>
    <row r="709130" customFormat="1" x14ac:dyDescent="0.25"/>
    <row r="709131" customFormat="1" x14ac:dyDescent="0.25"/>
    <row r="709132" customFormat="1" x14ac:dyDescent="0.25"/>
    <row r="709133" customFormat="1" x14ac:dyDescent="0.25"/>
    <row r="709134" customFormat="1" x14ac:dyDescent="0.25"/>
    <row r="709135" customFormat="1" x14ac:dyDescent="0.25"/>
    <row r="709136" customFormat="1" x14ac:dyDescent="0.25"/>
    <row r="709137" customFormat="1" x14ac:dyDescent="0.25"/>
    <row r="709138" customFormat="1" x14ac:dyDescent="0.25"/>
    <row r="709139" customFormat="1" x14ac:dyDescent="0.25"/>
    <row r="709140" customFormat="1" x14ac:dyDescent="0.25"/>
    <row r="709141" customFormat="1" x14ac:dyDescent="0.25"/>
    <row r="709142" customFormat="1" x14ac:dyDescent="0.25"/>
    <row r="709143" customFormat="1" x14ac:dyDescent="0.25"/>
    <row r="709144" customFormat="1" x14ac:dyDescent="0.25"/>
    <row r="709145" customFormat="1" x14ac:dyDescent="0.25"/>
    <row r="709146" customFormat="1" x14ac:dyDescent="0.25"/>
    <row r="709147" customFormat="1" x14ac:dyDescent="0.25"/>
    <row r="709148" customFormat="1" x14ac:dyDescent="0.25"/>
    <row r="709149" customFormat="1" x14ac:dyDescent="0.25"/>
    <row r="709150" customFormat="1" x14ac:dyDescent="0.25"/>
    <row r="709151" customFormat="1" x14ac:dyDescent="0.25"/>
    <row r="709152" customFormat="1" x14ac:dyDescent="0.25"/>
    <row r="709153" customFormat="1" x14ac:dyDescent="0.25"/>
    <row r="709154" customFormat="1" x14ac:dyDescent="0.25"/>
    <row r="709155" customFormat="1" x14ac:dyDescent="0.25"/>
    <row r="709156" customFormat="1" x14ac:dyDescent="0.25"/>
    <row r="709157" customFormat="1" x14ac:dyDescent="0.25"/>
    <row r="709158" customFormat="1" x14ac:dyDescent="0.25"/>
    <row r="709159" customFormat="1" x14ac:dyDescent="0.25"/>
    <row r="709160" customFormat="1" x14ac:dyDescent="0.25"/>
    <row r="709161" customFormat="1" x14ac:dyDescent="0.25"/>
    <row r="709162" customFormat="1" x14ac:dyDescent="0.25"/>
    <row r="709163" customFormat="1" x14ac:dyDescent="0.25"/>
    <row r="709164" customFormat="1" x14ac:dyDescent="0.25"/>
    <row r="709165" customFormat="1" x14ac:dyDescent="0.25"/>
    <row r="709166" customFormat="1" x14ac:dyDescent="0.25"/>
    <row r="709167" customFormat="1" x14ac:dyDescent="0.25"/>
    <row r="709168" customFormat="1" x14ac:dyDescent="0.25"/>
    <row r="709169" customFormat="1" x14ac:dyDescent="0.25"/>
    <row r="709170" customFormat="1" x14ac:dyDescent="0.25"/>
    <row r="709171" customFormat="1" x14ac:dyDescent="0.25"/>
    <row r="709172" customFormat="1" x14ac:dyDescent="0.25"/>
    <row r="709173" customFormat="1" x14ac:dyDescent="0.25"/>
    <row r="709174" customFormat="1" x14ac:dyDescent="0.25"/>
    <row r="709175" customFormat="1" x14ac:dyDescent="0.25"/>
    <row r="709176" customFormat="1" x14ac:dyDescent="0.25"/>
    <row r="709177" customFormat="1" x14ac:dyDescent="0.25"/>
    <row r="709178" customFormat="1" x14ac:dyDescent="0.25"/>
    <row r="709179" customFormat="1" x14ac:dyDescent="0.25"/>
    <row r="709180" customFormat="1" x14ac:dyDescent="0.25"/>
    <row r="709181" customFormat="1" x14ac:dyDescent="0.25"/>
    <row r="709182" customFormat="1" x14ac:dyDescent="0.25"/>
    <row r="709183" customFormat="1" x14ac:dyDescent="0.25"/>
    <row r="709184" customFormat="1" x14ac:dyDescent="0.25"/>
    <row r="709185" customFormat="1" x14ac:dyDescent="0.25"/>
    <row r="709186" customFormat="1" x14ac:dyDescent="0.25"/>
    <row r="709187" customFormat="1" x14ac:dyDescent="0.25"/>
    <row r="709188" customFormat="1" x14ac:dyDescent="0.25"/>
    <row r="709189" customFormat="1" x14ac:dyDescent="0.25"/>
    <row r="709190" customFormat="1" x14ac:dyDescent="0.25"/>
    <row r="709191" customFormat="1" x14ac:dyDescent="0.25"/>
    <row r="709192" customFormat="1" x14ac:dyDescent="0.25"/>
    <row r="709193" customFormat="1" x14ac:dyDescent="0.25"/>
    <row r="709194" customFormat="1" x14ac:dyDescent="0.25"/>
    <row r="709195" customFormat="1" x14ac:dyDescent="0.25"/>
    <row r="709196" customFormat="1" x14ac:dyDescent="0.25"/>
    <row r="709197" customFormat="1" x14ac:dyDescent="0.25"/>
    <row r="709198" customFormat="1" x14ac:dyDescent="0.25"/>
    <row r="709199" customFormat="1" x14ac:dyDescent="0.25"/>
    <row r="709200" customFormat="1" x14ac:dyDescent="0.25"/>
    <row r="709201" customFormat="1" x14ac:dyDescent="0.25"/>
    <row r="709202" customFormat="1" x14ac:dyDescent="0.25"/>
    <row r="709203" customFormat="1" x14ac:dyDescent="0.25"/>
    <row r="709204" customFormat="1" x14ac:dyDescent="0.25"/>
    <row r="709205" customFormat="1" x14ac:dyDescent="0.25"/>
    <row r="709206" customFormat="1" x14ac:dyDescent="0.25"/>
    <row r="709207" customFormat="1" x14ac:dyDescent="0.25"/>
    <row r="709208" customFormat="1" x14ac:dyDescent="0.25"/>
    <row r="709209" customFormat="1" x14ac:dyDescent="0.25"/>
    <row r="709210" customFormat="1" x14ac:dyDescent="0.25"/>
    <row r="709211" customFormat="1" x14ac:dyDescent="0.25"/>
    <row r="709212" customFormat="1" x14ac:dyDescent="0.25"/>
    <row r="709213" customFormat="1" x14ac:dyDescent="0.25"/>
    <row r="709214" customFormat="1" x14ac:dyDescent="0.25"/>
    <row r="709215" customFormat="1" x14ac:dyDescent="0.25"/>
    <row r="709216" customFormat="1" x14ac:dyDescent="0.25"/>
    <row r="709217" customFormat="1" x14ac:dyDescent="0.25"/>
    <row r="709218" customFormat="1" x14ac:dyDescent="0.25"/>
    <row r="709219" customFormat="1" x14ac:dyDescent="0.25"/>
    <row r="709220" customFormat="1" x14ac:dyDescent="0.25"/>
    <row r="709221" customFormat="1" x14ac:dyDescent="0.25"/>
    <row r="709222" customFormat="1" x14ac:dyDescent="0.25"/>
    <row r="709223" customFormat="1" x14ac:dyDescent="0.25"/>
    <row r="709224" customFormat="1" x14ac:dyDescent="0.25"/>
    <row r="709225" customFormat="1" x14ac:dyDescent="0.25"/>
    <row r="709226" customFormat="1" x14ac:dyDescent="0.25"/>
    <row r="709227" customFormat="1" x14ac:dyDescent="0.25"/>
    <row r="709228" customFormat="1" x14ac:dyDescent="0.25"/>
    <row r="709229" customFormat="1" x14ac:dyDescent="0.25"/>
    <row r="709230" customFormat="1" x14ac:dyDescent="0.25"/>
    <row r="709231" customFormat="1" x14ac:dyDescent="0.25"/>
    <row r="709232" customFormat="1" x14ac:dyDescent="0.25"/>
    <row r="709233" customFormat="1" x14ac:dyDescent="0.25"/>
    <row r="709234" customFormat="1" x14ac:dyDescent="0.25"/>
    <row r="709235" customFormat="1" x14ac:dyDescent="0.25"/>
    <row r="709236" customFormat="1" x14ac:dyDescent="0.25"/>
    <row r="709237" customFormat="1" x14ac:dyDescent="0.25"/>
    <row r="709238" customFormat="1" x14ac:dyDescent="0.25"/>
    <row r="709239" customFormat="1" x14ac:dyDescent="0.25"/>
    <row r="709240" customFormat="1" x14ac:dyDescent="0.25"/>
    <row r="709241" customFormat="1" x14ac:dyDescent="0.25"/>
    <row r="709242" customFormat="1" x14ac:dyDescent="0.25"/>
    <row r="709243" customFormat="1" x14ac:dyDescent="0.25"/>
    <row r="709244" customFormat="1" x14ac:dyDescent="0.25"/>
    <row r="709245" customFormat="1" x14ac:dyDescent="0.25"/>
    <row r="709246" customFormat="1" x14ac:dyDescent="0.25"/>
    <row r="709247" customFormat="1" x14ac:dyDescent="0.25"/>
    <row r="709248" customFormat="1" x14ac:dyDescent="0.25"/>
    <row r="709249" customFormat="1" x14ac:dyDescent="0.25"/>
    <row r="709250" customFormat="1" x14ac:dyDescent="0.25"/>
    <row r="709251" customFormat="1" x14ac:dyDescent="0.25"/>
    <row r="709252" customFormat="1" x14ac:dyDescent="0.25"/>
    <row r="709253" customFormat="1" x14ac:dyDescent="0.25"/>
    <row r="709254" customFormat="1" x14ac:dyDescent="0.25"/>
    <row r="709255" customFormat="1" x14ac:dyDescent="0.25"/>
    <row r="709256" customFormat="1" x14ac:dyDescent="0.25"/>
    <row r="709257" customFormat="1" x14ac:dyDescent="0.25"/>
    <row r="709258" customFormat="1" x14ac:dyDescent="0.25"/>
    <row r="709259" customFormat="1" x14ac:dyDescent="0.25"/>
    <row r="709260" customFormat="1" x14ac:dyDescent="0.25"/>
    <row r="709261" customFormat="1" x14ac:dyDescent="0.25"/>
    <row r="709262" customFormat="1" x14ac:dyDescent="0.25"/>
    <row r="709263" customFormat="1" x14ac:dyDescent="0.25"/>
    <row r="709264" customFormat="1" x14ac:dyDescent="0.25"/>
    <row r="709265" customFormat="1" x14ac:dyDescent="0.25"/>
    <row r="709266" customFormat="1" x14ac:dyDescent="0.25"/>
    <row r="709267" customFormat="1" x14ac:dyDescent="0.25"/>
    <row r="709268" customFormat="1" x14ac:dyDescent="0.25"/>
    <row r="709269" customFormat="1" x14ac:dyDescent="0.25"/>
    <row r="709270" customFormat="1" x14ac:dyDescent="0.25"/>
    <row r="709271" customFormat="1" x14ac:dyDescent="0.25"/>
    <row r="709272" customFormat="1" x14ac:dyDescent="0.25"/>
    <row r="709273" customFormat="1" x14ac:dyDescent="0.25"/>
    <row r="709274" customFormat="1" x14ac:dyDescent="0.25"/>
    <row r="709275" customFormat="1" x14ac:dyDescent="0.25"/>
    <row r="709276" customFormat="1" x14ac:dyDescent="0.25"/>
    <row r="709277" customFormat="1" x14ac:dyDescent="0.25"/>
    <row r="709278" customFormat="1" x14ac:dyDescent="0.25"/>
    <row r="709279" customFormat="1" x14ac:dyDescent="0.25"/>
    <row r="709280" customFormat="1" x14ac:dyDescent="0.25"/>
    <row r="709281" customFormat="1" x14ac:dyDescent="0.25"/>
    <row r="709282" customFormat="1" x14ac:dyDescent="0.25"/>
    <row r="709283" customFormat="1" x14ac:dyDescent="0.25"/>
    <row r="709284" customFormat="1" x14ac:dyDescent="0.25"/>
    <row r="709285" customFormat="1" x14ac:dyDescent="0.25"/>
    <row r="709286" customFormat="1" x14ac:dyDescent="0.25"/>
    <row r="709287" customFormat="1" x14ac:dyDescent="0.25"/>
    <row r="709288" customFormat="1" x14ac:dyDescent="0.25"/>
    <row r="709289" customFormat="1" x14ac:dyDescent="0.25"/>
    <row r="709290" customFormat="1" x14ac:dyDescent="0.25"/>
    <row r="709291" customFormat="1" x14ac:dyDescent="0.25"/>
    <row r="709292" customFormat="1" x14ac:dyDescent="0.25"/>
    <row r="709293" customFormat="1" x14ac:dyDescent="0.25"/>
    <row r="709294" customFormat="1" x14ac:dyDescent="0.25"/>
    <row r="709295" customFormat="1" x14ac:dyDescent="0.25"/>
    <row r="709296" customFormat="1" x14ac:dyDescent="0.25"/>
    <row r="709297" customFormat="1" x14ac:dyDescent="0.25"/>
    <row r="709298" customFormat="1" x14ac:dyDescent="0.25"/>
    <row r="709299" customFormat="1" x14ac:dyDescent="0.25"/>
    <row r="709300" customFormat="1" x14ac:dyDescent="0.25"/>
    <row r="709301" customFormat="1" x14ac:dyDescent="0.25"/>
    <row r="709302" customFormat="1" x14ac:dyDescent="0.25"/>
    <row r="709303" customFormat="1" x14ac:dyDescent="0.25"/>
    <row r="709304" customFormat="1" x14ac:dyDescent="0.25"/>
    <row r="709305" customFormat="1" x14ac:dyDescent="0.25"/>
    <row r="709306" customFormat="1" x14ac:dyDescent="0.25"/>
    <row r="709307" customFormat="1" x14ac:dyDescent="0.25"/>
    <row r="709308" customFormat="1" x14ac:dyDescent="0.25"/>
    <row r="709309" customFormat="1" x14ac:dyDescent="0.25"/>
    <row r="709310" customFormat="1" x14ac:dyDescent="0.25"/>
    <row r="709311" customFormat="1" x14ac:dyDescent="0.25"/>
    <row r="709312" customFormat="1" x14ac:dyDescent="0.25"/>
    <row r="709313" customFormat="1" x14ac:dyDescent="0.25"/>
    <row r="709314" customFormat="1" x14ac:dyDescent="0.25"/>
    <row r="709315" customFormat="1" x14ac:dyDescent="0.25"/>
    <row r="709316" customFormat="1" x14ac:dyDescent="0.25"/>
    <row r="709317" customFormat="1" x14ac:dyDescent="0.25"/>
    <row r="709318" customFormat="1" x14ac:dyDescent="0.25"/>
    <row r="709319" customFormat="1" x14ac:dyDescent="0.25"/>
    <row r="709320" customFormat="1" x14ac:dyDescent="0.25"/>
    <row r="709321" customFormat="1" x14ac:dyDescent="0.25"/>
    <row r="709322" customFormat="1" x14ac:dyDescent="0.25"/>
    <row r="709323" customFormat="1" x14ac:dyDescent="0.25"/>
    <row r="709324" customFormat="1" x14ac:dyDescent="0.25"/>
    <row r="709325" customFormat="1" x14ac:dyDescent="0.25"/>
    <row r="709326" customFormat="1" x14ac:dyDescent="0.25"/>
    <row r="709327" customFormat="1" x14ac:dyDescent="0.25"/>
    <row r="709328" customFormat="1" x14ac:dyDescent="0.25"/>
    <row r="709329" customFormat="1" x14ac:dyDescent="0.25"/>
    <row r="709330" customFormat="1" x14ac:dyDescent="0.25"/>
    <row r="709331" customFormat="1" x14ac:dyDescent="0.25"/>
    <row r="709332" customFormat="1" x14ac:dyDescent="0.25"/>
    <row r="709333" customFormat="1" x14ac:dyDescent="0.25"/>
    <row r="709334" customFormat="1" x14ac:dyDescent="0.25"/>
    <row r="709335" customFormat="1" x14ac:dyDescent="0.25"/>
    <row r="709336" customFormat="1" x14ac:dyDescent="0.25"/>
    <row r="709337" customFormat="1" x14ac:dyDescent="0.25"/>
    <row r="709338" customFormat="1" x14ac:dyDescent="0.25"/>
    <row r="709339" customFormat="1" x14ac:dyDescent="0.25"/>
    <row r="709340" customFormat="1" x14ac:dyDescent="0.25"/>
    <row r="709341" customFormat="1" x14ac:dyDescent="0.25"/>
    <row r="709342" customFormat="1" x14ac:dyDescent="0.25"/>
    <row r="709343" customFormat="1" x14ac:dyDescent="0.25"/>
    <row r="709344" customFormat="1" x14ac:dyDescent="0.25"/>
    <row r="709345" customFormat="1" x14ac:dyDescent="0.25"/>
    <row r="709346" customFormat="1" x14ac:dyDescent="0.25"/>
    <row r="709347" customFormat="1" x14ac:dyDescent="0.25"/>
    <row r="709348" customFormat="1" x14ac:dyDescent="0.25"/>
    <row r="709349" customFormat="1" x14ac:dyDescent="0.25"/>
    <row r="709350" customFormat="1" x14ac:dyDescent="0.25"/>
    <row r="709351" customFormat="1" x14ac:dyDescent="0.25"/>
    <row r="709352" customFormat="1" x14ac:dyDescent="0.25"/>
    <row r="709353" customFormat="1" x14ac:dyDescent="0.25"/>
    <row r="709354" customFormat="1" x14ac:dyDescent="0.25"/>
    <row r="709355" customFormat="1" x14ac:dyDescent="0.25"/>
    <row r="709356" customFormat="1" x14ac:dyDescent="0.25"/>
    <row r="709357" customFormat="1" x14ac:dyDescent="0.25"/>
    <row r="709358" customFormat="1" x14ac:dyDescent="0.25"/>
    <row r="709359" customFormat="1" x14ac:dyDescent="0.25"/>
    <row r="709360" customFormat="1" x14ac:dyDescent="0.25"/>
    <row r="709361" customFormat="1" x14ac:dyDescent="0.25"/>
    <row r="709362" customFormat="1" x14ac:dyDescent="0.25"/>
    <row r="709363" customFormat="1" x14ac:dyDescent="0.25"/>
    <row r="709364" customFormat="1" x14ac:dyDescent="0.25"/>
    <row r="709365" customFormat="1" x14ac:dyDescent="0.25"/>
    <row r="709366" customFormat="1" x14ac:dyDescent="0.25"/>
    <row r="709367" customFormat="1" x14ac:dyDescent="0.25"/>
    <row r="709368" customFormat="1" x14ac:dyDescent="0.25"/>
    <row r="709369" customFormat="1" x14ac:dyDescent="0.25"/>
    <row r="709370" customFormat="1" x14ac:dyDescent="0.25"/>
    <row r="709371" customFormat="1" x14ac:dyDescent="0.25"/>
    <row r="709372" customFormat="1" x14ac:dyDescent="0.25"/>
    <row r="709373" customFormat="1" x14ac:dyDescent="0.25"/>
    <row r="709374" customFormat="1" x14ac:dyDescent="0.25"/>
    <row r="709375" customFormat="1" x14ac:dyDescent="0.25"/>
    <row r="709376" customFormat="1" x14ac:dyDescent="0.25"/>
    <row r="709377" customFormat="1" x14ac:dyDescent="0.25"/>
    <row r="709378" customFormat="1" x14ac:dyDescent="0.25"/>
    <row r="709379" customFormat="1" x14ac:dyDescent="0.25"/>
    <row r="709380" customFormat="1" x14ac:dyDescent="0.25"/>
    <row r="709381" customFormat="1" x14ac:dyDescent="0.25"/>
    <row r="709382" customFormat="1" x14ac:dyDescent="0.25"/>
    <row r="709383" customFormat="1" x14ac:dyDescent="0.25"/>
    <row r="709384" customFormat="1" x14ac:dyDescent="0.25"/>
    <row r="709385" customFormat="1" x14ac:dyDescent="0.25"/>
    <row r="709386" customFormat="1" x14ac:dyDescent="0.25"/>
    <row r="709387" customFormat="1" x14ac:dyDescent="0.25"/>
    <row r="709388" customFormat="1" x14ac:dyDescent="0.25"/>
    <row r="709389" customFormat="1" x14ac:dyDescent="0.25"/>
    <row r="709390" customFormat="1" x14ac:dyDescent="0.25"/>
    <row r="709391" customFormat="1" x14ac:dyDescent="0.25"/>
    <row r="709392" customFormat="1" x14ac:dyDescent="0.25"/>
    <row r="709393" customFormat="1" x14ac:dyDescent="0.25"/>
    <row r="709394" customFormat="1" x14ac:dyDescent="0.25"/>
    <row r="709395" customFormat="1" x14ac:dyDescent="0.25"/>
    <row r="709396" customFormat="1" x14ac:dyDescent="0.25"/>
    <row r="709397" customFormat="1" x14ac:dyDescent="0.25"/>
    <row r="709398" customFormat="1" x14ac:dyDescent="0.25"/>
    <row r="709399" customFormat="1" x14ac:dyDescent="0.25"/>
    <row r="709400" customFormat="1" x14ac:dyDescent="0.25"/>
    <row r="709401" customFormat="1" x14ac:dyDescent="0.25"/>
    <row r="709402" customFormat="1" x14ac:dyDescent="0.25"/>
    <row r="709403" customFormat="1" x14ac:dyDescent="0.25"/>
    <row r="709404" customFormat="1" x14ac:dyDescent="0.25"/>
    <row r="709405" customFormat="1" x14ac:dyDescent="0.25"/>
    <row r="709406" customFormat="1" x14ac:dyDescent="0.25"/>
    <row r="709407" customFormat="1" x14ac:dyDescent="0.25"/>
    <row r="709408" customFormat="1" x14ac:dyDescent="0.25"/>
    <row r="709409" customFormat="1" x14ac:dyDescent="0.25"/>
    <row r="709410" customFormat="1" x14ac:dyDescent="0.25"/>
    <row r="709411" customFormat="1" x14ac:dyDescent="0.25"/>
    <row r="709412" customFormat="1" x14ac:dyDescent="0.25"/>
    <row r="709413" customFormat="1" x14ac:dyDescent="0.25"/>
    <row r="709414" customFormat="1" x14ac:dyDescent="0.25"/>
    <row r="709415" customFormat="1" x14ac:dyDescent="0.25"/>
    <row r="709416" customFormat="1" x14ac:dyDescent="0.25"/>
    <row r="709417" customFormat="1" x14ac:dyDescent="0.25"/>
    <row r="709418" customFormat="1" x14ac:dyDescent="0.25"/>
    <row r="709419" customFormat="1" x14ac:dyDescent="0.25"/>
    <row r="709420" customFormat="1" x14ac:dyDescent="0.25"/>
    <row r="709421" customFormat="1" x14ac:dyDescent="0.25"/>
    <row r="709422" customFormat="1" x14ac:dyDescent="0.25"/>
    <row r="709423" customFormat="1" x14ac:dyDescent="0.25"/>
    <row r="709424" customFormat="1" x14ac:dyDescent="0.25"/>
    <row r="709425" customFormat="1" x14ac:dyDescent="0.25"/>
    <row r="709426" customFormat="1" x14ac:dyDescent="0.25"/>
    <row r="709427" customFormat="1" x14ac:dyDescent="0.25"/>
    <row r="709428" customFormat="1" x14ac:dyDescent="0.25"/>
    <row r="709429" customFormat="1" x14ac:dyDescent="0.25"/>
    <row r="709430" customFormat="1" x14ac:dyDescent="0.25"/>
    <row r="709431" customFormat="1" x14ac:dyDescent="0.25"/>
    <row r="709432" customFormat="1" x14ac:dyDescent="0.25"/>
    <row r="709433" customFormat="1" x14ac:dyDescent="0.25"/>
    <row r="709434" customFormat="1" x14ac:dyDescent="0.25"/>
    <row r="709435" customFormat="1" x14ac:dyDescent="0.25"/>
    <row r="709436" customFormat="1" x14ac:dyDescent="0.25"/>
    <row r="709437" customFormat="1" x14ac:dyDescent="0.25"/>
    <row r="709438" customFormat="1" x14ac:dyDescent="0.25"/>
    <row r="709439" customFormat="1" x14ac:dyDescent="0.25"/>
    <row r="709440" customFormat="1" x14ac:dyDescent="0.25"/>
    <row r="709441" customFormat="1" x14ac:dyDescent="0.25"/>
    <row r="709442" customFormat="1" x14ac:dyDescent="0.25"/>
    <row r="709443" customFormat="1" x14ac:dyDescent="0.25"/>
    <row r="709444" customFormat="1" x14ac:dyDescent="0.25"/>
    <row r="709445" customFormat="1" x14ac:dyDescent="0.25"/>
    <row r="709446" customFormat="1" x14ac:dyDescent="0.25"/>
    <row r="709447" customFormat="1" x14ac:dyDescent="0.25"/>
    <row r="709448" customFormat="1" x14ac:dyDescent="0.25"/>
    <row r="709449" customFormat="1" x14ac:dyDescent="0.25"/>
    <row r="709450" customFormat="1" x14ac:dyDescent="0.25"/>
    <row r="709451" customFormat="1" x14ac:dyDescent="0.25"/>
    <row r="709452" customFormat="1" x14ac:dyDescent="0.25"/>
    <row r="709453" customFormat="1" x14ac:dyDescent="0.25"/>
    <row r="709454" customFormat="1" x14ac:dyDescent="0.25"/>
    <row r="709455" customFormat="1" x14ac:dyDescent="0.25"/>
    <row r="709456" customFormat="1" x14ac:dyDescent="0.25"/>
    <row r="709457" customFormat="1" x14ac:dyDescent="0.25"/>
    <row r="709458" customFormat="1" x14ac:dyDescent="0.25"/>
    <row r="709459" customFormat="1" x14ac:dyDescent="0.25"/>
    <row r="709460" customFormat="1" x14ac:dyDescent="0.25"/>
    <row r="709461" customFormat="1" x14ac:dyDescent="0.25"/>
    <row r="709462" customFormat="1" x14ac:dyDescent="0.25"/>
    <row r="709463" customFormat="1" x14ac:dyDescent="0.25"/>
    <row r="709464" customFormat="1" x14ac:dyDescent="0.25"/>
    <row r="709465" customFormat="1" x14ac:dyDescent="0.25"/>
    <row r="709466" customFormat="1" x14ac:dyDescent="0.25"/>
    <row r="709467" customFormat="1" x14ac:dyDescent="0.25"/>
    <row r="709468" customFormat="1" x14ac:dyDescent="0.25"/>
    <row r="709469" customFormat="1" x14ac:dyDescent="0.25"/>
    <row r="709470" customFormat="1" x14ac:dyDescent="0.25"/>
    <row r="709471" customFormat="1" x14ac:dyDescent="0.25"/>
    <row r="709472" customFormat="1" x14ac:dyDescent="0.25"/>
    <row r="709473" customFormat="1" x14ac:dyDescent="0.25"/>
    <row r="709474" customFormat="1" x14ac:dyDescent="0.25"/>
    <row r="709475" customFormat="1" x14ac:dyDescent="0.25"/>
    <row r="709476" customFormat="1" x14ac:dyDescent="0.25"/>
    <row r="709477" customFormat="1" x14ac:dyDescent="0.25"/>
    <row r="709478" customFormat="1" x14ac:dyDescent="0.25"/>
    <row r="709479" customFormat="1" x14ac:dyDescent="0.25"/>
    <row r="709480" customFormat="1" x14ac:dyDescent="0.25"/>
    <row r="709481" customFormat="1" x14ac:dyDescent="0.25"/>
    <row r="709482" customFormat="1" x14ac:dyDescent="0.25"/>
    <row r="709483" customFormat="1" x14ac:dyDescent="0.25"/>
    <row r="709484" customFormat="1" x14ac:dyDescent="0.25"/>
    <row r="709485" customFormat="1" x14ac:dyDescent="0.25"/>
    <row r="709486" customFormat="1" x14ac:dyDescent="0.25"/>
    <row r="709487" customFormat="1" x14ac:dyDescent="0.25"/>
    <row r="709488" customFormat="1" x14ac:dyDescent="0.25"/>
    <row r="709489" customFormat="1" x14ac:dyDescent="0.25"/>
    <row r="709490" customFormat="1" x14ac:dyDescent="0.25"/>
    <row r="709491" customFormat="1" x14ac:dyDescent="0.25"/>
    <row r="709492" customFormat="1" x14ac:dyDescent="0.25"/>
    <row r="709493" customFormat="1" x14ac:dyDescent="0.25"/>
    <row r="709494" customFormat="1" x14ac:dyDescent="0.25"/>
    <row r="709495" customFormat="1" x14ac:dyDescent="0.25"/>
    <row r="709496" customFormat="1" x14ac:dyDescent="0.25"/>
    <row r="709497" customFormat="1" x14ac:dyDescent="0.25"/>
    <row r="709498" customFormat="1" x14ac:dyDescent="0.25"/>
    <row r="709499" customFormat="1" x14ac:dyDescent="0.25"/>
    <row r="709500" customFormat="1" x14ac:dyDescent="0.25"/>
    <row r="709501" customFormat="1" x14ac:dyDescent="0.25"/>
    <row r="709502" customFormat="1" x14ac:dyDescent="0.25"/>
    <row r="709503" customFormat="1" x14ac:dyDescent="0.25"/>
    <row r="709504" customFormat="1" x14ac:dyDescent="0.25"/>
    <row r="709505" customFormat="1" x14ac:dyDescent="0.25"/>
    <row r="709506" customFormat="1" x14ac:dyDescent="0.25"/>
    <row r="709507" customFormat="1" x14ac:dyDescent="0.25"/>
    <row r="709508" customFormat="1" x14ac:dyDescent="0.25"/>
    <row r="709509" customFormat="1" x14ac:dyDescent="0.25"/>
    <row r="709510" customFormat="1" x14ac:dyDescent="0.25"/>
    <row r="709511" customFormat="1" x14ac:dyDescent="0.25"/>
    <row r="709512" customFormat="1" x14ac:dyDescent="0.25"/>
    <row r="709513" customFormat="1" x14ac:dyDescent="0.25"/>
    <row r="709514" customFormat="1" x14ac:dyDescent="0.25"/>
    <row r="709515" customFormat="1" x14ac:dyDescent="0.25"/>
    <row r="709516" customFormat="1" x14ac:dyDescent="0.25"/>
    <row r="709517" customFormat="1" x14ac:dyDescent="0.25"/>
    <row r="709518" customFormat="1" x14ac:dyDescent="0.25"/>
    <row r="709519" customFormat="1" x14ac:dyDescent="0.25"/>
    <row r="709520" customFormat="1" x14ac:dyDescent="0.25"/>
    <row r="709521" customFormat="1" x14ac:dyDescent="0.25"/>
    <row r="709522" customFormat="1" x14ac:dyDescent="0.25"/>
    <row r="709523" customFormat="1" x14ac:dyDescent="0.25"/>
    <row r="709524" customFormat="1" x14ac:dyDescent="0.25"/>
    <row r="709525" customFormat="1" x14ac:dyDescent="0.25"/>
    <row r="709526" customFormat="1" x14ac:dyDescent="0.25"/>
    <row r="709527" customFormat="1" x14ac:dyDescent="0.25"/>
    <row r="709528" customFormat="1" x14ac:dyDescent="0.25"/>
    <row r="709529" customFormat="1" x14ac:dyDescent="0.25"/>
    <row r="709530" customFormat="1" x14ac:dyDescent="0.25"/>
    <row r="709531" customFormat="1" x14ac:dyDescent="0.25"/>
    <row r="709532" customFormat="1" x14ac:dyDescent="0.25"/>
    <row r="709533" customFormat="1" x14ac:dyDescent="0.25"/>
    <row r="709534" customFormat="1" x14ac:dyDescent="0.25"/>
    <row r="709535" customFormat="1" x14ac:dyDescent="0.25"/>
    <row r="709536" customFormat="1" x14ac:dyDescent="0.25"/>
    <row r="709537" customFormat="1" x14ac:dyDescent="0.25"/>
    <row r="709538" customFormat="1" x14ac:dyDescent="0.25"/>
    <row r="709539" customFormat="1" x14ac:dyDescent="0.25"/>
    <row r="709540" customFormat="1" x14ac:dyDescent="0.25"/>
    <row r="709541" customFormat="1" x14ac:dyDescent="0.25"/>
    <row r="709542" customFormat="1" x14ac:dyDescent="0.25"/>
    <row r="709543" customFormat="1" x14ac:dyDescent="0.25"/>
    <row r="709544" customFormat="1" x14ac:dyDescent="0.25"/>
    <row r="709545" customFormat="1" x14ac:dyDescent="0.25"/>
    <row r="709546" customFormat="1" x14ac:dyDescent="0.25"/>
    <row r="709547" customFormat="1" x14ac:dyDescent="0.25"/>
    <row r="709548" customFormat="1" x14ac:dyDescent="0.25"/>
    <row r="709549" customFormat="1" x14ac:dyDescent="0.25"/>
    <row r="709550" customFormat="1" x14ac:dyDescent="0.25"/>
    <row r="709551" customFormat="1" x14ac:dyDescent="0.25"/>
    <row r="709552" customFormat="1" x14ac:dyDescent="0.25"/>
    <row r="709553" customFormat="1" x14ac:dyDescent="0.25"/>
    <row r="709554" customFormat="1" x14ac:dyDescent="0.25"/>
    <row r="709555" customFormat="1" x14ac:dyDescent="0.25"/>
    <row r="709556" customFormat="1" x14ac:dyDescent="0.25"/>
    <row r="709557" customFormat="1" x14ac:dyDescent="0.25"/>
    <row r="709558" customFormat="1" x14ac:dyDescent="0.25"/>
    <row r="709559" customFormat="1" x14ac:dyDescent="0.25"/>
    <row r="709560" customFormat="1" x14ac:dyDescent="0.25"/>
    <row r="709561" customFormat="1" x14ac:dyDescent="0.25"/>
    <row r="709562" customFormat="1" x14ac:dyDescent="0.25"/>
    <row r="709563" customFormat="1" x14ac:dyDescent="0.25"/>
    <row r="709564" customFormat="1" x14ac:dyDescent="0.25"/>
    <row r="709565" customFormat="1" x14ac:dyDescent="0.25"/>
    <row r="709566" customFormat="1" x14ac:dyDescent="0.25"/>
    <row r="709567" customFormat="1" x14ac:dyDescent="0.25"/>
    <row r="709568" customFormat="1" x14ac:dyDescent="0.25"/>
    <row r="709569" customFormat="1" x14ac:dyDescent="0.25"/>
    <row r="709570" customFormat="1" x14ac:dyDescent="0.25"/>
    <row r="709571" customFormat="1" x14ac:dyDescent="0.25"/>
    <row r="709572" customFormat="1" x14ac:dyDescent="0.25"/>
    <row r="709573" customFormat="1" x14ac:dyDescent="0.25"/>
    <row r="709574" customFormat="1" x14ac:dyDescent="0.25"/>
    <row r="709575" customFormat="1" x14ac:dyDescent="0.25"/>
    <row r="709576" customFormat="1" x14ac:dyDescent="0.25"/>
    <row r="709577" customFormat="1" x14ac:dyDescent="0.25"/>
    <row r="709578" customFormat="1" x14ac:dyDescent="0.25"/>
    <row r="709579" customFormat="1" x14ac:dyDescent="0.25"/>
    <row r="709580" customFormat="1" x14ac:dyDescent="0.25"/>
    <row r="709581" customFormat="1" x14ac:dyDescent="0.25"/>
    <row r="709582" customFormat="1" x14ac:dyDescent="0.25"/>
    <row r="709583" customFormat="1" x14ac:dyDescent="0.25"/>
    <row r="709584" customFormat="1" x14ac:dyDescent="0.25"/>
    <row r="709585" customFormat="1" x14ac:dyDescent="0.25"/>
    <row r="709586" customFormat="1" x14ac:dyDescent="0.25"/>
    <row r="709587" customFormat="1" x14ac:dyDescent="0.25"/>
    <row r="709588" customFormat="1" x14ac:dyDescent="0.25"/>
    <row r="709589" customFormat="1" x14ac:dyDescent="0.25"/>
    <row r="709590" customFormat="1" x14ac:dyDescent="0.25"/>
    <row r="709591" customFormat="1" x14ac:dyDescent="0.25"/>
    <row r="709592" customFormat="1" x14ac:dyDescent="0.25"/>
    <row r="709593" customFormat="1" x14ac:dyDescent="0.25"/>
    <row r="709594" customFormat="1" x14ac:dyDescent="0.25"/>
    <row r="709595" customFormat="1" x14ac:dyDescent="0.25"/>
    <row r="709596" customFormat="1" x14ac:dyDescent="0.25"/>
    <row r="709597" customFormat="1" x14ac:dyDescent="0.25"/>
    <row r="709598" customFormat="1" x14ac:dyDescent="0.25"/>
    <row r="709599" customFormat="1" x14ac:dyDescent="0.25"/>
    <row r="709600" customFormat="1" x14ac:dyDescent="0.25"/>
    <row r="709601" customFormat="1" x14ac:dyDescent="0.25"/>
    <row r="709602" customFormat="1" x14ac:dyDescent="0.25"/>
    <row r="709603" customFormat="1" x14ac:dyDescent="0.25"/>
    <row r="709604" customFormat="1" x14ac:dyDescent="0.25"/>
    <row r="709605" customFormat="1" x14ac:dyDescent="0.25"/>
    <row r="709606" customFormat="1" x14ac:dyDescent="0.25"/>
    <row r="709607" customFormat="1" x14ac:dyDescent="0.25"/>
    <row r="709608" customFormat="1" x14ac:dyDescent="0.25"/>
    <row r="709609" customFormat="1" x14ac:dyDescent="0.25"/>
    <row r="709610" customFormat="1" x14ac:dyDescent="0.25"/>
    <row r="709611" customFormat="1" x14ac:dyDescent="0.25"/>
    <row r="709612" customFormat="1" x14ac:dyDescent="0.25"/>
    <row r="709613" customFormat="1" x14ac:dyDescent="0.25"/>
    <row r="709614" customFormat="1" x14ac:dyDescent="0.25"/>
    <row r="709615" customFormat="1" x14ac:dyDescent="0.25"/>
    <row r="709616" customFormat="1" x14ac:dyDescent="0.25"/>
    <row r="709617" customFormat="1" x14ac:dyDescent="0.25"/>
    <row r="709618" customFormat="1" x14ac:dyDescent="0.25"/>
    <row r="709619" customFormat="1" x14ac:dyDescent="0.25"/>
    <row r="709620" customFormat="1" x14ac:dyDescent="0.25"/>
    <row r="709621" customFormat="1" x14ac:dyDescent="0.25"/>
    <row r="709622" customFormat="1" x14ac:dyDescent="0.25"/>
    <row r="709623" customFormat="1" x14ac:dyDescent="0.25"/>
    <row r="709624" customFormat="1" x14ac:dyDescent="0.25"/>
    <row r="709625" customFormat="1" x14ac:dyDescent="0.25"/>
    <row r="709626" customFormat="1" x14ac:dyDescent="0.25"/>
    <row r="709627" customFormat="1" x14ac:dyDescent="0.25"/>
    <row r="709628" customFormat="1" x14ac:dyDescent="0.25"/>
    <row r="709629" customFormat="1" x14ac:dyDescent="0.25"/>
    <row r="709630" customFormat="1" x14ac:dyDescent="0.25"/>
    <row r="709631" customFormat="1" x14ac:dyDescent="0.25"/>
    <row r="709632" customFormat="1" x14ac:dyDescent="0.25"/>
    <row r="709633" customFormat="1" x14ac:dyDescent="0.25"/>
    <row r="709634" customFormat="1" x14ac:dyDescent="0.25"/>
    <row r="709635" customFormat="1" x14ac:dyDescent="0.25"/>
    <row r="709636" customFormat="1" x14ac:dyDescent="0.25"/>
    <row r="709637" customFormat="1" x14ac:dyDescent="0.25"/>
    <row r="709638" customFormat="1" x14ac:dyDescent="0.25"/>
    <row r="709639" customFormat="1" x14ac:dyDescent="0.25"/>
    <row r="709640" customFormat="1" x14ac:dyDescent="0.25"/>
    <row r="709641" customFormat="1" x14ac:dyDescent="0.25"/>
    <row r="709642" customFormat="1" x14ac:dyDescent="0.25"/>
    <row r="709643" customFormat="1" x14ac:dyDescent="0.25"/>
    <row r="709644" customFormat="1" x14ac:dyDescent="0.25"/>
    <row r="709645" customFormat="1" x14ac:dyDescent="0.25"/>
    <row r="709646" customFormat="1" x14ac:dyDescent="0.25"/>
    <row r="709647" customFormat="1" x14ac:dyDescent="0.25"/>
    <row r="709648" customFormat="1" x14ac:dyDescent="0.25"/>
    <row r="709649" customFormat="1" x14ac:dyDescent="0.25"/>
    <row r="709650" customFormat="1" x14ac:dyDescent="0.25"/>
    <row r="709651" customFormat="1" x14ac:dyDescent="0.25"/>
    <row r="709652" customFormat="1" x14ac:dyDescent="0.25"/>
    <row r="709653" customFormat="1" x14ac:dyDescent="0.25"/>
    <row r="709654" customFormat="1" x14ac:dyDescent="0.25"/>
    <row r="709655" customFormat="1" x14ac:dyDescent="0.25"/>
    <row r="709656" customFormat="1" x14ac:dyDescent="0.25"/>
    <row r="709657" customFormat="1" x14ac:dyDescent="0.25"/>
    <row r="709658" customFormat="1" x14ac:dyDescent="0.25"/>
    <row r="709659" customFormat="1" x14ac:dyDescent="0.25"/>
    <row r="709660" customFormat="1" x14ac:dyDescent="0.25"/>
    <row r="709661" customFormat="1" x14ac:dyDescent="0.25"/>
    <row r="709662" customFormat="1" x14ac:dyDescent="0.25"/>
    <row r="709663" customFormat="1" x14ac:dyDescent="0.25"/>
    <row r="709664" customFormat="1" x14ac:dyDescent="0.25"/>
    <row r="709665" customFormat="1" x14ac:dyDescent="0.25"/>
    <row r="709666" customFormat="1" x14ac:dyDescent="0.25"/>
    <row r="709667" customFormat="1" x14ac:dyDescent="0.25"/>
    <row r="709668" customFormat="1" x14ac:dyDescent="0.25"/>
    <row r="709669" customFormat="1" x14ac:dyDescent="0.25"/>
    <row r="709670" customFormat="1" x14ac:dyDescent="0.25"/>
    <row r="709671" customFormat="1" x14ac:dyDescent="0.25"/>
    <row r="709672" customFormat="1" x14ac:dyDescent="0.25"/>
    <row r="709673" customFormat="1" x14ac:dyDescent="0.25"/>
    <row r="709674" customFormat="1" x14ac:dyDescent="0.25"/>
    <row r="709675" customFormat="1" x14ac:dyDescent="0.25"/>
    <row r="709676" customFormat="1" x14ac:dyDescent="0.25"/>
    <row r="709677" customFormat="1" x14ac:dyDescent="0.25"/>
    <row r="709678" customFormat="1" x14ac:dyDescent="0.25"/>
    <row r="709679" customFormat="1" x14ac:dyDescent="0.25"/>
    <row r="709680" customFormat="1" x14ac:dyDescent="0.25"/>
    <row r="709681" customFormat="1" x14ac:dyDescent="0.25"/>
    <row r="709682" customFormat="1" x14ac:dyDescent="0.25"/>
    <row r="709683" customFormat="1" x14ac:dyDescent="0.25"/>
    <row r="709684" customFormat="1" x14ac:dyDescent="0.25"/>
    <row r="709685" customFormat="1" x14ac:dyDescent="0.25"/>
    <row r="709686" customFormat="1" x14ac:dyDescent="0.25"/>
    <row r="709687" customFormat="1" x14ac:dyDescent="0.25"/>
    <row r="709688" customFormat="1" x14ac:dyDescent="0.25"/>
    <row r="709689" customFormat="1" x14ac:dyDescent="0.25"/>
    <row r="709690" customFormat="1" x14ac:dyDescent="0.25"/>
    <row r="709691" customFormat="1" x14ac:dyDescent="0.25"/>
    <row r="709692" customFormat="1" x14ac:dyDescent="0.25"/>
    <row r="709693" customFormat="1" x14ac:dyDescent="0.25"/>
    <row r="709694" customFormat="1" x14ac:dyDescent="0.25"/>
    <row r="709695" customFormat="1" x14ac:dyDescent="0.25"/>
    <row r="709696" customFormat="1" x14ac:dyDescent="0.25"/>
    <row r="709697" customFormat="1" x14ac:dyDescent="0.25"/>
    <row r="709698" customFormat="1" x14ac:dyDescent="0.25"/>
    <row r="709699" customFormat="1" x14ac:dyDescent="0.25"/>
    <row r="709700" customFormat="1" x14ac:dyDescent="0.25"/>
    <row r="709701" customFormat="1" x14ac:dyDescent="0.25"/>
    <row r="709702" customFormat="1" x14ac:dyDescent="0.25"/>
    <row r="709703" customFormat="1" x14ac:dyDescent="0.25"/>
    <row r="709704" customFormat="1" x14ac:dyDescent="0.25"/>
    <row r="709705" customFormat="1" x14ac:dyDescent="0.25"/>
    <row r="709706" customFormat="1" x14ac:dyDescent="0.25"/>
    <row r="709707" customFormat="1" x14ac:dyDescent="0.25"/>
    <row r="709708" customFormat="1" x14ac:dyDescent="0.25"/>
    <row r="709709" customFormat="1" x14ac:dyDescent="0.25"/>
    <row r="709710" customFormat="1" x14ac:dyDescent="0.25"/>
    <row r="709711" customFormat="1" x14ac:dyDescent="0.25"/>
    <row r="709712" customFormat="1" x14ac:dyDescent="0.25"/>
    <row r="709713" customFormat="1" x14ac:dyDescent="0.25"/>
    <row r="709714" customFormat="1" x14ac:dyDescent="0.25"/>
    <row r="709715" customFormat="1" x14ac:dyDescent="0.25"/>
    <row r="709716" customFormat="1" x14ac:dyDescent="0.25"/>
    <row r="709717" customFormat="1" x14ac:dyDescent="0.25"/>
    <row r="709718" customFormat="1" x14ac:dyDescent="0.25"/>
    <row r="709719" customFormat="1" x14ac:dyDescent="0.25"/>
    <row r="709720" customFormat="1" x14ac:dyDescent="0.25"/>
    <row r="709721" customFormat="1" x14ac:dyDescent="0.25"/>
    <row r="709722" customFormat="1" x14ac:dyDescent="0.25"/>
    <row r="709723" customFormat="1" x14ac:dyDescent="0.25"/>
    <row r="709724" customFormat="1" x14ac:dyDescent="0.25"/>
    <row r="709725" customFormat="1" x14ac:dyDescent="0.25"/>
    <row r="709726" customFormat="1" x14ac:dyDescent="0.25"/>
    <row r="709727" customFormat="1" x14ac:dyDescent="0.25"/>
    <row r="709728" customFormat="1" x14ac:dyDescent="0.25"/>
    <row r="709729" customFormat="1" x14ac:dyDescent="0.25"/>
    <row r="709730" customFormat="1" x14ac:dyDescent="0.25"/>
    <row r="709731" customFormat="1" x14ac:dyDescent="0.25"/>
    <row r="709732" customFormat="1" x14ac:dyDescent="0.25"/>
    <row r="709733" customFormat="1" x14ac:dyDescent="0.25"/>
    <row r="709734" customFormat="1" x14ac:dyDescent="0.25"/>
    <row r="709735" customFormat="1" x14ac:dyDescent="0.25"/>
    <row r="709736" customFormat="1" x14ac:dyDescent="0.25"/>
    <row r="709737" customFormat="1" x14ac:dyDescent="0.25"/>
    <row r="709738" customFormat="1" x14ac:dyDescent="0.25"/>
    <row r="709739" customFormat="1" x14ac:dyDescent="0.25"/>
    <row r="709740" customFormat="1" x14ac:dyDescent="0.25"/>
    <row r="709741" customFormat="1" x14ac:dyDescent="0.25"/>
    <row r="709742" customFormat="1" x14ac:dyDescent="0.25"/>
    <row r="709743" customFormat="1" x14ac:dyDescent="0.25"/>
    <row r="709744" customFormat="1" x14ac:dyDescent="0.25"/>
    <row r="709745" customFormat="1" x14ac:dyDescent="0.25"/>
    <row r="709746" customFormat="1" x14ac:dyDescent="0.25"/>
    <row r="709747" customFormat="1" x14ac:dyDescent="0.25"/>
    <row r="709748" customFormat="1" x14ac:dyDescent="0.25"/>
    <row r="709749" customFormat="1" x14ac:dyDescent="0.25"/>
    <row r="709750" customFormat="1" x14ac:dyDescent="0.25"/>
    <row r="709751" customFormat="1" x14ac:dyDescent="0.25"/>
    <row r="709752" customFormat="1" x14ac:dyDescent="0.25"/>
    <row r="709753" customFormat="1" x14ac:dyDescent="0.25"/>
    <row r="709754" customFormat="1" x14ac:dyDescent="0.25"/>
    <row r="709755" customFormat="1" x14ac:dyDescent="0.25"/>
    <row r="709756" customFormat="1" x14ac:dyDescent="0.25"/>
    <row r="709757" customFormat="1" x14ac:dyDescent="0.25"/>
    <row r="709758" customFormat="1" x14ac:dyDescent="0.25"/>
    <row r="709759" customFormat="1" x14ac:dyDescent="0.25"/>
    <row r="709760" customFormat="1" x14ac:dyDescent="0.25"/>
    <row r="709761" customFormat="1" x14ac:dyDescent="0.25"/>
    <row r="709762" customFormat="1" x14ac:dyDescent="0.25"/>
    <row r="709763" customFormat="1" x14ac:dyDescent="0.25"/>
    <row r="709764" customFormat="1" x14ac:dyDescent="0.25"/>
    <row r="709765" customFormat="1" x14ac:dyDescent="0.25"/>
    <row r="709766" customFormat="1" x14ac:dyDescent="0.25"/>
    <row r="709767" customFormat="1" x14ac:dyDescent="0.25"/>
    <row r="709768" customFormat="1" x14ac:dyDescent="0.25"/>
    <row r="709769" customFormat="1" x14ac:dyDescent="0.25"/>
    <row r="709770" customFormat="1" x14ac:dyDescent="0.25"/>
    <row r="709771" customFormat="1" x14ac:dyDescent="0.25"/>
    <row r="709772" customFormat="1" x14ac:dyDescent="0.25"/>
    <row r="709773" customFormat="1" x14ac:dyDescent="0.25"/>
    <row r="709774" customFormat="1" x14ac:dyDescent="0.25"/>
    <row r="709775" customFormat="1" x14ac:dyDescent="0.25"/>
    <row r="709776" customFormat="1" x14ac:dyDescent="0.25"/>
    <row r="709777" customFormat="1" x14ac:dyDescent="0.25"/>
    <row r="709778" customFormat="1" x14ac:dyDescent="0.25"/>
    <row r="709779" customFormat="1" x14ac:dyDescent="0.25"/>
    <row r="709780" customFormat="1" x14ac:dyDescent="0.25"/>
    <row r="709781" customFormat="1" x14ac:dyDescent="0.25"/>
    <row r="709782" customFormat="1" x14ac:dyDescent="0.25"/>
    <row r="709783" customFormat="1" x14ac:dyDescent="0.25"/>
    <row r="709784" customFormat="1" x14ac:dyDescent="0.25"/>
    <row r="709785" customFormat="1" x14ac:dyDescent="0.25"/>
    <row r="709786" customFormat="1" x14ac:dyDescent="0.25"/>
    <row r="709787" customFormat="1" x14ac:dyDescent="0.25"/>
    <row r="709788" customFormat="1" x14ac:dyDescent="0.25"/>
    <row r="709789" customFormat="1" x14ac:dyDescent="0.25"/>
    <row r="709790" customFormat="1" x14ac:dyDescent="0.25"/>
    <row r="709791" customFormat="1" x14ac:dyDescent="0.25"/>
    <row r="709792" customFormat="1" x14ac:dyDescent="0.25"/>
    <row r="709793" customFormat="1" x14ac:dyDescent="0.25"/>
    <row r="709794" customFormat="1" x14ac:dyDescent="0.25"/>
    <row r="709795" customFormat="1" x14ac:dyDescent="0.25"/>
    <row r="709796" customFormat="1" x14ac:dyDescent="0.25"/>
    <row r="709797" customFormat="1" x14ac:dyDescent="0.25"/>
    <row r="709798" customFormat="1" x14ac:dyDescent="0.25"/>
    <row r="709799" customFormat="1" x14ac:dyDescent="0.25"/>
    <row r="709800" customFormat="1" x14ac:dyDescent="0.25"/>
    <row r="709801" customFormat="1" x14ac:dyDescent="0.25"/>
    <row r="709802" customFormat="1" x14ac:dyDescent="0.25"/>
    <row r="709803" customFormat="1" x14ac:dyDescent="0.25"/>
    <row r="709804" customFormat="1" x14ac:dyDescent="0.25"/>
    <row r="709805" customFormat="1" x14ac:dyDescent="0.25"/>
    <row r="709806" customFormat="1" x14ac:dyDescent="0.25"/>
    <row r="709807" customFormat="1" x14ac:dyDescent="0.25"/>
    <row r="709808" customFormat="1" x14ac:dyDescent="0.25"/>
    <row r="709809" customFormat="1" x14ac:dyDescent="0.25"/>
    <row r="709810" customFormat="1" x14ac:dyDescent="0.25"/>
    <row r="709811" customFormat="1" x14ac:dyDescent="0.25"/>
    <row r="709812" customFormat="1" x14ac:dyDescent="0.25"/>
    <row r="709813" customFormat="1" x14ac:dyDescent="0.25"/>
    <row r="709814" customFormat="1" x14ac:dyDescent="0.25"/>
    <row r="709815" customFormat="1" x14ac:dyDescent="0.25"/>
    <row r="709816" customFormat="1" x14ac:dyDescent="0.25"/>
    <row r="709817" customFormat="1" x14ac:dyDescent="0.25"/>
    <row r="709818" customFormat="1" x14ac:dyDescent="0.25"/>
    <row r="709819" customFormat="1" x14ac:dyDescent="0.25"/>
    <row r="709820" customFormat="1" x14ac:dyDescent="0.25"/>
    <row r="709821" customFormat="1" x14ac:dyDescent="0.25"/>
    <row r="709822" customFormat="1" x14ac:dyDescent="0.25"/>
    <row r="709823" customFormat="1" x14ac:dyDescent="0.25"/>
    <row r="709824" customFormat="1" x14ac:dyDescent="0.25"/>
    <row r="709825" customFormat="1" x14ac:dyDescent="0.25"/>
    <row r="709826" customFormat="1" x14ac:dyDescent="0.25"/>
    <row r="709827" customFormat="1" x14ac:dyDescent="0.25"/>
    <row r="709828" customFormat="1" x14ac:dyDescent="0.25"/>
    <row r="709829" customFormat="1" x14ac:dyDescent="0.25"/>
    <row r="709830" customFormat="1" x14ac:dyDescent="0.25"/>
    <row r="709831" customFormat="1" x14ac:dyDescent="0.25"/>
    <row r="709832" customFormat="1" x14ac:dyDescent="0.25"/>
    <row r="709833" customFormat="1" x14ac:dyDescent="0.25"/>
    <row r="709834" customFormat="1" x14ac:dyDescent="0.25"/>
    <row r="709835" customFormat="1" x14ac:dyDescent="0.25"/>
    <row r="709836" customFormat="1" x14ac:dyDescent="0.25"/>
    <row r="709837" customFormat="1" x14ac:dyDescent="0.25"/>
    <row r="709838" customFormat="1" x14ac:dyDescent="0.25"/>
    <row r="709839" customFormat="1" x14ac:dyDescent="0.25"/>
    <row r="709840" customFormat="1" x14ac:dyDescent="0.25"/>
    <row r="709841" customFormat="1" x14ac:dyDescent="0.25"/>
    <row r="709842" customFormat="1" x14ac:dyDescent="0.25"/>
    <row r="709843" customFormat="1" x14ac:dyDescent="0.25"/>
    <row r="709844" customFormat="1" x14ac:dyDescent="0.25"/>
    <row r="709845" customFormat="1" x14ac:dyDescent="0.25"/>
    <row r="709846" customFormat="1" x14ac:dyDescent="0.25"/>
    <row r="709847" customFormat="1" x14ac:dyDescent="0.25"/>
    <row r="709848" customFormat="1" x14ac:dyDescent="0.25"/>
    <row r="709849" customFormat="1" x14ac:dyDescent="0.25"/>
    <row r="709850" customFormat="1" x14ac:dyDescent="0.25"/>
    <row r="709851" customFormat="1" x14ac:dyDescent="0.25"/>
    <row r="709852" customFormat="1" x14ac:dyDescent="0.25"/>
    <row r="709853" customFormat="1" x14ac:dyDescent="0.25"/>
    <row r="709854" customFormat="1" x14ac:dyDescent="0.25"/>
    <row r="709855" customFormat="1" x14ac:dyDescent="0.25"/>
    <row r="709856" customFormat="1" x14ac:dyDescent="0.25"/>
    <row r="709857" customFormat="1" x14ac:dyDescent="0.25"/>
    <row r="709858" customFormat="1" x14ac:dyDescent="0.25"/>
    <row r="709859" customFormat="1" x14ac:dyDescent="0.25"/>
    <row r="709860" customFormat="1" x14ac:dyDescent="0.25"/>
    <row r="709861" customFormat="1" x14ac:dyDescent="0.25"/>
    <row r="709862" customFormat="1" x14ac:dyDescent="0.25"/>
    <row r="709863" customFormat="1" x14ac:dyDescent="0.25"/>
    <row r="709864" customFormat="1" x14ac:dyDescent="0.25"/>
    <row r="709865" customFormat="1" x14ac:dyDescent="0.25"/>
    <row r="709866" customFormat="1" x14ac:dyDescent="0.25"/>
    <row r="709867" customFormat="1" x14ac:dyDescent="0.25"/>
    <row r="709868" customFormat="1" x14ac:dyDescent="0.25"/>
    <row r="709869" customFormat="1" x14ac:dyDescent="0.25"/>
    <row r="709870" customFormat="1" x14ac:dyDescent="0.25"/>
    <row r="709871" customFormat="1" x14ac:dyDescent="0.25"/>
    <row r="709872" customFormat="1" x14ac:dyDescent="0.25"/>
    <row r="709873" customFormat="1" x14ac:dyDescent="0.25"/>
    <row r="709874" customFormat="1" x14ac:dyDescent="0.25"/>
    <row r="709875" customFormat="1" x14ac:dyDescent="0.25"/>
    <row r="709876" customFormat="1" x14ac:dyDescent="0.25"/>
    <row r="709877" customFormat="1" x14ac:dyDescent="0.25"/>
    <row r="709878" customFormat="1" x14ac:dyDescent="0.25"/>
    <row r="709879" customFormat="1" x14ac:dyDescent="0.25"/>
    <row r="709880" customFormat="1" x14ac:dyDescent="0.25"/>
    <row r="709881" customFormat="1" x14ac:dyDescent="0.25"/>
    <row r="709882" customFormat="1" x14ac:dyDescent="0.25"/>
    <row r="709883" customFormat="1" x14ac:dyDescent="0.25"/>
    <row r="709884" customFormat="1" x14ac:dyDescent="0.25"/>
    <row r="709885" customFormat="1" x14ac:dyDescent="0.25"/>
    <row r="709886" customFormat="1" x14ac:dyDescent="0.25"/>
    <row r="709887" customFormat="1" x14ac:dyDescent="0.25"/>
    <row r="709888" customFormat="1" x14ac:dyDescent="0.25"/>
    <row r="709889" customFormat="1" x14ac:dyDescent="0.25"/>
    <row r="709890" customFormat="1" x14ac:dyDescent="0.25"/>
    <row r="709891" customFormat="1" x14ac:dyDescent="0.25"/>
    <row r="709892" customFormat="1" x14ac:dyDescent="0.25"/>
    <row r="709893" customFormat="1" x14ac:dyDescent="0.25"/>
    <row r="709894" customFormat="1" x14ac:dyDescent="0.25"/>
    <row r="709895" customFormat="1" x14ac:dyDescent="0.25"/>
    <row r="709896" customFormat="1" x14ac:dyDescent="0.25"/>
    <row r="709897" customFormat="1" x14ac:dyDescent="0.25"/>
    <row r="709898" customFormat="1" x14ac:dyDescent="0.25"/>
    <row r="709899" customFormat="1" x14ac:dyDescent="0.25"/>
    <row r="709900" customFormat="1" x14ac:dyDescent="0.25"/>
    <row r="709901" customFormat="1" x14ac:dyDescent="0.25"/>
    <row r="709902" customFormat="1" x14ac:dyDescent="0.25"/>
    <row r="709903" customFormat="1" x14ac:dyDescent="0.25"/>
    <row r="709904" customFormat="1" x14ac:dyDescent="0.25"/>
    <row r="709905" customFormat="1" x14ac:dyDescent="0.25"/>
    <row r="709906" customFormat="1" x14ac:dyDescent="0.25"/>
    <row r="709907" customFormat="1" x14ac:dyDescent="0.25"/>
    <row r="709908" customFormat="1" x14ac:dyDescent="0.25"/>
    <row r="709909" customFormat="1" x14ac:dyDescent="0.25"/>
    <row r="709910" customFormat="1" x14ac:dyDescent="0.25"/>
    <row r="709911" customFormat="1" x14ac:dyDescent="0.25"/>
    <row r="709912" customFormat="1" x14ac:dyDescent="0.25"/>
    <row r="709913" customFormat="1" x14ac:dyDescent="0.25"/>
    <row r="709914" customFormat="1" x14ac:dyDescent="0.25"/>
    <row r="709915" customFormat="1" x14ac:dyDescent="0.25"/>
    <row r="709916" customFormat="1" x14ac:dyDescent="0.25"/>
    <row r="709917" customFormat="1" x14ac:dyDescent="0.25"/>
    <row r="709918" customFormat="1" x14ac:dyDescent="0.25"/>
    <row r="709919" customFormat="1" x14ac:dyDescent="0.25"/>
    <row r="709920" customFormat="1" x14ac:dyDescent="0.25"/>
    <row r="709921" customFormat="1" x14ac:dyDescent="0.25"/>
    <row r="709922" customFormat="1" x14ac:dyDescent="0.25"/>
    <row r="709923" customFormat="1" x14ac:dyDescent="0.25"/>
    <row r="709924" customFormat="1" x14ac:dyDescent="0.25"/>
    <row r="709925" customFormat="1" x14ac:dyDescent="0.25"/>
    <row r="709926" customFormat="1" x14ac:dyDescent="0.25"/>
    <row r="709927" customFormat="1" x14ac:dyDescent="0.25"/>
    <row r="709928" customFormat="1" x14ac:dyDescent="0.25"/>
    <row r="709929" customFormat="1" x14ac:dyDescent="0.25"/>
    <row r="709930" customFormat="1" x14ac:dyDescent="0.25"/>
    <row r="709931" customFormat="1" x14ac:dyDescent="0.25"/>
    <row r="709932" customFormat="1" x14ac:dyDescent="0.25"/>
    <row r="709933" customFormat="1" x14ac:dyDescent="0.25"/>
    <row r="709934" customFormat="1" x14ac:dyDescent="0.25"/>
    <row r="709935" customFormat="1" x14ac:dyDescent="0.25"/>
    <row r="709936" customFormat="1" x14ac:dyDescent="0.25"/>
    <row r="709937" customFormat="1" x14ac:dyDescent="0.25"/>
    <row r="709938" customFormat="1" x14ac:dyDescent="0.25"/>
    <row r="709939" customFormat="1" x14ac:dyDescent="0.25"/>
    <row r="709940" customFormat="1" x14ac:dyDescent="0.25"/>
    <row r="709941" customFormat="1" x14ac:dyDescent="0.25"/>
    <row r="709942" customFormat="1" x14ac:dyDescent="0.25"/>
    <row r="709943" customFormat="1" x14ac:dyDescent="0.25"/>
    <row r="709944" customFormat="1" x14ac:dyDescent="0.25"/>
    <row r="709945" customFormat="1" x14ac:dyDescent="0.25"/>
    <row r="709946" customFormat="1" x14ac:dyDescent="0.25"/>
    <row r="709947" customFormat="1" x14ac:dyDescent="0.25"/>
    <row r="709948" customFormat="1" x14ac:dyDescent="0.25"/>
    <row r="709949" customFormat="1" x14ac:dyDescent="0.25"/>
    <row r="709950" customFormat="1" x14ac:dyDescent="0.25"/>
    <row r="709951" customFormat="1" x14ac:dyDescent="0.25"/>
    <row r="709952" customFormat="1" x14ac:dyDescent="0.25"/>
    <row r="709953" customFormat="1" x14ac:dyDescent="0.25"/>
    <row r="709954" customFormat="1" x14ac:dyDescent="0.25"/>
    <row r="709955" customFormat="1" x14ac:dyDescent="0.25"/>
    <row r="709956" customFormat="1" x14ac:dyDescent="0.25"/>
    <row r="709957" customFormat="1" x14ac:dyDescent="0.25"/>
    <row r="709958" customFormat="1" x14ac:dyDescent="0.25"/>
    <row r="709959" customFormat="1" x14ac:dyDescent="0.25"/>
    <row r="709960" customFormat="1" x14ac:dyDescent="0.25"/>
    <row r="709961" customFormat="1" x14ac:dyDescent="0.25"/>
    <row r="709962" customFormat="1" x14ac:dyDescent="0.25"/>
    <row r="709963" customFormat="1" x14ac:dyDescent="0.25"/>
    <row r="709964" customFormat="1" x14ac:dyDescent="0.25"/>
    <row r="709965" customFormat="1" x14ac:dyDescent="0.25"/>
    <row r="709966" customFormat="1" x14ac:dyDescent="0.25"/>
    <row r="709967" customFormat="1" x14ac:dyDescent="0.25"/>
    <row r="709968" customFormat="1" x14ac:dyDescent="0.25"/>
    <row r="709969" customFormat="1" x14ac:dyDescent="0.25"/>
    <row r="709970" customFormat="1" x14ac:dyDescent="0.25"/>
    <row r="709971" customFormat="1" x14ac:dyDescent="0.25"/>
    <row r="709972" customFormat="1" x14ac:dyDescent="0.25"/>
    <row r="709973" customFormat="1" x14ac:dyDescent="0.25"/>
    <row r="709974" customFormat="1" x14ac:dyDescent="0.25"/>
    <row r="709975" customFormat="1" x14ac:dyDescent="0.25"/>
    <row r="709976" customFormat="1" x14ac:dyDescent="0.25"/>
    <row r="709977" customFormat="1" x14ac:dyDescent="0.25"/>
    <row r="709978" customFormat="1" x14ac:dyDescent="0.25"/>
    <row r="709979" customFormat="1" x14ac:dyDescent="0.25"/>
    <row r="709980" customFormat="1" x14ac:dyDescent="0.25"/>
    <row r="709981" customFormat="1" x14ac:dyDescent="0.25"/>
    <row r="709982" customFormat="1" x14ac:dyDescent="0.25"/>
    <row r="709983" customFormat="1" x14ac:dyDescent="0.25"/>
    <row r="709984" customFormat="1" x14ac:dyDescent="0.25"/>
    <row r="709985" customFormat="1" x14ac:dyDescent="0.25"/>
    <row r="709986" customFormat="1" x14ac:dyDescent="0.25"/>
    <row r="709987" customFormat="1" x14ac:dyDescent="0.25"/>
    <row r="709988" customFormat="1" x14ac:dyDescent="0.25"/>
    <row r="709989" customFormat="1" x14ac:dyDescent="0.25"/>
    <row r="709990" customFormat="1" x14ac:dyDescent="0.25"/>
    <row r="709991" customFormat="1" x14ac:dyDescent="0.25"/>
    <row r="709992" customFormat="1" x14ac:dyDescent="0.25"/>
    <row r="709993" customFormat="1" x14ac:dyDescent="0.25"/>
    <row r="709994" customFormat="1" x14ac:dyDescent="0.25"/>
    <row r="709995" customFormat="1" x14ac:dyDescent="0.25"/>
    <row r="709996" customFormat="1" x14ac:dyDescent="0.25"/>
    <row r="709997" customFormat="1" x14ac:dyDescent="0.25"/>
    <row r="709998" customFormat="1" x14ac:dyDescent="0.25"/>
    <row r="709999" customFormat="1" x14ac:dyDescent="0.25"/>
    <row r="710000" customFormat="1" x14ac:dyDescent="0.25"/>
    <row r="710001" customFormat="1" x14ac:dyDescent="0.25"/>
    <row r="710002" customFormat="1" x14ac:dyDescent="0.25"/>
    <row r="710003" customFormat="1" x14ac:dyDescent="0.25"/>
    <row r="710004" customFormat="1" x14ac:dyDescent="0.25"/>
    <row r="710005" customFormat="1" x14ac:dyDescent="0.25"/>
    <row r="710006" customFormat="1" x14ac:dyDescent="0.25"/>
    <row r="710007" customFormat="1" x14ac:dyDescent="0.25"/>
    <row r="710008" customFormat="1" x14ac:dyDescent="0.25"/>
    <row r="710009" customFormat="1" x14ac:dyDescent="0.25"/>
    <row r="710010" customFormat="1" x14ac:dyDescent="0.25"/>
    <row r="710011" customFormat="1" x14ac:dyDescent="0.25"/>
    <row r="710012" customFormat="1" x14ac:dyDescent="0.25"/>
    <row r="710013" customFormat="1" x14ac:dyDescent="0.25"/>
    <row r="710014" customFormat="1" x14ac:dyDescent="0.25"/>
    <row r="710015" customFormat="1" x14ac:dyDescent="0.25"/>
    <row r="710016" customFormat="1" x14ac:dyDescent="0.25"/>
    <row r="710017" customFormat="1" x14ac:dyDescent="0.25"/>
    <row r="710018" customFormat="1" x14ac:dyDescent="0.25"/>
    <row r="710019" customFormat="1" x14ac:dyDescent="0.25"/>
    <row r="710020" customFormat="1" x14ac:dyDescent="0.25"/>
    <row r="710021" customFormat="1" x14ac:dyDescent="0.25"/>
    <row r="710022" customFormat="1" x14ac:dyDescent="0.25"/>
    <row r="710023" customFormat="1" x14ac:dyDescent="0.25"/>
    <row r="710024" customFormat="1" x14ac:dyDescent="0.25"/>
    <row r="710025" customFormat="1" x14ac:dyDescent="0.25"/>
    <row r="710026" customFormat="1" x14ac:dyDescent="0.25"/>
    <row r="710027" customFormat="1" x14ac:dyDescent="0.25"/>
    <row r="710028" customFormat="1" x14ac:dyDescent="0.25"/>
    <row r="710029" customFormat="1" x14ac:dyDescent="0.25"/>
    <row r="710030" customFormat="1" x14ac:dyDescent="0.25"/>
    <row r="710031" customFormat="1" x14ac:dyDescent="0.25"/>
    <row r="710032" customFormat="1" x14ac:dyDescent="0.25"/>
    <row r="710033" customFormat="1" x14ac:dyDescent="0.25"/>
    <row r="710034" customFormat="1" x14ac:dyDescent="0.25"/>
    <row r="710035" customFormat="1" x14ac:dyDescent="0.25"/>
    <row r="710036" customFormat="1" x14ac:dyDescent="0.25"/>
    <row r="710037" customFormat="1" x14ac:dyDescent="0.25"/>
    <row r="710038" customFormat="1" x14ac:dyDescent="0.25"/>
    <row r="710039" customFormat="1" x14ac:dyDescent="0.25"/>
    <row r="710040" customFormat="1" x14ac:dyDescent="0.25"/>
    <row r="710041" customFormat="1" x14ac:dyDescent="0.25"/>
    <row r="710042" customFormat="1" x14ac:dyDescent="0.25"/>
    <row r="710043" customFormat="1" x14ac:dyDescent="0.25"/>
    <row r="710044" customFormat="1" x14ac:dyDescent="0.25"/>
    <row r="710045" customFormat="1" x14ac:dyDescent="0.25"/>
    <row r="710046" customFormat="1" x14ac:dyDescent="0.25"/>
    <row r="710047" customFormat="1" x14ac:dyDescent="0.25"/>
    <row r="710048" customFormat="1" x14ac:dyDescent="0.25"/>
    <row r="710049" customFormat="1" x14ac:dyDescent="0.25"/>
    <row r="710050" customFormat="1" x14ac:dyDescent="0.25"/>
    <row r="710051" customFormat="1" x14ac:dyDescent="0.25"/>
    <row r="710052" customFormat="1" x14ac:dyDescent="0.25"/>
    <row r="710053" customFormat="1" x14ac:dyDescent="0.25"/>
    <row r="710054" customFormat="1" x14ac:dyDescent="0.25"/>
    <row r="710055" customFormat="1" x14ac:dyDescent="0.25"/>
    <row r="710056" customFormat="1" x14ac:dyDescent="0.25"/>
    <row r="710057" customFormat="1" x14ac:dyDescent="0.25"/>
    <row r="710058" customFormat="1" x14ac:dyDescent="0.25"/>
    <row r="710059" customFormat="1" x14ac:dyDescent="0.25"/>
    <row r="710060" customFormat="1" x14ac:dyDescent="0.25"/>
    <row r="710061" customFormat="1" x14ac:dyDescent="0.25"/>
    <row r="710062" customFormat="1" x14ac:dyDescent="0.25"/>
    <row r="710063" customFormat="1" x14ac:dyDescent="0.25"/>
    <row r="710064" customFormat="1" x14ac:dyDescent="0.25"/>
    <row r="710065" customFormat="1" x14ac:dyDescent="0.25"/>
    <row r="710066" customFormat="1" x14ac:dyDescent="0.25"/>
    <row r="710067" customFormat="1" x14ac:dyDescent="0.25"/>
    <row r="710068" customFormat="1" x14ac:dyDescent="0.25"/>
    <row r="710069" customFormat="1" x14ac:dyDescent="0.25"/>
    <row r="710070" customFormat="1" x14ac:dyDescent="0.25"/>
    <row r="710071" customFormat="1" x14ac:dyDescent="0.25"/>
    <row r="710072" customFormat="1" x14ac:dyDescent="0.25"/>
    <row r="710073" customFormat="1" x14ac:dyDescent="0.25"/>
    <row r="710074" customFormat="1" x14ac:dyDescent="0.25"/>
    <row r="710075" customFormat="1" x14ac:dyDescent="0.25"/>
    <row r="710076" customFormat="1" x14ac:dyDescent="0.25"/>
    <row r="710077" customFormat="1" x14ac:dyDescent="0.25"/>
    <row r="710078" customFormat="1" x14ac:dyDescent="0.25"/>
    <row r="710079" customFormat="1" x14ac:dyDescent="0.25"/>
    <row r="710080" customFormat="1" x14ac:dyDescent="0.25"/>
    <row r="710081" customFormat="1" x14ac:dyDescent="0.25"/>
    <row r="710082" customFormat="1" x14ac:dyDescent="0.25"/>
    <row r="710083" customFormat="1" x14ac:dyDescent="0.25"/>
    <row r="710084" customFormat="1" x14ac:dyDescent="0.25"/>
    <row r="710085" customFormat="1" x14ac:dyDescent="0.25"/>
    <row r="710086" customFormat="1" x14ac:dyDescent="0.25"/>
    <row r="710087" customFormat="1" x14ac:dyDescent="0.25"/>
    <row r="710088" customFormat="1" x14ac:dyDescent="0.25"/>
    <row r="710089" customFormat="1" x14ac:dyDescent="0.25"/>
    <row r="710090" customFormat="1" x14ac:dyDescent="0.25"/>
    <row r="710091" customFormat="1" x14ac:dyDescent="0.25"/>
    <row r="710092" customFormat="1" x14ac:dyDescent="0.25"/>
    <row r="710093" customFormat="1" x14ac:dyDescent="0.25"/>
    <row r="710094" customFormat="1" x14ac:dyDescent="0.25"/>
    <row r="710095" customFormat="1" x14ac:dyDescent="0.25"/>
    <row r="710096" customFormat="1" x14ac:dyDescent="0.25"/>
    <row r="710097" customFormat="1" x14ac:dyDescent="0.25"/>
    <row r="710098" customFormat="1" x14ac:dyDescent="0.25"/>
    <row r="710099" customFormat="1" x14ac:dyDescent="0.25"/>
    <row r="710100" customFormat="1" x14ac:dyDescent="0.25"/>
    <row r="710101" customFormat="1" x14ac:dyDescent="0.25"/>
    <row r="710102" customFormat="1" x14ac:dyDescent="0.25"/>
    <row r="710103" customFormat="1" x14ac:dyDescent="0.25"/>
    <row r="710104" customFormat="1" x14ac:dyDescent="0.25"/>
    <row r="710105" customFormat="1" x14ac:dyDescent="0.25"/>
    <row r="710106" customFormat="1" x14ac:dyDescent="0.25"/>
    <row r="710107" customFormat="1" x14ac:dyDescent="0.25"/>
    <row r="710108" customFormat="1" x14ac:dyDescent="0.25"/>
    <row r="710109" customFormat="1" x14ac:dyDescent="0.25"/>
    <row r="710110" customFormat="1" x14ac:dyDescent="0.25"/>
    <row r="710111" customFormat="1" x14ac:dyDescent="0.25"/>
    <row r="710112" customFormat="1" x14ac:dyDescent="0.25"/>
    <row r="710113" customFormat="1" x14ac:dyDescent="0.25"/>
    <row r="710114" customFormat="1" x14ac:dyDescent="0.25"/>
    <row r="710115" customFormat="1" x14ac:dyDescent="0.25"/>
    <row r="710116" customFormat="1" x14ac:dyDescent="0.25"/>
    <row r="710117" customFormat="1" x14ac:dyDescent="0.25"/>
    <row r="710118" customFormat="1" x14ac:dyDescent="0.25"/>
    <row r="710119" customFormat="1" x14ac:dyDescent="0.25"/>
    <row r="710120" customFormat="1" x14ac:dyDescent="0.25"/>
    <row r="710121" customFormat="1" x14ac:dyDescent="0.25"/>
    <row r="710122" customFormat="1" x14ac:dyDescent="0.25"/>
    <row r="710123" customFormat="1" x14ac:dyDescent="0.25"/>
    <row r="710124" customFormat="1" x14ac:dyDescent="0.25"/>
    <row r="710125" customFormat="1" x14ac:dyDescent="0.25"/>
    <row r="710126" customFormat="1" x14ac:dyDescent="0.25"/>
    <row r="710127" customFormat="1" x14ac:dyDescent="0.25"/>
    <row r="710128" customFormat="1" x14ac:dyDescent="0.25"/>
    <row r="710129" customFormat="1" x14ac:dyDescent="0.25"/>
    <row r="710130" customFormat="1" x14ac:dyDescent="0.25"/>
    <row r="710131" customFormat="1" x14ac:dyDescent="0.25"/>
    <row r="710132" customFormat="1" x14ac:dyDescent="0.25"/>
    <row r="710133" customFormat="1" x14ac:dyDescent="0.25"/>
    <row r="710134" customFormat="1" x14ac:dyDescent="0.25"/>
    <row r="710135" customFormat="1" x14ac:dyDescent="0.25"/>
    <row r="710136" customFormat="1" x14ac:dyDescent="0.25"/>
    <row r="710137" customFormat="1" x14ac:dyDescent="0.25"/>
    <row r="710138" customFormat="1" x14ac:dyDescent="0.25"/>
    <row r="710139" customFormat="1" x14ac:dyDescent="0.25"/>
    <row r="710140" customFormat="1" x14ac:dyDescent="0.25"/>
    <row r="710141" customFormat="1" x14ac:dyDescent="0.25"/>
    <row r="710142" customFormat="1" x14ac:dyDescent="0.25"/>
    <row r="710143" customFormat="1" x14ac:dyDescent="0.25"/>
    <row r="710144" customFormat="1" x14ac:dyDescent="0.25"/>
    <row r="710145" customFormat="1" x14ac:dyDescent="0.25"/>
    <row r="710146" customFormat="1" x14ac:dyDescent="0.25"/>
    <row r="710147" customFormat="1" x14ac:dyDescent="0.25"/>
    <row r="710148" customFormat="1" x14ac:dyDescent="0.25"/>
    <row r="710149" customFormat="1" x14ac:dyDescent="0.25"/>
    <row r="710150" customFormat="1" x14ac:dyDescent="0.25"/>
    <row r="710151" customFormat="1" x14ac:dyDescent="0.25"/>
    <row r="710152" customFormat="1" x14ac:dyDescent="0.25"/>
    <row r="710153" customFormat="1" x14ac:dyDescent="0.25"/>
    <row r="710154" customFormat="1" x14ac:dyDescent="0.25"/>
    <row r="710155" customFormat="1" x14ac:dyDescent="0.25"/>
    <row r="710156" customFormat="1" x14ac:dyDescent="0.25"/>
    <row r="710157" customFormat="1" x14ac:dyDescent="0.25"/>
    <row r="710158" customFormat="1" x14ac:dyDescent="0.25"/>
    <row r="710159" customFormat="1" x14ac:dyDescent="0.25"/>
    <row r="710160" customFormat="1" x14ac:dyDescent="0.25"/>
    <row r="710161" customFormat="1" x14ac:dyDescent="0.25"/>
    <row r="710162" customFormat="1" x14ac:dyDescent="0.25"/>
    <row r="710163" customFormat="1" x14ac:dyDescent="0.25"/>
    <row r="710164" customFormat="1" x14ac:dyDescent="0.25"/>
    <row r="710165" customFormat="1" x14ac:dyDescent="0.25"/>
    <row r="710166" customFormat="1" x14ac:dyDescent="0.25"/>
    <row r="710167" customFormat="1" x14ac:dyDescent="0.25"/>
    <row r="710168" customFormat="1" x14ac:dyDescent="0.25"/>
    <row r="710169" customFormat="1" x14ac:dyDescent="0.25"/>
    <row r="710170" customFormat="1" x14ac:dyDescent="0.25"/>
    <row r="710171" customFormat="1" x14ac:dyDescent="0.25"/>
    <row r="710172" customFormat="1" x14ac:dyDescent="0.25"/>
    <row r="710173" customFormat="1" x14ac:dyDescent="0.25"/>
    <row r="710174" customFormat="1" x14ac:dyDescent="0.25"/>
    <row r="710175" customFormat="1" x14ac:dyDescent="0.25"/>
    <row r="710176" customFormat="1" x14ac:dyDescent="0.25"/>
    <row r="710177" customFormat="1" x14ac:dyDescent="0.25"/>
    <row r="710178" customFormat="1" x14ac:dyDescent="0.25"/>
    <row r="710179" customFormat="1" x14ac:dyDescent="0.25"/>
    <row r="710180" customFormat="1" x14ac:dyDescent="0.25"/>
    <row r="710181" customFormat="1" x14ac:dyDescent="0.25"/>
    <row r="710182" customFormat="1" x14ac:dyDescent="0.25"/>
    <row r="710183" customFormat="1" x14ac:dyDescent="0.25"/>
    <row r="710184" customFormat="1" x14ac:dyDescent="0.25"/>
    <row r="710185" customFormat="1" x14ac:dyDescent="0.25"/>
    <row r="710186" customFormat="1" x14ac:dyDescent="0.25"/>
    <row r="710187" customFormat="1" x14ac:dyDescent="0.25"/>
    <row r="710188" customFormat="1" x14ac:dyDescent="0.25"/>
    <row r="710189" customFormat="1" x14ac:dyDescent="0.25"/>
    <row r="710190" customFormat="1" x14ac:dyDescent="0.25"/>
    <row r="710191" customFormat="1" x14ac:dyDescent="0.25"/>
    <row r="710192" customFormat="1" x14ac:dyDescent="0.25"/>
    <row r="710193" customFormat="1" x14ac:dyDescent="0.25"/>
    <row r="710194" customFormat="1" x14ac:dyDescent="0.25"/>
    <row r="710195" customFormat="1" x14ac:dyDescent="0.25"/>
    <row r="710196" customFormat="1" x14ac:dyDescent="0.25"/>
    <row r="710197" customFormat="1" x14ac:dyDescent="0.25"/>
    <row r="710198" customFormat="1" x14ac:dyDescent="0.25"/>
    <row r="710199" customFormat="1" x14ac:dyDescent="0.25"/>
    <row r="710200" customFormat="1" x14ac:dyDescent="0.25"/>
    <row r="710201" customFormat="1" x14ac:dyDescent="0.25"/>
    <row r="710202" customFormat="1" x14ac:dyDescent="0.25"/>
    <row r="710203" customFormat="1" x14ac:dyDescent="0.25"/>
    <row r="710204" customFormat="1" x14ac:dyDescent="0.25"/>
    <row r="710205" customFormat="1" x14ac:dyDescent="0.25"/>
    <row r="710206" customFormat="1" x14ac:dyDescent="0.25"/>
    <row r="710207" customFormat="1" x14ac:dyDescent="0.25"/>
    <row r="710208" customFormat="1" x14ac:dyDescent="0.25"/>
    <row r="710209" customFormat="1" x14ac:dyDescent="0.25"/>
    <row r="710210" customFormat="1" x14ac:dyDescent="0.25"/>
    <row r="710211" customFormat="1" x14ac:dyDescent="0.25"/>
    <row r="710212" customFormat="1" x14ac:dyDescent="0.25"/>
    <row r="710213" customFormat="1" x14ac:dyDescent="0.25"/>
    <row r="710214" customFormat="1" x14ac:dyDescent="0.25"/>
    <row r="710215" customFormat="1" x14ac:dyDescent="0.25"/>
    <row r="710216" customFormat="1" x14ac:dyDescent="0.25"/>
    <row r="710217" customFormat="1" x14ac:dyDescent="0.25"/>
    <row r="710218" customFormat="1" x14ac:dyDescent="0.25"/>
    <row r="710219" customFormat="1" x14ac:dyDescent="0.25"/>
    <row r="710220" customFormat="1" x14ac:dyDescent="0.25"/>
    <row r="710221" customFormat="1" x14ac:dyDescent="0.25"/>
    <row r="710222" customFormat="1" x14ac:dyDescent="0.25"/>
    <row r="710223" customFormat="1" x14ac:dyDescent="0.25"/>
    <row r="710224" customFormat="1" x14ac:dyDescent="0.25"/>
    <row r="710225" customFormat="1" x14ac:dyDescent="0.25"/>
    <row r="710226" customFormat="1" x14ac:dyDescent="0.25"/>
    <row r="710227" customFormat="1" x14ac:dyDescent="0.25"/>
    <row r="710228" customFormat="1" x14ac:dyDescent="0.25"/>
    <row r="710229" customFormat="1" x14ac:dyDescent="0.25"/>
    <row r="710230" customFormat="1" x14ac:dyDescent="0.25"/>
    <row r="710231" customFormat="1" x14ac:dyDescent="0.25"/>
    <row r="710232" customFormat="1" x14ac:dyDescent="0.25"/>
    <row r="710233" customFormat="1" x14ac:dyDescent="0.25"/>
    <row r="710234" customFormat="1" x14ac:dyDescent="0.25"/>
    <row r="710235" customFormat="1" x14ac:dyDescent="0.25"/>
    <row r="710236" customFormat="1" x14ac:dyDescent="0.25"/>
    <row r="710237" customFormat="1" x14ac:dyDescent="0.25"/>
    <row r="710238" customFormat="1" x14ac:dyDescent="0.25"/>
    <row r="710239" customFormat="1" x14ac:dyDescent="0.25"/>
    <row r="710240" customFormat="1" x14ac:dyDescent="0.25"/>
    <row r="710241" customFormat="1" x14ac:dyDescent="0.25"/>
    <row r="710242" customFormat="1" x14ac:dyDescent="0.25"/>
    <row r="710243" customFormat="1" x14ac:dyDescent="0.25"/>
    <row r="710244" customFormat="1" x14ac:dyDescent="0.25"/>
    <row r="710245" customFormat="1" x14ac:dyDescent="0.25"/>
    <row r="710246" customFormat="1" x14ac:dyDescent="0.25"/>
    <row r="710247" customFormat="1" x14ac:dyDescent="0.25"/>
    <row r="710248" customFormat="1" x14ac:dyDescent="0.25"/>
    <row r="710249" customFormat="1" x14ac:dyDescent="0.25"/>
    <row r="710250" customFormat="1" x14ac:dyDescent="0.25"/>
    <row r="710251" customFormat="1" x14ac:dyDescent="0.25"/>
    <row r="710252" customFormat="1" x14ac:dyDescent="0.25"/>
    <row r="710253" customFormat="1" x14ac:dyDescent="0.25"/>
    <row r="710254" customFormat="1" x14ac:dyDescent="0.25"/>
    <row r="710255" customFormat="1" x14ac:dyDescent="0.25"/>
    <row r="710256" customFormat="1" x14ac:dyDescent="0.25"/>
    <row r="710257" customFormat="1" x14ac:dyDescent="0.25"/>
    <row r="710258" customFormat="1" x14ac:dyDescent="0.25"/>
    <row r="710259" customFormat="1" x14ac:dyDescent="0.25"/>
    <row r="710260" customFormat="1" x14ac:dyDescent="0.25"/>
    <row r="710261" customFormat="1" x14ac:dyDescent="0.25"/>
    <row r="710262" customFormat="1" x14ac:dyDescent="0.25"/>
    <row r="710263" customFormat="1" x14ac:dyDescent="0.25"/>
    <row r="710264" customFormat="1" x14ac:dyDescent="0.25"/>
    <row r="710265" customFormat="1" x14ac:dyDescent="0.25"/>
    <row r="710266" customFormat="1" x14ac:dyDescent="0.25"/>
    <row r="710267" customFormat="1" x14ac:dyDescent="0.25"/>
    <row r="710268" customFormat="1" x14ac:dyDescent="0.25"/>
    <row r="710269" customFormat="1" x14ac:dyDescent="0.25"/>
    <row r="710270" customFormat="1" x14ac:dyDescent="0.25"/>
    <row r="710271" customFormat="1" x14ac:dyDescent="0.25"/>
    <row r="710272" customFormat="1" x14ac:dyDescent="0.25"/>
    <row r="710273" customFormat="1" x14ac:dyDescent="0.25"/>
    <row r="710274" customFormat="1" x14ac:dyDescent="0.25"/>
    <row r="710275" customFormat="1" x14ac:dyDescent="0.25"/>
    <row r="710276" customFormat="1" x14ac:dyDescent="0.25"/>
    <row r="710277" customFormat="1" x14ac:dyDescent="0.25"/>
    <row r="710278" customFormat="1" x14ac:dyDescent="0.25"/>
    <row r="710279" customFormat="1" x14ac:dyDescent="0.25"/>
    <row r="710280" customFormat="1" x14ac:dyDescent="0.25"/>
    <row r="710281" customFormat="1" x14ac:dyDescent="0.25"/>
    <row r="710282" customFormat="1" x14ac:dyDescent="0.25"/>
    <row r="710283" customFormat="1" x14ac:dyDescent="0.25"/>
    <row r="710284" customFormat="1" x14ac:dyDescent="0.25"/>
    <row r="710285" customFormat="1" x14ac:dyDescent="0.25"/>
    <row r="710286" customFormat="1" x14ac:dyDescent="0.25"/>
    <row r="710287" customFormat="1" x14ac:dyDescent="0.25"/>
    <row r="710288" customFormat="1" x14ac:dyDescent="0.25"/>
    <row r="710289" customFormat="1" x14ac:dyDescent="0.25"/>
    <row r="710290" customFormat="1" x14ac:dyDescent="0.25"/>
    <row r="710291" customFormat="1" x14ac:dyDescent="0.25"/>
    <row r="710292" customFormat="1" x14ac:dyDescent="0.25"/>
    <row r="710293" customFormat="1" x14ac:dyDescent="0.25"/>
    <row r="710294" customFormat="1" x14ac:dyDescent="0.25"/>
    <row r="710295" customFormat="1" x14ac:dyDescent="0.25"/>
    <row r="710296" customFormat="1" x14ac:dyDescent="0.25"/>
    <row r="710297" customFormat="1" x14ac:dyDescent="0.25"/>
    <row r="710298" customFormat="1" x14ac:dyDescent="0.25"/>
    <row r="710299" customFormat="1" x14ac:dyDescent="0.25"/>
    <row r="710300" customFormat="1" x14ac:dyDescent="0.25"/>
    <row r="710301" customFormat="1" x14ac:dyDescent="0.25"/>
    <row r="710302" customFormat="1" x14ac:dyDescent="0.25"/>
    <row r="710303" customFormat="1" x14ac:dyDescent="0.25"/>
    <row r="710304" customFormat="1" x14ac:dyDescent="0.25"/>
    <row r="710305" customFormat="1" x14ac:dyDescent="0.25"/>
    <row r="710306" customFormat="1" x14ac:dyDescent="0.25"/>
    <row r="710307" customFormat="1" x14ac:dyDescent="0.25"/>
    <row r="710308" customFormat="1" x14ac:dyDescent="0.25"/>
    <row r="710309" customFormat="1" x14ac:dyDescent="0.25"/>
    <row r="710310" customFormat="1" x14ac:dyDescent="0.25"/>
    <row r="710311" customFormat="1" x14ac:dyDescent="0.25"/>
    <row r="710312" customFormat="1" x14ac:dyDescent="0.25"/>
    <row r="710313" customFormat="1" x14ac:dyDescent="0.25"/>
    <row r="710314" customFormat="1" x14ac:dyDescent="0.25"/>
    <row r="710315" customFormat="1" x14ac:dyDescent="0.25"/>
    <row r="710316" customFormat="1" x14ac:dyDescent="0.25"/>
    <row r="710317" customFormat="1" x14ac:dyDescent="0.25"/>
    <row r="710318" customFormat="1" x14ac:dyDescent="0.25"/>
    <row r="710319" customFormat="1" x14ac:dyDescent="0.25"/>
    <row r="710320" customFormat="1" x14ac:dyDescent="0.25"/>
    <row r="710321" customFormat="1" x14ac:dyDescent="0.25"/>
    <row r="710322" customFormat="1" x14ac:dyDescent="0.25"/>
    <row r="710323" customFormat="1" x14ac:dyDescent="0.25"/>
    <row r="710324" customFormat="1" x14ac:dyDescent="0.25"/>
    <row r="710325" customFormat="1" x14ac:dyDescent="0.25"/>
    <row r="710326" customFormat="1" x14ac:dyDescent="0.25"/>
    <row r="710327" customFormat="1" x14ac:dyDescent="0.25"/>
    <row r="710328" customFormat="1" x14ac:dyDescent="0.25"/>
    <row r="710329" customFormat="1" x14ac:dyDescent="0.25"/>
    <row r="710330" customFormat="1" x14ac:dyDescent="0.25"/>
    <row r="710331" customFormat="1" x14ac:dyDescent="0.25"/>
    <row r="710332" customFormat="1" x14ac:dyDescent="0.25"/>
    <row r="710333" customFormat="1" x14ac:dyDescent="0.25"/>
    <row r="710334" customFormat="1" x14ac:dyDescent="0.25"/>
    <row r="710335" customFormat="1" x14ac:dyDescent="0.25"/>
    <row r="710336" customFormat="1" x14ac:dyDescent="0.25"/>
    <row r="710337" customFormat="1" x14ac:dyDescent="0.25"/>
    <row r="710338" customFormat="1" x14ac:dyDescent="0.25"/>
    <row r="710339" customFormat="1" x14ac:dyDescent="0.25"/>
    <row r="710340" customFormat="1" x14ac:dyDescent="0.25"/>
    <row r="710341" customFormat="1" x14ac:dyDescent="0.25"/>
    <row r="710342" customFormat="1" x14ac:dyDescent="0.25"/>
    <row r="710343" customFormat="1" x14ac:dyDescent="0.25"/>
    <row r="710344" customFormat="1" x14ac:dyDescent="0.25"/>
    <row r="710345" customFormat="1" x14ac:dyDescent="0.25"/>
    <row r="710346" customFormat="1" x14ac:dyDescent="0.25"/>
    <row r="710347" customFormat="1" x14ac:dyDescent="0.25"/>
    <row r="710348" customFormat="1" x14ac:dyDescent="0.25"/>
    <row r="710349" customFormat="1" x14ac:dyDescent="0.25"/>
    <row r="710350" customFormat="1" x14ac:dyDescent="0.25"/>
    <row r="710351" customFormat="1" x14ac:dyDescent="0.25"/>
    <row r="710352" customFormat="1" x14ac:dyDescent="0.25"/>
    <row r="710353" customFormat="1" x14ac:dyDescent="0.25"/>
    <row r="710354" customFormat="1" x14ac:dyDescent="0.25"/>
    <row r="710355" customFormat="1" x14ac:dyDescent="0.25"/>
    <row r="710356" customFormat="1" x14ac:dyDescent="0.25"/>
    <row r="710357" customFormat="1" x14ac:dyDescent="0.25"/>
    <row r="710358" customFormat="1" x14ac:dyDescent="0.25"/>
    <row r="710359" customFormat="1" x14ac:dyDescent="0.25"/>
    <row r="710360" customFormat="1" x14ac:dyDescent="0.25"/>
    <row r="710361" customFormat="1" x14ac:dyDescent="0.25"/>
    <row r="710362" customFormat="1" x14ac:dyDescent="0.25"/>
    <row r="710363" customFormat="1" x14ac:dyDescent="0.25"/>
    <row r="710364" customFormat="1" x14ac:dyDescent="0.25"/>
    <row r="710365" customFormat="1" x14ac:dyDescent="0.25"/>
    <row r="710366" customFormat="1" x14ac:dyDescent="0.25"/>
    <row r="710367" customFormat="1" x14ac:dyDescent="0.25"/>
    <row r="710368" customFormat="1" x14ac:dyDescent="0.25"/>
    <row r="710369" customFormat="1" x14ac:dyDescent="0.25"/>
    <row r="710370" customFormat="1" x14ac:dyDescent="0.25"/>
    <row r="710371" customFormat="1" x14ac:dyDescent="0.25"/>
    <row r="710372" customFormat="1" x14ac:dyDescent="0.25"/>
    <row r="710373" customFormat="1" x14ac:dyDescent="0.25"/>
    <row r="710374" customFormat="1" x14ac:dyDescent="0.25"/>
    <row r="710375" customFormat="1" x14ac:dyDescent="0.25"/>
    <row r="710376" customFormat="1" x14ac:dyDescent="0.25"/>
    <row r="710377" customFormat="1" x14ac:dyDescent="0.25"/>
    <row r="710378" customFormat="1" x14ac:dyDescent="0.25"/>
    <row r="710379" customFormat="1" x14ac:dyDescent="0.25"/>
    <row r="710380" customFormat="1" x14ac:dyDescent="0.25"/>
    <row r="710381" customFormat="1" x14ac:dyDescent="0.25"/>
    <row r="710382" customFormat="1" x14ac:dyDescent="0.25"/>
    <row r="710383" customFormat="1" x14ac:dyDescent="0.25"/>
    <row r="710384" customFormat="1" x14ac:dyDescent="0.25"/>
    <row r="710385" customFormat="1" x14ac:dyDescent="0.25"/>
    <row r="710386" customFormat="1" x14ac:dyDescent="0.25"/>
    <row r="710387" customFormat="1" x14ac:dyDescent="0.25"/>
    <row r="710388" customFormat="1" x14ac:dyDescent="0.25"/>
    <row r="710389" customFormat="1" x14ac:dyDescent="0.25"/>
    <row r="710390" customFormat="1" x14ac:dyDescent="0.25"/>
    <row r="710391" customFormat="1" x14ac:dyDescent="0.25"/>
    <row r="710392" customFormat="1" x14ac:dyDescent="0.25"/>
    <row r="710393" customFormat="1" x14ac:dyDescent="0.25"/>
    <row r="710394" customFormat="1" x14ac:dyDescent="0.25"/>
    <row r="710395" customFormat="1" x14ac:dyDescent="0.25"/>
    <row r="710396" customFormat="1" x14ac:dyDescent="0.25"/>
    <row r="710397" customFormat="1" x14ac:dyDescent="0.25"/>
    <row r="710398" customFormat="1" x14ac:dyDescent="0.25"/>
    <row r="710399" customFormat="1" x14ac:dyDescent="0.25"/>
    <row r="710400" customFormat="1" x14ac:dyDescent="0.25"/>
    <row r="710401" customFormat="1" x14ac:dyDescent="0.25"/>
    <row r="710402" customFormat="1" x14ac:dyDescent="0.25"/>
    <row r="710403" customFormat="1" x14ac:dyDescent="0.25"/>
    <row r="710404" customFormat="1" x14ac:dyDescent="0.25"/>
    <row r="710405" customFormat="1" x14ac:dyDescent="0.25"/>
    <row r="710406" customFormat="1" x14ac:dyDescent="0.25"/>
    <row r="710407" customFormat="1" x14ac:dyDescent="0.25"/>
    <row r="710408" customFormat="1" x14ac:dyDescent="0.25"/>
    <row r="710409" customFormat="1" x14ac:dyDescent="0.25"/>
    <row r="710410" customFormat="1" x14ac:dyDescent="0.25"/>
    <row r="710411" customFormat="1" x14ac:dyDescent="0.25"/>
    <row r="710412" customFormat="1" x14ac:dyDescent="0.25"/>
    <row r="710413" customFormat="1" x14ac:dyDescent="0.25"/>
    <row r="710414" customFormat="1" x14ac:dyDescent="0.25"/>
    <row r="710415" customFormat="1" x14ac:dyDescent="0.25"/>
    <row r="710416" customFormat="1" x14ac:dyDescent="0.25"/>
    <row r="710417" customFormat="1" x14ac:dyDescent="0.25"/>
    <row r="710418" customFormat="1" x14ac:dyDescent="0.25"/>
    <row r="710419" customFormat="1" x14ac:dyDescent="0.25"/>
    <row r="710420" customFormat="1" x14ac:dyDescent="0.25"/>
    <row r="710421" customFormat="1" x14ac:dyDescent="0.25"/>
    <row r="710422" customFormat="1" x14ac:dyDescent="0.25"/>
    <row r="710423" customFormat="1" x14ac:dyDescent="0.25"/>
    <row r="710424" customFormat="1" x14ac:dyDescent="0.25"/>
    <row r="710425" customFormat="1" x14ac:dyDescent="0.25"/>
    <row r="710426" customFormat="1" x14ac:dyDescent="0.25"/>
    <row r="710427" customFormat="1" x14ac:dyDescent="0.25"/>
    <row r="710428" customFormat="1" x14ac:dyDescent="0.25"/>
    <row r="710429" customFormat="1" x14ac:dyDescent="0.25"/>
    <row r="710430" customFormat="1" x14ac:dyDescent="0.25"/>
    <row r="710431" customFormat="1" x14ac:dyDescent="0.25"/>
    <row r="710432" customFormat="1" x14ac:dyDescent="0.25"/>
    <row r="710433" customFormat="1" x14ac:dyDescent="0.25"/>
    <row r="710434" customFormat="1" x14ac:dyDescent="0.25"/>
    <row r="710435" customFormat="1" x14ac:dyDescent="0.25"/>
    <row r="710436" customFormat="1" x14ac:dyDescent="0.25"/>
    <row r="710437" customFormat="1" x14ac:dyDescent="0.25"/>
    <row r="710438" customFormat="1" x14ac:dyDescent="0.25"/>
    <row r="710439" customFormat="1" x14ac:dyDescent="0.25"/>
    <row r="710440" customFormat="1" x14ac:dyDescent="0.25"/>
    <row r="710441" customFormat="1" x14ac:dyDescent="0.25"/>
    <row r="710442" customFormat="1" x14ac:dyDescent="0.25"/>
    <row r="710443" customFormat="1" x14ac:dyDescent="0.25"/>
    <row r="710444" customFormat="1" x14ac:dyDescent="0.25"/>
    <row r="710445" customFormat="1" x14ac:dyDescent="0.25"/>
    <row r="710446" customFormat="1" x14ac:dyDescent="0.25"/>
    <row r="710447" customFormat="1" x14ac:dyDescent="0.25"/>
    <row r="710448" customFormat="1" x14ac:dyDescent="0.25"/>
    <row r="710449" customFormat="1" x14ac:dyDescent="0.25"/>
    <row r="710450" customFormat="1" x14ac:dyDescent="0.25"/>
    <row r="710451" customFormat="1" x14ac:dyDescent="0.25"/>
    <row r="710452" customFormat="1" x14ac:dyDescent="0.25"/>
    <row r="710453" customFormat="1" x14ac:dyDescent="0.25"/>
    <row r="710454" customFormat="1" x14ac:dyDescent="0.25"/>
    <row r="710455" customFormat="1" x14ac:dyDescent="0.25"/>
    <row r="710456" customFormat="1" x14ac:dyDescent="0.25"/>
    <row r="710457" customFormat="1" x14ac:dyDescent="0.25"/>
    <row r="710458" customFormat="1" x14ac:dyDescent="0.25"/>
    <row r="710459" customFormat="1" x14ac:dyDescent="0.25"/>
    <row r="710460" customFormat="1" x14ac:dyDescent="0.25"/>
    <row r="710461" customFormat="1" x14ac:dyDescent="0.25"/>
    <row r="710462" customFormat="1" x14ac:dyDescent="0.25"/>
    <row r="710463" customFormat="1" x14ac:dyDescent="0.25"/>
    <row r="710464" customFormat="1" x14ac:dyDescent="0.25"/>
    <row r="710465" customFormat="1" x14ac:dyDescent="0.25"/>
    <row r="710466" customFormat="1" x14ac:dyDescent="0.25"/>
    <row r="710467" customFormat="1" x14ac:dyDescent="0.25"/>
    <row r="710468" customFormat="1" x14ac:dyDescent="0.25"/>
    <row r="710469" customFormat="1" x14ac:dyDescent="0.25"/>
    <row r="710470" customFormat="1" x14ac:dyDescent="0.25"/>
    <row r="710471" customFormat="1" x14ac:dyDescent="0.25"/>
    <row r="710472" customFormat="1" x14ac:dyDescent="0.25"/>
    <row r="710473" customFormat="1" x14ac:dyDescent="0.25"/>
    <row r="710474" customFormat="1" x14ac:dyDescent="0.25"/>
    <row r="710475" customFormat="1" x14ac:dyDescent="0.25"/>
    <row r="710476" customFormat="1" x14ac:dyDescent="0.25"/>
    <row r="710477" customFormat="1" x14ac:dyDescent="0.25"/>
    <row r="710478" customFormat="1" x14ac:dyDescent="0.25"/>
    <row r="710479" customFormat="1" x14ac:dyDescent="0.25"/>
    <row r="710480" customFormat="1" x14ac:dyDescent="0.25"/>
    <row r="710481" customFormat="1" x14ac:dyDescent="0.25"/>
    <row r="710482" customFormat="1" x14ac:dyDescent="0.25"/>
    <row r="710483" customFormat="1" x14ac:dyDescent="0.25"/>
    <row r="710484" customFormat="1" x14ac:dyDescent="0.25"/>
    <row r="710485" customFormat="1" x14ac:dyDescent="0.25"/>
    <row r="710486" customFormat="1" x14ac:dyDescent="0.25"/>
    <row r="710487" customFormat="1" x14ac:dyDescent="0.25"/>
    <row r="710488" customFormat="1" x14ac:dyDescent="0.25"/>
    <row r="710489" customFormat="1" x14ac:dyDescent="0.25"/>
    <row r="710490" customFormat="1" x14ac:dyDescent="0.25"/>
    <row r="710491" customFormat="1" x14ac:dyDescent="0.25"/>
    <row r="710492" customFormat="1" x14ac:dyDescent="0.25"/>
    <row r="710493" customFormat="1" x14ac:dyDescent="0.25"/>
    <row r="710494" customFormat="1" x14ac:dyDescent="0.25"/>
    <row r="710495" customFormat="1" x14ac:dyDescent="0.25"/>
    <row r="710496" customFormat="1" x14ac:dyDescent="0.25"/>
    <row r="710497" customFormat="1" x14ac:dyDescent="0.25"/>
    <row r="710498" customFormat="1" x14ac:dyDescent="0.25"/>
    <row r="710499" customFormat="1" x14ac:dyDescent="0.25"/>
    <row r="710500" customFormat="1" x14ac:dyDescent="0.25"/>
    <row r="710501" customFormat="1" x14ac:dyDescent="0.25"/>
    <row r="710502" customFormat="1" x14ac:dyDescent="0.25"/>
    <row r="710503" customFormat="1" x14ac:dyDescent="0.25"/>
    <row r="710504" customFormat="1" x14ac:dyDescent="0.25"/>
    <row r="710505" customFormat="1" x14ac:dyDescent="0.25"/>
    <row r="710506" customFormat="1" x14ac:dyDescent="0.25"/>
    <row r="710507" customFormat="1" x14ac:dyDescent="0.25"/>
    <row r="710508" customFormat="1" x14ac:dyDescent="0.25"/>
    <row r="710509" customFormat="1" x14ac:dyDescent="0.25"/>
    <row r="710510" customFormat="1" x14ac:dyDescent="0.25"/>
    <row r="710511" customFormat="1" x14ac:dyDescent="0.25"/>
    <row r="710512" customFormat="1" x14ac:dyDescent="0.25"/>
    <row r="710513" customFormat="1" x14ac:dyDescent="0.25"/>
    <row r="710514" customFormat="1" x14ac:dyDescent="0.25"/>
    <row r="710515" customFormat="1" x14ac:dyDescent="0.25"/>
    <row r="710516" customFormat="1" x14ac:dyDescent="0.25"/>
    <row r="710517" customFormat="1" x14ac:dyDescent="0.25"/>
    <row r="710518" customFormat="1" x14ac:dyDescent="0.25"/>
    <row r="710519" customFormat="1" x14ac:dyDescent="0.25"/>
    <row r="710520" customFormat="1" x14ac:dyDescent="0.25"/>
    <row r="710521" customFormat="1" x14ac:dyDescent="0.25"/>
    <row r="710522" customFormat="1" x14ac:dyDescent="0.25"/>
    <row r="710523" customFormat="1" x14ac:dyDescent="0.25"/>
    <row r="710524" customFormat="1" x14ac:dyDescent="0.25"/>
    <row r="710525" customFormat="1" x14ac:dyDescent="0.25"/>
    <row r="710526" customFormat="1" x14ac:dyDescent="0.25"/>
    <row r="710527" customFormat="1" x14ac:dyDescent="0.25"/>
    <row r="710528" customFormat="1" x14ac:dyDescent="0.25"/>
    <row r="710529" customFormat="1" x14ac:dyDescent="0.25"/>
    <row r="710530" customFormat="1" x14ac:dyDescent="0.25"/>
    <row r="710531" customFormat="1" x14ac:dyDescent="0.25"/>
    <row r="710532" customFormat="1" x14ac:dyDescent="0.25"/>
    <row r="710533" customFormat="1" x14ac:dyDescent="0.25"/>
    <row r="710534" customFormat="1" x14ac:dyDescent="0.25"/>
    <row r="710535" customFormat="1" x14ac:dyDescent="0.25"/>
    <row r="710536" customFormat="1" x14ac:dyDescent="0.25"/>
    <row r="710537" customFormat="1" x14ac:dyDescent="0.25"/>
    <row r="710538" customFormat="1" x14ac:dyDescent="0.25"/>
    <row r="710539" customFormat="1" x14ac:dyDescent="0.25"/>
    <row r="710540" customFormat="1" x14ac:dyDescent="0.25"/>
    <row r="710541" customFormat="1" x14ac:dyDescent="0.25"/>
    <row r="710542" customFormat="1" x14ac:dyDescent="0.25"/>
    <row r="710543" customFormat="1" x14ac:dyDescent="0.25"/>
    <row r="710544" customFormat="1" x14ac:dyDescent="0.25"/>
    <row r="710545" customFormat="1" x14ac:dyDescent="0.25"/>
    <row r="710546" customFormat="1" x14ac:dyDescent="0.25"/>
    <row r="710547" customFormat="1" x14ac:dyDescent="0.25"/>
    <row r="710548" customFormat="1" x14ac:dyDescent="0.25"/>
    <row r="710549" customFormat="1" x14ac:dyDescent="0.25"/>
    <row r="710550" customFormat="1" x14ac:dyDescent="0.25"/>
    <row r="710551" customFormat="1" x14ac:dyDescent="0.25"/>
    <row r="710552" customFormat="1" x14ac:dyDescent="0.25"/>
    <row r="710553" customFormat="1" x14ac:dyDescent="0.25"/>
    <row r="710554" customFormat="1" x14ac:dyDescent="0.25"/>
    <row r="710555" customFormat="1" x14ac:dyDescent="0.25"/>
    <row r="710556" customFormat="1" x14ac:dyDescent="0.25"/>
    <row r="710557" customFormat="1" x14ac:dyDescent="0.25"/>
    <row r="710558" customFormat="1" x14ac:dyDescent="0.25"/>
    <row r="710559" customFormat="1" x14ac:dyDescent="0.25"/>
    <row r="710560" customFormat="1" x14ac:dyDescent="0.25"/>
    <row r="710561" customFormat="1" x14ac:dyDescent="0.25"/>
    <row r="710562" customFormat="1" x14ac:dyDescent="0.25"/>
    <row r="710563" customFormat="1" x14ac:dyDescent="0.25"/>
    <row r="710564" customFormat="1" x14ac:dyDescent="0.25"/>
    <row r="710565" customFormat="1" x14ac:dyDescent="0.25"/>
    <row r="710566" customFormat="1" x14ac:dyDescent="0.25"/>
    <row r="710567" customFormat="1" x14ac:dyDescent="0.25"/>
    <row r="710568" customFormat="1" x14ac:dyDescent="0.25"/>
    <row r="710569" customFormat="1" x14ac:dyDescent="0.25"/>
    <row r="710570" customFormat="1" x14ac:dyDescent="0.25"/>
    <row r="710571" customFormat="1" x14ac:dyDescent="0.25"/>
    <row r="710572" customFormat="1" x14ac:dyDescent="0.25"/>
    <row r="710573" customFormat="1" x14ac:dyDescent="0.25"/>
    <row r="710574" customFormat="1" x14ac:dyDescent="0.25"/>
    <row r="710575" customFormat="1" x14ac:dyDescent="0.25"/>
    <row r="710576" customFormat="1" x14ac:dyDescent="0.25"/>
    <row r="710577" customFormat="1" x14ac:dyDescent="0.25"/>
    <row r="710578" customFormat="1" x14ac:dyDescent="0.25"/>
    <row r="710579" customFormat="1" x14ac:dyDescent="0.25"/>
    <row r="710580" customFormat="1" x14ac:dyDescent="0.25"/>
    <row r="710581" customFormat="1" x14ac:dyDescent="0.25"/>
    <row r="710582" customFormat="1" x14ac:dyDescent="0.25"/>
    <row r="710583" customFormat="1" x14ac:dyDescent="0.25"/>
    <row r="710584" customFormat="1" x14ac:dyDescent="0.25"/>
    <row r="710585" customFormat="1" x14ac:dyDescent="0.25"/>
    <row r="710586" customFormat="1" x14ac:dyDescent="0.25"/>
    <row r="710587" customFormat="1" x14ac:dyDescent="0.25"/>
    <row r="710588" customFormat="1" x14ac:dyDescent="0.25"/>
    <row r="710589" customFormat="1" x14ac:dyDescent="0.25"/>
    <row r="710590" customFormat="1" x14ac:dyDescent="0.25"/>
    <row r="710591" customFormat="1" x14ac:dyDescent="0.25"/>
    <row r="710592" customFormat="1" x14ac:dyDescent="0.25"/>
    <row r="710593" customFormat="1" x14ac:dyDescent="0.25"/>
    <row r="710594" customFormat="1" x14ac:dyDescent="0.25"/>
    <row r="710595" customFormat="1" x14ac:dyDescent="0.25"/>
    <row r="710596" customFormat="1" x14ac:dyDescent="0.25"/>
    <row r="710597" customFormat="1" x14ac:dyDescent="0.25"/>
    <row r="710598" customFormat="1" x14ac:dyDescent="0.25"/>
    <row r="710599" customFormat="1" x14ac:dyDescent="0.25"/>
    <row r="710600" customFormat="1" x14ac:dyDescent="0.25"/>
    <row r="710601" customFormat="1" x14ac:dyDescent="0.25"/>
    <row r="710602" customFormat="1" x14ac:dyDescent="0.25"/>
    <row r="710603" customFormat="1" x14ac:dyDescent="0.25"/>
    <row r="710604" customFormat="1" x14ac:dyDescent="0.25"/>
    <row r="710605" customFormat="1" x14ac:dyDescent="0.25"/>
    <row r="710606" customFormat="1" x14ac:dyDescent="0.25"/>
    <row r="710607" customFormat="1" x14ac:dyDescent="0.25"/>
    <row r="710608" customFormat="1" x14ac:dyDescent="0.25"/>
    <row r="710609" customFormat="1" x14ac:dyDescent="0.25"/>
    <row r="710610" customFormat="1" x14ac:dyDescent="0.25"/>
    <row r="710611" customFormat="1" x14ac:dyDescent="0.25"/>
    <row r="710612" customFormat="1" x14ac:dyDescent="0.25"/>
    <row r="710613" customFormat="1" x14ac:dyDescent="0.25"/>
    <row r="710614" customFormat="1" x14ac:dyDescent="0.25"/>
    <row r="710615" customFormat="1" x14ac:dyDescent="0.25"/>
    <row r="710616" customFormat="1" x14ac:dyDescent="0.25"/>
    <row r="710617" customFormat="1" x14ac:dyDescent="0.25"/>
    <row r="710618" customFormat="1" x14ac:dyDescent="0.25"/>
    <row r="710619" customFormat="1" x14ac:dyDescent="0.25"/>
    <row r="710620" customFormat="1" x14ac:dyDescent="0.25"/>
    <row r="710621" customFormat="1" x14ac:dyDescent="0.25"/>
    <row r="710622" customFormat="1" x14ac:dyDescent="0.25"/>
    <row r="710623" customFormat="1" x14ac:dyDescent="0.25"/>
    <row r="710624" customFormat="1" x14ac:dyDescent="0.25"/>
    <row r="710625" customFormat="1" x14ac:dyDescent="0.25"/>
    <row r="710626" customFormat="1" x14ac:dyDescent="0.25"/>
    <row r="710627" customFormat="1" x14ac:dyDescent="0.25"/>
    <row r="710628" customFormat="1" x14ac:dyDescent="0.25"/>
    <row r="710629" customFormat="1" x14ac:dyDescent="0.25"/>
    <row r="710630" customFormat="1" x14ac:dyDescent="0.25"/>
    <row r="710631" customFormat="1" x14ac:dyDescent="0.25"/>
    <row r="710632" customFormat="1" x14ac:dyDescent="0.25"/>
    <row r="710633" customFormat="1" x14ac:dyDescent="0.25"/>
    <row r="710634" customFormat="1" x14ac:dyDescent="0.25"/>
    <row r="710635" customFormat="1" x14ac:dyDescent="0.25"/>
    <row r="710636" customFormat="1" x14ac:dyDescent="0.25"/>
    <row r="710637" customFormat="1" x14ac:dyDescent="0.25"/>
    <row r="710638" customFormat="1" x14ac:dyDescent="0.25"/>
    <row r="710639" customFormat="1" x14ac:dyDescent="0.25"/>
    <row r="710640" customFormat="1" x14ac:dyDescent="0.25"/>
    <row r="710641" customFormat="1" x14ac:dyDescent="0.25"/>
    <row r="710642" customFormat="1" x14ac:dyDescent="0.25"/>
    <row r="710643" customFormat="1" x14ac:dyDescent="0.25"/>
    <row r="710644" customFormat="1" x14ac:dyDescent="0.25"/>
    <row r="710645" customFormat="1" x14ac:dyDescent="0.25"/>
    <row r="710646" customFormat="1" x14ac:dyDescent="0.25"/>
    <row r="710647" customFormat="1" x14ac:dyDescent="0.25"/>
    <row r="710648" customFormat="1" x14ac:dyDescent="0.25"/>
    <row r="710649" customFormat="1" x14ac:dyDescent="0.25"/>
    <row r="710650" customFormat="1" x14ac:dyDescent="0.25"/>
    <row r="710651" customFormat="1" x14ac:dyDescent="0.25"/>
    <row r="710652" customFormat="1" x14ac:dyDescent="0.25"/>
    <row r="710653" customFormat="1" x14ac:dyDescent="0.25"/>
    <row r="710654" customFormat="1" x14ac:dyDescent="0.25"/>
    <row r="710655" customFormat="1" x14ac:dyDescent="0.25"/>
    <row r="710656" customFormat="1" x14ac:dyDescent="0.25"/>
    <row r="710657" customFormat="1" x14ac:dyDescent="0.25"/>
    <row r="710658" customFormat="1" x14ac:dyDescent="0.25"/>
    <row r="710659" customFormat="1" x14ac:dyDescent="0.25"/>
    <row r="710660" customFormat="1" x14ac:dyDescent="0.25"/>
    <row r="710661" customFormat="1" x14ac:dyDescent="0.25"/>
    <row r="710662" customFormat="1" x14ac:dyDescent="0.25"/>
    <row r="710663" customFormat="1" x14ac:dyDescent="0.25"/>
    <row r="710664" customFormat="1" x14ac:dyDescent="0.25"/>
    <row r="710665" customFormat="1" x14ac:dyDescent="0.25"/>
    <row r="710666" customFormat="1" x14ac:dyDescent="0.25"/>
    <row r="710667" customFormat="1" x14ac:dyDescent="0.25"/>
    <row r="710668" customFormat="1" x14ac:dyDescent="0.25"/>
    <row r="710669" customFormat="1" x14ac:dyDescent="0.25"/>
    <row r="710670" customFormat="1" x14ac:dyDescent="0.25"/>
    <row r="710671" customFormat="1" x14ac:dyDescent="0.25"/>
    <row r="710672" customFormat="1" x14ac:dyDescent="0.25"/>
    <row r="710673" customFormat="1" x14ac:dyDescent="0.25"/>
    <row r="710674" customFormat="1" x14ac:dyDescent="0.25"/>
    <row r="710675" customFormat="1" x14ac:dyDescent="0.25"/>
    <row r="710676" customFormat="1" x14ac:dyDescent="0.25"/>
    <row r="710677" customFormat="1" x14ac:dyDescent="0.25"/>
    <row r="710678" customFormat="1" x14ac:dyDescent="0.25"/>
    <row r="710679" customFormat="1" x14ac:dyDescent="0.25"/>
    <row r="710680" customFormat="1" x14ac:dyDescent="0.25"/>
    <row r="710681" customFormat="1" x14ac:dyDescent="0.25"/>
    <row r="710682" customFormat="1" x14ac:dyDescent="0.25"/>
    <row r="710683" customFormat="1" x14ac:dyDescent="0.25"/>
    <row r="710684" customFormat="1" x14ac:dyDescent="0.25"/>
    <row r="710685" customFormat="1" x14ac:dyDescent="0.25"/>
    <row r="710686" customFormat="1" x14ac:dyDescent="0.25"/>
    <row r="710687" customFormat="1" x14ac:dyDescent="0.25"/>
    <row r="710688" customFormat="1" x14ac:dyDescent="0.25"/>
    <row r="710689" customFormat="1" x14ac:dyDescent="0.25"/>
    <row r="710690" customFormat="1" x14ac:dyDescent="0.25"/>
    <row r="710691" customFormat="1" x14ac:dyDescent="0.25"/>
    <row r="710692" customFormat="1" x14ac:dyDescent="0.25"/>
    <row r="710693" customFormat="1" x14ac:dyDescent="0.25"/>
    <row r="710694" customFormat="1" x14ac:dyDescent="0.25"/>
    <row r="710695" customFormat="1" x14ac:dyDescent="0.25"/>
    <row r="710696" customFormat="1" x14ac:dyDescent="0.25"/>
    <row r="710697" customFormat="1" x14ac:dyDescent="0.25"/>
    <row r="710698" customFormat="1" x14ac:dyDescent="0.25"/>
    <row r="710699" customFormat="1" x14ac:dyDescent="0.25"/>
    <row r="710700" customFormat="1" x14ac:dyDescent="0.25"/>
    <row r="710701" customFormat="1" x14ac:dyDescent="0.25"/>
    <row r="710702" customFormat="1" x14ac:dyDescent="0.25"/>
    <row r="710703" customFormat="1" x14ac:dyDescent="0.25"/>
    <row r="710704" customFormat="1" x14ac:dyDescent="0.25"/>
    <row r="710705" customFormat="1" x14ac:dyDescent="0.25"/>
    <row r="710706" customFormat="1" x14ac:dyDescent="0.25"/>
    <row r="710707" customFormat="1" x14ac:dyDescent="0.25"/>
    <row r="710708" customFormat="1" x14ac:dyDescent="0.25"/>
    <row r="710709" customFormat="1" x14ac:dyDescent="0.25"/>
    <row r="710710" customFormat="1" x14ac:dyDescent="0.25"/>
    <row r="710711" customFormat="1" x14ac:dyDescent="0.25"/>
    <row r="710712" customFormat="1" x14ac:dyDescent="0.25"/>
    <row r="710713" customFormat="1" x14ac:dyDescent="0.25"/>
    <row r="710714" customFormat="1" x14ac:dyDescent="0.25"/>
    <row r="710715" customFormat="1" x14ac:dyDescent="0.25"/>
    <row r="710716" customFormat="1" x14ac:dyDescent="0.25"/>
    <row r="710717" customFormat="1" x14ac:dyDescent="0.25"/>
    <row r="710718" customFormat="1" x14ac:dyDescent="0.25"/>
    <row r="710719" customFormat="1" x14ac:dyDescent="0.25"/>
    <row r="710720" customFormat="1" x14ac:dyDescent="0.25"/>
    <row r="710721" customFormat="1" x14ac:dyDescent="0.25"/>
    <row r="710722" customFormat="1" x14ac:dyDescent="0.25"/>
    <row r="710723" customFormat="1" x14ac:dyDescent="0.25"/>
    <row r="710724" customFormat="1" x14ac:dyDescent="0.25"/>
    <row r="710725" customFormat="1" x14ac:dyDescent="0.25"/>
    <row r="710726" customFormat="1" x14ac:dyDescent="0.25"/>
    <row r="710727" customFormat="1" x14ac:dyDescent="0.25"/>
    <row r="710728" customFormat="1" x14ac:dyDescent="0.25"/>
    <row r="710729" customFormat="1" x14ac:dyDescent="0.25"/>
    <row r="710730" customFormat="1" x14ac:dyDescent="0.25"/>
    <row r="710731" customFormat="1" x14ac:dyDescent="0.25"/>
    <row r="710732" customFormat="1" x14ac:dyDescent="0.25"/>
    <row r="710733" customFormat="1" x14ac:dyDescent="0.25"/>
    <row r="710734" customFormat="1" x14ac:dyDescent="0.25"/>
    <row r="710735" customFormat="1" x14ac:dyDescent="0.25"/>
    <row r="710736" customFormat="1" x14ac:dyDescent="0.25"/>
    <row r="710737" customFormat="1" x14ac:dyDescent="0.25"/>
    <row r="710738" customFormat="1" x14ac:dyDescent="0.25"/>
    <row r="710739" customFormat="1" x14ac:dyDescent="0.25"/>
    <row r="710740" customFormat="1" x14ac:dyDescent="0.25"/>
    <row r="710741" customFormat="1" x14ac:dyDescent="0.25"/>
    <row r="710742" customFormat="1" x14ac:dyDescent="0.25"/>
    <row r="710743" customFormat="1" x14ac:dyDescent="0.25"/>
    <row r="710744" customFormat="1" x14ac:dyDescent="0.25"/>
    <row r="710745" customFormat="1" x14ac:dyDescent="0.25"/>
    <row r="710746" customFormat="1" x14ac:dyDescent="0.25"/>
    <row r="710747" customFormat="1" x14ac:dyDescent="0.25"/>
    <row r="710748" customFormat="1" x14ac:dyDescent="0.25"/>
    <row r="710749" customFormat="1" x14ac:dyDescent="0.25"/>
    <row r="710750" customFormat="1" x14ac:dyDescent="0.25"/>
    <row r="710751" customFormat="1" x14ac:dyDescent="0.25"/>
    <row r="710752" customFormat="1" x14ac:dyDescent="0.25"/>
    <row r="710753" customFormat="1" x14ac:dyDescent="0.25"/>
    <row r="710754" customFormat="1" x14ac:dyDescent="0.25"/>
    <row r="710755" customFormat="1" x14ac:dyDescent="0.25"/>
    <row r="710756" customFormat="1" x14ac:dyDescent="0.25"/>
    <row r="710757" customFormat="1" x14ac:dyDescent="0.25"/>
    <row r="710758" customFormat="1" x14ac:dyDescent="0.25"/>
    <row r="710759" customFormat="1" x14ac:dyDescent="0.25"/>
    <row r="710760" customFormat="1" x14ac:dyDescent="0.25"/>
    <row r="710761" customFormat="1" x14ac:dyDescent="0.25"/>
    <row r="710762" customFormat="1" x14ac:dyDescent="0.25"/>
    <row r="710763" customFormat="1" x14ac:dyDescent="0.25"/>
    <row r="710764" customFormat="1" x14ac:dyDescent="0.25"/>
    <row r="710765" customFormat="1" x14ac:dyDescent="0.25"/>
    <row r="710766" customFormat="1" x14ac:dyDescent="0.25"/>
    <row r="710767" customFormat="1" x14ac:dyDescent="0.25"/>
    <row r="710768" customFormat="1" x14ac:dyDescent="0.25"/>
    <row r="710769" customFormat="1" x14ac:dyDescent="0.25"/>
    <row r="710770" customFormat="1" x14ac:dyDescent="0.25"/>
    <row r="710771" customFormat="1" x14ac:dyDescent="0.25"/>
    <row r="710772" customFormat="1" x14ac:dyDescent="0.25"/>
    <row r="710773" customFormat="1" x14ac:dyDescent="0.25"/>
    <row r="710774" customFormat="1" x14ac:dyDescent="0.25"/>
    <row r="710775" customFormat="1" x14ac:dyDescent="0.25"/>
    <row r="710776" customFormat="1" x14ac:dyDescent="0.25"/>
    <row r="710777" customFormat="1" x14ac:dyDescent="0.25"/>
    <row r="710778" customFormat="1" x14ac:dyDescent="0.25"/>
    <row r="710779" customFormat="1" x14ac:dyDescent="0.25"/>
    <row r="710780" customFormat="1" x14ac:dyDescent="0.25"/>
    <row r="710781" customFormat="1" x14ac:dyDescent="0.25"/>
    <row r="710782" customFormat="1" x14ac:dyDescent="0.25"/>
    <row r="710783" customFormat="1" x14ac:dyDescent="0.25"/>
    <row r="710784" customFormat="1" x14ac:dyDescent="0.25"/>
    <row r="710785" customFormat="1" x14ac:dyDescent="0.25"/>
    <row r="710786" customFormat="1" x14ac:dyDescent="0.25"/>
    <row r="710787" customFormat="1" x14ac:dyDescent="0.25"/>
    <row r="710788" customFormat="1" x14ac:dyDescent="0.25"/>
    <row r="710789" customFormat="1" x14ac:dyDescent="0.25"/>
    <row r="710790" customFormat="1" x14ac:dyDescent="0.25"/>
    <row r="710791" customFormat="1" x14ac:dyDescent="0.25"/>
    <row r="710792" customFormat="1" x14ac:dyDescent="0.25"/>
    <row r="710793" customFormat="1" x14ac:dyDescent="0.25"/>
    <row r="710794" customFormat="1" x14ac:dyDescent="0.25"/>
    <row r="710795" customFormat="1" x14ac:dyDescent="0.25"/>
    <row r="710796" customFormat="1" x14ac:dyDescent="0.25"/>
    <row r="710797" customFormat="1" x14ac:dyDescent="0.25"/>
    <row r="710798" customFormat="1" x14ac:dyDescent="0.25"/>
    <row r="710799" customFormat="1" x14ac:dyDescent="0.25"/>
    <row r="710800" customFormat="1" x14ac:dyDescent="0.25"/>
    <row r="710801" customFormat="1" x14ac:dyDescent="0.25"/>
    <row r="710802" customFormat="1" x14ac:dyDescent="0.25"/>
    <row r="710803" customFormat="1" x14ac:dyDescent="0.25"/>
    <row r="710804" customFormat="1" x14ac:dyDescent="0.25"/>
    <row r="710805" customFormat="1" x14ac:dyDescent="0.25"/>
    <row r="710806" customFormat="1" x14ac:dyDescent="0.25"/>
    <row r="710807" customFormat="1" x14ac:dyDescent="0.25"/>
    <row r="710808" customFormat="1" x14ac:dyDescent="0.25"/>
    <row r="710809" customFormat="1" x14ac:dyDescent="0.25"/>
    <row r="710810" customFormat="1" x14ac:dyDescent="0.25"/>
    <row r="710811" customFormat="1" x14ac:dyDescent="0.25"/>
    <row r="710812" customFormat="1" x14ac:dyDescent="0.25"/>
    <row r="710813" customFormat="1" x14ac:dyDescent="0.25"/>
    <row r="710814" customFormat="1" x14ac:dyDescent="0.25"/>
    <row r="710815" customFormat="1" x14ac:dyDescent="0.25"/>
    <row r="710816" customFormat="1" x14ac:dyDescent="0.25"/>
    <row r="710817" customFormat="1" x14ac:dyDescent="0.25"/>
    <row r="710818" customFormat="1" x14ac:dyDescent="0.25"/>
    <row r="710819" customFormat="1" x14ac:dyDescent="0.25"/>
    <row r="710820" customFormat="1" x14ac:dyDescent="0.25"/>
    <row r="710821" customFormat="1" x14ac:dyDescent="0.25"/>
    <row r="710822" customFormat="1" x14ac:dyDescent="0.25"/>
    <row r="710823" customFormat="1" x14ac:dyDescent="0.25"/>
    <row r="710824" customFormat="1" x14ac:dyDescent="0.25"/>
    <row r="710825" customFormat="1" x14ac:dyDescent="0.25"/>
    <row r="710826" customFormat="1" x14ac:dyDescent="0.25"/>
    <row r="710827" customFormat="1" x14ac:dyDescent="0.25"/>
    <row r="710828" customFormat="1" x14ac:dyDescent="0.25"/>
    <row r="710829" customFormat="1" x14ac:dyDescent="0.25"/>
    <row r="710830" customFormat="1" x14ac:dyDescent="0.25"/>
    <row r="710831" customFormat="1" x14ac:dyDescent="0.25"/>
    <row r="710832" customFormat="1" x14ac:dyDescent="0.25"/>
    <row r="710833" customFormat="1" x14ac:dyDescent="0.25"/>
    <row r="710834" customFormat="1" x14ac:dyDescent="0.25"/>
    <row r="710835" customFormat="1" x14ac:dyDescent="0.25"/>
    <row r="710836" customFormat="1" x14ac:dyDescent="0.25"/>
    <row r="710837" customFormat="1" x14ac:dyDescent="0.25"/>
    <row r="710838" customFormat="1" x14ac:dyDescent="0.25"/>
    <row r="710839" customFormat="1" x14ac:dyDescent="0.25"/>
    <row r="710840" customFormat="1" x14ac:dyDescent="0.25"/>
    <row r="710841" customFormat="1" x14ac:dyDescent="0.25"/>
    <row r="710842" customFormat="1" x14ac:dyDescent="0.25"/>
    <row r="710843" customFormat="1" x14ac:dyDescent="0.25"/>
    <row r="710844" customFormat="1" x14ac:dyDescent="0.25"/>
    <row r="710845" customFormat="1" x14ac:dyDescent="0.25"/>
    <row r="710846" customFormat="1" x14ac:dyDescent="0.25"/>
    <row r="710847" customFormat="1" x14ac:dyDescent="0.25"/>
    <row r="710848" customFormat="1" x14ac:dyDescent="0.25"/>
    <row r="710849" customFormat="1" x14ac:dyDescent="0.25"/>
    <row r="710850" customFormat="1" x14ac:dyDescent="0.25"/>
    <row r="710851" customFormat="1" x14ac:dyDescent="0.25"/>
    <row r="710852" customFormat="1" x14ac:dyDescent="0.25"/>
    <row r="710853" customFormat="1" x14ac:dyDescent="0.25"/>
    <row r="710854" customFormat="1" x14ac:dyDescent="0.25"/>
    <row r="710855" customFormat="1" x14ac:dyDescent="0.25"/>
    <row r="710856" customFormat="1" x14ac:dyDescent="0.25"/>
    <row r="710857" customFormat="1" x14ac:dyDescent="0.25"/>
    <row r="710858" customFormat="1" x14ac:dyDescent="0.25"/>
    <row r="710859" customFormat="1" x14ac:dyDescent="0.25"/>
    <row r="710860" customFormat="1" x14ac:dyDescent="0.25"/>
    <row r="710861" customFormat="1" x14ac:dyDescent="0.25"/>
    <row r="710862" customFormat="1" x14ac:dyDescent="0.25"/>
    <row r="710863" customFormat="1" x14ac:dyDescent="0.25"/>
    <row r="710864" customFormat="1" x14ac:dyDescent="0.25"/>
    <row r="710865" customFormat="1" x14ac:dyDescent="0.25"/>
    <row r="710866" customFormat="1" x14ac:dyDescent="0.25"/>
    <row r="710867" customFormat="1" x14ac:dyDescent="0.25"/>
    <row r="710868" customFormat="1" x14ac:dyDescent="0.25"/>
    <row r="710869" customFormat="1" x14ac:dyDescent="0.25"/>
    <row r="710870" customFormat="1" x14ac:dyDescent="0.25"/>
    <row r="710871" customFormat="1" x14ac:dyDescent="0.25"/>
    <row r="710872" customFormat="1" x14ac:dyDescent="0.25"/>
    <row r="710873" customFormat="1" x14ac:dyDescent="0.25"/>
    <row r="710874" customFormat="1" x14ac:dyDescent="0.25"/>
    <row r="710875" customFormat="1" x14ac:dyDescent="0.25"/>
    <row r="710876" customFormat="1" x14ac:dyDescent="0.25"/>
    <row r="710877" customFormat="1" x14ac:dyDescent="0.25"/>
    <row r="710878" customFormat="1" x14ac:dyDescent="0.25"/>
    <row r="710879" customFormat="1" x14ac:dyDescent="0.25"/>
    <row r="710880" customFormat="1" x14ac:dyDescent="0.25"/>
    <row r="710881" customFormat="1" x14ac:dyDescent="0.25"/>
    <row r="710882" customFormat="1" x14ac:dyDescent="0.25"/>
    <row r="710883" customFormat="1" x14ac:dyDescent="0.25"/>
    <row r="710884" customFormat="1" x14ac:dyDescent="0.25"/>
    <row r="710885" customFormat="1" x14ac:dyDescent="0.25"/>
    <row r="710886" customFormat="1" x14ac:dyDescent="0.25"/>
    <row r="710887" customFormat="1" x14ac:dyDescent="0.25"/>
    <row r="710888" customFormat="1" x14ac:dyDescent="0.25"/>
    <row r="710889" customFormat="1" x14ac:dyDescent="0.25"/>
    <row r="710890" customFormat="1" x14ac:dyDescent="0.25"/>
    <row r="710891" customFormat="1" x14ac:dyDescent="0.25"/>
    <row r="710892" customFormat="1" x14ac:dyDescent="0.25"/>
    <row r="710893" customFormat="1" x14ac:dyDescent="0.25"/>
    <row r="710894" customFormat="1" x14ac:dyDescent="0.25"/>
    <row r="710895" customFormat="1" x14ac:dyDescent="0.25"/>
    <row r="710896" customFormat="1" x14ac:dyDescent="0.25"/>
    <row r="710897" customFormat="1" x14ac:dyDescent="0.25"/>
    <row r="710898" customFormat="1" x14ac:dyDescent="0.25"/>
    <row r="710899" customFormat="1" x14ac:dyDescent="0.25"/>
    <row r="710900" customFormat="1" x14ac:dyDescent="0.25"/>
    <row r="710901" customFormat="1" x14ac:dyDescent="0.25"/>
    <row r="710902" customFormat="1" x14ac:dyDescent="0.25"/>
    <row r="710903" customFormat="1" x14ac:dyDescent="0.25"/>
    <row r="710904" customFormat="1" x14ac:dyDescent="0.25"/>
    <row r="710905" customFormat="1" x14ac:dyDescent="0.25"/>
    <row r="710906" customFormat="1" x14ac:dyDescent="0.25"/>
    <row r="710907" customFormat="1" x14ac:dyDescent="0.25"/>
    <row r="710908" customFormat="1" x14ac:dyDescent="0.25"/>
    <row r="710909" customFormat="1" x14ac:dyDescent="0.25"/>
    <row r="710910" customFormat="1" x14ac:dyDescent="0.25"/>
    <row r="710911" customFormat="1" x14ac:dyDescent="0.25"/>
    <row r="710912" customFormat="1" x14ac:dyDescent="0.25"/>
    <row r="710913" customFormat="1" x14ac:dyDescent="0.25"/>
    <row r="710914" customFormat="1" x14ac:dyDescent="0.25"/>
    <row r="710915" customFormat="1" x14ac:dyDescent="0.25"/>
    <row r="710916" customFormat="1" x14ac:dyDescent="0.25"/>
    <row r="710917" customFormat="1" x14ac:dyDescent="0.25"/>
    <row r="710918" customFormat="1" x14ac:dyDescent="0.25"/>
    <row r="710919" customFormat="1" x14ac:dyDescent="0.25"/>
    <row r="710920" customFormat="1" x14ac:dyDescent="0.25"/>
    <row r="710921" customFormat="1" x14ac:dyDescent="0.25"/>
    <row r="710922" customFormat="1" x14ac:dyDescent="0.25"/>
    <row r="710923" customFormat="1" x14ac:dyDescent="0.25"/>
    <row r="710924" customFormat="1" x14ac:dyDescent="0.25"/>
    <row r="710925" customFormat="1" x14ac:dyDescent="0.25"/>
    <row r="710926" customFormat="1" x14ac:dyDescent="0.25"/>
    <row r="710927" customFormat="1" x14ac:dyDescent="0.25"/>
    <row r="710928" customFormat="1" x14ac:dyDescent="0.25"/>
    <row r="710929" customFormat="1" x14ac:dyDescent="0.25"/>
    <row r="710930" customFormat="1" x14ac:dyDescent="0.25"/>
    <row r="710931" customFormat="1" x14ac:dyDescent="0.25"/>
    <row r="710932" customFormat="1" x14ac:dyDescent="0.25"/>
    <row r="710933" customFormat="1" x14ac:dyDescent="0.25"/>
    <row r="710934" customFormat="1" x14ac:dyDescent="0.25"/>
    <row r="710935" customFormat="1" x14ac:dyDescent="0.25"/>
    <row r="710936" customFormat="1" x14ac:dyDescent="0.25"/>
    <row r="710937" customFormat="1" x14ac:dyDescent="0.25"/>
    <row r="710938" customFormat="1" x14ac:dyDescent="0.25"/>
    <row r="710939" customFormat="1" x14ac:dyDescent="0.25"/>
    <row r="710940" customFormat="1" x14ac:dyDescent="0.25"/>
    <row r="710941" customFormat="1" x14ac:dyDescent="0.25"/>
    <row r="710942" customFormat="1" x14ac:dyDescent="0.25"/>
    <row r="710943" customFormat="1" x14ac:dyDescent="0.25"/>
    <row r="710944" customFormat="1" x14ac:dyDescent="0.25"/>
    <row r="710945" customFormat="1" x14ac:dyDescent="0.25"/>
    <row r="710946" customFormat="1" x14ac:dyDescent="0.25"/>
    <row r="710947" customFormat="1" x14ac:dyDescent="0.25"/>
    <row r="710948" customFormat="1" x14ac:dyDescent="0.25"/>
    <row r="710949" customFormat="1" x14ac:dyDescent="0.25"/>
    <row r="710950" customFormat="1" x14ac:dyDescent="0.25"/>
    <row r="710951" customFormat="1" x14ac:dyDescent="0.25"/>
    <row r="710952" customFormat="1" x14ac:dyDescent="0.25"/>
    <row r="710953" customFormat="1" x14ac:dyDescent="0.25"/>
    <row r="710954" customFormat="1" x14ac:dyDescent="0.25"/>
    <row r="710955" customFormat="1" x14ac:dyDescent="0.25"/>
    <row r="710956" customFormat="1" x14ac:dyDescent="0.25"/>
    <row r="710957" customFormat="1" x14ac:dyDescent="0.25"/>
    <row r="710958" customFormat="1" x14ac:dyDescent="0.25"/>
    <row r="710959" customFormat="1" x14ac:dyDescent="0.25"/>
    <row r="710960" customFormat="1" x14ac:dyDescent="0.25"/>
    <row r="710961" customFormat="1" x14ac:dyDescent="0.25"/>
    <row r="710962" customFormat="1" x14ac:dyDescent="0.25"/>
    <row r="710963" customFormat="1" x14ac:dyDescent="0.25"/>
    <row r="710964" customFormat="1" x14ac:dyDescent="0.25"/>
    <row r="710965" customFormat="1" x14ac:dyDescent="0.25"/>
    <row r="710966" customFormat="1" x14ac:dyDescent="0.25"/>
    <row r="710967" customFormat="1" x14ac:dyDescent="0.25"/>
    <row r="710968" customFormat="1" x14ac:dyDescent="0.25"/>
    <row r="710969" customFormat="1" x14ac:dyDescent="0.25"/>
    <row r="710970" customFormat="1" x14ac:dyDescent="0.25"/>
    <row r="710971" customFormat="1" x14ac:dyDescent="0.25"/>
    <row r="710972" customFormat="1" x14ac:dyDescent="0.25"/>
    <row r="710973" customFormat="1" x14ac:dyDescent="0.25"/>
    <row r="710974" customFormat="1" x14ac:dyDescent="0.25"/>
    <row r="710975" customFormat="1" x14ac:dyDescent="0.25"/>
    <row r="710976" customFormat="1" x14ac:dyDescent="0.25"/>
    <row r="710977" customFormat="1" x14ac:dyDescent="0.25"/>
    <row r="710978" customFormat="1" x14ac:dyDescent="0.25"/>
    <row r="710979" customFormat="1" x14ac:dyDescent="0.25"/>
    <row r="710980" customFormat="1" x14ac:dyDescent="0.25"/>
    <row r="710981" customFormat="1" x14ac:dyDescent="0.25"/>
    <row r="710982" customFormat="1" x14ac:dyDescent="0.25"/>
    <row r="710983" customFormat="1" x14ac:dyDescent="0.25"/>
    <row r="710984" customFormat="1" x14ac:dyDescent="0.25"/>
    <row r="710985" customFormat="1" x14ac:dyDescent="0.25"/>
    <row r="710986" customFormat="1" x14ac:dyDescent="0.25"/>
    <row r="710987" customFormat="1" x14ac:dyDescent="0.25"/>
    <row r="710988" customFormat="1" x14ac:dyDescent="0.25"/>
    <row r="710989" customFormat="1" x14ac:dyDescent="0.25"/>
    <row r="710990" customFormat="1" x14ac:dyDescent="0.25"/>
    <row r="710991" customFormat="1" x14ac:dyDescent="0.25"/>
    <row r="710992" customFormat="1" x14ac:dyDescent="0.25"/>
    <row r="710993" customFormat="1" x14ac:dyDescent="0.25"/>
    <row r="710994" customFormat="1" x14ac:dyDescent="0.25"/>
    <row r="710995" customFormat="1" x14ac:dyDescent="0.25"/>
    <row r="710996" customFormat="1" x14ac:dyDescent="0.25"/>
    <row r="710997" customFormat="1" x14ac:dyDescent="0.25"/>
    <row r="710998" customFormat="1" x14ac:dyDescent="0.25"/>
    <row r="710999" customFormat="1" x14ac:dyDescent="0.25"/>
    <row r="711000" customFormat="1" x14ac:dyDescent="0.25"/>
    <row r="711001" customFormat="1" x14ac:dyDescent="0.25"/>
    <row r="711002" customFormat="1" x14ac:dyDescent="0.25"/>
    <row r="711003" customFormat="1" x14ac:dyDescent="0.25"/>
    <row r="711004" customFormat="1" x14ac:dyDescent="0.25"/>
    <row r="711005" customFormat="1" x14ac:dyDescent="0.25"/>
    <row r="711006" customFormat="1" x14ac:dyDescent="0.25"/>
    <row r="711007" customFormat="1" x14ac:dyDescent="0.25"/>
    <row r="711008" customFormat="1" x14ac:dyDescent="0.25"/>
    <row r="711009" customFormat="1" x14ac:dyDescent="0.25"/>
    <row r="711010" customFormat="1" x14ac:dyDescent="0.25"/>
    <row r="711011" customFormat="1" x14ac:dyDescent="0.25"/>
    <row r="711012" customFormat="1" x14ac:dyDescent="0.25"/>
    <row r="711013" customFormat="1" x14ac:dyDescent="0.25"/>
    <row r="711014" customFormat="1" x14ac:dyDescent="0.25"/>
    <row r="711015" customFormat="1" x14ac:dyDescent="0.25"/>
    <row r="711016" customFormat="1" x14ac:dyDescent="0.25"/>
    <row r="711017" customFormat="1" x14ac:dyDescent="0.25"/>
    <row r="711018" customFormat="1" x14ac:dyDescent="0.25"/>
    <row r="711019" customFormat="1" x14ac:dyDescent="0.25"/>
    <row r="711020" customFormat="1" x14ac:dyDescent="0.25"/>
    <row r="711021" customFormat="1" x14ac:dyDescent="0.25"/>
    <row r="711022" customFormat="1" x14ac:dyDescent="0.25"/>
    <row r="711023" customFormat="1" x14ac:dyDescent="0.25"/>
    <row r="711024" customFormat="1" x14ac:dyDescent="0.25"/>
    <row r="711025" customFormat="1" x14ac:dyDescent="0.25"/>
    <row r="711026" customFormat="1" x14ac:dyDescent="0.25"/>
    <row r="711027" customFormat="1" x14ac:dyDescent="0.25"/>
    <row r="711028" customFormat="1" x14ac:dyDescent="0.25"/>
    <row r="711029" customFormat="1" x14ac:dyDescent="0.25"/>
    <row r="711030" customFormat="1" x14ac:dyDescent="0.25"/>
    <row r="711031" customFormat="1" x14ac:dyDescent="0.25"/>
    <row r="711032" customFormat="1" x14ac:dyDescent="0.25"/>
    <row r="711033" customFormat="1" x14ac:dyDescent="0.25"/>
    <row r="711034" customFormat="1" x14ac:dyDescent="0.25"/>
    <row r="711035" customFormat="1" x14ac:dyDescent="0.25"/>
    <row r="711036" customFormat="1" x14ac:dyDescent="0.25"/>
    <row r="711037" customFormat="1" x14ac:dyDescent="0.25"/>
    <row r="711038" customFormat="1" x14ac:dyDescent="0.25"/>
    <row r="711039" customFormat="1" x14ac:dyDescent="0.25"/>
    <row r="711040" customFormat="1" x14ac:dyDescent="0.25"/>
    <row r="711041" customFormat="1" x14ac:dyDescent="0.25"/>
    <row r="711042" customFormat="1" x14ac:dyDescent="0.25"/>
    <row r="711043" customFormat="1" x14ac:dyDescent="0.25"/>
    <row r="711044" customFormat="1" x14ac:dyDescent="0.25"/>
    <row r="711045" customFormat="1" x14ac:dyDescent="0.25"/>
    <row r="711046" customFormat="1" x14ac:dyDescent="0.25"/>
    <row r="711047" customFormat="1" x14ac:dyDescent="0.25"/>
    <row r="711048" customFormat="1" x14ac:dyDescent="0.25"/>
    <row r="711049" customFormat="1" x14ac:dyDescent="0.25"/>
    <row r="711050" customFormat="1" x14ac:dyDescent="0.25"/>
    <row r="711051" customFormat="1" x14ac:dyDescent="0.25"/>
    <row r="711052" customFormat="1" x14ac:dyDescent="0.25"/>
    <row r="711053" customFormat="1" x14ac:dyDescent="0.25"/>
    <row r="711054" customFormat="1" x14ac:dyDescent="0.25"/>
    <row r="711055" customFormat="1" x14ac:dyDescent="0.25"/>
    <row r="711056" customFormat="1" x14ac:dyDescent="0.25"/>
    <row r="711057" customFormat="1" x14ac:dyDescent="0.25"/>
    <row r="711058" customFormat="1" x14ac:dyDescent="0.25"/>
    <row r="711059" customFormat="1" x14ac:dyDescent="0.25"/>
    <row r="711060" customFormat="1" x14ac:dyDescent="0.25"/>
    <row r="711061" customFormat="1" x14ac:dyDescent="0.25"/>
    <row r="711062" customFormat="1" x14ac:dyDescent="0.25"/>
    <row r="711063" customFormat="1" x14ac:dyDescent="0.25"/>
    <row r="711064" customFormat="1" x14ac:dyDescent="0.25"/>
    <row r="711065" customFormat="1" x14ac:dyDescent="0.25"/>
    <row r="711066" customFormat="1" x14ac:dyDescent="0.25"/>
    <row r="711067" customFormat="1" x14ac:dyDescent="0.25"/>
    <row r="711068" customFormat="1" x14ac:dyDescent="0.25"/>
    <row r="711069" customFormat="1" x14ac:dyDescent="0.25"/>
    <row r="711070" customFormat="1" x14ac:dyDescent="0.25"/>
    <row r="711071" customFormat="1" x14ac:dyDescent="0.25"/>
    <row r="711072" customFormat="1" x14ac:dyDescent="0.25"/>
    <row r="711073" customFormat="1" x14ac:dyDescent="0.25"/>
    <row r="711074" customFormat="1" x14ac:dyDescent="0.25"/>
    <row r="711075" customFormat="1" x14ac:dyDescent="0.25"/>
    <row r="711076" customFormat="1" x14ac:dyDescent="0.25"/>
    <row r="711077" customFormat="1" x14ac:dyDescent="0.25"/>
    <row r="711078" customFormat="1" x14ac:dyDescent="0.25"/>
    <row r="711079" customFormat="1" x14ac:dyDescent="0.25"/>
    <row r="711080" customFormat="1" x14ac:dyDescent="0.25"/>
    <row r="711081" customFormat="1" x14ac:dyDescent="0.25"/>
    <row r="711082" customFormat="1" x14ac:dyDescent="0.25"/>
    <row r="711083" customFormat="1" x14ac:dyDescent="0.25"/>
    <row r="711084" customFormat="1" x14ac:dyDescent="0.25"/>
    <row r="711085" customFormat="1" x14ac:dyDescent="0.25"/>
    <row r="711086" customFormat="1" x14ac:dyDescent="0.25"/>
    <row r="711087" customFormat="1" x14ac:dyDescent="0.25"/>
    <row r="711088" customFormat="1" x14ac:dyDescent="0.25"/>
    <row r="711089" customFormat="1" x14ac:dyDescent="0.25"/>
    <row r="711090" customFormat="1" x14ac:dyDescent="0.25"/>
    <row r="711091" customFormat="1" x14ac:dyDescent="0.25"/>
    <row r="711092" customFormat="1" x14ac:dyDescent="0.25"/>
    <row r="711093" customFormat="1" x14ac:dyDescent="0.25"/>
    <row r="711094" customFormat="1" x14ac:dyDescent="0.25"/>
    <row r="711095" customFormat="1" x14ac:dyDescent="0.25"/>
    <row r="711096" customFormat="1" x14ac:dyDescent="0.25"/>
    <row r="711097" customFormat="1" x14ac:dyDescent="0.25"/>
    <row r="711098" customFormat="1" x14ac:dyDescent="0.25"/>
    <row r="711099" customFormat="1" x14ac:dyDescent="0.25"/>
    <row r="711100" customFormat="1" x14ac:dyDescent="0.25"/>
    <row r="711101" customFormat="1" x14ac:dyDescent="0.25"/>
    <row r="711102" customFormat="1" x14ac:dyDescent="0.25"/>
    <row r="711103" customFormat="1" x14ac:dyDescent="0.25"/>
    <row r="711104" customFormat="1" x14ac:dyDescent="0.25"/>
    <row r="711105" customFormat="1" x14ac:dyDescent="0.25"/>
    <row r="711106" customFormat="1" x14ac:dyDescent="0.25"/>
    <row r="711107" customFormat="1" x14ac:dyDescent="0.25"/>
    <row r="711108" customFormat="1" x14ac:dyDescent="0.25"/>
    <row r="711109" customFormat="1" x14ac:dyDescent="0.25"/>
    <row r="711110" customFormat="1" x14ac:dyDescent="0.25"/>
    <row r="711111" customFormat="1" x14ac:dyDescent="0.25"/>
    <row r="711112" customFormat="1" x14ac:dyDescent="0.25"/>
    <row r="711113" customFormat="1" x14ac:dyDescent="0.25"/>
    <row r="711114" customFormat="1" x14ac:dyDescent="0.25"/>
    <row r="711115" customFormat="1" x14ac:dyDescent="0.25"/>
    <row r="711116" customFormat="1" x14ac:dyDescent="0.25"/>
    <row r="711117" customFormat="1" x14ac:dyDescent="0.25"/>
    <row r="711118" customFormat="1" x14ac:dyDescent="0.25"/>
    <row r="711119" customFormat="1" x14ac:dyDescent="0.25"/>
    <row r="711120" customFormat="1" x14ac:dyDescent="0.25"/>
    <row r="711121" customFormat="1" x14ac:dyDescent="0.25"/>
    <row r="711122" customFormat="1" x14ac:dyDescent="0.25"/>
    <row r="711123" customFormat="1" x14ac:dyDescent="0.25"/>
    <row r="711124" customFormat="1" x14ac:dyDescent="0.25"/>
    <row r="711125" customFormat="1" x14ac:dyDescent="0.25"/>
    <row r="711126" customFormat="1" x14ac:dyDescent="0.25"/>
    <row r="711127" customFormat="1" x14ac:dyDescent="0.25"/>
    <row r="711128" customFormat="1" x14ac:dyDescent="0.25"/>
    <row r="711129" customFormat="1" x14ac:dyDescent="0.25"/>
    <row r="711130" customFormat="1" x14ac:dyDescent="0.25"/>
    <row r="711131" customFormat="1" x14ac:dyDescent="0.25"/>
    <row r="711132" customFormat="1" x14ac:dyDescent="0.25"/>
    <row r="711133" customFormat="1" x14ac:dyDescent="0.25"/>
    <row r="711134" customFormat="1" x14ac:dyDescent="0.25"/>
    <row r="711135" customFormat="1" x14ac:dyDescent="0.25"/>
    <row r="711136" customFormat="1" x14ac:dyDescent="0.25"/>
    <row r="711137" customFormat="1" x14ac:dyDescent="0.25"/>
    <row r="711138" customFormat="1" x14ac:dyDescent="0.25"/>
    <row r="711139" customFormat="1" x14ac:dyDescent="0.25"/>
    <row r="711140" customFormat="1" x14ac:dyDescent="0.25"/>
    <row r="711141" customFormat="1" x14ac:dyDescent="0.25"/>
    <row r="711142" customFormat="1" x14ac:dyDescent="0.25"/>
    <row r="711143" customFormat="1" x14ac:dyDescent="0.25"/>
    <row r="711144" customFormat="1" x14ac:dyDescent="0.25"/>
    <row r="711145" customFormat="1" x14ac:dyDescent="0.25"/>
    <row r="711146" customFormat="1" x14ac:dyDescent="0.25"/>
    <row r="711147" customFormat="1" x14ac:dyDescent="0.25"/>
    <row r="711148" customFormat="1" x14ac:dyDescent="0.25"/>
    <row r="711149" customFormat="1" x14ac:dyDescent="0.25"/>
    <row r="711150" customFormat="1" x14ac:dyDescent="0.25"/>
    <row r="711151" customFormat="1" x14ac:dyDescent="0.25"/>
    <row r="711152" customFormat="1" x14ac:dyDescent="0.25"/>
    <row r="711153" customFormat="1" x14ac:dyDescent="0.25"/>
    <row r="711154" customFormat="1" x14ac:dyDescent="0.25"/>
    <row r="711155" customFormat="1" x14ac:dyDescent="0.25"/>
    <row r="711156" customFormat="1" x14ac:dyDescent="0.25"/>
    <row r="711157" customFormat="1" x14ac:dyDescent="0.25"/>
    <row r="711158" customFormat="1" x14ac:dyDescent="0.25"/>
    <row r="711159" customFormat="1" x14ac:dyDescent="0.25"/>
    <row r="711160" customFormat="1" x14ac:dyDescent="0.25"/>
    <row r="711161" customFormat="1" x14ac:dyDescent="0.25"/>
    <row r="711162" customFormat="1" x14ac:dyDescent="0.25"/>
    <row r="711163" customFormat="1" x14ac:dyDescent="0.25"/>
    <row r="711164" customFormat="1" x14ac:dyDescent="0.25"/>
    <row r="711165" customFormat="1" x14ac:dyDescent="0.25"/>
    <row r="711166" customFormat="1" x14ac:dyDescent="0.25"/>
    <row r="711167" customFormat="1" x14ac:dyDescent="0.25"/>
    <row r="711168" customFormat="1" x14ac:dyDescent="0.25"/>
    <row r="711169" customFormat="1" x14ac:dyDescent="0.25"/>
    <row r="711170" customFormat="1" x14ac:dyDescent="0.25"/>
    <row r="711171" customFormat="1" x14ac:dyDescent="0.25"/>
    <row r="711172" customFormat="1" x14ac:dyDescent="0.25"/>
    <row r="711173" customFormat="1" x14ac:dyDescent="0.25"/>
    <row r="711174" customFormat="1" x14ac:dyDescent="0.25"/>
    <row r="711175" customFormat="1" x14ac:dyDescent="0.25"/>
    <row r="711176" customFormat="1" x14ac:dyDescent="0.25"/>
    <row r="711177" customFormat="1" x14ac:dyDescent="0.25"/>
    <row r="711178" customFormat="1" x14ac:dyDescent="0.25"/>
    <row r="711179" customFormat="1" x14ac:dyDescent="0.25"/>
    <row r="711180" customFormat="1" x14ac:dyDescent="0.25"/>
    <row r="711181" customFormat="1" x14ac:dyDescent="0.25"/>
    <row r="711182" customFormat="1" x14ac:dyDescent="0.25"/>
    <row r="711183" customFormat="1" x14ac:dyDescent="0.25"/>
    <row r="711184" customFormat="1" x14ac:dyDescent="0.25"/>
    <row r="711185" customFormat="1" x14ac:dyDescent="0.25"/>
    <row r="711186" customFormat="1" x14ac:dyDescent="0.25"/>
    <row r="711187" customFormat="1" x14ac:dyDescent="0.25"/>
    <row r="711188" customFormat="1" x14ac:dyDescent="0.25"/>
    <row r="711189" customFormat="1" x14ac:dyDescent="0.25"/>
    <row r="711190" customFormat="1" x14ac:dyDescent="0.25"/>
    <row r="711191" customFormat="1" x14ac:dyDescent="0.25"/>
    <row r="711192" customFormat="1" x14ac:dyDescent="0.25"/>
    <row r="711193" customFormat="1" x14ac:dyDescent="0.25"/>
    <row r="711194" customFormat="1" x14ac:dyDescent="0.25"/>
    <row r="711195" customFormat="1" x14ac:dyDescent="0.25"/>
    <row r="711196" customFormat="1" x14ac:dyDescent="0.25"/>
    <row r="711197" customFormat="1" x14ac:dyDescent="0.25"/>
    <row r="711198" customFormat="1" x14ac:dyDescent="0.25"/>
    <row r="711199" customFormat="1" x14ac:dyDescent="0.25"/>
    <row r="711200" customFormat="1" x14ac:dyDescent="0.25"/>
    <row r="711201" customFormat="1" x14ac:dyDescent="0.25"/>
    <row r="711202" customFormat="1" x14ac:dyDescent="0.25"/>
    <row r="711203" customFormat="1" x14ac:dyDescent="0.25"/>
    <row r="711204" customFormat="1" x14ac:dyDescent="0.25"/>
    <row r="711205" customFormat="1" x14ac:dyDescent="0.25"/>
    <row r="711206" customFormat="1" x14ac:dyDescent="0.25"/>
    <row r="711207" customFormat="1" x14ac:dyDescent="0.25"/>
    <row r="711208" customFormat="1" x14ac:dyDescent="0.25"/>
    <row r="711209" customFormat="1" x14ac:dyDescent="0.25"/>
    <row r="711210" customFormat="1" x14ac:dyDescent="0.25"/>
    <row r="711211" customFormat="1" x14ac:dyDescent="0.25"/>
    <row r="711212" customFormat="1" x14ac:dyDescent="0.25"/>
    <row r="711213" customFormat="1" x14ac:dyDescent="0.25"/>
    <row r="711214" customFormat="1" x14ac:dyDescent="0.25"/>
    <row r="711215" customFormat="1" x14ac:dyDescent="0.25"/>
    <row r="711216" customFormat="1" x14ac:dyDescent="0.25"/>
    <row r="711217" customFormat="1" x14ac:dyDescent="0.25"/>
    <row r="711218" customFormat="1" x14ac:dyDescent="0.25"/>
    <row r="711219" customFormat="1" x14ac:dyDescent="0.25"/>
    <row r="711220" customFormat="1" x14ac:dyDescent="0.25"/>
    <row r="711221" customFormat="1" x14ac:dyDescent="0.25"/>
    <row r="711222" customFormat="1" x14ac:dyDescent="0.25"/>
    <row r="711223" customFormat="1" x14ac:dyDescent="0.25"/>
    <row r="711224" customFormat="1" x14ac:dyDescent="0.25"/>
    <row r="711225" customFormat="1" x14ac:dyDescent="0.25"/>
    <row r="711226" customFormat="1" x14ac:dyDescent="0.25"/>
    <row r="711227" customFormat="1" x14ac:dyDescent="0.25"/>
    <row r="711228" customFormat="1" x14ac:dyDescent="0.25"/>
    <row r="711229" customFormat="1" x14ac:dyDescent="0.25"/>
    <row r="711230" customFormat="1" x14ac:dyDescent="0.25"/>
    <row r="711231" customFormat="1" x14ac:dyDescent="0.25"/>
    <row r="711232" customFormat="1" x14ac:dyDescent="0.25"/>
    <row r="711233" customFormat="1" x14ac:dyDescent="0.25"/>
    <row r="711234" customFormat="1" x14ac:dyDescent="0.25"/>
    <row r="711235" customFormat="1" x14ac:dyDescent="0.25"/>
    <row r="711236" customFormat="1" x14ac:dyDescent="0.25"/>
    <row r="711237" customFormat="1" x14ac:dyDescent="0.25"/>
    <row r="711238" customFormat="1" x14ac:dyDescent="0.25"/>
    <row r="711239" customFormat="1" x14ac:dyDescent="0.25"/>
    <row r="711240" customFormat="1" x14ac:dyDescent="0.25"/>
    <row r="711241" customFormat="1" x14ac:dyDescent="0.25"/>
    <row r="711242" customFormat="1" x14ac:dyDescent="0.25"/>
    <row r="711243" customFormat="1" x14ac:dyDescent="0.25"/>
    <row r="711244" customFormat="1" x14ac:dyDescent="0.25"/>
    <row r="711245" customFormat="1" x14ac:dyDescent="0.25"/>
    <row r="711246" customFormat="1" x14ac:dyDescent="0.25"/>
    <row r="711247" customFormat="1" x14ac:dyDescent="0.25"/>
    <row r="711248" customFormat="1" x14ac:dyDescent="0.25"/>
    <row r="711249" customFormat="1" x14ac:dyDescent="0.25"/>
    <row r="711250" customFormat="1" x14ac:dyDescent="0.25"/>
    <row r="711251" customFormat="1" x14ac:dyDescent="0.25"/>
    <row r="711252" customFormat="1" x14ac:dyDescent="0.25"/>
    <row r="711253" customFormat="1" x14ac:dyDescent="0.25"/>
    <row r="711254" customFormat="1" x14ac:dyDescent="0.25"/>
    <row r="711255" customFormat="1" x14ac:dyDescent="0.25"/>
    <row r="711256" customFormat="1" x14ac:dyDescent="0.25"/>
    <row r="711257" customFormat="1" x14ac:dyDescent="0.25"/>
    <row r="711258" customFormat="1" x14ac:dyDescent="0.25"/>
    <row r="711259" customFormat="1" x14ac:dyDescent="0.25"/>
    <row r="711260" customFormat="1" x14ac:dyDescent="0.25"/>
    <row r="711261" customFormat="1" x14ac:dyDescent="0.25"/>
    <row r="711262" customFormat="1" x14ac:dyDescent="0.25"/>
    <row r="711263" customFormat="1" x14ac:dyDescent="0.25"/>
    <row r="711264" customFormat="1" x14ac:dyDescent="0.25"/>
    <row r="711265" customFormat="1" x14ac:dyDescent="0.25"/>
    <row r="711266" customFormat="1" x14ac:dyDescent="0.25"/>
    <row r="711267" customFormat="1" x14ac:dyDescent="0.25"/>
    <row r="711268" customFormat="1" x14ac:dyDescent="0.25"/>
    <row r="711269" customFormat="1" x14ac:dyDescent="0.25"/>
    <row r="711270" customFormat="1" x14ac:dyDescent="0.25"/>
    <row r="711271" customFormat="1" x14ac:dyDescent="0.25"/>
    <row r="711272" customFormat="1" x14ac:dyDescent="0.25"/>
    <row r="711273" customFormat="1" x14ac:dyDescent="0.25"/>
    <row r="711274" customFormat="1" x14ac:dyDescent="0.25"/>
    <row r="711275" customFormat="1" x14ac:dyDescent="0.25"/>
    <row r="711276" customFormat="1" x14ac:dyDescent="0.25"/>
    <row r="711277" customFormat="1" x14ac:dyDescent="0.25"/>
    <row r="711278" customFormat="1" x14ac:dyDescent="0.25"/>
    <row r="711279" customFormat="1" x14ac:dyDescent="0.25"/>
    <row r="711280" customFormat="1" x14ac:dyDescent="0.25"/>
    <row r="711281" customFormat="1" x14ac:dyDescent="0.25"/>
    <row r="711282" customFormat="1" x14ac:dyDescent="0.25"/>
    <row r="711283" customFormat="1" x14ac:dyDescent="0.25"/>
    <row r="711284" customFormat="1" x14ac:dyDescent="0.25"/>
    <row r="711285" customFormat="1" x14ac:dyDescent="0.25"/>
    <row r="711286" customFormat="1" x14ac:dyDescent="0.25"/>
    <row r="711287" customFormat="1" x14ac:dyDescent="0.25"/>
    <row r="711288" customFormat="1" x14ac:dyDescent="0.25"/>
    <row r="711289" customFormat="1" x14ac:dyDescent="0.25"/>
    <row r="711290" customFormat="1" x14ac:dyDescent="0.25"/>
    <row r="711291" customFormat="1" x14ac:dyDescent="0.25"/>
    <row r="711292" customFormat="1" x14ac:dyDescent="0.25"/>
    <row r="711293" customFormat="1" x14ac:dyDescent="0.25"/>
    <row r="711294" customFormat="1" x14ac:dyDescent="0.25"/>
    <row r="711295" customFormat="1" x14ac:dyDescent="0.25"/>
    <row r="711296" customFormat="1" x14ac:dyDescent="0.25"/>
    <row r="711297" customFormat="1" x14ac:dyDescent="0.25"/>
    <row r="711298" customFormat="1" x14ac:dyDescent="0.25"/>
    <row r="711299" customFormat="1" x14ac:dyDescent="0.25"/>
    <row r="711300" customFormat="1" x14ac:dyDescent="0.25"/>
    <row r="711301" customFormat="1" x14ac:dyDescent="0.25"/>
    <row r="711302" customFormat="1" x14ac:dyDescent="0.25"/>
    <row r="711303" customFormat="1" x14ac:dyDescent="0.25"/>
    <row r="711304" customFormat="1" x14ac:dyDescent="0.25"/>
    <row r="711305" customFormat="1" x14ac:dyDescent="0.25"/>
    <row r="711306" customFormat="1" x14ac:dyDescent="0.25"/>
    <row r="711307" customFormat="1" x14ac:dyDescent="0.25"/>
    <row r="711308" customFormat="1" x14ac:dyDescent="0.25"/>
    <row r="711309" customFormat="1" x14ac:dyDescent="0.25"/>
    <row r="711310" customFormat="1" x14ac:dyDescent="0.25"/>
    <row r="711311" customFormat="1" x14ac:dyDescent="0.25"/>
    <row r="711312" customFormat="1" x14ac:dyDescent="0.25"/>
    <row r="711313" customFormat="1" x14ac:dyDescent="0.25"/>
    <row r="711314" customFormat="1" x14ac:dyDescent="0.25"/>
    <row r="711315" customFormat="1" x14ac:dyDescent="0.25"/>
    <row r="711316" customFormat="1" x14ac:dyDescent="0.25"/>
    <row r="711317" customFormat="1" x14ac:dyDescent="0.25"/>
    <row r="711318" customFormat="1" x14ac:dyDescent="0.25"/>
    <row r="711319" customFormat="1" x14ac:dyDescent="0.25"/>
    <row r="711320" customFormat="1" x14ac:dyDescent="0.25"/>
    <row r="711321" customFormat="1" x14ac:dyDescent="0.25"/>
    <row r="711322" customFormat="1" x14ac:dyDescent="0.25"/>
    <row r="711323" customFormat="1" x14ac:dyDescent="0.25"/>
    <row r="711324" customFormat="1" x14ac:dyDescent="0.25"/>
    <row r="711325" customFormat="1" x14ac:dyDescent="0.25"/>
    <row r="711326" customFormat="1" x14ac:dyDescent="0.25"/>
    <row r="711327" customFormat="1" x14ac:dyDescent="0.25"/>
    <row r="711328" customFormat="1" x14ac:dyDescent="0.25"/>
    <row r="711329" customFormat="1" x14ac:dyDescent="0.25"/>
    <row r="711330" customFormat="1" x14ac:dyDescent="0.25"/>
    <row r="711331" customFormat="1" x14ac:dyDescent="0.25"/>
    <row r="711332" customFormat="1" x14ac:dyDescent="0.25"/>
    <row r="711333" customFormat="1" x14ac:dyDescent="0.25"/>
    <row r="711334" customFormat="1" x14ac:dyDescent="0.25"/>
    <row r="711335" customFormat="1" x14ac:dyDescent="0.25"/>
    <row r="711336" customFormat="1" x14ac:dyDescent="0.25"/>
    <row r="711337" customFormat="1" x14ac:dyDescent="0.25"/>
    <row r="711338" customFormat="1" x14ac:dyDescent="0.25"/>
    <row r="711339" customFormat="1" x14ac:dyDescent="0.25"/>
    <row r="711340" customFormat="1" x14ac:dyDescent="0.25"/>
    <row r="711341" customFormat="1" x14ac:dyDescent="0.25"/>
    <row r="711342" customFormat="1" x14ac:dyDescent="0.25"/>
    <row r="711343" customFormat="1" x14ac:dyDescent="0.25"/>
    <row r="711344" customFormat="1" x14ac:dyDescent="0.25"/>
    <row r="711345" customFormat="1" x14ac:dyDescent="0.25"/>
    <row r="711346" customFormat="1" x14ac:dyDescent="0.25"/>
    <row r="711347" customFormat="1" x14ac:dyDescent="0.25"/>
    <row r="711348" customFormat="1" x14ac:dyDescent="0.25"/>
    <row r="711349" customFormat="1" x14ac:dyDescent="0.25"/>
    <row r="711350" customFormat="1" x14ac:dyDescent="0.25"/>
    <row r="711351" customFormat="1" x14ac:dyDescent="0.25"/>
    <row r="711352" customFormat="1" x14ac:dyDescent="0.25"/>
    <row r="711353" customFormat="1" x14ac:dyDescent="0.25"/>
    <row r="711354" customFormat="1" x14ac:dyDescent="0.25"/>
    <row r="711355" customFormat="1" x14ac:dyDescent="0.25"/>
    <row r="711356" customFormat="1" x14ac:dyDescent="0.25"/>
    <row r="711357" customFormat="1" x14ac:dyDescent="0.25"/>
    <row r="711358" customFormat="1" x14ac:dyDescent="0.25"/>
    <row r="711359" customFormat="1" x14ac:dyDescent="0.25"/>
    <row r="711360" customFormat="1" x14ac:dyDescent="0.25"/>
    <row r="711361" customFormat="1" x14ac:dyDescent="0.25"/>
    <row r="711362" customFormat="1" x14ac:dyDescent="0.25"/>
    <row r="711363" customFormat="1" x14ac:dyDescent="0.25"/>
    <row r="711364" customFormat="1" x14ac:dyDescent="0.25"/>
    <row r="711365" customFormat="1" x14ac:dyDescent="0.25"/>
    <row r="711366" customFormat="1" x14ac:dyDescent="0.25"/>
    <row r="711367" customFormat="1" x14ac:dyDescent="0.25"/>
    <row r="711368" customFormat="1" x14ac:dyDescent="0.25"/>
    <row r="711369" customFormat="1" x14ac:dyDescent="0.25"/>
    <row r="711370" customFormat="1" x14ac:dyDescent="0.25"/>
    <row r="711371" customFormat="1" x14ac:dyDescent="0.25"/>
    <row r="711372" customFormat="1" x14ac:dyDescent="0.25"/>
    <row r="711373" customFormat="1" x14ac:dyDescent="0.25"/>
    <row r="711374" customFormat="1" x14ac:dyDescent="0.25"/>
    <row r="711375" customFormat="1" x14ac:dyDescent="0.25"/>
    <row r="711376" customFormat="1" x14ac:dyDescent="0.25"/>
    <row r="711377" customFormat="1" x14ac:dyDescent="0.25"/>
    <row r="711378" customFormat="1" x14ac:dyDescent="0.25"/>
    <row r="711379" customFormat="1" x14ac:dyDescent="0.25"/>
    <row r="711380" customFormat="1" x14ac:dyDescent="0.25"/>
    <row r="711381" customFormat="1" x14ac:dyDescent="0.25"/>
    <row r="711382" customFormat="1" x14ac:dyDescent="0.25"/>
    <row r="711383" customFormat="1" x14ac:dyDescent="0.25"/>
    <row r="711384" customFormat="1" x14ac:dyDescent="0.25"/>
    <row r="711385" customFormat="1" x14ac:dyDescent="0.25"/>
    <row r="711386" customFormat="1" x14ac:dyDescent="0.25"/>
    <row r="711387" customFormat="1" x14ac:dyDescent="0.25"/>
    <row r="711388" customFormat="1" x14ac:dyDescent="0.25"/>
    <row r="711389" customFormat="1" x14ac:dyDescent="0.25"/>
    <row r="711390" customFormat="1" x14ac:dyDescent="0.25"/>
    <row r="711391" customFormat="1" x14ac:dyDescent="0.25"/>
    <row r="711392" customFormat="1" x14ac:dyDescent="0.25"/>
    <row r="711393" customFormat="1" x14ac:dyDescent="0.25"/>
    <row r="711394" customFormat="1" x14ac:dyDescent="0.25"/>
    <row r="711395" customFormat="1" x14ac:dyDescent="0.25"/>
    <row r="711396" customFormat="1" x14ac:dyDescent="0.25"/>
    <row r="711397" customFormat="1" x14ac:dyDescent="0.25"/>
    <row r="711398" customFormat="1" x14ac:dyDescent="0.25"/>
    <row r="711399" customFormat="1" x14ac:dyDescent="0.25"/>
    <row r="711400" customFormat="1" x14ac:dyDescent="0.25"/>
    <row r="711401" customFormat="1" x14ac:dyDescent="0.25"/>
    <row r="711402" customFormat="1" x14ac:dyDescent="0.25"/>
    <row r="711403" customFormat="1" x14ac:dyDescent="0.25"/>
    <row r="711404" customFormat="1" x14ac:dyDescent="0.25"/>
    <row r="711405" customFormat="1" x14ac:dyDescent="0.25"/>
    <row r="711406" customFormat="1" x14ac:dyDescent="0.25"/>
    <row r="711407" customFormat="1" x14ac:dyDescent="0.25"/>
    <row r="711408" customFormat="1" x14ac:dyDescent="0.25"/>
    <row r="711409" customFormat="1" x14ac:dyDescent="0.25"/>
    <row r="711410" customFormat="1" x14ac:dyDescent="0.25"/>
    <row r="711411" customFormat="1" x14ac:dyDescent="0.25"/>
    <row r="711412" customFormat="1" x14ac:dyDescent="0.25"/>
    <row r="711413" customFormat="1" x14ac:dyDescent="0.25"/>
    <row r="711414" customFormat="1" x14ac:dyDescent="0.25"/>
    <row r="711415" customFormat="1" x14ac:dyDescent="0.25"/>
    <row r="711416" customFormat="1" x14ac:dyDescent="0.25"/>
    <row r="711417" customFormat="1" x14ac:dyDescent="0.25"/>
    <row r="711418" customFormat="1" x14ac:dyDescent="0.25"/>
    <row r="711419" customFormat="1" x14ac:dyDescent="0.25"/>
    <row r="711420" customFormat="1" x14ac:dyDescent="0.25"/>
    <row r="711421" customFormat="1" x14ac:dyDescent="0.25"/>
    <row r="711422" customFormat="1" x14ac:dyDescent="0.25"/>
    <row r="711423" customFormat="1" x14ac:dyDescent="0.25"/>
    <row r="711424" customFormat="1" x14ac:dyDescent="0.25"/>
    <row r="711425" customFormat="1" x14ac:dyDescent="0.25"/>
    <row r="711426" customFormat="1" x14ac:dyDescent="0.25"/>
    <row r="711427" customFormat="1" x14ac:dyDescent="0.25"/>
    <row r="711428" customFormat="1" x14ac:dyDescent="0.25"/>
    <row r="711429" customFormat="1" x14ac:dyDescent="0.25"/>
    <row r="711430" customFormat="1" x14ac:dyDescent="0.25"/>
    <row r="711431" customFormat="1" x14ac:dyDescent="0.25"/>
    <row r="711432" customFormat="1" x14ac:dyDescent="0.25"/>
    <row r="711433" customFormat="1" x14ac:dyDescent="0.25"/>
    <row r="711434" customFormat="1" x14ac:dyDescent="0.25"/>
    <row r="711435" customFormat="1" x14ac:dyDescent="0.25"/>
    <row r="711436" customFormat="1" x14ac:dyDescent="0.25"/>
    <row r="711437" customFormat="1" x14ac:dyDescent="0.25"/>
    <row r="711438" customFormat="1" x14ac:dyDescent="0.25"/>
    <row r="711439" customFormat="1" x14ac:dyDescent="0.25"/>
    <row r="711440" customFormat="1" x14ac:dyDescent="0.25"/>
    <row r="711441" customFormat="1" x14ac:dyDescent="0.25"/>
    <row r="711442" customFormat="1" x14ac:dyDescent="0.25"/>
    <row r="711443" customFormat="1" x14ac:dyDescent="0.25"/>
    <row r="711444" customFormat="1" x14ac:dyDescent="0.25"/>
    <row r="711445" customFormat="1" x14ac:dyDescent="0.25"/>
    <row r="711446" customFormat="1" x14ac:dyDescent="0.25"/>
    <row r="711447" customFormat="1" x14ac:dyDescent="0.25"/>
    <row r="711448" customFormat="1" x14ac:dyDescent="0.25"/>
    <row r="711449" customFormat="1" x14ac:dyDescent="0.25"/>
    <row r="711450" customFormat="1" x14ac:dyDescent="0.25"/>
    <row r="711451" customFormat="1" x14ac:dyDescent="0.25"/>
    <row r="711452" customFormat="1" x14ac:dyDescent="0.25"/>
    <row r="711453" customFormat="1" x14ac:dyDescent="0.25"/>
    <row r="711454" customFormat="1" x14ac:dyDescent="0.25"/>
    <row r="711455" customFormat="1" x14ac:dyDescent="0.25"/>
    <row r="711456" customFormat="1" x14ac:dyDescent="0.25"/>
    <row r="711457" customFormat="1" x14ac:dyDescent="0.25"/>
    <row r="711458" customFormat="1" x14ac:dyDescent="0.25"/>
    <row r="711459" customFormat="1" x14ac:dyDescent="0.25"/>
    <row r="711460" customFormat="1" x14ac:dyDescent="0.25"/>
    <row r="711461" customFormat="1" x14ac:dyDescent="0.25"/>
    <row r="711462" customFormat="1" x14ac:dyDescent="0.25"/>
    <row r="711463" customFormat="1" x14ac:dyDescent="0.25"/>
    <row r="711464" customFormat="1" x14ac:dyDescent="0.25"/>
    <row r="711465" customFormat="1" x14ac:dyDescent="0.25"/>
    <row r="711466" customFormat="1" x14ac:dyDescent="0.25"/>
    <row r="711467" customFormat="1" x14ac:dyDescent="0.25"/>
    <row r="711468" customFormat="1" x14ac:dyDescent="0.25"/>
    <row r="711469" customFormat="1" x14ac:dyDescent="0.25"/>
    <row r="711470" customFormat="1" x14ac:dyDescent="0.25"/>
    <row r="711471" customFormat="1" x14ac:dyDescent="0.25"/>
    <row r="711472" customFormat="1" x14ac:dyDescent="0.25"/>
    <row r="711473" customFormat="1" x14ac:dyDescent="0.25"/>
    <row r="711474" customFormat="1" x14ac:dyDescent="0.25"/>
    <row r="711475" customFormat="1" x14ac:dyDescent="0.25"/>
    <row r="711476" customFormat="1" x14ac:dyDescent="0.25"/>
    <row r="711477" customFormat="1" x14ac:dyDescent="0.25"/>
    <row r="711478" customFormat="1" x14ac:dyDescent="0.25"/>
    <row r="711479" customFormat="1" x14ac:dyDescent="0.25"/>
    <row r="711480" customFormat="1" x14ac:dyDescent="0.25"/>
    <row r="711481" customFormat="1" x14ac:dyDescent="0.25"/>
    <row r="711482" customFormat="1" x14ac:dyDescent="0.25"/>
    <row r="711483" customFormat="1" x14ac:dyDescent="0.25"/>
    <row r="711484" customFormat="1" x14ac:dyDescent="0.25"/>
    <row r="711485" customFormat="1" x14ac:dyDescent="0.25"/>
    <row r="711486" customFormat="1" x14ac:dyDescent="0.25"/>
    <row r="711487" customFormat="1" x14ac:dyDescent="0.25"/>
    <row r="711488" customFormat="1" x14ac:dyDescent="0.25"/>
    <row r="711489" customFormat="1" x14ac:dyDescent="0.25"/>
    <row r="711490" customFormat="1" x14ac:dyDescent="0.25"/>
    <row r="711491" customFormat="1" x14ac:dyDescent="0.25"/>
    <row r="711492" customFormat="1" x14ac:dyDescent="0.25"/>
    <row r="711493" customFormat="1" x14ac:dyDescent="0.25"/>
    <row r="711494" customFormat="1" x14ac:dyDescent="0.25"/>
    <row r="711495" customFormat="1" x14ac:dyDescent="0.25"/>
    <row r="711496" customFormat="1" x14ac:dyDescent="0.25"/>
    <row r="711497" customFormat="1" x14ac:dyDescent="0.25"/>
    <row r="711498" customFormat="1" x14ac:dyDescent="0.25"/>
    <row r="711499" customFormat="1" x14ac:dyDescent="0.25"/>
    <row r="711500" customFormat="1" x14ac:dyDescent="0.25"/>
    <row r="711501" customFormat="1" x14ac:dyDescent="0.25"/>
    <row r="711502" customFormat="1" x14ac:dyDescent="0.25"/>
    <row r="711503" customFormat="1" x14ac:dyDescent="0.25"/>
    <row r="711504" customFormat="1" x14ac:dyDescent="0.25"/>
    <row r="711505" customFormat="1" x14ac:dyDescent="0.25"/>
    <row r="711506" customFormat="1" x14ac:dyDescent="0.25"/>
    <row r="711507" customFormat="1" x14ac:dyDescent="0.25"/>
    <row r="711508" customFormat="1" x14ac:dyDescent="0.25"/>
    <row r="711509" customFormat="1" x14ac:dyDescent="0.25"/>
    <row r="711510" customFormat="1" x14ac:dyDescent="0.25"/>
    <row r="711511" customFormat="1" x14ac:dyDescent="0.25"/>
    <row r="711512" customFormat="1" x14ac:dyDescent="0.25"/>
    <row r="711513" customFormat="1" x14ac:dyDescent="0.25"/>
    <row r="711514" customFormat="1" x14ac:dyDescent="0.25"/>
    <row r="711515" customFormat="1" x14ac:dyDescent="0.25"/>
    <row r="711516" customFormat="1" x14ac:dyDescent="0.25"/>
    <row r="711517" customFormat="1" x14ac:dyDescent="0.25"/>
    <row r="711518" customFormat="1" x14ac:dyDescent="0.25"/>
    <row r="711519" customFormat="1" x14ac:dyDescent="0.25"/>
    <row r="711520" customFormat="1" x14ac:dyDescent="0.25"/>
    <row r="711521" customFormat="1" x14ac:dyDescent="0.25"/>
    <row r="711522" customFormat="1" x14ac:dyDescent="0.25"/>
    <row r="711523" customFormat="1" x14ac:dyDescent="0.25"/>
    <row r="711524" customFormat="1" x14ac:dyDescent="0.25"/>
    <row r="711525" customFormat="1" x14ac:dyDescent="0.25"/>
    <row r="711526" customFormat="1" x14ac:dyDescent="0.25"/>
    <row r="711527" customFormat="1" x14ac:dyDescent="0.25"/>
    <row r="711528" customFormat="1" x14ac:dyDescent="0.25"/>
    <row r="711529" customFormat="1" x14ac:dyDescent="0.25"/>
    <row r="711530" customFormat="1" x14ac:dyDescent="0.25"/>
    <row r="711531" customFormat="1" x14ac:dyDescent="0.25"/>
    <row r="711532" customFormat="1" x14ac:dyDescent="0.25"/>
    <row r="711533" customFormat="1" x14ac:dyDescent="0.25"/>
    <row r="711534" customFormat="1" x14ac:dyDescent="0.25"/>
    <row r="711535" customFormat="1" x14ac:dyDescent="0.25"/>
    <row r="711536" customFormat="1" x14ac:dyDescent="0.25"/>
    <row r="711537" customFormat="1" x14ac:dyDescent="0.25"/>
    <row r="711538" customFormat="1" x14ac:dyDescent="0.25"/>
    <row r="711539" customFormat="1" x14ac:dyDescent="0.25"/>
    <row r="711540" customFormat="1" x14ac:dyDescent="0.25"/>
    <row r="711541" customFormat="1" x14ac:dyDescent="0.25"/>
    <row r="711542" customFormat="1" x14ac:dyDescent="0.25"/>
    <row r="711543" customFormat="1" x14ac:dyDescent="0.25"/>
    <row r="711544" customFormat="1" x14ac:dyDescent="0.25"/>
    <row r="711545" customFormat="1" x14ac:dyDescent="0.25"/>
    <row r="711546" customFormat="1" x14ac:dyDescent="0.25"/>
    <row r="711547" customFormat="1" x14ac:dyDescent="0.25"/>
    <row r="711548" customFormat="1" x14ac:dyDescent="0.25"/>
    <row r="711549" customFormat="1" x14ac:dyDescent="0.25"/>
    <row r="711550" customFormat="1" x14ac:dyDescent="0.25"/>
    <row r="711551" customFormat="1" x14ac:dyDescent="0.25"/>
    <row r="711552" customFormat="1" x14ac:dyDescent="0.25"/>
    <row r="711553" customFormat="1" x14ac:dyDescent="0.25"/>
    <row r="711554" customFormat="1" x14ac:dyDescent="0.25"/>
    <row r="711555" customFormat="1" x14ac:dyDescent="0.25"/>
    <row r="711556" customFormat="1" x14ac:dyDescent="0.25"/>
    <row r="711557" customFormat="1" x14ac:dyDescent="0.25"/>
    <row r="711558" customFormat="1" x14ac:dyDescent="0.25"/>
    <row r="711559" customFormat="1" x14ac:dyDescent="0.25"/>
    <row r="711560" customFormat="1" x14ac:dyDescent="0.25"/>
    <row r="711561" customFormat="1" x14ac:dyDescent="0.25"/>
    <row r="711562" customFormat="1" x14ac:dyDescent="0.25"/>
    <row r="711563" customFormat="1" x14ac:dyDescent="0.25"/>
    <row r="711564" customFormat="1" x14ac:dyDescent="0.25"/>
    <row r="711565" customFormat="1" x14ac:dyDescent="0.25"/>
    <row r="711566" customFormat="1" x14ac:dyDescent="0.25"/>
    <row r="711567" customFormat="1" x14ac:dyDescent="0.25"/>
    <row r="711568" customFormat="1" x14ac:dyDescent="0.25"/>
    <row r="711569" customFormat="1" x14ac:dyDescent="0.25"/>
    <row r="711570" customFormat="1" x14ac:dyDescent="0.25"/>
    <row r="711571" customFormat="1" x14ac:dyDescent="0.25"/>
    <row r="711572" customFormat="1" x14ac:dyDescent="0.25"/>
    <row r="711573" customFormat="1" x14ac:dyDescent="0.25"/>
    <row r="711574" customFormat="1" x14ac:dyDescent="0.25"/>
    <row r="711575" customFormat="1" x14ac:dyDescent="0.25"/>
    <row r="711576" customFormat="1" x14ac:dyDescent="0.25"/>
    <row r="711577" customFormat="1" x14ac:dyDescent="0.25"/>
    <row r="711578" customFormat="1" x14ac:dyDescent="0.25"/>
    <row r="711579" customFormat="1" x14ac:dyDescent="0.25"/>
    <row r="711580" customFormat="1" x14ac:dyDescent="0.25"/>
    <row r="711581" customFormat="1" x14ac:dyDescent="0.25"/>
    <row r="711582" customFormat="1" x14ac:dyDescent="0.25"/>
    <row r="711583" customFormat="1" x14ac:dyDescent="0.25"/>
    <row r="711584" customFormat="1" x14ac:dyDescent="0.25"/>
    <row r="711585" customFormat="1" x14ac:dyDescent="0.25"/>
    <row r="711586" customFormat="1" x14ac:dyDescent="0.25"/>
    <row r="711587" customFormat="1" x14ac:dyDescent="0.25"/>
    <row r="711588" customFormat="1" x14ac:dyDescent="0.25"/>
    <row r="711589" customFormat="1" x14ac:dyDescent="0.25"/>
    <row r="711590" customFormat="1" x14ac:dyDescent="0.25"/>
    <row r="711591" customFormat="1" x14ac:dyDescent="0.25"/>
    <row r="711592" customFormat="1" x14ac:dyDescent="0.25"/>
    <row r="711593" customFormat="1" x14ac:dyDescent="0.25"/>
    <row r="711594" customFormat="1" x14ac:dyDescent="0.25"/>
    <row r="711595" customFormat="1" x14ac:dyDescent="0.25"/>
    <row r="711596" customFormat="1" x14ac:dyDescent="0.25"/>
    <row r="711597" customFormat="1" x14ac:dyDescent="0.25"/>
    <row r="711598" customFormat="1" x14ac:dyDescent="0.25"/>
    <row r="711599" customFormat="1" x14ac:dyDescent="0.25"/>
    <row r="711600" customFormat="1" x14ac:dyDescent="0.25"/>
    <row r="711601" customFormat="1" x14ac:dyDescent="0.25"/>
    <row r="711602" customFormat="1" x14ac:dyDescent="0.25"/>
    <row r="711603" customFormat="1" x14ac:dyDescent="0.25"/>
    <row r="711604" customFormat="1" x14ac:dyDescent="0.25"/>
    <row r="711605" customFormat="1" x14ac:dyDescent="0.25"/>
    <row r="711606" customFormat="1" x14ac:dyDescent="0.25"/>
    <row r="711607" customFormat="1" x14ac:dyDescent="0.25"/>
    <row r="711608" customFormat="1" x14ac:dyDescent="0.25"/>
    <row r="711609" customFormat="1" x14ac:dyDescent="0.25"/>
    <row r="711610" customFormat="1" x14ac:dyDescent="0.25"/>
    <row r="711611" customFormat="1" x14ac:dyDescent="0.25"/>
    <row r="711612" customFormat="1" x14ac:dyDescent="0.25"/>
    <row r="711613" customFormat="1" x14ac:dyDescent="0.25"/>
    <row r="711614" customFormat="1" x14ac:dyDescent="0.25"/>
    <row r="711615" customFormat="1" x14ac:dyDescent="0.25"/>
    <row r="711616" customFormat="1" x14ac:dyDescent="0.25"/>
    <row r="711617" customFormat="1" x14ac:dyDescent="0.25"/>
    <row r="711618" customFormat="1" x14ac:dyDescent="0.25"/>
    <row r="711619" customFormat="1" x14ac:dyDescent="0.25"/>
    <row r="711620" customFormat="1" x14ac:dyDescent="0.25"/>
    <row r="711621" customFormat="1" x14ac:dyDescent="0.25"/>
    <row r="711622" customFormat="1" x14ac:dyDescent="0.25"/>
    <row r="711623" customFormat="1" x14ac:dyDescent="0.25"/>
    <row r="711624" customFormat="1" x14ac:dyDescent="0.25"/>
    <row r="711625" customFormat="1" x14ac:dyDescent="0.25"/>
    <row r="711626" customFormat="1" x14ac:dyDescent="0.25"/>
    <row r="711627" customFormat="1" x14ac:dyDescent="0.25"/>
    <row r="711628" customFormat="1" x14ac:dyDescent="0.25"/>
    <row r="711629" customFormat="1" x14ac:dyDescent="0.25"/>
    <row r="711630" customFormat="1" x14ac:dyDescent="0.25"/>
    <row r="711631" customFormat="1" x14ac:dyDescent="0.25"/>
    <row r="711632" customFormat="1" x14ac:dyDescent="0.25"/>
    <row r="711633" customFormat="1" x14ac:dyDescent="0.25"/>
    <row r="711634" customFormat="1" x14ac:dyDescent="0.25"/>
    <row r="711635" customFormat="1" x14ac:dyDescent="0.25"/>
    <row r="711636" customFormat="1" x14ac:dyDescent="0.25"/>
    <row r="711637" customFormat="1" x14ac:dyDescent="0.25"/>
    <row r="711638" customFormat="1" x14ac:dyDescent="0.25"/>
    <row r="711639" customFormat="1" x14ac:dyDescent="0.25"/>
    <row r="711640" customFormat="1" x14ac:dyDescent="0.25"/>
    <row r="711641" customFormat="1" x14ac:dyDescent="0.25"/>
    <row r="711642" customFormat="1" x14ac:dyDescent="0.25"/>
    <row r="711643" customFormat="1" x14ac:dyDescent="0.25"/>
    <row r="711644" customFormat="1" x14ac:dyDescent="0.25"/>
    <row r="711645" customFormat="1" x14ac:dyDescent="0.25"/>
    <row r="711646" customFormat="1" x14ac:dyDescent="0.25"/>
    <row r="711647" customFormat="1" x14ac:dyDescent="0.25"/>
    <row r="711648" customFormat="1" x14ac:dyDescent="0.25"/>
    <row r="711649" customFormat="1" x14ac:dyDescent="0.25"/>
    <row r="711650" customFormat="1" x14ac:dyDescent="0.25"/>
    <row r="711651" customFormat="1" x14ac:dyDescent="0.25"/>
    <row r="711652" customFormat="1" x14ac:dyDescent="0.25"/>
    <row r="711653" customFormat="1" x14ac:dyDescent="0.25"/>
    <row r="711654" customFormat="1" x14ac:dyDescent="0.25"/>
    <row r="711655" customFormat="1" x14ac:dyDescent="0.25"/>
    <row r="711656" customFormat="1" x14ac:dyDescent="0.25"/>
    <row r="711657" customFormat="1" x14ac:dyDescent="0.25"/>
    <row r="711658" customFormat="1" x14ac:dyDescent="0.25"/>
    <row r="711659" customFormat="1" x14ac:dyDescent="0.25"/>
    <row r="711660" customFormat="1" x14ac:dyDescent="0.25"/>
    <row r="711661" customFormat="1" x14ac:dyDescent="0.25"/>
    <row r="711662" customFormat="1" x14ac:dyDescent="0.25"/>
    <row r="711663" customFormat="1" x14ac:dyDescent="0.25"/>
    <row r="711664" customFormat="1" x14ac:dyDescent="0.25"/>
    <row r="711665" customFormat="1" x14ac:dyDescent="0.25"/>
    <row r="711666" customFormat="1" x14ac:dyDescent="0.25"/>
    <row r="711667" customFormat="1" x14ac:dyDescent="0.25"/>
    <row r="711668" customFormat="1" x14ac:dyDescent="0.25"/>
    <row r="711669" customFormat="1" x14ac:dyDescent="0.25"/>
    <row r="711670" customFormat="1" x14ac:dyDescent="0.25"/>
    <row r="711671" customFormat="1" x14ac:dyDescent="0.25"/>
    <row r="711672" customFormat="1" x14ac:dyDescent="0.25"/>
    <row r="711673" customFormat="1" x14ac:dyDescent="0.25"/>
    <row r="711674" customFormat="1" x14ac:dyDescent="0.25"/>
    <row r="711675" customFormat="1" x14ac:dyDescent="0.25"/>
    <row r="711676" customFormat="1" x14ac:dyDescent="0.25"/>
    <row r="711677" customFormat="1" x14ac:dyDescent="0.25"/>
    <row r="711678" customFormat="1" x14ac:dyDescent="0.25"/>
    <row r="711679" customFormat="1" x14ac:dyDescent="0.25"/>
    <row r="711680" customFormat="1" x14ac:dyDescent="0.25"/>
    <row r="711681" customFormat="1" x14ac:dyDescent="0.25"/>
    <row r="711682" customFormat="1" x14ac:dyDescent="0.25"/>
    <row r="711683" customFormat="1" x14ac:dyDescent="0.25"/>
    <row r="711684" customFormat="1" x14ac:dyDescent="0.25"/>
    <row r="711685" customFormat="1" x14ac:dyDescent="0.25"/>
    <row r="711686" customFormat="1" x14ac:dyDescent="0.25"/>
    <row r="711687" customFormat="1" x14ac:dyDescent="0.25"/>
    <row r="711688" customFormat="1" x14ac:dyDescent="0.25"/>
    <row r="711689" customFormat="1" x14ac:dyDescent="0.25"/>
    <row r="711690" customFormat="1" x14ac:dyDescent="0.25"/>
    <row r="711691" customFormat="1" x14ac:dyDescent="0.25"/>
    <row r="711692" customFormat="1" x14ac:dyDescent="0.25"/>
    <row r="711693" customFormat="1" x14ac:dyDescent="0.25"/>
    <row r="711694" customFormat="1" x14ac:dyDescent="0.25"/>
    <row r="711695" customFormat="1" x14ac:dyDescent="0.25"/>
    <row r="711696" customFormat="1" x14ac:dyDescent="0.25"/>
    <row r="711697" customFormat="1" x14ac:dyDescent="0.25"/>
    <row r="711698" customFormat="1" x14ac:dyDescent="0.25"/>
    <row r="711699" customFormat="1" x14ac:dyDescent="0.25"/>
    <row r="711700" customFormat="1" x14ac:dyDescent="0.25"/>
    <row r="711701" customFormat="1" x14ac:dyDescent="0.25"/>
    <row r="711702" customFormat="1" x14ac:dyDescent="0.25"/>
    <row r="711703" customFormat="1" x14ac:dyDescent="0.25"/>
    <row r="711704" customFormat="1" x14ac:dyDescent="0.25"/>
    <row r="711705" customFormat="1" x14ac:dyDescent="0.25"/>
    <row r="711706" customFormat="1" x14ac:dyDescent="0.25"/>
    <row r="711707" customFormat="1" x14ac:dyDescent="0.25"/>
    <row r="711708" customFormat="1" x14ac:dyDescent="0.25"/>
    <row r="711709" customFormat="1" x14ac:dyDescent="0.25"/>
    <row r="711710" customFormat="1" x14ac:dyDescent="0.25"/>
    <row r="711711" customFormat="1" x14ac:dyDescent="0.25"/>
    <row r="711712" customFormat="1" x14ac:dyDescent="0.25"/>
    <row r="711713" customFormat="1" x14ac:dyDescent="0.25"/>
    <row r="711714" customFormat="1" x14ac:dyDescent="0.25"/>
    <row r="711715" customFormat="1" x14ac:dyDescent="0.25"/>
    <row r="711716" customFormat="1" x14ac:dyDescent="0.25"/>
    <row r="711717" customFormat="1" x14ac:dyDescent="0.25"/>
    <row r="711718" customFormat="1" x14ac:dyDescent="0.25"/>
    <row r="711719" customFormat="1" x14ac:dyDescent="0.25"/>
    <row r="711720" customFormat="1" x14ac:dyDescent="0.25"/>
    <row r="711721" customFormat="1" x14ac:dyDescent="0.25"/>
    <row r="711722" customFormat="1" x14ac:dyDescent="0.25"/>
    <row r="711723" customFormat="1" x14ac:dyDescent="0.25"/>
    <row r="711724" customFormat="1" x14ac:dyDescent="0.25"/>
    <row r="711725" customFormat="1" x14ac:dyDescent="0.25"/>
    <row r="711726" customFormat="1" x14ac:dyDescent="0.25"/>
    <row r="711727" customFormat="1" x14ac:dyDescent="0.25"/>
    <row r="711728" customFormat="1" x14ac:dyDescent="0.25"/>
    <row r="711729" customFormat="1" x14ac:dyDescent="0.25"/>
    <row r="711730" customFormat="1" x14ac:dyDescent="0.25"/>
    <row r="711731" customFormat="1" x14ac:dyDescent="0.25"/>
    <row r="711732" customFormat="1" x14ac:dyDescent="0.25"/>
    <row r="711733" customFormat="1" x14ac:dyDescent="0.25"/>
    <row r="711734" customFormat="1" x14ac:dyDescent="0.25"/>
    <row r="711735" customFormat="1" x14ac:dyDescent="0.25"/>
    <row r="711736" customFormat="1" x14ac:dyDescent="0.25"/>
    <row r="711737" customFormat="1" x14ac:dyDescent="0.25"/>
    <row r="711738" customFormat="1" x14ac:dyDescent="0.25"/>
    <row r="711739" customFormat="1" x14ac:dyDescent="0.25"/>
    <row r="711740" customFormat="1" x14ac:dyDescent="0.25"/>
    <row r="711741" customFormat="1" x14ac:dyDescent="0.25"/>
    <row r="711742" customFormat="1" x14ac:dyDescent="0.25"/>
    <row r="711743" customFormat="1" x14ac:dyDescent="0.25"/>
    <row r="711744" customFormat="1" x14ac:dyDescent="0.25"/>
    <row r="711745" customFormat="1" x14ac:dyDescent="0.25"/>
    <row r="711746" customFormat="1" x14ac:dyDescent="0.25"/>
    <row r="711747" customFormat="1" x14ac:dyDescent="0.25"/>
    <row r="711748" customFormat="1" x14ac:dyDescent="0.25"/>
    <row r="711749" customFormat="1" x14ac:dyDescent="0.25"/>
    <row r="711750" customFormat="1" x14ac:dyDescent="0.25"/>
    <row r="711751" customFormat="1" x14ac:dyDescent="0.25"/>
    <row r="711752" customFormat="1" x14ac:dyDescent="0.25"/>
    <row r="711753" customFormat="1" x14ac:dyDescent="0.25"/>
    <row r="711754" customFormat="1" x14ac:dyDescent="0.25"/>
    <row r="711755" customFormat="1" x14ac:dyDescent="0.25"/>
    <row r="711756" customFormat="1" x14ac:dyDescent="0.25"/>
    <row r="711757" customFormat="1" x14ac:dyDescent="0.25"/>
    <row r="711758" customFormat="1" x14ac:dyDescent="0.25"/>
    <row r="711759" customFormat="1" x14ac:dyDescent="0.25"/>
    <row r="711760" customFormat="1" x14ac:dyDescent="0.25"/>
    <row r="711761" customFormat="1" x14ac:dyDescent="0.25"/>
    <row r="711762" customFormat="1" x14ac:dyDescent="0.25"/>
    <row r="711763" customFormat="1" x14ac:dyDescent="0.25"/>
    <row r="711764" customFormat="1" x14ac:dyDescent="0.25"/>
    <row r="711765" customFormat="1" x14ac:dyDescent="0.25"/>
    <row r="711766" customFormat="1" x14ac:dyDescent="0.25"/>
    <row r="711767" customFormat="1" x14ac:dyDescent="0.25"/>
    <row r="711768" customFormat="1" x14ac:dyDescent="0.25"/>
    <row r="711769" customFormat="1" x14ac:dyDescent="0.25"/>
    <row r="711770" customFormat="1" x14ac:dyDescent="0.25"/>
    <row r="711771" customFormat="1" x14ac:dyDescent="0.25"/>
    <row r="711772" customFormat="1" x14ac:dyDescent="0.25"/>
    <row r="711773" customFormat="1" x14ac:dyDescent="0.25"/>
    <row r="711774" customFormat="1" x14ac:dyDescent="0.25"/>
    <row r="711775" customFormat="1" x14ac:dyDescent="0.25"/>
    <row r="711776" customFormat="1" x14ac:dyDescent="0.25"/>
    <row r="711777" customFormat="1" x14ac:dyDescent="0.25"/>
    <row r="711778" customFormat="1" x14ac:dyDescent="0.25"/>
    <row r="711779" customFormat="1" x14ac:dyDescent="0.25"/>
    <row r="711780" customFormat="1" x14ac:dyDescent="0.25"/>
    <row r="711781" customFormat="1" x14ac:dyDescent="0.25"/>
    <row r="711782" customFormat="1" x14ac:dyDescent="0.25"/>
    <row r="711783" customFormat="1" x14ac:dyDescent="0.25"/>
    <row r="711784" customFormat="1" x14ac:dyDescent="0.25"/>
    <row r="711785" customFormat="1" x14ac:dyDescent="0.25"/>
    <row r="711786" customFormat="1" x14ac:dyDescent="0.25"/>
    <row r="711787" customFormat="1" x14ac:dyDescent="0.25"/>
    <row r="711788" customFormat="1" x14ac:dyDescent="0.25"/>
    <row r="711789" customFormat="1" x14ac:dyDescent="0.25"/>
    <row r="711790" customFormat="1" x14ac:dyDescent="0.25"/>
    <row r="711791" customFormat="1" x14ac:dyDescent="0.25"/>
    <row r="711792" customFormat="1" x14ac:dyDescent="0.25"/>
    <row r="711793" customFormat="1" x14ac:dyDescent="0.25"/>
    <row r="711794" customFormat="1" x14ac:dyDescent="0.25"/>
    <row r="711795" customFormat="1" x14ac:dyDescent="0.25"/>
    <row r="711796" customFormat="1" x14ac:dyDescent="0.25"/>
    <row r="711797" customFormat="1" x14ac:dyDescent="0.25"/>
    <row r="711798" customFormat="1" x14ac:dyDescent="0.25"/>
    <row r="711799" customFormat="1" x14ac:dyDescent="0.25"/>
    <row r="711800" customFormat="1" x14ac:dyDescent="0.25"/>
    <row r="711801" customFormat="1" x14ac:dyDescent="0.25"/>
    <row r="711802" customFormat="1" x14ac:dyDescent="0.25"/>
    <row r="711803" customFormat="1" x14ac:dyDescent="0.25"/>
    <row r="711804" customFormat="1" x14ac:dyDescent="0.25"/>
    <row r="711805" customFormat="1" x14ac:dyDescent="0.25"/>
    <row r="711806" customFormat="1" x14ac:dyDescent="0.25"/>
    <row r="711807" customFormat="1" x14ac:dyDescent="0.25"/>
    <row r="711808" customFormat="1" x14ac:dyDescent="0.25"/>
    <row r="711809" customFormat="1" x14ac:dyDescent="0.25"/>
    <row r="711810" customFormat="1" x14ac:dyDescent="0.25"/>
    <row r="711811" customFormat="1" x14ac:dyDescent="0.25"/>
    <row r="711812" customFormat="1" x14ac:dyDescent="0.25"/>
    <row r="711813" customFormat="1" x14ac:dyDescent="0.25"/>
    <row r="711814" customFormat="1" x14ac:dyDescent="0.25"/>
    <row r="711815" customFormat="1" x14ac:dyDescent="0.25"/>
    <row r="711816" customFormat="1" x14ac:dyDescent="0.25"/>
    <row r="711817" customFormat="1" x14ac:dyDescent="0.25"/>
    <row r="711818" customFormat="1" x14ac:dyDescent="0.25"/>
    <row r="711819" customFormat="1" x14ac:dyDescent="0.25"/>
    <row r="711820" customFormat="1" x14ac:dyDescent="0.25"/>
    <row r="711821" customFormat="1" x14ac:dyDescent="0.25"/>
    <row r="711822" customFormat="1" x14ac:dyDescent="0.25"/>
    <row r="711823" customFormat="1" x14ac:dyDescent="0.25"/>
    <row r="711824" customFormat="1" x14ac:dyDescent="0.25"/>
    <row r="711825" customFormat="1" x14ac:dyDescent="0.25"/>
    <row r="711826" customFormat="1" x14ac:dyDescent="0.25"/>
    <row r="711827" customFormat="1" x14ac:dyDescent="0.25"/>
    <row r="711828" customFormat="1" x14ac:dyDescent="0.25"/>
    <row r="711829" customFormat="1" x14ac:dyDescent="0.25"/>
    <row r="711830" customFormat="1" x14ac:dyDescent="0.25"/>
    <row r="711831" customFormat="1" x14ac:dyDescent="0.25"/>
    <row r="711832" customFormat="1" x14ac:dyDescent="0.25"/>
    <row r="711833" customFormat="1" x14ac:dyDescent="0.25"/>
    <row r="711834" customFormat="1" x14ac:dyDescent="0.25"/>
    <row r="711835" customFormat="1" x14ac:dyDescent="0.25"/>
    <row r="711836" customFormat="1" x14ac:dyDescent="0.25"/>
    <row r="711837" customFormat="1" x14ac:dyDescent="0.25"/>
    <row r="711838" customFormat="1" x14ac:dyDescent="0.25"/>
    <row r="711839" customFormat="1" x14ac:dyDescent="0.25"/>
    <row r="711840" customFormat="1" x14ac:dyDescent="0.25"/>
    <row r="711841" customFormat="1" x14ac:dyDescent="0.25"/>
    <row r="711842" customFormat="1" x14ac:dyDescent="0.25"/>
    <row r="711843" customFormat="1" x14ac:dyDescent="0.25"/>
    <row r="711844" customFormat="1" x14ac:dyDescent="0.25"/>
    <row r="711845" customFormat="1" x14ac:dyDescent="0.25"/>
    <row r="711846" customFormat="1" x14ac:dyDescent="0.25"/>
    <row r="711847" customFormat="1" x14ac:dyDescent="0.25"/>
    <row r="711848" customFormat="1" x14ac:dyDescent="0.25"/>
    <row r="711849" customFormat="1" x14ac:dyDescent="0.25"/>
    <row r="711850" customFormat="1" x14ac:dyDescent="0.25"/>
    <row r="711851" customFormat="1" x14ac:dyDescent="0.25"/>
    <row r="711852" customFormat="1" x14ac:dyDescent="0.25"/>
    <row r="711853" customFormat="1" x14ac:dyDescent="0.25"/>
    <row r="711854" customFormat="1" x14ac:dyDescent="0.25"/>
    <row r="711855" customFormat="1" x14ac:dyDescent="0.25"/>
    <row r="711856" customFormat="1" x14ac:dyDescent="0.25"/>
    <row r="711857" customFormat="1" x14ac:dyDescent="0.25"/>
    <row r="711858" customFormat="1" x14ac:dyDescent="0.25"/>
    <row r="711859" customFormat="1" x14ac:dyDescent="0.25"/>
    <row r="711860" customFormat="1" x14ac:dyDescent="0.25"/>
    <row r="711861" customFormat="1" x14ac:dyDescent="0.25"/>
    <row r="711862" customFormat="1" x14ac:dyDescent="0.25"/>
    <row r="711863" customFormat="1" x14ac:dyDescent="0.25"/>
    <row r="711864" customFormat="1" x14ac:dyDescent="0.25"/>
    <row r="711865" customFormat="1" x14ac:dyDescent="0.25"/>
    <row r="711866" customFormat="1" x14ac:dyDescent="0.25"/>
    <row r="711867" customFormat="1" x14ac:dyDescent="0.25"/>
    <row r="711868" customFormat="1" x14ac:dyDescent="0.25"/>
    <row r="711869" customFormat="1" x14ac:dyDescent="0.25"/>
    <row r="711870" customFormat="1" x14ac:dyDescent="0.25"/>
    <row r="711871" customFormat="1" x14ac:dyDescent="0.25"/>
    <row r="711872" customFormat="1" x14ac:dyDescent="0.25"/>
    <row r="711873" customFormat="1" x14ac:dyDescent="0.25"/>
    <row r="711874" customFormat="1" x14ac:dyDescent="0.25"/>
    <row r="711875" customFormat="1" x14ac:dyDescent="0.25"/>
    <row r="711876" customFormat="1" x14ac:dyDescent="0.25"/>
    <row r="711877" customFormat="1" x14ac:dyDescent="0.25"/>
    <row r="711878" customFormat="1" x14ac:dyDescent="0.25"/>
    <row r="711879" customFormat="1" x14ac:dyDescent="0.25"/>
    <row r="711880" customFormat="1" x14ac:dyDescent="0.25"/>
    <row r="711881" customFormat="1" x14ac:dyDescent="0.25"/>
    <row r="711882" customFormat="1" x14ac:dyDescent="0.25"/>
    <row r="711883" customFormat="1" x14ac:dyDescent="0.25"/>
    <row r="711884" customFormat="1" x14ac:dyDescent="0.25"/>
    <row r="711885" customFormat="1" x14ac:dyDescent="0.25"/>
    <row r="711886" customFormat="1" x14ac:dyDescent="0.25"/>
    <row r="711887" customFormat="1" x14ac:dyDescent="0.25"/>
    <row r="711888" customFormat="1" x14ac:dyDescent="0.25"/>
    <row r="711889" customFormat="1" x14ac:dyDescent="0.25"/>
    <row r="711890" customFormat="1" x14ac:dyDescent="0.25"/>
    <row r="711891" customFormat="1" x14ac:dyDescent="0.25"/>
    <row r="711892" customFormat="1" x14ac:dyDescent="0.25"/>
    <row r="711893" customFormat="1" x14ac:dyDescent="0.25"/>
    <row r="711894" customFormat="1" x14ac:dyDescent="0.25"/>
    <row r="711895" customFormat="1" x14ac:dyDescent="0.25"/>
    <row r="711896" customFormat="1" x14ac:dyDescent="0.25"/>
    <row r="711897" customFormat="1" x14ac:dyDescent="0.25"/>
    <row r="711898" customFormat="1" x14ac:dyDescent="0.25"/>
    <row r="711899" customFormat="1" x14ac:dyDescent="0.25"/>
    <row r="711900" customFormat="1" x14ac:dyDescent="0.25"/>
    <row r="711901" customFormat="1" x14ac:dyDescent="0.25"/>
    <row r="711902" customFormat="1" x14ac:dyDescent="0.25"/>
    <row r="711903" customFormat="1" x14ac:dyDescent="0.25"/>
    <row r="711904" customFormat="1" x14ac:dyDescent="0.25"/>
    <row r="711905" customFormat="1" x14ac:dyDescent="0.25"/>
    <row r="711906" customFormat="1" x14ac:dyDescent="0.25"/>
    <row r="711907" customFormat="1" x14ac:dyDescent="0.25"/>
    <row r="711908" customFormat="1" x14ac:dyDescent="0.25"/>
    <row r="711909" customFormat="1" x14ac:dyDescent="0.25"/>
    <row r="711910" customFormat="1" x14ac:dyDescent="0.25"/>
    <row r="711911" customFormat="1" x14ac:dyDescent="0.25"/>
    <row r="711912" customFormat="1" x14ac:dyDescent="0.25"/>
    <row r="711913" customFormat="1" x14ac:dyDescent="0.25"/>
    <row r="711914" customFormat="1" x14ac:dyDescent="0.25"/>
    <row r="711915" customFormat="1" x14ac:dyDescent="0.25"/>
    <row r="711916" customFormat="1" x14ac:dyDescent="0.25"/>
    <row r="711917" customFormat="1" x14ac:dyDescent="0.25"/>
    <row r="711918" customFormat="1" x14ac:dyDescent="0.25"/>
    <row r="711919" customFormat="1" x14ac:dyDescent="0.25"/>
    <row r="711920" customFormat="1" x14ac:dyDescent="0.25"/>
    <row r="711921" customFormat="1" x14ac:dyDescent="0.25"/>
    <row r="711922" customFormat="1" x14ac:dyDescent="0.25"/>
    <row r="711923" customFormat="1" x14ac:dyDescent="0.25"/>
    <row r="711924" customFormat="1" x14ac:dyDescent="0.25"/>
    <row r="711925" customFormat="1" x14ac:dyDescent="0.25"/>
    <row r="711926" customFormat="1" x14ac:dyDescent="0.25"/>
    <row r="711927" customFormat="1" x14ac:dyDescent="0.25"/>
    <row r="711928" customFormat="1" x14ac:dyDescent="0.25"/>
    <row r="711929" customFormat="1" x14ac:dyDescent="0.25"/>
    <row r="711930" customFormat="1" x14ac:dyDescent="0.25"/>
    <row r="711931" customFormat="1" x14ac:dyDescent="0.25"/>
    <row r="711932" customFormat="1" x14ac:dyDescent="0.25"/>
    <row r="711933" customFormat="1" x14ac:dyDescent="0.25"/>
    <row r="711934" customFormat="1" x14ac:dyDescent="0.25"/>
    <row r="711935" customFormat="1" x14ac:dyDescent="0.25"/>
    <row r="711936" customFormat="1" x14ac:dyDescent="0.25"/>
    <row r="711937" customFormat="1" x14ac:dyDescent="0.25"/>
    <row r="711938" customFormat="1" x14ac:dyDescent="0.25"/>
    <row r="711939" customFormat="1" x14ac:dyDescent="0.25"/>
    <row r="711940" customFormat="1" x14ac:dyDescent="0.25"/>
    <row r="711941" customFormat="1" x14ac:dyDescent="0.25"/>
    <row r="711942" customFormat="1" x14ac:dyDescent="0.25"/>
    <row r="711943" customFormat="1" x14ac:dyDescent="0.25"/>
    <row r="711944" customFormat="1" x14ac:dyDescent="0.25"/>
    <row r="711945" customFormat="1" x14ac:dyDescent="0.25"/>
    <row r="711946" customFormat="1" x14ac:dyDescent="0.25"/>
    <row r="711947" customFormat="1" x14ac:dyDescent="0.25"/>
    <row r="711948" customFormat="1" x14ac:dyDescent="0.25"/>
    <row r="711949" customFormat="1" x14ac:dyDescent="0.25"/>
    <row r="711950" customFormat="1" x14ac:dyDescent="0.25"/>
    <row r="711951" customFormat="1" x14ac:dyDescent="0.25"/>
    <row r="711952" customFormat="1" x14ac:dyDescent="0.25"/>
    <row r="711953" customFormat="1" x14ac:dyDescent="0.25"/>
    <row r="711954" customFormat="1" x14ac:dyDescent="0.25"/>
    <row r="711955" customFormat="1" x14ac:dyDescent="0.25"/>
    <row r="711956" customFormat="1" x14ac:dyDescent="0.25"/>
    <row r="711957" customFormat="1" x14ac:dyDescent="0.25"/>
    <row r="711958" customFormat="1" x14ac:dyDescent="0.25"/>
    <row r="711959" customFormat="1" x14ac:dyDescent="0.25"/>
    <row r="711960" customFormat="1" x14ac:dyDescent="0.25"/>
    <row r="711961" customFormat="1" x14ac:dyDescent="0.25"/>
    <row r="711962" customFormat="1" x14ac:dyDescent="0.25"/>
    <row r="711963" customFormat="1" x14ac:dyDescent="0.25"/>
    <row r="711964" customFormat="1" x14ac:dyDescent="0.25"/>
    <row r="711965" customFormat="1" x14ac:dyDescent="0.25"/>
    <row r="711966" customFormat="1" x14ac:dyDescent="0.25"/>
    <row r="711967" customFormat="1" x14ac:dyDescent="0.25"/>
    <row r="711968" customFormat="1" x14ac:dyDescent="0.25"/>
    <row r="711969" customFormat="1" x14ac:dyDescent="0.25"/>
    <row r="711970" customFormat="1" x14ac:dyDescent="0.25"/>
    <row r="711971" customFormat="1" x14ac:dyDescent="0.25"/>
    <row r="711972" customFormat="1" x14ac:dyDescent="0.25"/>
    <row r="711973" customFormat="1" x14ac:dyDescent="0.25"/>
    <row r="711974" customFormat="1" x14ac:dyDescent="0.25"/>
    <row r="711975" customFormat="1" x14ac:dyDescent="0.25"/>
    <row r="711976" customFormat="1" x14ac:dyDescent="0.25"/>
    <row r="711977" customFormat="1" x14ac:dyDescent="0.25"/>
    <row r="711978" customFormat="1" x14ac:dyDescent="0.25"/>
    <row r="711979" customFormat="1" x14ac:dyDescent="0.25"/>
    <row r="711980" customFormat="1" x14ac:dyDescent="0.25"/>
    <row r="711981" customFormat="1" x14ac:dyDescent="0.25"/>
    <row r="711982" customFormat="1" x14ac:dyDescent="0.25"/>
    <row r="711983" customFormat="1" x14ac:dyDescent="0.25"/>
    <row r="711984" customFormat="1" x14ac:dyDescent="0.25"/>
    <row r="711985" customFormat="1" x14ac:dyDescent="0.25"/>
    <row r="711986" customFormat="1" x14ac:dyDescent="0.25"/>
    <row r="711987" customFormat="1" x14ac:dyDescent="0.25"/>
    <row r="711988" customFormat="1" x14ac:dyDescent="0.25"/>
    <row r="711989" customFormat="1" x14ac:dyDescent="0.25"/>
    <row r="711990" customFormat="1" x14ac:dyDescent="0.25"/>
    <row r="711991" customFormat="1" x14ac:dyDescent="0.25"/>
    <row r="711992" customFormat="1" x14ac:dyDescent="0.25"/>
    <row r="711993" customFormat="1" x14ac:dyDescent="0.25"/>
    <row r="711994" customFormat="1" x14ac:dyDescent="0.25"/>
    <row r="711995" customFormat="1" x14ac:dyDescent="0.25"/>
    <row r="711996" customFormat="1" x14ac:dyDescent="0.25"/>
    <row r="711997" customFormat="1" x14ac:dyDescent="0.25"/>
    <row r="711998" customFormat="1" x14ac:dyDescent="0.25"/>
    <row r="711999" customFormat="1" x14ac:dyDescent="0.25"/>
    <row r="712000" customFormat="1" x14ac:dyDescent="0.25"/>
    <row r="712001" customFormat="1" x14ac:dyDescent="0.25"/>
    <row r="712002" customFormat="1" x14ac:dyDescent="0.25"/>
    <row r="712003" customFormat="1" x14ac:dyDescent="0.25"/>
    <row r="712004" customFormat="1" x14ac:dyDescent="0.25"/>
    <row r="712005" customFormat="1" x14ac:dyDescent="0.25"/>
    <row r="712006" customFormat="1" x14ac:dyDescent="0.25"/>
    <row r="712007" customFormat="1" x14ac:dyDescent="0.25"/>
    <row r="712008" customFormat="1" x14ac:dyDescent="0.25"/>
    <row r="712009" customFormat="1" x14ac:dyDescent="0.25"/>
    <row r="712010" customFormat="1" x14ac:dyDescent="0.25"/>
    <row r="712011" customFormat="1" x14ac:dyDescent="0.25"/>
    <row r="712012" customFormat="1" x14ac:dyDescent="0.25"/>
    <row r="712013" customFormat="1" x14ac:dyDescent="0.25"/>
    <row r="712014" customFormat="1" x14ac:dyDescent="0.25"/>
    <row r="712015" customFormat="1" x14ac:dyDescent="0.25"/>
    <row r="712016" customFormat="1" x14ac:dyDescent="0.25"/>
    <row r="712017" customFormat="1" x14ac:dyDescent="0.25"/>
    <row r="712018" customFormat="1" x14ac:dyDescent="0.25"/>
    <row r="712019" customFormat="1" x14ac:dyDescent="0.25"/>
    <row r="712020" customFormat="1" x14ac:dyDescent="0.25"/>
    <row r="712021" customFormat="1" x14ac:dyDescent="0.25"/>
    <row r="712022" customFormat="1" x14ac:dyDescent="0.25"/>
    <row r="712023" customFormat="1" x14ac:dyDescent="0.25"/>
    <row r="712024" customFormat="1" x14ac:dyDescent="0.25"/>
    <row r="712025" customFormat="1" x14ac:dyDescent="0.25"/>
    <row r="712026" customFormat="1" x14ac:dyDescent="0.25"/>
    <row r="712027" customFormat="1" x14ac:dyDescent="0.25"/>
    <row r="712028" customFormat="1" x14ac:dyDescent="0.25"/>
    <row r="712029" customFormat="1" x14ac:dyDescent="0.25"/>
    <row r="712030" customFormat="1" x14ac:dyDescent="0.25"/>
    <row r="712031" customFormat="1" x14ac:dyDescent="0.25"/>
    <row r="712032" customFormat="1" x14ac:dyDescent="0.25"/>
    <row r="712033" customFormat="1" x14ac:dyDescent="0.25"/>
    <row r="712034" customFormat="1" x14ac:dyDescent="0.25"/>
    <row r="712035" customFormat="1" x14ac:dyDescent="0.25"/>
    <row r="712036" customFormat="1" x14ac:dyDescent="0.25"/>
    <row r="712037" customFormat="1" x14ac:dyDescent="0.25"/>
    <row r="712038" customFormat="1" x14ac:dyDescent="0.25"/>
    <row r="712039" customFormat="1" x14ac:dyDescent="0.25"/>
    <row r="712040" customFormat="1" x14ac:dyDescent="0.25"/>
    <row r="712041" customFormat="1" x14ac:dyDescent="0.25"/>
    <row r="712042" customFormat="1" x14ac:dyDescent="0.25"/>
    <row r="712043" customFormat="1" x14ac:dyDescent="0.25"/>
    <row r="712044" customFormat="1" x14ac:dyDescent="0.25"/>
    <row r="712045" customFormat="1" x14ac:dyDescent="0.25"/>
    <row r="712046" customFormat="1" x14ac:dyDescent="0.25"/>
    <row r="712047" customFormat="1" x14ac:dyDescent="0.25"/>
    <row r="712048" customFormat="1" x14ac:dyDescent="0.25"/>
    <row r="712049" customFormat="1" x14ac:dyDescent="0.25"/>
    <row r="712050" customFormat="1" x14ac:dyDescent="0.25"/>
    <row r="712051" customFormat="1" x14ac:dyDescent="0.25"/>
    <row r="712052" customFormat="1" x14ac:dyDescent="0.25"/>
    <row r="712053" customFormat="1" x14ac:dyDescent="0.25"/>
    <row r="712054" customFormat="1" x14ac:dyDescent="0.25"/>
    <row r="712055" customFormat="1" x14ac:dyDescent="0.25"/>
    <row r="712056" customFormat="1" x14ac:dyDescent="0.25"/>
    <row r="712057" customFormat="1" x14ac:dyDescent="0.25"/>
    <row r="712058" customFormat="1" x14ac:dyDescent="0.25"/>
    <row r="712059" customFormat="1" x14ac:dyDescent="0.25"/>
    <row r="712060" customFormat="1" x14ac:dyDescent="0.25"/>
    <row r="712061" customFormat="1" x14ac:dyDescent="0.25"/>
    <row r="712062" customFormat="1" x14ac:dyDescent="0.25"/>
    <row r="712063" customFormat="1" x14ac:dyDescent="0.25"/>
    <row r="712064" customFormat="1" x14ac:dyDescent="0.25"/>
    <row r="712065" customFormat="1" x14ac:dyDescent="0.25"/>
    <row r="712066" customFormat="1" x14ac:dyDescent="0.25"/>
    <row r="712067" customFormat="1" x14ac:dyDescent="0.25"/>
    <row r="712068" customFormat="1" x14ac:dyDescent="0.25"/>
    <row r="712069" customFormat="1" x14ac:dyDescent="0.25"/>
    <row r="712070" customFormat="1" x14ac:dyDescent="0.25"/>
    <row r="712071" customFormat="1" x14ac:dyDescent="0.25"/>
    <row r="712072" customFormat="1" x14ac:dyDescent="0.25"/>
    <row r="712073" customFormat="1" x14ac:dyDescent="0.25"/>
    <row r="712074" customFormat="1" x14ac:dyDescent="0.25"/>
    <row r="712075" customFormat="1" x14ac:dyDescent="0.25"/>
    <row r="712076" customFormat="1" x14ac:dyDescent="0.25"/>
    <row r="712077" customFormat="1" x14ac:dyDescent="0.25"/>
    <row r="712078" customFormat="1" x14ac:dyDescent="0.25"/>
    <row r="712079" customFormat="1" x14ac:dyDescent="0.25"/>
    <row r="712080" customFormat="1" x14ac:dyDescent="0.25"/>
    <row r="712081" customFormat="1" x14ac:dyDescent="0.25"/>
    <row r="712082" customFormat="1" x14ac:dyDescent="0.25"/>
    <row r="712083" customFormat="1" x14ac:dyDescent="0.25"/>
    <row r="712084" customFormat="1" x14ac:dyDescent="0.25"/>
    <row r="712085" customFormat="1" x14ac:dyDescent="0.25"/>
    <row r="712086" customFormat="1" x14ac:dyDescent="0.25"/>
    <row r="712087" customFormat="1" x14ac:dyDescent="0.25"/>
    <row r="712088" customFormat="1" x14ac:dyDescent="0.25"/>
    <row r="712089" customFormat="1" x14ac:dyDescent="0.25"/>
    <row r="712090" customFormat="1" x14ac:dyDescent="0.25"/>
    <row r="712091" customFormat="1" x14ac:dyDescent="0.25"/>
    <row r="712092" customFormat="1" x14ac:dyDescent="0.25"/>
    <row r="712093" customFormat="1" x14ac:dyDescent="0.25"/>
    <row r="712094" customFormat="1" x14ac:dyDescent="0.25"/>
    <row r="712095" customFormat="1" x14ac:dyDescent="0.25"/>
    <row r="712096" customFormat="1" x14ac:dyDescent="0.25"/>
    <row r="712097" customFormat="1" x14ac:dyDescent="0.25"/>
    <row r="712098" customFormat="1" x14ac:dyDescent="0.25"/>
    <row r="712099" customFormat="1" x14ac:dyDescent="0.25"/>
    <row r="712100" customFormat="1" x14ac:dyDescent="0.25"/>
    <row r="712101" customFormat="1" x14ac:dyDescent="0.25"/>
    <row r="712102" customFormat="1" x14ac:dyDescent="0.25"/>
    <row r="712103" customFormat="1" x14ac:dyDescent="0.25"/>
    <row r="712104" customFormat="1" x14ac:dyDescent="0.25"/>
    <row r="712105" customFormat="1" x14ac:dyDescent="0.25"/>
    <row r="712106" customFormat="1" x14ac:dyDescent="0.25"/>
    <row r="712107" customFormat="1" x14ac:dyDescent="0.25"/>
    <row r="712108" customFormat="1" x14ac:dyDescent="0.25"/>
    <row r="712109" customFormat="1" x14ac:dyDescent="0.25"/>
    <row r="712110" customFormat="1" x14ac:dyDescent="0.25"/>
    <row r="712111" customFormat="1" x14ac:dyDescent="0.25"/>
    <row r="712112" customFormat="1" x14ac:dyDescent="0.25"/>
    <row r="712113" customFormat="1" x14ac:dyDescent="0.25"/>
    <row r="712114" customFormat="1" x14ac:dyDescent="0.25"/>
    <row r="712115" customFormat="1" x14ac:dyDescent="0.25"/>
    <row r="712116" customFormat="1" x14ac:dyDescent="0.25"/>
    <row r="712117" customFormat="1" x14ac:dyDescent="0.25"/>
    <row r="712118" customFormat="1" x14ac:dyDescent="0.25"/>
    <row r="712119" customFormat="1" x14ac:dyDescent="0.25"/>
    <row r="712120" customFormat="1" x14ac:dyDescent="0.25"/>
    <row r="712121" customFormat="1" x14ac:dyDescent="0.25"/>
    <row r="712122" customFormat="1" x14ac:dyDescent="0.25"/>
    <row r="712123" customFormat="1" x14ac:dyDescent="0.25"/>
    <row r="712124" customFormat="1" x14ac:dyDescent="0.25"/>
    <row r="712125" customFormat="1" x14ac:dyDescent="0.25"/>
    <row r="712126" customFormat="1" x14ac:dyDescent="0.25"/>
    <row r="712127" customFormat="1" x14ac:dyDescent="0.25"/>
    <row r="712128" customFormat="1" x14ac:dyDescent="0.25"/>
    <row r="712129" customFormat="1" x14ac:dyDescent="0.25"/>
    <row r="712130" customFormat="1" x14ac:dyDescent="0.25"/>
    <row r="712131" customFormat="1" x14ac:dyDescent="0.25"/>
    <row r="712132" customFormat="1" x14ac:dyDescent="0.25"/>
    <row r="712133" customFormat="1" x14ac:dyDescent="0.25"/>
    <row r="712134" customFormat="1" x14ac:dyDescent="0.25"/>
    <row r="712135" customFormat="1" x14ac:dyDescent="0.25"/>
    <row r="712136" customFormat="1" x14ac:dyDescent="0.25"/>
    <row r="712137" customFormat="1" x14ac:dyDescent="0.25"/>
    <row r="712138" customFormat="1" x14ac:dyDescent="0.25"/>
    <row r="712139" customFormat="1" x14ac:dyDescent="0.25"/>
    <row r="712140" customFormat="1" x14ac:dyDescent="0.25"/>
    <row r="712141" customFormat="1" x14ac:dyDescent="0.25"/>
    <row r="712142" customFormat="1" x14ac:dyDescent="0.25"/>
    <row r="712143" customFormat="1" x14ac:dyDescent="0.25"/>
    <row r="712144" customFormat="1" x14ac:dyDescent="0.25"/>
    <row r="712145" customFormat="1" x14ac:dyDescent="0.25"/>
    <row r="712146" customFormat="1" x14ac:dyDescent="0.25"/>
    <row r="712147" customFormat="1" x14ac:dyDescent="0.25"/>
    <row r="712148" customFormat="1" x14ac:dyDescent="0.25"/>
    <row r="712149" customFormat="1" x14ac:dyDescent="0.25"/>
    <row r="712150" customFormat="1" x14ac:dyDescent="0.25"/>
    <row r="712151" customFormat="1" x14ac:dyDescent="0.25"/>
    <row r="712152" customFormat="1" x14ac:dyDescent="0.25"/>
    <row r="712153" customFormat="1" x14ac:dyDescent="0.25"/>
    <row r="712154" customFormat="1" x14ac:dyDescent="0.25"/>
    <row r="712155" customFormat="1" x14ac:dyDescent="0.25"/>
    <row r="712156" customFormat="1" x14ac:dyDescent="0.25"/>
    <row r="712157" customFormat="1" x14ac:dyDescent="0.25"/>
    <row r="712158" customFormat="1" x14ac:dyDescent="0.25"/>
    <row r="712159" customFormat="1" x14ac:dyDescent="0.25"/>
    <row r="712160" customFormat="1" x14ac:dyDescent="0.25"/>
    <row r="712161" customFormat="1" x14ac:dyDescent="0.25"/>
    <row r="712162" customFormat="1" x14ac:dyDescent="0.25"/>
    <row r="712163" customFormat="1" x14ac:dyDescent="0.25"/>
    <row r="712164" customFormat="1" x14ac:dyDescent="0.25"/>
    <row r="712165" customFormat="1" x14ac:dyDescent="0.25"/>
    <row r="712166" customFormat="1" x14ac:dyDescent="0.25"/>
    <row r="712167" customFormat="1" x14ac:dyDescent="0.25"/>
    <row r="712168" customFormat="1" x14ac:dyDescent="0.25"/>
    <row r="712169" customFormat="1" x14ac:dyDescent="0.25"/>
    <row r="712170" customFormat="1" x14ac:dyDescent="0.25"/>
    <row r="712171" customFormat="1" x14ac:dyDescent="0.25"/>
    <row r="712172" customFormat="1" x14ac:dyDescent="0.25"/>
    <row r="712173" customFormat="1" x14ac:dyDescent="0.25"/>
    <row r="712174" customFormat="1" x14ac:dyDescent="0.25"/>
    <row r="712175" customFormat="1" x14ac:dyDescent="0.25"/>
    <row r="712176" customFormat="1" x14ac:dyDescent="0.25"/>
    <row r="712177" customFormat="1" x14ac:dyDescent="0.25"/>
    <row r="712178" customFormat="1" x14ac:dyDescent="0.25"/>
    <row r="712179" customFormat="1" x14ac:dyDescent="0.25"/>
    <row r="712180" customFormat="1" x14ac:dyDescent="0.25"/>
    <row r="712181" customFormat="1" x14ac:dyDescent="0.25"/>
    <row r="712182" customFormat="1" x14ac:dyDescent="0.25"/>
    <row r="712183" customFormat="1" x14ac:dyDescent="0.25"/>
    <row r="712184" customFormat="1" x14ac:dyDescent="0.25"/>
    <row r="712185" customFormat="1" x14ac:dyDescent="0.25"/>
    <row r="712186" customFormat="1" x14ac:dyDescent="0.25"/>
    <row r="712187" customFormat="1" x14ac:dyDescent="0.25"/>
    <row r="712188" customFormat="1" x14ac:dyDescent="0.25"/>
    <row r="712189" customFormat="1" x14ac:dyDescent="0.25"/>
    <row r="712190" customFormat="1" x14ac:dyDescent="0.25"/>
    <row r="712191" customFormat="1" x14ac:dyDescent="0.25"/>
    <row r="712192" customFormat="1" x14ac:dyDescent="0.25"/>
    <row r="712193" customFormat="1" x14ac:dyDescent="0.25"/>
    <row r="712194" customFormat="1" x14ac:dyDescent="0.25"/>
    <row r="712195" customFormat="1" x14ac:dyDescent="0.25"/>
    <row r="712196" customFormat="1" x14ac:dyDescent="0.25"/>
    <row r="712197" customFormat="1" x14ac:dyDescent="0.25"/>
    <row r="712198" customFormat="1" x14ac:dyDescent="0.25"/>
    <row r="712199" customFormat="1" x14ac:dyDescent="0.25"/>
    <row r="712200" customFormat="1" x14ac:dyDescent="0.25"/>
    <row r="712201" customFormat="1" x14ac:dyDescent="0.25"/>
    <row r="712202" customFormat="1" x14ac:dyDescent="0.25"/>
    <row r="712203" customFormat="1" x14ac:dyDescent="0.25"/>
    <row r="712204" customFormat="1" x14ac:dyDescent="0.25"/>
    <row r="712205" customFormat="1" x14ac:dyDescent="0.25"/>
    <row r="712206" customFormat="1" x14ac:dyDescent="0.25"/>
    <row r="712207" customFormat="1" x14ac:dyDescent="0.25"/>
    <row r="712208" customFormat="1" x14ac:dyDescent="0.25"/>
    <row r="712209" customFormat="1" x14ac:dyDescent="0.25"/>
    <row r="712210" customFormat="1" x14ac:dyDescent="0.25"/>
    <row r="712211" customFormat="1" x14ac:dyDescent="0.25"/>
    <row r="712212" customFormat="1" x14ac:dyDescent="0.25"/>
    <row r="712213" customFormat="1" x14ac:dyDescent="0.25"/>
    <row r="712214" customFormat="1" x14ac:dyDescent="0.25"/>
    <row r="712215" customFormat="1" x14ac:dyDescent="0.25"/>
    <row r="712216" customFormat="1" x14ac:dyDescent="0.25"/>
    <row r="712217" customFormat="1" x14ac:dyDescent="0.25"/>
    <row r="712218" customFormat="1" x14ac:dyDescent="0.25"/>
    <row r="712219" customFormat="1" x14ac:dyDescent="0.25"/>
    <row r="712220" customFormat="1" x14ac:dyDescent="0.25"/>
    <row r="712221" customFormat="1" x14ac:dyDescent="0.25"/>
    <row r="712222" customFormat="1" x14ac:dyDescent="0.25"/>
    <row r="712223" customFormat="1" x14ac:dyDescent="0.25"/>
    <row r="712224" customFormat="1" x14ac:dyDescent="0.25"/>
    <row r="712225" customFormat="1" x14ac:dyDescent="0.25"/>
    <row r="712226" customFormat="1" x14ac:dyDescent="0.25"/>
    <row r="712227" customFormat="1" x14ac:dyDescent="0.25"/>
    <row r="712228" customFormat="1" x14ac:dyDescent="0.25"/>
    <row r="712229" customFormat="1" x14ac:dyDescent="0.25"/>
    <row r="712230" customFormat="1" x14ac:dyDescent="0.25"/>
    <row r="712231" customFormat="1" x14ac:dyDescent="0.25"/>
    <row r="712232" customFormat="1" x14ac:dyDescent="0.25"/>
    <row r="712233" customFormat="1" x14ac:dyDescent="0.25"/>
    <row r="712234" customFormat="1" x14ac:dyDescent="0.25"/>
    <row r="712235" customFormat="1" x14ac:dyDescent="0.25"/>
    <row r="712236" customFormat="1" x14ac:dyDescent="0.25"/>
    <row r="712237" customFormat="1" x14ac:dyDescent="0.25"/>
    <row r="712238" customFormat="1" x14ac:dyDescent="0.25"/>
    <row r="712239" customFormat="1" x14ac:dyDescent="0.25"/>
    <row r="712240" customFormat="1" x14ac:dyDescent="0.25"/>
    <row r="712241" customFormat="1" x14ac:dyDescent="0.25"/>
    <row r="712242" customFormat="1" x14ac:dyDescent="0.25"/>
    <row r="712243" customFormat="1" x14ac:dyDescent="0.25"/>
    <row r="712244" customFormat="1" x14ac:dyDescent="0.25"/>
    <row r="712245" customFormat="1" x14ac:dyDescent="0.25"/>
    <row r="712246" customFormat="1" x14ac:dyDescent="0.25"/>
    <row r="712247" customFormat="1" x14ac:dyDescent="0.25"/>
    <row r="712248" customFormat="1" x14ac:dyDescent="0.25"/>
    <row r="712249" customFormat="1" x14ac:dyDescent="0.25"/>
    <row r="712250" customFormat="1" x14ac:dyDescent="0.25"/>
    <row r="712251" customFormat="1" x14ac:dyDescent="0.25"/>
    <row r="712252" customFormat="1" x14ac:dyDescent="0.25"/>
    <row r="712253" customFormat="1" x14ac:dyDescent="0.25"/>
    <row r="712254" customFormat="1" x14ac:dyDescent="0.25"/>
    <row r="712255" customFormat="1" x14ac:dyDescent="0.25"/>
    <row r="712256" customFormat="1" x14ac:dyDescent="0.25"/>
    <row r="712257" customFormat="1" x14ac:dyDescent="0.25"/>
    <row r="712258" customFormat="1" x14ac:dyDescent="0.25"/>
    <row r="712259" customFormat="1" x14ac:dyDescent="0.25"/>
    <row r="712260" customFormat="1" x14ac:dyDescent="0.25"/>
    <row r="712261" customFormat="1" x14ac:dyDescent="0.25"/>
    <row r="712262" customFormat="1" x14ac:dyDescent="0.25"/>
    <row r="712263" customFormat="1" x14ac:dyDescent="0.25"/>
    <row r="712264" customFormat="1" x14ac:dyDescent="0.25"/>
    <row r="712265" customFormat="1" x14ac:dyDescent="0.25"/>
    <row r="712266" customFormat="1" x14ac:dyDescent="0.25"/>
    <row r="712267" customFormat="1" x14ac:dyDescent="0.25"/>
    <row r="712268" customFormat="1" x14ac:dyDescent="0.25"/>
    <row r="712269" customFormat="1" x14ac:dyDescent="0.25"/>
    <row r="712270" customFormat="1" x14ac:dyDescent="0.25"/>
    <row r="712271" customFormat="1" x14ac:dyDescent="0.25"/>
    <row r="712272" customFormat="1" x14ac:dyDescent="0.25"/>
    <row r="712273" customFormat="1" x14ac:dyDescent="0.25"/>
    <row r="712274" customFormat="1" x14ac:dyDescent="0.25"/>
    <row r="712275" customFormat="1" x14ac:dyDescent="0.25"/>
    <row r="712276" customFormat="1" x14ac:dyDescent="0.25"/>
    <row r="712277" customFormat="1" x14ac:dyDescent="0.25"/>
    <row r="712278" customFormat="1" x14ac:dyDescent="0.25"/>
    <row r="712279" customFormat="1" x14ac:dyDescent="0.25"/>
    <row r="712280" customFormat="1" x14ac:dyDescent="0.25"/>
    <row r="712281" customFormat="1" x14ac:dyDescent="0.25"/>
    <row r="712282" customFormat="1" x14ac:dyDescent="0.25"/>
    <row r="712283" customFormat="1" x14ac:dyDescent="0.25"/>
    <row r="712284" customFormat="1" x14ac:dyDescent="0.25"/>
    <row r="712285" customFormat="1" x14ac:dyDescent="0.25"/>
    <row r="712286" customFormat="1" x14ac:dyDescent="0.25"/>
    <row r="712287" customFormat="1" x14ac:dyDescent="0.25"/>
    <row r="712288" customFormat="1" x14ac:dyDescent="0.25"/>
    <row r="712289" customFormat="1" x14ac:dyDescent="0.25"/>
    <row r="712290" customFormat="1" x14ac:dyDescent="0.25"/>
    <row r="712291" customFormat="1" x14ac:dyDescent="0.25"/>
    <row r="712292" customFormat="1" x14ac:dyDescent="0.25"/>
    <row r="712293" customFormat="1" x14ac:dyDescent="0.25"/>
    <row r="712294" customFormat="1" x14ac:dyDescent="0.25"/>
    <row r="712295" customFormat="1" x14ac:dyDescent="0.25"/>
    <row r="712296" customFormat="1" x14ac:dyDescent="0.25"/>
    <row r="712297" customFormat="1" x14ac:dyDescent="0.25"/>
    <row r="712298" customFormat="1" x14ac:dyDescent="0.25"/>
    <row r="712299" customFormat="1" x14ac:dyDescent="0.25"/>
    <row r="712300" customFormat="1" x14ac:dyDescent="0.25"/>
    <row r="712301" customFormat="1" x14ac:dyDescent="0.25"/>
    <row r="712302" customFormat="1" x14ac:dyDescent="0.25"/>
    <row r="712303" customFormat="1" x14ac:dyDescent="0.25"/>
    <row r="712304" customFormat="1" x14ac:dyDescent="0.25"/>
    <row r="712305" customFormat="1" x14ac:dyDescent="0.25"/>
    <row r="712306" customFormat="1" x14ac:dyDescent="0.25"/>
    <row r="712307" customFormat="1" x14ac:dyDescent="0.25"/>
    <row r="712308" customFormat="1" x14ac:dyDescent="0.25"/>
    <row r="712309" customFormat="1" x14ac:dyDescent="0.25"/>
    <row r="712310" customFormat="1" x14ac:dyDescent="0.25"/>
    <row r="712311" customFormat="1" x14ac:dyDescent="0.25"/>
    <row r="712312" customFormat="1" x14ac:dyDescent="0.25"/>
    <row r="712313" customFormat="1" x14ac:dyDescent="0.25"/>
    <row r="712314" customFormat="1" x14ac:dyDescent="0.25"/>
    <row r="712315" customFormat="1" x14ac:dyDescent="0.25"/>
    <row r="712316" customFormat="1" x14ac:dyDescent="0.25"/>
    <row r="712317" customFormat="1" x14ac:dyDescent="0.25"/>
    <row r="712318" customFormat="1" x14ac:dyDescent="0.25"/>
    <row r="712319" customFormat="1" x14ac:dyDescent="0.25"/>
    <row r="712320" customFormat="1" x14ac:dyDescent="0.25"/>
    <row r="712321" customFormat="1" x14ac:dyDescent="0.25"/>
    <row r="712322" customFormat="1" x14ac:dyDescent="0.25"/>
    <row r="712323" customFormat="1" x14ac:dyDescent="0.25"/>
    <row r="712324" customFormat="1" x14ac:dyDescent="0.25"/>
    <row r="712325" customFormat="1" x14ac:dyDescent="0.25"/>
    <row r="712326" customFormat="1" x14ac:dyDescent="0.25"/>
    <row r="712327" customFormat="1" x14ac:dyDescent="0.25"/>
    <row r="712328" customFormat="1" x14ac:dyDescent="0.25"/>
    <row r="712329" customFormat="1" x14ac:dyDescent="0.25"/>
    <row r="712330" customFormat="1" x14ac:dyDescent="0.25"/>
    <row r="712331" customFormat="1" x14ac:dyDescent="0.25"/>
    <row r="712332" customFormat="1" x14ac:dyDescent="0.25"/>
    <row r="712333" customFormat="1" x14ac:dyDescent="0.25"/>
    <row r="712334" customFormat="1" x14ac:dyDescent="0.25"/>
    <row r="712335" customFormat="1" x14ac:dyDescent="0.25"/>
    <row r="712336" customFormat="1" x14ac:dyDescent="0.25"/>
    <row r="712337" customFormat="1" x14ac:dyDescent="0.25"/>
    <row r="712338" customFormat="1" x14ac:dyDescent="0.25"/>
    <row r="712339" customFormat="1" x14ac:dyDescent="0.25"/>
    <row r="712340" customFormat="1" x14ac:dyDescent="0.25"/>
    <row r="712341" customFormat="1" x14ac:dyDescent="0.25"/>
    <row r="712342" customFormat="1" x14ac:dyDescent="0.25"/>
    <row r="712343" customFormat="1" x14ac:dyDescent="0.25"/>
    <row r="712344" customFormat="1" x14ac:dyDescent="0.25"/>
    <row r="712345" customFormat="1" x14ac:dyDescent="0.25"/>
    <row r="712346" customFormat="1" x14ac:dyDescent="0.25"/>
    <row r="712347" customFormat="1" x14ac:dyDescent="0.25"/>
    <row r="712348" customFormat="1" x14ac:dyDescent="0.25"/>
    <row r="712349" customFormat="1" x14ac:dyDescent="0.25"/>
    <row r="712350" customFormat="1" x14ac:dyDescent="0.25"/>
    <row r="712351" customFormat="1" x14ac:dyDescent="0.25"/>
    <row r="712352" customFormat="1" x14ac:dyDescent="0.25"/>
    <row r="712353" customFormat="1" x14ac:dyDescent="0.25"/>
    <row r="712354" customFormat="1" x14ac:dyDescent="0.25"/>
    <row r="712355" customFormat="1" x14ac:dyDescent="0.25"/>
    <row r="712356" customFormat="1" x14ac:dyDescent="0.25"/>
    <row r="712357" customFormat="1" x14ac:dyDescent="0.25"/>
    <row r="712358" customFormat="1" x14ac:dyDescent="0.25"/>
    <row r="712359" customFormat="1" x14ac:dyDescent="0.25"/>
    <row r="712360" customFormat="1" x14ac:dyDescent="0.25"/>
    <row r="712361" customFormat="1" x14ac:dyDescent="0.25"/>
    <row r="712362" customFormat="1" x14ac:dyDescent="0.25"/>
    <row r="712363" customFormat="1" x14ac:dyDescent="0.25"/>
    <row r="712364" customFormat="1" x14ac:dyDescent="0.25"/>
    <row r="712365" customFormat="1" x14ac:dyDescent="0.25"/>
    <row r="712366" customFormat="1" x14ac:dyDescent="0.25"/>
    <row r="712367" customFormat="1" x14ac:dyDescent="0.25"/>
    <row r="712368" customFormat="1" x14ac:dyDescent="0.25"/>
    <row r="712369" customFormat="1" x14ac:dyDescent="0.25"/>
    <row r="712370" customFormat="1" x14ac:dyDescent="0.25"/>
    <row r="712371" customFormat="1" x14ac:dyDescent="0.25"/>
    <row r="712372" customFormat="1" x14ac:dyDescent="0.25"/>
    <row r="712373" customFormat="1" x14ac:dyDescent="0.25"/>
    <row r="712374" customFormat="1" x14ac:dyDescent="0.25"/>
    <row r="712375" customFormat="1" x14ac:dyDescent="0.25"/>
    <row r="712376" customFormat="1" x14ac:dyDescent="0.25"/>
    <row r="712377" customFormat="1" x14ac:dyDescent="0.25"/>
    <row r="712378" customFormat="1" x14ac:dyDescent="0.25"/>
    <row r="712379" customFormat="1" x14ac:dyDescent="0.25"/>
    <row r="712380" customFormat="1" x14ac:dyDescent="0.25"/>
    <row r="712381" customFormat="1" x14ac:dyDescent="0.25"/>
    <row r="712382" customFormat="1" x14ac:dyDescent="0.25"/>
    <row r="712383" customFormat="1" x14ac:dyDescent="0.25"/>
    <row r="712384" customFormat="1" x14ac:dyDescent="0.25"/>
    <row r="712385" customFormat="1" x14ac:dyDescent="0.25"/>
    <row r="712386" customFormat="1" x14ac:dyDescent="0.25"/>
    <row r="712387" customFormat="1" x14ac:dyDescent="0.25"/>
    <row r="712388" customFormat="1" x14ac:dyDescent="0.25"/>
    <row r="712389" customFormat="1" x14ac:dyDescent="0.25"/>
    <row r="712390" customFormat="1" x14ac:dyDescent="0.25"/>
    <row r="712391" customFormat="1" x14ac:dyDescent="0.25"/>
    <row r="712392" customFormat="1" x14ac:dyDescent="0.25"/>
    <row r="712393" customFormat="1" x14ac:dyDescent="0.25"/>
    <row r="712394" customFormat="1" x14ac:dyDescent="0.25"/>
    <row r="712395" customFormat="1" x14ac:dyDescent="0.25"/>
    <row r="712396" customFormat="1" x14ac:dyDescent="0.25"/>
    <row r="712397" customFormat="1" x14ac:dyDescent="0.25"/>
    <row r="712398" customFormat="1" x14ac:dyDescent="0.25"/>
    <row r="712399" customFormat="1" x14ac:dyDescent="0.25"/>
    <row r="712400" customFormat="1" x14ac:dyDescent="0.25"/>
    <row r="712401" customFormat="1" x14ac:dyDescent="0.25"/>
    <row r="712402" customFormat="1" x14ac:dyDescent="0.25"/>
    <row r="712403" customFormat="1" x14ac:dyDescent="0.25"/>
    <row r="712404" customFormat="1" x14ac:dyDescent="0.25"/>
    <row r="712405" customFormat="1" x14ac:dyDescent="0.25"/>
    <row r="712406" customFormat="1" x14ac:dyDescent="0.25"/>
    <row r="712407" customFormat="1" x14ac:dyDescent="0.25"/>
    <row r="712408" customFormat="1" x14ac:dyDescent="0.25"/>
    <row r="712409" customFormat="1" x14ac:dyDescent="0.25"/>
    <row r="712410" customFormat="1" x14ac:dyDescent="0.25"/>
    <row r="712411" customFormat="1" x14ac:dyDescent="0.25"/>
    <row r="712412" customFormat="1" x14ac:dyDescent="0.25"/>
    <row r="712413" customFormat="1" x14ac:dyDescent="0.25"/>
    <row r="712414" customFormat="1" x14ac:dyDescent="0.25"/>
    <row r="712415" customFormat="1" x14ac:dyDescent="0.25"/>
    <row r="712416" customFormat="1" x14ac:dyDescent="0.25"/>
    <row r="712417" customFormat="1" x14ac:dyDescent="0.25"/>
    <row r="712418" customFormat="1" x14ac:dyDescent="0.25"/>
    <row r="712419" customFormat="1" x14ac:dyDescent="0.25"/>
    <row r="712420" customFormat="1" x14ac:dyDescent="0.25"/>
    <row r="712421" customFormat="1" x14ac:dyDescent="0.25"/>
    <row r="712422" customFormat="1" x14ac:dyDescent="0.25"/>
    <row r="712423" customFormat="1" x14ac:dyDescent="0.25"/>
    <row r="712424" customFormat="1" x14ac:dyDescent="0.25"/>
    <row r="712425" customFormat="1" x14ac:dyDescent="0.25"/>
    <row r="712426" customFormat="1" x14ac:dyDescent="0.25"/>
    <row r="712427" customFormat="1" x14ac:dyDescent="0.25"/>
    <row r="712428" customFormat="1" x14ac:dyDescent="0.25"/>
    <row r="712429" customFormat="1" x14ac:dyDescent="0.25"/>
    <row r="712430" customFormat="1" x14ac:dyDescent="0.25"/>
    <row r="712431" customFormat="1" x14ac:dyDescent="0.25"/>
    <row r="712432" customFormat="1" x14ac:dyDescent="0.25"/>
    <row r="712433" customFormat="1" x14ac:dyDescent="0.25"/>
    <row r="712434" customFormat="1" x14ac:dyDescent="0.25"/>
    <row r="712435" customFormat="1" x14ac:dyDescent="0.25"/>
    <row r="712436" customFormat="1" x14ac:dyDescent="0.25"/>
    <row r="712437" customFormat="1" x14ac:dyDescent="0.25"/>
    <row r="712438" customFormat="1" x14ac:dyDescent="0.25"/>
    <row r="712439" customFormat="1" x14ac:dyDescent="0.25"/>
    <row r="712440" customFormat="1" x14ac:dyDescent="0.25"/>
    <row r="712441" customFormat="1" x14ac:dyDescent="0.25"/>
    <row r="712442" customFormat="1" x14ac:dyDescent="0.25"/>
    <row r="712443" customFormat="1" x14ac:dyDescent="0.25"/>
    <row r="712444" customFormat="1" x14ac:dyDescent="0.25"/>
    <row r="712445" customFormat="1" x14ac:dyDescent="0.25"/>
    <row r="712446" customFormat="1" x14ac:dyDescent="0.25"/>
    <row r="712447" customFormat="1" x14ac:dyDescent="0.25"/>
    <row r="712448" customFormat="1" x14ac:dyDescent="0.25"/>
    <row r="712449" customFormat="1" x14ac:dyDescent="0.25"/>
    <row r="712450" customFormat="1" x14ac:dyDescent="0.25"/>
    <row r="712451" customFormat="1" x14ac:dyDescent="0.25"/>
    <row r="712452" customFormat="1" x14ac:dyDescent="0.25"/>
    <row r="712453" customFormat="1" x14ac:dyDescent="0.25"/>
    <row r="712454" customFormat="1" x14ac:dyDescent="0.25"/>
    <row r="712455" customFormat="1" x14ac:dyDescent="0.25"/>
    <row r="712456" customFormat="1" x14ac:dyDescent="0.25"/>
    <row r="712457" customFormat="1" x14ac:dyDescent="0.25"/>
    <row r="712458" customFormat="1" x14ac:dyDescent="0.25"/>
    <row r="712459" customFormat="1" x14ac:dyDescent="0.25"/>
    <row r="712460" customFormat="1" x14ac:dyDescent="0.25"/>
    <row r="712461" customFormat="1" x14ac:dyDescent="0.25"/>
    <row r="712462" customFormat="1" x14ac:dyDescent="0.25"/>
    <row r="712463" customFormat="1" x14ac:dyDescent="0.25"/>
    <row r="712464" customFormat="1" x14ac:dyDescent="0.25"/>
    <row r="712465" customFormat="1" x14ac:dyDescent="0.25"/>
    <row r="712466" customFormat="1" x14ac:dyDescent="0.25"/>
    <row r="712467" customFormat="1" x14ac:dyDescent="0.25"/>
    <row r="712468" customFormat="1" x14ac:dyDescent="0.25"/>
    <row r="712469" customFormat="1" x14ac:dyDescent="0.25"/>
    <row r="712470" customFormat="1" x14ac:dyDescent="0.25"/>
    <row r="712471" customFormat="1" x14ac:dyDescent="0.25"/>
    <row r="712472" customFormat="1" x14ac:dyDescent="0.25"/>
    <row r="712473" customFormat="1" x14ac:dyDescent="0.25"/>
    <row r="712474" customFormat="1" x14ac:dyDescent="0.25"/>
    <row r="712475" customFormat="1" x14ac:dyDescent="0.25"/>
    <row r="712476" customFormat="1" x14ac:dyDescent="0.25"/>
    <row r="712477" customFormat="1" x14ac:dyDescent="0.25"/>
    <row r="712478" customFormat="1" x14ac:dyDescent="0.25"/>
    <row r="712479" customFormat="1" x14ac:dyDescent="0.25"/>
    <row r="712480" customFormat="1" x14ac:dyDescent="0.25"/>
    <row r="712481" customFormat="1" x14ac:dyDescent="0.25"/>
    <row r="712482" customFormat="1" x14ac:dyDescent="0.25"/>
    <row r="712483" customFormat="1" x14ac:dyDescent="0.25"/>
    <row r="712484" customFormat="1" x14ac:dyDescent="0.25"/>
    <row r="712485" customFormat="1" x14ac:dyDescent="0.25"/>
    <row r="712486" customFormat="1" x14ac:dyDescent="0.25"/>
    <row r="712487" customFormat="1" x14ac:dyDescent="0.25"/>
    <row r="712488" customFormat="1" x14ac:dyDescent="0.25"/>
    <row r="712489" customFormat="1" x14ac:dyDescent="0.25"/>
    <row r="712490" customFormat="1" x14ac:dyDescent="0.25"/>
    <row r="712491" customFormat="1" x14ac:dyDescent="0.25"/>
    <row r="712492" customFormat="1" x14ac:dyDescent="0.25"/>
    <row r="712493" customFormat="1" x14ac:dyDescent="0.25"/>
    <row r="712494" customFormat="1" x14ac:dyDescent="0.25"/>
    <row r="712495" customFormat="1" x14ac:dyDescent="0.25"/>
    <row r="712496" customFormat="1" x14ac:dyDescent="0.25"/>
    <row r="712497" customFormat="1" x14ac:dyDescent="0.25"/>
    <row r="712498" customFormat="1" x14ac:dyDescent="0.25"/>
    <row r="712499" customFormat="1" x14ac:dyDescent="0.25"/>
    <row r="712500" customFormat="1" x14ac:dyDescent="0.25"/>
    <row r="712501" customFormat="1" x14ac:dyDescent="0.25"/>
    <row r="712502" customFormat="1" x14ac:dyDescent="0.25"/>
    <row r="712503" customFormat="1" x14ac:dyDescent="0.25"/>
    <row r="712504" customFormat="1" x14ac:dyDescent="0.25"/>
    <row r="712505" customFormat="1" x14ac:dyDescent="0.25"/>
    <row r="712506" customFormat="1" x14ac:dyDescent="0.25"/>
    <row r="712507" customFormat="1" x14ac:dyDescent="0.25"/>
    <row r="712508" customFormat="1" x14ac:dyDescent="0.25"/>
    <row r="712509" customFormat="1" x14ac:dyDescent="0.25"/>
    <row r="712510" customFormat="1" x14ac:dyDescent="0.25"/>
    <row r="712511" customFormat="1" x14ac:dyDescent="0.25"/>
    <row r="712512" customFormat="1" x14ac:dyDescent="0.25"/>
    <row r="712513" customFormat="1" x14ac:dyDescent="0.25"/>
    <row r="712514" customFormat="1" x14ac:dyDescent="0.25"/>
    <row r="712515" customFormat="1" x14ac:dyDescent="0.25"/>
    <row r="712516" customFormat="1" x14ac:dyDescent="0.25"/>
    <row r="712517" customFormat="1" x14ac:dyDescent="0.25"/>
    <row r="712518" customFormat="1" x14ac:dyDescent="0.25"/>
    <row r="712519" customFormat="1" x14ac:dyDescent="0.25"/>
    <row r="712520" customFormat="1" x14ac:dyDescent="0.25"/>
    <row r="712521" customFormat="1" x14ac:dyDescent="0.25"/>
    <row r="712522" customFormat="1" x14ac:dyDescent="0.25"/>
    <row r="712523" customFormat="1" x14ac:dyDescent="0.25"/>
    <row r="712524" customFormat="1" x14ac:dyDescent="0.25"/>
    <row r="712525" customFormat="1" x14ac:dyDescent="0.25"/>
    <row r="712526" customFormat="1" x14ac:dyDescent="0.25"/>
    <row r="712527" customFormat="1" x14ac:dyDescent="0.25"/>
    <row r="712528" customFormat="1" x14ac:dyDescent="0.25"/>
    <row r="712529" customFormat="1" x14ac:dyDescent="0.25"/>
    <row r="712530" customFormat="1" x14ac:dyDescent="0.25"/>
    <row r="712531" customFormat="1" x14ac:dyDescent="0.25"/>
    <row r="712532" customFormat="1" x14ac:dyDescent="0.25"/>
    <row r="712533" customFormat="1" x14ac:dyDescent="0.25"/>
    <row r="712534" customFormat="1" x14ac:dyDescent="0.25"/>
    <row r="712535" customFormat="1" x14ac:dyDescent="0.25"/>
    <row r="712536" customFormat="1" x14ac:dyDescent="0.25"/>
    <row r="712537" customFormat="1" x14ac:dyDescent="0.25"/>
    <row r="712538" customFormat="1" x14ac:dyDescent="0.25"/>
    <row r="712539" customFormat="1" x14ac:dyDescent="0.25"/>
    <row r="712540" customFormat="1" x14ac:dyDescent="0.25"/>
    <row r="712541" customFormat="1" x14ac:dyDescent="0.25"/>
    <row r="712542" customFormat="1" x14ac:dyDescent="0.25"/>
    <row r="712543" customFormat="1" x14ac:dyDescent="0.25"/>
    <row r="712544" customFormat="1" x14ac:dyDescent="0.25"/>
    <row r="712545" customFormat="1" x14ac:dyDescent="0.25"/>
    <row r="712546" customFormat="1" x14ac:dyDescent="0.25"/>
    <row r="712547" customFormat="1" x14ac:dyDescent="0.25"/>
    <row r="712548" customFormat="1" x14ac:dyDescent="0.25"/>
    <row r="712549" customFormat="1" x14ac:dyDescent="0.25"/>
    <row r="712550" customFormat="1" x14ac:dyDescent="0.25"/>
    <row r="712551" customFormat="1" x14ac:dyDescent="0.25"/>
    <row r="712552" customFormat="1" x14ac:dyDescent="0.25"/>
    <row r="712553" customFormat="1" x14ac:dyDescent="0.25"/>
    <row r="712554" customFormat="1" x14ac:dyDescent="0.25"/>
    <row r="712555" customFormat="1" x14ac:dyDescent="0.25"/>
    <row r="712556" customFormat="1" x14ac:dyDescent="0.25"/>
    <row r="712557" customFormat="1" x14ac:dyDescent="0.25"/>
    <row r="712558" customFormat="1" x14ac:dyDescent="0.25"/>
    <row r="712559" customFormat="1" x14ac:dyDescent="0.25"/>
    <row r="712560" customFormat="1" x14ac:dyDescent="0.25"/>
    <row r="712561" customFormat="1" x14ac:dyDescent="0.25"/>
    <row r="712562" customFormat="1" x14ac:dyDescent="0.25"/>
    <row r="712563" customFormat="1" x14ac:dyDescent="0.25"/>
    <row r="712564" customFormat="1" x14ac:dyDescent="0.25"/>
    <row r="712565" customFormat="1" x14ac:dyDescent="0.25"/>
    <row r="712566" customFormat="1" x14ac:dyDescent="0.25"/>
    <row r="712567" customFormat="1" x14ac:dyDescent="0.25"/>
    <row r="712568" customFormat="1" x14ac:dyDescent="0.25"/>
    <row r="712569" customFormat="1" x14ac:dyDescent="0.25"/>
    <row r="712570" customFormat="1" x14ac:dyDescent="0.25"/>
    <row r="712571" customFormat="1" x14ac:dyDescent="0.25"/>
    <row r="712572" customFormat="1" x14ac:dyDescent="0.25"/>
    <row r="712573" customFormat="1" x14ac:dyDescent="0.25"/>
    <row r="712574" customFormat="1" x14ac:dyDescent="0.25"/>
    <row r="712575" customFormat="1" x14ac:dyDescent="0.25"/>
    <row r="712576" customFormat="1" x14ac:dyDescent="0.25"/>
    <row r="712577" customFormat="1" x14ac:dyDescent="0.25"/>
    <row r="712578" customFormat="1" x14ac:dyDescent="0.25"/>
    <row r="712579" customFormat="1" x14ac:dyDescent="0.25"/>
    <row r="712580" customFormat="1" x14ac:dyDescent="0.25"/>
    <row r="712581" customFormat="1" x14ac:dyDescent="0.25"/>
    <row r="712582" customFormat="1" x14ac:dyDescent="0.25"/>
    <row r="712583" customFormat="1" x14ac:dyDescent="0.25"/>
    <row r="712584" customFormat="1" x14ac:dyDescent="0.25"/>
    <row r="712585" customFormat="1" x14ac:dyDescent="0.25"/>
    <row r="712586" customFormat="1" x14ac:dyDescent="0.25"/>
    <row r="712587" customFormat="1" x14ac:dyDescent="0.25"/>
    <row r="712588" customFormat="1" x14ac:dyDescent="0.25"/>
    <row r="712589" customFormat="1" x14ac:dyDescent="0.25"/>
    <row r="712590" customFormat="1" x14ac:dyDescent="0.25"/>
    <row r="712591" customFormat="1" x14ac:dyDescent="0.25"/>
    <row r="712592" customFormat="1" x14ac:dyDescent="0.25"/>
    <row r="712593" customFormat="1" x14ac:dyDescent="0.25"/>
    <row r="712594" customFormat="1" x14ac:dyDescent="0.25"/>
    <row r="712595" customFormat="1" x14ac:dyDescent="0.25"/>
    <row r="712596" customFormat="1" x14ac:dyDescent="0.25"/>
    <row r="712597" customFormat="1" x14ac:dyDescent="0.25"/>
    <row r="712598" customFormat="1" x14ac:dyDescent="0.25"/>
    <row r="712599" customFormat="1" x14ac:dyDescent="0.25"/>
    <row r="712600" customFormat="1" x14ac:dyDescent="0.25"/>
    <row r="712601" customFormat="1" x14ac:dyDescent="0.25"/>
    <row r="712602" customFormat="1" x14ac:dyDescent="0.25"/>
    <row r="712603" customFormat="1" x14ac:dyDescent="0.25"/>
    <row r="712604" customFormat="1" x14ac:dyDescent="0.25"/>
    <row r="712605" customFormat="1" x14ac:dyDescent="0.25"/>
    <row r="712606" customFormat="1" x14ac:dyDescent="0.25"/>
    <row r="712607" customFormat="1" x14ac:dyDescent="0.25"/>
    <row r="712608" customFormat="1" x14ac:dyDescent="0.25"/>
    <row r="712609" customFormat="1" x14ac:dyDescent="0.25"/>
    <row r="712610" customFormat="1" x14ac:dyDescent="0.25"/>
    <row r="712611" customFormat="1" x14ac:dyDescent="0.25"/>
    <row r="712612" customFormat="1" x14ac:dyDescent="0.25"/>
    <row r="712613" customFormat="1" x14ac:dyDescent="0.25"/>
    <row r="712614" customFormat="1" x14ac:dyDescent="0.25"/>
    <row r="712615" customFormat="1" x14ac:dyDescent="0.25"/>
    <row r="712616" customFormat="1" x14ac:dyDescent="0.25"/>
    <row r="712617" customFormat="1" x14ac:dyDescent="0.25"/>
    <row r="712618" customFormat="1" x14ac:dyDescent="0.25"/>
    <row r="712619" customFormat="1" x14ac:dyDescent="0.25"/>
    <row r="712620" customFormat="1" x14ac:dyDescent="0.25"/>
    <row r="712621" customFormat="1" x14ac:dyDescent="0.25"/>
    <row r="712622" customFormat="1" x14ac:dyDescent="0.25"/>
    <row r="712623" customFormat="1" x14ac:dyDescent="0.25"/>
    <row r="712624" customFormat="1" x14ac:dyDescent="0.25"/>
    <row r="712625" customFormat="1" x14ac:dyDescent="0.25"/>
    <row r="712626" customFormat="1" x14ac:dyDescent="0.25"/>
    <row r="712627" customFormat="1" x14ac:dyDescent="0.25"/>
    <row r="712628" customFormat="1" x14ac:dyDescent="0.25"/>
    <row r="712629" customFormat="1" x14ac:dyDescent="0.25"/>
    <row r="712630" customFormat="1" x14ac:dyDescent="0.25"/>
    <row r="712631" customFormat="1" x14ac:dyDescent="0.25"/>
    <row r="712632" customFormat="1" x14ac:dyDescent="0.25"/>
    <row r="712633" customFormat="1" x14ac:dyDescent="0.25"/>
    <row r="712634" customFormat="1" x14ac:dyDescent="0.25"/>
    <row r="712635" customFormat="1" x14ac:dyDescent="0.25"/>
    <row r="712636" customFormat="1" x14ac:dyDescent="0.25"/>
    <row r="712637" customFormat="1" x14ac:dyDescent="0.25"/>
    <row r="712638" customFormat="1" x14ac:dyDescent="0.25"/>
    <row r="712639" customFormat="1" x14ac:dyDescent="0.25"/>
    <row r="712640" customFormat="1" x14ac:dyDescent="0.25"/>
    <row r="712641" customFormat="1" x14ac:dyDescent="0.25"/>
    <row r="712642" customFormat="1" x14ac:dyDescent="0.25"/>
    <row r="712643" customFormat="1" x14ac:dyDescent="0.25"/>
    <row r="712644" customFormat="1" x14ac:dyDescent="0.25"/>
    <row r="712645" customFormat="1" x14ac:dyDescent="0.25"/>
    <row r="712646" customFormat="1" x14ac:dyDescent="0.25"/>
    <row r="712647" customFormat="1" x14ac:dyDescent="0.25"/>
    <row r="712648" customFormat="1" x14ac:dyDescent="0.25"/>
    <row r="712649" customFormat="1" x14ac:dyDescent="0.25"/>
    <row r="712650" customFormat="1" x14ac:dyDescent="0.25"/>
    <row r="712651" customFormat="1" x14ac:dyDescent="0.25"/>
    <row r="712652" customFormat="1" x14ac:dyDescent="0.25"/>
    <row r="712653" customFormat="1" x14ac:dyDescent="0.25"/>
    <row r="712654" customFormat="1" x14ac:dyDescent="0.25"/>
    <row r="712655" customFormat="1" x14ac:dyDescent="0.25"/>
    <row r="712656" customFormat="1" x14ac:dyDescent="0.25"/>
    <row r="712657" customFormat="1" x14ac:dyDescent="0.25"/>
    <row r="712658" customFormat="1" x14ac:dyDescent="0.25"/>
    <row r="712659" customFormat="1" x14ac:dyDescent="0.25"/>
    <row r="712660" customFormat="1" x14ac:dyDescent="0.25"/>
    <row r="712661" customFormat="1" x14ac:dyDescent="0.25"/>
    <row r="712662" customFormat="1" x14ac:dyDescent="0.25"/>
    <row r="712663" customFormat="1" x14ac:dyDescent="0.25"/>
    <row r="712664" customFormat="1" x14ac:dyDescent="0.25"/>
    <row r="712665" customFormat="1" x14ac:dyDescent="0.25"/>
    <row r="712666" customFormat="1" x14ac:dyDescent="0.25"/>
    <row r="712667" customFormat="1" x14ac:dyDescent="0.25"/>
    <row r="712668" customFormat="1" x14ac:dyDescent="0.25"/>
    <row r="712669" customFormat="1" x14ac:dyDescent="0.25"/>
    <row r="712670" customFormat="1" x14ac:dyDescent="0.25"/>
    <row r="712671" customFormat="1" x14ac:dyDescent="0.25"/>
    <row r="712672" customFormat="1" x14ac:dyDescent="0.25"/>
    <row r="712673" customFormat="1" x14ac:dyDescent="0.25"/>
    <row r="712674" customFormat="1" x14ac:dyDescent="0.25"/>
    <row r="712675" customFormat="1" x14ac:dyDescent="0.25"/>
    <row r="712676" customFormat="1" x14ac:dyDescent="0.25"/>
    <row r="712677" customFormat="1" x14ac:dyDescent="0.25"/>
    <row r="712678" customFormat="1" x14ac:dyDescent="0.25"/>
    <row r="712679" customFormat="1" x14ac:dyDescent="0.25"/>
    <row r="712680" customFormat="1" x14ac:dyDescent="0.25"/>
    <row r="712681" customFormat="1" x14ac:dyDescent="0.25"/>
    <row r="712682" customFormat="1" x14ac:dyDescent="0.25"/>
    <row r="712683" customFormat="1" x14ac:dyDescent="0.25"/>
    <row r="712684" customFormat="1" x14ac:dyDescent="0.25"/>
    <row r="712685" customFormat="1" x14ac:dyDescent="0.25"/>
    <row r="712686" customFormat="1" x14ac:dyDescent="0.25"/>
    <row r="712687" customFormat="1" x14ac:dyDescent="0.25"/>
    <row r="712688" customFormat="1" x14ac:dyDescent="0.25"/>
    <row r="712689" customFormat="1" x14ac:dyDescent="0.25"/>
    <row r="712690" customFormat="1" x14ac:dyDescent="0.25"/>
    <row r="712691" customFormat="1" x14ac:dyDescent="0.25"/>
    <row r="712692" customFormat="1" x14ac:dyDescent="0.25"/>
    <row r="712693" customFormat="1" x14ac:dyDescent="0.25"/>
    <row r="712694" customFormat="1" x14ac:dyDescent="0.25"/>
    <row r="712695" customFormat="1" x14ac:dyDescent="0.25"/>
    <row r="712696" customFormat="1" x14ac:dyDescent="0.25"/>
    <row r="712697" customFormat="1" x14ac:dyDescent="0.25"/>
    <row r="712698" customFormat="1" x14ac:dyDescent="0.25"/>
    <row r="712699" customFormat="1" x14ac:dyDescent="0.25"/>
    <row r="712700" customFormat="1" x14ac:dyDescent="0.25"/>
    <row r="712701" customFormat="1" x14ac:dyDescent="0.25"/>
    <row r="712702" customFormat="1" x14ac:dyDescent="0.25"/>
    <row r="712703" customFormat="1" x14ac:dyDescent="0.25"/>
    <row r="712704" customFormat="1" x14ac:dyDescent="0.25"/>
    <row r="712705" customFormat="1" x14ac:dyDescent="0.25"/>
    <row r="712706" customFormat="1" x14ac:dyDescent="0.25"/>
    <row r="712707" customFormat="1" x14ac:dyDescent="0.25"/>
    <row r="712708" customFormat="1" x14ac:dyDescent="0.25"/>
    <row r="712709" customFormat="1" x14ac:dyDescent="0.25"/>
    <row r="712710" customFormat="1" x14ac:dyDescent="0.25"/>
    <row r="712711" customFormat="1" x14ac:dyDescent="0.25"/>
    <row r="712712" customFormat="1" x14ac:dyDescent="0.25"/>
    <row r="712713" customFormat="1" x14ac:dyDescent="0.25"/>
    <row r="712714" customFormat="1" x14ac:dyDescent="0.25"/>
    <row r="712715" customFormat="1" x14ac:dyDescent="0.25"/>
    <row r="712716" customFormat="1" x14ac:dyDescent="0.25"/>
    <row r="712717" customFormat="1" x14ac:dyDescent="0.25"/>
    <row r="712718" customFormat="1" x14ac:dyDescent="0.25"/>
    <row r="712719" customFormat="1" x14ac:dyDescent="0.25"/>
    <row r="712720" customFormat="1" x14ac:dyDescent="0.25"/>
    <row r="712721" customFormat="1" x14ac:dyDescent="0.25"/>
    <row r="712722" customFormat="1" x14ac:dyDescent="0.25"/>
    <row r="712723" customFormat="1" x14ac:dyDescent="0.25"/>
    <row r="712724" customFormat="1" x14ac:dyDescent="0.25"/>
    <row r="712725" customFormat="1" x14ac:dyDescent="0.25"/>
    <row r="712726" customFormat="1" x14ac:dyDescent="0.25"/>
    <row r="712727" customFormat="1" x14ac:dyDescent="0.25"/>
    <row r="712728" customFormat="1" x14ac:dyDescent="0.25"/>
    <row r="712729" customFormat="1" x14ac:dyDescent="0.25"/>
    <row r="712730" customFormat="1" x14ac:dyDescent="0.25"/>
    <row r="712731" customFormat="1" x14ac:dyDescent="0.25"/>
    <row r="712732" customFormat="1" x14ac:dyDescent="0.25"/>
    <row r="712733" customFormat="1" x14ac:dyDescent="0.25"/>
    <row r="712734" customFormat="1" x14ac:dyDescent="0.25"/>
    <row r="712735" customFormat="1" x14ac:dyDescent="0.25"/>
    <row r="712736" customFormat="1" x14ac:dyDescent="0.25"/>
    <row r="712737" customFormat="1" x14ac:dyDescent="0.25"/>
    <row r="712738" customFormat="1" x14ac:dyDescent="0.25"/>
    <row r="712739" customFormat="1" x14ac:dyDescent="0.25"/>
    <row r="712740" customFormat="1" x14ac:dyDescent="0.25"/>
    <row r="712741" customFormat="1" x14ac:dyDescent="0.25"/>
    <row r="712742" customFormat="1" x14ac:dyDescent="0.25"/>
    <row r="712743" customFormat="1" x14ac:dyDescent="0.25"/>
    <row r="712744" customFormat="1" x14ac:dyDescent="0.25"/>
    <row r="712745" customFormat="1" x14ac:dyDescent="0.25"/>
    <row r="712746" customFormat="1" x14ac:dyDescent="0.25"/>
    <row r="712747" customFormat="1" x14ac:dyDescent="0.25"/>
    <row r="712748" customFormat="1" x14ac:dyDescent="0.25"/>
    <row r="712749" customFormat="1" x14ac:dyDescent="0.25"/>
    <row r="712750" customFormat="1" x14ac:dyDescent="0.25"/>
    <row r="712751" customFormat="1" x14ac:dyDescent="0.25"/>
    <row r="712752" customFormat="1" x14ac:dyDescent="0.25"/>
    <row r="712753" customFormat="1" x14ac:dyDescent="0.25"/>
    <row r="712754" customFormat="1" x14ac:dyDescent="0.25"/>
    <row r="712755" customFormat="1" x14ac:dyDescent="0.25"/>
    <row r="712756" customFormat="1" x14ac:dyDescent="0.25"/>
    <row r="712757" customFormat="1" x14ac:dyDescent="0.25"/>
    <row r="712758" customFormat="1" x14ac:dyDescent="0.25"/>
    <row r="712759" customFormat="1" x14ac:dyDescent="0.25"/>
    <row r="712760" customFormat="1" x14ac:dyDescent="0.25"/>
    <row r="712761" customFormat="1" x14ac:dyDescent="0.25"/>
    <row r="712762" customFormat="1" x14ac:dyDescent="0.25"/>
    <row r="712763" customFormat="1" x14ac:dyDescent="0.25"/>
    <row r="712764" customFormat="1" x14ac:dyDescent="0.25"/>
    <row r="712765" customFormat="1" x14ac:dyDescent="0.25"/>
    <row r="712766" customFormat="1" x14ac:dyDescent="0.25"/>
    <row r="712767" customFormat="1" x14ac:dyDescent="0.25"/>
    <row r="712768" customFormat="1" x14ac:dyDescent="0.25"/>
    <row r="712769" customFormat="1" x14ac:dyDescent="0.25"/>
    <row r="712770" customFormat="1" x14ac:dyDescent="0.25"/>
    <row r="712771" customFormat="1" x14ac:dyDescent="0.25"/>
    <row r="712772" customFormat="1" x14ac:dyDescent="0.25"/>
    <row r="712773" customFormat="1" x14ac:dyDescent="0.25"/>
    <row r="712774" customFormat="1" x14ac:dyDescent="0.25"/>
    <row r="712775" customFormat="1" x14ac:dyDescent="0.25"/>
    <row r="712776" customFormat="1" x14ac:dyDescent="0.25"/>
    <row r="712777" customFormat="1" x14ac:dyDescent="0.25"/>
    <row r="712778" customFormat="1" x14ac:dyDescent="0.25"/>
    <row r="712779" customFormat="1" x14ac:dyDescent="0.25"/>
    <row r="712780" customFormat="1" x14ac:dyDescent="0.25"/>
    <row r="712781" customFormat="1" x14ac:dyDescent="0.25"/>
    <row r="712782" customFormat="1" x14ac:dyDescent="0.25"/>
    <row r="712783" customFormat="1" x14ac:dyDescent="0.25"/>
    <row r="712784" customFormat="1" x14ac:dyDescent="0.25"/>
    <row r="712785" customFormat="1" x14ac:dyDescent="0.25"/>
    <row r="712786" customFormat="1" x14ac:dyDescent="0.25"/>
    <row r="712787" customFormat="1" x14ac:dyDescent="0.25"/>
    <row r="712788" customFormat="1" x14ac:dyDescent="0.25"/>
    <row r="712789" customFormat="1" x14ac:dyDescent="0.25"/>
    <row r="712790" customFormat="1" x14ac:dyDescent="0.25"/>
    <row r="712791" customFormat="1" x14ac:dyDescent="0.25"/>
    <row r="712792" customFormat="1" x14ac:dyDescent="0.25"/>
    <row r="712793" customFormat="1" x14ac:dyDescent="0.25"/>
    <row r="712794" customFormat="1" x14ac:dyDescent="0.25"/>
    <row r="712795" customFormat="1" x14ac:dyDescent="0.25"/>
    <row r="712796" customFormat="1" x14ac:dyDescent="0.25"/>
    <row r="712797" customFormat="1" x14ac:dyDescent="0.25"/>
    <row r="712798" customFormat="1" x14ac:dyDescent="0.25"/>
    <row r="712799" customFormat="1" x14ac:dyDescent="0.25"/>
    <row r="712800" customFormat="1" x14ac:dyDescent="0.25"/>
    <row r="712801" customFormat="1" x14ac:dyDescent="0.25"/>
    <row r="712802" customFormat="1" x14ac:dyDescent="0.25"/>
    <row r="712803" customFormat="1" x14ac:dyDescent="0.25"/>
    <row r="712804" customFormat="1" x14ac:dyDescent="0.25"/>
    <row r="712805" customFormat="1" x14ac:dyDescent="0.25"/>
    <row r="712806" customFormat="1" x14ac:dyDescent="0.25"/>
    <row r="712807" customFormat="1" x14ac:dyDescent="0.25"/>
    <row r="712808" customFormat="1" x14ac:dyDescent="0.25"/>
    <row r="712809" customFormat="1" x14ac:dyDescent="0.25"/>
    <row r="712810" customFormat="1" x14ac:dyDescent="0.25"/>
    <row r="712811" customFormat="1" x14ac:dyDescent="0.25"/>
    <row r="712812" customFormat="1" x14ac:dyDescent="0.25"/>
    <row r="712813" customFormat="1" x14ac:dyDescent="0.25"/>
    <row r="712814" customFormat="1" x14ac:dyDescent="0.25"/>
    <row r="712815" customFormat="1" x14ac:dyDescent="0.25"/>
    <row r="712816" customFormat="1" x14ac:dyDescent="0.25"/>
    <row r="712817" customFormat="1" x14ac:dyDescent="0.25"/>
    <row r="712818" customFormat="1" x14ac:dyDescent="0.25"/>
    <row r="712819" customFormat="1" x14ac:dyDescent="0.25"/>
    <row r="712820" customFormat="1" x14ac:dyDescent="0.25"/>
    <row r="712821" customFormat="1" x14ac:dyDescent="0.25"/>
    <row r="712822" customFormat="1" x14ac:dyDescent="0.25"/>
    <row r="712823" customFormat="1" x14ac:dyDescent="0.25"/>
    <row r="712824" customFormat="1" x14ac:dyDescent="0.25"/>
    <row r="712825" customFormat="1" x14ac:dyDescent="0.25"/>
    <row r="712826" customFormat="1" x14ac:dyDescent="0.25"/>
    <row r="712827" customFormat="1" x14ac:dyDescent="0.25"/>
    <row r="712828" customFormat="1" x14ac:dyDescent="0.25"/>
    <row r="712829" customFormat="1" x14ac:dyDescent="0.25"/>
    <row r="712830" customFormat="1" x14ac:dyDescent="0.25"/>
    <row r="712831" customFormat="1" x14ac:dyDescent="0.25"/>
    <row r="712832" customFormat="1" x14ac:dyDescent="0.25"/>
    <row r="712833" customFormat="1" x14ac:dyDescent="0.25"/>
    <row r="712834" customFormat="1" x14ac:dyDescent="0.25"/>
    <row r="712835" customFormat="1" x14ac:dyDescent="0.25"/>
    <row r="712836" customFormat="1" x14ac:dyDescent="0.25"/>
    <row r="712837" customFormat="1" x14ac:dyDescent="0.25"/>
    <row r="712838" customFormat="1" x14ac:dyDescent="0.25"/>
    <row r="712839" customFormat="1" x14ac:dyDescent="0.25"/>
    <row r="712840" customFormat="1" x14ac:dyDescent="0.25"/>
    <row r="712841" customFormat="1" x14ac:dyDescent="0.25"/>
    <row r="712842" customFormat="1" x14ac:dyDescent="0.25"/>
    <row r="712843" customFormat="1" x14ac:dyDescent="0.25"/>
    <row r="712844" customFormat="1" x14ac:dyDescent="0.25"/>
    <row r="712845" customFormat="1" x14ac:dyDescent="0.25"/>
    <row r="712846" customFormat="1" x14ac:dyDescent="0.25"/>
    <row r="712847" customFormat="1" x14ac:dyDescent="0.25"/>
    <row r="712848" customFormat="1" x14ac:dyDescent="0.25"/>
    <row r="712849" customFormat="1" x14ac:dyDescent="0.25"/>
    <row r="712850" customFormat="1" x14ac:dyDescent="0.25"/>
    <row r="712851" customFormat="1" x14ac:dyDescent="0.25"/>
    <row r="712852" customFormat="1" x14ac:dyDescent="0.25"/>
    <row r="712853" customFormat="1" x14ac:dyDescent="0.25"/>
    <row r="712854" customFormat="1" x14ac:dyDescent="0.25"/>
    <row r="712855" customFormat="1" x14ac:dyDescent="0.25"/>
    <row r="712856" customFormat="1" x14ac:dyDescent="0.25"/>
    <row r="712857" customFormat="1" x14ac:dyDescent="0.25"/>
    <row r="712858" customFormat="1" x14ac:dyDescent="0.25"/>
    <row r="712859" customFormat="1" x14ac:dyDescent="0.25"/>
    <row r="712860" customFormat="1" x14ac:dyDescent="0.25"/>
    <row r="712861" customFormat="1" x14ac:dyDescent="0.25"/>
    <row r="712862" customFormat="1" x14ac:dyDescent="0.25"/>
    <row r="712863" customFormat="1" x14ac:dyDescent="0.25"/>
    <row r="712864" customFormat="1" x14ac:dyDescent="0.25"/>
    <row r="712865" customFormat="1" x14ac:dyDescent="0.25"/>
    <row r="712866" customFormat="1" x14ac:dyDescent="0.25"/>
    <row r="712867" customFormat="1" x14ac:dyDescent="0.25"/>
    <row r="712868" customFormat="1" x14ac:dyDescent="0.25"/>
    <row r="712869" customFormat="1" x14ac:dyDescent="0.25"/>
    <row r="712870" customFormat="1" x14ac:dyDescent="0.25"/>
    <row r="712871" customFormat="1" x14ac:dyDescent="0.25"/>
    <row r="712872" customFormat="1" x14ac:dyDescent="0.25"/>
    <row r="712873" customFormat="1" x14ac:dyDescent="0.25"/>
    <row r="712874" customFormat="1" x14ac:dyDescent="0.25"/>
    <row r="712875" customFormat="1" x14ac:dyDescent="0.25"/>
    <row r="712876" customFormat="1" x14ac:dyDescent="0.25"/>
    <row r="712877" customFormat="1" x14ac:dyDescent="0.25"/>
    <row r="712878" customFormat="1" x14ac:dyDescent="0.25"/>
    <row r="712879" customFormat="1" x14ac:dyDescent="0.25"/>
    <row r="712880" customFormat="1" x14ac:dyDescent="0.25"/>
    <row r="712881" customFormat="1" x14ac:dyDescent="0.25"/>
    <row r="712882" customFormat="1" x14ac:dyDescent="0.25"/>
    <row r="712883" customFormat="1" x14ac:dyDescent="0.25"/>
    <row r="712884" customFormat="1" x14ac:dyDescent="0.25"/>
    <row r="712885" customFormat="1" x14ac:dyDescent="0.25"/>
    <row r="712886" customFormat="1" x14ac:dyDescent="0.25"/>
    <row r="712887" customFormat="1" x14ac:dyDescent="0.25"/>
    <row r="712888" customFormat="1" x14ac:dyDescent="0.25"/>
    <row r="712889" customFormat="1" x14ac:dyDescent="0.25"/>
    <row r="712890" customFormat="1" x14ac:dyDescent="0.25"/>
    <row r="712891" customFormat="1" x14ac:dyDescent="0.25"/>
    <row r="712892" customFormat="1" x14ac:dyDescent="0.25"/>
    <row r="712893" customFormat="1" x14ac:dyDescent="0.25"/>
    <row r="712894" customFormat="1" x14ac:dyDescent="0.25"/>
    <row r="712895" customFormat="1" x14ac:dyDescent="0.25"/>
    <row r="712896" customFormat="1" x14ac:dyDescent="0.25"/>
    <row r="712897" customFormat="1" x14ac:dyDescent="0.25"/>
    <row r="712898" customFormat="1" x14ac:dyDescent="0.25"/>
    <row r="712899" customFormat="1" x14ac:dyDescent="0.25"/>
    <row r="712900" customFormat="1" x14ac:dyDescent="0.25"/>
    <row r="712901" customFormat="1" x14ac:dyDescent="0.25"/>
    <row r="712902" customFormat="1" x14ac:dyDescent="0.25"/>
    <row r="712903" customFormat="1" x14ac:dyDescent="0.25"/>
    <row r="712904" customFormat="1" x14ac:dyDescent="0.25"/>
    <row r="712905" customFormat="1" x14ac:dyDescent="0.25"/>
    <row r="712906" customFormat="1" x14ac:dyDescent="0.25"/>
    <row r="712907" customFormat="1" x14ac:dyDescent="0.25"/>
    <row r="712908" customFormat="1" x14ac:dyDescent="0.25"/>
    <row r="712909" customFormat="1" x14ac:dyDescent="0.25"/>
    <row r="712910" customFormat="1" x14ac:dyDescent="0.25"/>
    <row r="712911" customFormat="1" x14ac:dyDescent="0.25"/>
    <row r="712912" customFormat="1" x14ac:dyDescent="0.25"/>
    <row r="712913" customFormat="1" x14ac:dyDescent="0.25"/>
    <row r="712914" customFormat="1" x14ac:dyDescent="0.25"/>
    <row r="712915" customFormat="1" x14ac:dyDescent="0.25"/>
    <row r="712916" customFormat="1" x14ac:dyDescent="0.25"/>
    <row r="712917" customFormat="1" x14ac:dyDescent="0.25"/>
    <row r="712918" customFormat="1" x14ac:dyDescent="0.25"/>
    <row r="712919" customFormat="1" x14ac:dyDescent="0.25"/>
    <row r="712920" customFormat="1" x14ac:dyDescent="0.25"/>
    <row r="712921" customFormat="1" x14ac:dyDescent="0.25"/>
    <row r="712922" customFormat="1" x14ac:dyDescent="0.25"/>
    <row r="712923" customFormat="1" x14ac:dyDescent="0.25"/>
    <row r="712924" customFormat="1" x14ac:dyDescent="0.25"/>
    <row r="712925" customFormat="1" x14ac:dyDescent="0.25"/>
    <row r="712926" customFormat="1" x14ac:dyDescent="0.25"/>
    <row r="712927" customFormat="1" x14ac:dyDescent="0.25"/>
    <row r="712928" customFormat="1" x14ac:dyDescent="0.25"/>
    <row r="712929" customFormat="1" x14ac:dyDescent="0.25"/>
    <row r="712930" customFormat="1" x14ac:dyDescent="0.25"/>
    <row r="712931" customFormat="1" x14ac:dyDescent="0.25"/>
    <row r="712932" customFormat="1" x14ac:dyDescent="0.25"/>
    <row r="712933" customFormat="1" x14ac:dyDescent="0.25"/>
    <row r="712934" customFormat="1" x14ac:dyDescent="0.25"/>
    <row r="712935" customFormat="1" x14ac:dyDescent="0.25"/>
    <row r="712936" customFormat="1" x14ac:dyDescent="0.25"/>
    <row r="712937" customFormat="1" x14ac:dyDescent="0.25"/>
    <row r="712938" customFormat="1" x14ac:dyDescent="0.25"/>
    <row r="712939" customFormat="1" x14ac:dyDescent="0.25"/>
    <row r="712940" customFormat="1" x14ac:dyDescent="0.25"/>
    <row r="712941" customFormat="1" x14ac:dyDescent="0.25"/>
    <row r="712942" customFormat="1" x14ac:dyDescent="0.25"/>
    <row r="712943" customFormat="1" x14ac:dyDescent="0.25"/>
    <row r="712944" customFormat="1" x14ac:dyDescent="0.25"/>
    <row r="712945" customFormat="1" x14ac:dyDescent="0.25"/>
    <row r="712946" customFormat="1" x14ac:dyDescent="0.25"/>
    <row r="712947" customFormat="1" x14ac:dyDescent="0.25"/>
    <row r="712948" customFormat="1" x14ac:dyDescent="0.25"/>
    <row r="712949" customFormat="1" x14ac:dyDescent="0.25"/>
    <row r="712950" customFormat="1" x14ac:dyDescent="0.25"/>
    <row r="712951" customFormat="1" x14ac:dyDescent="0.25"/>
    <row r="712952" customFormat="1" x14ac:dyDescent="0.25"/>
    <row r="712953" customFormat="1" x14ac:dyDescent="0.25"/>
    <row r="712954" customFormat="1" x14ac:dyDescent="0.25"/>
    <row r="712955" customFormat="1" x14ac:dyDescent="0.25"/>
    <row r="712956" customFormat="1" x14ac:dyDescent="0.25"/>
    <row r="712957" customFormat="1" x14ac:dyDescent="0.25"/>
    <row r="712958" customFormat="1" x14ac:dyDescent="0.25"/>
    <row r="712959" customFormat="1" x14ac:dyDescent="0.25"/>
    <row r="712960" customFormat="1" x14ac:dyDescent="0.25"/>
    <row r="712961" customFormat="1" x14ac:dyDescent="0.25"/>
    <row r="712962" customFormat="1" x14ac:dyDescent="0.25"/>
    <row r="712963" customFormat="1" x14ac:dyDescent="0.25"/>
    <row r="712964" customFormat="1" x14ac:dyDescent="0.25"/>
    <row r="712965" customFormat="1" x14ac:dyDescent="0.25"/>
    <row r="712966" customFormat="1" x14ac:dyDescent="0.25"/>
    <row r="712967" customFormat="1" x14ac:dyDescent="0.25"/>
    <row r="712968" customFormat="1" x14ac:dyDescent="0.25"/>
    <row r="712969" customFormat="1" x14ac:dyDescent="0.25"/>
    <row r="712970" customFormat="1" x14ac:dyDescent="0.25"/>
    <row r="712971" customFormat="1" x14ac:dyDescent="0.25"/>
    <row r="712972" customFormat="1" x14ac:dyDescent="0.25"/>
    <row r="712973" customFormat="1" x14ac:dyDescent="0.25"/>
    <row r="712974" customFormat="1" x14ac:dyDescent="0.25"/>
    <row r="712975" customFormat="1" x14ac:dyDescent="0.25"/>
    <row r="712976" customFormat="1" x14ac:dyDescent="0.25"/>
    <row r="712977" customFormat="1" x14ac:dyDescent="0.25"/>
    <row r="712978" customFormat="1" x14ac:dyDescent="0.25"/>
    <row r="712979" customFormat="1" x14ac:dyDescent="0.25"/>
    <row r="712980" customFormat="1" x14ac:dyDescent="0.25"/>
    <row r="712981" customFormat="1" x14ac:dyDescent="0.25"/>
    <row r="712982" customFormat="1" x14ac:dyDescent="0.25"/>
    <row r="712983" customFormat="1" x14ac:dyDescent="0.25"/>
    <row r="712984" customFormat="1" x14ac:dyDescent="0.25"/>
    <row r="712985" customFormat="1" x14ac:dyDescent="0.25"/>
    <row r="712986" customFormat="1" x14ac:dyDescent="0.25"/>
    <row r="712987" customFormat="1" x14ac:dyDescent="0.25"/>
    <row r="712988" customFormat="1" x14ac:dyDescent="0.25"/>
    <row r="712989" customFormat="1" x14ac:dyDescent="0.25"/>
    <row r="712990" customFormat="1" x14ac:dyDescent="0.25"/>
    <row r="712991" customFormat="1" x14ac:dyDescent="0.25"/>
    <row r="712992" customFormat="1" x14ac:dyDescent="0.25"/>
    <row r="712993" customFormat="1" x14ac:dyDescent="0.25"/>
    <row r="712994" customFormat="1" x14ac:dyDescent="0.25"/>
    <row r="712995" customFormat="1" x14ac:dyDescent="0.25"/>
    <row r="712996" customFormat="1" x14ac:dyDescent="0.25"/>
    <row r="712997" customFormat="1" x14ac:dyDescent="0.25"/>
    <row r="712998" customFormat="1" x14ac:dyDescent="0.25"/>
    <row r="712999" customFormat="1" x14ac:dyDescent="0.25"/>
    <row r="713000" customFormat="1" x14ac:dyDescent="0.25"/>
    <row r="713001" customFormat="1" x14ac:dyDescent="0.25"/>
    <row r="713002" customFormat="1" x14ac:dyDescent="0.25"/>
    <row r="713003" customFormat="1" x14ac:dyDescent="0.25"/>
    <row r="713004" customFormat="1" x14ac:dyDescent="0.25"/>
    <row r="713005" customFormat="1" x14ac:dyDescent="0.25"/>
    <row r="713006" customFormat="1" x14ac:dyDescent="0.25"/>
    <row r="713007" customFormat="1" x14ac:dyDescent="0.25"/>
    <row r="713008" customFormat="1" x14ac:dyDescent="0.25"/>
    <row r="713009" customFormat="1" x14ac:dyDescent="0.25"/>
    <row r="713010" customFormat="1" x14ac:dyDescent="0.25"/>
    <row r="713011" customFormat="1" x14ac:dyDescent="0.25"/>
    <row r="713012" customFormat="1" x14ac:dyDescent="0.25"/>
    <row r="713013" customFormat="1" x14ac:dyDescent="0.25"/>
    <row r="713014" customFormat="1" x14ac:dyDescent="0.25"/>
    <row r="713015" customFormat="1" x14ac:dyDescent="0.25"/>
    <row r="713016" customFormat="1" x14ac:dyDescent="0.25"/>
    <row r="713017" customFormat="1" x14ac:dyDescent="0.25"/>
    <row r="713018" customFormat="1" x14ac:dyDescent="0.25"/>
    <row r="713019" customFormat="1" x14ac:dyDescent="0.25"/>
    <row r="713020" customFormat="1" x14ac:dyDescent="0.25"/>
    <row r="713021" customFormat="1" x14ac:dyDescent="0.25"/>
    <row r="713022" customFormat="1" x14ac:dyDescent="0.25"/>
    <row r="713023" customFormat="1" x14ac:dyDescent="0.25"/>
    <row r="713024" customFormat="1" x14ac:dyDescent="0.25"/>
    <row r="713025" customFormat="1" x14ac:dyDescent="0.25"/>
    <row r="713026" customFormat="1" x14ac:dyDescent="0.25"/>
    <row r="713027" customFormat="1" x14ac:dyDescent="0.25"/>
    <row r="713028" customFormat="1" x14ac:dyDescent="0.25"/>
    <row r="713029" customFormat="1" x14ac:dyDescent="0.25"/>
    <row r="713030" customFormat="1" x14ac:dyDescent="0.25"/>
    <row r="713031" customFormat="1" x14ac:dyDescent="0.25"/>
    <row r="713032" customFormat="1" x14ac:dyDescent="0.25"/>
    <row r="713033" customFormat="1" x14ac:dyDescent="0.25"/>
    <row r="713034" customFormat="1" x14ac:dyDescent="0.25"/>
    <row r="713035" customFormat="1" x14ac:dyDescent="0.25"/>
    <row r="713036" customFormat="1" x14ac:dyDescent="0.25"/>
    <row r="713037" customFormat="1" x14ac:dyDescent="0.25"/>
    <row r="713038" customFormat="1" x14ac:dyDescent="0.25"/>
    <row r="713039" customFormat="1" x14ac:dyDescent="0.25"/>
    <row r="713040" customFormat="1" x14ac:dyDescent="0.25"/>
    <row r="713041" customFormat="1" x14ac:dyDescent="0.25"/>
    <row r="713042" customFormat="1" x14ac:dyDescent="0.25"/>
    <row r="713043" customFormat="1" x14ac:dyDescent="0.25"/>
    <row r="713044" customFormat="1" x14ac:dyDescent="0.25"/>
    <row r="713045" customFormat="1" x14ac:dyDescent="0.25"/>
    <row r="713046" customFormat="1" x14ac:dyDescent="0.25"/>
    <row r="713047" customFormat="1" x14ac:dyDescent="0.25"/>
    <row r="713048" customFormat="1" x14ac:dyDescent="0.25"/>
    <row r="713049" customFormat="1" x14ac:dyDescent="0.25"/>
    <row r="713050" customFormat="1" x14ac:dyDescent="0.25"/>
    <row r="713051" customFormat="1" x14ac:dyDescent="0.25"/>
    <row r="713052" customFormat="1" x14ac:dyDescent="0.25"/>
    <row r="713053" customFormat="1" x14ac:dyDescent="0.25"/>
    <row r="713054" customFormat="1" x14ac:dyDescent="0.25"/>
    <row r="713055" customFormat="1" x14ac:dyDescent="0.25"/>
    <row r="713056" customFormat="1" x14ac:dyDescent="0.25"/>
    <row r="713057" customFormat="1" x14ac:dyDescent="0.25"/>
    <row r="713058" customFormat="1" x14ac:dyDescent="0.25"/>
    <row r="713059" customFormat="1" x14ac:dyDescent="0.25"/>
    <row r="713060" customFormat="1" x14ac:dyDescent="0.25"/>
    <row r="713061" customFormat="1" x14ac:dyDescent="0.25"/>
    <row r="713062" customFormat="1" x14ac:dyDescent="0.25"/>
    <row r="713063" customFormat="1" x14ac:dyDescent="0.25"/>
    <row r="713064" customFormat="1" x14ac:dyDescent="0.25"/>
    <row r="713065" customFormat="1" x14ac:dyDescent="0.25"/>
    <row r="713066" customFormat="1" x14ac:dyDescent="0.25"/>
    <row r="713067" customFormat="1" x14ac:dyDescent="0.25"/>
    <row r="713068" customFormat="1" x14ac:dyDescent="0.25"/>
    <row r="713069" customFormat="1" x14ac:dyDescent="0.25"/>
    <row r="713070" customFormat="1" x14ac:dyDescent="0.25"/>
    <row r="713071" customFormat="1" x14ac:dyDescent="0.25"/>
    <row r="713072" customFormat="1" x14ac:dyDescent="0.25"/>
    <row r="713073" customFormat="1" x14ac:dyDescent="0.25"/>
    <row r="713074" customFormat="1" x14ac:dyDescent="0.25"/>
    <row r="713075" customFormat="1" x14ac:dyDescent="0.25"/>
    <row r="713076" customFormat="1" x14ac:dyDescent="0.25"/>
    <row r="713077" customFormat="1" x14ac:dyDescent="0.25"/>
    <row r="713078" customFormat="1" x14ac:dyDescent="0.25"/>
    <row r="713079" customFormat="1" x14ac:dyDescent="0.25"/>
    <row r="713080" customFormat="1" x14ac:dyDescent="0.25"/>
    <row r="713081" customFormat="1" x14ac:dyDescent="0.25"/>
    <row r="713082" customFormat="1" x14ac:dyDescent="0.25"/>
    <row r="713083" customFormat="1" x14ac:dyDescent="0.25"/>
    <row r="713084" customFormat="1" x14ac:dyDescent="0.25"/>
    <row r="713085" customFormat="1" x14ac:dyDescent="0.25"/>
    <row r="713086" customFormat="1" x14ac:dyDescent="0.25"/>
    <row r="713087" customFormat="1" x14ac:dyDescent="0.25"/>
    <row r="713088" customFormat="1" x14ac:dyDescent="0.25"/>
    <row r="713089" customFormat="1" x14ac:dyDescent="0.25"/>
    <row r="713090" customFormat="1" x14ac:dyDescent="0.25"/>
    <row r="713091" customFormat="1" x14ac:dyDescent="0.25"/>
    <row r="713092" customFormat="1" x14ac:dyDescent="0.25"/>
    <row r="713093" customFormat="1" x14ac:dyDescent="0.25"/>
    <row r="713094" customFormat="1" x14ac:dyDescent="0.25"/>
    <row r="713095" customFormat="1" x14ac:dyDescent="0.25"/>
    <row r="713096" customFormat="1" x14ac:dyDescent="0.25"/>
    <row r="713097" customFormat="1" x14ac:dyDescent="0.25"/>
    <row r="713098" customFormat="1" x14ac:dyDescent="0.25"/>
    <row r="713099" customFormat="1" x14ac:dyDescent="0.25"/>
    <row r="713100" customFormat="1" x14ac:dyDescent="0.25"/>
    <row r="713101" customFormat="1" x14ac:dyDescent="0.25"/>
    <row r="713102" customFormat="1" x14ac:dyDescent="0.25"/>
    <row r="713103" customFormat="1" x14ac:dyDescent="0.25"/>
    <row r="713104" customFormat="1" x14ac:dyDescent="0.25"/>
    <row r="713105" customFormat="1" x14ac:dyDescent="0.25"/>
    <row r="713106" customFormat="1" x14ac:dyDescent="0.25"/>
    <row r="713107" customFormat="1" x14ac:dyDescent="0.25"/>
    <row r="713108" customFormat="1" x14ac:dyDescent="0.25"/>
    <row r="713109" customFormat="1" x14ac:dyDescent="0.25"/>
    <row r="713110" customFormat="1" x14ac:dyDescent="0.25"/>
    <row r="713111" customFormat="1" x14ac:dyDescent="0.25"/>
    <row r="713112" customFormat="1" x14ac:dyDescent="0.25"/>
    <row r="713113" customFormat="1" x14ac:dyDescent="0.25"/>
    <row r="713114" customFormat="1" x14ac:dyDescent="0.25"/>
    <row r="713115" customFormat="1" x14ac:dyDescent="0.25"/>
    <row r="713116" customFormat="1" x14ac:dyDescent="0.25"/>
    <row r="713117" customFormat="1" x14ac:dyDescent="0.25"/>
    <row r="713118" customFormat="1" x14ac:dyDescent="0.25"/>
    <row r="713119" customFormat="1" x14ac:dyDescent="0.25"/>
    <row r="713120" customFormat="1" x14ac:dyDescent="0.25"/>
    <row r="713121" customFormat="1" x14ac:dyDescent="0.25"/>
    <row r="713122" customFormat="1" x14ac:dyDescent="0.25"/>
    <row r="713123" customFormat="1" x14ac:dyDescent="0.25"/>
    <row r="713124" customFormat="1" x14ac:dyDescent="0.25"/>
    <row r="713125" customFormat="1" x14ac:dyDescent="0.25"/>
    <row r="713126" customFormat="1" x14ac:dyDescent="0.25"/>
    <row r="713127" customFormat="1" x14ac:dyDescent="0.25"/>
    <row r="713128" customFormat="1" x14ac:dyDescent="0.25"/>
    <row r="713129" customFormat="1" x14ac:dyDescent="0.25"/>
    <row r="713130" customFormat="1" x14ac:dyDescent="0.25"/>
    <row r="713131" customFormat="1" x14ac:dyDescent="0.25"/>
    <row r="713132" customFormat="1" x14ac:dyDescent="0.25"/>
    <row r="713133" customFormat="1" x14ac:dyDescent="0.25"/>
    <row r="713134" customFormat="1" x14ac:dyDescent="0.25"/>
    <row r="713135" customFormat="1" x14ac:dyDescent="0.25"/>
    <row r="713136" customFormat="1" x14ac:dyDescent="0.25"/>
    <row r="713137" customFormat="1" x14ac:dyDescent="0.25"/>
    <row r="713138" customFormat="1" x14ac:dyDescent="0.25"/>
    <row r="713139" customFormat="1" x14ac:dyDescent="0.25"/>
    <row r="713140" customFormat="1" x14ac:dyDescent="0.25"/>
    <row r="713141" customFormat="1" x14ac:dyDescent="0.25"/>
    <row r="713142" customFormat="1" x14ac:dyDescent="0.25"/>
    <row r="713143" customFormat="1" x14ac:dyDescent="0.25"/>
    <row r="713144" customFormat="1" x14ac:dyDescent="0.25"/>
    <row r="713145" customFormat="1" x14ac:dyDescent="0.25"/>
    <row r="713146" customFormat="1" x14ac:dyDescent="0.25"/>
    <row r="713147" customFormat="1" x14ac:dyDescent="0.25"/>
    <row r="713148" customFormat="1" x14ac:dyDescent="0.25"/>
    <row r="713149" customFormat="1" x14ac:dyDescent="0.25"/>
    <row r="713150" customFormat="1" x14ac:dyDescent="0.25"/>
    <row r="713151" customFormat="1" x14ac:dyDescent="0.25"/>
    <row r="713152" customFormat="1" x14ac:dyDescent="0.25"/>
    <row r="713153" customFormat="1" x14ac:dyDescent="0.25"/>
    <row r="713154" customFormat="1" x14ac:dyDescent="0.25"/>
    <row r="713155" customFormat="1" x14ac:dyDescent="0.25"/>
    <row r="713156" customFormat="1" x14ac:dyDescent="0.25"/>
    <row r="713157" customFormat="1" x14ac:dyDescent="0.25"/>
    <row r="713158" customFormat="1" x14ac:dyDescent="0.25"/>
    <row r="713159" customFormat="1" x14ac:dyDescent="0.25"/>
    <row r="713160" customFormat="1" x14ac:dyDescent="0.25"/>
    <row r="713161" customFormat="1" x14ac:dyDescent="0.25"/>
    <row r="713162" customFormat="1" x14ac:dyDescent="0.25"/>
    <row r="713163" customFormat="1" x14ac:dyDescent="0.25"/>
    <row r="713164" customFormat="1" x14ac:dyDescent="0.25"/>
    <row r="713165" customFormat="1" x14ac:dyDescent="0.25"/>
    <row r="713166" customFormat="1" x14ac:dyDescent="0.25"/>
    <row r="713167" customFormat="1" x14ac:dyDescent="0.25"/>
    <row r="713168" customFormat="1" x14ac:dyDescent="0.25"/>
    <row r="713169" customFormat="1" x14ac:dyDescent="0.25"/>
    <row r="713170" customFormat="1" x14ac:dyDescent="0.25"/>
    <row r="713171" customFormat="1" x14ac:dyDescent="0.25"/>
    <row r="713172" customFormat="1" x14ac:dyDescent="0.25"/>
    <row r="713173" customFormat="1" x14ac:dyDescent="0.25"/>
    <row r="713174" customFormat="1" x14ac:dyDescent="0.25"/>
    <row r="713175" customFormat="1" x14ac:dyDescent="0.25"/>
    <row r="713176" customFormat="1" x14ac:dyDescent="0.25"/>
    <row r="713177" customFormat="1" x14ac:dyDescent="0.25"/>
    <row r="713178" customFormat="1" x14ac:dyDescent="0.25"/>
    <row r="713179" customFormat="1" x14ac:dyDescent="0.25"/>
    <row r="713180" customFormat="1" x14ac:dyDescent="0.25"/>
    <row r="713181" customFormat="1" x14ac:dyDescent="0.25"/>
    <row r="713182" customFormat="1" x14ac:dyDescent="0.25"/>
    <row r="713183" customFormat="1" x14ac:dyDescent="0.25"/>
    <row r="713184" customFormat="1" x14ac:dyDescent="0.25"/>
    <row r="713185" customFormat="1" x14ac:dyDescent="0.25"/>
    <row r="713186" customFormat="1" x14ac:dyDescent="0.25"/>
    <row r="713187" customFormat="1" x14ac:dyDescent="0.25"/>
    <row r="713188" customFormat="1" x14ac:dyDescent="0.25"/>
    <row r="713189" customFormat="1" x14ac:dyDescent="0.25"/>
    <row r="713190" customFormat="1" x14ac:dyDescent="0.25"/>
    <row r="713191" customFormat="1" x14ac:dyDescent="0.25"/>
    <row r="713192" customFormat="1" x14ac:dyDescent="0.25"/>
    <row r="713193" customFormat="1" x14ac:dyDescent="0.25"/>
    <row r="713194" customFormat="1" x14ac:dyDescent="0.25"/>
    <row r="713195" customFormat="1" x14ac:dyDescent="0.25"/>
    <row r="713196" customFormat="1" x14ac:dyDescent="0.25"/>
    <row r="713197" customFormat="1" x14ac:dyDescent="0.25"/>
    <row r="713198" customFormat="1" x14ac:dyDescent="0.25"/>
    <row r="713199" customFormat="1" x14ac:dyDescent="0.25"/>
    <row r="713200" customFormat="1" x14ac:dyDescent="0.25"/>
    <row r="713201" customFormat="1" x14ac:dyDescent="0.25"/>
    <row r="713202" customFormat="1" x14ac:dyDescent="0.25"/>
    <row r="713203" customFormat="1" x14ac:dyDescent="0.25"/>
    <row r="713204" customFormat="1" x14ac:dyDescent="0.25"/>
    <row r="713205" customFormat="1" x14ac:dyDescent="0.25"/>
    <row r="713206" customFormat="1" x14ac:dyDescent="0.25"/>
    <row r="713207" customFormat="1" x14ac:dyDescent="0.25"/>
    <row r="713208" customFormat="1" x14ac:dyDescent="0.25"/>
    <row r="713209" customFormat="1" x14ac:dyDescent="0.25"/>
    <row r="713210" customFormat="1" x14ac:dyDescent="0.25"/>
    <row r="713211" customFormat="1" x14ac:dyDescent="0.25"/>
    <row r="713212" customFormat="1" x14ac:dyDescent="0.25"/>
    <row r="713213" customFormat="1" x14ac:dyDescent="0.25"/>
    <row r="713214" customFormat="1" x14ac:dyDescent="0.25"/>
    <row r="713215" customFormat="1" x14ac:dyDescent="0.25"/>
    <row r="713216" customFormat="1" x14ac:dyDescent="0.25"/>
    <row r="713217" customFormat="1" x14ac:dyDescent="0.25"/>
    <row r="713218" customFormat="1" x14ac:dyDescent="0.25"/>
    <row r="713219" customFormat="1" x14ac:dyDescent="0.25"/>
    <row r="713220" customFormat="1" x14ac:dyDescent="0.25"/>
    <row r="713221" customFormat="1" x14ac:dyDescent="0.25"/>
    <row r="713222" customFormat="1" x14ac:dyDescent="0.25"/>
    <row r="713223" customFormat="1" x14ac:dyDescent="0.25"/>
    <row r="713224" customFormat="1" x14ac:dyDescent="0.25"/>
    <row r="713225" customFormat="1" x14ac:dyDescent="0.25"/>
    <row r="713226" customFormat="1" x14ac:dyDescent="0.25"/>
    <row r="713227" customFormat="1" x14ac:dyDescent="0.25"/>
    <row r="713228" customFormat="1" x14ac:dyDescent="0.25"/>
    <row r="713229" customFormat="1" x14ac:dyDescent="0.25"/>
    <row r="713230" customFormat="1" x14ac:dyDescent="0.25"/>
    <row r="713231" customFormat="1" x14ac:dyDescent="0.25"/>
    <row r="713232" customFormat="1" x14ac:dyDescent="0.25"/>
    <row r="713233" customFormat="1" x14ac:dyDescent="0.25"/>
    <row r="713234" customFormat="1" x14ac:dyDescent="0.25"/>
    <row r="713235" customFormat="1" x14ac:dyDescent="0.25"/>
    <row r="713236" customFormat="1" x14ac:dyDescent="0.25"/>
    <row r="713237" customFormat="1" x14ac:dyDescent="0.25"/>
    <row r="713238" customFormat="1" x14ac:dyDescent="0.25"/>
    <row r="713239" customFormat="1" x14ac:dyDescent="0.25"/>
    <row r="713240" customFormat="1" x14ac:dyDescent="0.25"/>
    <row r="713241" customFormat="1" x14ac:dyDescent="0.25"/>
    <row r="713242" customFormat="1" x14ac:dyDescent="0.25"/>
    <row r="713243" customFormat="1" x14ac:dyDescent="0.25"/>
    <row r="713244" customFormat="1" x14ac:dyDescent="0.25"/>
    <row r="713245" customFormat="1" x14ac:dyDescent="0.25"/>
    <row r="713246" customFormat="1" x14ac:dyDescent="0.25"/>
    <row r="713247" customFormat="1" x14ac:dyDescent="0.25"/>
    <row r="713248" customFormat="1" x14ac:dyDescent="0.25"/>
    <row r="713249" customFormat="1" x14ac:dyDescent="0.25"/>
    <row r="713250" customFormat="1" x14ac:dyDescent="0.25"/>
    <row r="713251" customFormat="1" x14ac:dyDescent="0.25"/>
    <row r="713252" customFormat="1" x14ac:dyDescent="0.25"/>
    <row r="713253" customFormat="1" x14ac:dyDescent="0.25"/>
    <row r="713254" customFormat="1" x14ac:dyDescent="0.25"/>
    <row r="713255" customFormat="1" x14ac:dyDescent="0.25"/>
    <row r="713256" customFormat="1" x14ac:dyDescent="0.25"/>
    <row r="713257" customFormat="1" x14ac:dyDescent="0.25"/>
    <row r="713258" customFormat="1" x14ac:dyDescent="0.25"/>
    <row r="713259" customFormat="1" x14ac:dyDescent="0.25"/>
    <row r="713260" customFormat="1" x14ac:dyDescent="0.25"/>
    <row r="713261" customFormat="1" x14ac:dyDescent="0.25"/>
    <row r="713262" customFormat="1" x14ac:dyDescent="0.25"/>
    <row r="713263" customFormat="1" x14ac:dyDescent="0.25"/>
    <row r="713264" customFormat="1" x14ac:dyDescent="0.25"/>
    <row r="713265" customFormat="1" x14ac:dyDescent="0.25"/>
    <row r="713266" customFormat="1" x14ac:dyDescent="0.25"/>
    <row r="713267" customFormat="1" x14ac:dyDescent="0.25"/>
    <row r="713268" customFormat="1" x14ac:dyDescent="0.25"/>
    <row r="713269" customFormat="1" x14ac:dyDescent="0.25"/>
    <row r="713270" customFormat="1" x14ac:dyDescent="0.25"/>
    <row r="713271" customFormat="1" x14ac:dyDescent="0.25"/>
    <row r="713272" customFormat="1" x14ac:dyDescent="0.25"/>
    <row r="713273" customFormat="1" x14ac:dyDescent="0.25"/>
    <row r="713274" customFormat="1" x14ac:dyDescent="0.25"/>
    <row r="713275" customFormat="1" x14ac:dyDescent="0.25"/>
    <row r="713276" customFormat="1" x14ac:dyDescent="0.25"/>
    <row r="713277" customFormat="1" x14ac:dyDescent="0.25"/>
    <row r="713278" customFormat="1" x14ac:dyDescent="0.25"/>
    <row r="713279" customFormat="1" x14ac:dyDescent="0.25"/>
    <row r="713280" customFormat="1" x14ac:dyDescent="0.25"/>
    <row r="713281" customFormat="1" x14ac:dyDescent="0.25"/>
    <row r="713282" customFormat="1" x14ac:dyDescent="0.25"/>
    <row r="713283" customFormat="1" x14ac:dyDescent="0.25"/>
    <row r="713284" customFormat="1" x14ac:dyDescent="0.25"/>
    <row r="713285" customFormat="1" x14ac:dyDescent="0.25"/>
    <row r="713286" customFormat="1" x14ac:dyDescent="0.25"/>
    <row r="713287" customFormat="1" x14ac:dyDescent="0.25"/>
    <row r="713288" customFormat="1" x14ac:dyDescent="0.25"/>
    <row r="713289" customFormat="1" x14ac:dyDescent="0.25"/>
    <row r="713290" customFormat="1" x14ac:dyDescent="0.25"/>
    <row r="713291" customFormat="1" x14ac:dyDescent="0.25"/>
    <row r="713292" customFormat="1" x14ac:dyDescent="0.25"/>
    <row r="713293" customFormat="1" x14ac:dyDescent="0.25"/>
    <row r="713294" customFormat="1" x14ac:dyDescent="0.25"/>
    <row r="713295" customFormat="1" x14ac:dyDescent="0.25"/>
    <row r="713296" customFormat="1" x14ac:dyDescent="0.25"/>
    <row r="713297" customFormat="1" x14ac:dyDescent="0.25"/>
    <row r="713298" customFormat="1" x14ac:dyDescent="0.25"/>
    <row r="713299" customFormat="1" x14ac:dyDescent="0.25"/>
    <row r="713300" customFormat="1" x14ac:dyDescent="0.25"/>
    <row r="713301" customFormat="1" x14ac:dyDescent="0.25"/>
    <row r="713302" customFormat="1" x14ac:dyDescent="0.25"/>
    <row r="713303" customFormat="1" x14ac:dyDescent="0.25"/>
    <row r="713304" customFormat="1" x14ac:dyDescent="0.25"/>
    <row r="713305" customFormat="1" x14ac:dyDescent="0.25"/>
    <row r="713306" customFormat="1" x14ac:dyDescent="0.25"/>
    <row r="713307" customFormat="1" x14ac:dyDescent="0.25"/>
    <row r="713308" customFormat="1" x14ac:dyDescent="0.25"/>
    <row r="713309" customFormat="1" x14ac:dyDescent="0.25"/>
    <row r="713310" customFormat="1" x14ac:dyDescent="0.25"/>
    <row r="713311" customFormat="1" x14ac:dyDescent="0.25"/>
    <row r="713312" customFormat="1" x14ac:dyDescent="0.25"/>
    <row r="713313" customFormat="1" x14ac:dyDescent="0.25"/>
    <row r="713314" customFormat="1" x14ac:dyDescent="0.25"/>
    <row r="713315" customFormat="1" x14ac:dyDescent="0.25"/>
    <row r="713316" customFormat="1" x14ac:dyDescent="0.25"/>
    <row r="713317" customFormat="1" x14ac:dyDescent="0.25"/>
    <row r="713318" customFormat="1" x14ac:dyDescent="0.25"/>
    <row r="713319" customFormat="1" x14ac:dyDescent="0.25"/>
    <row r="713320" customFormat="1" x14ac:dyDescent="0.25"/>
    <row r="713321" customFormat="1" x14ac:dyDescent="0.25"/>
    <row r="713322" customFormat="1" x14ac:dyDescent="0.25"/>
    <row r="713323" customFormat="1" x14ac:dyDescent="0.25"/>
    <row r="713324" customFormat="1" x14ac:dyDescent="0.25"/>
    <row r="713325" customFormat="1" x14ac:dyDescent="0.25"/>
    <row r="713326" customFormat="1" x14ac:dyDescent="0.25"/>
    <row r="713327" customFormat="1" x14ac:dyDescent="0.25"/>
    <row r="713328" customFormat="1" x14ac:dyDescent="0.25"/>
    <row r="713329" customFormat="1" x14ac:dyDescent="0.25"/>
    <row r="713330" customFormat="1" x14ac:dyDescent="0.25"/>
    <row r="713331" customFormat="1" x14ac:dyDescent="0.25"/>
    <row r="713332" customFormat="1" x14ac:dyDescent="0.25"/>
    <row r="713333" customFormat="1" x14ac:dyDescent="0.25"/>
    <row r="713334" customFormat="1" x14ac:dyDescent="0.25"/>
    <row r="713335" customFormat="1" x14ac:dyDescent="0.25"/>
    <row r="713336" customFormat="1" x14ac:dyDescent="0.25"/>
    <row r="713337" customFormat="1" x14ac:dyDescent="0.25"/>
    <row r="713338" customFormat="1" x14ac:dyDescent="0.25"/>
    <row r="713339" customFormat="1" x14ac:dyDescent="0.25"/>
    <row r="713340" customFormat="1" x14ac:dyDescent="0.25"/>
    <row r="713341" customFormat="1" x14ac:dyDescent="0.25"/>
    <row r="713342" customFormat="1" x14ac:dyDescent="0.25"/>
    <row r="713343" customFormat="1" x14ac:dyDescent="0.25"/>
    <row r="713344" customFormat="1" x14ac:dyDescent="0.25"/>
    <row r="713345" customFormat="1" x14ac:dyDescent="0.25"/>
    <row r="713346" customFormat="1" x14ac:dyDescent="0.25"/>
    <row r="713347" customFormat="1" x14ac:dyDescent="0.25"/>
    <row r="713348" customFormat="1" x14ac:dyDescent="0.25"/>
    <row r="713349" customFormat="1" x14ac:dyDescent="0.25"/>
    <row r="713350" customFormat="1" x14ac:dyDescent="0.25"/>
    <row r="713351" customFormat="1" x14ac:dyDescent="0.25"/>
    <row r="713352" customFormat="1" x14ac:dyDescent="0.25"/>
    <row r="713353" customFormat="1" x14ac:dyDescent="0.25"/>
    <row r="713354" customFormat="1" x14ac:dyDescent="0.25"/>
    <row r="713355" customFormat="1" x14ac:dyDescent="0.25"/>
    <row r="713356" customFormat="1" x14ac:dyDescent="0.25"/>
    <row r="713357" customFormat="1" x14ac:dyDescent="0.25"/>
    <row r="713358" customFormat="1" x14ac:dyDescent="0.25"/>
    <row r="713359" customFormat="1" x14ac:dyDescent="0.25"/>
    <row r="713360" customFormat="1" x14ac:dyDescent="0.25"/>
    <row r="713361" customFormat="1" x14ac:dyDescent="0.25"/>
    <row r="713362" customFormat="1" x14ac:dyDescent="0.25"/>
    <row r="713363" customFormat="1" x14ac:dyDescent="0.25"/>
    <row r="713364" customFormat="1" x14ac:dyDescent="0.25"/>
    <row r="713365" customFormat="1" x14ac:dyDescent="0.25"/>
    <row r="713366" customFormat="1" x14ac:dyDescent="0.25"/>
    <row r="713367" customFormat="1" x14ac:dyDescent="0.25"/>
    <row r="713368" customFormat="1" x14ac:dyDescent="0.25"/>
    <row r="713369" customFormat="1" x14ac:dyDescent="0.25"/>
    <row r="713370" customFormat="1" x14ac:dyDescent="0.25"/>
    <row r="713371" customFormat="1" x14ac:dyDescent="0.25"/>
    <row r="713372" customFormat="1" x14ac:dyDescent="0.25"/>
    <row r="713373" customFormat="1" x14ac:dyDescent="0.25"/>
    <row r="713374" customFormat="1" x14ac:dyDescent="0.25"/>
    <row r="713375" customFormat="1" x14ac:dyDescent="0.25"/>
    <row r="713376" customFormat="1" x14ac:dyDescent="0.25"/>
    <row r="713377" customFormat="1" x14ac:dyDescent="0.25"/>
    <row r="713378" customFormat="1" x14ac:dyDescent="0.25"/>
    <row r="713379" customFormat="1" x14ac:dyDescent="0.25"/>
    <row r="713380" customFormat="1" x14ac:dyDescent="0.25"/>
    <row r="713381" customFormat="1" x14ac:dyDescent="0.25"/>
    <row r="713382" customFormat="1" x14ac:dyDescent="0.25"/>
    <row r="713383" customFormat="1" x14ac:dyDescent="0.25"/>
    <row r="713384" customFormat="1" x14ac:dyDescent="0.25"/>
    <row r="713385" customFormat="1" x14ac:dyDescent="0.25"/>
    <row r="713386" customFormat="1" x14ac:dyDescent="0.25"/>
    <row r="713387" customFormat="1" x14ac:dyDescent="0.25"/>
    <row r="713388" customFormat="1" x14ac:dyDescent="0.25"/>
    <row r="713389" customFormat="1" x14ac:dyDescent="0.25"/>
    <row r="713390" customFormat="1" x14ac:dyDescent="0.25"/>
    <row r="713391" customFormat="1" x14ac:dyDescent="0.25"/>
    <row r="713392" customFormat="1" x14ac:dyDescent="0.25"/>
    <row r="713393" customFormat="1" x14ac:dyDescent="0.25"/>
    <row r="713394" customFormat="1" x14ac:dyDescent="0.25"/>
    <row r="713395" customFormat="1" x14ac:dyDescent="0.25"/>
    <row r="713396" customFormat="1" x14ac:dyDescent="0.25"/>
    <row r="713397" customFormat="1" x14ac:dyDescent="0.25"/>
    <row r="713398" customFormat="1" x14ac:dyDescent="0.25"/>
    <row r="713399" customFormat="1" x14ac:dyDescent="0.25"/>
    <row r="713400" customFormat="1" x14ac:dyDescent="0.25"/>
    <row r="713401" customFormat="1" x14ac:dyDescent="0.25"/>
    <row r="713402" customFormat="1" x14ac:dyDescent="0.25"/>
    <row r="713403" customFormat="1" x14ac:dyDescent="0.25"/>
    <row r="713404" customFormat="1" x14ac:dyDescent="0.25"/>
    <row r="713405" customFormat="1" x14ac:dyDescent="0.25"/>
    <row r="713406" customFormat="1" x14ac:dyDescent="0.25"/>
    <row r="713407" customFormat="1" x14ac:dyDescent="0.25"/>
    <row r="713408" customFormat="1" x14ac:dyDescent="0.25"/>
    <row r="713409" customFormat="1" x14ac:dyDescent="0.25"/>
    <row r="713410" customFormat="1" x14ac:dyDescent="0.25"/>
    <row r="713411" customFormat="1" x14ac:dyDescent="0.25"/>
    <row r="713412" customFormat="1" x14ac:dyDescent="0.25"/>
    <row r="713413" customFormat="1" x14ac:dyDescent="0.25"/>
    <row r="713414" customFormat="1" x14ac:dyDescent="0.25"/>
    <row r="713415" customFormat="1" x14ac:dyDescent="0.25"/>
    <row r="713416" customFormat="1" x14ac:dyDescent="0.25"/>
    <row r="713417" customFormat="1" x14ac:dyDescent="0.25"/>
    <row r="713418" customFormat="1" x14ac:dyDescent="0.25"/>
    <row r="713419" customFormat="1" x14ac:dyDescent="0.25"/>
    <row r="713420" customFormat="1" x14ac:dyDescent="0.25"/>
    <row r="713421" customFormat="1" x14ac:dyDescent="0.25"/>
    <row r="713422" customFormat="1" x14ac:dyDescent="0.25"/>
    <row r="713423" customFormat="1" x14ac:dyDescent="0.25"/>
    <row r="713424" customFormat="1" x14ac:dyDescent="0.25"/>
    <row r="713425" customFormat="1" x14ac:dyDescent="0.25"/>
    <row r="713426" customFormat="1" x14ac:dyDescent="0.25"/>
    <row r="713427" customFormat="1" x14ac:dyDescent="0.25"/>
    <row r="713428" customFormat="1" x14ac:dyDescent="0.25"/>
    <row r="713429" customFormat="1" x14ac:dyDescent="0.25"/>
    <row r="713430" customFormat="1" x14ac:dyDescent="0.25"/>
    <row r="713431" customFormat="1" x14ac:dyDescent="0.25"/>
    <row r="713432" customFormat="1" x14ac:dyDescent="0.25"/>
    <row r="713433" customFormat="1" x14ac:dyDescent="0.25"/>
    <row r="713434" customFormat="1" x14ac:dyDescent="0.25"/>
    <row r="713435" customFormat="1" x14ac:dyDescent="0.25"/>
    <row r="713436" customFormat="1" x14ac:dyDescent="0.25"/>
    <row r="713437" customFormat="1" x14ac:dyDescent="0.25"/>
    <row r="713438" customFormat="1" x14ac:dyDescent="0.25"/>
    <row r="713439" customFormat="1" x14ac:dyDescent="0.25"/>
    <row r="713440" customFormat="1" x14ac:dyDescent="0.25"/>
    <row r="713441" customFormat="1" x14ac:dyDescent="0.25"/>
    <row r="713442" customFormat="1" x14ac:dyDescent="0.25"/>
    <row r="713443" customFormat="1" x14ac:dyDescent="0.25"/>
    <row r="713444" customFormat="1" x14ac:dyDescent="0.25"/>
    <row r="713445" customFormat="1" x14ac:dyDescent="0.25"/>
    <row r="713446" customFormat="1" x14ac:dyDescent="0.25"/>
    <row r="713447" customFormat="1" x14ac:dyDescent="0.25"/>
    <row r="713448" customFormat="1" x14ac:dyDescent="0.25"/>
    <row r="713449" customFormat="1" x14ac:dyDescent="0.25"/>
    <row r="713450" customFormat="1" x14ac:dyDescent="0.25"/>
    <row r="713451" customFormat="1" x14ac:dyDescent="0.25"/>
    <row r="713452" customFormat="1" x14ac:dyDescent="0.25"/>
    <row r="713453" customFormat="1" x14ac:dyDescent="0.25"/>
    <row r="713454" customFormat="1" x14ac:dyDescent="0.25"/>
    <row r="713455" customFormat="1" x14ac:dyDescent="0.25"/>
    <row r="713456" customFormat="1" x14ac:dyDescent="0.25"/>
    <row r="713457" customFormat="1" x14ac:dyDescent="0.25"/>
    <row r="713458" customFormat="1" x14ac:dyDescent="0.25"/>
    <row r="713459" customFormat="1" x14ac:dyDescent="0.25"/>
    <row r="713460" customFormat="1" x14ac:dyDescent="0.25"/>
    <row r="713461" customFormat="1" x14ac:dyDescent="0.25"/>
    <row r="713462" customFormat="1" x14ac:dyDescent="0.25"/>
    <row r="713463" customFormat="1" x14ac:dyDescent="0.25"/>
    <row r="713464" customFormat="1" x14ac:dyDescent="0.25"/>
    <row r="713465" customFormat="1" x14ac:dyDescent="0.25"/>
    <row r="713466" customFormat="1" x14ac:dyDescent="0.25"/>
    <row r="713467" customFormat="1" x14ac:dyDescent="0.25"/>
    <row r="713468" customFormat="1" x14ac:dyDescent="0.25"/>
    <row r="713469" customFormat="1" x14ac:dyDescent="0.25"/>
    <row r="713470" customFormat="1" x14ac:dyDescent="0.25"/>
    <row r="713471" customFormat="1" x14ac:dyDescent="0.25"/>
    <row r="713472" customFormat="1" x14ac:dyDescent="0.25"/>
    <row r="713473" customFormat="1" x14ac:dyDescent="0.25"/>
    <row r="713474" customFormat="1" x14ac:dyDescent="0.25"/>
    <row r="713475" customFormat="1" x14ac:dyDescent="0.25"/>
    <row r="713476" customFormat="1" x14ac:dyDescent="0.25"/>
    <row r="713477" customFormat="1" x14ac:dyDescent="0.25"/>
    <row r="713478" customFormat="1" x14ac:dyDescent="0.25"/>
    <row r="713479" customFormat="1" x14ac:dyDescent="0.25"/>
    <row r="713480" customFormat="1" x14ac:dyDescent="0.25"/>
    <row r="713481" customFormat="1" x14ac:dyDescent="0.25"/>
    <row r="713482" customFormat="1" x14ac:dyDescent="0.25"/>
    <row r="713483" customFormat="1" x14ac:dyDescent="0.25"/>
    <row r="713484" customFormat="1" x14ac:dyDescent="0.25"/>
    <row r="713485" customFormat="1" x14ac:dyDescent="0.25"/>
    <row r="713486" customFormat="1" x14ac:dyDescent="0.25"/>
    <row r="713487" customFormat="1" x14ac:dyDescent="0.25"/>
    <row r="713488" customFormat="1" x14ac:dyDescent="0.25"/>
    <row r="713489" customFormat="1" x14ac:dyDescent="0.25"/>
    <row r="713490" customFormat="1" x14ac:dyDescent="0.25"/>
    <row r="713491" customFormat="1" x14ac:dyDescent="0.25"/>
    <row r="713492" customFormat="1" x14ac:dyDescent="0.25"/>
    <row r="713493" customFormat="1" x14ac:dyDescent="0.25"/>
    <row r="713494" customFormat="1" x14ac:dyDescent="0.25"/>
    <row r="713495" customFormat="1" x14ac:dyDescent="0.25"/>
    <row r="713496" customFormat="1" x14ac:dyDescent="0.25"/>
    <row r="713497" customFormat="1" x14ac:dyDescent="0.25"/>
    <row r="713498" customFormat="1" x14ac:dyDescent="0.25"/>
    <row r="713499" customFormat="1" x14ac:dyDescent="0.25"/>
    <row r="713500" customFormat="1" x14ac:dyDescent="0.25"/>
    <row r="713501" customFormat="1" x14ac:dyDescent="0.25"/>
    <row r="713502" customFormat="1" x14ac:dyDescent="0.25"/>
    <row r="713503" customFormat="1" x14ac:dyDescent="0.25"/>
    <row r="713504" customFormat="1" x14ac:dyDescent="0.25"/>
    <row r="713505" customFormat="1" x14ac:dyDescent="0.25"/>
    <row r="713506" customFormat="1" x14ac:dyDescent="0.25"/>
    <row r="713507" customFormat="1" x14ac:dyDescent="0.25"/>
    <row r="713508" customFormat="1" x14ac:dyDescent="0.25"/>
    <row r="713509" customFormat="1" x14ac:dyDescent="0.25"/>
    <row r="713510" customFormat="1" x14ac:dyDescent="0.25"/>
    <row r="713511" customFormat="1" x14ac:dyDescent="0.25"/>
    <row r="713512" customFormat="1" x14ac:dyDescent="0.25"/>
    <row r="713513" customFormat="1" x14ac:dyDescent="0.25"/>
    <row r="713514" customFormat="1" x14ac:dyDescent="0.25"/>
    <row r="713515" customFormat="1" x14ac:dyDescent="0.25"/>
    <row r="713516" customFormat="1" x14ac:dyDescent="0.25"/>
    <row r="713517" customFormat="1" x14ac:dyDescent="0.25"/>
    <row r="713518" customFormat="1" x14ac:dyDescent="0.25"/>
    <row r="713519" customFormat="1" x14ac:dyDescent="0.25"/>
    <row r="713520" customFormat="1" x14ac:dyDescent="0.25"/>
    <row r="713521" customFormat="1" x14ac:dyDescent="0.25"/>
    <row r="713522" customFormat="1" x14ac:dyDescent="0.25"/>
    <row r="713523" customFormat="1" x14ac:dyDescent="0.25"/>
    <row r="713524" customFormat="1" x14ac:dyDescent="0.25"/>
    <row r="713525" customFormat="1" x14ac:dyDescent="0.25"/>
    <row r="713526" customFormat="1" x14ac:dyDescent="0.25"/>
    <row r="713527" customFormat="1" x14ac:dyDescent="0.25"/>
    <row r="713528" customFormat="1" x14ac:dyDescent="0.25"/>
    <row r="713529" customFormat="1" x14ac:dyDescent="0.25"/>
    <row r="713530" customFormat="1" x14ac:dyDescent="0.25"/>
    <row r="713531" customFormat="1" x14ac:dyDescent="0.25"/>
    <row r="713532" customFormat="1" x14ac:dyDescent="0.25"/>
    <row r="713533" customFormat="1" x14ac:dyDescent="0.25"/>
    <row r="713534" customFormat="1" x14ac:dyDescent="0.25"/>
    <row r="713535" customFormat="1" x14ac:dyDescent="0.25"/>
    <row r="713536" customFormat="1" x14ac:dyDescent="0.25"/>
    <row r="713537" customFormat="1" x14ac:dyDescent="0.25"/>
    <row r="713538" customFormat="1" x14ac:dyDescent="0.25"/>
    <row r="713539" customFormat="1" x14ac:dyDescent="0.25"/>
    <row r="713540" customFormat="1" x14ac:dyDescent="0.25"/>
    <row r="713541" customFormat="1" x14ac:dyDescent="0.25"/>
    <row r="713542" customFormat="1" x14ac:dyDescent="0.25"/>
    <row r="713543" customFormat="1" x14ac:dyDescent="0.25"/>
    <row r="713544" customFormat="1" x14ac:dyDescent="0.25"/>
    <row r="713545" customFormat="1" x14ac:dyDescent="0.25"/>
    <row r="713546" customFormat="1" x14ac:dyDescent="0.25"/>
    <row r="713547" customFormat="1" x14ac:dyDescent="0.25"/>
    <row r="713548" customFormat="1" x14ac:dyDescent="0.25"/>
    <row r="713549" customFormat="1" x14ac:dyDescent="0.25"/>
    <row r="713550" customFormat="1" x14ac:dyDescent="0.25"/>
    <row r="713551" customFormat="1" x14ac:dyDescent="0.25"/>
    <row r="713552" customFormat="1" x14ac:dyDescent="0.25"/>
    <row r="713553" customFormat="1" x14ac:dyDescent="0.25"/>
    <row r="713554" customFormat="1" x14ac:dyDescent="0.25"/>
    <row r="713555" customFormat="1" x14ac:dyDescent="0.25"/>
    <row r="713556" customFormat="1" x14ac:dyDescent="0.25"/>
    <row r="713557" customFormat="1" x14ac:dyDescent="0.25"/>
    <row r="713558" customFormat="1" x14ac:dyDescent="0.25"/>
    <row r="713559" customFormat="1" x14ac:dyDescent="0.25"/>
    <row r="713560" customFormat="1" x14ac:dyDescent="0.25"/>
    <row r="713561" customFormat="1" x14ac:dyDescent="0.25"/>
    <row r="713562" customFormat="1" x14ac:dyDescent="0.25"/>
    <row r="713563" customFormat="1" x14ac:dyDescent="0.25"/>
    <row r="713564" customFormat="1" x14ac:dyDescent="0.25"/>
    <row r="713565" customFormat="1" x14ac:dyDescent="0.25"/>
    <row r="713566" customFormat="1" x14ac:dyDescent="0.25"/>
    <row r="713567" customFormat="1" x14ac:dyDescent="0.25"/>
    <row r="713568" customFormat="1" x14ac:dyDescent="0.25"/>
    <row r="713569" customFormat="1" x14ac:dyDescent="0.25"/>
    <row r="713570" customFormat="1" x14ac:dyDescent="0.25"/>
    <row r="713571" customFormat="1" x14ac:dyDescent="0.25"/>
    <row r="713572" customFormat="1" x14ac:dyDescent="0.25"/>
    <row r="713573" customFormat="1" x14ac:dyDescent="0.25"/>
    <row r="713574" customFormat="1" x14ac:dyDescent="0.25"/>
    <row r="713575" customFormat="1" x14ac:dyDescent="0.25"/>
    <row r="713576" customFormat="1" x14ac:dyDescent="0.25"/>
    <row r="713577" customFormat="1" x14ac:dyDescent="0.25"/>
    <row r="713578" customFormat="1" x14ac:dyDescent="0.25"/>
    <row r="713579" customFormat="1" x14ac:dyDescent="0.25"/>
    <row r="713580" customFormat="1" x14ac:dyDescent="0.25"/>
    <row r="713581" customFormat="1" x14ac:dyDescent="0.25"/>
    <row r="713582" customFormat="1" x14ac:dyDescent="0.25"/>
    <row r="713583" customFormat="1" x14ac:dyDescent="0.25"/>
    <row r="713584" customFormat="1" x14ac:dyDescent="0.25"/>
    <row r="713585" customFormat="1" x14ac:dyDescent="0.25"/>
    <row r="713586" customFormat="1" x14ac:dyDescent="0.25"/>
    <row r="713587" customFormat="1" x14ac:dyDescent="0.25"/>
    <row r="713588" customFormat="1" x14ac:dyDescent="0.25"/>
    <row r="713589" customFormat="1" x14ac:dyDescent="0.25"/>
    <row r="713590" customFormat="1" x14ac:dyDescent="0.25"/>
    <row r="713591" customFormat="1" x14ac:dyDescent="0.25"/>
    <row r="713592" customFormat="1" x14ac:dyDescent="0.25"/>
    <row r="713593" customFormat="1" x14ac:dyDescent="0.25"/>
    <row r="713594" customFormat="1" x14ac:dyDescent="0.25"/>
    <row r="713595" customFormat="1" x14ac:dyDescent="0.25"/>
    <row r="713596" customFormat="1" x14ac:dyDescent="0.25"/>
    <row r="713597" customFormat="1" x14ac:dyDescent="0.25"/>
    <row r="713598" customFormat="1" x14ac:dyDescent="0.25"/>
    <row r="713599" customFormat="1" x14ac:dyDescent="0.25"/>
    <row r="713600" customFormat="1" x14ac:dyDescent="0.25"/>
    <row r="713601" customFormat="1" x14ac:dyDescent="0.25"/>
    <row r="713602" customFormat="1" x14ac:dyDescent="0.25"/>
    <row r="713603" customFormat="1" x14ac:dyDescent="0.25"/>
    <row r="713604" customFormat="1" x14ac:dyDescent="0.25"/>
    <row r="713605" customFormat="1" x14ac:dyDescent="0.25"/>
    <row r="713606" customFormat="1" x14ac:dyDescent="0.25"/>
    <row r="713607" customFormat="1" x14ac:dyDescent="0.25"/>
    <row r="713608" customFormat="1" x14ac:dyDescent="0.25"/>
    <row r="713609" customFormat="1" x14ac:dyDescent="0.25"/>
    <row r="713610" customFormat="1" x14ac:dyDescent="0.25"/>
    <row r="713611" customFormat="1" x14ac:dyDescent="0.25"/>
    <row r="713612" customFormat="1" x14ac:dyDescent="0.25"/>
    <row r="713613" customFormat="1" x14ac:dyDescent="0.25"/>
    <row r="713614" customFormat="1" x14ac:dyDescent="0.25"/>
    <row r="713615" customFormat="1" x14ac:dyDescent="0.25"/>
    <row r="713616" customFormat="1" x14ac:dyDescent="0.25"/>
    <row r="713617" customFormat="1" x14ac:dyDescent="0.25"/>
    <row r="713618" customFormat="1" x14ac:dyDescent="0.25"/>
    <row r="713619" customFormat="1" x14ac:dyDescent="0.25"/>
    <row r="713620" customFormat="1" x14ac:dyDescent="0.25"/>
    <row r="713621" customFormat="1" x14ac:dyDescent="0.25"/>
    <row r="713622" customFormat="1" x14ac:dyDescent="0.25"/>
    <row r="713623" customFormat="1" x14ac:dyDescent="0.25"/>
    <row r="713624" customFormat="1" x14ac:dyDescent="0.25"/>
    <row r="713625" customFormat="1" x14ac:dyDescent="0.25"/>
    <row r="713626" customFormat="1" x14ac:dyDescent="0.25"/>
    <row r="713627" customFormat="1" x14ac:dyDescent="0.25"/>
    <row r="713628" customFormat="1" x14ac:dyDescent="0.25"/>
    <row r="713629" customFormat="1" x14ac:dyDescent="0.25"/>
    <row r="713630" customFormat="1" x14ac:dyDescent="0.25"/>
    <row r="713631" customFormat="1" x14ac:dyDescent="0.25"/>
    <row r="713632" customFormat="1" x14ac:dyDescent="0.25"/>
    <row r="713633" customFormat="1" x14ac:dyDescent="0.25"/>
    <row r="713634" customFormat="1" x14ac:dyDescent="0.25"/>
    <row r="713635" customFormat="1" x14ac:dyDescent="0.25"/>
    <row r="713636" customFormat="1" x14ac:dyDescent="0.25"/>
    <row r="713637" customFormat="1" x14ac:dyDescent="0.25"/>
    <row r="713638" customFormat="1" x14ac:dyDescent="0.25"/>
    <row r="713639" customFormat="1" x14ac:dyDescent="0.25"/>
    <row r="713640" customFormat="1" x14ac:dyDescent="0.25"/>
    <row r="713641" customFormat="1" x14ac:dyDescent="0.25"/>
    <row r="713642" customFormat="1" x14ac:dyDescent="0.25"/>
    <row r="713643" customFormat="1" x14ac:dyDescent="0.25"/>
    <row r="713644" customFormat="1" x14ac:dyDescent="0.25"/>
    <row r="713645" customFormat="1" x14ac:dyDescent="0.25"/>
    <row r="713646" customFormat="1" x14ac:dyDescent="0.25"/>
    <row r="713647" customFormat="1" x14ac:dyDescent="0.25"/>
    <row r="713648" customFormat="1" x14ac:dyDescent="0.25"/>
    <row r="713649" customFormat="1" x14ac:dyDescent="0.25"/>
    <row r="713650" customFormat="1" x14ac:dyDescent="0.25"/>
    <row r="713651" customFormat="1" x14ac:dyDescent="0.25"/>
    <row r="713652" customFormat="1" x14ac:dyDescent="0.25"/>
    <row r="713653" customFormat="1" x14ac:dyDescent="0.25"/>
    <row r="713654" customFormat="1" x14ac:dyDescent="0.25"/>
    <row r="713655" customFormat="1" x14ac:dyDescent="0.25"/>
    <row r="713656" customFormat="1" x14ac:dyDescent="0.25"/>
    <row r="713657" customFormat="1" x14ac:dyDescent="0.25"/>
    <row r="713658" customFormat="1" x14ac:dyDescent="0.25"/>
    <row r="713659" customFormat="1" x14ac:dyDescent="0.25"/>
    <row r="713660" customFormat="1" x14ac:dyDescent="0.25"/>
    <row r="713661" customFormat="1" x14ac:dyDescent="0.25"/>
    <row r="713662" customFormat="1" x14ac:dyDescent="0.25"/>
    <row r="713663" customFormat="1" x14ac:dyDescent="0.25"/>
    <row r="713664" customFormat="1" x14ac:dyDescent="0.25"/>
    <row r="713665" customFormat="1" x14ac:dyDescent="0.25"/>
    <row r="713666" customFormat="1" x14ac:dyDescent="0.25"/>
    <row r="713667" customFormat="1" x14ac:dyDescent="0.25"/>
    <row r="713668" customFormat="1" x14ac:dyDescent="0.25"/>
    <row r="713669" customFormat="1" x14ac:dyDescent="0.25"/>
    <row r="713670" customFormat="1" x14ac:dyDescent="0.25"/>
    <row r="713671" customFormat="1" x14ac:dyDescent="0.25"/>
    <row r="713672" customFormat="1" x14ac:dyDescent="0.25"/>
    <row r="713673" customFormat="1" x14ac:dyDescent="0.25"/>
    <row r="713674" customFormat="1" x14ac:dyDescent="0.25"/>
    <row r="713675" customFormat="1" x14ac:dyDescent="0.25"/>
    <row r="713676" customFormat="1" x14ac:dyDescent="0.25"/>
    <row r="713677" customFormat="1" x14ac:dyDescent="0.25"/>
    <row r="713678" customFormat="1" x14ac:dyDescent="0.25"/>
    <row r="713679" customFormat="1" x14ac:dyDescent="0.25"/>
    <row r="713680" customFormat="1" x14ac:dyDescent="0.25"/>
    <row r="713681" customFormat="1" x14ac:dyDescent="0.25"/>
    <row r="713682" customFormat="1" x14ac:dyDescent="0.25"/>
    <row r="713683" customFormat="1" x14ac:dyDescent="0.25"/>
    <row r="713684" customFormat="1" x14ac:dyDescent="0.25"/>
    <row r="713685" customFormat="1" x14ac:dyDescent="0.25"/>
    <row r="713686" customFormat="1" x14ac:dyDescent="0.25"/>
    <row r="713687" customFormat="1" x14ac:dyDescent="0.25"/>
    <row r="713688" customFormat="1" x14ac:dyDescent="0.25"/>
    <row r="713689" customFormat="1" x14ac:dyDescent="0.25"/>
    <row r="713690" customFormat="1" x14ac:dyDescent="0.25"/>
    <row r="713691" customFormat="1" x14ac:dyDescent="0.25"/>
    <row r="713692" customFormat="1" x14ac:dyDescent="0.25"/>
    <row r="713693" customFormat="1" x14ac:dyDescent="0.25"/>
    <row r="713694" customFormat="1" x14ac:dyDescent="0.25"/>
    <row r="713695" customFormat="1" x14ac:dyDescent="0.25"/>
    <row r="713696" customFormat="1" x14ac:dyDescent="0.25"/>
    <row r="713697" customFormat="1" x14ac:dyDescent="0.25"/>
    <row r="713698" customFormat="1" x14ac:dyDescent="0.25"/>
    <row r="713699" customFormat="1" x14ac:dyDescent="0.25"/>
    <row r="713700" customFormat="1" x14ac:dyDescent="0.25"/>
    <row r="713701" customFormat="1" x14ac:dyDescent="0.25"/>
    <row r="713702" customFormat="1" x14ac:dyDescent="0.25"/>
    <row r="713703" customFormat="1" x14ac:dyDescent="0.25"/>
    <row r="713704" customFormat="1" x14ac:dyDescent="0.25"/>
    <row r="713705" customFormat="1" x14ac:dyDescent="0.25"/>
    <row r="713706" customFormat="1" x14ac:dyDescent="0.25"/>
    <row r="713707" customFormat="1" x14ac:dyDescent="0.25"/>
    <row r="713708" customFormat="1" x14ac:dyDescent="0.25"/>
    <row r="713709" customFormat="1" x14ac:dyDescent="0.25"/>
    <row r="713710" customFormat="1" x14ac:dyDescent="0.25"/>
    <row r="713711" customFormat="1" x14ac:dyDescent="0.25"/>
    <row r="713712" customFormat="1" x14ac:dyDescent="0.25"/>
    <row r="713713" customFormat="1" x14ac:dyDescent="0.25"/>
    <row r="713714" customFormat="1" x14ac:dyDescent="0.25"/>
    <row r="713715" customFormat="1" x14ac:dyDescent="0.25"/>
    <row r="713716" customFormat="1" x14ac:dyDescent="0.25"/>
    <row r="713717" customFormat="1" x14ac:dyDescent="0.25"/>
    <row r="713718" customFormat="1" x14ac:dyDescent="0.25"/>
    <row r="713719" customFormat="1" x14ac:dyDescent="0.25"/>
    <row r="713720" customFormat="1" x14ac:dyDescent="0.25"/>
    <row r="713721" customFormat="1" x14ac:dyDescent="0.25"/>
    <row r="713722" customFormat="1" x14ac:dyDescent="0.25"/>
    <row r="713723" customFormat="1" x14ac:dyDescent="0.25"/>
    <row r="713724" customFormat="1" x14ac:dyDescent="0.25"/>
    <row r="713725" customFormat="1" x14ac:dyDescent="0.25"/>
    <row r="713726" customFormat="1" x14ac:dyDescent="0.25"/>
    <row r="713727" customFormat="1" x14ac:dyDescent="0.25"/>
    <row r="713728" customFormat="1" x14ac:dyDescent="0.25"/>
    <row r="713729" customFormat="1" x14ac:dyDescent="0.25"/>
    <row r="713730" customFormat="1" x14ac:dyDescent="0.25"/>
    <row r="713731" customFormat="1" x14ac:dyDescent="0.25"/>
    <row r="713732" customFormat="1" x14ac:dyDescent="0.25"/>
    <row r="713733" customFormat="1" x14ac:dyDescent="0.25"/>
    <row r="713734" customFormat="1" x14ac:dyDescent="0.25"/>
    <row r="713735" customFormat="1" x14ac:dyDescent="0.25"/>
    <row r="713736" customFormat="1" x14ac:dyDescent="0.25"/>
    <row r="713737" customFormat="1" x14ac:dyDescent="0.25"/>
    <row r="713738" customFormat="1" x14ac:dyDescent="0.25"/>
    <row r="713739" customFormat="1" x14ac:dyDescent="0.25"/>
    <row r="713740" customFormat="1" x14ac:dyDescent="0.25"/>
    <row r="713741" customFormat="1" x14ac:dyDescent="0.25"/>
    <row r="713742" customFormat="1" x14ac:dyDescent="0.25"/>
    <row r="713743" customFormat="1" x14ac:dyDescent="0.25"/>
    <row r="713744" customFormat="1" x14ac:dyDescent="0.25"/>
    <row r="713745" customFormat="1" x14ac:dyDescent="0.25"/>
    <row r="713746" customFormat="1" x14ac:dyDescent="0.25"/>
    <row r="713747" customFormat="1" x14ac:dyDescent="0.25"/>
    <row r="713748" customFormat="1" x14ac:dyDescent="0.25"/>
    <row r="713749" customFormat="1" x14ac:dyDescent="0.25"/>
    <row r="713750" customFormat="1" x14ac:dyDescent="0.25"/>
    <row r="713751" customFormat="1" x14ac:dyDescent="0.25"/>
    <row r="713752" customFormat="1" x14ac:dyDescent="0.25"/>
    <row r="713753" customFormat="1" x14ac:dyDescent="0.25"/>
    <row r="713754" customFormat="1" x14ac:dyDescent="0.25"/>
    <row r="713755" customFormat="1" x14ac:dyDescent="0.25"/>
    <row r="713756" customFormat="1" x14ac:dyDescent="0.25"/>
    <row r="713757" customFormat="1" x14ac:dyDescent="0.25"/>
    <row r="713758" customFormat="1" x14ac:dyDescent="0.25"/>
    <row r="713759" customFormat="1" x14ac:dyDescent="0.25"/>
    <row r="713760" customFormat="1" x14ac:dyDescent="0.25"/>
    <row r="713761" customFormat="1" x14ac:dyDescent="0.25"/>
    <row r="713762" customFormat="1" x14ac:dyDescent="0.25"/>
    <row r="713763" customFormat="1" x14ac:dyDescent="0.25"/>
    <row r="713764" customFormat="1" x14ac:dyDescent="0.25"/>
    <row r="713765" customFormat="1" x14ac:dyDescent="0.25"/>
    <row r="713766" customFormat="1" x14ac:dyDescent="0.25"/>
    <row r="713767" customFormat="1" x14ac:dyDescent="0.25"/>
    <row r="713768" customFormat="1" x14ac:dyDescent="0.25"/>
    <row r="713769" customFormat="1" x14ac:dyDescent="0.25"/>
    <row r="713770" customFormat="1" x14ac:dyDescent="0.25"/>
    <row r="713771" customFormat="1" x14ac:dyDescent="0.25"/>
    <row r="713772" customFormat="1" x14ac:dyDescent="0.25"/>
    <row r="713773" customFormat="1" x14ac:dyDescent="0.25"/>
    <row r="713774" customFormat="1" x14ac:dyDescent="0.25"/>
    <row r="713775" customFormat="1" x14ac:dyDescent="0.25"/>
    <row r="713776" customFormat="1" x14ac:dyDescent="0.25"/>
    <row r="713777" customFormat="1" x14ac:dyDescent="0.25"/>
    <row r="713778" customFormat="1" x14ac:dyDescent="0.25"/>
    <row r="713779" customFormat="1" x14ac:dyDescent="0.25"/>
    <row r="713780" customFormat="1" x14ac:dyDescent="0.25"/>
    <row r="713781" customFormat="1" x14ac:dyDescent="0.25"/>
    <row r="713782" customFormat="1" x14ac:dyDescent="0.25"/>
    <row r="713783" customFormat="1" x14ac:dyDescent="0.25"/>
    <row r="713784" customFormat="1" x14ac:dyDescent="0.25"/>
    <row r="713785" customFormat="1" x14ac:dyDescent="0.25"/>
    <row r="713786" customFormat="1" x14ac:dyDescent="0.25"/>
    <row r="713787" customFormat="1" x14ac:dyDescent="0.25"/>
    <row r="713788" customFormat="1" x14ac:dyDescent="0.25"/>
    <row r="713789" customFormat="1" x14ac:dyDescent="0.25"/>
    <row r="713790" customFormat="1" x14ac:dyDescent="0.25"/>
    <row r="713791" customFormat="1" x14ac:dyDescent="0.25"/>
    <row r="713792" customFormat="1" x14ac:dyDescent="0.25"/>
    <row r="713793" customFormat="1" x14ac:dyDescent="0.25"/>
    <row r="713794" customFormat="1" x14ac:dyDescent="0.25"/>
    <row r="713795" customFormat="1" x14ac:dyDescent="0.25"/>
    <row r="713796" customFormat="1" x14ac:dyDescent="0.25"/>
    <row r="713797" customFormat="1" x14ac:dyDescent="0.25"/>
    <row r="713798" customFormat="1" x14ac:dyDescent="0.25"/>
    <row r="713799" customFormat="1" x14ac:dyDescent="0.25"/>
    <row r="713800" customFormat="1" x14ac:dyDescent="0.25"/>
    <row r="713801" customFormat="1" x14ac:dyDescent="0.25"/>
    <row r="713802" customFormat="1" x14ac:dyDescent="0.25"/>
    <row r="713803" customFormat="1" x14ac:dyDescent="0.25"/>
    <row r="713804" customFormat="1" x14ac:dyDescent="0.25"/>
    <row r="713805" customFormat="1" x14ac:dyDescent="0.25"/>
    <row r="713806" customFormat="1" x14ac:dyDescent="0.25"/>
    <row r="713807" customFormat="1" x14ac:dyDescent="0.25"/>
    <row r="713808" customFormat="1" x14ac:dyDescent="0.25"/>
    <row r="713809" customFormat="1" x14ac:dyDescent="0.25"/>
    <row r="713810" customFormat="1" x14ac:dyDescent="0.25"/>
    <row r="713811" customFormat="1" x14ac:dyDescent="0.25"/>
    <row r="713812" customFormat="1" x14ac:dyDescent="0.25"/>
    <row r="713813" customFormat="1" x14ac:dyDescent="0.25"/>
    <row r="713814" customFormat="1" x14ac:dyDescent="0.25"/>
    <row r="713815" customFormat="1" x14ac:dyDescent="0.25"/>
    <row r="713816" customFormat="1" x14ac:dyDescent="0.25"/>
    <row r="713817" customFormat="1" x14ac:dyDescent="0.25"/>
    <row r="713818" customFormat="1" x14ac:dyDescent="0.25"/>
    <row r="713819" customFormat="1" x14ac:dyDescent="0.25"/>
    <row r="713820" customFormat="1" x14ac:dyDescent="0.25"/>
    <row r="713821" customFormat="1" x14ac:dyDescent="0.25"/>
    <row r="713822" customFormat="1" x14ac:dyDescent="0.25"/>
    <row r="713823" customFormat="1" x14ac:dyDescent="0.25"/>
    <row r="713824" customFormat="1" x14ac:dyDescent="0.25"/>
    <row r="713825" customFormat="1" x14ac:dyDescent="0.25"/>
    <row r="713826" customFormat="1" x14ac:dyDescent="0.25"/>
    <row r="713827" customFormat="1" x14ac:dyDescent="0.25"/>
    <row r="713828" customFormat="1" x14ac:dyDescent="0.25"/>
    <row r="713829" customFormat="1" x14ac:dyDescent="0.25"/>
    <row r="713830" customFormat="1" x14ac:dyDescent="0.25"/>
    <row r="713831" customFormat="1" x14ac:dyDescent="0.25"/>
    <row r="713832" customFormat="1" x14ac:dyDescent="0.25"/>
    <row r="713833" customFormat="1" x14ac:dyDescent="0.25"/>
    <row r="713834" customFormat="1" x14ac:dyDescent="0.25"/>
    <row r="713835" customFormat="1" x14ac:dyDescent="0.25"/>
    <row r="713836" customFormat="1" x14ac:dyDescent="0.25"/>
    <row r="713837" customFormat="1" x14ac:dyDescent="0.25"/>
    <row r="713838" customFormat="1" x14ac:dyDescent="0.25"/>
    <row r="713839" customFormat="1" x14ac:dyDescent="0.25"/>
    <row r="713840" customFormat="1" x14ac:dyDescent="0.25"/>
    <row r="713841" customFormat="1" x14ac:dyDescent="0.25"/>
    <row r="713842" customFormat="1" x14ac:dyDescent="0.25"/>
    <row r="713843" customFormat="1" x14ac:dyDescent="0.25"/>
    <row r="713844" customFormat="1" x14ac:dyDescent="0.25"/>
    <row r="713845" customFormat="1" x14ac:dyDescent="0.25"/>
    <row r="713846" customFormat="1" x14ac:dyDescent="0.25"/>
    <row r="713847" customFormat="1" x14ac:dyDescent="0.25"/>
    <row r="713848" customFormat="1" x14ac:dyDescent="0.25"/>
    <row r="713849" customFormat="1" x14ac:dyDescent="0.25"/>
    <row r="713850" customFormat="1" x14ac:dyDescent="0.25"/>
    <row r="713851" customFormat="1" x14ac:dyDescent="0.25"/>
    <row r="713852" customFormat="1" x14ac:dyDescent="0.25"/>
    <row r="713853" customFormat="1" x14ac:dyDescent="0.25"/>
    <row r="713854" customFormat="1" x14ac:dyDescent="0.25"/>
    <row r="713855" customFormat="1" x14ac:dyDescent="0.25"/>
    <row r="713856" customFormat="1" x14ac:dyDescent="0.25"/>
    <row r="713857" customFormat="1" x14ac:dyDescent="0.25"/>
    <row r="713858" customFormat="1" x14ac:dyDescent="0.25"/>
    <row r="713859" customFormat="1" x14ac:dyDescent="0.25"/>
    <row r="713860" customFormat="1" x14ac:dyDescent="0.25"/>
    <row r="713861" customFormat="1" x14ac:dyDescent="0.25"/>
    <row r="713862" customFormat="1" x14ac:dyDescent="0.25"/>
    <row r="713863" customFormat="1" x14ac:dyDescent="0.25"/>
    <row r="713864" customFormat="1" x14ac:dyDescent="0.25"/>
    <row r="713865" customFormat="1" x14ac:dyDescent="0.25"/>
    <row r="713866" customFormat="1" x14ac:dyDescent="0.25"/>
    <row r="713867" customFormat="1" x14ac:dyDescent="0.25"/>
    <row r="713868" customFormat="1" x14ac:dyDescent="0.25"/>
    <row r="713869" customFormat="1" x14ac:dyDescent="0.25"/>
    <row r="713870" customFormat="1" x14ac:dyDescent="0.25"/>
    <row r="713871" customFormat="1" x14ac:dyDescent="0.25"/>
    <row r="713872" customFormat="1" x14ac:dyDescent="0.25"/>
    <row r="713873" customFormat="1" x14ac:dyDescent="0.25"/>
    <row r="713874" customFormat="1" x14ac:dyDescent="0.25"/>
    <row r="713875" customFormat="1" x14ac:dyDescent="0.25"/>
    <row r="713876" customFormat="1" x14ac:dyDescent="0.25"/>
    <row r="713877" customFormat="1" x14ac:dyDescent="0.25"/>
    <row r="713878" customFormat="1" x14ac:dyDescent="0.25"/>
    <row r="713879" customFormat="1" x14ac:dyDescent="0.25"/>
    <row r="713880" customFormat="1" x14ac:dyDescent="0.25"/>
    <row r="713881" customFormat="1" x14ac:dyDescent="0.25"/>
    <row r="713882" customFormat="1" x14ac:dyDescent="0.25"/>
    <row r="713883" customFormat="1" x14ac:dyDescent="0.25"/>
    <row r="713884" customFormat="1" x14ac:dyDescent="0.25"/>
    <row r="713885" customFormat="1" x14ac:dyDescent="0.25"/>
    <row r="713886" customFormat="1" x14ac:dyDescent="0.25"/>
    <row r="713887" customFormat="1" x14ac:dyDescent="0.25"/>
    <row r="713888" customFormat="1" x14ac:dyDescent="0.25"/>
    <row r="713889" customFormat="1" x14ac:dyDescent="0.25"/>
    <row r="713890" customFormat="1" x14ac:dyDescent="0.25"/>
    <row r="713891" customFormat="1" x14ac:dyDescent="0.25"/>
    <row r="713892" customFormat="1" x14ac:dyDescent="0.25"/>
    <row r="713893" customFormat="1" x14ac:dyDescent="0.25"/>
    <row r="713894" customFormat="1" x14ac:dyDescent="0.25"/>
    <row r="713895" customFormat="1" x14ac:dyDescent="0.25"/>
    <row r="713896" customFormat="1" x14ac:dyDescent="0.25"/>
    <row r="713897" customFormat="1" x14ac:dyDescent="0.25"/>
    <row r="713898" customFormat="1" x14ac:dyDescent="0.25"/>
    <row r="713899" customFormat="1" x14ac:dyDescent="0.25"/>
    <row r="713900" customFormat="1" x14ac:dyDescent="0.25"/>
    <row r="713901" customFormat="1" x14ac:dyDescent="0.25"/>
    <row r="713902" customFormat="1" x14ac:dyDescent="0.25"/>
    <row r="713903" customFormat="1" x14ac:dyDescent="0.25"/>
    <row r="713904" customFormat="1" x14ac:dyDescent="0.25"/>
    <row r="713905" customFormat="1" x14ac:dyDescent="0.25"/>
    <row r="713906" customFormat="1" x14ac:dyDescent="0.25"/>
    <row r="713907" customFormat="1" x14ac:dyDescent="0.25"/>
    <row r="713908" customFormat="1" x14ac:dyDescent="0.25"/>
    <row r="713909" customFormat="1" x14ac:dyDescent="0.25"/>
    <row r="713910" customFormat="1" x14ac:dyDescent="0.25"/>
    <row r="713911" customFormat="1" x14ac:dyDescent="0.25"/>
    <row r="713912" customFormat="1" x14ac:dyDescent="0.25"/>
    <row r="713913" customFormat="1" x14ac:dyDescent="0.25"/>
    <row r="713914" customFormat="1" x14ac:dyDescent="0.25"/>
    <row r="713915" customFormat="1" x14ac:dyDescent="0.25"/>
    <row r="713916" customFormat="1" x14ac:dyDescent="0.25"/>
    <row r="713917" customFormat="1" x14ac:dyDescent="0.25"/>
    <row r="713918" customFormat="1" x14ac:dyDescent="0.25"/>
    <row r="713919" customFormat="1" x14ac:dyDescent="0.25"/>
    <row r="713920" customFormat="1" x14ac:dyDescent="0.25"/>
    <row r="713921" customFormat="1" x14ac:dyDescent="0.25"/>
    <row r="713922" customFormat="1" x14ac:dyDescent="0.25"/>
    <row r="713923" customFormat="1" x14ac:dyDescent="0.25"/>
    <row r="713924" customFormat="1" x14ac:dyDescent="0.25"/>
    <row r="713925" customFormat="1" x14ac:dyDescent="0.25"/>
    <row r="713926" customFormat="1" x14ac:dyDescent="0.25"/>
    <row r="713927" customFormat="1" x14ac:dyDescent="0.25"/>
    <row r="713928" customFormat="1" x14ac:dyDescent="0.25"/>
    <row r="713929" customFormat="1" x14ac:dyDescent="0.25"/>
    <row r="713930" customFormat="1" x14ac:dyDescent="0.25"/>
    <row r="713931" customFormat="1" x14ac:dyDescent="0.25"/>
    <row r="713932" customFormat="1" x14ac:dyDescent="0.25"/>
    <row r="713933" customFormat="1" x14ac:dyDescent="0.25"/>
    <row r="713934" customFormat="1" x14ac:dyDescent="0.25"/>
    <row r="713935" customFormat="1" x14ac:dyDescent="0.25"/>
    <row r="713936" customFormat="1" x14ac:dyDescent="0.25"/>
    <row r="713937" customFormat="1" x14ac:dyDescent="0.25"/>
    <row r="713938" customFormat="1" x14ac:dyDescent="0.25"/>
    <row r="713939" customFormat="1" x14ac:dyDescent="0.25"/>
    <row r="713940" customFormat="1" x14ac:dyDescent="0.25"/>
    <row r="713941" customFormat="1" x14ac:dyDescent="0.25"/>
    <row r="713942" customFormat="1" x14ac:dyDescent="0.25"/>
    <row r="713943" customFormat="1" x14ac:dyDescent="0.25"/>
    <row r="713944" customFormat="1" x14ac:dyDescent="0.25"/>
    <row r="713945" customFormat="1" x14ac:dyDescent="0.25"/>
    <row r="713946" customFormat="1" x14ac:dyDescent="0.25"/>
    <row r="713947" customFormat="1" x14ac:dyDescent="0.25"/>
    <row r="713948" customFormat="1" x14ac:dyDescent="0.25"/>
    <row r="713949" customFormat="1" x14ac:dyDescent="0.25"/>
    <row r="713950" customFormat="1" x14ac:dyDescent="0.25"/>
    <row r="713951" customFormat="1" x14ac:dyDescent="0.25"/>
    <row r="713952" customFormat="1" x14ac:dyDescent="0.25"/>
    <row r="713953" customFormat="1" x14ac:dyDescent="0.25"/>
    <row r="713954" customFormat="1" x14ac:dyDescent="0.25"/>
    <row r="713955" customFormat="1" x14ac:dyDescent="0.25"/>
    <row r="713956" customFormat="1" x14ac:dyDescent="0.25"/>
    <row r="713957" customFormat="1" x14ac:dyDescent="0.25"/>
    <row r="713958" customFormat="1" x14ac:dyDescent="0.25"/>
    <row r="713959" customFormat="1" x14ac:dyDescent="0.25"/>
    <row r="713960" customFormat="1" x14ac:dyDescent="0.25"/>
    <row r="713961" customFormat="1" x14ac:dyDescent="0.25"/>
    <row r="713962" customFormat="1" x14ac:dyDescent="0.25"/>
    <row r="713963" customFormat="1" x14ac:dyDescent="0.25"/>
    <row r="713964" customFormat="1" x14ac:dyDescent="0.25"/>
    <row r="713965" customFormat="1" x14ac:dyDescent="0.25"/>
    <row r="713966" customFormat="1" x14ac:dyDescent="0.25"/>
    <row r="713967" customFormat="1" x14ac:dyDescent="0.25"/>
    <row r="713968" customFormat="1" x14ac:dyDescent="0.25"/>
    <row r="713969" customFormat="1" x14ac:dyDescent="0.25"/>
    <row r="713970" customFormat="1" x14ac:dyDescent="0.25"/>
    <row r="713971" customFormat="1" x14ac:dyDescent="0.25"/>
    <row r="713972" customFormat="1" x14ac:dyDescent="0.25"/>
    <row r="713973" customFormat="1" x14ac:dyDescent="0.25"/>
    <row r="713974" customFormat="1" x14ac:dyDescent="0.25"/>
    <row r="713975" customFormat="1" x14ac:dyDescent="0.25"/>
    <row r="713976" customFormat="1" x14ac:dyDescent="0.25"/>
    <row r="713977" customFormat="1" x14ac:dyDescent="0.25"/>
    <row r="713978" customFormat="1" x14ac:dyDescent="0.25"/>
    <row r="713979" customFormat="1" x14ac:dyDescent="0.25"/>
    <row r="713980" customFormat="1" x14ac:dyDescent="0.25"/>
    <row r="713981" customFormat="1" x14ac:dyDescent="0.25"/>
    <row r="713982" customFormat="1" x14ac:dyDescent="0.25"/>
    <row r="713983" customFormat="1" x14ac:dyDescent="0.25"/>
    <row r="713984" customFormat="1" x14ac:dyDescent="0.25"/>
    <row r="713985" customFormat="1" x14ac:dyDescent="0.25"/>
    <row r="713986" customFormat="1" x14ac:dyDescent="0.25"/>
    <row r="713987" customFormat="1" x14ac:dyDescent="0.25"/>
    <row r="713988" customFormat="1" x14ac:dyDescent="0.25"/>
    <row r="713989" customFormat="1" x14ac:dyDescent="0.25"/>
    <row r="713990" customFormat="1" x14ac:dyDescent="0.25"/>
    <row r="713991" customFormat="1" x14ac:dyDescent="0.25"/>
    <row r="713992" customFormat="1" x14ac:dyDescent="0.25"/>
    <row r="713993" customFormat="1" x14ac:dyDescent="0.25"/>
    <row r="713994" customFormat="1" x14ac:dyDescent="0.25"/>
    <row r="713995" customFormat="1" x14ac:dyDescent="0.25"/>
    <row r="713996" customFormat="1" x14ac:dyDescent="0.25"/>
    <row r="713997" customFormat="1" x14ac:dyDescent="0.25"/>
    <row r="713998" customFormat="1" x14ac:dyDescent="0.25"/>
    <row r="713999" customFormat="1" x14ac:dyDescent="0.25"/>
    <row r="714000" customFormat="1" x14ac:dyDescent="0.25"/>
    <row r="714001" customFormat="1" x14ac:dyDescent="0.25"/>
    <row r="714002" customFormat="1" x14ac:dyDescent="0.25"/>
    <row r="714003" customFormat="1" x14ac:dyDescent="0.25"/>
    <row r="714004" customFormat="1" x14ac:dyDescent="0.25"/>
    <row r="714005" customFormat="1" x14ac:dyDescent="0.25"/>
    <row r="714006" customFormat="1" x14ac:dyDescent="0.25"/>
    <row r="714007" customFormat="1" x14ac:dyDescent="0.25"/>
    <row r="714008" customFormat="1" x14ac:dyDescent="0.25"/>
    <row r="714009" customFormat="1" x14ac:dyDescent="0.25"/>
    <row r="714010" customFormat="1" x14ac:dyDescent="0.25"/>
    <row r="714011" customFormat="1" x14ac:dyDescent="0.25"/>
    <row r="714012" customFormat="1" x14ac:dyDescent="0.25"/>
    <row r="714013" customFormat="1" x14ac:dyDescent="0.25"/>
    <row r="714014" customFormat="1" x14ac:dyDescent="0.25"/>
    <row r="714015" customFormat="1" x14ac:dyDescent="0.25"/>
    <row r="714016" customFormat="1" x14ac:dyDescent="0.25"/>
    <row r="714017" customFormat="1" x14ac:dyDescent="0.25"/>
    <row r="714018" customFormat="1" x14ac:dyDescent="0.25"/>
    <row r="714019" customFormat="1" x14ac:dyDescent="0.25"/>
    <row r="714020" customFormat="1" x14ac:dyDescent="0.25"/>
    <row r="714021" customFormat="1" x14ac:dyDescent="0.25"/>
    <row r="714022" customFormat="1" x14ac:dyDescent="0.25"/>
    <row r="714023" customFormat="1" x14ac:dyDescent="0.25"/>
    <row r="714024" customFormat="1" x14ac:dyDescent="0.25"/>
    <row r="714025" customFormat="1" x14ac:dyDescent="0.25"/>
    <row r="714026" customFormat="1" x14ac:dyDescent="0.25"/>
    <row r="714027" customFormat="1" x14ac:dyDescent="0.25"/>
    <row r="714028" customFormat="1" x14ac:dyDescent="0.25"/>
    <row r="714029" customFormat="1" x14ac:dyDescent="0.25"/>
    <row r="714030" customFormat="1" x14ac:dyDescent="0.25"/>
    <row r="714031" customFormat="1" x14ac:dyDescent="0.25"/>
    <row r="714032" customFormat="1" x14ac:dyDescent="0.25"/>
    <row r="714033" customFormat="1" x14ac:dyDescent="0.25"/>
    <row r="714034" customFormat="1" x14ac:dyDescent="0.25"/>
    <row r="714035" customFormat="1" x14ac:dyDescent="0.25"/>
    <row r="714036" customFormat="1" x14ac:dyDescent="0.25"/>
    <row r="714037" customFormat="1" x14ac:dyDescent="0.25"/>
    <row r="714038" customFormat="1" x14ac:dyDescent="0.25"/>
    <row r="714039" customFormat="1" x14ac:dyDescent="0.25"/>
    <row r="714040" customFormat="1" x14ac:dyDescent="0.25"/>
    <row r="714041" customFormat="1" x14ac:dyDescent="0.25"/>
    <row r="714042" customFormat="1" x14ac:dyDescent="0.25"/>
    <row r="714043" customFormat="1" x14ac:dyDescent="0.25"/>
    <row r="714044" customFormat="1" x14ac:dyDescent="0.25"/>
    <row r="714045" customFormat="1" x14ac:dyDescent="0.25"/>
    <row r="714046" customFormat="1" x14ac:dyDescent="0.25"/>
    <row r="714047" customFormat="1" x14ac:dyDescent="0.25"/>
    <row r="714048" customFormat="1" x14ac:dyDescent="0.25"/>
    <row r="714049" customFormat="1" x14ac:dyDescent="0.25"/>
    <row r="714050" customFormat="1" x14ac:dyDescent="0.25"/>
    <row r="714051" customFormat="1" x14ac:dyDescent="0.25"/>
    <row r="714052" customFormat="1" x14ac:dyDescent="0.25"/>
    <row r="714053" customFormat="1" x14ac:dyDescent="0.25"/>
    <row r="714054" customFormat="1" x14ac:dyDescent="0.25"/>
    <row r="714055" customFormat="1" x14ac:dyDescent="0.25"/>
    <row r="714056" customFormat="1" x14ac:dyDescent="0.25"/>
    <row r="714057" customFormat="1" x14ac:dyDescent="0.25"/>
    <row r="714058" customFormat="1" x14ac:dyDescent="0.25"/>
    <row r="714059" customFormat="1" x14ac:dyDescent="0.25"/>
    <row r="714060" customFormat="1" x14ac:dyDescent="0.25"/>
    <row r="714061" customFormat="1" x14ac:dyDescent="0.25"/>
    <row r="714062" customFormat="1" x14ac:dyDescent="0.25"/>
    <row r="714063" customFormat="1" x14ac:dyDescent="0.25"/>
    <row r="714064" customFormat="1" x14ac:dyDescent="0.25"/>
    <row r="714065" customFormat="1" x14ac:dyDescent="0.25"/>
    <row r="714066" customFormat="1" x14ac:dyDescent="0.25"/>
    <row r="714067" customFormat="1" x14ac:dyDescent="0.25"/>
    <row r="714068" customFormat="1" x14ac:dyDescent="0.25"/>
    <row r="714069" customFormat="1" x14ac:dyDescent="0.25"/>
    <row r="714070" customFormat="1" x14ac:dyDescent="0.25"/>
    <row r="714071" customFormat="1" x14ac:dyDescent="0.25"/>
    <row r="714072" customFormat="1" x14ac:dyDescent="0.25"/>
    <row r="714073" customFormat="1" x14ac:dyDescent="0.25"/>
    <row r="714074" customFormat="1" x14ac:dyDescent="0.25"/>
    <row r="714075" customFormat="1" x14ac:dyDescent="0.25"/>
    <row r="714076" customFormat="1" x14ac:dyDescent="0.25"/>
    <row r="714077" customFormat="1" x14ac:dyDescent="0.25"/>
    <row r="714078" customFormat="1" x14ac:dyDescent="0.25"/>
    <row r="714079" customFormat="1" x14ac:dyDescent="0.25"/>
    <row r="714080" customFormat="1" x14ac:dyDescent="0.25"/>
    <row r="714081" customFormat="1" x14ac:dyDescent="0.25"/>
    <row r="714082" customFormat="1" x14ac:dyDescent="0.25"/>
    <row r="714083" customFormat="1" x14ac:dyDescent="0.25"/>
    <row r="714084" customFormat="1" x14ac:dyDescent="0.25"/>
    <row r="714085" customFormat="1" x14ac:dyDescent="0.25"/>
    <row r="714086" customFormat="1" x14ac:dyDescent="0.25"/>
    <row r="714087" customFormat="1" x14ac:dyDescent="0.25"/>
    <row r="714088" customFormat="1" x14ac:dyDescent="0.25"/>
    <row r="714089" customFormat="1" x14ac:dyDescent="0.25"/>
    <row r="714090" customFormat="1" x14ac:dyDescent="0.25"/>
    <row r="714091" customFormat="1" x14ac:dyDescent="0.25"/>
    <row r="714092" customFormat="1" x14ac:dyDescent="0.25"/>
    <row r="714093" customFormat="1" x14ac:dyDescent="0.25"/>
    <row r="714094" customFormat="1" x14ac:dyDescent="0.25"/>
    <row r="714095" customFormat="1" x14ac:dyDescent="0.25"/>
    <row r="714096" customFormat="1" x14ac:dyDescent="0.25"/>
    <row r="714097" customFormat="1" x14ac:dyDescent="0.25"/>
    <row r="714098" customFormat="1" x14ac:dyDescent="0.25"/>
    <row r="714099" customFormat="1" x14ac:dyDescent="0.25"/>
    <row r="714100" customFormat="1" x14ac:dyDescent="0.25"/>
    <row r="714101" customFormat="1" x14ac:dyDescent="0.25"/>
    <row r="714102" customFormat="1" x14ac:dyDescent="0.25"/>
    <row r="714103" customFormat="1" x14ac:dyDescent="0.25"/>
    <row r="714104" customFormat="1" x14ac:dyDescent="0.25"/>
    <row r="714105" customFormat="1" x14ac:dyDescent="0.25"/>
    <row r="714106" customFormat="1" x14ac:dyDescent="0.25"/>
    <row r="714107" customFormat="1" x14ac:dyDescent="0.25"/>
    <row r="714108" customFormat="1" x14ac:dyDescent="0.25"/>
    <row r="714109" customFormat="1" x14ac:dyDescent="0.25"/>
    <row r="714110" customFormat="1" x14ac:dyDescent="0.25"/>
    <row r="714111" customFormat="1" x14ac:dyDescent="0.25"/>
    <row r="714112" customFormat="1" x14ac:dyDescent="0.25"/>
    <row r="714113" customFormat="1" x14ac:dyDescent="0.25"/>
    <row r="714114" customFormat="1" x14ac:dyDescent="0.25"/>
    <row r="714115" customFormat="1" x14ac:dyDescent="0.25"/>
    <row r="714116" customFormat="1" x14ac:dyDescent="0.25"/>
    <row r="714117" customFormat="1" x14ac:dyDescent="0.25"/>
    <row r="714118" customFormat="1" x14ac:dyDescent="0.25"/>
    <row r="714119" customFormat="1" x14ac:dyDescent="0.25"/>
    <row r="714120" customFormat="1" x14ac:dyDescent="0.25"/>
    <row r="714121" customFormat="1" x14ac:dyDescent="0.25"/>
    <row r="714122" customFormat="1" x14ac:dyDescent="0.25"/>
    <row r="714123" customFormat="1" x14ac:dyDescent="0.25"/>
    <row r="714124" customFormat="1" x14ac:dyDescent="0.25"/>
    <row r="714125" customFormat="1" x14ac:dyDescent="0.25"/>
    <row r="714126" customFormat="1" x14ac:dyDescent="0.25"/>
    <row r="714127" customFormat="1" x14ac:dyDescent="0.25"/>
    <row r="714128" customFormat="1" x14ac:dyDescent="0.25"/>
    <row r="714129" customFormat="1" x14ac:dyDescent="0.25"/>
    <row r="714130" customFormat="1" x14ac:dyDescent="0.25"/>
    <row r="714131" customFormat="1" x14ac:dyDescent="0.25"/>
    <row r="714132" customFormat="1" x14ac:dyDescent="0.25"/>
    <row r="714133" customFormat="1" x14ac:dyDescent="0.25"/>
    <row r="714134" customFormat="1" x14ac:dyDescent="0.25"/>
    <row r="714135" customFormat="1" x14ac:dyDescent="0.25"/>
    <row r="714136" customFormat="1" x14ac:dyDescent="0.25"/>
    <row r="714137" customFormat="1" x14ac:dyDescent="0.25"/>
    <row r="714138" customFormat="1" x14ac:dyDescent="0.25"/>
    <row r="714139" customFormat="1" x14ac:dyDescent="0.25"/>
    <row r="714140" customFormat="1" x14ac:dyDescent="0.25"/>
    <row r="714141" customFormat="1" x14ac:dyDescent="0.25"/>
    <row r="714142" customFormat="1" x14ac:dyDescent="0.25"/>
    <row r="714143" customFormat="1" x14ac:dyDescent="0.25"/>
    <row r="714144" customFormat="1" x14ac:dyDescent="0.25"/>
    <row r="714145" customFormat="1" x14ac:dyDescent="0.25"/>
    <row r="714146" customFormat="1" x14ac:dyDescent="0.25"/>
    <row r="714147" customFormat="1" x14ac:dyDescent="0.25"/>
    <row r="714148" customFormat="1" x14ac:dyDescent="0.25"/>
    <row r="714149" customFormat="1" x14ac:dyDescent="0.25"/>
    <row r="714150" customFormat="1" x14ac:dyDescent="0.25"/>
    <row r="714151" customFormat="1" x14ac:dyDescent="0.25"/>
    <row r="714152" customFormat="1" x14ac:dyDescent="0.25"/>
    <row r="714153" customFormat="1" x14ac:dyDescent="0.25"/>
    <row r="714154" customFormat="1" x14ac:dyDescent="0.25"/>
    <row r="714155" customFormat="1" x14ac:dyDescent="0.25"/>
    <row r="714156" customFormat="1" x14ac:dyDescent="0.25"/>
    <row r="714157" customFormat="1" x14ac:dyDescent="0.25"/>
    <row r="714158" customFormat="1" x14ac:dyDescent="0.25"/>
    <row r="714159" customFormat="1" x14ac:dyDescent="0.25"/>
    <row r="714160" customFormat="1" x14ac:dyDescent="0.25"/>
    <row r="714161" customFormat="1" x14ac:dyDescent="0.25"/>
    <row r="714162" customFormat="1" x14ac:dyDescent="0.25"/>
    <row r="714163" customFormat="1" x14ac:dyDescent="0.25"/>
    <row r="714164" customFormat="1" x14ac:dyDescent="0.25"/>
    <row r="714165" customFormat="1" x14ac:dyDescent="0.25"/>
    <row r="714166" customFormat="1" x14ac:dyDescent="0.25"/>
    <row r="714167" customFormat="1" x14ac:dyDescent="0.25"/>
    <row r="714168" customFormat="1" x14ac:dyDescent="0.25"/>
    <row r="714169" customFormat="1" x14ac:dyDescent="0.25"/>
    <row r="714170" customFormat="1" x14ac:dyDescent="0.25"/>
    <row r="714171" customFormat="1" x14ac:dyDescent="0.25"/>
    <row r="714172" customFormat="1" x14ac:dyDescent="0.25"/>
    <row r="714173" customFormat="1" x14ac:dyDescent="0.25"/>
    <row r="714174" customFormat="1" x14ac:dyDescent="0.25"/>
    <row r="714175" customFormat="1" x14ac:dyDescent="0.25"/>
    <row r="714176" customFormat="1" x14ac:dyDescent="0.25"/>
    <row r="714177" customFormat="1" x14ac:dyDescent="0.25"/>
    <row r="714178" customFormat="1" x14ac:dyDescent="0.25"/>
    <row r="714179" customFormat="1" x14ac:dyDescent="0.25"/>
    <row r="714180" customFormat="1" x14ac:dyDescent="0.25"/>
    <row r="714181" customFormat="1" x14ac:dyDescent="0.25"/>
    <row r="714182" customFormat="1" x14ac:dyDescent="0.25"/>
    <row r="714183" customFormat="1" x14ac:dyDescent="0.25"/>
    <row r="714184" customFormat="1" x14ac:dyDescent="0.25"/>
    <row r="714185" customFormat="1" x14ac:dyDescent="0.25"/>
    <row r="714186" customFormat="1" x14ac:dyDescent="0.25"/>
    <row r="714187" customFormat="1" x14ac:dyDescent="0.25"/>
    <row r="714188" customFormat="1" x14ac:dyDescent="0.25"/>
    <row r="714189" customFormat="1" x14ac:dyDescent="0.25"/>
    <row r="714190" customFormat="1" x14ac:dyDescent="0.25"/>
    <row r="714191" customFormat="1" x14ac:dyDescent="0.25"/>
    <row r="714192" customFormat="1" x14ac:dyDescent="0.25"/>
    <row r="714193" customFormat="1" x14ac:dyDescent="0.25"/>
    <row r="714194" customFormat="1" x14ac:dyDescent="0.25"/>
    <row r="714195" customFormat="1" x14ac:dyDescent="0.25"/>
    <row r="714196" customFormat="1" x14ac:dyDescent="0.25"/>
    <row r="714197" customFormat="1" x14ac:dyDescent="0.25"/>
    <row r="714198" customFormat="1" x14ac:dyDescent="0.25"/>
    <row r="714199" customFormat="1" x14ac:dyDescent="0.25"/>
    <row r="714200" customFormat="1" x14ac:dyDescent="0.25"/>
    <row r="714201" customFormat="1" x14ac:dyDescent="0.25"/>
    <row r="714202" customFormat="1" x14ac:dyDescent="0.25"/>
    <row r="714203" customFormat="1" x14ac:dyDescent="0.25"/>
    <row r="714204" customFormat="1" x14ac:dyDescent="0.25"/>
    <row r="714205" customFormat="1" x14ac:dyDescent="0.25"/>
    <row r="714206" customFormat="1" x14ac:dyDescent="0.25"/>
    <row r="714207" customFormat="1" x14ac:dyDescent="0.25"/>
    <row r="714208" customFormat="1" x14ac:dyDescent="0.25"/>
    <row r="714209" customFormat="1" x14ac:dyDescent="0.25"/>
    <row r="714210" customFormat="1" x14ac:dyDescent="0.25"/>
    <row r="714211" customFormat="1" x14ac:dyDescent="0.25"/>
    <row r="714212" customFormat="1" x14ac:dyDescent="0.25"/>
    <row r="714213" customFormat="1" x14ac:dyDescent="0.25"/>
    <row r="714214" customFormat="1" x14ac:dyDescent="0.25"/>
    <row r="714215" customFormat="1" x14ac:dyDescent="0.25"/>
    <row r="714216" customFormat="1" x14ac:dyDescent="0.25"/>
    <row r="714217" customFormat="1" x14ac:dyDescent="0.25"/>
    <row r="714218" customFormat="1" x14ac:dyDescent="0.25"/>
    <row r="714219" customFormat="1" x14ac:dyDescent="0.25"/>
    <row r="714220" customFormat="1" x14ac:dyDescent="0.25"/>
    <row r="714221" customFormat="1" x14ac:dyDescent="0.25"/>
    <row r="714222" customFormat="1" x14ac:dyDescent="0.25"/>
    <row r="714223" customFormat="1" x14ac:dyDescent="0.25"/>
    <row r="714224" customFormat="1" x14ac:dyDescent="0.25"/>
    <row r="714225" customFormat="1" x14ac:dyDescent="0.25"/>
    <row r="714226" customFormat="1" x14ac:dyDescent="0.25"/>
    <row r="714227" customFormat="1" x14ac:dyDescent="0.25"/>
    <row r="714228" customFormat="1" x14ac:dyDescent="0.25"/>
    <row r="714229" customFormat="1" x14ac:dyDescent="0.25"/>
    <row r="714230" customFormat="1" x14ac:dyDescent="0.25"/>
    <row r="714231" customFormat="1" x14ac:dyDescent="0.25"/>
    <row r="714232" customFormat="1" x14ac:dyDescent="0.25"/>
    <row r="714233" customFormat="1" x14ac:dyDescent="0.25"/>
    <row r="714234" customFormat="1" x14ac:dyDescent="0.25"/>
    <row r="714235" customFormat="1" x14ac:dyDescent="0.25"/>
    <row r="714236" customFormat="1" x14ac:dyDescent="0.25"/>
    <row r="714237" customFormat="1" x14ac:dyDescent="0.25"/>
    <row r="714238" customFormat="1" x14ac:dyDescent="0.25"/>
    <row r="714239" customFormat="1" x14ac:dyDescent="0.25"/>
    <row r="714240" customFormat="1" x14ac:dyDescent="0.25"/>
    <row r="714241" customFormat="1" x14ac:dyDescent="0.25"/>
    <row r="714242" customFormat="1" x14ac:dyDescent="0.25"/>
    <row r="714243" customFormat="1" x14ac:dyDescent="0.25"/>
    <row r="714244" customFormat="1" x14ac:dyDescent="0.25"/>
    <row r="714245" customFormat="1" x14ac:dyDescent="0.25"/>
    <row r="714246" customFormat="1" x14ac:dyDescent="0.25"/>
    <row r="714247" customFormat="1" x14ac:dyDescent="0.25"/>
    <row r="714248" customFormat="1" x14ac:dyDescent="0.25"/>
    <row r="714249" customFormat="1" x14ac:dyDescent="0.25"/>
    <row r="714250" customFormat="1" x14ac:dyDescent="0.25"/>
    <row r="714251" customFormat="1" x14ac:dyDescent="0.25"/>
    <row r="714252" customFormat="1" x14ac:dyDescent="0.25"/>
    <row r="714253" customFormat="1" x14ac:dyDescent="0.25"/>
    <row r="714254" customFormat="1" x14ac:dyDescent="0.25"/>
    <row r="714255" customFormat="1" x14ac:dyDescent="0.25"/>
    <row r="714256" customFormat="1" x14ac:dyDescent="0.25"/>
    <row r="714257" customFormat="1" x14ac:dyDescent="0.25"/>
    <row r="714258" customFormat="1" x14ac:dyDescent="0.25"/>
    <row r="714259" customFormat="1" x14ac:dyDescent="0.25"/>
    <row r="714260" customFormat="1" x14ac:dyDescent="0.25"/>
    <row r="714261" customFormat="1" x14ac:dyDescent="0.25"/>
    <row r="714262" customFormat="1" x14ac:dyDescent="0.25"/>
    <row r="714263" customFormat="1" x14ac:dyDescent="0.25"/>
    <row r="714264" customFormat="1" x14ac:dyDescent="0.25"/>
    <row r="714265" customFormat="1" x14ac:dyDescent="0.25"/>
    <row r="714266" customFormat="1" x14ac:dyDescent="0.25"/>
    <row r="714267" customFormat="1" x14ac:dyDescent="0.25"/>
    <row r="714268" customFormat="1" x14ac:dyDescent="0.25"/>
    <row r="714269" customFormat="1" x14ac:dyDescent="0.25"/>
    <row r="714270" customFormat="1" x14ac:dyDescent="0.25"/>
    <row r="714271" customFormat="1" x14ac:dyDescent="0.25"/>
    <row r="714272" customFormat="1" x14ac:dyDescent="0.25"/>
    <row r="714273" customFormat="1" x14ac:dyDescent="0.25"/>
    <row r="714274" customFormat="1" x14ac:dyDescent="0.25"/>
    <row r="714275" customFormat="1" x14ac:dyDescent="0.25"/>
    <row r="714276" customFormat="1" x14ac:dyDescent="0.25"/>
    <row r="714277" customFormat="1" x14ac:dyDescent="0.25"/>
    <row r="714278" customFormat="1" x14ac:dyDescent="0.25"/>
    <row r="714279" customFormat="1" x14ac:dyDescent="0.25"/>
    <row r="714280" customFormat="1" x14ac:dyDescent="0.25"/>
    <row r="714281" customFormat="1" x14ac:dyDescent="0.25"/>
    <row r="714282" customFormat="1" x14ac:dyDescent="0.25"/>
    <row r="714283" customFormat="1" x14ac:dyDescent="0.25"/>
    <row r="714284" customFormat="1" x14ac:dyDescent="0.25"/>
    <row r="714285" customFormat="1" x14ac:dyDescent="0.25"/>
    <row r="714286" customFormat="1" x14ac:dyDescent="0.25"/>
    <row r="714287" customFormat="1" x14ac:dyDescent="0.25"/>
    <row r="714288" customFormat="1" x14ac:dyDescent="0.25"/>
    <row r="714289" customFormat="1" x14ac:dyDescent="0.25"/>
    <row r="714290" customFormat="1" x14ac:dyDescent="0.25"/>
    <row r="714291" customFormat="1" x14ac:dyDescent="0.25"/>
    <row r="714292" customFormat="1" x14ac:dyDescent="0.25"/>
    <row r="714293" customFormat="1" x14ac:dyDescent="0.25"/>
    <row r="714294" customFormat="1" x14ac:dyDescent="0.25"/>
    <row r="714295" customFormat="1" x14ac:dyDescent="0.25"/>
    <row r="714296" customFormat="1" x14ac:dyDescent="0.25"/>
    <row r="714297" customFormat="1" x14ac:dyDescent="0.25"/>
    <row r="714298" customFormat="1" x14ac:dyDescent="0.25"/>
    <row r="714299" customFormat="1" x14ac:dyDescent="0.25"/>
    <row r="714300" customFormat="1" x14ac:dyDescent="0.25"/>
    <row r="714301" customFormat="1" x14ac:dyDescent="0.25"/>
    <row r="714302" customFormat="1" x14ac:dyDescent="0.25"/>
    <row r="714303" customFormat="1" x14ac:dyDescent="0.25"/>
    <row r="714304" customFormat="1" x14ac:dyDescent="0.25"/>
    <row r="714305" customFormat="1" x14ac:dyDescent="0.25"/>
    <row r="714306" customFormat="1" x14ac:dyDescent="0.25"/>
    <row r="714307" customFormat="1" x14ac:dyDescent="0.25"/>
    <row r="714308" customFormat="1" x14ac:dyDescent="0.25"/>
    <row r="714309" customFormat="1" x14ac:dyDescent="0.25"/>
    <row r="714310" customFormat="1" x14ac:dyDescent="0.25"/>
    <row r="714311" customFormat="1" x14ac:dyDescent="0.25"/>
    <row r="714312" customFormat="1" x14ac:dyDescent="0.25"/>
    <row r="714313" customFormat="1" x14ac:dyDescent="0.25"/>
    <row r="714314" customFormat="1" x14ac:dyDescent="0.25"/>
    <row r="714315" customFormat="1" x14ac:dyDescent="0.25"/>
    <row r="714316" customFormat="1" x14ac:dyDescent="0.25"/>
    <row r="714317" customFormat="1" x14ac:dyDescent="0.25"/>
    <row r="714318" customFormat="1" x14ac:dyDescent="0.25"/>
    <row r="714319" customFormat="1" x14ac:dyDescent="0.25"/>
    <row r="714320" customFormat="1" x14ac:dyDescent="0.25"/>
    <row r="714321" customFormat="1" x14ac:dyDescent="0.25"/>
    <row r="714322" customFormat="1" x14ac:dyDescent="0.25"/>
    <row r="714323" customFormat="1" x14ac:dyDescent="0.25"/>
    <row r="714324" customFormat="1" x14ac:dyDescent="0.25"/>
    <row r="714325" customFormat="1" x14ac:dyDescent="0.25"/>
    <row r="714326" customFormat="1" x14ac:dyDescent="0.25"/>
    <row r="714327" customFormat="1" x14ac:dyDescent="0.25"/>
    <row r="714328" customFormat="1" x14ac:dyDescent="0.25"/>
    <row r="714329" customFormat="1" x14ac:dyDescent="0.25"/>
    <row r="714330" customFormat="1" x14ac:dyDescent="0.25"/>
    <row r="714331" customFormat="1" x14ac:dyDescent="0.25"/>
    <row r="714332" customFormat="1" x14ac:dyDescent="0.25"/>
    <row r="714333" customFormat="1" x14ac:dyDescent="0.25"/>
    <row r="714334" customFormat="1" x14ac:dyDescent="0.25"/>
    <row r="714335" customFormat="1" x14ac:dyDescent="0.25"/>
    <row r="714336" customFormat="1" x14ac:dyDescent="0.25"/>
    <row r="714337" customFormat="1" x14ac:dyDescent="0.25"/>
    <row r="714338" customFormat="1" x14ac:dyDescent="0.25"/>
    <row r="714339" customFormat="1" x14ac:dyDescent="0.25"/>
    <row r="714340" customFormat="1" x14ac:dyDescent="0.25"/>
    <row r="714341" customFormat="1" x14ac:dyDescent="0.25"/>
    <row r="714342" customFormat="1" x14ac:dyDescent="0.25"/>
    <row r="714343" customFormat="1" x14ac:dyDescent="0.25"/>
    <row r="714344" customFormat="1" x14ac:dyDescent="0.25"/>
    <row r="714345" customFormat="1" x14ac:dyDescent="0.25"/>
    <row r="714346" customFormat="1" x14ac:dyDescent="0.25"/>
    <row r="714347" customFormat="1" x14ac:dyDescent="0.25"/>
    <row r="714348" customFormat="1" x14ac:dyDescent="0.25"/>
    <row r="714349" customFormat="1" x14ac:dyDescent="0.25"/>
    <row r="714350" customFormat="1" x14ac:dyDescent="0.25"/>
    <row r="714351" customFormat="1" x14ac:dyDescent="0.25"/>
    <row r="714352" customFormat="1" x14ac:dyDescent="0.25"/>
    <row r="714353" customFormat="1" x14ac:dyDescent="0.25"/>
    <row r="714354" customFormat="1" x14ac:dyDescent="0.25"/>
    <row r="714355" customFormat="1" x14ac:dyDescent="0.25"/>
    <row r="714356" customFormat="1" x14ac:dyDescent="0.25"/>
    <row r="714357" customFormat="1" x14ac:dyDescent="0.25"/>
    <row r="714358" customFormat="1" x14ac:dyDescent="0.25"/>
    <row r="714359" customFormat="1" x14ac:dyDescent="0.25"/>
    <row r="714360" customFormat="1" x14ac:dyDescent="0.25"/>
    <row r="714361" customFormat="1" x14ac:dyDescent="0.25"/>
    <row r="714362" customFormat="1" x14ac:dyDescent="0.25"/>
    <row r="714363" customFormat="1" x14ac:dyDescent="0.25"/>
    <row r="714364" customFormat="1" x14ac:dyDescent="0.25"/>
    <row r="714365" customFormat="1" x14ac:dyDescent="0.25"/>
    <row r="714366" customFormat="1" x14ac:dyDescent="0.25"/>
    <row r="714367" customFormat="1" x14ac:dyDescent="0.25"/>
    <row r="714368" customFormat="1" x14ac:dyDescent="0.25"/>
    <row r="714369" customFormat="1" x14ac:dyDescent="0.25"/>
    <row r="714370" customFormat="1" x14ac:dyDescent="0.25"/>
    <row r="714371" customFormat="1" x14ac:dyDescent="0.25"/>
    <row r="714372" customFormat="1" x14ac:dyDescent="0.25"/>
    <row r="714373" customFormat="1" x14ac:dyDescent="0.25"/>
    <row r="714374" customFormat="1" x14ac:dyDescent="0.25"/>
    <row r="714375" customFormat="1" x14ac:dyDescent="0.25"/>
    <row r="714376" customFormat="1" x14ac:dyDescent="0.25"/>
    <row r="714377" customFormat="1" x14ac:dyDescent="0.25"/>
    <row r="714378" customFormat="1" x14ac:dyDescent="0.25"/>
    <row r="714379" customFormat="1" x14ac:dyDescent="0.25"/>
    <row r="714380" customFormat="1" x14ac:dyDescent="0.25"/>
    <row r="714381" customFormat="1" x14ac:dyDescent="0.25"/>
    <row r="714382" customFormat="1" x14ac:dyDescent="0.25"/>
    <row r="714383" customFormat="1" x14ac:dyDescent="0.25"/>
    <row r="714384" customFormat="1" x14ac:dyDescent="0.25"/>
    <row r="714385" customFormat="1" x14ac:dyDescent="0.25"/>
    <row r="714386" customFormat="1" x14ac:dyDescent="0.25"/>
    <row r="714387" customFormat="1" x14ac:dyDescent="0.25"/>
    <row r="714388" customFormat="1" x14ac:dyDescent="0.25"/>
    <row r="714389" customFormat="1" x14ac:dyDescent="0.25"/>
    <row r="714390" customFormat="1" x14ac:dyDescent="0.25"/>
    <row r="714391" customFormat="1" x14ac:dyDescent="0.25"/>
    <row r="714392" customFormat="1" x14ac:dyDescent="0.25"/>
    <row r="714393" customFormat="1" x14ac:dyDescent="0.25"/>
    <row r="714394" customFormat="1" x14ac:dyDescent="0.25"/>
    <row r="714395" customFormat="1" x14ac:dyDescent="0.25"/>
    <row r="714396" customFormat="1" x14ac:dyDescent="0.25"/>
    <row r="714397" customFormat="1" x14ac:dyDescent="0.25"/>
    <row r="714398" customFormat="1" x14ac:dyDescent="0.25"/>
    <row r="714399" customFormat="1" x14ac:dyDescent="0.25"/>
    <row r="714400" customFormat="1" x14ac:dyDescent="0.25"/>
    <row r="714401" customFormat="1" x14ac:dyDescent="0.25"/>
    <row r="714402" customFormat="1" x14ac:dyDescent="0.25"/>
    <row r="714403" customFormat="1" x14ac:dyDescent="0.25"/>
    <row r="714404" customFormat="1" x14ac:dyDescent="0.25"/>
    <row r="714405" customFormat="1" x14ac:dyDescent="0.25"/>
    <row r="714406" customFormat="1" x14ac:dyDescent="0.25"/>
    <row r="714407" customFormat="1" x14ac:dyDescent="0.25"/>
    <row r="714408" customFormat="1" x14ac:dyDescent="0.25"/>
    <row r="714409" customFormat="1" x14ac:dyDescent="0.25"/>
    <row r="714410" customFormat="1" x14ac:dyDescent="0.25"/>
    <row r="714411" customFormat="1" x14ac:dyDescent="0.25"/>
    <row r="714412" customFormat="1" x14ac:dyDescent="0.25"/>
    <row r="714413" customFormat="1" x14ac:dyDescent="0.25"/>
    <row r="714414" customFormat="1" x14ac:dyDescent="0.25"/>
    <row r="714415" customFormat="1" x14ac:dyDescent="0.25"/>
    <row r="714416" customFormat="1" x14ac:dyDescent="0.25"/>
    <row r="714417" customFormat="1" x14ac:dyDescent="0.25"/>
    <row r="714418" customFormat="1" x14ac:dyDescent="0.25"/>
    <row r="714419" customFormat="1" x14ac:dyDescent="0.25"/>
    <row r="714420" customFormat="1" x14ac:dyDescent="0.25"/>
    <row r="714421" customFormat="1" x14ac:dyDescent="0.25"/>
    <row r="714422" customFormat="1" x14ac:dyDescent="0.25"/>
    <row r="714423" customFormat="1" x14ac:dyDescent="0.25"/>
    <row r="714424" customFormat="1" x14ac:dyDescent="0.25"/>
    <row r="714425" customFormat="1" x14ac:dyDescent="0.25"/>
    <row r="714426" customFormat="1" x14ac:dyDescent="0.25"/>
    <row r="714427" customFormat="1" x14ac:dyDescent="0.25"/>
    <row r="714428" customFormat="1" x14ac:dyDescent="0.25"/>
    <row r="714429" customFormat="1" x14ac:dyDescent="0.25"/>
    <row r="714430" customFormat="1" x14ac:dyDescent="0.25"/>
    <row r="714431" customFormat="1" x14ac:dyDescent="0.25"/>
    <row r="714432" customFormat="1" x14ac:dyDescent="0.25"/>
    <row r="714433" customFormat="1" x14ac:dyDescent="0.25"/>
    <row r="714434" customFormat="1" x14ac:dyDescent="0.25"/>
    <row r="714435" customFormat="1" x14ac:dyDescent="0.25"/>
    <row r="714436" customFormat="1" x14ac:dyDescent="0.25"/>
    <row r="714437" customFormat="1" x14ac:dyDescent="0.25"/>
    <row r="714438" customFormat="1" x14ac:dyDescent="0.25"/>
    <row r="714439" customFormat="1" x14ac:dyDescent="0.25"/>
    <row r="714440" customFormat="1" x14ac:dyDescent="0.25"/>
    <row r="714441" customFormat="1" x14ac:dyDescent="0.25"/>
    <row r="714442" customFormat="1" x14ac:dyDescent="0.25"/>
    <row r="714443" customFormat="1" x14ac:dyDescent="0.25"/>
    <row r="714444" customFormat="1" x14ac:dyDescent="0.25"/>
    <row r="714445" customFormat="1" x14ac:dyDescent="0.25"/>
    <row r="714446" customFormat="1" x14ac:dyDescent="0.25"/>
    <row r="714447" customFormat="1" x14ac:dyDescent="0.25"/>
    <row r="714448" customFormat="1" x14ac:dyDescent="0.25"/>
    <row r="714449" customFormat="1" x14ac:dyDescent="0.25"/>
    <row r="714450" customFormat="1" x14ac:dyDescent="0.25"/>
    <row r="714451" customFormat="1" x14ac:dyDescent="0.25"/>
    <row r="714452" customFormat="1" x14ac:dyDescent="0.25"/>
    <row r="714453" customFormat="1" x14ac:dyDescent="0.25"/>
    <row r="714454" customFormat="1" x14ac:dyDescent="0.25"/>
    <row r="714455" customFormat="1" x14ac:dyDescent="0.25"/>
    <row r="714456" customFormat="1" x14ac:dyDescent="0.25"/>
    <row r="714457" customFormat="1" x14ac:dyDescent="0.25"/>
    <row r="714458" customFormat="1" x14ac:dyDescent="0.25"/>
    <row r="714459" customFormat="1" x14ac:dyDescent="0.25"/>
    <row r="714460" customFormat="1" x14ac:dyDescent="0.25"/>
    <row r="714461" customFormat="1" x14ac:dyDescent="0.25"/>
    <row r="714462" customFormat="1" x14ac:dyDescent="0.25"/>
    <row r="714463" customFormat="1" x14ac:dyDescent="0.25"/>
    <row r="714464" customFormat="1" x14ac:dyDescent="0.25"/>
    <row r="714465" customFormat="1" x14ac:dyDescent="0.25"/>
    <row r="714466" customFormat="1" x14ac:dyDescent="0.25"/>
    <row r="714467" customFormat="1" x14ac:dyDescent="0.25"/>
    <row r="714468" customFormat="1" x14ac:dyDescent="0.25"/>
    <row r="714469" customFormat="1" x14ac:dyDescent="0.25"/>
    <row r="714470" customFormat="1" x14ac:dyDescent="0.25"/>
    <row r="714471" customFormat="1" x14ac:dyDescent="0.25"/>
    <row r="714472" customFormat="1" x14ac:dyDescent="0.25"/>
    <row r="714473" customFormat="1" x14ac:dyDescent="0.25"/>
    <row r="714474" customFormat="1" x14ac:dyDescent="0.25"/>
    <row r="714475" customFormat="1" x14ac:dyDescent="0.25"/>
    <row r="714476" customFormat="1" x14ac:dyDescent="0.25"/>
    <row r="714477" customFormat="1" x14ac:dyDescent="0.25"/>
    <row r="714478" customFormat="1" x14ac:dyDescent="0.25"/>
    <row r="714479" customFormat="1" x14ac:dyDescent="0.25"/>
    <row r="714480" customFormat="1" x14ac:dyDescent="0.25"/>
    <row r="714481" customFormat="1" x14ac:dyDescent="0.25"/>
    <row r="714482" customFormat="1" x14ac:dyDescent="0.25"/>
    <row r="714483" customFormat="1" x14ac:dyDescent="0.25"/>
    <row r="714484" customFormat="1" x14ac:dyDescent="0.25"/>
    <row r="714485" customFormat="1" x14ac:dyDescent="0.25"/>
    <row r="714486" customFormat="1" x14ac:dyDescent="0.25"/>
    <row r="714487" customFormat="1" x14ac:dyDescent="0.25"/>
    <row r="714488" customFormat="1" x14ac:dyDescent="0.25"/>
    <row r="714489" customFormat="1" x14ac:dyDescent="0.25"/>
    <row r="714490" customFormat="1" x14ac:dyDescent="0.25"/>
    <row r="714491" customFormat="1" x14ac:dyDescent="0.25"/>
    <row r="714492" customFormat="1" x14ac:dyDescent="0.25"/>
    <row r="714493" customFormat="1" x14ac:dyDescent="0.25"/>
    <row r="714494" customFormat="1" x14ac:dyDescent="0.25"/>
    <row r="714495" customFormat="1" x14ac:dyDescent="0.25"/>
    <row r="714496" customFormat="1" x14ac:dyDescent="0.25"/>
    <row r="714497" customFormat="1" x14ac:dyDescent="0.25"/>
    <row r="714498" customFormat="1" x14ac:dyDescent="0.25"/>
    <row r="714499" customFormat="1" x14ac:dyDescent="0.25"/>
    <row r="714500" customFormat="1" x14ac:dyDescent="0.25"/>
    <row r="714501" customFormat="1" x14ac:dyDescent="0.25"/>
    <row r="714502" customFormat="1" x14ac:dyDescent="0.25"/>
    <row r="714503" customFormat="1" x14ac:dyDescent="0.25"/>
    <row r="714504" customFormat="1" x14ac:dyDescent="0.25"/>
    <row r="714505" customFormat="1" x14ac:dyDescent="0.25"/>
    <row r="714506" customFormat="1" x14ac:dyDescent="0.25"/>
    <row r="714507" customFormat="1" x14ac:dyDescent="0.25"/>
    <row r="714508" customFormat="1" x14ac:dyDescent="0.25"/>
    <row r="714509" customFormat="1" x14ac:dyDescent="0.25"/>
    <row r="714510" customFormat="1" x14ac:dyDescent="0.25"/>
    <row r="714511" customFormat="1" x14ac:dyDescent="0.25"/>
    <row r="714512" customFormat="1" x14ac:dyDescent="0.25"/>
    <row r="714513" customFormat="1" x14ac:dyDescent="0.25"/>
    <row r="714514" customFormat="1" x14ac:dyDescent="0.25"/>
    <row r="714515" customFormat="1" x14ac:dyDescent="0.25"/>
    <row r="714516" customFormat="1" x14ac:dyDescent="0.25"/>
    <row r="714517" customFormat="1" x14ac:dyDescent="0.25"/>
    <row r="714518" customFormat="1" x14ac:dyDescent="0.25"/>
    <row r="714519" customFormat="1" x14ac:dyDescent="0.25"/>
    <row r="714520" customFormat="1" x14ac:dyDescent="0.25"/>
    <row r="714521" customFormat="1" x14ac:dyDescent="0.25"/>
    <row r="714522" customFormat="1" x14ac:dyDescent="0.25"/>
    <row r="714523" customFormat="1" x14ac:dyDescent="0.25"/>
    <row r="714524" customFormat="1" x14ac:dyDescent="0.25"/>
    <row r="714525" customFormat="1" x14ac:dyDescent="0.25"/>
    <row r="714526" customFormat="1" x14ac:dyDescent="0.25"/>
    <row r="714527" customFormat="1" x14ac:dyDescent="0.25"/>
    <row r="714528" customFormat="1" x14ac:dyDescent="0.25"/>
    <row r="714529" customFormat="1" x14ac:dyDescent="0.25"/>
    <row r="714530" customFormat="1" x14ac:dyDescent="0.25"/>
    <row r="714531" customFormat="1" x14ac:dyDescent="0.25"/>
    <row r="714532" customFormat="1" x14ac:dyDescent="0.25"/>
    <row r="714533" customFormat="1" x14ac:dyDescent="0.25"/>
    <row r="714534" customFormat="1" x14ac:dyDescent="0.25"/>
    <row r="714535" customFormat="1" x14ac:dyDescent="0.25"/>
    <row r="714536" customFormat="1" x14ac:dyDescent="0.25"/>
    <row r="714537" customFormat="1" x14ac:dyDescent="0.25"/>
    <row r="714538" customFormat="1" x14ac:dyDescent="0.25"/>
    <row r="714539" customFormat="1" x14ac:dyDescent="0.25"/>
    <row r="714540" customFormat="1" x14ac:dyDescent="0.25"/>
    <row r="714541" customFormat="1" x14ac:dyDescent="0.25"/>
    <row r="714542" customFormat="1" x14ac:dyDescent="0.25"/>
    <row r="714543" customFormat="1" x14ac:dyDescent="0.25"/>
    <row r="714544" customFormat="1" x14ac:dyDescent="0.25"/>
    <row r="714545" customFormat="1" x14ac:dyDescent="0.25"/>
    <row r="714546" customFormat="1" x14ac:dyDescent="0.25"/>
    <row r="714547" customFormat="1" x14ac:dyDescent="0.25"/>
    <row r="714548" customFormat="1" x14ac:dyDescent="0.25"/>
    <row r="714549" customFormat="1" x14ac:dyDescent="0.25"/>
    <row r="714550" customFormat="1" x14ac:dyDescent="0.25"/>
    <row r="714551" customFormat="1" x14ac:dyDescent="0.25"/>
    <row r="714552" customFormat="1" x14ac:dyDescent="0.25"/>
    <row r="714553" customFormat="1" x14ac:dyDescent="0.25"/>
    <row r="714554" customFormat="1" x14ac:dyDescent="0.25"/>
    <row r="714555" customFormat="1" x14ac:dyDescent="0.25"/>
    <row r="714556" customFormat="1" x14ac:dyDescent="0.25"/>
    <row r="714557" customFormat="1" x14ac:dyDescent="0.25"/>
    <row r="714558" customFormat="1" x14ac:dyDescent="0.25"/>
    <row r="714559" customFormat="1" x14ac:dyDescent="0.25"/>
    <row r="714560" customFormat="1" x14ac:dyDescent="0.25"/>
    <row r="714561" customFormat="1" x14ac:dyDescent="0.25"/>
    <row r="714562" customFormat="1" x14ac:dyDescent="0.25"/>
    <row r="714563" customFormat="1" x14ac:dyDescent="0.25"/>
    <row r="714564" customFormat="1" x14ac:dyDescent="0.25"/>
    <row r="714565" customFormat="1" x14ac:dyDescent="0.25"/>
    <row r="714566" customFormat="1" x14ac:dyDescent="0.25"/>
    <row r="714567" customFormat="1" x14ac:dyDescent="0.25"/>
    <row r="714568" customFormat="1" x14ac:dyDescent="0.25"/>
    <row r="714569" customFormat="1" x14ac:dyDescent="0.25"/>
    <row r="714570" customFormat="1" x14ac:dyDescent="0.25"/>
    <row r="714571" customFormat="1" x14ac:dyDescent="0.25"/>
    <row r="714572" customFormat="1" x14ac:dyDescent="0.25"/>
    <row r="714573" customFormat="1" x14ac:dyDescent="0.25"/>
    <row r="714574" customFormat="1" x14ac:dyDescent="0.25"/>
    <row r="714575" customFormat="1" x14ac:dyDescent="0.25"/>
    <row r="714576" customFormat="1" x14ac:dyDescent="0.25"/>
    <row r="714577" customFormat="1" x14ac:dyDescent="0.25"/>
    <row r="714578" customFormat="1" x14ac:dyDescent="0.25"/>
    <row r="714579" customFormat="1" x14ac:dyDescent="0.25"/>
    <row r="714580" customFormat="1" x14ac:dyDescent="0.25"/>
    <row r="714581" customFormat="1" x14ac:dyDescent="0.25"/>
    <row r="714582" customFormat="1" x14ac:dyDescent="0.25"/>
    <row r="714583" customFormat="1" x14ac:dyDescent="0.25"/>
    <row r="714584" customFormat="1" x14ac:dyDescent="0.25"/>
    <row r="714585" customFormat="1" x14ac:dyDescent="0.25"/>
    <row r="714586" customFormat="1" x14ac:dyDescent="0.25"/>
    <row r="714587" customFormat="1" x14ac:dyDescent="0.25"/>
    <row r="714588" customFormat="1" x14ac:dyDescent="0.25"/>
    <row r="714589" customFormat="1" x14ac:dyDescent="0.25"/>
    <row r="714590" customFormat="1" x14ac:dyDescent="0.25"/>
    <row r="714591" customFormat="1" x14ac:dyDescent="0.25"/>
    <row r="714592" customFormat="1" x14ac:dyDescent="0.25"/>
    <row r="714593" customFormat="1" x14ac:dyDescent="0.25"/>
    <row r="714594" customFormat="1" x14ac:dyDescent="0.25"/>
    <row r="714595" customFormat="1" x14ac:dyDescent="0.25"/>
    <row r="714596" customFormat="1" x14ac:dyDescent="0.25"/>
    <row r="714597" customFormat="1" x14ac:dyDescent="0.25"/>
    <row r="714598" customFormat="1" x14ac:dyDescent="0.25"/>
    <row r="714599" customFormat="1" x14ac:dyDescent="0.25"/>
    <row r="714600" customFormat="1" x14ac:dyDescent="0.25"/>
    <row r="714601" customFormat="1" x14ac:dyDescent="0.25"/>
    <row r="714602" customFormat="1" x14ac:dyDescent="0.25"/>
    <row r="714603" customFormat="1" x14ac:dyDescent="0.25"/>
    <row r="714604" customFormat="1" x14ac:dyDescent="0.25"/>
    <row r="714605" customFormat="1" x14ac:dyDescent="0.25"/>
    <row r="714606" customFormat="1" x14ac:dyDescent="0.25"/>
    <row r="714607" customFormat="1" x14ac:dyDescent="0.25"/>
    <row r="714608" customFormat="1" x14ac:dyDescent="0.25"/>
    <row r="714609" customFormat="1" x14ac:dyDescent="0.25"/>
    <row r="714610" customFormat="1" x14ac:dyDescent="0.25"/>
    <row r="714611" customFormat="1" x14ac:dyDescent="0.25"/>
    <row r="714612" customFormat="1" x14ac:dyDescent="0.25"/>
    <row r="714613" customFormat="1" x14ac:dyDescent="0.25"/>
    <row r="714614" customFormat="1" x14ac:dyDescent="0.25"/>
    <row r="714615" customFormat="1" x14ac:dyDescent="0.25"/>
    <row r="714616" customFormat="1" x14ac:dyDescent="0.25"/>
    <row r="714617" customFormat="1" x14ac:dyDescent="0.25"/>
    <row r="714618" customFormat="1" x14ac:dyDescent="0.25"/>
    <row r="714619" customFormat="1" x14ac:dyDescent="0.25"/>
    <row r="714620" customFormat="1" x14ac:dyDescent="0.25"/>
    <row r="714621" customFormat="1" x14ac:dyDescent="0.25"/>
    <row r="714622" customFormat="1" x14ac:dyDescent="0.25"/>
    <row r="714623" customFormat="1" x14ac:dyDescent="0.25"/>
    <row r="714624" customFormat="1" x14ac:dyDescent="0.25"/>
    <row r="714625" customFormat="1" x14ac:dyDescent="0.25"/>
    <row r="714626" customFormat="1" x14ac:dyDescent="0.25"/>
    <row r="714627" customFormat="1" x14ac:dyDescent="0.25"/>
    <row r="714628" customFormat="1" x14ac:dyDescent="0.25"/>
    <row r="714629" customFormat="1" x14ac:dyDescent="0.25"/>
    <row r="714630" customFormat="1" x14ac:dyDescent="0.25"/>
    <row r="714631" customFormat="1" x14ac:dyDescent="0.25"/>
    <row r="714632" customFormat="1" x14ac:dyDescent="0.25"/>
    <row r="714633" customFormat="1" x14ac:dyDescent="0.25"/>
    <row r="714634" customFormat="1" x14ac:dyDescent="0.25"/>
    <row r="714635" customFormat="1" x14ac:dyDescent="0.25"/>
    <row r="714636" customFormat="1" x14ac:dyDescent="0.25"/>
    <row r="714637" customFormat="1" x14ac:dyDescent="0.25"/>
    <row r="714638" customFormat="1" x14ac:dyDescent="0.25"/>
    <row r="714639" customFormat="1" x14ac:dyDescent="0.25"/>
    <row r="714640" customFormat="1" x14ac:dyDescent="0.25"/>
    <row r="714641" customFormat="1" x14ac:dyDescent="0.25"/>
    <row r="714642" customFormat="1" x14ac:dyDescent="0.25"/>
    <row r="714643" customFormat="1" x14ac:dyDescent="0.25"/>
    <row r="714644" customFormat="1" x14ac:dyDescent="0.25"/>
    <row r="714645" customFormat="1" x14ac:dyDescent="0.25"/>
    <row r="714646" customFormat="1" x14ac:dyDescent="0.25"/>
    <row r="714647" customFormat="1" x14ac:dyDescent="0.25"/>
    <row r="714648" customFormat="1" x14ac:dyDescent="0.25"/>
    <row r="714649" customFormat="1" x14ac:dyDescent="0.25"/>
    <row r="714650" customFormat="1" x14ac:dyDescent="0.25"/>
    <row r="714651" customFormat="1" x14ac:dyDescent="0.25"/>
    <row r="714652" customFormat="1" x14ac:dyDescent="0.25"/>
    <row r="714653" customFormat="1" x14ac:dyDescent="0.25"/>
    <row r="714654" customFormat="1" x14ac:dyDescent="0.25"/>
    <row r="714655" customFormat="1" x14ac:dyDescent="0.25"/>
    <row r="714656" customFormat="1" x14ac:dyDescent="0.25"/>
    <row r="714657" customFormat="1" x14ac:dyDescent="0.25"/>
    <row r="714658" customFormat="1" x14ac:dyDescent="0.25"/>
    <row r="714659" customFormat="1" x14ac:dyDescent="0.25"/>
    <row r="714660" customFormat="1" x14ac:dyDescent="0.25"/>
    <row r="714661" customFormat="1" x14ac:dyDescent="0.25"/>
    <row r="714662" customFormat="1" x14ac:dyDescent="0.25"/>
    <row r="714663" customFormat="1" x14ac:dyDescent="0.25"/>
    <row r="714664" customFormat="1" x14ac:dyDescent="0.25"/>
    <row r="714665" customFormat="1" x14ac:dyDescent="0.25"/>
    <row r="714666" customFormat="1" x14ac:dyDescent="0.25"/>
    <row r="714667" customFormat="1" x14ac:dyDescent="0.25"/>
    <row r="714668" customFormat="1" x14ac:dyDescent="0.25"/>
    <row r="714669" customFormat="1" x14ac:dyDescent="0.25"/>
    <row r="714670" customFormat="1" x14ac:dyDescent="0.25"/>
    <row r="714671" customFormat="1" x14ac:dyDescent="0.25"/>
    <row r="714672" customFormat="1" x14ac:dyDescent="0.25"/>
    <row r="714673" customFormat="1" x14ac:dyDescent="0.25"/>
    <row r="714674" customFormat="1" x14ac:dyDescent="0.25"/>
    <row r="714675" customFormat="1" x14ac:dyDescent="0.25"/>
    <row r="714676" customFormat="1" x14ac:dyDescent="0.25"/>
    <row r="714677" customFormat="1" x14ac:dyDescent="0.25"/>
    <row r="714678" customFormat="1" x14ac:dyDescent="0.25"/>
    <row r="714679" customFormat="1" x14ac:dyDescent="0.25"/>
    <row r="714680" customFormat="1" x14ac:dyDescent="0.25"/>
    <row r="714681" customFormat="1" x14ac:dyDescent="0.25"/>
    <row r="714682" customFormat="1" x14ac:dyDescent="0.25"/>
    <row r="714683" customFormat="1" x14ac:dyDescent="0.25"/>
    <row r="714684" customFormat="1" x14ac:dyDescent="0.25"/>
    <row r="714685" customFormat="1" x14ac:dyDescent="0.25"/>
    <row r="714686" customFormat="1" x14ac:dyDescent="0.25"/>
    <row r="714687" customFormat="1" x14ac:dyDescent="0.25"/>
    <row r="714688" customFormat="1" x14ac:dyDescent="0.25"/>
    <row r="714689" customFormat="1" x14ac:dyDescent="0.25"/>
    <row r="714690" customFormat="1" x14ac:dyDescent="0.25"/>
    <row r="714691" customFormat="1" x14ac:dyDescent="0.25"/>
    <row r="714692" customFormat="1" x14ac:dyDescent="0.25"/>
    <row r="714693" customFormat="1" x14ac:dyDescent="0.25"/>
    <row r="714694" customFormat="1" x14ac:dyDescent="0.25"/>
    <row r="714695" customFormat="1" x14ac:dyDescent="0.25"/>
    <row r="714696" customFormat="1" x14ac:dyDescent="0.25"/>
    <row r="714697" customFormat="1" x14ac:dyDescent="0.25"/>
    <row r="714698" customFormat="1" x14ac:dyDescent="0.25"/>
    <row r="714699" customFormat="1" x14ac:dyDescent="0.25"/>
    <row r="714700" customFormat="1" x14ac:dyDescent="0.25"/>
    <row r="714701" customFormat="1" x14ac:dyDescent="0.25"/>
    <row r="714702" customFormat="1" x14ac:dyDescent="0.25"/>
    <row r="714703" customFormat="1" x14ac:dyDescent="0.25"/>
    <row r="714704" customFormat="1" x14ac:dyDescent="0.25"/>
    <row r="714705" customFormat="1" x14ac:dyDescent="0.25"/>
    <row r="714706" customFormat="1" x14ac:dyDescent="0.25"/>
    <row r="714707" customFormat="1" x14ac:dyDescent="0.25"/>
    <row r="714708" customFormat="1" x14ac:dyDescent="0.25"/>
    <row r="714709" customFormat="1" x14ac:dyDescent="0.25"/>
    <row r="714710" customFormat="1" x14ac:dyDescent="0.25"/>
    <row r="714711" customFormat="1" x14ac:dyDescent="0.25"/>
    <row r="714712" customFormat="1" x14ac:dyDescent="0.25"/>
    <row r="714713" customFormat="1" x14ac:dyDescent="0.25"/>
    <row r="714714" customFormat="1" x14ac:dyDescent="0.25"/>
    <row r="714715" customFormat="1" x14ac:dyDescent="0.25"/>
    <row r="714716" customFormat="1" x14ac:dyDescent="0.25"/>
    <row r="714717" customFormat="1" x14ac:dyDescent="0.25"/>
    <row r="714718" customFormat="1" x14ac:dyDescent="0.25"/>
    <row r="714719" customFormat="1" x14ac:dyDescent="0.25"/>
    <row r="714720" customFormat="1" x14ac:dyDescent="0.25"/>
    <row r="714721" customFormat="1" x14ac:dyDescent="0.25"/>
    <row r="714722" customFormat="1" x14ac:dyDescent="0.25"/>
    <row r="714723" customFormat="1" x14ac:dyDescent="0.25"/>
    <row r="714724" customFormat="1" x14ac:dyDescent="0.25"/>
    <row r="714725" customFormat="1" x14ac:dyDescent="0.25"/>
    <row r="714726" customFormat="1" x14ac:dyDescent="0.25"/>
    <row r="714727" customFormat="1" x14ac:dyDescent="0.25"/>
    <row r="714728" customFormat="1" x14ac:dyDescent="0.25"/>
    <row r="714729" customFormat="1" x14ac:dyDescent="0.25"/>
    <row r="714730" customFormat="1" x14ac:dyDescent="0.25"/>
    <row r="714731" customFormat="1" x14ac:dyDescent="0.25"/>
    <row r="714732" customFormat="1" x14ac:dyDescent="0.25"/>
    <row r="714733" customFormat="1" x14ac:dyDescent="0.25"/>
    <row r="714734" customFormat="1" x14ac:dyDescent="0.25"/>
    <row r="714735" customFormat="1" x14ac:dyDescent="0.25"/>
    <row r="714736" customFormat="1" x14ac:dyDescent="0.25"/>
    <row r="714737" customFormat="1" x14ac:dyDescent="0.25"/>
    <row r="714738" customFormat="1" x14ac:dyDescent="0.25"/>
    <row r="714739" customFormat="1" x14ac:dyDescent="0.25"/>
    <row r="714740" customFormat="1" x14ac:dyDescent="0.25"/>
    <row r="714741" customFormat="1" x14ac:dyDescent="0.25"/>
    <row r="714742" customFormat="1" x14ac:dyDescent="0.25"/>
    <row r="714743" customFormat="1" x14ac:dyDescent="0.25"/>
    <row r="714744" customFormat="1" x14ac:dyDescent="0.25"/>
    <row r="714745" customFormat="1" x14ac:dyDescent="0.25"/>
    <row r="714746" customFormat="1" x14ac:dyDescent="0.25"/>
    <row r="714747" customFormat="1" x14ac:dyDescent="0.25"/>
    <row r="714748" customFormat="1" x14ac:dyDescent="0.25"/>
    <row r="714749" customFormat="1" x14ac:dyDescent="0.25"/>
    <row r="714750" customFormat="1" x14ac:dyDescent="0.25"/>
    <row r="714751" customFormat="1" x14ac:dyDescent="0.25"/>
    <row r="714752" customFormat="1" x14ac:dyDescent="0.25"/>
    <row r="714753" customFormat="1" x14ac:dyDescent="0.25"/>
    <row r="714754" customFormat="1" x14ac:dyDescent="0.25"/>
    <row r="714755" customFormat="1" x14ac:dyDescent="0.25"/>
    <row r="714756" customFormat="1" x14ac:dyDescent="0.25"/>
    <row r="714757" customFormat="1" x14ac:dyDescent="0.25"/>
    <row r="714758" customFormat="1" x14ac:dyDescent="0.25"/>
    <row r="714759" customFormat="1" x14ac:dyDescent="0.25"/>
    <row r="714760" customFormat="1" x14ac:dyDescent="0.25"/>
    <row r="714761" customFormat="1" x14ac:dyDescent="0.25"/>
    <row r="714762" customFormat="1" x14ac:dyDescent="0.25"/>
    <row r="714763" customFormat="1" x14ac:dyDescent="0.25"/>
    <row r="714764" customFormat="1" x14ac:dyDescent="0.25"/>
    <row r="714765" customFormat="1" x14ac:dyDescent="0.25"/>
    <row r="714766" customFormat="1" x14ac:dyDescent="0.25"/>
    <row r="714767" customFormat="1" x14ac:dyDescent="0.25"/>
    <row r="714768" customFormat="1" x14ac:dyDescent="0.25"/>
    <row r="714769" customFormat="1" x14ac:dyDescent="0.25"/>
    <row r="714770" customFormat="1" x14ac:dyDescent="0.25"/>
    <row r="714771" customFormat="1" x14ac:dyDescent="0.25"/>
    <row r="714772" customFormat="1" x14ac:dyDescent="0.25"/>
    <row r="714773" customFormat="1" x14ac:dyDescent="0.25"/>
    <row r="714774" customFormat="1" x14ac:dyDescent="0.25"/>
    <row r="714775" customFormat="1" x14ac:dyDescent="0.25"/>
    <row r="714776" customFormat="1" x14ac:dyDescent="0.25"/>
    <row r="714777" customFormat="1" x14ac:dyDescent="0.25"/>
    <row r="714778" customFormat="1" x14ac:dyDescent="0.25"/>
    <row r="714779" customFormat="1" x14ac:dyDescent="0.25"/>
    <row r="714780" customFormat="1" x14ac:dyDescent="0.25"/>
    <row r="714781" customFormat="1" x14ac:dyDescent="0.25"/>
    <row r="714782" customFormat="1" x14ac:dyDescent="0.25"/>
    <row r="714783" customFormat="1" x14ac:dyDescent="0.25"/>
    <row r="714784" customFormat="1" x14ac:dyDescent="0.25"/>
    <row r="714785" customFormat="1" x14ac:dyDescent="0.25"/>
    <row r="714786" customFormat="1" x14ac:dyDescent="0.25"/>
    <row r="714787" customFormat="1" x14ac:dyDescent="0.25"/>
    <row r="714788" customFormat="1" x14ac:dyDescent="0.25"/>
    <row r="714789" customFormat="1" x14ac:dyDescent="0.25"/>
    <row r="714790" customFormat="1" x14ac:dyDescent="0.25"/>
    <row r="714791" customFormat="1" x14ac:dyDescent="0.25"/>
    <row r="714792" customFormat="1" x14ac:dyDescent="0.25"/>
    <row r="714793" customFormat="1" x14ac:dyDescent="0.25"/>
    <row r="714794" customFormat="1" x14ac:dyDescent="0.25"/>
    <row r="714795" customFormat="1" x14ac:dyDescent="0.25"/>
    <row r="714796" customFormat="1" x14ac:dyDescent="0.25"/>
    <row r="714797" customFormat="1" x14ac:dyDescent="0.25"/>
    <row r="714798" customFormat="1" x14ac:dyDescent="0.25"/>
    <row r="714799" customFormat="1" x14ac:dyDescent="0.25"/>
    <row r="714800" customFormat="1" x14ac:dyDescent="0.25"/>
    <row r="714801" customFormat="1" x14ac:dyDescent="0.25"/>
    <row r="714802" customFormat="1" x14ac:dyDescent="0.25"/>
    <row r="714803" customFormat="1" x14ac:dyDescent="0.25"/>
    <row r="714804" customFormat="1" x14ac:dyDescent="0.25"/>
    <row r="714805" customFormat="1" x14ac:dyDescent="0.25"/>
    <row r="714806" customFormat="1" x14ac:dyDescent="0.25"/>
    <row r="714807" customFormat="1" x14ac:dyDescent="0.25"/>
    <row r="714808" customFormat="1" x14ac:dyDescent="0.25"/>
    <row r="714809" customFormat="1" x14ac:dyDescent="0.25"/>
    <row r="714810" customFormat="1" x14ac:dyDescent="0.25"/>
    <row r="714811" customFormat="1" x14ac:dyDescent="0.25"/>
    <row r="714812" customFormat="1" x14ac:dyDescent="0.25"/>
    <row r="714813" customFormat="1" x14ac:dyDescent="0.25"/>
    <row r="714814" customFormat="1" x14ac:dyDescent="0.25"/>
    <row r="714815" customFormat="1" x14ac:dyDescent="0.25"/>
    <row r="714816" customFormat="1" x14ac:dyDescent="0.25"/>
    <row r="714817" customFormat="1" x14ac:dyDescent="0.25"/>
    <row r="714818" customFormat="1" x14ac:dyDescent="0.25"/>
    <row r="714819" customFormat="1" x14ac:dyDescent="0.25"/>
    <row r="714820" customFormat="1" x14ac:dyDescent="0.25"/>
    <row r="714821" customFormat="1" x14ac:dyDescent="0.25"/>
    <row r="714822" customFormat="1" x14ac:dyDescent="0.25"/>
    <row r="714823" customFormat="1" x14ac:dyDescent="0.25"/>
    <row r="714824" customFormat="1" x14ac:dyDescent="0.25"/>
    <row r="714825" customFormat="1" x14ac:dyDescent="0.25"/>
    <row r="714826" customFormat="1" x14ac:dyDescent="0.25"/>
    <row r="714827" customFormat="1" x14ac:dyDescent="0.25"/>
    <row r="714828" customFormat="1" x14ac:dyDescent="0.25"/>
    <row r="714829" customFormat="1" x14ac:dyDescent="0.25"/>
    <row r="714830" customFormat="1" x14ac:dyDescent="0.25"/>
    <row r="714831" customFormat="1" x14ac:dyDescent="0.25"/>
    <row r="714832" customFormat="1" x14ac:dyDescent="0.25"/>
    <row r="714833" customFormat="1" x14ac:dyDescent="0.25"/>
    <row r="714834" customFormat="1" x14ac:dyDescent="0.25"/>
    <row r="714835" customFormat="1" x14ac:dyDescent="0.25"/>
    <row r="714836" customFormat="1" x14ac:dyDescent="0.25"/>
    <row r="714837" customFormat="1" x14ac:dyDescent="0.25"/>
    <row r="714838" customFormat="1" x14ac:dyDescent="0.25"/>
    <row r="714839" customFormat="1" x14ac:dyDescent="0.25"/>
    <row r="714840" customFormat="1" x14ac:dyDescent="0.25"/>
    <row r="714841" customFormat="1" x14ac:dyDescent="0.25"/>
    <row r="714842" customFormat="1" x14ac:dyDescent="0.25"/>
    <row r="714843" customFormat="1" x14ac:dyDescent="0.25"/>
    <row r="714844" customFormat="1" x14ac:dyDescent="0.25"/>
    <row r="714845" customFormat="1" x14ac:dyDescent="0.25"/>
    <row r="714846" customFormat="1" x14ac:dyDescent="0.25"/>
    <row r="714847" customFormat="1" x14ac:dyDescent="0.25"/>
    <row r="714848" customFormat="1" x14ac:dyDescent="0.25"/>
    <row r="714849" customFormat="1" x14ac:dyDescent="0.25"/>
    <row r="714850" customFormat="1" x14ac:dyDescent="0.25"/>
    <row r="714851" customFormat="1" x14ac:dyDescent="0.25"/>
    <row r="714852" customFormat="1" x14ac:dyDescent="0.25"/>
    <row r="714853" customFormat="1" x14ac:dyDescent="0.25"/>
    <row r="714854" customFormat="1" x14ac:dyDescent="0.25"/>
    <row r="714855" customFormat="1" x14ac:dyDescent="0.25"/>
    <row r="714856" customFormat="1" x14ac:dyDescent="0.25"/>
    <row r="714857" customFormat="1" x14ac:dyDescent="0.25"/>
    <row r="714858" customFormat="1" x14ac:dyDescent="0.25"/>
    <row r="714859" customFormat="1" x14ac:dyDescent="0.25"/>
    <row r="714860" customFormat="1" x14ac:dyDescent="0.25"/>
    <row r="714861" customFormat="1" x14ac:dyDescent="0.25"/>
    <row r="714862" customFormat="1" x14ac:dyDescent="0.25"/>
    <row r="714863" customFormat="1" x14ac:dyDescent="0.25"/>
    <row r="714864" customFormat="1" x14ac:dyDescent="0.25"/>
    <row r="714865" customFormat="1" x14ac:dyDescent="0.25"/>
    <row r="714866" customFormat="1" x14ac:dyDescent="0.25"/>
    <row r="714867" customFormat="1" x14ac:dyDescent="0.25"/>
    <row r="714868" customFormat="1" x14ac:dyDescent="0.25"/>
    <row r="714869" customFormat="1" x14ac:dyDescent="0.25"/>
    <row r="714870" customFormat="1" x14ac:dyDescent="0.25"/>
    <row r="714871" customFormat="1" x14ac:dyDescent="0.25"/>
    <row r="714872" customFormat="1" x14ac:dyDescent="0.25"/>
    <row r="714873" customFormat="1" x14ac:dyDescent="0.25"/>
    <row r="714874" customFormat="1" x14ac:dyDescent="0.25"/>
    <row r="714875" customFormat="1" x14ac:dyDescent="0.25"/>
    <row r="714876" customFormat="1" x14ac:dyDescent="0.25"/>
    <row r="714877" customFormat="1" x14ac:dyDescent="0.25"/>
    <row r="714878" customFormat="1" x14ac:dyDescent="0.25"/>
    <row r="714879" customFormat="1" x14ac:dyDescent="0.25"/>
    <row r="714880" customFormat="1" x14ac:dyDescent="0.25"/>
    <row r="714881" customFormat="1" x14ac:dyDescent="0.25"/>
    <row r="714882" customFormat="1" x14ac:dyDescent="0.25"/>
    <row r="714883" customFormat="1" x14ac:dyDescent="0.25"/>
    <row r="714884" customFormat="1" x14ac:dyDescent="0.25"/>
    <row r="714885" customFormat="1" x14ac:dyDescent="0.25"/>
    <row r="714886" customFormat="1" x14ac:dyDescent="0.25"/>
    <row r="714887" customFormat="1" x14ac:dyDescent="0.25"/>
    <row r="714888" customFormat="1" x14ac:dyDescent="0.25"/>
    <row r="714889" customFormat="1" x14ac:dyDescent="0.25"/>
    <row r="714890" customFormat="1" x14ac:dyDescent="0.25"/>
    <row r="714891" customFormat="1" x14ac:dyDescent="0.25"/>
    <row r="714892" customFormat="1" x14ac:dyDescent="0.25"/>
    <row r="714893" customFormat="1" x14ac:dyDescent="0.25"/>
    <row r="714894" customFormat="1" x14ac:dyDescent="0.25"/>
    <row r="714895" customFormat="1" x14ac:dyDescent="0.25"/>
    <row r="714896" customFormat="1" x14ac:dyDescent="0.25"/>
    <row r="714897" customFormat="1" x14ac:dyDescent="0.25"/>
    <row r="714898" customFormat="1" x14ac:dyDescent="0.25"/>
    <row r="714899" customFormat="1" x14ac:dyDescent="0.25"/>
    <row r="714900" customFormat="1" x14ac:dyDescent="0.25"/>
    <row r="714901" customFormat="1" x14ac:dyDescent="0.25"/>
    <row r="714902" customFormat="1" x14ac:dyDescent="0.25"/>
    <row r="714903" customFormat="1" x14ac:dyDescent="0.25"/>
    <row r="714904" customFormat="1" x14ac:dyDescent="0.25"/>
    <row r="714905" customFormat="1" x14ac:dyDescent="0.25"/>
    <row r="714906" customFormat="1" x14ac:dyDescent="0.25"/>
    <row r="714907" customFormat="1" x14ac:dyDescent="0.25"/>
    <row r="714908" customFormat="1" x14ac:dyDescent="0.25"/>
    <row r="714909" customFormat="1" x14ac:dyDescent="0.25"/>
    <row r="714910" customFormat="1" x14ac:dyDescent="0.25"/>
    <row r="714911" customFormat="1" x14ac:dyDescent="0.25"/>
    <row r="714912" customFormat="1" x14ac:dyDescent="0.25"/>
    <row r="714913" customFormat="1" x14ac:dyDescent="0.25"/>
    <row r="714914" customFormat="1" x14ac:dyDescent="0.25"/>
    <row r="714915" customFormat="1" x14ac:dyDescent="0.25"/>
    <row r="714916" customFormat="1" x14ac:dyDescent="0.25"/>
    <row r="714917" customFormat="1" x14ac:dyDescent="0.25"/>
    <row r="714918" customFormat="1" x14ac:dyDescent="0.25"/>
    <row r="714919" customFormat="1" x14ac:dyDescent="0.25"/>
    <row r="714920" customFormat="1" x14ac:dyDescent="0.25"/>
    <row r="714921" customFormat="1" x14ac:dyDescent="0.25"/>
    <row r="714922" customFormat="1" x14ac:dyDescent="0.25"/>
    <row r="714923" customFormat="1" x14ac:dyDescent="0.25"/>
    <row r="714924" customFormat="1" x14ac:dyDescent="0.25"/>
    <row r="714925" customFormat="1" x14ac:dyDescent="0.25"/>
    <row r="714926" customFormat="1" x14ac:dyDescent="0.25"/>
    <row r="714927" customFormat="1" x14ac:dyDescent="0.25"/>
    <row r="714928" customFormat="1" x14ac:dyDescent="0.25"/>
    <row r="714929" customFormat="1" x14ac:dyDescent="0.25"/>
    <row r="714930" customFormat="1" x14ac:dyDescent="0.25"/>
    <row r="714931" customFormat="1" x14ac:dyDescent="0.25"/>
    <row r="714932" customFormat="1" x14ac:dyDescent="0.25"/>
    <row r="714933" customFormat="1" x14ac:dyDescent="0.25"/>
    <row r="714934" customFormat="1" x14ac:dyDescent="0.25"/>
    <row r="714935" customFormat="1" x14ac:dyDescent="0.25"/>
    <row r="714936" customFormat="1" x14ac:dyDescent="0.25"/>
    <row r="714937" customFormat="1" x14ac:dyDescent="0.25"/>
    <row r="714938" customFormat="1" x14ac:dyDescent="0.25"/>
    <row r="714939" customFormat="1" x14ac:dyDescent="0.25"/>
    <row r="714940" customFormat="1" x14ac:dyDescent="0.25"/>
    <row r="714941" customFormat="1" x14ac:dyDescent="0.25"/>
    <row r="714942" customFormat="1" x14ac:dyDescent="0.25"/>
    <row r="714943" customFormat="1" x14ac:dyDescent="0.25"/>
    <row r="714944" customFormat="1" x14ac:dyDescent="0.25"/>
    <row r="714945" customFormat="1" x14ac:dyDescent="0.25"/>
    <row r="714946" customFormat="1" x14ac:dyDescent="0.25"/>
    <row r="714947" customFormat="1" x14ac:dyDescent="0.25"/>
    <row r="714948" customFormat="1" x14ac:dyDescent="0.25"/>
    <row r="714949" customFormat="1" x14ac:dyDescent="0.25"/>
    <row r="714950" customFormat="1" x14ac:dyDescent="0.25"/>
    <row r="714951" customFormat="1" x14ac:dyDescent="0.25"/>
    <row r="714952" customFormat="1" x14ac:dyDescent="0.25"/>
    <row r="714953" customFormat="1" x14ac:dyDescent="0.25"/>
    <row r="714954" customFormat="1" x14ac:dyDescent="0.25"/>
    <row r="714955" customFormat="1" x14ac:dyDescent="0.25"/>
    <row r="714956" customFormat="1" x14ac:dyDescent="0.25"/>
    <row r="714957" customFormat="1" x14ac:dyDescent="0.25"/>
    <row r="714958" customFormat="1" x14ac:dyDescent="0.25"/>
    <row r="714959" customFormat="1" x14ac:dyDescent="0.25"/>
    <row r="714960" customFormat="1" x14ac:dyDescent="0.25"/>
    <row r="714961" customFormat="1" x14ac:dyDescent="0.25"/>
    <row r="714962" customFormat="1" x14ac:dyDescent="0.25"/>
    <row r="714963" customFormat="1" x14ac:dyDescent="0.25"/>
    <row r="714964" customFormat="1" x14ac:dyDescent="0.25"/>
    <row r="714965" customFormat="1" x14ac:dyDescent="0.25"/>
    <row r="714966" customFormat="1" x14ac:dyDescent="0.25"/>
    <row r="714967" customFormat="1" x14ac:dyDescent="0.25"/>
    <row r="714968" customFormat="1" x14ac:dyDescent="0.25"/>
    <row r="714969" customFormat="1" x14ac:dyDescent="0.25"/>
    <row r="714970" customFormat="1" x14ac:dyDescent="0.25"/>
    <row r="714971" customFormat="1" x14ac:dyDescent="0.25"/>
    <row r="714972" customFormat="1" x14ac:dyDescent="0.25"/>
    <row r="714973" customFormat="1" x14ac:dyDescent="0.25"/>
    <row r="714974" customFormat="1" x14ac:dyDescent="0.25"/>
    <row r="714975" customFormat="1" x14ac:dyDescent="0.25"/>
    <row r="714976" customFormat="1" x14ac:dyDescent="0.25"/>
    <row r="714977" customFormat="1" x14ac:dyDescent="0.25"/>
    <row r="714978" customFormat="1" x14ac:dyDescent="0.25"/>
    <row r="714979" customFormat="1" x14ac:dyDescent="0.25"/>
    <row r="714980" customFormat="1" x14ac:dyDescent="0.25"/>
    <row r="714981" customFormat="1" x14ac:dyDescent="0.25"/>
    <row r="714982" customFormat="1" x14ac:dyDescent="0.25"/>
    <row r="714983" customFormat="1" x14ac:dyDescent="0.25"/>
    <row r="714984" customFormat="1" x14ac:dyDescent="0.25"/>
    <row r="714985" customFormat="1" x14ac:dyDescent="0.25"/>
    <row r="714986" customFormat="1" x14ac:dyDescent="0.25"/>
    <row r="714987" customFormat="1" x14ac:dyDescent="0.25"/>
    <row r="714988" customFormat="1" x14ac:dyDescent="0.25"/>
    <row r="714989" customFormat="1" x14ac:dyDescent="0.25"/>
    <row r="714990" customFormat="1" x14ac:dyDescent="0.25"/>
    <row r="714991" customFormat="1" x14ac:dyDescent="0.25"/>
    <row r="714992" customFormat="1" x14ac:dyDescent="0.25"/>
    <row r="714993" customFormat="1" x14ac:dyDescent="0.25"/>
    <row r="714994" customFormat="1" x14ac:dyDescent="0.25"/>
    <row r="714995" customFormat="1" x14ac:dyDescent="0.25"/>
    <row r="714996" customFormat="1" x14ac:dyDescent="0.25"/>
    <row r="714997" customFormat="1" x14ac:dyDescent="0.25"/>
    <row r="714998" customFormat="1" x14ac:dyDescent="0.25"/>
    <row r="714999" customFormat="1" x14ac:dyDescent="0.25"/>
    <row r="715000" customFormat="1" x14ac:dyDescent="0.25"/>
    <row r="715001" customFormat="1" x14ac:dyDescent="0.25"/>
    <row r="715002" customFormat="1" x14ac:dyDescent="0.25"/>
    <row r="715003" customFormat="1" x14ac:dyDescent="0.25"/>
    <row r="715004" customFormat="1" x14ac:dyDescent="0.25"/>
    <row r="715005" customFormat="1" x14ac:dyDescent="0.25"/>
    <row r="715006" customFormat="1" x14ac:dyDescent="0.25"/>
    <row r="715007" customFormat="1" x14ac:dyDescent="0.25"/>
    <row r="715008" customFormat="1" x14ac:dyDescent="0.25"/>
    <row r="715009" customFormat="1" x14ac:dyDescent="0.25"/>
    <row r="715010" customFormat="1" x14ac:dyDescent="0.25"/>
    <row r="715011" customFormat="1" x14ac:dyDescent="0.25"/>
    <row r="715012" customFormat="1" x14ac:dyDescent="0.25"/>
    <row r="715013" customFormat="1" x14ac:dyDescent="0.25"/>
    <row r="715014" customFormat="1" x14ac:dyDescent="0.25"/>
    <row r="715015" customFormat="1" x14ac:dyDescent="0.25"/>
    <row r="715016" customFormat="1" x14ac:dyDescent="0.25"/>
    <row r="715017" customFormat="1" x14ac:dyDescent="0.25"/>
    <row r="715018" customFormat="1" x14ac:dyDescent="0.25"/>
    <row r="715019" customFormat="1" x14ac:dyDescent="0.25"/>
    <row r="715020" customFormat="1" x14ac:dyDescent="0.25"/>
    <row r="715021" customFormat="1" x14ac:dyDescent="0.25"/>
    <row r="715022" customFormat="1" x14ac:dyDescent="0.25"/>
    <row r="715023" customFormat="1" x14ac:dyDescent="0.25"/>
    <row r="715024" customFormat="1" x14ac:dyDescent="0.25"/>
    <row r="715025" customFormat="1" x14ac:dyDescent="0.25"/>
    <row r="715026" customFormat="1" x14ac:dyDescent="0.25"/>
    <row r="715027" customFormat="1" x14ac:dyDescent="0.25"/>
    <row r="715028" customFormat="1" x14ac:dyDescent="0.25"/>
    <row r="715029" customFormat="1" x14ac:dyDescent="0.25"/>
    <row r="715030" customFormat="1" x14ac:dyDescent="0.25"/>
    <row r="715031" customFormat="1" x14ac:dyDescent="0.25"/>
    <row r="715032" customFormat="1" x14ac:dyDescent="0.25"/>
    <row r="715033" customFormat="1" x14ac:dyDescent="0.25"/>
    <row r="715034" customFormat="1" x14ac:dyDescent="0.25"/>
    <row r="715035" customFormat="1" x14ac:dyDescent="0.25"/>
    <row r="715036" customFormat="1" x14ac:dyDescent="0.25"/>
    <row r="715037" customFormat="1" x14ac:dyDescent="0.25"/>
    <row r="715038" customFormat="1" x14ac:dyDescent="0.25"/>
    <row r="715039" customFormat="1" x14ac:dyDescent="0.25"/>
    <row r="715040" customFormat="1" x14ac:dyDescent="0.25"/>
    <row r="715041" customFormat="1" x14ac:dyDescent="0.25"/>
    <row r="715042" customFormat="1" x14ac:dyDescent="0.25"/>
    <row r="715043" customFormat="1" x14ac:dyDescent="0.25"/>
    <row r="715044" customFormat="1" x14ac:dyDescent="0.25"/>
    <row r="715045" customFormat="1" x14ac:dyDescent="0.25"/>
    <row r="715046" customFormat="1" x14ac:dyDescent="0.25"/>
    <row r="715047" customFormat="1" x14ac:dyDescent="0.25"/>
    <row r="715048" customFormat="1" x14ac:dyDescent="0.25"/>
    <row r="715049" customFormat="1" x14ac:dyDescent="0.25"/>
    <row r="715050" customFormat="1" x14ac:dyDescent="0.25"/>
    <row r="715051" customFormat="1" x14ac:dyDescent="0.25"/>
    <row r="715052" customFormat="1" x14ac:dyDescent="0.25"/>
    <row r="715053" customFormat="1" x14ac:dyDescent="0.25"/>
    <row r="715054" customFormat="1" x14ac:dyDescent="0.25"/>
    <row r="715055" customFormat="1" x14ac:dyDescent="0.25"/>
    <row r="715056" customFormat="1" x14ac:dyDescent="0.25"/>
    <row r="715057" customFormat="1" x14ac:dyDescent="0.25"/>
    <row r="715058" customFormat="1" x14ac:dyDescent="0.25"/>
    <row r="715059" customFormat="1" x14ac:dyDescent="0.25"/>
    <row r="715060" customFormat="1" x14ac:dyDescent="0.25"/>
    <row r="715061" customFormat="1" x14ac:dyDescent="0.25"/>
    <row r="715062" customFormat="1" x14ac:dyDescent="0.25"/>
    <row r="715063" customFormat="1" x14ac:dyDescent="0.25"/>
    <row r="715064" customFormat="1" x14ac:dyDescent="0.25"/>
    <row r="715065" customFormat="1" x14ac:dyDescent="0.25"/>
    <row r="715066" customFormat="1" x14ac:dyDescent="0.25"/>
    <row r="715067" customFormat="1" x14ac:dyDescent="0.25"/>
    <row r="715068" customFormat="1" x14ac:dyDescent="0.25"/>
    <row r="715069" customFormat="1" x14ac:dyDescent="0.25"/>
    <row r="715070" customFormat="1" x14ac:dyDescent="0.25"/>
    <row r="715071" customFormat="1" x14ac:dyDescent="0.25"/>
    <row r="715072" customFormat="1" x14ac:dyDescent="0.25"/>
    <row r="715073" customFormat="1" x14ac:dyDescent="0.25"/>
    <row r="715074" customFormat="1" x14ac:dyDescent="0.25"/>
    <row r="715075" customFormat="1" x14ac:dyDescent="0.25"/>
    <row r="715076" customFormat="1" x14ac:dyDescent="0.25"/>
    <row r="715077" customFormat="1" x14ac:dyDescent="0.25"/>
    <row r="715078" customFormat="1" x14ac:dyDescent="0.25"/>
    <row r="715079" customFormat="1" x14ac:dyDescent="0.25"/>
    <row r="715080" customFormat="1" x14ac:dyDescent="0.25"/>
    <row r="715081" customFormat="1" x14ac:dyDescent="0.25"/>
    <row r="715082" customFormat="1" x14ac:dyDescent="0.25"/>
    <row r="715083" customFormat="1" x14ac:dyDescent="0.25"/>
    <row r="715084" customFormat="1" x14ac:dyDescent="0.25"/>
    <row r="715085" customFormat="1" x14ac:dyDescent="0.25"/>
    <row r="715086" customFormat="1" x14ac:dyDescent="0.25"/>
    <row r="715087" customFormat="1" x14ac:dyDescent="0.25"/>
    <row r="715088" customFormat="1" x14ac:dyDescent="0.25"/>
    <row r="715089" customFormat="1" x14ac:dyDescent="0.25"/>
    <row r="715090" customFormat="1" x14ac:dyDescent="0.25"/>
    <row r="715091" customFormat="1" x14ac:dyDescent="0.25"/>
    <row r="715092" customFormat="1" x14ac:dyDescent="0.25"/>
    <row r="715093" customFormat="1" x14ac:dyDescent="0.25"/>
    <row r="715094" customFormat="1" x14ac:dyDescent="0.25"/>
    <row r="715095" customFormat="1" x14ac:dyDescent="0.25"/>
    <row r="715096" customFormat="1" x14ac:dyDescent="0.25"/>
    <row r="715097" customFormat="1" x14ac:dyDescent="0.25"/>
    <row r="715098" customFormat="1" x14ac:dyDescent="0.25"/>
    <row r="715099" customFormat="1" x14ac:dyDescent="0.25"/>
    <row r="715100" customFormat="1" x14ac:dyDescent="0.25"/>
    <row r="715101" customFormat="1" x14ac:dyDescent="0.25"/>
    <row r="715102" customFormat="1" x14ac:dyDescent="0.25"/>
    <row r="715103" customFormat="1" x14ac:dyDescent="0.25"/>
    <row r="715104" customFormat="1" x14ac:dyDescent="0.25"/>
    <row r="715105" customFormat="1" x14ac:dyDescent="0.25"/>
    <row r="715106" customFormat="1" x14ac:dyDescent="0.25"/>
    <row r="715107" customFormat="1" x14ac:dyDescent="0.25"/>
    <row r="715108" customFormat="1" x14ac:dyDescent="0.25"/>
    <row r="715109" customFormat="1" x14ac:dyDescent="0.25"/>
    <row r="715110" customFormat="1" x14ac:dyDescent="0.25"/>
    <row r="715111" customFormat="1" x14ac:dyDescent="0.25"/>
    <row r="715112" customFormat="1" x14ac:dyDescent="0.25"/>
    <row r="715113" customFormat="1" x14ac:dyDescent="0.25"/>
    <row r="715114" customFormat="1" x14ac:dyDescent="0.25"/>
    <row r="715115" customFormat="1" x14ac:dyDescent="0.25"/>
    <row r="715116" customFormat="1" x14ac:dyDescent="0.25"/>
    <row r="715117" customFormat="1" x14ac:dyDescent="0.25"/>
    <row r="715118" customFormat="1" x14ac:dyDescent="0.25"/>
    <row r="715119" customFormat="1" x14ac:dyDescent="0.25"/>
    <row r="715120" customFormat="1" x14ac:dyDescent="0.25"/>
    <row r="715121" customFormat="1" x14ac:dyDescent="0.25"/>
    <row r="715122" customFormat="1" x14ac:dyDescent="0.25"/>
    <row r="715123" customFormat="1" x14ac:dyDescent="0.25"/>
    <row r="715124" customFormat="1" x14ac:dyDescent="0.25"/>
    <row r="715125" customFormat="1" x14ac:dyDescent="0.25"/>
    <row r="715126" customFormat="1" x14ac:dyDescent="0.25"/>
    <row r="715127" customFormat="1" x14ac:dyDescent="0.25"/>
    <row r="715128" customFormat="1" x14ac:dyDescent="0.25"/>
    <row r="715129" customFormat="1" x14ac:dyDescent="0.25"/>
    <row r="715130" customFormat="1" x14ac:dyDescent="0.25"/>
    <row r="715131" customFormat="1" x14ac:dyDescent="0.25"/>
    <row r="715132" customFormat="1" x14ac:dyDescent="0.25"/>
    <row r="715133" customFormat="1" x14ac:dyDescent="0.25"/>
    <row r="715134" customFormat="1" x14ac:dyDescent="0.25"/>
    <row r="715135" customFormat="1" x14ac:dyDescent="0.25"/>
    <row r="715136" customFormat="1" x14ac:dyDescent="0.25"/>
    <row r="715137" customFormat="1" x14ac:dyDescent="0.25"/>
    <row r="715138" customFormat="1" x14ac:dyDescent="0.25"/>
    <row r="715139" customFormat="1" x14ac:dyDescent="0.25"/>
    <row r="715140" customFormat="1" x14ac:dyDescent="0.25"/>
    <row r="715141" customFormat="1" x14ac:dyDescent="0.25"/>
    <row r="715142" customFormat="1" x14ac:dyDescent="0.25"/>
    <row r="715143" customFormat="1" x14ac:dyDescent="0.25"/>
    <row r="715144" customFormat="1" x14ac:dyDescent="0.25"/>
    <row r="715145" customFormat="1" x14ac:dyDescent="0.25"/>
    <row r="715146" customFormat="1" x14ac:dyDescent="0.25"/>
    <row r="715147" customFormat="1" x14ac:dyDescent="0.25"/>
    <row r="715148" customFormat="1" x14ac:dyDescent="0.25"/>
    <row r="715149" customFormat="1" x14ac:dyDescent="0.25"/>
    <row r="715150" customFormat="1" x14ac:dyDescent="0.25"/>
    <row r="715151" customFormat="1" x14ac:dyDescent="0.25"/>
    <row r="715152" customFormat="1" x14ac:dyDescent="0.25"/>
    <row r="715153" customFormat="1" x14ac:dyDescent="0.25"/>
    <row r="715154" customFormat="1" x14ac:dyDescent="0.25"/>
    <row r="715155" customFormat="1" x14ac:dyDescent="0.25"/>
    <row r="715156" customFormat="1" x14ac:dyDescent="0.25"/>
    <row r="715157" customFormat="1" x14ac:dyDescent="0.25"/>
    <row r="715158" customFormat="1" x14ac:dyDescent="0.25"/>
    <row r="715159" customFormat="1" x14ac:dyDescent="0.25"/>
    <row r="715160" customFormat="1" x14ac:dyDescent="0.25"/>
    <row r="715161" customFormat="1" x14ac:dyDescent="0.25"/>
    <row r="715162" customFormat="1" x14ac:dyDescent="0.25"/>
    <row r="715163" customFormat="1" x14ac:dyDescent="0.25"/>
    <row r="715164" customFormat="1" x14ac:dyDescent="0.25"/>
    <row r="715165" customFormat="1" x14ac:dyDescent="0.25"/>
    <row r="715166" customFormat="1" x14ac:dyDescent="0.25"/>
    <row r="715167" customFormat="1" x14ac:dyDescent="0.25"/>
    <row r="715168" customFormat="1" x14ac:dyDescent="0.25"/>
    <row r="715169" customFormat="1" x14ac:dyDescent="0.25"/>
    <row r="715170" customFormat="1" x14ac:dyDescent="0.25"/>
    <row r="715171" customFormat="1" x14ac:dyDescent="0.25"/>
    <row r="715172" customFormat="1" x14ac:dyDescent="0.25"/>
    <row r="715173" customFormat="1" x14ac:dyDescent="0.25"/>
    <row r="715174" customFormat="1" x14ac:dyDescent="0.25"/>
    <row r="715175" customFormat="1" x14ac:dyDescent="0.25"/>
    <row r="715176" customFormat="1" x14ac:dyDescent="0.25"/>
    <row r="715177" customFormat="1" x14ac:dyDescent="0.25"/>
    <row r="715178" customFormat="1" x14ac:dyDescent="0.25"/>
    <row r="715179" customFormat="1" x14ac:dyDescent="0.25"/>
    <row r="715180" customFormat="1" x14ac:dyDescent="0.25"/>
    <row r="715181" customFormat="1" x14ac:dyDescent="0.25"/>
    <row r="715182" customFormat="1" x14ac:dyDescent="0.25"/>
    <row r="715183" customFormat="1" x14ac:dyDescent="0.25"/>
    <row r="715184" customFormat="1" x14ac:dyDescent="0.25"/>
    <row r="715185" customFormat="1" x14ac:dyDescent="0.25"/>
    <row r="715186" customFormat="1" x14ac:dyDescent="0.25"/>
    <row r="715187" customFormat="1" x14ac:dyDescent="0.25"/>
    <row r="715188" customFormat="1" x14ac:dyDescent="0.25"/>
    <row r="715189" customFormat="1" x14ac:dyDescent="0.25"/>
    <row r="715190" customFormat="1" x14ac:dyDescent="0.25"/>
    <row r="715191" customFormat="1" x14ac:dyDescent="0.25"/>
    <row r="715192" customFormat="1" x14ac:dyDescent="0.25"/>
    <row r="715193" customFormat="1" x14ac:dyDescent="0.25"/>
    <row r="715194" customFormat="1" x14ac:dyDescent="0.25"/>
    <row r="715195" customFormat="1" x14ac:dyDescent="0.25"/>
    <row r="715196" customFormat="1" x14ac:dyDescent="0.25"/>
    <row r="715197" customFormat="1" x14ac:dyDescent="0.25"/>
    <row r="715198" customFormat="1" x14ac:dyDescent="0.25"/>
    <row r="715199" customFormat="1" x14ac:dyDescent="0.25"/>
    <row r="715200" customFormat="1" x14ac:dyDescent="0.25"/>
    <row r="715201" customFormat="1" x14ac:dyDescent="0.25"/>
    <row r="715202" customFormat="1" x14ac:dyDescent="0.25"/>
    <row r="715203" customFormat="1" x14ac:dyDescent="0.25"/>
    <row r="715204" customFormat="1" x14ac:dyDescent="0.25"/>
    <row r="715205" customFormat="1" x14ac:dyDescent="0.25"/>
    <row r="715206" customFormat="1" x14ac:dyDescent="0.25"/>
    <row r="715207" customFormat="1" x14ac:dyDescent="0.25"/>
    <row r="715208" customFormat="1" x14ac:dyDescent="0.25"/>
    <row r="715209" customFormat="1" x14ac:dyDescent="0.25"/>
    <row r="715210" customFormat="1" x14ac:dyDescent="0.25"/>
    <row r="715211" customFormat="1" x14ac:dyDescent="0.25"/>
    <row r="715212" customFormat="1" x14ac:dyDescent="0.25"/>
    <row r="715213" customFormat="1" x14ac:dyDescent="0.25"/>
    <row r="715214" customFormat="1" x14ac:dyDescent="0.25"/>
    <row r="715215" customFormat="1" x14ac:dyDescent="0.25"/>
    <row r="715216" customFormat="1" x14ac:dyDescent="0.25"/>
    <row r="715217" customFormat="1" x14ac:dyDescent="0.25"/>
    <row r="715218" customFormat="1" x14ac:dyDescent="0.25"/>
    <row r="715219" customFormat="1" x14ac:dyDescent="0.25"/>
    <row r="715220" customFormat="1" x14ac:dyDescent="0.25"/>
    <row r="715221" customFormat="1" x14ac:dyDescent="0.25"/>
    <row r="715222" customFormat="1" x14ac:dyDescent="0.25"/>
    <row r="715223" customFormat="1" x14ac:dyDescent="0.25"/>
    <row r="715224" customFormat="1" x14ac:dyDescent="0.25"/>
    <row r="715225" customFormat="1" x14ac:dyDescent="0.25"/>
    <row r="715226" customFormat="1" x14ac:dyDescent="0.25"/>
    <row r="715227" customFormat="1" x14ac:dyDescent="0.25"/>
    <row r="715228" customFormat="1" x14ac:dyDescent="0.25"/>
    <row r="715229" customFormat="1" x14ac:dyDescent="0.25"/>
    <row r="715230" customFormat="1" x14ac:dyDescent="0.25"/>
    <row r="715231" customFormat="1" x14ac:dyDescent="0.25"/>
    <row r="715232" customFormat="1" x14ac:dyDescent="0.25"/>
    <row r="715233" customFormat="1" x14ac:dyDescent="0.25"/>
    <row r="715234" customFormat="1" x14ac:dyDescent="0.25"/>
    <row r="715235" customFormat="1" x14ac:dyDescent="0.25"/>
    <row r="715236" customFormat="1" x14ac:dyDescent="0.25"/>
    <row r="715237" customFormat="1" x14ac:dyDescent="0.25"/>
    <row r="715238" customFormat="1" x14ac:dyDescent="0.25"/>
    <row r="715239" customFormat="1" x14ac:dyDescent="0.25"/>
    <row r="715240" customFormat="1" x14ac:dyDescent="0.25"/>
    <row r="715241" customFormat="1" x14ac:dyDescent="0.25"/>
    <row r="715242" customFormat="1" x14ac:dyDescent="0.25"/>
    <row r="715243" customFormat="1" x14ac:dyDescent="0.25"/>
    <row r="715244" customFormat="1" x14ac:dyDescent="0.25"/>
    <row r="715245" customFormat="1" x14ac:dyDescent="0.25"/>
    <row r="715246" customFormat="1" x14ac:dyDescent="0.25"/>
    <row r="715247" customFormat="1" x14ac:dyDescent="0.25"/>
    <row r="715248" customFormat="1" x14ac:dyDescent="0.25"/>
    <row r="715249" customFormat="1" x14ac:dyDescent="0.25"/>
    <row r="715250" customFormat="1" x14ac:dyDescent="0.25"/>
    <row r="715251" customFormat="1" x14ac:dyDescent="0.25"/>
    <row r="715252" customFormat="1" x14ac:dyDescent="0.25"/>
    <row r="715253" customFormat="1" x14ac:dyDescent="0.25"/>
    <row r="715254" customFormat="1" x14ac:dyDescent="0.25"/>
    <row r="715255" customFormat="1" x14ac:dyDescent="0.25"/>
    <row r="715256" customFormat="1" x14ac:dyDescent="0.25"/>
    <row r="715257" customFormat="1" x14ac:dyDescent="0.25"/>
    <row r="715258" customFormat="1" x14ac:dyDescent="0.25"/>
    <row r="715259" customFormat="1" x14ac:dyDescent="0.25"/>
    <row r="715260" customFormat="1" x14ac:dyDescent="0.25"/>
    <row r="715261" customFormat="1" x14ac:dyDescent="0.25"/>
    <row r="715262" customFormat="1" x14ac:dyDescent="0.25"/>
    <row r="715263" customFormat="1" x14ac:dyDescent="0.25"/>
    <row r="715264" customFormat="1" x14ac:dyDescent="0.25"/>
    <row r="715265" customFormat="1" x14ac:dyDescent="0.25"/>
    <row r="715266" customFormat="1" x14ac:dyDescent="0.25"/>
    <row r="715267" customFormat="1" x14ac:dyDescent="0.25"/>
    <row r="715268" customFormat="1" x14ac:dyDescent="0.25"/>
    <row r="715269" customFormat="1" x14ac:dyDescent="0.25"/>
    <row r="715270" customFormat="1" x14ac:dyDescent="0.25"/>
    <row r="715271" customFormat="1" x14ac:dyDescent="0.25"/>
    <row r="715272" customFormat="1" x14ac:dyDescent="0.25"/>
    <row r="715273" customFormat="1" x14ac:dyDescent="0.25"/>
    <row r="715274" customFormat="1" x14ac:dyDescent="0.25"/>
    <row r="715275" customFormat="1" x14ac:dyDescent="0.25"/>
    <row r="715276" customFormat="1" x14ac:dyDescent="0.25"/>
    <row r="715277" customFormat="1" x14ac:dyDescent="0.25"/>
    <row r="715278" customFormat="1" x14ac:dyDescent="0.25"/>
    <row r="715279" customFormat="1" x14ac:dyDescent="0.25"/>
    <row r="715280" customFormat="1" x14ac:dyDescent="0.25"/>
    <row r="715281" customFormat="1" x14ac:dyDescent="0.25"/>
    <row r="715282" customFormat="1" x14ac:dyDescent="0.25"/>
    <row r="715283" customFormat="1" x14ac:dyDescent="0.25"/>
    <row r="715284" customFormat="1" x14ac:dyDescent="0.25"/>
    <row r="715285" customFormat="1" x14ac:dyDescent="0.25"/>
    <row r="715286" customFormat="1" x14ac:dyDescent="0.25"/>
    <row r="715287" customFormat="1" x14ac:dyDescent="0.25"/>
    <row r="715288" customFormat="1" x14ac:dyDescent="0.25"/>
    <row r="715289" customFormat="1" x14ac:dyDescent="0.25"/>
    <row r="715290" customFormat="1" x14ac:dyDescent="0.25"/>
    <row r="715291" customFormat="1" x14ac:dyDescent="0.25"/>
    <row r="715292" customFormat="1" x14ac:dyDescent="0.25"/>
    <row r="715293" customFormat="1" x14ac:dyDescent="0.25"/>
    <row r="715294" customFormat="1" x14ac:dyDescent="0.25"/>
    <row r="715295" customFormat="1" x14ac:dyDescent="0.25"/>
    <row r="715296" customFormat="1" x14ac:dyDescent="0.25"/>
    <row r="715297" customFormat="1" x14ac:dyDescent="0.25"/>
    <row r="715298" customFormat="1" x14ac:dyDescent="0.25"/>
    <row r="715299" customFormat="1" x14ac:dyDescent="0.25"/>
    <row r="715300" customFormat="1" x14ac:dyDescent="0.25"/>
    <row r="715301" customFormat="1" x14ac:dyDescent="0.25"/>
    <row r="715302" customFormat="1" x14ac:dyDescent="0.25"/>
    <row r="715303" customFormat="1" x14ac:dyDescent="0.25"/>
    <row r="715304" customFormat="1" x14ac:dyDescent="0.25"/>
    <row r="715305" customFormat="1" x14ac:dyDescent="0.25"/>
    <row r="715306" customFormat="1" x14ac:dyDescent="0.25"/>
    <row r="715307" customFormat="1" x14ac:dyDescent="0.25"/>
    <row r="715308" customFormat="1" x14ac:dyDescent="0.25"/>
    <row r="715309" customFormat="1" x14ac:dyDescent="0.25"/>
    <row r="715310" customFormat="1" x14ac:dyDescent="0.25"/>
    <row r="715311" customFormat="1" x14ac:dyDescent="0.25"/>
    <row r="715312" customFormat="1" x14ac:dyDescent="0.25"/>
    <row r="715313" customFormat="1" x14ac:dyDescent="0.25"/>
    <row r="715314" customFormat="1" x14ac:dyDescent="0.25"/>
    <row r="715315" customFormat="1" x14ac:dyDescent="0.25"/>
    <row r="715316" customFormat="1" x14ac:dyDescent="0.25"/>
    <row r="715317" customFormat="1" x14ac:dyDescent="0.25"/>
    <row r="715318" customFormat="1" x14ac:dyDescent="0.25"/>
    <row r="715319" customFormat="1" x14ac:dyDescent="0.25"/>
    <row r="715320" customFormat="1" x14ac:dyDescent="0.25"/>
    <row r="715321" customFormat="1" x14ac:dyDescent="0.25"/>
    <row r="715322" customFormat="1" x14ac:dyDescent="0.25"/>
    <row r="715323" customFormat="1" x14ac:dyDescent="0.25"/>
    <row r="715324" customFormat="1" x14ac:dyDescent="0.25"/>
    <row r="715325" customFormat="1" x14ac:dyDescent="0.25"/>
    <row r="715326" customFormat="1" x14ac:dyDescent="0.25"/>
    <row r="715327" customFormat="1" x14ac:dyDescent="0.25"/>
    <row r="715328" customFormat="1" x14ac:dyDescent="0.25"/>
    <row r="715329" customFormat="1" x14ac:dyDescent="0.25"/>
    <row r="715330" customFormat="1" x14ac:dyDescent="0.25"/>
    <row r="715331" customFormat="1" x14ac:dyDescent="0.25"/>
    <row r="715332" customFormat="1" x14ac:dyDescent="0.25"/>
    <row r="715333" customFormat="1" x14ac:dyDescent="0.25"/>
    <row r="715334" customFormat="1" x14ac:dyDescent="0.25"/>
    <row r="715335" customFormat="1" x14ac:dyDescent="0.25"/>
    <row r="715336" customFormat="1" x14ac:dyDescent="0.25"/>
    <row r="715337" customFormat="1" x14ac:dyDescent="0.25"/>
    <row r="715338" customFormat="1" x14ac:dyDescent="0.25"/>
    <row r="715339" customFormat="1" x14ac:dyDescent="0.25"/>
    <row r="715340" customFormat="1" x14ac:dyDescent="0.25"/>
    <row r="715341" customFormat="1" x14ac:dyDescent="0.25"/>
    <row r="715342" customFormat="1" x14ac:dyDescent="0.25"/>
    <row r="715343" customFormat="1" x14ac:dyDescent="0.25"/>
    <row r="715344" customFormat="1" x14ac:dyDescent="0.25"/>
    <row r="715345" customFormat="1" x14ac:dyDescent="0.25"/>
    <row r="715346" customFormat="1" x14ac:dyDescent="0.25"/>
    <row r="715347" customFormat="1" x14ac:dyDescent="0.25"/>
    <row r="715348" customFormat="1" x14ac:dyDescent="0.25"/>
    <row r="715349" customFormat="1" x14ac:dyDescent="0.25"/>
    <row r="715350" customFormat="1" x14ac:dyDescent="0.25"/>
    <row r="715351" customFormat="1" x14ac:dyDescent="0.25"/>
    <row r="715352" customFormat="1" x14ac:dyDescent="0.25"/>
    <row r="715353" customFormat="1" x14ac:dyDescent="0.25"/>
    <row r="715354" customFormat="1" x14ac:dyDescent="0.25"/>
    <row r="715355" customFormat="1" x14ac:dyDescent="0.25"/>
    <row r="715356" customFormat="1" x14ac:dyDescent="0.25"/>
    <row r="715357" customFormat="1" x14ac:dyDescent="0.25"/>
    <row r="715358" customFormat="1" x14ac:dyDescent="0.25"/>
    <row r="715359" customFormat="1" x14ac:dyDescent="0.25"/>
    <row r="715360" customFormat="1" x14ac:dyDescent="0.25"/>
    <row r="715361" customFormat="1" x14ac:dyDescent="0.25"/>
    <row r="715362" customFormat="1" x14ac:dyDescent="0.25"/>
    <row r="715363" customFormat="1" x14ac:dyDescent="0.25"/>
    <row r="715364" customFormat="1" x14ac:dyDescent="0.25"/>
    <row r="715365" customFormat="1" x14ac:dyDescent="0.25"/>
    <row r="715366" customFormat="1" x14ac:dyDescent="0.25"/>
    <row r="715367" customFormat="1" x14ac:dyDescent="0.25"/>
    <row r="715368" customFormat="1" x14ac:dyDescent="0.25"/>
    <row r="715369" customFormat="1" x14ac:dyDescent="0.25"/>
    <row r="715370" customFormat="1" x14ac:dyDescent="0.25"/>
    <row r="715371" customFormat="1" x14ac:dyDescent="0.25"/>
    <row r="715372" customFormat="1" x14ac:dyDescent="0.25"/>
    <row r="715373" customFormat="1" x14ac:dyDescent="0.25"/>
    <row r="715374" customFormat="1" x14ac:dyDescent="0.25"/>
    <row r="715375" customFormat="1" x14ac:dyDescent="0.25"/>
    <row r="715376" customFormat="1" x14ac:dyDescent="0.25"/>
    <row r="715377" customFormat="1" x14ac:dyDescent="0.25"/>
    <row r="715378" customFormat="1" x14ac:dyDescent="0.25"/>
    <row r="715379" customFormat="1" x14ac:dyDescent="0.25"/>
    <row r="715380" customFormat="1" x14ac:dyDescent="0.25"/>
    <row r="715381" customFormat="1" x14ac:dyDescent="0.25"/>
    <row r="715382" customFormat="1" x14ac:dyDescent="0.25"/>
    <row r="715383" customFormat="1" x14ac:dyDescent="0.25"/>
    <row r="715384" customFormat="1" x14ac:dyDescent="0.25"/>
    <row r="715385" customFormat="1" x14ac:dyDescent="0.25"/>
    <row r="715386" customFormat="1" x14ac:dyDescent="0.25"/>
    <row r="715387" customFormat="1" x14ac:dyDescent="0.25"/>
    <row r="715388" customFormat="1" x14ac:dyDescent="0.25"/>
    <row r="715389" customFormat="1" x14ac:dyDescent="0.25"/>
    <row r="715390" customFormat="1" x14ac:dyDescent="0.25"/>
    <row r="715391" customFormat="1" x14ac:dyDescent="0.25"/>
    <row r="715392" customFormat="1" x14ac:dyDescent="0.25"/>
    <row r="715393" customFormat="1" x14ac:dyDescent="0.25"/>
    <row r="715394" customFormat="1" x14ac:dyDescent="0.25"/>
    <row r="715395" customFormat="1" x14ac:dyDescent="0.25"/>
    <row r="715396" customFormat="1" x14ac:dyDescent="0.25"/>
    <row r="715397" customFormat="1" x14ac:dyDescent="0.25"/>
    <row r="715398" customFormat="1" x14ac:dyDescent="0.25"/>
    <row r="715399" customFormat="1" x14ac:dyDescent="0.25"/>
    <row r="715400" customFormat="1" x14ac:dyDescent="0.25"/>
    <row r="715401" customFormat="1" x14ac:dyDescent="0.25"/>
    <row r="715402" customFormat="1" x14ac:dyDescent="0.25"/>
    <row r="715403" customFormat="1" x14ac:dyDescent="0.25"/>
    <row r="715404" customFormat="1" x14ac:dyDescent="0.25"/>
    <row r="715405" customFormat="1" x14ac:dyDescent="0.25"/>
    <row r="715406" customFormat="1" x14ac:dyDescent="0.25"/>
    <row r="715407" customFormat="1" x14ac:dyDescent="0.25"/>
    <row r="715408" customFormat="1" x14ac:dyDescent="0.25"/>
    <row r="715409" customFormat="1" x14ac:dyDescent="0.25"/>
    <row r="715410" customFormat="1" x14ac:dyDescent="0.25"/>
    <row r="715411" customFormat="1" x14ac:dyDescent="0.25"/>
    <row r="715412" customFormat="1" x14ac:dyDescent="0.25"/>
    <row r="715413" customFormat="1" x14ac:dyDescent="0.25"/>
    <row r="715414" customFormat="1" x14ac:dyDescent="0.25"/>
    <row r="715415" customFormat="1" x14ac:dyDescent="0.25"/>
    <row r="715416" customFormat="1" x14ac:dyDescent="0.25"/>
    <row r="715417" customFormat="1" x14ac:dyDescent="0.25"/>
    <row r="715418" customFormat="1" x14ac:dyDescent="0.25"/>
    <row r="715419" customFormat="1" x14ac:dyDescent="0.25"/>
    <row r="715420" customFormat="1" x14ac:dyDescent="0.25"/>
    <row r="715421" customFormat="1" x14ac:dyDescent="0.25"/>
    <row r="715422" customFormat="1" x14ac:dyDescent="0.25"/>
    <row r="715423" customFormat="1" x14ac:dyDescent="0.25"/>
    <row r="715424" customFormat="1" x14ac:dyDescent="0.25"/>
    <row r="715425" customFormat="1" x14ac:dyDescent="0.25"/>
    <row r="715426" customFormat="1" x14ac:dyDescent="0.25"/>
    <row r="715427" customFormat="1" x14ac:dyDescent="0.25"/>
    <row r="715428" customFormat="1" x14ac:dyDescent="0.25"/>
    <row r="715429" customFormat="1" x14ac:dyDescent="0.25"/>
    <row r="715430" customFormat="1" x14ac:dyDescent="0.25"/>
    <row r="715431" customFormat="1" x14ac:dyDescent="0.25"/>
    <row r="715432" customFormat="1" x14ac:dyDescent="0.25"/>
    <row r="715433" customFormat="1" x14ac:dyDescent="0.25"/>
    <row r="715434" customFormat="1" x14ac:dyDescent="0.25"/>
    <row r="715435" customFormat="1" x14ac:dyDescent="0.25"/>
    <row r="715436" customFormat="1" x14ac:dyDescent="0.25"/>
    <row r="715437" customFormat="1" x14ac:dyDescent="0.25"/>
    <row r="715438" customFormat="1" x14ac:dyDescent="0.25"/>
    <row r="715439" customFormat="1" x14ac:dyDescent="0.25"/>
    <row r="715440" customFormat="1" x14ac:dyDescent="0.25"/>
    <row r="715441" customFormat="1" x14ac:dyDescent="0.25"/>
    <row r="715442" customFormat="1" x14ac:dyDescent="0.25"/>
    <row r="715443" customFormat="1" x14ac:dyDescent="0.25"/>
    <row r="715444" customFormat="1" x14ac:dyDescent="0.25"/>
    <row r="715445" customFormat="1" x14ac:dyDescent="0.25"/>
    <row r="715446" customFormat="1" x14ac:dyDescent="0.25"/>
    <row r="715447" customFormat="1" x14ac:dyDescent="0.25"/>
    <row r="715448" customFormat="1" x14ac:dyDescent="0.25"/>
    <row r="715449" customFormat="1" x14ac:dyDescent="0.25"/>
    <row r="715450" customFormat="1" x14ac:dyDescent="0.25"/>
    <row r="715451" customFormat="1" x14ac:dyDescent="0.25"/>
    <row r="715452" customFormat="1" x14ac:dyDescent="0.25"/>
    <row r="715453" customFormat="1" x14ac:dyDescent="0.25"/>
    <row r="715454" customFormat="1" x14ac:dyDescent="0.25"/>
    <row r="715455" customFormat="1" x14ac:dyDescent="0.25"/>
    <row r="715456" customFormat="1" x14ac:dyDescent="0.25"/>
    <row r="715457" customFormat="1" x14ac:dyDescent="0.25"/>
    <row r="715458" customFormat="1" x14ac:dyDescent="0.25"/>
    <row r="715459" customFormat="1" x14ac:dyDescent="0.25"/>
    <row r="715460" customFormat="1" x14ac:dyDescent="0.25"/>
    <row r="715461" customFormat="1" x14ac:dyDescent="0.25"/>
    <row r="715462" customFormat="1" x14ac:dyDescent="0.25"/>
    <row r="715463" customFormat="1" x14ac:dyDescent="0.25"/>
    <row r="715464" customFormat="1" x14ac:dyDescent="0.25"/>
    <row r="715465" customFormat="1" x14ac:dyDescent="0.25"/>
    <row r="715466" customFormat="1" x14ac:dyDescent="0.25"/>
    <row r="715467" customFormat="1" x14ac:dyDescent="0.25"/>
    <row r="715468" customFormat="1" x14ac:dyDescent="0.25"/>
    <row r="715469" customFormat="1" x14ac:dyDescent="0.25"/>
    <row r="715470" customFormat="1" x14ac:dyDescent="0.25"/>
    <row r="715471" customFormat="1" x14ac:dyDescent="0.25"/>
    <row r="715472" customFormat="1" x14ac:dyDescent="0.25"/>
    <row r="715473" customFormat="1" x14ac:dyDescent="0.25"/>
    <row r="715474" customFormat="1" x14ac:dyDescent="0.25"/>
    <row r="715475" customFormat="1" x14ac:dyDescent="0.25"/>
    <row r="715476" customFormat="1" x14ac:dyDescent="0.25"/>
    <row r="715477" customFormat="1" x14ac:dyDescent="0.25"/>
    <row r="715478" customFormat="1" x14ac:dyDescent="0.25"/>
    <row r="715479" customFormat="1" x14ac:dyDescent="0.25"/>
    <row r="715480" customFormat="1" x14ac:dyDescent="0.25"/>
    <row r="715481" customFormat="1" x14ac:dyDescent="0.25"/>
    <row r="715482" customFormat="1" x14ac:dyDescent="0.25"/>
    <row r="715483" customFormat="1" x14ac:dyDescent="0.25"/>
    <row r="715484" customFormat="1" x14ac:dyDescent="0.25"/>
    <row r="715485" customFormat="1" x14ac:dyDescent="0.25"/>
    <row r="715486" customFormat="1" x14ac:dyDescent="0.25"/>
    <row r="715487" customFormat="1" x14ac:dyDescent="0.25"/>
    <row r="715488" customFormat="1" x14ac:dyDescent="0.25"/>
    <row r="715489" customFormat="1" x14ac:dyDescent="0.25"/>
    <row r="715490" customFormat="1" x14ac:dyDescent="0.25"/>
    <row r="715491" customFormat="1" x14ac:dyDescent="0.25"/>
    <row r="715492" customFormat="1" x14ac:dyDescent="0.25"/>
    <row r="715493" customFormat="1" x14ac:dyDescent="0.25"/>
    <row r="715494" customFormat="1" x14ac:dyDescent="0.25"/>
    <row r="715495" customFormat="1" x14ac:dyDescent="0.25"/>
    <row r="715496" customFormat="1" x14ac:dyDescent="0.25"/>
    <row r="715497" customFormat="1" x14ac:dyDescent="0.25"/>
    <row r="715498" customFormat="1" x14ac:dyDescent="0.25"/>
    <row r="715499" customFormat="1" x14ac:dyDescent="0.25"/>
    <row r="715500" customFormat="1" x14ac:dyDescent="0.25"/>
    <row r="715501" customFormat="1" x14ac:dyDescent="0.25"/>
    <row r="715502" customFormat="1" x14ac:dyDescent="0.25"/>
    <row r="715503" customFormat="1" x14ac:dyDescent="0.25"/>
    <row r="715504" customFormat="1" x14ac:dyDescent="0.25"/>
    <row r="715505" customFormat="1" x14ac:dyDescent="0.25"/>
    <row r="715506" customFormat="1" x14ac:dyDescent="0.25"/>
    <row r="715507" customFormat="1" x14ac:dyDescent="0.25"/>
    <row r="715508" customFormat="1" x14ac:dyDescent="0.25"/>
    <row r="715509" customFormat="1" x14ac:dyDescent="0.25"/>
    <row r="715510" customFormat="1" x14ac:dyDescent="0.25"/>
    <row r="715511" customFormat="1" x14ac:dyDescent="0.25"/>
    <row r="715512" customFormat="1" x14ac:dyDescent="0.25"/>
    <row r="715513" customFormat="1" x14ac:dyDescent="0.25"/>
    <row r="715514" customFormat="1" x14ac:dyDescent="0.25"/>
    <row r="715515" customFormat="1" x14ac:dyDescent="0.25"/>
    <row r="715516" customFormat="1" x14ac:dyDescent="0.25"/>
    <row r="715517" customFormat="1" x14ac:dyDescent="0.25"/>
    <row r="715518" customFormat="1" x14ac:dyDescent="0.25"/>
    <row r="715519" customFormat="1" x14ac:dyDescent="0.25"/>
    <row r="715520" customFormat="1" x14ac:dyDescent="0.25"/>
    <row r="715521" customFormat="1" x14ac:dyDescent="0.25"/>
    <row r="715522" customFormat="1" x14ac:dyDescent="0.25"/>
    <row r="715523" customFormat="1" x14ac:dyDescent="0.25"/>
    <row r="715524" customFormat="1" x14ac:dyDescent="0.25"/>
    <row r="715525" customFormat="1" x14ac:dyDescent="0.25"/>
    <row r="715526" customFormat="1" x14ac:dyDescent="0.25"/>
    <row r="715527" customFormat="1" x14ac:dyDescent="0.25"/>
    <row r="715528" customFormat="1" x14ac:dyDescent="0.25"/>
    <row r="715529" customFormat="1" x14ac:dyDescent="0.25"/>
    <row r="715530" customFormat="1" x14ac:dyDescent="0.25"/>
    <row r="715531" customFormat="1" x14ac:dyDescent="0.25"/>
    <row r="715532" customFormat="1" x14ac:dyDescent="0.25"/>
    <row r="715533" customFormat="1" x14ac:dyDescent="0.25"/>
    <row r="715534" customFormat="1" x14ac:dyDescent="0.25"/>
    <row r="715535" customFormat="1" x14ac:dyDescent="0.25"/>
    <row r="715536" customFormat="1" x14ac:dyDescent="0.25"/>
    <row r="715537" customFormat="1" x14ac:dyDescent="0.25"/>
    <row r="715538" customFormat="1" x14ac:dyDescent="0.25"/>
    <row r="715539" customFormat="1" x14ac:dyDescent="0.25"/>
    <row r="715540" customFormat="1" x14ac:dyDescent="0.25"/>
    <row r="715541" customFormat="1" x14ac:dyDescent="0.25"/>
    <row r="715542" customFormat="1" x14ac:dyDescent="0.25"/>
    <row r="715543" customFormat="1" x14ac:dyDescent="0.25"/>
    <row r="715544" customFormat="1" x14ac:dyDescent="0.25"/>
    <row r="715545" customFormat="1" x14ac:dyDescent="0.25"/>
    <row r="715546" customFormat="1" x14ac:dyDescent="0.25"/>
    <row r="715547" customFormat="1" x14ac:dyDescent="0.25"/>
    <row r="715548" customFormat="1" x14ac:dyDescent="0.25"/>
    <row r="715549" customFormat="1" x14ac:dyDescent="0.25"/>
    <row r="715550" customFormat="1" x14ac:dyDescent="0.25"/>
    <row r="715551" customFormat="1" x14ac:dyDescent="0.25"/>
    <row r="715552" customFormat="1" x14ac:dyDescent="0.25"/>
    <row r="715553" customFormat="1" x14ac:dyDescent="0.25"/>
    <row r="715554" customFormat="1" x14ac:dyDescent="0.25"/>
    <row r="715555" customFormat="1" x14ac:dyDescent="0.25"/>
    <row r="715556" customFormat="1" x14ac:dyDescent="0.25"/>
    <row r="715557" customFormat="1" x14ac:dyDescent="0.25"/>
    <row r="715558" customFormat="1" x14ac:dyDescent="0.25"/>
    <row r="715559" customFormat="1" x14ac:dyDescent="0.25"/>
    <row r="715560" customFormat="1" x14ac:dyDescent="0.25"/>
    <row r="715561" customFormat="1" x14ac:dyDescent="0.25"/>
    <row r="715562" customFormat="1" x14ac:dyDescent="0.25"/>
    <row r="715563" customFormat="1" x14ac:dyDescent="0.25"/>
    <row r="715564" customFormat="1" x14ac:dyDescent="0.25"/>
    <row r="715565" customFormat="1" x14ac:dyDescent="0.25"/>
    <row r="715566" customFormat="1" x14ac:dyDescent="0.25"/>
    <row r="715567" customFormat="1" x14ac:dyDescent="0.25"/>
    <row r="715568" customFormat="1" x14ac:dyDescent="0.25"/>
    <row r="715569" customFormat="1" x14ac:dyDescent="0.25"/>
    <row r="715570" customFormat="1" x14ac:dyDescent="0.25"/>
    <row r="715571" customFormat="1" x14ac:dyDescent="0.25"/>
    <row r="715572" customFormat="1" x14ac:dyDescent="0.25"/>
    <row r="715573" customFormat="1" x14ac:dyDescent="0.25"/>
    <row r="715574" customFormat="1" x14ac:dyDescent="0.25"/>
    <row r="715575" customFormat="1" x14ac:dyDescent="0.25"/>
    <row r="715576" customFormat="1" x14ac:dyDescent="0.25"/>
    <row r="715577" customFormat="1" x14ac:dyDescent="0.25"/>
    <row r="715578" customFormat="1" x14ac:dyDescent="0.25"/>
    <row r="715579" customFormat="1" x14ac:dyDescent="0.25"/>
    <row r="715580" customFormat="1" x14ac:dyDescent="0.25"/>
    <row r="715581" customFormat="1" x14ac:dyDescent="0.25"/>
    <row r="715582" customFormat="1" x14ac:dyDescent="0.25"/>
    <row r="715583" customFormat="1" x14ac:dyDescent="0.25"/>
    <row r="715584" customFormat="1" x14ac:dyDescent="0.25"/>
    <row r="715585" customFormat="1" x14ac:dyDescent="0.25"/>
    <row r="715586" customFormat="1" x14ac:dyDescent="0.25"/>
    <row r="715587" customFormat="1" x14ac:dyDescent="0.25"/>
    <row r="715588" customFormat="1" x14ac:dyDescent="0.25"/>
    <row r="715589" customFormat="1" x14ac:dyDescent="0.25"/>
    <row r="715590" customFormat="1" x14ac:dyDescent="0.25"/>
    <row r="715591" customFormat="1" x14ac:dyDescent="0.25"/>
    <row r="715592" customFormat="1" x14ac:dyDescent="0.25"/>
    <row r="715593" customFormat="1" x14ac:dyDescent="0.25"/>
    <row r="715594" customFormat="1" x14ac:dyDescent="0.25"/>
    <row r="715595" customFormat="1" x14ac:dyDescent="0.25"/>
    <row r="715596" customFormat="1" x14ac:dyDescent="0.25"/>
    <row r="715597" customFormat="1" x14ac:dyDescent="0.25"/>
    <row r="715598" customFormat="1" x14ac:dyDescent="0.25"/>
    <row r="715599" customFormat="1" x14ac:dyDescent="0.25"/>
    <row r="715600" customFormat="1" x14ac:dyDescent="0.25"/>
    <row r="715601" customFormat="1" x14ac:dyDescent="0.25"/>
    <row r="715602" customFormat="1" x14ac:dyDescent="0.25"/>
    <row r="715603" customFormat="1" x14ac:dyDescent="0.25"/>
    <row r="715604" customFormat="1" x14ac:dyDescent="0.25"/>
    <row r="715605" customFormat="1" x14ac:dyDescent="0.25"/>
    <row r="715606" customFormat="1" x14ac:dyDescent="0.25"/>
    <row r="715607" customFormat="1" x14ac:dyDescent="0.25"/>
    <row r="715608" customFormat="1" x14ac:dyDescent="0.25"/>
    <row r="715609" customFormat="1" x14ac:dyDescent="0.25"/>
    <row r="715610" customFormat="1" x14ac:dyDescent="0.25"/>
    <row r="715611" customFormat="1" x14ac:dyDescent="0.25"/>
    <row r="715612" customFormat="1" x14ac:dyDescent="0.25"/>
    <row r="715613" customFormat="1" x14ac:dyDescent="0.25"/>
    <row r="715614" customFormat="1" x14ac:dyDescent="0.25"/>
    <row r="715615" customFormat="1" x14ac:dyDescent="0.25"/>
    <row r="715616" customFormat="1" x14ac:dyDescent="0.25"/>
    <row r="715617" customFormat="1" x14ac:dyDescent="0.25"/>
    <row r="715618" customFormat="1" x14ac:dyDescent="0.25"/>
    <row r="715619" customFormat="1" x14ac:dyDescent="0.25"/>
    <row r="715620" customFormat="1" x14ac:dyDescent="0.25"/>
    <row r="715621" customFormat="1" x14ac:dyDescent="0.25"/>
    <row r="715622" customFormat="1" x14ac:dyDescent="0.25"/>
    <row r="715623" customFormat="1" x14ac:dyDescent="0.25"/>
    <row r="715624" customFormat="1" x14ac:dyDescent="0.25"/>
    <row r="715625" customFormat="1" x14ac:dyDescent="0.25"/>
    <row r="715626" customFormat="1" x14ac:dyDescent="0.25"/>
    <row r="715627" customFormat="1" x14ac:dyDescent="0.25"/>
    <row r="715628" customFormat="1" x14ac:dyDescent="0.25"/>
    <row r="715629" customFormat="1" x14ac:dyDescent="0.25"/>
    <row r="715630" customFormat="1" x14ac:dyDescent="0.25"/>
    <row r="715631" customFormat="1" x14ac:dyDescent="0.25"/>
    <row r="715632" customFormat="1" x14ac:dyDescent="0.25"/>
    <row r="715633" customFormat="1" x14ac:dyDescent="0.25"/>
    <row r="715634" customFormat="1" x14ac:dyDescent="0.25"/>
    <row r="715635" customFormat="1" x14ac:dyDescent="0.25"/>
    <row r="715636" customFormat="1" x14ac:dyDescent="0.25"/>
    <row r="715637" customFormat="1" x14ac:dyDescent="0.25"/>
    <row r="715638" customFormat="1" x14ac:dyDescent="0.25"/>
    <row r="715639" customFormat="1" x14ac:dyDescent="0.25"/>
    <row r="715640" customFormat="1" x14ac:dyDescent="0.25"/>
    <row r="715641" customFormat="1" x14ac:dyDescent="0.25"/>
    <row r="715642" customFormat="1" x14ac:dyDescent="0.25"/>
    <row r="715643" customFormat="1" x14ac:dyDescent="0.25"/>
    <row r="715644" customFormat="1" x14ac:dyDescent="0.25"/>
    <row r="715645" customFormat="1" x14ac:dyDescent="0.25"/>
    <row r="715646" customFormat="1" x14ac:dyDescent="0.25"/>
    <row r="715647" customFormat="1" x14ac:dyDescent="0.25"/>
    <row r="715648" customFormat="1" x14ac:dyDescent="0.25"/>
    <row r="715649" customFormat="1" x14ac:dyDescent="0.25"/>
    <row r="715650" customFormat="1" x14ac:dyDescent="0.25"/>
    <row r="715651" customFormat="1" x14ac:dyDescent="0.25"/>
    <row r="715652" customFormat="1" x14ac:dyDescent="0.25"/>
    <row r="715653" customFormat="1" x14ac:dyDescent="0.25"/>
    <row r="715654" customFormat="1" x14ac:dyDescent="0.25"/>
    <row r="715655" customFormat="1" x14ac:dyDescent="0.25"/>
    <row r="715656" customFormat="1" x14ac:dyDescent="0.25"/>
    <row r="715657" customFormat="1" x14ac:dyDescent="0.25"/>
    <row r="715658" customFormat="1" x14ac:dyDescent="0.25"/>
    <row r="715659" customFormat="1" x14ac:dyDescent="0.25"/>
    <row r="715660" customFormat="1" x14ac:dyDescent="0.25"/>
    <row r="715661" customFormat="1" x14ac:dyDescent="0.25"/>
    <row r="715662" customFormat="1" x14ac:dyDescent="0.25"/>
    <row r="715663" customFormat="1" x14ac:dyDescent="0.25"/>
    <row r="715664" customFormat="1" x14ac:dyDescent="0.25"/>
    <row r="715665" customFormat="1" x14ac:dyDescent="0.25"/>
    <row r="715666" customFormat="1" x14ac:dyDescent="0.25"/>
    <row r="715667" customFormat="1" x14ac:dyDescent="0.25"/>
    <row r="715668" customFormat="1" x14ac:dyDescent="0.25"/>
    <row r="715669" customFormat="1" x14ac:dyDescent="0.25"/>
    <row r="715670" customFormat="1" x14ac:dyDescent="0.25"/>
    <row r="715671" customFormat="1" x14ac:dyDescent="0.25"/>
    <row r="715672" customFormat="1" x14ac:dyDescent="0.25"/>
    <row r="715673" customFormat="1" x14ac:dyDescent="0.25"/>
    <row r="715674" customFormat="1" x14ac:dyDescent="0.25"/>
    <row r="715675" customFormat="1" x14ac:dyDescent="0.25"/>
    <row r="715676" customFormat="1" x14ac:dyDescent="0.25"/>
    <row r="715677" customFormat="1" x14ac:dyDescent="0.25"/>
    <row r="715678" customFormat="1" x14ac:dyDescent="0.25"/>
    <row r="715679" customFormat="1" x14ac:dyDescent="0.25"/>
    <row r="715680" customFormat="1" x14ac:dyDescent="0.25"/>
    <row r="715681" customFormat="1" x14ac:dyDescent="0.25"/>
    <row r="715682" customFormat="1" x14ac:dyDescent="0.25"/>
    <row r="715683" customFormat="1" x14ac:dyDescent="0.25"/>
    <row r="715684" customFormat="1" x14ac:dyDescent="0.25"/>
    <row r="715685" customFormat="1" x14ac:dyDescent="0.25"/>
    <row r="715686" customFormat="1" x14ac:dyDescent="0.25"/>
    <row r="715687" customFormat="1" x14ac:dyDescent="0.25"/>
    <row r="715688" customFormat="1" x14ac:dyDescent="0.25"/>
    <row r="715689" customFormat="1" x14ac:dyDescent="0.25"/>
    <row r="715690" customFormat="1" x14ac:dyDescent="0.25"/>
    <row r="715691" customFormat="1" x14ac:dyDescent="0.25"/>
    <row r="715692" customFormat="1" x14ac:dyDescent="0.25"/>
    <row r="715693" customFormat="1" x14ac:dyDescent="0.25"/>
    <row r="715694" customFormat="1" x14ac:dyDescent="0.25"/>
    <row r="715695" customFormat="1" x14ac:dyDescent="0.25"/>
    <row r="715696" customFormat="1" x14ac:dyDescent="0.25"/>
    <row r="715697" customFormat="1" x14ac:dyDescent="0.25"/>
    <row r="715698" customFormat="1" x14ac:dyDescent="0.25"/>
    <row r="715699" customFormat="1" x14ac:dyDescent="0.25"/>
    <row r="715700" customFormat="1" x14ac:dyDescent="0.25"/>
    <row r="715701" customFormat="1" x14ac:dyDescent="0.25"/>
    <row r="715702" customFormat="1" x14ac:dyDescent="0.25"/>
    <row r="715703" customFormat="1" x14ac:dyDescent="0.25"/>
    <row r="715704" customFormat="1" x14ac:dyDescent="0.25"/>
    <row r="715705" customFormat="1" x14ac:dyDescent="0.25"/>
    <row r="715706" customFormat="1" x14ac:dyDescent="0.25"/>
    <row r="715707" customFormat="1" x14ac:dyDescent="0.25"/>
    <row r="715708" customFormat="1" x14ac:dyDescent="0.25"/>
    <row r="715709" customFormat="1" x14ac:dyDescent="0.25"/>
    <row r="715710" customFormat="1" x14ac:dyDescent="0.25"/>
    <row r="715711" customFormat="1" x14ac:dyDescent="0.25"/>
    <row r="715712" customFormat="1" x14ac:dyDescent="0.25"/>
    <row r="715713" customFormat="1" x14ac:dyDescent="0.25"/>
    <row r="715714" customFormat="1" x14ac:dyDescent="0.25"/>
    <row r="715715" customFormat="1" x14ac:dyDescent="0.25"/>
    <row r="715716" customFormat="1" x14ac:dyDescent="0.25"/>
    <row r="715717" customFormat="1" x14ac:dyDescent="0.25"/>
    <row r="715718" customFormat="1" x14ac:dyDescent="0.25"/>
    <row r="715719" customFormat="1" x14ac:dyDescent="0.25"/>
    <row r="715720" customFormat="1" x14ac:dyDescent="0.25"/>
    <row r="715721" customFormat="1" x14ac:dyDescent="0.25"/>
    <row r="715722" customFormat="1" x14ac:dyDescent="0.25"/>
    <row r="715723" customFormat="1" x14ac:dyDescent="0.25"/>
    <row r="715724" customFormat="1" x14ac:dyDescent="0.25"/>
    <row r="715725" customFormat="1" x14ac:dyDescent="0.25"/>
    <row r="715726" customFormat="1" x14ac:dyDescent="0.25"/>
    <row r="715727" customFormat="1" x14ac:dyDescent="0.25"/>
    <row r="715728" customFormat="1" x14ac:dyDescent="0.25"/>
    <row r="715729" customFormat="1" x14ac:dyDescent="0.25"/>
    <row r="715730" customFormat="1" x14ac:dyDescent="0.25"/>
    <row r="715731" customFormat="1" x14ac:dyDescent="0.25"/>
    <row r="715732" customFormat="1" x14ac:dyDescent="0.25"/>
    <row r="715733" customFormat="1" x14ac:dyDescent="0.25"/>
    <row r="715734" customFormat="1" x14ac:dyDescent="0.25"/>
    <row r="715735" customFormat="1" x14ac:dyDescent="0.25"/>
    <row r="715736" customFormat="1" x14ac:dyDescent="0.25"/>
    <row r="715737" customFormat="1" x14ac:dyDescent="0.25"/>
    <row r="715738" customFormat="1" x14ac:dyDescent="0.25"/>
    <row r="715739" customFormat="1" x14ac:dyDescent="0.25"/>
    <row r="715740" customFormat="1" x14ac:dyDescent="0.25"/>
    <row r="715741" customFormat="1" x14ac:dyDescent="0.25"/>
    <row r="715742" customFormat="1" x14ac:dyDescent="0.25"/>
    <row r="715743" customFormat="1" x14ac:dyDescent="0.25"/>
    <row r="715744" customFormat="1" x14ac:dyDescent="0.25"/>
    <row r="715745" customFormat="1" x14ac:dyDescent="0.25"/>
    <row r="715746" customFormat="1" x14ac:dyDescent="0.25"/>
    <row r="715747" customFormat="1" x14ac:dyDescent="0.25"/>
    <row r="715748" customFormat="1" x14ac:dyDescent="0.25"/>
    <row r="715749" customFormat="1" x14ac:dyDescent="0.25"/>
    <row r="715750" customFormat="1" x14ac:dyDescent="0.25"/>
    <row r="715751" customFormat="1" x14ac:dyDescent="0.25"/>
    <row r="715752" customFormat="1" x14ac:dyDescent="0.25"/>
    <row r="715753" customFormat="1" x14ac:dyDescent="0.25"/>
    <row r="715754" customFormat="1" x14ac:dyDescent="0.25"/>
    <row r="715755" customFormat="1" x14ac:dyDescent="0.25"/>
    <row r="715756" customFormat="1" x14ac:dyDescent="0.25"/>
    <row r="715757" customFormat="1" x14ac:dyDescent="0.25"/>
    <row r="715758" customFormat="1" x14ac:dyDescent="0.25"/>
    <row r="715759" customFormat="1" x14ac:dyDescent="0.25"/>
    <row r="715760" customFormat="1" x14ac:dyDescent="0.25"/>
    <row r="715761" customFormat="1" x14ac:dyDescent="0.25"/>
    <row r="715762" customFormat="1" x14ac:dyDescent="0.25"/>
    <row r="715763" customFormat="1" x14ac:dyDescent="0.25"/>
    <row r="715764" customFormat="1" x14ac:dyDescent="0.25"/>
    <row r="715765" customFormat="1" x14ac:dyDescent="0.25"/>
    <row r="715766" customFormat="1" x14ac:dyDescent="0.25"/>
    <row r="715767" customFormat="1" x14ac:dyDescent="0.25"/>
    <row r="715768" customFormat="1" x14ac:dyDescent="0.25"/>
    <row r="715769" customFormat="1" x14ac:dyDescent="0.25"/>
    <row r="715770" customFormat="1" x14ac:dyDescent="0.25"/>
    <row r="715771" customFormat="1" x14ac:dyDescent="0.25"/>
    <row r="715772" customFormat="1" x14ac:dyDescent="0.25"/>
    <row r="715773" customFormat="1" x14ac:dyDescent="0.25"/>
    <row r="715774" customFormat="1" x14ac:dyDescent="0.25"/>
    <row r="715775" customFormat="1" x14ac:dyDescent="0.25"/>
    <row r="715776" customFormat="1" x14ac:dyDescent="0.25"/>
    <row r="715777" customFormat="1" x14ac:dyDescent="0.25"/>
    <row r="715778" customFormat="1" x14ac:dyDescent="0.25"/>
    <row r="715779" customFormat="1" x14ac:dyDescent="0.25"/>
    <row r="715780" customFormat="1" x14ac:dyDescent="0.25"/>
    <row r="715781" customFormat="1" x14ac:dyDescent="0.25"/>
    <row r="715782" customFormat="1" x14ac:dyDescent="0.25"/>
    <row r="715783" customFormat="1" x14ac:dyDescent="0.25"/>
    <row r="715784" customFormat="1" x14ac:dyDescent="0.25"/>
    <row r="715785" customFormat="1" x14ac:dyDescent="0.25"/>
    <row r="715786" customFormat="1" x14ac:dyDescent="0.25"/>
    <row r="715787" customFormat="1" x14ac:dyDescent="0.25"/>
    <row r="715788" customFormat="1" x14ac:dyDescent="0.25"/>
    <row r="715789" customFormat="1" x14ac:dyDescent="0.25"/>
    <row r="715790" customFormat="1" x14ac:dyDescent="0.25"/>
    <row r="715791" customFormat="1" x14ac:dyDescent="0.25"/>
    <row r="715792" customFormat="1" x14ac:dyDescent="0.25"/>
    <row r="715793" customFormat="1" x14ac:dyDescent="0.25"/>
    <row r="715794" customFormat="1" x14ac:dyDescent="0.25"/>
    <row r="715795" customFormat="1" x14ac:dyDescent="0.25"/>
    <row r="715796" customFormat="1" x14ac:dyDescent="0.25"/>
    <row r="715797" customFormat="1" x14ac:dyDescent="0.25"/>
    <row r="715798" customFormat="1" x14ac:dyDescent="0.25"/>
    <row r="715799" customFormat="1" x14ac:dyDescent="0.25"/>
    <row r="715800" customFormat="1" x14ac:dyDescent="0.25"/>
    <row r="715801" customFormat="1" x14ac:dyDescent="0.25"/>
    <row r="715802" customFormat="1" x14ac:dyDescent="0.25"/>
    <row r="715803" customFormat="1" x14ac:dyDescent="0.25"/>
    <row r="715804" customFormat="1" x14ac:dyDescent="0.25"/>
    <row r="715805" customFormat="1" x14ac:dyDescent="0.25"/>
    <row r="715806" customFormat="1" x14ac:dyDescent="0.25"/>
    <row r="715807" customFormat="1" x14ac:dyDescent="0.25"/>
    <row r="715808" customFormat="1" x14ac:dyDescent="0.25"/>
    <row r="715809" customFormat="1" x14ac:dyDescent="0.25"/>
    <row r="715810" customFormat="1" x14ac:dyDescent="0.25"/>
    <row r="715811" customFormat="1" x14ac:dyDescent="0.25"/>
    <row r="715812" customFormat="1" x14ac:dyDescent="0.25"/>
    <row r="715813" customFormat="1" x14ac:dyDescent="0.25"/>
    <row r="715814" customFormat="1" x14ac:dyDescent="0.25"/>
    <row r="715815" customFormat="1" x14ac:dyDescent="0.25"/>
    <row r="715816" customFormat="1" x14ac:dyDescent="0.25"/>
    <row r="715817" customFormat="1" x14ac:dyDescent="0.25"/>
    <row r="715818" customFormat="1" x14ac:dyDescent="0.25"/>
    <row r="715819" customFormat="1" x14ac:dyDescent="0.25"/>
    <row r="715820" customFormat="1" x14ac:dyDescent="0.25"/>
    <row r="715821" customFormat="1" x14ac:dyDescent="0.25"/>
    <row r="715822" customFormat="1" x14ac:dyDescent="0.25"/>
    <row r="715823" customFormat="1" x14ac:dyDescent="0.25"/>
    <row r="715824" customFormat="1" x14ac:dyDescent="0.25"/>
    <row r="715825" customFormat="1" x14ac:dyDescent="0.25"/>
    <row r="715826" customFormat="1" x14ac:dyDescent="0.25"/>
    <row r="715827" customFormat="1" x14ac:dyDescent="0.25"/>
    <row r="715828" customFormat="1" x14ac:dyDescent="0.25"/>
    <row r="715829" customFormat="1" x14ac:dyDescent="0.25"/>
    <row r="715830" customFormat="1" x14ac:dyDescent="0.25"/>
    <row r="715831" customFormat="1" x14ac:dyDescent="0.25"/>
    <row r="715832" customFormat="1" x14ac:dyDescent="0.25"/>
    <row r="715833" customFormat="1" x14ac:dyDescent="0.25"/>
    <row r="715834" customFormat="1" x14ac:dyDescent="0.25"/>
    <row r="715835" customFormat="1" x14ac:dyDescent="0.25"/>
    <row r="715836" customFormat="1" x14ac:dyDescent="0.25"/>
    <row r="715837" customFormat="1" x14ac:dyDescent="0.25"/>
    <row r="715838" customFormat="1" x14ac:dyDescent="0.25"/>
    <row r="715839" customFormat="1" x14ac:dyDescent="0.25"/>
    <row r="715840" customFormat="1" x14ac:dyDescent="0.25"/>
    <row r="715841" customFormat="1" x14ac:dyDescent="0.25"/>
    <row r="715842" customFormat="1" x14ac:dyDescent="0.25"/>
    <row r="715843" customFormat="1" x14ac:dyDescent="0.25"/>
    <row r="715844" customFormat="1" x14ac:dyDescent="0.25"/>
    <row r="715845" customFormat="1" x14ac:dyDescent="0.25"/>
    <row r="715846" customFormat="1" x14ac:dyDescent="0.25"/>
    <row r="715847" customFormat="1" x14ac:dyDescent="0.25"/>
    <row r="715848" customFormat="1" x14ac:dyDescent="0.25"/>
    <row r="715849" customFormat="1" x14ac:dyDescent="0.25"/>
    <row r="715850" customFormat="1" x14ac:dyDescent="0.25"/>
    <row r="715851" customFormat="1" x14ac:dyDescent="0.25"/>
    <row r="715852" customFormat="1" x14ac:dyDescent="0.25"/>
    <row r="715853" customFormat="1" x14ac:dyDescent="0.25"/>
    <row r="715854" customFormat="1" x14ac:dyDescent="0.25"/>
    <row r="715855" customFormat="1" x14ac:dyDescent="0.25"/>
    <row r="715856" customFormat="1" x14ac:dyDescent="0.25"/>
    <row r="715857" customFormat="1" x14ac:dyDescent="0.25"/>
    <row r="715858" customFormat="1" x14ac:dyDescent="0.25"/>
    <row r="715859" customFormat="1" x14ac:dyDescent="0.25"/>
    <row r="715860" customFormat="1" x14ac:dyDescent="0.25"/>
    <row r="715861" customFormat="1" x14ac:dyDescent="0.25"/>
    <row r="715862" customFormat="1" x14ac:dyDescent="0.25"/>
    <row r="715863" customFormat="1" x14ac:dyDescent="0.25"/>
    <row r="715864" customFormat="1" x14ac:dyDescent="0.25"/>
    <row r="715865" customFormat="1" x14ac:dyDescent="0.25"/>
    <row r="715866" customFormat="1" x14ac:dyDescent="0.25"/>
    <row r="715867" customFormat="1" x14ac:dyDescent="0.25"/>
    <row r="715868" customFormat="1" x14ac:dyDescent="0.25"/>
    <row r="715869" customFormat="1" x14ac:dyDescent="0.25"/>
    <row r="715870" customFormat="1" x14ac:dyDescent="0.25"/>
    <row r="715871" customFormat="1" x14ac:dyDescent="0.25"/>
    <row r="715872" customFormat="1" x14ac:dyDescent="0.25"/>
    <row r="715873" customFormat="1" x14ac:dyDescent="0.25"/>
    <row r="715874" customFormat="1" x14ac:dyDescent="0.25"/>
    <row r="715875" customFormat="1" x14ac:dyDescent="0.25"/>
    <row r="715876" customFormat="1" x14ac:dyDescent="0.25"/>
    <row r="715877" customFormat="1" x14ac:dyDescent="0.25"/>
    <row r="715878" customFormat="1" x14ac:dyDescent="0.25"/>
    <row r="715879" customFormat="1" x14ac:dyDescent="0.25"/>
    <row r="715880" customFormat="1" x14ac:dyDescent="0.25"/>
    <row r="715881" customFormat="1" x14ac:dyDescent="0.25"/>
    <row r="715882" customFormat="1" x14ac:dyDescent="0.25"/>
    <row r="715883" customFormat="1" x14ac:dyDescent="0.25"/>
    <row r="715884" customFormat="1" x14ac:dyDescent="0.25"/>
    <row r="715885" customFormat="1" x14ac:dyDescent="0.25"/>
    <row r="715886" customFormat="1" x14ac:dyDescent="0.25"/>
    <row r="715887" customFormat="1" x14ac:dyDescent="0.25"/>
    <row r="715888" customFormat="1" x14ac:dyDescent="0.25"/>
    <row r="715889" customFormat="1" x14ac:dyDescent="0.25"/>
    <row r="715890" customFormat="1" x14ac:dyDescent="0.25"/>
    <row r="715891" customFormat="1" x14ac:dyDescent="0.25"/>
    <row r="715892" customFormat="1" x14ac:dyDescent="0.25"/>
    <row r="715893" customFormat="1" x14ac:dyDescent="0.25"/>
    <row r="715894" customFormat="1" x14ac:dyDescent="0.25"/>
    <row r="715895" customFormat="1" x14ac:dyDescent="0.25"/>
    <row r="715896" customFormat="1" x14ac:dyDescent="0.25"/>
    <row r="715897" customFormat="1" x14ac:dyDescent="0.25"/>
    <row r="715898" customFormat="1" x14ac:dyDescent="0.25"/>
    <row r="715899" customFormat="1" x14ac:dyDescent="0.25"/>
    <row r="715900" customFormat="1" x14ac:dyDescent="0.25"/>
    <row r="715901" customFormat="1" x14ac:dyDescent="0.25"/>
    <row r="715902" customFormat="1" x14ac:dyDescent="0.25"/>
    <row r="715903" customFormat="1" x14ac:dyDescent="0.25"/>
    <row r="715904" customFormat="1" x14ac:dyDescent="0.25"/>
    <row r="715905" customFormat="1" x14ac:dyDescent="0.25"/>
    <row r="715906" customFormat="1" x14ac:dyDescent="0.25"/>
    <row r="715907" customFormat="1" x14ac:dyDescent="0.25"/>
    <row r="715908" customFormat="1" x14ac:dyDescent="0.25"/>
    <row r="715909" customFormat="1" x14ac:dyDescent="0.25"/>
    <row r="715910" customFormat="1" x14ac:dyDescent="0.25"/>
    <row r="715911" customFormat="1" x14ac:dyDescent="0.25"/>
    <row r="715912" customFormat="1" x14ac:dyDescent="0.25"/>
    <row r="715913" customFormat="1" x14ac:dyDescent="0.25"/>
    <row r="715914" customFormat="1" x14ac:dyDescent="0.25"/>
    <row r="715915" customFormat="1" x14ac:dyDescent="0.25"/>
    <row r="715916" customFormat="1" x14ac:dyDescent="0.25"/>
    <row r="715917" customFormat="1" x14ac:dyDescent="0.25"/>
    <row r="715918" customFormat="1" x14ac:dyDescent="0.25"/>
    <row r="715919" customFormat="1" x14ac:dyDescent="0.25"/>
    <row r="715920" customFormat="1" x14ac:dyDescent="0.25"/>
    <row r="715921" customFormat="1" x14ac:dyDescent="0.25"/>
    <row r="715922" customFormat="1" x14ac:dyDescent="0.25"/>
    <row r="715923" customFormat="1" x14ac:dyDescent="0.25"/>
    <row r="715924" customFormat="1" x14ac:dyDescent="0.25"/>
    <row r="715925" customFormat="1" x14ac:dyDescent="0.25"/>
    <row r="715926" customFormat="1" x14ac:dyDescent="0.25"/>
    <row r="715927" customFormat="1" x14ac:dyDescent="0.25"/>
    <row r="715928" customFormat="1" x14ac:dyDescent="0.25"/>
    <row r="715929" customFormat="1" x14ac:dyDescent="0.25"/>
    <row r="715930" customFormat="1" x14ac:dyDescent="0.25"/>
    <row r="715931" customFormat="1" x14ac:dyDescent="0.25"/>
    <row r="715932" customFormat="1" x14ac:dyDescent="0.25"/>
    <row r="715933" customFormat="1" x14ac:dyDescent="0.25"/>
    <row r="715934" customFormat="1" x14ac:dyDescent="0.25"/>
    <row r="715935" customFormat="1" x14ac:dyDescent="0.25"/>
    <row r="715936" customFormat="1" x14ac:dyDescent="0.25"/>
    <row r="715937" customFormat="1" x14ac:dyDescent="0.25"/>
    <row r="715938" customFormat="1" x14ac:dyDescent="0.25"/>
    <row r="715939" customFormat="1" x14ac:dyDescent="0.25"/>
    <row r="715940" customFormat="1" x14ac:dyDescent="0.25"/>
    <row r="715941" customFormat="1" x14ac:dyDescent="0.25"/>
    <row r="715942" customFormat="1" x14ac:dyDescent="0.25"/>
    <row r="715943" customFormat="1" x14ac:dyDescent="0.25"/>
    <row r="715944" customFormat="1" x14ac:dyDescent="0.25"/>
    <row r="715945" customFormat="1" x14ac:dyDescent="0.25"/>
    <row r="715946" customFormat="1" x14ac:dyDescent="0.25"/>
    <row r="715947" customFormat="1" x14ac:dyDescent="0.25"/>
    <row r="715948" customFormat="1" x14ac:dyDescent="0.25"/>
    <row r="715949" customFormat="1" x14ac:dyDescent="0.25"/>
    <row r="715950" customFormat="1" x14ac:dyDescent="0.25"/>
    <row r="715951" customFormat="1" x14ac:dyDescent="0.25"/>
    <row r="715952" customFormat="1" x14ac:dyDescent="0.25"/>
    <row r="715953" customFormat="1" x14ac:dyDescent="0.25"/>
    <row r="715954" customFormat="1" x14ac:dyDescent="0.25"/>
    <row r="715955" customFormat="1" x14ac:dyDescent="0.25"/>
    <row r="715956" customFormat="1" x14ac:dyDescent="0.25"/>
    <row r="715957" customFormat="1" x14ac:dyDescent="0.25"/>
    <row r="715958" customFormat="1" x14ac:dyDescent="0.25"/>
    <row r="715959" customFormat="1" x14ac:dyDescent="0.25"/>
    <row r="715960" customFormat="1" x14ac:dyDescent="0.25"/>
    <row r="715961" customFormat="1" x14ac:dyDescent="0.25"/>
    <row r="715962" customFormat="1" x14ac:dyDescent="0.25"/>
    <row r="715963" customFormat="1" x14ac:dyDescent="0.25"/>
    <row r="715964" customFormat="1" x14ac:dyDescent="0.25"/>
    <row r="715965" customFormat="1" x14ac:dyDescent="0.25"/>
    <row r="715966" customFormat="1" x14ac:dyDescent="0.25"/>
    <row r="715967" customFormat="1" x14ac:dyDescent="0.25"/>
    <row r="715968" customFormat="1" x14ac:dyDescent="0.25"/>
    <row r="715969" customFormat="1" x14ac:dyDescent="0.25"/>
    <row r="715970" customFormat="1" x14ac:dyDescent="0.25"/>
    <row r="715971" customFormat="1" x14ac:dyDescent="0.25"/>
    <row r="715972" customFormat="1" x14ac:dyDescent="0.25"/>
    <row r="715973" customFormat="1" x14ac:dyDescent="0.25"/>
    <row r="715974" customFormat="1" x14ac:dyDescent="0.25"/>
    <row r="715975" customFormat="1" x14ac:dyDescent="0.25"/>
    <row r="715976" customFormat="1" x14ac:dyDescent="0.25"/>
    <row r="715977" customFormat="1" x14ac:dyDescent="0.25"/>
    <row r="715978" customFormat="1" x14ac:dyDescent="0.25"/>
    <row r="715979" customFormat="1" x14ac:dyDescent="0.25"/>
    <row r="715980" customFormat="1" x14ac:dyDescent="0.25"/>
    <row r="715981" customFormat="1" x14ac:dyDescent="0.25"/>
    <row r="715982" customFormat="1" x14ac:dyDescent="0.25"/>
    <row r="715983" customFormat="1" x14ac:dyDescent="0.25"/>
    <row r="715984" customFormat="1" x14ac:dyDescent="0.25"/>
    <row r="715985" customFormat="1" x14ac:dyDescent="0.25"/>
    <row r="715986" customFormat="1" x14ac:dyDescent="0.25"/>
    <row r="715987" customFormat="1" x14ac:dyDescent="0.25"/>
    <row r="715988" customFormat="1" x14ac:dyDescent="0.25"/>
    <row r="715989" customFormat="1" x14ac:dyDescent="0.25"/>
    <row r="715990" customFormat="1" x14ac:dyDescent="0.25"/>
    <row r="715991" customFormat="1" x14ac:dyDescent="0.25"/>
    <row r="715992" customFormat="1" x14ac:dyDescent="0.25"/>
    <row r="715993" customFormat="1" x14ac:dyDescent="0.25"/>
    <row r="715994" customFormat="1" x14ac:dyDescent="0.25"/>
    <row r="715995" customFormat="1" x14ac:dyDescent="0.25"/>
    <row r="715996" customFormat="1" x14ac:dyDescent="0.25"/>
    <row r="715997" customFormat="1" x14ac:dyDescent="0.25"/>
    <row r="715998" customFormat="1" x14ac:dyDescent="0.25"/>
    <row r="715999" customFormat="1" x14ac:dyDescent="0.25"/>
    <row r="716000" customFormat="1" x14ac:dyDescent="0.25"/>
    <row r="716001" customFormat="1" x14ac:dyDescent="0.25"/>
    <row r="716002" customFormat="1" x14ac:dyDescent="0.25"/>
    <row r="716003" customFormat="1" x14ac:dyDescent="0.25"/>
    <row r="716004" customFormat="1" x14ac:dyDescent="0.25"/>
    <row r="716005" customFormat="1" x14ac:dyDescent="0.25"/>
    <row r="716006" customFormat="1" x14ac:dyDescent="0.25"/>
    <row r="716007" customFormat="1" x14ac:dyDescent="0.25"/>
    <row r="716008" customFormat="1" x14ac:dyDescent="0.25"/>
    <row r="716009" customFormat="1" x14ac:dyDescent="0.25"/>
    <row r="716010" customFormat="1" x14ac:dyDescent="0.25"/>
    <row r="716011" customFormat="1" x14ac:dyDescent="0.25"/>
    <row r="716012" customFormat="1" x14ac:dyDescent="0.25"/>
    <row r="716013" customFormat="1" x14ac:dyDescent="0.25"/>
    <row r="716014" customFormat="1" x14ac:dyDescent="0.25"/>
    <row r="716015" customFormat="1" x14ac:dyDescent="0.25"/>
    <row r="716016" customFormat="1" x14ac:dyDescent="0.25"/>
    <row r="716017" customFormat="1" x14ac:dyDescent="0.25"/>
    <row r="716018" customFormat="1" x14ac:dyDescent="0.25"/>
    <row r="716019" customFormat="1" x14ac:dyDescent="0.25"/>
    <row r="716020" customFormat="1" x14ac:dyDescent="0.25"/>
    <row r="716021" customFormat="1" x14ac:dyDescent="0.25"/>
    <row r="716022" customFormat="1" x14ac:dyDescent="0.25"/>
    <row r="716023" customFormat="1" x14ac:dyDescent="0.25"/>
    <row r="716024" customFormat="1" x14ac:dyDescent="0.25"/>
    <row r="716025" customFormat="1" x14ac:dyDescent="0.25"/>
    <row r="716026" customFormat="1" x14ac:dyDescent="0.25"/>
    <row r="716027" customFormat="1" x14ac:dyDescent="0.25"/>
    <row r="716028" customFormat="1" x14ac:dyDescent="0.25"/>
    <row r="716029" customFormat="1" x14ac:dyDescent="0.25"/>
    <row r="716030" customFormat="1" x14ac:dyDescent="0.25"/>
    <row r="716031" customFormat="1" x14ac:dyDescent="0.25"/>
    <row r="716032" customFormat="1" x14ac:dyDescent="0.25"/>
    <row r="716033" customFormat="1" x14ac:dyDescent="0.25"/>
    <row r="716034" customFormat="1" x14ac:dyDescent="0.25"/>
    <row r="716035" customFormat="1" x14ac:dyDescent="0.25"/>
    <row r="716036" customFormat="1" x14ac:dyDescent="0.25"/>
    <row r="716037" customFormat="1" x14ac:dyDescent="0.25"/>
    <row r="716038" customFormat="1" x14ac:dyDescent="0.25"/>
    <row r="716039" customFormat="1" x14ac:dyDescent="0.25"/>
    <row r="716040" customFormat="1" x14ac:dyDescent="0.25"/>
    <row r="716041" customFormat="1" x14ac:dyDescent="0.25"/>
    <row r="716042" customFormat="1" x14ac:dyDescent="0.25"/>
    <row r="716043" customFormat="1" x14ac:dyDescent="0.25"/>
    <row r="716044" customFormat="1" x14ac:dyDescent="0.25"/>
    <row r="716045" customFormat="1" x14ac:dyDescent="0.25"/>
    <row r="716046" customFormat="1" x14ac:dyDescent="0.25"/>
    <row r="716047" customFormat="1" x14ac:dyDescent="0.25"/>
    <row r="716048" customFormat="1" x14ac:dyDescent="0.25"/>
    <row r="716049" customFormat="1" x14ac:dyDescent="0.25"/>
    <row r="716050" customFormat="1" x14ac:dyDescent="0.25"/>
    <row r="716051" customFormat="1" x14ac:dyDescent="0.25"/>
    <row r="716052" customFormat="1" x14ac:dyDescent="0.25"/>
    <row r="716053" customFormat="1" x14ac:dyDescent="0.25"/>
    <row r="716054" customFormat="1" x14ac:dyDescent="0.25"/>
    <row r="716055" customFormat="1" x14ac:dyDescent="0.25"/>
    <row r="716056" customFormat="1" x14ac:dyDescent="0.25"/>
    <row r="716057" customFormat="1" x14ac:dyDescent="0.25"/>
    <row r="716058" customFormat="1" x14ac:dyDescent="0.25"/>
    <row r="716059" customFormat="1" x14ac:dyDescent="0.25"/>
    <row r="716060" customFormat="1" x14ac:dyDescent="0.25"/>
    <row r="716061" customFormat="1" x14ac:dyDescent="0.25"/>
    <row r="716062" customFormat="1" x14ac:dyDescent="0.25"/>
    <row r="716063" customFormat="1" x14ac:dyDescent="0.25"/>
    <row r="716064" customFormat="1" x14ac:dyDescent="0.25"/>
    <row r="716065" customFormat="1" x14ac:dyDescent="0.25"/>
    <row r="716066" customFormat="1" x14ac:dyDescent="0.25"/>
    <row r="716067" customFormat="1" x14ac:dyDescent="0.25"/>
    <row r="716068" customFormat="1" x14ac:dyDescent="0.25"/>
    <row r="716069" customFormat="1" x14ac:dyDescent="0.25"/>
    <row r="716070" customFormat="1" x14ac:dyDescent="0.25"/>
    <row r="716071" customFormat="1" x14ac:dyDescent="0.25"/>
    <row r="716072" customFormat="1" x14ac:dyDescent="0.25"/>
    <row r="716073" customFormat="1" x14ac:dyDescent="0.25"/>
    <row r="716074" customFormat="1" x14ac:dyDescent="0.25"/>
    <row r="716075" customFormat="1" x14ac:dyDescent="0.25"/>
    <row r="716076" customFormat="1" x14ac:dyDescent="0.25"/>
    <row r="716077" customFormat="1" x14ac:dyDescent="0.25"/>
    <row r="716078" customFormat="1" x14ac:dyDescent="0.25"/>
    <row r="716079" customFormat="1" x14ac:dyDescent="0.25"/>
    <row r="716080" customFormat="1" x14ac:dyDescent="0.25"/>
    <row r="716081" customFormat="1" x14ac:dyDescent="0.25"/>
    <row r="716082" customFormat="1" x14ac:dyDescent="0.25"/>
    <row r="716083" customFormat="1" x14ac:dyDescent="0.25"/>
    <row r="716084" customFormat="1" x14ac:dyDescent="0.25"/>
    <row r="716085" customFormat="1" x14ac:dyDescent="0.25"/>
    <row r="716086" customFormat="1" x14ac:dyDescent="0.25"/>
    <row r="716087" customFormat="1" x14ac:dyDescent="0.25"/>
    <row r="716088" customFormat="1" x14ac:dyDescent="0.25"/>
    <row r="716089" customFormat="1" x14ac:dyDescent="0.25"/>
    <row r="716090" customFormat="1" x14ac:dyDescent="0.25"/>
    <row r="716091" customFormat="1" x14ac:dyDescent="0.25"/>
    <row r="716092" customFormat="1" x14ac:dyDescent="0.25"/>
    <row r="716093" customFormat="1" x14ac:dyDescent="0.25"/>
    <row r="716094" customFormat="1" x14ac:dyDescent="0.25"/>
    <row r="716095" customFormat="1" x14ac:dyDescent="0.25"/>
    <row r="716096" customFormat="1" x14ac:dyDescent="0.25"/>
    <row r="716097" customFormat="1" x14ac:dyDescent="0.25"/>
    <row r="716098" customFormat="1" x14ac:dyDescent="0.25"/>
    <row r="716099" customFormat="1" x14ac:dyDescent="0.25"/>
    <row r="716100" customFormat="1" x14ac:dyDescent="0.25"/>
    <row r="716101" customFormat="1" x14ac:dyDescent="0.25"/>
    <row r="716102" customFormat="1" x14ac:dyDescent="0.25"/>
    <row r="716103" customFormat="1" x14ac:dyDescent="0.25"/>
    <row r="716104" customFormat="1" x14ac:dyDescent="0.25"/>
    <row r="716105" customFormat="1" x14ac:dyDescent="0.25"/>
    <row r="716106" customFormat="1" x14ac:dyDescent="0.25"/>
    <row r="716107" customFormat="1" x14ac:dyDescent="0.25"/>
    <row r="716108" customFormat="1" x14ac:dyDescent="0.25"/>
    <row r="716109" customFormat="1" x14ac:dyDescent="0.25"/>
    <row r="716110" customFormat="1" x14ac:dyDescent="0.25"/>
    <row r="716111" customFormat="1" x14ac:dyDescent="0.25"/>
    <row r="716112" customFormat="1" x14ac:dyDescent="0.25"/>
    <row r="716113" customFormat="1" x14ac:dyDescent="0.25"/>
    <row r="716114" customFormat="1" x14ac:dyDescent="0.25"/>
    <row r="716115" customFormat="1" x14ac:dyDescent="0.25"/>
    <row r="716116" customFormat="1" x14ac:dyDescent="0.25"/>
    <row r="716117" customFormat="1" x14ac:dyDescent="0.25"/>
    <row r="716118" customFormat="1" x14ac:dyDescent="0.25"/>
    <row r="716119" customFormat="1" x14ac:dyDescent="0.25"/>
    <row r="716120" customFormat="1" x14ac:dyDescent="0.25"/>
    <row r="716121" customFormat="1" x14ac:dyDescent="0.25"/>
    <row r="716122" customFormat="1" x14ac:dyDescent="0.25"/>
    <row r="716123" customFormat="1" x14ac:dyDescent="0.25"/>
    <row r="716124" customFormat="1" x14ac:dyDescent="0.25"/>
    <row r="716125" customFormat="1" x14ac:dyDescent="0.25"/>
    <row r="716126" customFormat="1" x14ac:dyDescent="0.25"/>
    <row r="716127" customFormat="1" x14ac:dyDescent="0.25"/>
    <row r="716128" customFormat="1" x14ac:dyDescent="0.25"/>
    <row r="716129" customFormat="1" x14ac:dyDescent="0.25"/>
    <row r="716130" customFormat="1" x14ac:dyDescent="0.25"/>
    <row r="716131" customFormat="1" x14ac:dyDescent="0.25"/>
    <row r="716132" customFormat="1" x14ac:dyDescent="0.25"/>
    <row r="716133" customFormat="1" x14ac:dyDescent="0.25"/>
    <row r="716134" customFormat="1" x14ac:dyDescent="0.25"/>
    <row r="716135" customFormat="1" x14ac:dyDescent="0.25"/>
    <row r="716136" customFormat="1" x14ac:dyDescent="0.25"/>
    <row r="716137" customFormat="1" x14ac:dyDescent="0.25"/>
    <row r="716138" customFormat="1" x14ac:dyDescent="0.25"/>
    <row r="716139" customFormat="1" x14ac:dyDescent="0.25"/>
    <row r="716140" customFormat="1" x14ac:dyDescent="0.25"/>
    <row r="716141" customFormat="1" x14ac:dyDescent="0.25"/>
    <row r="716142" customFormat="1" x14ac:dyDescent="0.25"/>
    <row r="716143" customFormat="1" x14ac:dyDescent="0.25"/>
    <row r="716144" customFormat="1" x14ac:dyDescent="0.25"/>
    <row r="716145" customFormat="1" x14ac:dyDescent="0.25"/>
    <row r="716146" customFormat="1" x14ac:dyDescent="0.25"/>
    <row r="716147" customFormat="1" x14ac:dyDescent="0.25"/>
    <row r="716148" customFormat="1" x14ac:dyDescent="0.25"/>
    <row r="716149" customFormat="1" x14ac:dyDescent="0.25"/>
    <row r="716150" customFormat="1" x14ac:dyDescent="0.25"/>
    <row r="716151" customFormat="1" x14ac:dyDescent="0.25"/>
    <row r="716152" customFormat="1" x14ac:dyDescent="0.25"/>
    <row r="716153" customFormat="1" x14ac:dyDescent="0.25"/>
    <row r="716154" customFormat="1" x14ac:dyDescent="0.25"/>
    <row r="716155" customFormat="1" x14ac:dyDescent="0.25"/>
    <row r="716156" customFormat="1" x14ac:dyDescent="0.25"/>
    <row r="716157" customFormat="1" x14ac:dyDescent="0.25"/>
    <row r="716158" customFormat="1" x14ac:dyDescent="0.25"/>
    <row r="716159" customFormat="1" x14ac:dyDescent="0.25"/>
    <row r="716160" customFormat="1" x14ac:dyDescent="0.25"/>
    <row r="716161" customFormat="1" x14ac:dyDescent="0.25"/>
    <row r="716162" customFormat="1" x14ac:dyDescent="0.25"/>
    <row r="716163" customFormat="1" x14ac:dyDescent="0.25"/>
    <row r="716164" customFormat="1" x14ac:dyDescent="0.25"/>
    <row r="716165" customFormat="1" x14ac:dyDescent="0.25"/>
    <row r="716166" customFormat="1" x14ac:dyDescent="0.25"/>
    <row r="716167" customFormat="1" x14ac:dyDescent="0.25"/>
    <row r="716168" customFormat="1" x14ac:dyDescent="0.25"/>
    <row r="716169" customFormat="1" x14ac:dyDescent="0.25"/>
    <row r="716170" customFormat="1" x14ac:dyDescent="0.25"/>
    <row r="716171" customFormat="1" x14ac:dyDescent="0.25"/>
    <row r="716172" customFormat="1" x14ac:dyDescent="0.25"/>
    <row r="716173" customFormat="1" x14ac:dyDescent="0.25"/>
    <row r="716174" customFormat="1" x14ac:dyDescent="0.25"/>
    <row r="716175" customFormat="1" x14ac:dyDescent="0.25"/>
    <row r="716176" customFormat="1" x14ac:dyDescent="0.25"/>
    <row r="716177" customFormat="1" x14ac:dyDescent="0.25"/>
    <row r="716178" customFormat="1" x14ac:dyDescent="0.25"/>
    <row r="716179" customFormat="1" x14ac:dyDescent="0.25"/>
    <row r="716180" customFormat="1" x14ac:dyDescent="0.25"/>
    <row r="716181" customFormat="1" x14ac:dyDescent="0.25"/>
    <row r="716182" customFormat="1" x14ac:dyDescent="0.25"/>
    <row r="716183" customFormat="1" x14ac:dyDescent="0.25"/>
    <row r="716184" customFormat="1" x14ac:dyDescent="0.25"/>
    <row r="716185" customFormat="1" x14ac:dyDescent="0.25"/>
    <row r="716186" customFormat="1" x14ac:dyDescent="0.25"/>
    <row r="716187" customFormat="1" x14ac:dyDescent="0.25"/>
    <row r="716188" customFormat="1" x14ac:dyDescent="0.25"/>
    <row r="716189" customFormat="1" x14ac:dyDescent="0.25"/>
    <row r="716190" customFormat="1" x14ac:dyDescent="0.25"/>
    <row r="716191" customFormat="1" x14ac:dyDescent="0.25"/>
    <row r="716192" customFormat="1" x14ac:dyDescent="0.25"/>
    <row r="716193" customFormat="1" x14ac:dyDescent="0.25"/>
    <row r="716194" customFormat="1" x14ac:dyDescent="0.25"/>
    <row r="716195" customFormat="1" x14ac:dyDescent="0.25"/>
    <row r="716196" customFormat="1" x14ac:dyDescent="0.25"/>
    <row r="716197" customFormat="1" x14ac:dyDescent="0.25"/>
    <row r="716198" customFormat="1" x14ac:dyDescent="0.25"/>
    <row r="716199" customFormat="1" x14ac:dyDescent="0.25"/>
    <row r="716200" customFormat="1" x14ac:dyDescent="0.25"/>
    <row r="716201" customFormat="1" x14ac:dyDescent="0.25"/>
    <row r="716202" customFormat="1" x14ac:dyDescent="0.25"/>
    <row r="716203" customFormat="1" x14ac:dyDescent="0.25"/>
    <row r="716204" customFormat="1" x14ac:dyDescent="0.25"/>
    <row r="716205" customFormat="1" x14ac:dyDescent="0.25"/>
    <row r="716206" customFormat="1" x14ac:dyDescent="0.25"/>
    <row r="716207" customFormat="1" x14ac:dyDescent="0.25"/>
    <row r="716208" customFormat="1" x14ac:dyDescent="0.25"/>
    <row r="716209" customFormat="1" x14ac:dyDescent="0.25"/>
    <row r="716210" customFormat="1" x14ac:dyDescent="0.25"/>
    <row r="716211" customFormat="1" x14ac:dyDescent="0.25"/>
    <row r="716212" customFormat="1" x14ac:dyDescent="0.25"/>
    <row r="716213" customFormat="1" x14ac:dyDescent="0.25"/>
    <row r="716214" customFormat="1" x14ac:dyDescent="0.25"/>
    <row r="716215" customFormat="1" x14ac:dyDescent="0.25"/>
    <row r="716216" customFormat="1" x14ac:dyDescent="0.25"/>
    <row r="716217" customFormat="1" x14ac:dyDescent="0.25"/>
    <row r="716218" customFormat="1" x14ac:dyDescent="0.25"/>
    <row r="716219" customFormat="1" x14ac:dyDescent="0.25"/>
    <row r="716220" customFormat="1" x14ac:dyDescent="0.25"/>
    <row r="716221" customFormat="1" x14ac:dyDescent="0.25"/>
    <row r="716222" customFormat="1" x14ac:dyDescent="0.25"/>
    <row r="716223" customFormat="1" x14ac:dyDescent="0.25"/>
    <row r="716224" customFormat="1" x14ac:dyDescent="0.25"/>
    <row r="716225" customFormat="1" x14ac:dyDescent="0.25"/>
    <row r="716226" customFormat="1" x14ac:dyDescent="0.25"/>
    <row r="716227" customFormat="1" x14ac:dyDescent="0.25"/>
    <row r="716228" customFormat="1" x14ac:dyDescent="0.25"/>
    <row r="716229" customFormat="1" x14ac:dyDescent="0.25"/>
    <row r="716230" customFormat="1" x14ac:dyDescent="0.25"/>
    <row r="716231" customFormat="1" x14ac:dyDescent="0.25"/>
    <row r="716232" customFormat="1" x14ac:dyDescent="0.25"/>
    <row r="716233" customFormat="1" x14ac:dyDescent="0.25"/>
    <row r="716234" customFormat="1" x14ac:dyDescent="0.25"/>
    <row r="716235" customFormat="1" x14ac:dyDescent="0.25"/>
    <row r="716236" customFormat="1" x14ac:dyDescent="0.25"/>
    <row r="716237" customFormat="1" x14ac:dyDescent="0.25"/>
    <row r="716238" customFormat="1" x14ac:dyDescent="0.25"/>
    <row r="716239" customFormat="1" x14ac:dyDescent="0.25"/>
    <row r="716240" customFormat="1" x14ac:dyDescent="0.25"/>
    <row r="716241" customFormat="1" x14ac:dyDescent="0.25"/>
    <row r="716242" customFormat="1" x14ac:dyDescent="0.25"/>
    <row r="716243" customFormat="1" x14ac:dyDescent="0.25"/>
    <row r="716244" customFormat="1" x14ac:dyDescent="0.25"/>
    <row r="716245" customFormat="1" x14ac:dyDescent="0.25"/>
    <row r="716246" customFormat="1" x14ac:dyDescent="0.25"/>
    <row r="716247" customFormat="1" x14ac:dyDescent="0.25"/>
    <row r="716248" customFormat="1" x14ac:dyDescent="0.25"/>
    <row r="716249" customFormat="1" x14ac:dyDescent="0.25"/>
    <row r="716250" customFormat="1" x14ac:dyDescent="0.25"/>
    <row r="716251" customFormat="1" x14ac:dyDescent="0.25"/>
    <row r="716252" customFormat="1" x14ac:dyDescent="0.25"/>
    <row r="716253" customFormat="1" x14ac:dyDescent="0.25"/>
    <row r="716254" customFormat="1" x14ac:dyDescent="0.25"/>
    <row r="716255" customFormat="1" x14ac:dyDescent="0.25"/>
    <row r="716256" customFormat="1" x14ac:dyDescent="0.25"/>
    <row r="716257" customFormat="1" x14ac:dyDescent="0.25"/>
    <row r="716258" customFormat="1" x14ac:dyDescent="0.25"/>
    <row r="716259" customFormat="1" x14ac:dyDescent="0.25"/>
    <row r="716260" customFormat="1" x14ac:dyDescent="0.25"/>
    <row r="716261" customFormat="1" x14ac:dyDescent="0.25"/>
    <row r="716262" customFormat="1" x14ac:dyDescent="0.25"/>
    <row r="716263" customFormat="1" x14ac:dyDescent="0.25"/>
    <row r="716264" customFormat="1" x14ac:dyDescent="0.25"/>
    <row r="716265" customFormat="1" x14ac:dyDescent="0.25"/>
    <row r="716266" customFormat="1" x14ac:dyDescent="0.25"/>
    <row r="716267" customFormat="1" x14ac:dyDescent="0.25"/>
    <row r="716268" customFormat="1" x14ac:dyDescent="0.25"/>
    <row r="716269" customFormat="1" x14ac:dyDescent="0.25"/>
    <row r="716270" customFormat="1" x14ac:dyDescent="0.25"/>
    <row r="716271" customFormat="1" x14ac:dyDescent="0.25"/>
    <row r="716272" customFormat="1" x14ac:dyDescent="0.25"/>
    <row r="716273" customFormat="1" x14ac:dyDescent="0.25"/>
    <row r="716274" customFormat="1" x14ac:dyDescent="0.25"/>
    <row r="716275" customFormat="1" x14ac:dyDescent="0.25"/>
    <row r="716276" customFormat="1" x14ac:dyDescent="0.25"/>
    <row r="716277" customFormat="1" x14ac:dyDescent="0.25"/>
    <row r="716278" customFormat="1" x14ac:dyDescent="0.25"/>
    <row r="716279" customFormat="1" x14ac:dyDescent="0.25"/>
    <row r="716280" customFormat="1" x14ac:dyDescent="0.25"/>
    <row r="716281" customFormat="1" x14ac:dyDescent="0.25"/>
    <row r="716282" customFormat="1" x14ac:dyDescent="0.25"/>
    <row r="716283" customFormat="1" x14ac:dyDescent="0.25"/>
    <row r="716284" customFormat="1" x14ac:dyDescent="0.25"/>
    <row r="716285" customFormat="1" x14ac:dyDescent="0.25"/>
    <row r="716286" customFormat="1" x14ac:dyDescent="0.25"/>
    <row r="716287" customFormat="1" x14ac:dyDescent="0.25"/>
    <row r="716288" customFormat="1" x14ac:dyDescent="0.25"/>
    <row r="716289" customFormat="1" x14ac:dyDescent="0.25"/>
    <row r="716290" customFormat="1" x14ac:dyDescent="0.25"/>
    <row r="716291" customFormat="1" x14ac:dyDescent="0.25"/>
    <row r="716292" customFormat="1" x14ac:dyDescent="0.25"/>
    <row r="716293" customFormat="1" x14ac:dyDescent="0.25"/>
    <row r="716294" customFormat="1" x14ac:dyDescent="0.25"/>
    <row r="716295" customFormat="1" x14ac:dyDescent="0.25"/>
    <row r="716296" customFormat="1" x14ac:dyDescent="0.25"/>
    <row r="716297" customFormat="1" x14ac:dyDescent="0.25"/>
    <row r="716298" customFormat="1" x14ac:dyDescent="0.25"/>
    <row r="716299" customFormat="1" x14ac:dyDescent="0.25"/>
    <row r="716300" customFormat="1" x14ac:dyDescent="0.25"/>
    <row r="716301" customFormat="1" x14ac:dyDescent="0.25"/>
    <row r="716302" customFormat="1" x14ac:dyDescent="0.25"/>
    <row r="716303" customFormat="1" x14ac:dyDescent="0.25"/>
    <row r="716304" customFormat="1" x14ac:dyDescent="0.25"/>
    <row r="716305" customFormat="1" x14ac:dyDescent="0.25"/>
    <row r="716306" customFormat="1" x14ac:dyDescent="0.25"/>
    <row r="716307" customFormat="1" x14ac:dyDescent="0.25"/>
    <row r="716308" customFormat="1" x14ac:dyDescent="0.25"/>
    <row r="716309" customFormat="1" x14ac:dyDescent="0.25"/>
    <row r="716310" customFormat="1" x14ac:dyDescent="0.25"/>
    <row r="716311" customFormat="1" x14ac:dyDescent="0.25"/>
    <row r="716312" customFormat="1" x14ac:dyDescent="0.25"/>
    <row r="716313" customFormat="1" x14ac:dyDescent="0.25"/>
    <row r="716314" customFormat="1" x14ac:dyDescent="0.25"/>
    <row r="716315" customFormat="1" x14ac:dyDescent="0.25"/>
    <row r="716316" customFormat="1" x14ac:dyDescent="0.25"/>
    <row r="716317" customFormat="1" x14ac:dyDescent="0.25"/>
    <row r="716318" customFormat="1" x14ac:dyDescent="0.25"/>
    <row r="716319" customFormat="1" x14ac:dyDescent="0.25"/>
    <row r="716320" customFormat="1" x14ac:dyDescent="0.25"/>
    <row r="716321" customFormat="1" x14ac:dyDescent="0.25"/>
    <row r="716322" customFormat="1" x14ac:dyDescent="0.25"/>
    <row r="716323" customFormat="1" x14ac:dyDescent="0.25"/>
    <row r="716324" customFormat="1" x14ac:dyDescent="0.25"/>
    <row r="716325" customFormat="1" x14ac:dyDescent="0.25"/>
    <row r="716326" customFormat="1" x14ac:dyDescent="0.25"/>
    <row r="716327" customFormat="1" x14ac:dyDescent="0.25"/>
    <row r="716328" customFormat="1" x14ac:dyDescent="0.25"/>
    <row r="716329" customFormat="1" x14ac:dyDescent="0.25"/>
    <row r="716330" customFormat="1" x14ac:dyDescent="0.25"/>
    <row r="716331" customFormat="1" x14ac:dyDescent="0.25"/>
    <row r="716332" customFormat="1" x14ac:dyDescent="0.25"/>
    <row r="716333" customFormat="1" x14ac:dyDescent="0.25"/>
    <row r="716334" customFormat="1" x14ac:dyDescent="0.25"/>
    <row r="716335" customFormat="1" x14ac:dyDescent="0.25"/>
    <row r="716336" customFormat="1" x14ac:dyDescent="0.25"/>
    <row r="716337" customFormat="1" x14ac:dyDescent="0.25"/>
    <row r="716338" customFormat="1" x14ac:dyDescent="0.25"/>
    <row r="716339" customFormat="1" x14ac:dyDescent="0.25"/>
    <row r="716340" customFormat="1" x14ac:dyDescent="0.25"/>
    <row r="716341" customFormat="1" x14ac:dyDescent="0.25"/>
    <row r="716342" customFormat="1" x14ac:dyDescent="0.25"/>
    <row r="716343" customFormat="1" x14ac:dyDescent="0.25"/>
    <row r="716344" customFormat="1" x14ac:dyDescent="0.25"/>
    <row r="716345" customFormat="1" x14ac:dyDescent="0.25"/>
    <row r="716346" customFormat="1" x14ac:dyDescent="0.25"/>
    <row r="716347" customFormat="1" x14ac:dyDescent="0.25"/>
    <row r="716348" customFormat="1" x14ac:dyDescent="0.25"/>
    <row r="716349" customFormat="1" x14ac:dyDescent="0.25"/>
    <row r="716350" customFormat="1" x14ac:dyDescent="0.25"/>
    <row r="716351" customFormat="1" x14ac:dyDescent="0.25"/>
    <row r="716352" customFormat="1" x14ac:dyDescent="0.25"/>
    <row r="716353" customFormat="1" x14ac:dyDescent="0.25"/>
    <row r="716354" customFormat="1" x14ac:dyDescent="0.25"/>
    <row r="716355" customFormat="1" x14ac:dyDescent="0.25"/>
    <row r="716356" customFormat="1" x14ac:dyDescent="0.25"/>
    <row r="716357" customFormat="1" x14ac:dyDescent="0.25"/>
    <row r="716358" customFormat="1" x14ac:dyDescent="0.25"/>
    <row r="716359" customFormat="1" x14ac:dyDescent="0.25"/>
    <row r="716360" customFormat="1" x14ac:dyDescent="0.25"/>
    <row r="716361" customFormat="1" x14ac:dyDescent="0.25"/>
    <row r="716362" customFormat="1" x14ac:dyDescent="0.25"/>
    <row r="716363" customFormat="1" x14ac:dyDescent="0.25"/>
    <row r="716364" customFormat="1" x14ac:dyDescent="0.25"/>
    <row r="716365" customFormat="1" x14ac:dyDescent="0.25"/>
    <row r="716366" customFormat="1" x14ac:dyDescent="0.25"/>
    <row r="716367" customFormat="1" x14ac:dyDescent="0.25"/>
    <row r="716368" customFormat="1" x14ac:dyDescent="0.25"/>
    <row r="716369" customFormat="1" x14ac:dyDescent="0.25"/>
    <row r="716370" customFormat="1" x14ac:dyDescent="0.25"/>
    <row r="716371" customFormat="1" x14ac:dyDescent="0.25"/>
    <row r="716372" customFormat="1" x14ac:dyDescent="0.25"/>
    <row r="716373" customFormat="1" x14ac:dyDescent="0.25"/>
    <row r="716374" customFormat="1" x14ac:dyDescent="0.25"/>
    <row r="716375" customFormat="1" x14ac:dyDescent="0.25"/>
    <row r="716376" customFormat="1" x14ac:dyDescent="0.25"/>
    <row r="716377" customFormat="1" x14ac:dyDescent="0.25"/>
    <row r="716378" customFormat="1" x14ac:dyDescent="0.25"/>
    <row r="716379" customFormat="1" x14ac:dyDescent="0.25"/>
    <row r="716380" customFormat="1" x14ac:dyDescent="0.25"/>
    <row r="716381" customFormat="1" x14ac:dyDescent="0.25"/>
    <row r="716382" customFormat="1" x14ac:dyDescent="0.25"/>
    <row r="716383" customFormat="1" x14ac:dyDescent="0.25"/>
    <row r="716384" customFormat="1" x14ac:dyDescent="0.25"/>
    <row r="716385" customFormat="1" x14ac:dyDescent="0.25"/>
    <row r="716386" customFormat="1" x14ac:dyDescent="0.25"/>
    <row r="716387" customFormat="1" x14ac:dyDescent="0.25"/>
    <row r="716388" customFormat="1" x14ac:dyDescent="0.25"/>
    <row r="716389" customFormat="1" x14ac:dyDescent="0.25"/>
    <row r="716390" customFormat="1" x14ac:dyDescent="0.25"/>
    <row r="716391" customFormat="1" x14ac:dyDescent="0.25"/>
    <row r="716392" customFormat="1" x14ac:dyDescent="0.25"/>
    <row r="716393" customFormat="1" x14ac:dyDescent="0.25"/>
    <row r="716394" customFormat="1" x14ac:dyDescent="0.25"/>
    <row r="716395" customFormat="1" x14ac:dyDescent="0.25"/>
    <row r="716396" customFormat="1" x14ac:dyDescent="0.25"/>
    <row r="716397" customFormat="1" x14ac:dyDescent="0.25"/>
    <row r="716398" customFormat="1" x14ac:dyDescent="0.25"/>
    <row r="716399" customFormat="1" x14ac:dyDescent="0.25"/>
    <row r="716400" customFormat="1" x14ac:dyDescent="0.25"/>
    <row r="716401" customFormat="1" x14ac:dyDescent="0.25"/>
    <row r="716402" customFormat="1" x14ac:dyDescent="0.25"/>
    <row r="716403" customFormat="1" x14ac:dyDescent="0.25"/>
    <row r="716404" customFormat="1" x14ac:dyDescent="0.25"/>
    <row r="716405" customFormat="1" x14ac:dyDescent="0.25"/>
    <row r="716406" customFormat="1" x14ac:dyDescent="0.25"/>
    <row r="716407" customFormat="1" x14ac:dyDescent="0.25"/>
    <row r="716408" customFormat="1" x14ac:dyDescent="0.25"/>
    <row r="716409" customFormat="1" x14ac:dyDescent="0.25"/>
    <row r="716410" customFormat="1" x14ac:dyDescent="0.25"/>
    <row r="716411" customFormat="1" x14ac:dyDescent="0.25"/>
    <row r="716412" customFormat="1" x14ac:dyDescent="0.25"/>
    <row r="716413" customFormat="1" x14ac:dyDescent="0.25"/>
    <row r="716414" customFormat="1" x14ac:dyDescent="0.25"/>
    <row r="716415" customFormat="1" x14ac:dyDescent="0.25"/>
    <row r="716416" customFormat="1" x14ac:dyDescent="0.25"/>
    <row r="716417" customFormat="1" x14ac:dyDescent="0.25"/>
    <row r="716418" customFormat="1" x14ac:dyDescent="0.25"/>
    <row r="716419" customFormat="1" x14ac:dyDescent="0.25"/>
    <row r="716420" customFormat="1" x14ac:dyDescent="0.25"/>
    <row r="716421" customFormat="1" x14ac:dyDescent="0.25"/>
    <row r="716422" customFormat="1" x14ac:dyDescent="0.25"/>
    <row r="716423" customFormat="1" x14ac:dyDescent="0.25"/>
    <row r="716424" customFormat="1" x14ac:dyDescent="0.25"/>
    <row r="716425" customFormat="1" x14ac:dyDescent="0.25"/>
    <row r="716426" customFormat="1" x14ac:dyDescent="0.25"/>
    <row r="716427" customFormat="1" x14ac:dyDescent="0.25"/>
    <row r="716428" customFormat="1" x14ac:dyDescent="0.25"/>
    <row r="716429" customFormat="1" x14ac:dyDescent="0.25"/>
    <row r="716430" customFormat="1" x14ac:dyDescent="0.25"/>
    <row r="716431" customFormat="1" x14ac:dyDescent="0.25"/>
    <row r="716432" customFormat="1" x14ac:dyDescent="0.25"/>
    <row r="716433" customFormat="1" x14ac:dyDescent="0.25"/>
    <row r="716434" customFormat="1" x14ac:dyDescent="0.25"/>
    <row r="716435" customFormat="1" x14ac:dyDescent="0.25"/>
    <row r="716436" customFormat="1" x14ac:dyDescent="0.25"/>
    <row r="716437" customFormat="1" x14ac:dyDescent="0.25"/>
    <row r="716438" customFormat="1" x14ac:dyDescent="0.25"/>
    <row r="716439" customFormat="1" x14ac:dyDescent="0.25"/>
    <row r="716440" customFormat="1" x14ac:dyDescent="0.25"/>
    <row r="716441" customFormat="1" x14ac:dyDescent="0.25"/>
    <row r="716442" customFormat="1" x14ac:dyDescent="0.25"/>
    <row r="716443" customFormat="1" x14ac:dyDescent="0.25"/>
    <row r="716444" customFormat="1" x14ac:dyDescent="0.25"/>
    <row r="716445" customFormat="1" x14ac:dyDescent="0.25"/>
    <row r="716446" customFormat="1" x14ac:dyDescent="0.25"/>
    <row r="716447" customFormat="1" x14ac:dyDescent="0.25"/>
    <row r="716448" customFormat="1" x14ac:dyDescent="0.25"/>
    <row r="716449" customFormat="1" x14ac:dyDescent="0.25"/>
    <row r="716450" customFormat="1" x14ac:dyDescent="0.25"/>
    <row r="716451" customFormat="1" x14ac:dyDescent="0.25"/>
    <row r="716452" customFormat="1" x14ac:dyDescent="0.25"/>
    <row r="716453" customFormat="1" x14ac:dyDescent="0.25"/>
    <row r="716454" customFormat="1" x14ac:dyDescent="0.25"/>
    <row r="716455" customFormat="1" x14ac:dyDescent="0.25"/>
    <row r="716456" customFormat="1" x14ac:dyDescent="0.25"/>
    <row r="716457" customFormat="1" x14ac:dyDescent="0.25"/>
    <row r="716458" customFormat="1" x14ac:dyDescent="0.25"/>
    <row r="716459" customFormat="1" x14ac:dyDescent="0.25"/>
    <row r="716460" customFormat="1" x14ac:dyDescent="0.25"/>
    <row r="716461" customFormat="1" x14ac:dyDescent="0.25"/>
    <row r="716462" customFormat="1" x14ac:dyDescent="0.25"/>
    <row r="716463" customFormat="1" x14ac:dyDescent="0.25"/>
    <row r="716464" customFormat="1" x14ac:dyDescent="0.25"/>
    <row r="716465" customFormat="1" x14ac:dyDescent="0.25"/>
    <row r="716466" customFormat="1" x14ac:dyDescent="0.25"/>
    <row r="716467" customFormat="1" x14ac:dyDescent="0.25"/>
    <row r="716468" customFormat="1" x14ac:dyDescent="0.25"/>
    <row r="716469" customFormat="1" x14ac:dyDescent="0.25"/>
    <row r="716470" customFormat="1" x14ac:dyDescent="0.25"/>
    <row r="716471" customFormat="1" x14ac:dyDescent="0.25"/>
    <row r="716472" customFormat="1" x14ac:dyDescent="0.25"/>
    <row r="716473" customFormat="1" x14ac:dyDescent="0.25"/>
    <row r="716474" customFormat="1" x14ac:dyDescent="0.25"/>
    <row r="716475" customFormat="1" x14ac:dyDescent="0.25"/>
    <row r="716476" customFormat="1" x14ac:dyDescent="0.25"/>
    <row r="716477" customFormat="1" x14ac:dyDescent="0.25"/>
    <row r="716478" customFormat="1" x14ac:dyDescent="0.25"/>
    <row r="716479" customFormat="1" x14ac:dyDescent="0.25"/>
    <row r="716480" customFormat="1" x14ac:dyDescent="0.25"/>
    <row r="716481" customFormat="1" x14ac:dyDescent="0.25"/>
    <row r="716482" customFormat="1" x14ac:dyDescent="0.25"/>
    <row r="716483" customFormat="1" x14ac:dyDescent="0.25"/>
    <row r="716484" customFormat="1" x14ac:dyDescent="0.25"/>
    <row r="716485" customFormat="1" x14ac:dyDescent="0.25"/>
    <row r="716486" customFormat="1" x14ac:dyDescent="0.25"/>
    <row r="716487" customFormat="1" x14ac:dyDescent="0.25"/>
    <row r="716488" customFormat="1" x14ac:dyDescent="0.25"/>
    <row r="716489" customFormat="1" x14ac:dyDescent="0.25"/>
    <row r="716490" customFormat="1" x14ac:dyDescent="0.25"/>
    <row r="716491" customFormat="1" x14ac:dyDescent="0.25"/>
    <row r="716492" customFormat="1" x14ac:dyDescent="0.25"/>
    <row r="716493" customFormat="1" x14ac:dyDescent="0.25"/>
    <row r="716494" customFormat="1" x14ac:dyDescent="0.25"/>
    <row r="716495" customFormat="1" x14ac:dyDescent="0.25"/>
    <row r="716496" customFormat="1" x14ac:dyDescent="0.25"/>
    <row r="716497" customFormat="1" x14ac:dyDescent="0.25"/>
    <row r="716498" customFormat="1" x14ac:dyDescent="0.25"/>
    <row r="716499" customFormat="1" x14ac:dyDescent="0.25"/>
    <row r="716500" customFormat="1" x14ac:dyDescent="0.25"/>
    <row r="716501" customFormat="1" x14ac:dyDescent="0.25"/>
    <row r="716502" customFormat="1" x14ac:dyDescent="0.25"/>
    <row r="716503" customFormat="1" x14ac:dyDescent="0.25"/>
    <row r="716504" customFormat="1" x14ac:dyDescent="0.25"/>
    <row r="716505" customFormat="1" x14ac:dyDescent="0.25"/>
    <row r="716506" customFormat="1" x14ac:dyDescent="0.25"/>
    <row r="716507" customFormat="1" x14ac:dyDescent="0.25"/>
    <row r="716508" customFormat="1" x14ac:dyDescent="0.25"/>
    <row r="716509" customFormat="1" x14ac:dyDescent="0.25"/>
    <row r="716510" customFormat="1" x14ac:dyDescent="0.25"/>
    <row r="716511" customFormat="1" x14ac:dyDescent="0.25"/>
    <row r="716512" customFormat="1" x14ac:dyDescent="0.25"/>
    <row r="716513" customFormat="1" x14ac:dyDescent="0.25"/>
    <row r="716514" customFormat="1" x14ac:dyDescent="0.25"/>
    <row r="716515" customFormat="1" x14ac:dyDescent="0.25"/>
    <row r="716516" customFormat="1" x14ac:dyDescent="0.25"/>
    <row r="716517" customFormat="1" x14ac:dyDescent="0.25"/>
    <row r="716518" customFormat="1" x14ac:dyDescent="0.25"/>
    <row r="716519" customFormat="1" x14ac:dyDescent="0.25"/>
    <row r="716520" customFormat="1" x14ac:dyDescent="0.25"/>
    <row r="716521" customFormat="1" x14ac:dyDescent="0.25"/>
    <row r="716522" customFormat="1" x14ac:dyDescent="0.25"/>
    <row r="716523" customFormat="1" x14ac:dyDescent="0.25"/>
    <row r="716524" customFormat="1" x14ac:dyDescent="0.25"/>
    <row r="716525" customFormat="1" x14ac:dyDescent="0.25"/>
    <row r="716526" customFormat="1" x14ac:dyDescent="0.25"/>
    <row r="716527" customFormat="1" x14ac:dyDescent="0.25"/>
    <row r="716528" customFormat="1" x14ac:dyDescent="0.25"/>
    <row r="716529" customFormat="1" x14ac:dyDescent="0.25"/>
    <row r="716530" customFormat="1" x14ac:dyDescent="0.25"/>
    <row r="716531" customFormat="1" x14ac:dyDescent="0.25"/>
    <row r="716532" customFormat="1" x14ac:dyDescent="0.25"/>
    <row r="716533" customFormat="1" x14ac:dyDescent="0.25"/>
    <row r="716534" customFormat="1" x14ac:dyDescent="0.25"/>
    <row r="716535" customFormat="1" x14ac:dyDescent="0.25"/>
    <row r="716536" customFormat="1" x14ac:dyDescent="0.25"/>
    <row r="716537" customFormat="1" x14ac:dyDescent="0.25"/>
    <row r="716538" customFormat="1" x14ac:dyDescent="0.25"/>
    <row r="716539" customFormat="1" x14ac:dyDescent="0.25"/>
    <row r="716540" customFormat="1" x14ac:dyDescent="0.25"/>
    <row r="716541" customFormat="1" x14ac:dyDescent="0.25"/>
    <row r="716542" customFormat="1" x14ac:dyDescent="0.25"/>
    <row r="716543" customFormat="1" x14ac:dyDescent="0.25"/>
    <row r="716544" customFormat="1" x14ac:dyDescent="0.25"/>
    <row r="716545" customFormat="1" x14ac:dyDescent="0.25"/>
    <row r="716546" customFormat="1" x14ac:dyDescent="0.25"/>
    <row r="716547" customFormat="1" x14ac:dyDescent="0.25"/>
    <row r="716548" customFormat="1" x14ac:dyDescent="0.25"/>
    <row r="716549" customFormat="1" x14ac:dyDescent="0.25"/>
    <row r="716550" customFormat="1" x14ac:dyDescent="0.25"/>
    <row r="716551" customFormat="1" x14ac:dyDescent="0.25"/>
    <row r="716552" customFormat="1" x14ac:dyDescent="0.25"/>
    <row r="716553" customFormat="1" x14ac:dyDescent="0.25"/>
    <row r="716554" customFormat="1" x14ac:dyDescent="0.25"/>
    <row r="716555" customFormat="1" x14ac:dyDescent="0.25"/>
    <row r="716556" customFormat="1" x14ac:dyDescent="0.25"/>
    <row r="716557" customFormat="1" x14ac:dyDescent="0.25"/>
    <row r="716558" customFormat="1" x14ac:dyDescent="0.25"/>
    <row r="716559" customFormat="1" x14ac:dyDescent="0.25"/>
    <row r="716560" customFormat="1" x14ac:dyDescent="0.25"/>
    <row r="716561" customFormat="1" x14ac:dyDescent="0.25"/>
    <row r="716562" customFormat="1" x14ac:dyDescent="0.25"/>
    <row r="716563" customFormat="1" x14ac:dyDescent="0.25"/>
    <row r="716564" customFormat="1" x14ac:dyDescent="0.25"/>
    <row r="716565" customFormat="1" x14ac:dyDescent="0.25"/>
    <row r="716566" customFormat="1" x14ac:dyDescent="0.25"/>
    <row r="716567" customFormat="1" x14ac:dyDescent="0.25"/>
    <row r="716568" customFormat="1" x14ac:dyDescent="0.25"/>
    <row r="716569" customFormat="1" x14ac:dyDescent="0.25"/>
    <row r="716570" customFormat="1" x14ac:dyDescent="0.25"/>
    <row r="716571" customFormat="1" x14ac:dyDescent="0.25"/>
    <row r="716572" customFormat="1" x14ac:dyDescent="0.25"/>
    <row r="716573" customFormat="1" x14ac:dyDescent="0.25"/>
    <row r="716574" customFormat="1" x14ac:dyDescent="0.25"/>
    <row r="716575" customFormat="1" x14ac:dyDescent="0.25"/>
    <row r="716576" customFormat="1" x14ac:dyDescent="0.25"/>
    <row r="716577" customFormat="1" x14ac:dyDescent="0.25"/>
    <row r="716578" customFormat="1" x14ac:dyDescent="0.25"/>
    <row r="716579" customFormat="1" x14ac:dyDescent="0.25"/>
    <row r="716580" customFormat="1" x14ac:dyDescent="0.25"/>
    <row r="716581" customFormat="1" x14ac:dyDescent="0.25"/>
    <row r="716582" customFormat="1" x14ac:dyDescent="0.25"/>
    <row r="716583" customFormat="1" x14ac:dyDescent="0.25"/>
    <row r="716584" customFormat="1" x14ac:dyDescent="0.25"/>
    <row r="716585" customFormat="1" x14ac:dyDescent="0.25"/>
    <row r="716586" customFormat="1" x14ac:dyDescent="0.25"/>
    <row r="716587" customFormat="1" x14ac:dyDescent="0.25"/>
    <row r="716588" customFormat="1" x14ac:dyDescent="0.25"/>
    <row r="716589" customFormat="1" x14ac:dyDescent="0.25"/>
    <row r="716590" customFormat="1" x14ac:dyDescent="0.25"/>
    <row r="716591" customFormat="1" x14ac:dyDescent="0.25"/>
    <row r="716592" customFormat="1" x14ac:dyDescent="0.25"/>
    <row r="716593" customFormat="1" x14ac:dyDescent="0.25"/>
    <row r="716594" customFormat="1" x14ac:dyDescent="0.25"/>
    <row r="716595" customFormat="1" x14ac:dyDescent="0.25"/>
    <row r="716596" customFormat="1" x14ac:dyDescent="0.25"/>
    <row r="716597" customFormat="1" x14ac:dyDescent="0.25"/>
    <row r="716598" customFormat="1" x14ac:dyDescent="0.25"/>
    <row r="716599" customFormat="1" x14ac:dyDescent="0.25"/>
    <row r="716600" customFormat="1" x14ac:dyDescent="0.25"/>
    <row r="716601" customFormat="1" x14ac:dyDescent="0.25"/>
    <row r="716602" customFormat="1" x14ac:dyDescent="0.25"/>
    <row r="716603" customFormat="1" x14ac:dyDescent="0.25"/>
    <row r="716604" customFormat="1" x14ac:dyDescent="0.25"/>
    <row r="716605" customFormat="1" x14ac:dyDescent="0.25"/>
    <row r="716606" customFormat="1" x14ac:dyDescent="0.25"/>
    <row r="716607" customFormat="1" x14ac:dyDescent="0.25"/>
    <row r="716608" customFormat="1" x14ac:dyDescent="0.25"/>
    <row r="716609" customFormat="1" x14ac:dyDescent="0.25"/>
    <row r="716610" customFormat="1" x14ac:dyDescent="0.25"/>
    <row r="716611" customFormat="1" x14ac:dyDescent="0.25"/>
    <row r="716612" customFormat="1" x14ac:dyDescent="0.25"/>
    <row r="716613" customFormat="1" x14ac:dyDescent="0.25"/>
    <row r="716614" customFormat="1" x14ac:dyDescent="0.25"/>
    <row r="716615" customFormat="1" x14ac:dyDescent="0.25"/>
    <row r="716616" customFormat="1" x14ac:dyDescent="0.25"/>
    <row r="716617" customFormat="1" x14ac:dyDescent="0.25"/>
    <row r="716618" customFormat="1" x14ac:dyDescent="0.25"/>
    <row r="716619" customFormat="1" x14ac:dyDescent="0.25"/>
    <row r="716620" customFormat="1" x14ac:dyDescent="0.25"/>
    <row r="716621" customFormat="1" x14ac:dyDescent="0.25"/>
    <row r="716622" customFormat="1" x14ac:dyDescent="0.25"/>
    <row r="716623" customFormat="1" x14ac:dyDescent="0.25"/>
    <row r="716624" customFormat="1" x14ac:dyDescent="0.25"/>
    <row r="716625" customFormat="1" x14ac:dyDescent="0.25"/>
    <row r="716626" customFormat="1" x14ac:dyDescent="0.25"/>
    <row r="716627" customFormat="1" x14ac:dyDescent="0.25"/>
    <row r="716628" customFormat="1" x14ac:dyDescent="0.25"/>
    <row r="716629" customFormat="1" x14ac:dyDescent="0.25"/>
    <row r="716630" customFormat="1" x14ac:dyDescent="0.25"/>
    <row r="716631" customFormat="1" x14ac:dyDescent="0.25"/>
    <row r="716632" customFormat="1" x14ac:dyDescent="0.25"/>
    <row r="716633" customFormat="1" x14ac:dyDescent="0.25"/>
    <row r="716634" customFormat="1" x14ac:dyDescent="0.25"/>
    <row r="716635" customFormat="1" x14ac:dyDescent="0.25"/>
    <row r="716636" customFormat="1" x14ac:dyDescent="0.25"/>
    <row r="716637" customFormat="1" x14ac:dyDescent="0.25"/>
    <row r="716638" customFormat="1" x14ac:dyDescent="0.25"/>
    <row r="716639" customFormat="1" x14ac:dyDescent="0.25"/>
    <row r="716640" customFormat="1" x14ac:dyDescent="0.25"/>
    <row r="716641" customFormat="1" x14ac:dyDescent="0.25"/>
    <row r="716642" customFormat="1" x14ac:dyDescent="0.25"/>
    <row r="716643" customFormat="1" x14ac:dyDescent="0.25"/>
    <row r="716644" customFormat="1" x14ac:dyDescent="0.25"/>
    <row r="716645" customFormat="1" x14ac:dyDescent="0.25"/>
    <row r="716646" customFormat="1" x14ac:dyDescent="0.25"/>
    <row r="716647" customFormat="1" x14ac:dyDescent="0.25"/>
    <row r="716648" customFormat="1" x14ac:dyDescent="0.25"/>
    <row r="716649" customFormat="1" x14ac:dyDescent="0.25"/>
    <row r="716650" customFormat="1" x14ac:dyDescent="0.25"/>
    <row r="716651" customFormat="1" x14ac:dyDescent="0.25"/>
    <row r="716652" customFormat="1" x14ac:dyDescent="0.25"/>
    <row r="716653" customFormat="1" x14ac:dyDescent="0.25"/>
    <row r="716654" customFormat="1" x14ac:dyDescent="0.25"/>
    <row r="716655" customFormat="1" x14ac:dyDescent="0.25"/>
    <row r="716656" customFormat="1" x14ac:dyDescent="0.25"/>
    <row r="716657" customFormat="1" x14ac:dyDescent="0.25"/>
    <row r="716658" customFormat="1" x14ac:dyDescent="0.25"/>
    <row r="716659" customFormat="1" x14ac:dyDescent="0.25"/>
    <row r="716660" customFormat="1" x14ac:dyDescent="0.25"/>
    <row r="716661" customFormat="1" x14ac:dyDescent="0.25"/>
    <row r="716662" customFormat="1" x14ac:dyDescent="0.25"/>
    <row r="716663" customFormat="1" x14ac:dyDescent="0.25"/>
    <row r="716664" customFormat="1" x14ac:dyDescent="0.25"/>
    <row r="716665" customFormat="1" x14ac:dyDescent="0.25"/>
    <row r="716666" customFormat="1" x14ac:dyDescent="0.25"/>
    <row r="716667" customFormat="1" x14ac:dyDescent="0.25"/>
    <row r="716668" customFormat="1" x14ac:dyDescent="0.25"/>
    <row r="716669" customFormat="1" x14ac:dyDescent="0.25"/>
    <row r="716670" customFormat="1" x14ac:dyDescent="0.25"/>
    <row r="716671" customFormat="1" x14ac:dyDescent="0.25"/>
    <row r="716672" customFormat="1" x14ac:dyDescent="0.25"/>
    <row r="716673" customFormat="1" x14ac:dyDescent="0.25"/>
    <row r="716674" customFormat="1" x14ac:dyDescent="0.25"/>
    <row r="716675" customFormat="1" x14ac:dyDescent="0.25"/>
    <row r="716676" customFormat="1" x14ac:dyDescent="0.25"/>
    <row r="716677" customFormat="1" x14ac:dyDescent="0.25"/>
    <row r="716678" customFormat="1" x14ac:dyDescent="0.25"/>
    <row r="716679" customFormat="1" x14ac:dyDescent="0.25"/>
    <row r="716680" customFormat="1" x14ac:dyDescent="0.25"/>
    <row r="716681" customFormat="1" x14ac:dyDescent="0.25"/>
    <row r="716682" customFormat="1" x14ac:dyDescent="0.25"/>
    <row r="716683" customFormat="1" x14ac:dyDescent="0.25"/>
    <row r="716684" customFormat="1" x14ac:dyDescent="0.25"/>
    <row r="716685" customFormat="1" x14ac:dyDescent="0.25"/>
    <row r="716686" customFormat="1" x14ac:dyDescent="0.25"/>
    <row r="716687" customFormat="1" x14ac:dyDescent="0.25"/>
    <row r="716688" customFormat="1" x14ac:dyDescent="0.25"/>
    <row r="716689" customFormat="1" x14ac:dyDescent="0.25"/>
    <row r="716690" customFormat="1" x14ac:dyDescent="0.25"/>
    <row r="716691" customFormat="1" x14ac:dyDescent="0.25"/>
    <row r="716692" customFormat="1" x14ac:dyDescent="0.25"/>
    <row r="716693" customFormat="1" x14ac:dyDescent="0.25"/>
    <row r="716694" customFormat="1" x14ac:dyDescent="0.25"/>
    <row r="716695" customFormat="1" x14ac:dyDescent="0.25"/>
    <row r="716696" customFormat="1" x14ac:dyDescent="0.25"/>
    <row r="716697" customFormat="1" x14ac:dyDescent="0.25"/>
    <row r="716698" customFormat="1" x14ac:dyDescent="0.25"/>
    <row r="716699" customFormat="1" x14ac:dyDescent="0.25"/>
    <row r="716700" customFormat="1" x14ac:dyDescent="0.25"/>
    <row r="716701" customFormat="1" x14ac:dyDescent="0.25"/>
    <row r="716702" customFormat="1" x14ac:dyDescent="0.25"/>
    <row r="716703" customFormat="1" x14ac:dyDescent="0.25"/>
    <row r="716704" customFormat="1" x14ac:dyDescent="0.25"/>
    <row r="716705" customFormat="1" x14ac:dyDescent="0.25"/>
    <row r="716706" customFormat="1" x14ac:dyDescent="0.25"/>
    <row r="716707" customFormat="1" x14ac:dyDescent="0.25"/>
    <row r="716708" customFormat="1" x14ac:dyDescent="0.25"/>
    <row r="716709" customFormat="1" x14ac:dyDescent="0.25"/>
    <row r="716710" customFormat="1" x14ac:dyDescent="0.25"/>
    <row r="716711" customFormat="1" x14ac:dyDescent="0.25"/>
    <row r="716712" customFormat="1" x14ac:dyDescent="0.25"/>
    <row r="716713" customFormat="1" x14ac:dyDescent="0.25"/>
    <row r="716714" customFormat="1" x14ac:dyDescent="0.25"/>
    <row r="716715" customFormat="1" x14ac:dyDescent="0.25"/>
    <row r="716716" customFormat="1" x14ac:dyDescent="0.25"/>
    <row r="716717" customFormat="1" x14ac:dyDescent="0.25"/>
    <row r="716718" customFormat="1" x14ac:dyDescent="0.25"/>
    <row r="716719" customFormat="1" x14ac:dyDescent="0.25"/>
    <row r="716720" customFormat="1" x14ac:dyDescent="0.25"/>
    <row r="716721" customFormat="1" x14ac:dyDescent="0.25"/>
    <row r="716722" customFormat="1" x14ac:dyDescent="0.25"/>
    <row r="716723" customFormat="1" x14ac:dyDescent="0.25"/>
    <row r="716724" customFormat="1" x14ac:dyDescent="0.25"/>
    <row r="716725" customFormat="1" x14ac:dyDescent="0.25"/>
    <row r="716726" customFormat="1" x14ac:dyDescent="0.25"/>
    <row r="716727" customFormat="1" x14ac:dyDescent="0.25"/>
    <row r="716728" customFormat="1" x14ac:dyDescent="0.25"/>
    <row r="716729" customFormat="1" x14ac:dyDescent="0.25"/>
    <row r="716730" customFormat="1" x14ac:dyDescent="0.25"/>
    <row r="716731" customFormat="1" x14ac:dyDescent="0.25"/>
    <row r="716732" customFormat="1" x14ac:dyDescent="0.25"/>
    <row r="716733" customFormat="1" x14ac:dyDescent="0.25"/>
    <row r="716734" customFormat="1" x14ac:dyDescent="0.25"/>
    <row r="716735" customFormat="1" x14ac:dyDescent="0.25"/>
    <row r="716736" customFormat="1" x14ac:dyDescent="0.25"/>
    <row r="716737" customFormat="1" x14ac:dyDescent="0.25"/>
    <row r="716738" customFormat="1" x14ac:dyDescent="0.25"/>
    <row r="716739" customFormat="1" x14ac:dyDescent="0.25"/>
    <row r="716740" customFormat="1" x14ac:dyDescent="0.25"/>
    <row r="716741" customFormat="1" x14ac:dyDescent="0.25"/>
    <row r="716742" customFormat="1" x14ac:dyDescent="0.25"/>
    <row r="716743" customFormat="1" x14ac:dyDescent="0.25"/>
    <row r="716744" customFormat="1" x14ac:dyDescent="0.25"/>
    <row r="716745" customFormat="1" x14ac:dyDescent="0.25"/>
    <row r="716746" customFormat="1" x14ac:dyDescent="0.25"/>
    <row r="716747" customFormat="1" x14ac:dyDescent="0.25"/>
    <row r="716748" customFormat="1" x14ac:dyDescent="0.25"/>
    <row r="716749" customFormat="1" x14ac:dyDescent="0.25"/>
    <row r="716750" customFormat="1" x14ac:dyDescent="0.25"/>
    <row r="716751" customFormat="1" x14ac:dyDescent="0.25"/>
    <row r="716752" customFormat="1" x14ac:dyDescent="0.25"/>
    <row r="716753" customFormat="1" x14ac:dyDescent="0.25"/>
    <row r="716754" customFormat="1" x14ac:dyDescent="0.25"/>
    <row r="716755" customFormat="1" x14ac:dyDescent="0.25"/>
    <row r="716756" customFormat="1" x14ac:dyDescent="0.25"/>
    <row r="716757" customFormat="1" x14ac:dyDescent="0.25"/>
    <row r="716758" customFormat="1" x14ac:dyDescent="0.25"/>
    <row r="716759" customFormat="1" x14ac:dyDescent="0.25"/>
    <row r="716760" customFormat="1" x14ac:dyDescent="0.25"/>
    <row r="716761" customFormat="1" x14ac:dyDescent="0.25"/>
    <row r="716762" customFormat="1" x14ac:dyDescent="0.25"/>
    <row r="716763" customFormat="1" x14ac:dyDescent="0.25"/>
    <row r="716764" customFormat="1" x14ac:dyDescent="0.25"/>
    <row r="716765" customFormat="1" x14ac:dyDescent="0.25"/>
    <row r="716766" customFormat="1" x14ac:dyDescent="0.25"/>
    <row r="716767" customFormat="1" x14ac:dyDescent="0.25"/>
    <row r="716768" customFormat="1" x14ac:dyDescent="0.25"/>
    <row r="716769" customFormat="1" x14ac:dyDescent="0.25"/>
    <row r="716770" customFormat="1" x14ac:dyDescent="0.25"/>
    <row r="716771" customFormat="1" x14ac:dyDescent="0.25"/>
    <row r="716772" customFormat="1" x14ac:dyDescent="0.25"/>
    <row r="716773" customFormat="1" x14ac:dyDescent="0.25"/>
    <row r="716774" customFormat="1" x14ac:dyDescent="0.25"/>
    <row r="716775" customFormat="1" x14ac:dyDescent="0.25"/>
    <row r="716776" customFormat="1" x14ac:dyDescent="0.25"/>
    <row r="716777" customFormat="1" x14ac:dyDescent="0.25"/>
    <row r="716778" customFormat="1" x14ac:dyDescent="0.25"/>
    <row r="716779" customFormat="1" x14ac:dyDescent="0.25"/>
    <row r="716780" customFormat="1" x14ac:dyDescent="0.25"/>
    <row r="716781" customFormat="1" x14ac:dyDescent="0.25"/>
    <row r="716782" customFormat="1" x14ac:dyDescent="0.25"/>
    <row r="716783" customFormat="1" x14ac:dyDescent="0.25"/>
    <row r="716784" customFormat="1" x14ac:dyDescent="0.25"/>
    <row r="716785" customFormat="1" x14ac:dyDescent="0.25"/>
    <row r="716786" customFormat="1" x14ac:dyDescent="0.25"/>
    <row r="716787" customFormat="1" x14ac:dyDescent="0.25"/>
    <row r="716788" customFormat="1" x14ac:dyDescent="0.25"/>
    <row r="716789" customFormat="1" x14ac:dyDescent="0.25"/>
    <row r="716790" customFormat="1" x14ac:dyDescent="0.25"/>
    <row r="716791" customFormat="1" x14ac:dyDescent="0.25"/>
    <row r="716792" customFormat="1" x14ac:dyDescent="0.25"/>
    <row r="716793" customFormat="1" x14ac:dyDescent="0.25"/>
    <row r="716794" customFormat="1" x14ac:dyDescent="0.25"/>
    <row r="716795" customFormat="1" x14ac:dyDescent="0.25"/>
    <row r="716796" customFormat="1" x14ac:dyDescent="0.25"/>
    <row r="716797" customFormat="1" x14ac:dyDescent="0.25"/>
    <row r="716798" customFormat="1" x14ac:dyDescent="0.25"/>
    <row r="716799" customFormat="1" x14ac:dyDescent="0.25"/>
    <row r="716800" customFormat="1" x14ac:dyDescent="0.25"/>
    <row r="716801" customFormat="1" x14ac:dyDescent="0.25"/>
    <row r="716802" customFormat="1" x14ac:dyDescent="0.25"/>
    <row r="716803" customFormat="1" x14ac:dyDescent="0.25"/>
    <row r="716804" customFormat="1" x14ac:dyDescent="0.25"/>
    <row r="716805" customFormat="1" x14ac:dyDescent="0.25"/>
    <row r="716806" customFormat="1" x14ac:dyDescent="0.25"/>
    <row r="716807" customFormat="1" x14ac:dyDescent="0.25"/>
    <row r="716808" customFormat="1" x14ac:dyDescent="0.25"/>
    <row r="716809" customFormat="1" x14ac:dyDescent="0.25"/>
    <row r="716810" customFormat="1" x14ac:dyDescent="0.25"/>
    <row r="716811" customFormat="1" x14ac:dyDescent="0.25"/>
    <row r="716812" customFormat="1" x14ac:dyDescent="0.25"/>
    <row r="716813" customFormat="1" x14ac:dyDescent="0.25"/>
    <row r="716814" customFormat="1" x14ac:dyDescent="0.25"/>
    <row r="716815" customFormat="1" x14ac:dyDescent="0.25"/>
    <row r="716816" customFormat="1" x14ac:dyDescent="0.25"/>
    <row r="716817" customFormat="1" x14ac:dyDescent="0.25"/>
    <row r="716818" customFormat="1" x14ac:dyDescent="0.25"/>
    <row r="716819" customFormat="1" x14ac:dyDescent="0.25"/>
    <row r="716820" customFormat="1" x14ac:dyDescent="0.25"/>
    <row r="716821" customFormat="1" x14ac:dyDescent="0.25"/>
    <row r="716822" customFormat="1" x14ac:dyDescent="0.25"/>
    <row r="716823" customFormat="1" x14ac:dyDescent="0.25"/>
    <row r="716824" customFormat="1" x14ac:dyDescent="0.25"/>
    <row r="716825" customFormat="1" x14ac:dyDescent="0.25"/>
    <row r="716826" customFormat="1" x14ac:dyDescent="0.25"/>
    <row r="716827" customFormat="1" x14ac:dyDescent="0.25"/>
    <row r="716828" customFormat="1" x14ac:dyDescent="0.25"/>
    <row r="716829" customFormat="1" x14ac:dyDescent="0.25"/>
    <row r="716830" customFormat="1" x14ac:dyDescent="0.25"/>
    <row r="716831" customFormat="1" x14ac:dyDescent="0.25"/>
    <row r="716832" customFormat="1" x14ac:dyDescent="0.25"/>
    <row r="716833" customFormat="1" x14ac:dyDescent="0.25"/>
    <row r="716834" customFormat="1" x14ac:dyDescent="0.25"/>
    <row r="716835" customFormat="1" x14ac:dyDescent="0.25"/>
    <row r="716836" customFormat="1" x14ac:dyDescent="0.25"/>
    <row r="716837" customFormat="1" x14ac:dyDescent="0.25"/>
    <row r="716838" customFormat="1" x14ac:dyDescent="0.25"/>
    <row r="716839" customFormat="1" x14ac:dyDescent="0.25"/>
    <row r="716840" customFormat="1" x14ac:dyDescent="0.25"/>
    <row r="716841" customFormat="1" x14ac:dyDescent="0.25"/>
    <row r="716842" customFormat="1" x14ac:dyDescent="0.25"/>
    <row r="716843" customFormat="1" x14ac:dyDescent="0.25"/>
    <row r="716844" customFormat="1" x14ac:dyDescent="0.25"/>
    <row r="716845" customFormat="1" x14ac:dyDescent="0.25"/>
    <row r="716846" customFormat="1" x14ac:dyDescent="0.25"/>
    <row r="716847" customFormat="1" x14ac:dyDescent="0.25"/>
    <row r="716848" customFormat="1" x14ac:dyDescent="0.25"/>
    <row r="716849" customFormat="1" x14ac:dyDescent="0.25"/>
    <row r="716850" customFormat="1" x14ac:dyDescent="0.25"/>
    <row r="716851" customFormat="1" x14ac:dyDescent="0.25"/>
    <row r="716852" customFormat="1" x14ac:dyDescent="0.25"/>
    <row r="716853" customFormat="1" x14ac:dyDescent="0.25"/>
    <row r="716854" customFormat="1" x14ac:dyDescent="0.25"/>
    <row r="716855" customFormat="1" x14ac:dyDescent="0.25"/>
    <row r="716856" customFormat="1" x14ac:dyDescent="0.25"/>
    <row r="716857" customFormat="1" x14ac:dyDescent="0.25"/>
    <row r="716858" customFormat="1" x14ac:dyDescent="0.25"/>
    <row r="716859" customFormat="1" x14ac:dyDescent="0.25"/>
    <row r="716860" customFormat="1" x14ac:dyDescent="0.25"/>
    <row r="716861" customFormat="1" x14ac:dyDescent="0.25"/>
    <row r="716862" customFormat="1" x14ac:dyDescent="0.25"/>
    <row r="716863" customFormat="1" x14ac:dyDescent="0.25"/>
    <row r="716864" customFormat="1" x14ac:dyDescent="0.25"/>
    <row r="716865" customFormat="1" x14ac:dyDescent="0.25"/>
    <row r="716866" customFormat="1" x14ac:dyDescent="0.25"/>
    <row r="716867" customFormat="1" x14ac:dyDescent="0.25"/>
    <row r="716868" customFormat="1" x14ac:dyDescent="0.25"/>
    <row r="716869" customFormat="1" x14ac:dyDescent="0.25"/>
    <row r="716870" customFormat="1" x14ac:dyDescent="0.25"/>
    <row r="716871" customFormat="1" x14ac:dyDescent="0.25"/>
    <row r="716872" customFormat="1" x14ac:dyDescent="0.25"/>
    <row r="716873" customFormat="1" x14ac:dyDescent="0.25"/>
    <row r="716874" customFormat="1" x14ac:dyDescent="0.25"/>
    <row r="716875" customFormat="1" x14ac:dyDescent="0.25"/>
    <row r="716876" customFormat="1" x14ac:dyDescent="0.25"/>
    <row r="716877" customFormat="1" x14ac:dyDescent="0.25"/>
    <row r="716878" customFormat="1" x14ac:dyDescent="0.25"/>
    <row r="716879" customFormat="1" x14ac:dyDescent="0.25"/>
    <row r="716880" customFormat="1" x14ac:dyDescent="0.25"/>
    <row r="716881" customFormat="1" x14ac:dyDescent="0.25"/>
    <row r="716882" customFormat="1" x14ac:dyDescent="0.25"/>
    <row r="716883" customFormat="1" x14ac:dyDescent="0.25"/>
    <row r="716884" customFormat="1" x14ac:dyDescent="0.25"/>
    <row r="716885" customFormat="1" x14ac:dyDescent="0.25"/>
    <row r="716886" customFormat="1" x14ac:dyDescent="0.25"/>
    <row r="716887" customFormat="1" x14ac:dyDescent="0.25"/>
    <row r="716888" customFormat="1" x14ac:dyDescent="0.25"/>
    <row r="716889" customFormat="1" x14ac:dyDescent="0.25"/>
    <row r="716890" customFormat="1" x14ac:dyDescent="0.25"/>
    <row r="716891" customFormat="1" x14ac:dyDescent="0.25"/>
    <row r="716892" customFormat="1" x14ac:dyDescent="0.25"/>
    <row r="716893" customFormat="1" x14ac:dyDescent="0.25"/>
    <row r="716894" customFormat="1" x14ac:dyDescent="0.25"/>
    <row r="716895" customFormat="1" x14ac:dyDescent="0.25"/>
    <row r="716896" customFormat="1" x14ac:dyDescent="0.25"/>
    <row r="716897" customFormat="1" x14ac:dyDescent="0.25"/>
    <row r="716898" customFormat="1" x14ac:dyDescent="0.25"/>
    <row r="716899" customFormat="1" x14ac:dyDescent="0.25"/>
    <row r="716900" customFormat="1" x14ac:dyDescent="0.25"/>
    <row r="716901" customFormat="1" x14ac:dyDescent="0.25"/>
    <row r="716902" customFormat="1" x14ac:dyDescent="0.25"/>
    <row r="716903" customFormat="1" x14ac:dyDescent="0.25"/>
    <row r="716904" customFormat="1" x14ac:dyDescent="0.25"/>
    <row r="716905" customFormat="1" x14ac:dyDescent="0.25"/>
    <row r="716906" customFormat="1" x14ac:dyDescent="0.25"/>
    <row r="716907" customFormat="1" x14ac:dyDescent="0.25"/>
    <row r="716908" customFormat="1" x14ac:dyDescent="0.25"/>
    <row r="716909" customFormat="1" x14ac:dyDescent="0.25"/>
    <row r="716910" customFormat="1" x14ac:dyDescent="0.25"/>
    <row r="716911" customFormat="1" x14ac:dyDescent="0.25"/>
    <row r="716912" customFormat="1" x14ac:dyDescent="0.25"/>
    <row r="716913" customFormat="1" x14ac:dyDescent="0.25"/>
    <row r="716914" customFormat="1" x14ac:dyDescent="0.25"/>
    <row r="716915" customFormat="1" x14ac:dyDescent="0.25"/>
    <row r="716916" customFormat="1" x14ac:dyDescent="0.25"/>
    <row r="716917" customFormat="1" x14ac:dyDescent="0.25"/>
    <row r="716918" customFormat="1" x14ac:dyDescent="0.25"/>
    <row r="716919" customFormat="1" x14ac:dyDescent="0.25"/>
    <row r="716920" customFormat="1" x14ac:dyDescent="0.25"/>
    <row r="716921" customFormat="1" x14ac:dyDescent="0.25"/>
    <row r="716922" customFormat="1" x14ac:dyDescent="0.25"/>
    <row r="716923" customFormat="1" x14ac:dyDescent="0.25"/>
    <row r="716924" customFormat="1" x14ac:dyDescent="0.25"/>
    <row r="716925" customFormat="1" x14ac:dyDescent="0.25"/>
    <row r="716926" customFormat="1" x14ac:dyDescent="0.25"/>
    <row r="716927" customFormat="1" x14ac:dyDescent="0.25"/>
    <row r="716928" customFormat="1" x14ac:dyDescent="0.25"/>
    <row r="716929" customFormat="1" x14ac:dyDescent="0.25"/>
    <row r="716930" customFormat="1" x14ac:dyDescent="0.25"/>
    <row r="716931" customFormat="1" x14ac:dyDescent="0.25"/>
    <row r="716932" customFormat="1" x14ac:dyDescent="0.25"/>
    <row r="716933" customFormat="1" x14ac:dyDescent="0.25"/>
    <row r="716934" customFormat="1" x14ac:dyDescent="0.25"/>
    <row r="716935" customFormat="1" x14ac:dyDescent="0.25"/>
    <row r="716936" customFormat="1" x14ac:dyDescent="0.25"/>
    <row r="716937" customFormat="1" x14ac:dyDescent="0.25"/>
    <row r="716938" customFormat="1" x14ac:dyDescent="0.25"/>
    <row r="716939" customFormat="1" x14ac:dyDescent="0.25"/>
    <row r="716940" customFormat="1" x14ac:dyDescent="0.25"/>
    <row r="716941" customFormat="1" x14ac:dyDescent="0.25"/>
    <row r="716942" customFormat="1" x14ac:dyDescent="0.25"/>
    <row r="716943" customFormat="1" x14ac:dyDescent="0.25"/>
    <row r="716944" customFormat="1" x14ac:dyDescent="0.25"/>
    <row r="716945" customFormat="1" x14ac:dyDescent="0.25"/>
    <row r="716946" customFormat="1" x14ac:dyDescent="0.25"/>
    <row r="716947" customFormat="1" x14ac:dyDescent="0.25"/>
    <row r="716948" customFormat="1" x14ac:dyDescent="0.25"/>
    <row r="716949" customFormat="1" x14ac:dyDescent="0.25"/>
    <row r="716950" customFormat="1" x14ac:dyDescent="0.25"/>
    <row r="716951" customFormat="1" x14ac:dyDescent="0.25"/>
    <row r="716952" customFormat="1" x14ac:dyDescent="0.25"/>
    <row r="716953" customFormat="1" x14ac:dyDescent="0.25"/>
    <row r="716954" customFormat="1" x14ac:dyDescent="0.25"/>
    <row r="716955" customFormat="1" x14ac:dyDescent="0.25"/>
    <row r="716956" customFormat="1" x14ac:dyDescent="0.25"/>
    <row r="716957" customFormat="1" x14ac:dyDescent="0.25"/>
    <row r="716958" customFormat="1" x14ac:dyDescent="0.25"/>
    <row r="716959" customFormat="1" x14ac:dyDescent="0.25"/>
    <row r="716960" customFormat="1" x14ac:dyDescent="0.25"/>
    <row r="716961" customFormat="1" x14ac:dyDescent="0.25"/>
    <row r="716962" customFormat="1" x14ac:dyDescent="0.25"/>
    <row r="716963" customFormat="1" x14ac:dyDescent="0.25"/>
    <row r="716964" customFormat="1" x14ac:dyDescent="0.25"/>
    <row r="716965" customFormat="1" x14ac:dyDescent="0.25"/>
    <row r="716966" customFormat="1" x14ac:dyDescent="0.25"/>
    <row r="716967" customFormat="1" x14ac:dyDescent="0.25"/>
    <row r="716968" customFormat="1" x14ac:dyDescent="0.25"/>
    <row r="716969" customFormat="1" x14ac:dyDescent="0.25"/>
    <row r="716970" customFormat="1" x14ac:dyDescent="0.25"/>
    <row r="716971" customFormat="1" x14ac:dyDescent="0.25"/>
    <row r="716972" customFormat="1" x14ac:dyDescent="0.25"/>
    <row r="716973" customFormat="1" x14ac:dyDescent="0.25"/>
    <row r="716974" customFormat="1" x14ac:dyDescent="0.25"/>
    <row r="716975" customFormat="1" x14ac:dyDescent="0.25"/>
    <row r="716976" customFormat="1" x14ac:dyDescent="0.25"/>
    <row r="716977" customFormat="1" x14ac:dyDescent="0.25"/>
    <row r="716978" customFormat="1" x14ac:dyDescent="0.25"/>
    <row r="716979" customFormat="1" x14ac:dyDescent="0.25"/>
    <row r="716980" customFormat="1" x14ac:dyDescent="0.25"/>
    <row r="716981" customFormat="1" x14ac:dyDescent="0.25"/>
    <row r="716982" customFormat="1" x14ac:dyDescent="0.25"/>
    <row r="716983" customFormat="1" x14ac:dyDescent="0.25"/>
    <row r="716984" customFormat="1" x14ac:dyDescent="0.25"/>
    <row r="716985" customFormat="1" x14ac:dyDescent="0.25"/>
    <row r="716986" customFormat="1" x14ac:dyDescent="0.25"/>
    <row r="716987" customFormat="1" x14ac:dyDescent="0.25"/>
    <row r="716988" customFormat="1" x14ac:dyDescent="0.25"/>
    <row r="716989" customFormat="1" x14ac:dyDescent="0.25"/>
    <row r="716990" customFormat="1" x14ac:dyDescent="0.25"/>
    <row r="716991" customFormat="1" x14ac:dyDescent="0.25"/>
    <row r="716992" customFormat="1" x14ac:dyDescent="0.25"/>
    <row r="716993" customFormat="1" x14ac:dyDescent="0.25"/>
    <row r="716994" customFormat="1" x14ac:dyDescent="0.25"/>
    <row r="716995" customFormat="1" x14ac:dyDescent="0.25"/>
    <row r="716996" customFormat="1" x14ac:dyDescent="0.25"/>
    <row r="716997" customFormat="1" x14ac:dyDescent="0.25"/>
    <row r="716998" customFormat="1" x14ac:dyDescent="0.25"/>
    <row r="716999" customFormat="1" x14ac:dyDescent="0.25"/>
    <row r="717000" customFormat="1" x14ac:dyDescent="0.25"/>
    <row r="717001" customFormat="1" x14ac:dyDescent="0.25"/>
    <row r="717002" customFormat="1" x14ac:dyDescent="0.25"/>
    <row r="717003" customFormat="1" x14ac:dyDescent="0.25"/>
    <row r="717004" customFormat="1" x14ac:dyDescent="0.25"/>
    <row r="717005" customFormat="1" x14ac:dyDescent="0.25"/>
    <row r="717006" customFormat="1" x14ac:dyDescent="0.25"/>
    <row r="717007" customFormat="1" x14ac:dyDescent="0.25"/>
    <row r="717008" customFormat="1" x14ac:dyDescent="0.25"/>
    <row r="717009" customFormat="1" x14ac:dyDescent="0.25"/>
    <row r="717010" customFormat="1" x14ac:dyDescent="0.25"/>
    <row r="717011" customFormat="1" x14ac:dyDescent="0.25"/>
    <row r="717012" customFormat="1" x14ac:dyDescent="0.25"/>
    <row r="717013" customFormat="1" x14ac:dyDescent="0.25"/>
    <row r="717014" customFormat="1" x14ac:dyDescent="0.25"/>
    <row r="717015" customFormat="1" x14ac:dyDescent="0.25"/>
    <row r="717016" customFormat="1" x14ac:dyDescent="0.25"/>
    <row r="717017" customFormat="1" x14ac:dyDescent="0.25"/>
    <row r="717018" customFormat="1" x14ac:dyDescent="0.25"/>
    <row r="717019" customFormat="1" x14ac:dyDescent="0.25"/>
    <row r="717020" customFormat="1" x14ac:dyDescent="0.25"/>
    <row r="717021" customFormat="1" x14ac:dyDescent="0.25"/>
    <row r="717022" customFormat="1" x14ac:dyDescent="0.25"/>
    <row r="717023" customFormat="1" x14ac:dyDescent="0.25"/>
    <row r="717024" customFormat="1" x14ac:dyDescent="0.25"/>
    <row r="717025" customFormat="1" x14ac:dyDescent="0.25"/>
    <row r="717026" customFormat="1" x14ac:dyDescent="0.25"/>
    <row r="717027" customFormat="1" x14ac:dyDescent="0.25"/>
    <row r="717028" customFormat="1" x14ac:dyDescent="0.25"/>
    <row r="717029" customFormat="1" x14ac:dyDescent="0.25"/>
    <row r="717030" customFormat="1" x14ac:dyDescent="0.25"/>
    <row r="717031" customFormat="1" x14ac:dyDescent="0.25"/>
    <row r="717032" customFormat="1" x14ac:dyDescent="0.25"/>
    <row r="717033" customFormat="1" x14ac:dyDescent="0.25"/>
    <row r="717034" customFormat="1" x14ac:dyDescent="0.25"/>
    <row r="717035" customFormat="1" x14ac:dyDescent="0.25"/>
    <row r="717036" customFormat="1" x14ac:dyDescent="0.25"/>
    <row r="717037" customFormat="1" x14ac:dyDescent="0.25"/>
    <row r="717038" customFormat="1" x14ac:dyDescent="0.25"/>
    <row r="717039" customFormat="1" x14ac:dyDescent="0.25"/>
    <row r="717040" customFormat="1" x14ac:dyDescent="0.25"/>
    <row r="717041" customFormat="1" x14ac:dyDescent="0.25"/>
    <row r="717042" customFormat="1" x14ac:dyDescent="0.25"/>
    <row r="717043" customFormat="1" x14ac:dyDescent="0.25"/>
    <row r="717044" customFormat="1" x14ac:dyDescent="0.25"/>
    <row r="717045" customFormat="1" x14ac:dyDescent="0.25"/>
    <row r="717046" customFormat="1" x14ac:dyDescent="0.25"/>
    <row r="717047" customFormat="1" x14ac:dyDescent="0.25"/>
    <row r="717048" customFormat="1" x14ac:dyDescent="0.25"/>
    <row r="717049" customFormat="1" x14ac:dyDescent="0.25"/>
    <row r="717050" customFormat="1" x14ac:dyDescent="0.25"/>
    <row r="717051" customFormat="1" x14ac:dyDescent="0.25"/>
    <row r="717052" customFormat="1" x14ac:dyDescent="0.25"/>
    <row r="717053" customFormat="1" x14ac:dyDescent="0.25"/>
    <row r="717054" customFormat="1" x14ac:dyDescent="0.25"/>
    <row r="717055" customFormat="1" x14ac:dyDescent="0.25"/>
    <row r="717056" customFormat="1" x14ac:dyDescent="0.25"/>
    <row r="717057" customFormat="1" x14ac:dyDescent="0.25"/>
    <row r="717058" customFormat="1" x14ac:dyDescent="0.25"/>
    <row r="717059" customFormat="1" x14ac:dyDescent="0.25"/>
    <row r="717060" customFormat="1" x14ac:dyDescent="0.25"/>
    <row r="717061" customFormat="1" x14ac:dyDescent="0.25"/>
    <row r="717062" customFormat="1" x14ac:dyDescent="0.25"/>
    <row r="717063" customFormat="1" x14ac:dyDescent="0.25"/>
    <row r="717064" customFormat="1" x14ac:dyDescent="0.25"/>
    <row r="717065" customFormat="1" x14ac:dyDescent="0.25"/>
    <row r="717066" customFormat="1" x14ac:dyDescent="0.25"/>
    <row r="717067" customFormat="1" x14ac:dyDescent="0.25"/>
    <row r="717068" customFormat="1" x14ac:dyDescent="0.25"/>
    <row r="717069" customFormat="1" x14ac:dyDescent="0.25"/>
    <row r="717070" customFormat="1" x14ac:dyDescent="0.25"/>
    <row r="717071" customFormat="1" x14ac:dyDescent="0.25"/>
    <row r="717072" customFormat="1" x14ac:dyDescent="0.25"/>
    <row r="717073" customFormat="1" x14ac:dyDescent="0.25"/>
    <row r="717074" customFormat="1" x14ac:dyDescent="0.25"/>
    <row r="717075" customFormat="1" x14ac:dyDescent="0.25"/>
    <row r="717076" customFormat="1" x14ac:dyDescent="0.25"/>
    <row r="717077" customFormat="1" x14ac:dyDescent="0.25"/>
    <row r="717078" customFormat="1" x14ac:dyDescent="0.25"/>
    <row r="717079" customFormat="1" x14ac:dyDescent="0.25"/>
    <row r="717080" customFormat="1" x14ac:dyDescent="0.25"/>
    <row r="717081" customFormat="1" x14ac:dyDescent="0.25"/>
    <row r="717082" customFormat="1" x14ac:dyDescent="0.25"/>
    <row r="717083" customFormat="1" x14ac:dyDescent="0.25"/>
    <row r="717084" customFormat="1" x14ac:dyDescent="0.25"/>
    <row r="717085" customFormat="1" x14ac:dyDescent="0.25"/>
    <row r="717086" customFormat="1" x14ac:dyDescent="0.25"/>
    <row r="717087" customFormat="1" x14ac:dyDescent="0.25"/>
    <row r="717088" customFormat="1" x14ac:dyDescent="0.25"/>
    <row r="717089" customFormat="1" x14ac:dyDescent="0.25"/>
    <row r="717090" customFormat="1" x14ac:dyDescent="0.25"/>
    <row r="717091" customFormat="1" x14ac:dyDescent="0.25"/>
    <row r="717092" customFormat="1" x14ac:dyDescent="0.25"/>
    <row r="717093" customFormat="1" x14ac:dyDescent="0.25"/>
    <row r="717094" customFormat="1" x14ac:dyDescent="0.25"/>
    <row r="717095" customFormat="1" x14ac:dyDescent="0.25"/>
    <row r="717096" customFormat="1" x14ac:dyDescent="0.25"/>
    <row r="717097" customFormat="1" x14ac:dyDescent="0.25"/>
    <row r="717098" customFormat="1" x14ac:dyDescent="0.25"/>
    <row r="717099" customFormat="1" x14ac:dyDescent="0.25"/>
    <row r="717100" customFormat="1" x14ac:dyDescent="0.25"/>
    <row r="717101" customFormat="1" x14ac:dyDescent="0.25"/>
    <row r="717102" customFormat="1" x14ac:dyDescent="0.25"/>
    <row r="717103" customFormat="1" x14ac:dyDescent="0.25"/>
    <row r="717104" customFormat="1" x14ac:dyDescent="0.25"/>
    <row r="717105" customFormat="1" x14ac:dyDescent="0.25"/>
    <row r="717106" customFormat="1" x14ac:dyDescent="0.25"/>
    <row r="717107" customFormat="1" x14ac:dyDescent="0.25"/>
    <row r="717108" customFormat="1" x14ac:dyDescent="0.25"/>
    <row r="717109" customFormat="1" x14ac:dyDescent="0.25"/>
    <row r="717110" customFormat="1" x14ac:dyDescent="0.25"/>
    <row r="717111" customFormat="1" x14ac:dyDescent="0.25"/>
    <row r="717112" customFormat="1" x14ac:dyDescent="0.25"/>
    <row r="717113" customFormat="1" x14ac:dyDescent="0.25"/>
    <row r="717114" customFormat="1" x14ac:dyDescent="0.25"/>
    <row r="717115" customFormat="1" x14ac:dyDescent="0.25"/>
    <row r="717116" customFormat="1" x14ac:dyDescent="0.25"/>
    <row r="717117" customFormat="1" x14ac:dyDescent="0.25"/>
    <row r="717118" customFormat="1" x14ac:dyDescent="0.25"/>
    <row r="717119" customFormat="1" x14ac:dyDescent="0.25"/>
    <row r="717120" customFormat="1" x14ac:dyDescent="0.25"/>
    <row r="717121" customFormat="1" x14ac:dyDescent="0.25"/>
    <row r="717122" customFormat="1" x14ac:dyDescent="0.25"/>
    <row r="717123" customFormat="1" x14ac:dyDescent="0.25"/>
    <row r="717124" customFormat="1" x14ac:dyDescent="0.25"/>
    <row r="717125" customFormat="1" x14ac:dyDescent="0.25"/>
    <row r="717126" customFormat="1" x14ac:dyDescent="0.25"/>
    <row r="717127" customFormat="1" x14ac:dyDescent="0.25"/>
    <row r="717128" customFormat="1" x14ac:dyDescent="0.25"/>
    <row r="717129" customFormat="1" x14ac:dyDescent="0.25"/>
    <row r="717130" customFormat="1" x14ac:dyDescent="0.25"/>
    <row r="717131" customFormat="1" x14ac:dyDescent="0.25"/>
    <row r="717132" customFormat="1" x14ac:dyDescent="0.25"/>
    <row r="717133" customFormat="1" x14ac:dyDescent="0.25"/>
    <row r="717134" customFormat="1" x14ac:dyDescent="0.25"/>
    <row r="717135" customFormat="1" x14ac:dyDescent="0.25"/>
    <row r="717136" customFormat="1" x14ac:dyDescent="0.25"/>
    <row r="717137" customFormat="1" x14ac:dyDescent="0.25"/>
    <row r="717138" customFormat="1" x14ac:dyDescent="0.25"/>
    <row r="717139" customFormat="1" x14ac:dyDescent="0.25"/>
    <row r="717140" customFormat="1" x14ac:dyDescent="0.25"/>
    <row r="717141" customFormat="1" x14ac:dyDescent="0.25"/>
    <row r="717142" customFormat="1" x14ac:dyDescent="0.25"/>
    <row r="717143" customFormat="1" x14ac:dyDescent="0.25"/>
    <row r="717144" customFormat="1" x14ac:dyDescent="0.25"/>
    <row r="717145" customFormat="1" x14ac:dyDescent="0.25"/>
    <row r="717146" customFormat="1" x14ac:dyDescent="0.25"/>
    <row r="717147" customFormat="1" x14ac:dyDescent="0.25"/>
    <row r="717148" customFormat="1" x14ac:dyDescent="0.25"/>
    <row r="717149" customFormat="1" x14ac:dyDescent="0.25"/>
    <row r="717150" customFormat="1" x14ac:dyDescent="0.25"/>
    <row r="717151" customFormat="1" x14ac:dyDescent="0.25"/>
    <row r="717152" customFormat="1" x14ac:dyDescent="0.25"/>
    <row r="717153" customFormat="1" x14ac:dyDescent="0.25"/>
    <row r="717154" customFormat="1" x14ac:dyDescent="0.25"/>
    <row r="717155" customFormat="1" x14ac:dyDescent="0.25"/>
    <row r="717156" customFormat="1" x14ac:dyDescent="0.25"/>
    <row r="717157" customFormat="1" x14ac:dyDescent="0.25"/>
    <row r="717158" customFormat="1" x14ac:dyDescent="0.25"/>
    <row r="717159" customFormat="1" x14ac:dyDescent="0.25"/>
    <row r="717160" customFormat="1" x14ac:dyDescent="0.25"/>
    <row r="717161" customFormat="1" x14ac:dyDescent="0.25"/>
    <row r="717162" customFormat="1" x14ac:dyDescent="0.25"/>
    <row r="717163" customFormat="1" x14ac:dyDescent="0.25"/>
    <row r="717164" customFormat="1" x14ac:dyDescent="0.25"/>
    <row r="717165" customFormat="1" x14ac:dyDescent="0.25"/>
    <row r="717166" customFormat="1" x14ac:dyDescent="0.25"/>
    <row r="717167" customFormat="1" x14ac:dyDescent="0.25"/>
    <row r="717168" customFormat="1" x14ac:dyDescent="0.25"/>
    <row r="717169" customFormat="1" x14ac:dyDescent="0.25"/>
    <row r="717170" customFormat="1" x14ac:dyDescent="0.25"/>
    <row r="717171" customFormat="1" x14ac:dyDescent="0.25"/>
    <row r="717172" customFormat="1" x14ac:dyDescent="0.25"/>
    <row r="717173" customFormat="1" x14ac:dyDescent="0.25"/>
    <row r="717174" customFormat="1" x14ac:dyDescent="0.25"/>
    <row r="717175" customFormat="1" x14ac:dyDescent="0.25"/>
    <row r="717176" customFormat="1" x14ac:dyDescent="0.25"/>
    <row r="717177" customFormat="1" x14ac:dyDescent="0.25"/>
    <row r="717178" customFormat="1" x14ac:dyDescent="0.25"/>
    <row r="717179" customFormat="1" x14ac:dyDescent="0.25"/>
    <row r="717180" customFormat="1" x14ac:dyDescent="0.25"/>
    <row r="717181" customFormat="1" x14ac:dyDescent="0.25"/>
    <row r="717182" customFormat="1" x14ac:dyDescent="0.25"/>
    <row r="717183" customFormat="1" x14ac:dyDescent="0.25"/>
    <row r="717184" customFormat="1" x14ac:dyDescent="0.25"/>
    <row r="717185" customFormat="1" x14ac:dyDescent="0.25"/>
    <row r="717186" customFormat="1" x14ac:dyDescent="0.25"/>
    <row r="717187" customFormat="1" x14ac:dyDescent="0.25"/>
    <row r="717188" customFormat="1" x14ac:dyDescent="0.25"/>
    <row r="717189" customFormat="1" x14ac:dyDescent="0.25"/>
    <row r="717190" customFormat="1" x14ac:dyDescent="0.25"/>
    <row r="717191" customFormat="1" x14ac:dyDescent="0.25"/>
    <row r="717192" customFormat="1" x14ac:dyDescent="0.25"/>
    <row r="717193" customFormat="1" x14ac:dyDescent="0.25"/>
    <row r="717194" customFormat="1" x14ac:dyDescent="0.25"/>
    <row r="717195" customFormat="1" x14ac:dyDescent="0.25"/>
    <row r="717196" customFormat="1" x14ac:dyDescent="0.25"/>
    <row r="717197" customFormat="1" x14ac:dyDescent="0.25"/>
    <row r="717198" customFormat="1" x14ac:dyDescent="0.25"/>
    <row r="717199" customFormat="1" x14ac:dyDescent="0.25"/>
    <row r="717200" customFormat="1" x14ac:dyDescent="0.25"/>
    <row r="717201" customFormat="1" x14ac:dyDescent="0.25"/>
    <row r="717202" customFormat="1" x14ac:dyDescent="0.25"/>
    <row r="717203" customFormat="1" x14ac:dyDescent="0.25"/>
    <row r="717204" customFormat="1" x14ac:dyDescent="0.25"/>
    <row r="717205" customFormat="1" x14ac:dyDescent="0.25"/>
    <row r="717206" customFormat="1" x14ac:dyDescent="0.25"/>
    <row r="717207" customFormat="1" x14ac:dyDescent="0.25"/>
    <row r="717208" customFormat="1" x14ac:dyDescent="0.25"/>
    <row r="717209" customFormat="1" x14ac:dyDescent="0.25"/>
    <row r="717210" customFormat="1" x14ac:dyDescent="0.25"/>
    <row r="717211" customFormat="1" x14ac:dyDescent="0.25"/>
    <row r="717212" customFormat="1" x14ac:dyDescent="0.25"/>
    <row r="717213" customFormat="1" x14ac:dyDescent="0.25"/>
    <row r="717214" customFormat="1" x14ac:dyDescent="0.25"/>
    <row r="717215" customFormat="1" x14ac:dyDescent="0.25"/>
    <row r="717216" customFormat="1" x14ac:dyDescent="0.25"/>
    <row r="717217" customFormat="1" x14ac:dyDescent="0.25"/>
    <row r="717218" customFormat="1" x14ac:dyDescent="0.25"/>
    <row r="717219" customFormat="1" x14ac:dyDescent="0.25"/>
    <row r="717220" customFormat="1" x14ac:dyDescent="0.25"/>
    <row r="717221" customFormat="1" x14ac:dyDescent="0.25"/>
    <row r="717222" customFormat="1" x14ac:dyDescent="0.25"/>
    <row r="717223" customFormat="1" x14ac:dyDescent="0.25"/>
    <row r="717224" customFormat="1" x14ac:dyDescent="0.25"/>
    <row r="717225" customFormat="1" x14ac:dyDescent="0.25"/>
    <row r="717226" customFormat="1" x14ac:dyDescent="0.25"/>
    <row r="717227" customFormat="1" x14ac:dyDescent="0.25"/>
    <row r="717228" customFormat="1" x14ac:dyDescent="0.25"/>
    <row r="717229" customFormat="1" x14ac:dyDescent="0.25"/>
    <row r="717230" customFormat="1" x14ac:dyDescent="0.25"/>
    <row r="717231" customFormat="1" x14ac:dyDescent="0.25"/>
    <row r="717232" customFormat="1" x14ac:dyDescent="0.25"/>
    <row r="717233" customFormat="1" x14ac:dyDescent="0.25"/>
    <row r="717234" customFormat="1" x14ac:dyDescent="0.25"/>
    <row r="717235" customFormat="1" x14ac:dyDescent="0.25"/>
    <row r="717236" customFormat="1" x14ac:dyDescent="0.25"/>
    <row r="717237" customFormat="1" x14ac:dyDescent="0.25"/>
    <row r="717238" customFormat="1" x14ac:dyDescent="0.25"/>
    <row r="717239" customFormat="1" x14ac:dyDescent="0.25"/>
    <row r="717240" customFormat="1" x14ac:dyDescent="0.25"/>
    <row r="717241" customFormat="1" x14ac:dyDescent="0.25"/>
    <row r="717242" customFormat="1" x14ac:dyDescent="0.25"/>
    <row r="717243" customFormat="1" x14ac:dyDescent="0.25"/>
    <row r="717244" customFormat="1" x14ac:dyDescent="0.25"/>
    <row r="717245" customFormat="1" x14ac:dyDescent="0.25"/>
    <row r="717246" customFormat="1" x14ac:dyDescent="0.25"/>
    <row r="717247" customFormat="1" x14ac:dyDescent="0.25"/>
    <row r="717248" customFormat="1" x14ac:dyDescent="0.25"/>
    <row r="717249" customFormat="1" x14ac:dyDescent="0.25"/>
    <row r="717250" customFormat="1" x14ac:dyDescent="0.25"/>
    <row r="717251" customFormat="1" x14ac:dyDescent="0.25"/>
    <row r="717252" customFormat="1" x14ac:dyDescent="0.25"/>
    <row r="717253" customFormat="1" x14ac:dyDescent="0.25"/>
    <row r="717254" customFormat="1" x14ac:dyDescent="0.25"/>
    <row r="717255" customFormat="1" x14ac:dyDescent="0.25"/>
    <row r="717256" customFormat="1" x14ac:dyDescent="0.25"/>
    <row r="717257" customFormat="1" x14ac:dyDescent="0.25"/>
    <row r="717258" customFormat="1" x14ac:dyDescent="0.25"/>
    <row r="717259" customFormat="1" x14ac:dyDescent="0.25"/>
    <row r="717260" customFormat="1" x14ac:dyDescent="0.25"/>
    <row r="717261" customFormat="1" x14ac:dyDescent="0.25"/>
    <row r="717262" customFormat="1" x14ac:dyDescent="0.25"/>
    <row r="717263" customFormat="1" x14ac:dyDescent="0.25"/>
    <row r="717264" customFormat="1" x14ac:dyDescent="0.25"/>
    <row r="717265" customFormat="1" x14ac:dyDescent="0.25"/>
    <row r="717266" customFormat="1" x14ac:dyDescent="0.25"/>
    <row r="717267" customFormat="1" x14ac:dyDescent="0.25"/>
    <row r="717268" customFormat="1" x14ac:dyDescent="0.25"/>
    <row r="717269" customFormat="1" x14ac:dyDescent="0.25"/>
    <row r="717270" customFormat="1" x14ac:dyDescent="0.25"/>
    <row r="717271" customFormat="1" x14ac:dyDescent="0.25"/>
    <row r="717272" customFormat="1" x14ac:dyDescent="0.25"/>
    <row r="717273" customFormat="1" x14ac:dyDescent="0.25"/>
    <row r="717274" customFormat="1" x14ac:dyDescent="0.25"/>
    <row r="717275" customFormat="1" x14ac:dyDescent="0.25"/>
    <row r="717276" customFormat="1" x14ac:dyDescent="0.25"/>
    <row r="717277" customFormat="1" x14ac:dyDescent="0.25"/>
    <row r="717278" customFormat="1" x14ac:dyDescent="0.25"/>
    <row r="717279" customFormat="1" x14ac:dyDescent="0.25"/>
    <row r="717280" customFormat="1" x14ac:dyDescent="0.25"/>
    <row r="717281" customFormat="1" x14ac:dyDescent="0.25"/>
    <row r="717282" customFormat="1" x14ac:dyDescent="0.25"/>
    <row r="717283" customFormat="1" x14ac:dyDescent="0.25"/>
    <row r="717284" customFormat="1" x14ac:dyDescent="0.25"/>
    <row r="717285" customFormat="1" x14ac:dyDescent="0.25"/>
    <row r="717286" customFormat="1" x14ac:dyDescent="0.25"/>
    <row r="717287" customFormat="1" x14ac:dyDescent="0.25"/>
    <row r="717288" customFormat="1" x14ac:dyDescent="0.25"/>
    <row r="717289" customFormat="1" x14ac:dyDescent="0.25"/>
    <row r="717290" customFormat="1" x14ac:dyDescent="0.25"/>
    <row r="717291" customFormat="1" x14ac:dyDescent="0.25"/>
    <row r="717292" customFormat="1" x14ac:dyDescent="0.25"/>
    <row r="717293" customFormat="1" x14ac:dyDescent="0.25"/>
    <row r="717294" customFormat="1" x14ac:dyDescent="0.25"/>
    <row r="717295" customFormat="1" x14ac:dyDescent="0.25"/>
    <row r="717296" customFormat="1" x14ac:dyDescent="0.25"/>
    <row r="717297" customFormat="1" x14ac:dyDescent="0.25"/>
    <row r="717298" customFormat="1" x14ac:dyDescent="0.25"/>
    <row r="717299" customFormat="1" x14ac:dyDescent="0.25"/>
    <row r="717300" customFormat="1" x14ac:dyDescent="0.25"/>
    <row r="717301" customFormat="1" x14ac:dyDescent="0.25"/>
    <row r="717302" customFormat="1" x14ac:dyDescent="0.25"/>
    <row r="717303" customFormat="1" x14ac:dyDescent="0.25"/>
    <row r="717304" customFormat="1" x14ac:dyDescent="0.25"/>
    <row r="717305" customFormat="1" x14ac:dyDescent="0.25"/>
    <row r="717306" customFormat="1" x14ac:dyDescent="0.25"/>
    <row r="717307" customFormat="1" x14ac:dyDescent="0.25"/>
    <row r="717308" customFormat="1" x14ac:dyDescent="0.25"/>
    <row r="717309" customFormat="1" x14ac:dyDescent="0.25"/>
    <row r="717310" customFormat="1" x14ac:dyDescent="0.25"/>
    <row r="717311" customFormat="1" x14ac:dyDescent="0.25"/>
    <row r="717312" customFormat="1" x14ac:dyDescent="0.25"/>
    <row r="717313" customFormat="1" x14ac:dyDescent="0.25"/>
    <row r="717314" customFormat="1" x14ac:dyDescent="0.25"/>
    <row r="717315" customFormat="1" x14ac:dyDescent="0.25"/>
    <row r="717316" customFormat="1" x14ac:dyDescent="0.25"/>
    <row r="717317" customFormat="1" x14ac:dyDescent="0.25"/>
    <row r="717318" customFormat="1" x14ac:dyDescent="0.25"/>
    <row r="717319" customFormat="1" x14ac:dyDescent="0.25"/>
    <row r="717320" customFormat="1" x14ac:dyDescent="0.25"/>
    <row r="717321" customFormat="1" x14ac:dyDescent="0.25"/>
    <row r="717322" customFormat="1" x14ac:dyDescent="0.25"/>
    <row r="717323" customFormat="1" x14ac:dyDescent="0.25"/>
    <row r="717324" customFormat="1" x14ac:dyDescent="0.25"/>
    <row r="717325" customFormat="1" x14ac:dyDescent="0.25"/>
    <row r="717326" customFormat="1" x14ac:dyDescent="0.25"/>
    <row r="717327" customFormat="1" x14ac:dyDescent="0.25"/>
    <row r="717328" customFormat="1" x14ac:dyDescent="0.25"/>
    <row r="717329" customFormat="1" x14ac:dyDescent="0.25"/>
    <row r="717330" customFormat="1" x14ac:dyDescent="0.25"/>
    <row r="717331" customFormat="1" x14ac:dyDescent="0.25"/>
    <row r="717332" customFormat="1" x14ac:dyDescent="0.25"/>
    <row r="717333" customFormat="1" x14ac:dyDescent="0.25"/>
    <row r="717334" customFormat="1" x14ac:dyDescent="0.25"/>
    <row r="717335" customFormat="1" x14ac:dyDescent="0.25"/>
    <row r="717336" customFormat="1" x14ac:dyDescent="0.25"/>
    <row r="717337" customFormat="1" x14ac:dyDescent="0.25"/>
    <row r="717338" customFormat="1" x14ac:dyDescent="0.25"/>
    <row r="717339" customFormat="1" x14ac:dyDescent="0.25"/>
    <row r="717340" customFormat="1" x14ac:dyDescent="0.25"/>
    <row r="717341" customFormat="1" x14ac:dyDescent="0.25"/>
    <row r="717342" customFormat="1" x14ac:dyDescent="0.25"/>
    <row r="717343" customFormat="1" x14ac:dyDescent="0.25"/>
    <row r="717344" customFormat="1" x14ac:dyDescent="0.25"/>
    <row r="717345" customFormat="1" x14ac:dyDescent="0.25"/>
    <row r="717346" customFormat="1" x14ac:dyDescent="0.25"/>
    <row r="717347" customFormat="1" x14ac:dyDescent="0.25"/>
    <row r="717348" customFormat="1" x14ac:dyDescent="0.25"/>
    <row r="717349" customFormat="1" x14ac:dyDescent="0.25"/>
    <row r="717350" customFormat="1" x14ac:dyDescent="0.25"/>
    <row r="717351" customFormat="1" x14ac:dyDescent="0.25"/>
    <row r="717352" customFormat="1" x14ac:dyDescent="0.25"/>
    <row r="717353" customFormat="1" x14ac:dyDescent="0.25"/>
    <row r="717354" customFormat="1" x14ac:dyDescent="0.25"/>
    <row r="717355" customFormat="1" x14ac:dyDescent="0.25"/>
    <row r="717356" customFormat="1" x14ac:dyDescent="0.25"/>
    <row r="717357" customFormat="1" x14ac:dyDescent="0.25"/>
    <row r="717358" customFormat="1" x14ac:dyDescent="0.25"/>
    <row r="717359" customFormat="1" x14ac:dyDescent="0.25"/>
    <row r="717360" customFormat="1" x14ac:dyDescent="0.25"/>
    <row r="717361" customFormat="1" x14ac:dyDescent="0.25"/>
    <row r="717362" customFormat="1" x14ac:dyDescent="0.25"/>
    <row r="717363" customFormat="1" x14ac:dyDescent="0.25"/>
    <row r="717364" customFormat="1" x14ac:dyDescent="0.25"/>
    <row r="717365" customFormat="1" x14ac:dyDescent="0.25"/>
    <row r="717366" customFormat="1" x14ac:dyDescent="0.25"/>
    <row r="717367" customFormat="1" x14ac:dyDescent="0.25"/>
    <row r="717368" customFormat="1" x14ac:dyDescent="0.25"/>
    <row r="717369" customFormat="1" x14ac:dyDescent="0.25"/>
    <row r="717370" customFormat="1" x14ac:dyDescent="0.25"/>
    <row r="717371" customFormat="1" x14ac:dyDescent="0.25"/>
    <row r="717372" customFormat="1" x14ac:dyDescent="0.25"/>
    <row r="717373" customFormat="1" x14ac:dyDescent="0.25"/>
    <row r="717374" customFormat="1" x14ac:dyDescent="0.25"/>
    <row r="717375" customFormat="1" x14ac:dyDescent="0.25"/>
    <row r="717376" customFormat="1" x14ac:dyDescent="0.25"/>
    <row r="717377" customFormat="1" x14ac:dyDescent="0.25"/>
    <row r="717378" customFormat="1" x14ac:dyDescent="0.25"/>
    <row r="717379" customFormat="1" x14ac:dyDescent="0.25"/>
    <row r="717380" customFormat="1" x14ac:dyDescent="0.25"/>
    <row r="717381" customFormat="1" x14ac:dyDescent="0.25"/>
    <row r="717382" customFormat="1" x14ac:dyDescent="0.25"/>
    <row r="717383" customFormat="1" x14ac:dyDescent="0.25"/>
    <row r="717384" customFormat="1" x14ac:dyDescent="0.25"/>
    <row r="717385" customFormat="1" x14ac:dyDescent="0.25"/>
    <row r="717386" customFormat="1" x14ac:dyDescent="0.25"/>
    <row r="717387" customFormat="1" x14ac:dyDescent="0.25"/>
    <row r="717388" customFormat="1" x14ac:dyDescent="0.25"/>
    <row r="717389" customFormat="1" x14ac:dyDescent="0.25"/>
    <row r="717390" customFormat="1" x14ac:dyDescent="0.25"/>
    <row r="717391" customFormat="1" x14ac:dyDescent="0.25"/>
    <row r="717392" customFormat="1" x14ac:dyDescent="0.25"/>
    <row r="717393" customFormat="1" x14ac:dyDescent="0.25"/>
    <row r="717394" customFormat="1" x14ac:dyDescent="0.25"/>
    <row r="717395" customFormat="1" x14ac:dyDescent="0.25"/>
    <row r="717396" customFormat="1" x14ac:dyDescent="0.25"/>
    <row r="717397" customFormat="1" x14ac:dyDescent="0.25"/>
    <row r="717398" customFormat="1" x14ac:dyDescent="0.25"/>
    <row r="717399" customFormat="1" x14ac:dyDescent="0.25"/>
    <row r="717400" customFormat="1" x14ac:dyDescent="0.25"/>
    <row r="717401" customFormat="1" x14ac:dyDescent="0.25"/>
    <row r="717402" customFormat="1" x14ac:dyDescent="0.25"/>
    <row r="717403" customFormat="1" x14ac:dyDescent="0.25"/>
    <row r="717404" customFormat="1" x14ac:dyDescent="0.25"/>
    <row r="717405" customFormat="1" x14ac:dyDescent="0.25"/>
    <row r="717406" customFormat="1" x14ac:dyDescent="0.25"/>
    <row r="717407" customFormat="1" x14ac:dyDescent="0.25"/>
    <row r="717408" customFormat="1" x14ac:dyDescent="0.25"/>
    <row r="717409" customFormat="1" x14ac:dyDescent="0.25"/>
    <row r="717410" customFormat="1" x14ac:dyDescent="0.25"/>
    <row r="717411" customFormat="1" x14ac:dyDescent="0.25"/>
    <row r="717412" customFormat="1" x14ac:dyDescent="0.25"/>
    <row r="717413" customFormat="1" x14ac:dyDescent="0.25"/>
    <row r="717414" customFormat="1" x14ac:dyDescent="0.25"/>
    <row r="717415" customFormat="1" x14ac:dyDescent="0.25"/>
    <row r="717416" customFormat="1" x14ac:dyDescent="0.25"/>
    <row r="717417" customFormat="1" x14ac:dyDescent="0.25"/>
    <row r="717418" customFormat="1" x14ac:dyDescent="0.25"/>
    <row r="717419" customFormat="1" x14ac:dyDescent="0.25"/>
    <row r="717420" customFormat="1" x14ac:dyDescent="0.25"/>
    <row r="717421" customFormat="1" x14ac:dyDescent="0.25"/>
    <row r="717422" customFormat="1" x14ac:dyDescent="0.25"/>
    <row r="717423" customFormat="1" x14ac:dyDescent="0.25"/>
    <row r="717424" customFormat="1" x14ac:dyDescent="0.25"/>
    <row r="717425" customFormat="1" x14ac:dyDescent="0.25"/>
    <row r="717426" customFormat="1" x14ac:dyDescent="0.25"/>
    <row r="717427" customFormat="1" x14ac:dyDescent="0.25"/>
    <row r="717428" customFormat="1" x14ac:dyDescent="0.25"/>
    <row r="717429" customFormat="1" x14ac:dyDescent="0.25"/>
    <row r="717430" customFormat="1" x14ac:dyDescent="0.25"/>
    <row r="717431" customFormat="1" x14ac:dyDescent="0.25"/>
    <row r="717432" customFormat="1" x14ac:dyDescent="0.25"/>
    <row r="717433" customFormat="1" x14ac:dyDescent="0.25"/>
    <row r="717434" customFormat="1" x14ac:dyDescent="0.25"/>
    <row r="717435" customFormat="1" x14ac:dyDescent="0.25"/>
    <row r="717436" customFormat="1" x14ac:dyDescent="0.25"/>
    <row r="717437" customFormat="1" x14ac:dyDescent="0.25"/>
    <row r="717438" customFormat="1" x14ac:dyDescent="0.25"/>
    <row r="717439" customFormat="1" x14ac:dyDescent="0.25"/>
    <row r="717440" customFormat="1" x14ac:dyDescent="0.25"/>
    <row r="717441" customFormat="1" x14ac:dyDescent="0.25"/>
    <row r="717442" customFormat="1" x14ac:dyDescent="0.25"/>
    <row r="717443" customFormat="1" x14ac:dyDescent="0.25"/>
    <row r="717444" customFormat="1" x14ac:dyDescent="0.25"/>
    <row r="717445" customFormat="1" x14ac:dyDescent="0.25"/>
    <row r="717446" customFormat="1" x14ac:dyDescent="0.25"/>
    <row r="717447" customFormat="1" x14ac:dyDescent="0.25"/>
    <row r="717448" customFormat="1" x14ac:dyDescent="0.25"/>
    <row r="717449" customFormat="1" x14ac:dyDescent="0.25"/>
    <row r="717450" customFormat="1" x14ac:dyDescent="0.25"/>
    <row r="717451" customFormat="1" x14ac:dyDescent="0.25"/>
    <row r="717452" customFormat="1" x14ac:dyDescent="0.25"/>
    <row r="717453" customFormat="1" x14ac:dyDescent="0.25"/>
    <row r="717454" customFormat="1" x14ac:dyDescent="0.25"/>
    <row r="717455" customFormat="1" x14ac:dyDescent="0.25"/>
    <row r="717456" customFormat="1" x14ac:dyDescent="0.25"/>
    <row r="717457" customFormat="1" x14ac:dyDescent="0.25"/>
    <row r="717458" customFormat="1" x14ac:dyDescent="0.25"/>
    <row r="717459" customFormat="1" x14ac:dyDescent="0.25"/>
    <row r="717460" customFormat="1" x14ac:dyDescent="0.25"/>
    <row r="717461" customFormat="1" x14ac:dyDescent="0.25"/>
    <row r="717462" customFormat="1" x14ac:dyDescent="0.25"/>
    <row r="717463" customFormat="1" x14ac:dyDescent="0.25"/>
    <row r="717464" customFormat="1" x14ac:dyDescent="0.25"/>
    <row r="717465" customFormat="1" x14ac:dyDescent="0.25"/>
    <row r="717466" customFormat="1" x14ac:dyDescent="0.25"/>
    <row r="717467" customFormat="1" x14ac:dyDescent="0.25"/>
    <row r="717468" customFormat="1" x14ac:dyDescent="0.25"/>
    <row r="717469" customFormat="1" x14ac:dyDescent="0.25"/>
    <row r="717470" customFormat="1" x14ac:dyDescent="0.25"/>
    <row r="717471" customFormat="1" x14ac:dyDescent="0.25"/>
    <row r="717472" customFormat="1" x14ac:dyDescent="0.25"/>
    <row r="717473" customFormat="1" x14ac:dyDescent="0.25"/>
    <row r="717474" customFormat="1" x14ac:dyDescent="0.25"/>
    <row r="717475" customFormat="1" x14ac:dyDescent="0.25"/>
    <row r="717476" customFormat="1" x14ac:dyDescent="0.25"/>
    <row r="717477" customFormat="1" x14ac:dyDescent="0.25"/>
    <row r="717478" customFormat="1" x14ac:dyDescent="0.25"/>
    <row r="717479" customFormat="1" x14ac:dyDescent="0.25"/>
    <row r="717480" customFormat="1" x14ac:dyDescent="0.25"/>
    <row r="717481" customFormat="1" x14ac:dyDescent="0.25"/>
    <row r="717482" customFormat="1" x14ac:dyDescent="0.25"/>
    <row r="717483" customFormat="1" x14ac:dyDescent="0.25"/>
    <row r="717484" customFormat="1" x14ac:dyDescent="0.25"/>
    <row r="717485" customFormat="1" x14ac:dyDescent="0.25"/>
    <row r="717486" customFormat="1" x14ac:dyDescent="0.25"/>
    <row r="717487" customFormat="1" x14ac:dyDescent="0.25"/>
    <row r="717488" customFormat="1" x14ac:dyDescent="0.25"/>
    <row r="717489" customFormat="1" x14ac:dyDescent="0.25"/>
    <row r="717490" customFormat="1" x14ac:dyDescent="0.25"/>
    <row r="717491" customFormat="1" x14ac:dyDescent="0.25"/>
    <row r="717492" customFormat="1" x14ac:dyDescent="0.25"/>
    <row r="717493" customFormat="1" x14ac:dyDescent="0.25"/>
    <row r="717494" customFormat="1" x14ac:dyDescent="0.25"/>
    <row r="717495" customFormat="1" x14ac:dyDescent="0.25"/>
    <row r="717496" customFormat="1" x14ac:dyDescent="0.25"/>
    <row r="717497" customFormat="1" x14ac:dyDescent="0.25"/>
    <row r="717498" customFormat="1" x14ac:dyDescent="0.25"/>
    <row r="717499" customFormat="1" x14ac:dyDescent="0.25"/>
    <row r="717500" customFormat="1" x14ac:dyDescent="0.25"/>
    <row r="717501" customFormat="1" x14ac:dyDescent="0.25"/>
    <row r="717502" customFormat="1" x14ac:dyDescent="0.25"/>
    <row r="717503" customFormat="1" x14ac:dyDescent="0.25"/>
    <row r="717504" customFormat="1" x14ac:dyDescent="0.25"/>
    <row r="717505" customFormat="1" x14ac:dyDescent="0.25"/>
    <row r="717506" customFormat="1" x14ac:dyDescent="0.25"/>
    <row r="717507" customFormat="1" x14ac:dyDescent="0.25"/>
    <row r="717508" customFormat="1" x14ac:dyDescent="0.25"/>
    <row r="717509" customFormat="1" x14ac:dyDescent="0.25"/>
    <row r="717510" customFormat="1" x14ac:dyDescent="0.25"/>
    <row r="717511" customFormat="1" x14ac:dyDescent="0.25"/>
    <row r="717512" customFormat="1" x14ac:dyDescent="0.25"/>
    <row r="717513" customFormat="1" x14ac:dyDescent="0.25"/>
    <row r="717514" customFormat="1" x14ac:dyDescent="0.25"/>
    <row r="717515" customFormat="1" x14ac:dyDescent="0.25"/>
    <row r="717516" customFormat="1" x14ac:dyDescent="0.25"/>
    <row r="717517" customFormat="1" x14ac:dyDescent="0.25"/>
    <row r="717518" customFormat="1" x14ac:dyDescent="0.25"/>
    <row r="717519" customFormat="1" x14ac:dyDescent="0.25"/>
    <row r="717520" customFormat="1" x14ac:dyDescent="0.25"/>
    <row r="717521" customFormat="1" x14ac:dyDescent="0.25"/>
    <row r="717522" customFormat="1" x14ac:dyDescent="0.25"/>
    <row r="717523" customFormat="1" x14ac:dyDescent="0.25"/>
    <row r="717524" customFormat="1" x14ac:dyDescent="0.25"/>
    <row r="717525" customFormat="1" x14ac:dyDescent="0.25"/>
    <row r="717526" customFormat="1" x14ac:dyDescent="0.25"/>
    <row r="717527" customFormat="1" x14ac:dyDescent="0.25"/>
    <row r="717528" customFormat="1" x14ac:dyDescent="0.25"/>
    <row r="717529" customFormat="1" x14ac:dyDescent="0.25"/>
    <row r="717530" customFormat="1" x14ac:dyDescent="0.25"/>
    <row r="717531" customFormat="1" x14ac:dyDescent="0.25"/>
    <row r="717532" customFormat="1" x14ac:dyDescent="0.25"/>
    <row r="717533" customFormat="1" x14ac:dyDescent="0.25"/>
    <row r="717534" customFormat="1" x14ac:dyDescent="0.25"/>
    <row r="717535" customFormat="1" x14ac:dyDescent="0.25"/>
    <row r="717536" customFormat="1" x14ac:dyDescent="0.25"/>
    <row r="717537" customFormat="1" x14ac:dyDescent="0.25"/>
    <row r="717538" customFormat="1" x14ac:dyDescent="0.25"/>
    <row r="717539" customFormat="1" x14ac:dyDescent="0.25"/>
    <row r="717540" customFormat="1" x14ac:dyDescent="0.25"/>
    <row r="717541" customFormat="1" x14ac:dyDescent="0.25"/>
    <row r="717542" customFormat="1" x14ac:dyDescent="0.25"/>
    <row r="717543" customFormat="1" x14ac:dyDescent="0.25"/>
    <row r="717544" customFormat="1" x14ac:dyDescent="0.25"/>
    <row r="717545" customFormat="1" x14ac:dyDescent="0.25"/>
    <row r="717546" customFormat="1" x14ac:dyDescent="0.25"/>
    <row r="717547" customFormat="1" x14ac:dyDescent="0.25"/>
    <row r="717548" customFormat="1" x14ac:dyDescent="0.25"/>
    <row r="717549" customFormat="1" x14ac:dyDescent="0.25"/>
    <row r="717550" customFormat="1" x14ac:dyDescent="0.25"/>
    <row r="717551" customFormat="1" x14ac:dyDescent="0.25"/>
    <row r="717552" customFormat="1" x14ac:dyDescent="0.25"/>
    <row r="717553" customFormat="1" x14ac:dyDescent="0.25"/>
    <row r="717554" customFormat="1" x14ac:dyDescent="0.25"/>
    <row r="717555" customFormat="1" x14ac:dyDescent="0.25"/>
    <row r="717556" customFormat="1" x14ac:dyDescent="0.25"/>
    <row r="717557" customFormat="1" x14ac:dyDescent="0.25"/>
    <row r="717558" customFormat="1" x14ac:dyDescent="0.25"/>
    <row r="717559" customFormat="1" x14ac:dyDescent="0.25"/>
    <row r="717560" customFormat="1" x14ac:dyDescent="0.25"/>
    <row r="717561" customFormat="1" x14ac:dyDescent="0.25"/>
    <row r="717562" customFormat="1" x14ac:dyDescent="0.25"/>
    <row r="717563" customFormat="1" x14ac:dyDescent="0.25"/>
    <row r="717564" customFormat="1" x14ac:dyDescent="0.25"/>
    <row r="717565" customFormat="1" x14ac:dyDescent="0.25"/>
    <row r="717566" customFormat="1" x14ac:dyDescent="0.25"/>
    <row r="717567" customFormat="1" x14ac:dyDescent="0.25"/>
    <row r="717568" customFormat="1" x14ac:dyDescent="0.25"/>
    <row r="717569" customFormat="1" x14ac:dyDescent="0.25"/>
    <row r="717570" customFormat="1" x14ac:dyDescent="0.25"/>
    <row r="717571" customFormat="1" x14ac:dyDescent="0.25"/>
    <row r="717572" customFormat="1" x14ac:dyDescent="0.25"/>
    <row r="717573" customFormat="1" x14ac:dyDescent="0.25"/>
    <row r="717574" customFormat="1" x14ac:dyDescent="0.25"/>
    <row r="717575" customFormat="1" x14ac:dyDescent="0.25"/>
    <row r="717576" customFormat="1" x14ac:dyDescent="0.25"/>
    <row r="717577" customFormat="1" x14ac:dyDescent="0.25"/>
    <row r="717578" customFormat="1" x14ac:dyDescent="0.25"/>
    <row r="717579" customFormat="1" x14ac:dyDescent="0.25"/>
    <row r="717580" customFormat="1" x14ac:dyDescent="0.25"/>
    <row r="717581" customFormat="1" x14ac:dyDescent="0.25"/>
    <row r="717582" customFormat="1" x14ac:dyDescent="0.25"/>
    <row r="717583" customFormat="1" x14ac:dyDescent="0.25"/>
    <row r="717584" customFormat="1" x14ac:dyDescent="0.25"/>
    <row r="717585" customFormat="1" x14ac:dyDescent="0.25"/>
    <row r="717586" customFormat="1" x14ac:dyDescent="0.25"/>
    <row r="717587" customFormat="1" x14ac:dyDescent="0.25"/>
    <row r="717588" customFormat="1" x14ac:dyDescent="0.25"/>
    <row r="717589" customFormat="1" x14ac:dyDescent="0.25"/>
    <row r="717590" customFormat="1" x14ac:dyDescent="0.25"/>
    <row r="717591" customFormat="1" x14ac:dyDescent="0.25"/>
    <row r="717592" customFormat="1" x14ac:dyDescent="0.25"/>
    <row r="717593" customFormat="1" x14ac:dyDescent="0.25"/>
    <row r="717594" customFormat="1" x14ac:dyDescent="0.25"/>
    <row r="717595" customFormat="1" x14ac:dyDescent="0.25"/>
    <row r="717596" customFormat="1" x14ac:dyDescent="0.25"/>
    <row r="717597" customFormat="1" x14ac:dyDescent="0.25"/>
    <row r="717598" customFormat="1" x14ac:dyDescent="0.25"/>
    <row r="717599" customFormat="1" x14ac:dyDescent="0.25"/>
    <row r="717600" customFormat="1" x14ac:dyDescent="0.25"/>
    <row r="717601" customFormat="1" x14ac:dyDescent="0.25"/>
    <row r="717602" customFormat="1" x14ac:dyDescent="0.25"/>
    <row r="717603" customFormat="1" x14ac:dyDescent="0.25"/>
    <row r="717604" customFormat="1" x14ac:dyDescent="0.25"/>
    <row r="717605" customFormat="1" x14ac:dyDescent="0.25"/>
    <row r="717606" customFormat="1" x14ac:dyDescent="0.25"/>
    <row r="717607" customFormat="1" x14ac:dyDescent="0.25"/>
    <row r="717608" customFormat="1" x14ac:dyDescent="0.25"/>
    <row r="717609" customFormat="1" x14ac:dyDescent="0.25"/>
    <row r="717610" customFormat="1" x14ac:dyDescent="0.25"/>
    <row r="717611" customFormat="1" x14ac:dyDescent="0.25"/>
    <row r="717612" customFormat="1" x14ac:dyDescent="0.25"/>
    <row r="717613" customFormat="1" x14ac:dyDescent="0.25"/>
    <row r="717614" customFormat="1" x14ac:dyDescent="0.25"/>
    <row r="717615" customFormat="1" x14ac:dyDescent="0.25"/>
    <row r="717616" customFormat="1" x14ac:dyDescent="0.25"/>
    <row r="717617" customFormat="1" x14ac:dyDescent="0.25"/>
    <row r="717618" customFormat="1" x14ac:dyDescent="0.25"/>
    <row r="717619" customFormat="1" x14ac:dyDescent="0.25"/>
    <row r="717620" customFormat="1" x14ac:dyDescent="0.25"/>
    <row r="717621" customFormat="1" x14ac:dyDescent="0.25"/>
    <row r="717622" customFormat="1" x14ac:dyDescent="0.25"/>
    <row r="717623" customFormat="1" x14ac:dyDescent="0.25"/>
    <row r="717624" customFormat="1" x14ac:dyDescent="0.25"/>
    <row r="717625" customFormat="1" x14ac:dyDescent="0.25"/>
    <row r="717626" customFormat="1" x14ac:dyDescent="0.25"/>
    <row r="717627" customFormat="1" x14ac:dyDescent="0.25"/>
    <row r="717628" customFormat="1" x14ac:dyDescent="0.25"/>
    <row r="717629" customFormat="1" x14ac:dyDescent="0.25"/>
    <row r="717630" customFormat="1" x14ac:dyDescent="0.25"/>
    <row r="717631" customFormat="1" x14ac:dyDescent="0.25"/>
    <row r="717632" customFormat="1" x14ac:dyDescent="0.25"/>
    <row r="717633" customFormat="1" x14ac:dyDescent="0.25"/>
    <row r="717634" customFormat="1" x14ac:dyDescent="0.25"/>
    <row r="717635" customFormat="1" x14ac:dyDescent="0.25"/>
    <row r="717636" customFormat="1" x14ac:dyDescent="0.25"/>
    <row r="717637" customFormat="1" x14ac:dyDescent="0.25"/>
    <row r="717638" customFormat="1" x14ac:dyDescent="0.25"/>
    <row r="717639" customFormat="1" x14ac:dyDescent="0.25"/>
    <row r="717640" customFormat="1" x14ac:dyDescent="0.25"/>
    <row r="717641" customFormat="1" x14ac:dyDescent="0.25"/>
    <row r="717642" customFormat="1" x14ac:dyDescent="0.25"/>
    <row r="717643" customFormat="1" x14ac:dyDescent="0.25"/>
    <row r="717644" customFormat="1" x14ac:dyDescent="0.25"/>
    <row r="717645" customFormat="1" x14ac:dyDescent="0.25"/>
    <row r="717646" customFormat="1" x14ac:dyDescent="0.25"/>
    <row r="717647" customFormat="1" x14ac:dyDescent="0.25"/>
    <row r="717648" customFormat="1" x14ac:dyDescent="0.25"/>
    <row r="717649" customFormat="1" x14ac:dyDescent="0.25"/>
    <row r="717650" customFormat="1" x14ac:dyDescent="0.25"/>
    <row r="717651" customFormat="1" x14ac:dyDescent="0.25"/>
    <row r="717652" customFormat="1" x14ac:dyDescent="0.25"/>
    <row r="717653" customFormat="1" x14ac:dyDescent="0.25"/>
    <row r="717654" customFormat="1" x14ac:dyDescent="0.25"/>
    <row r="717655" customFormat="1" x14ac:dyDescent="0.25"/>
    <row r="717656" customFormat="1" x14ac:dyDescent="0.25"/>
    <row r="717657" customFormat="1" x14ac:dyDescent="0.25"/>
    <row r="717658" customFormat="1" x14ac:dyDescent="0.25"/>
    <row r="717659" customFormat="1" x14ac:dyDescent="0.25"/>
    <row r="717660" customFormat="1" x14ac:dyDescent="0.25"/>
    <row r="717661" customFormat="1" x14ac:dyDescent="0.25"/>
    <row r="717662" customFormat="1" x14ac:dyDescent="0.25"/>
    <row r="717663" customFormat="1" x14ac:dyDescent="0.25"/>
    <row r="717664" customFormat="1" x14ac:dyDescent="0.25"/>
    <row r="717665" customFormat="1" x14ac:dyDescent="0.25"/>
    <row r="717666" customFormat="1" x14ac:dyDescent="0.25"/>
    <row r="717667" customFormat="1" x14ac:dyDescent="0.25"/>
    <row r="717668" customFormat="1" x14ac:dyDescent="0.25"/>
    <row r="717669" customFormat="1" x14ac:dyDescent="0.25"/>
    <row r="717670" customFormat="1" x14ac:dyDescent="0.25"/>
    <row r="717671" customFormat="1" x14ac:dyDescent="0.25"/>
    <row r="717672" customFormat="1" x14ac:dyDescent="0.25"/>
    <row r="717673" customFormat="1" x14ac:dyDescent="0.25"/>
    <row r="717674" customFormat="1" x14ac:dyDescent="0.25"/>
    <row r="717675" customFormat="1" x14ac:dyDescent="0.25"/>
    <row r="717676" customFormat="1" x14ac:dyDescent="0.25"/>
    <row r="717677" customFormat="1" x14ac:dyDescent="0.25"/>
    <row r="717678" customFormat="1" x14ac:dyDescent="0.25"/>
    <row r="717679" customFormat="1" x14ac:dyDescent="0.25"/>
    <row r="717680" customFormat="1" x14ac:dyDescent="0.25"/>
    <row r="717681" customFormat="1" x14ac:dyDescent="0.25"/>
    <row r="717682" customFormat="1" x14ac:dyDescent="0.25"/>
    <row r="717683" customFormat="1" x14ac:dyDescent="0.25"/>
    <row r="717684" customFormat="1" x14ac:dyDescent="0.25"/>
    <row r="717685" customFormat="1" x14ac:dyDescent="0.25"/>
    <row r="717686" customFormat="1" x14ac:dyDescent="0.25"/>
    <row r="717687" customFormat="1" x14ac:dyDescent="0.25"/>
    <row r="717688" customFormat="1" x14ac:dyDescent="0.25"/>
    <row r="717689" customFormat="1" x14ac:dyDescent="0.25"/>
    <row r="717690" customFormat="1" x14ac:dyDescent="0.25"/>
    <row r="717691" customFormat="1" x14ac:dyDescent="0.25"/>
    <row r="717692" customFormat="1" x14ac:dyDescent="0.25"/>
    <row r="717693" customFormat="1" x14ac:dyDescent="0.25"/>
    <row r="717694" customFormat="1" x14ac:dyDescent="0.25"/>
    <row r="717695" customFormat="1" x14ac:dyDescent="0.25"/>
    <row r="717696" customFormat="1" x14ac:dyDescent="0.25"/>
    <row r="717697" customFormat="1" x14ac:dyDescent="0.25"/>
    <row r="717698" customFormat="1" x14ac:dyDescent="0.25"/>
    <row r="717699" customFormat="1" x14ac:dyDescent="0.25"/>
    <row r="717700" customFormat="1" x14ac:dyDescent="0.25"/>
    <row r="717701" customFormat="1" x14ac:dyDescent="0.25"/>
    <row r="717702" customFormat="1" x14ac:dyDescent="0.25"/>
    <row r="717703" customFormat="1" x14ac:dyDescent="0.25"/>
    <row r="717704" customFormat="1" x14ac:dyDescent="0.25"/>
    <row r="717705" customFormat="1" x14ac:dyDescent="0.25"/>
    <row r="717706" customFormat="1" x14ac:dyDescent="0.25"/>
    <row r="717707" customFormat="1" x14ac:dyDescent="0.25"/>
    <row r="717708" customFormat="1" x14ac:dyDescent="0.25"/>
    <row r="717709" customFormat="1" x14ac:dyDescent="0.25"/>
    <row r="717710" customFormat="1" x14ac:dyDescent="0.25"/>
    <row r="717711" customFormat="1" x14ac:dyDescent="0.25"/>
    <row r="717712" customFormat="1" x14ac:dyDescent="0.25"/>
    <row r="717713" customFormat="1" x14ac:dyDescent="0.25"/>
    <row r="717714" customFormat="1" x14ac:dyDescent="0.25"/>
    <row r="717715" customFormat="1" x14ac:dyDescent="0.25"/>
    <row r="717716" customFormat="1" x14ac:dyDescent="0.25"/>
    <row r="717717" customFormat="1" x14ac:dyDescent="0.25"/>
    <row r="717718" customFormat="1" x14ac:dyDescent="0.25"/>
    <row r="717719" customFormat="1" x14ac:dyDescent="0.25"/>
    <row r="717720" customFormat="1" x14ac:dyDescent="0.25"/>
    <row r="717721" customFormat="1" x14ac:dyDescent="0.25"/>
    <row r="717722" customFormat="1" x14ac:dyDescent="0.25"/>
    <row r="717723" customFormat="1" x14ac:dyDescent="0.25"/>
    <row r="717724" customFormat="1" x14ac:dyDescent="0.25"/>
    <row r="717725" customFormat="1" x14ac:dyDescent="0.25"/>
    <row r="717726" customFormat="1" x14ac:dyDescent="0.25"/>
    <row r="717727" customFormat="1" x14ac:dyDescent="0.25"/>
    <row r="717728" customFormat="1" x14ac:dyDescent="0.25"/>
    <row r="717729" customFormat="1" x14ac:dyDescent="0.25"/>
    <row r="717730" customFormat="1" x14ac:dyDescent="0.25"/>
    <row r="717731" customFormat="1" x14ac:dyDescent="0.25"/>
    <row r="717732" customFormat="1" x14ac:dyDescent="0.25"/>
    <row r="717733" customFormat="1" x14ac:dyDescent="0.25"/>
    <row r="717734" customFormat="1" x14ac:dyDescent="0.25"/>
    <row r="717735" customFormat="1" x14ac:dyDescent="0.25"/>
    <row r="717736" customFormat="1" x14ac:dyDescent="0.25"/>
    <row r="717737" customFormat="1" x14ac:dyDescent="0.25"/>
    <row r="717738" customFormat="1" x14ac:dyDescent="0.25"/>
    <row r="717739" customFormat="1" x14ac:dyDescent="0.25"/>
    <row r="717740" customFormat="1" x14ac:dyDescent="0.25"/>
    <row r="717741" customFormat="1" x14ac:dyDescent="0.25"/>
    <row r="717742" customFormat="1" x14ac:dyDescent="0.25"/>
    <row r="717743" customFormat="1" x14ac:dyDescent="0.25"/>
    <row r="717744" customFormat="1" x14ac:dyDescent="0.25"/>
    <row r="717745" customFormat="1" x14ac:dyDescent="0.25"/>
    <row r="717746" customFormat="1" x14ac:dyDescent="0.25"/>
    <row r="717747" customFormat="1" x14ac:dyDescent="0.25"/>
    <row r="717748" customFormat="1" x14ac:dyDescent="0.25"/>
    <row r="717749" customFormat="1" x14ac:dyDescent="0.25"/>
    <row r="717750" customFormat="1" x14ac:dyDescent="0.25"/>
    <row r="717751" customFormat="1" x14ac:dyDescent="0.25"/>
    <row r="717752" customFormat="1" x14ac:dyDescent="0.25"/>
    <row r="717753" customFormat="1" x14ac:dyDescent="0.25"/>
    <row r="717754" customFormat="1" x14ac:dyDescent="0.25"/>
    <row r="717755" customFormat="1" x14ac:dyDescent="0.25"/>
    <row r="717756" customFormat="1" x14ac:dyDescent="0.25"/>
    <row r="717757" customFormat="1" x14ac:dyDescent="0.25"/>
    <row r="717758" customFormat="1" x14ac:dyDescent="0.25"/>
    <row r="717759" customFormat="1" x14ac:dyDescent="0.25"/>
    <row r="717760" customFormat="1" x14ac:dyDescent="0.25"/>
    <row r="717761" customFormat="1" x14ac:dyDescent="0.25"/>
    <row r="717762" customFormat="1" x14ac:dyDescent="0.25"/>
    <row r="717763" customFormat="1" x14ac:dyDescent="0.25"/>
    <row r="717764" customFormat="1" x14ac:dyDescent="0.25"/>
    <row r="717765" customFormat="1" x14ac:dyDescent="0.25"/>
    <row r="717766" customFormat="1" x14ac:dyDescent="0.25"/>
    <row r="717767" customFormat="1" x14ac:dyDescent="0.25"/>
    <row r="717768" customFormat="1" x14ac:dyDescent="0.25"/>
    <row r="717769" customFormat="1" x14ac:dyDescent="0.25"/>
    <row r="717770" customFormat="1" x14ac:dyDescent="0.25"/>
    <row r="717771" customFormat="1" x14ac:dyDescent="0.25"/>
    <row r="717772" customFormat="1" x14ac:dyDescent="0.25"/>
    <row r="717773" customFormat="1" x14ac:dyDescent="0.25"/>
    <row r="717774" customFormat="1" x14ac:dyDescent="0.25"/>
    <row r="717775" customFormat="1" x14ac:dyDescent="0.25"/>
    <row r="717776" customFormat="1" x14ac:dyDescent="0.25"/>
    <row r="717777" customFormat="1" x14ac:dyDescent="0.25"/>
    <row r="717778" customFormat="1" x14ac:dyDescent="0.25"/>
    <row r="717779" customFormat="1" x14ac:dyDescent="0.25"/>
    <row r="717780" customFormat="1" x14ac:dyDescent="0.25"/>
    <row r="717781" customFormat="1" x14ac:dyDescent="0.25"/>
    <row r="717782" customFormat="1" x14ac:dyDescent="0.25"/>
    <row r="717783" customFormat="1" x14ac:dyDescent="0.25"/>
    <row r="717784" customFormat="1" x14ac:dyDescent="0.25"/>
    <row r="717785" customFormat="1" x14ac:dyDescent="0.25"/>
    <row r="717786" customFormat="1" x14ac:dyDescent="0.25"/>
    <row r="717787" customFormat="1" x14ac:dyDescent="0.25"/>
    <row r="717788" customFormat="1" x14ac:dyDescent="0.25"/>
    <row r="717789" customFormat="1" x14ac:dyDescent="0.25"/>
    <row r="717790" customFormat="1" x14ac:dyDescent="0.25"/>
    <row r="717791" customFormat="1" x14ac:dyDescent="0.25"/>
    <row r="717792" customFormat="1" x14ac:dyDescent="0.25"/>
    <row r="717793" customFormat="1" x14ac:dyDescent="0.25"/>
    <row r="717794" customFormat="1" x14ac:dyDescent="0.25"/>
    <row r="717795" customFormat="1" x14ac:dyDescent="0.25"/>
    <row r="717796" customFormat="1" x14ac:dyDescent="0.25"/>
    <row r="717797" customFormat="1" x14ac:dyDescent="0.25"/>
    <row r="717798" customFormat="1" x14ac:dyDescent="0.25"/>
    <row r="717799" customFormat="1" x14ac:dyDescent="0.25"/>
    <row r="717800" customFormat="1" x14ac:dyDescent="0.25"/>
    <row r="717801" customFormat="1" x14ac:dyDescent="0.25"/>
    <row r="717802" customFormat="1" x14ac:dyDescent="0.25"/>
    <row r="717803" customFormat="1" x14ac:dyDescent="0.25"/>
    <row r="717804" customFormat="1" x14ac:dyDescent="0.25"/>
    <row r="717805" customFormat="1" x14ac:dyDescent="0.25"/>
    <row r="717806" customFormat="1" x14ac:dyDescent="0.25"/>
    <row r="717807" customFormat="1" x14ac:dyDescent="0.25"/>
    <row r="717808" customFormat="1" x14ac:dyDescent="0.25"/>
    <row r="717809" customFormat="1" x14ac:dyDescent="0.25"/>
    <row r="717810" customFormat="1" x14ac:dyDescent="0.25"/>
    <row r="717811" customFormat="1" x14ac:dyDescent="0.25"/>
    <row r="717812" customFormat="1" x14ac:dyDescent="0.25"/>
    <row r="717813" customFormat="1" x14ac:dyDescent="0.25"/>
    <row r="717814" customFormat="1" x14ac:dyDescent="0.25"/>
    <row r="717815" customFormat="1" x14ac:dyDescent="0.25"/>
    <row r="717816" customFormat="1" x14ac:dyDescent="0.25"/>
    <row r="717817" customFormat="1" x14ac:dyDescent="0.25"/>
    <row r="717818" customFormat="1" x14ac:dyDescent="0.25"/>
    <row r="717819" customFormat="1" x14ac:dyDescent="0.25"/>
    <row r="717820" customFormat="1" x14ac:dyDescent="0.25"/>
    <row r="717821" customFormat="1" x14ac:dyDescent="0.25"/>
    <row r="717822" customFormat="1" x14ac:dyDescent="0.25"/>
    <row r="717823" customFormat="1" x14ac:dyDescent="0.25"/>
    <row r="717824" customFormat="1" x14ac:dyDescent="0.25"/>
    <row r="717825" customFormat="1" x14ac:dyDescent="0.25"/>
    <row r="717826" customFormat="1" x14ac:dyDescent="0.25"/>
    <row r="717827" customFormat="1" x14ac:dyDescent="0.25"/>
    <row r="717828" customFormat="1" x14ac:dyDescent="0.25"/>
    <row r="717829" customFormat="1" x14ac:dyDescent="0.25"/>
    <row r="717830" customFormat="1" x14ac:dyDescent="0.25"/>
    <row r="717831" customFormat="1" x14ac:dyDescent="0.25"/>
    <row r="717832" customFormat="1" x14ac:dyDescent="0.25"/>
    <row r="717833" customFormat="1" x14ac:dyDescent="0.25"/>
    <row r="717834" customFormat="1" x14ac:dyDescent="0.25"/>
    <row r="717835" customFormat="1" x14ac:dyDescent="0.25"/>
    <row r="717836" customFormat="1" x14ac:dyDescent="0.25"/>
    <row r="717837" customFormat="1" x14ac:dyDescent="0.25"/>
    <row r="717838" customFormat="1" x14ac:dyDescent="0.25"/>
    <row r="717839" customFormat="1" x14ac:dyDescent="0.25"/>
    <row r="717840" customFormat="1" x14ac:dyDescent="0.25"/>
    <row r="717841" customFormat="1" x14ac:dyDescent="0.25"/>
    <row r="717842" customFormat="1" x14ac:dyDescent="0.25"/>
    <row r="717843" customFormat="1" x14ac:dyDescent="0.25"/>
    <row r="717844" customFormat="1" x14ac:dyDescent="0.25"/>
    <row r="717845" customFormat="1" x14ac:dyDescent="0.25"/>
    <row r="717846" customFormat="1" x14ac:dyDescent="0.25"/>
    <row r="717847" customFormat="1" x14ac:dyDescent="0.25"/>
    <row r="717848" customFormat="1" x14ac:dyDescent="0.25"/>
    <row r="717849" customFormat="1" x14ac:dyDescent="0.25"/>
    <row r="717850" customFormat="1" x14ac:dyDescent="0.25"/>
    <row r="717851" customFormat="1" x14ac:dyDescent="0.25"/>
    <row r="717852" customFormat="1" x14ac:dyDescent="0.25"/>
    <row r="717853" customFormat="1" x14ac:dyDescent="0.25"/>
    <row r="717854" customFormat="1" x14ac:dyDescent="0.25"/>
    <row r="717855" customFormat="1" x14ac:dyDescent="0.25"/>
    <row r="717856" customFormat="1" x14ac:dyDescent="0.25"/>
    <row r="717857" customFormat="1" x14ac:dyDescent="0.25"/>
    <row r="717858" customFormat="1" x14ac:dyDescent="0.25"/>
    <row r="717859" customFormat="1" x14ac:dyDescent="0.25"/>
    <row r="717860" customFormat="1" x14ac:dyDescent="0.25"/>
    <row r="717861" customFormat="1" x14ac:dyDescent="0.25"/>
    <row r="717862" customFormat="1" x14ac:dyDescent="0.25"/>
    <row r="717863" customFormat="1" x14ac:dyDescent="0.25"/>
    <row r="717864" customFormat="1" x14ac:dyDescent="0.25"/>
    <row r="717865" customFormat="1" x14ac:dyDescent="0.25"/>
    <row r="717866" customFormat="1" x14ac:dyDescent="0.25"/>
    <row r="717867" customFormat="1" x14ac:dyDescent="0.25"/>
    <row r="717868" customFormat="1" x14ac:dyDescent="0.25"/>
    <row r="717869" customFormat="1" x14ac:dyDescent="0.25"/>
    <row r="717870" customFormat="1" x14ac:dyDescent="0.25"/>
    <row r="717871" customFormat="1" x14ac:dyDescent="0.25"/>
    <row r="717872" customFormat="1" x14ac:dyDescent="0.25"/>
    <row r="717873" customFormat="1" x14ac:dyDescent="0.25"/>
    <row r="717874" customFormat="1" x14ac:dyDescent="0.25"/>
    <row r="717875" customFormat="1" x14ac:dyDescent="0.25"/>
    <row r="717876" customFormat="1" x14ac:dyDescent="0.25"/>
    <row r="717877" customFormat="1" x14ac:dyDescent="0.25"/>
    <row r="717878" customFormat="1" x14ac:dyDescent="0.25"/>
    <row r="717879" customFormat="1" x14ac:dyDescent="0.25"/>
    <row r="717880" customFormat="1" x14ac:dyDescent="0.25"/>
    <row r="717881" customFormat="1" x14ac:dyDescent="0.25"/>
    <row r="717882" customFormat="1" x14ac:dyDescent="0.25"/>
    <row r="717883" customFormat="1" x14ac:dyDescent="0.25"/>
    <row r="717884" customFormat="1" x14ac:dyDescent="0.25"/>
    <row r="717885" customFormat="1" x14ac:dyDescent="0.25"/>
    <row r="717886" customFormat="1" x14ac:dyDescent="0.25"/>
    <row r="717887" customFormat="1" x14ac:dyDescent="0.25"/>
    <row r="717888" customFormat="1" x14ac:dyDescent="0.25"/>
    <row r="717889" customFormat="1" x14ac:dyDescent="0.25"/>
    <row r="717890" customFormat="1" x14ac:dyDescent="0.25"/>
    <row r="717891" customFormat="1" x14ac:dyDescent="0.25"/>
    <row r="717892" customFormat="1" x14ac:dyDescent="0.25"/>
    <row r="717893" customFormat="1" x14ac:dyDescent="0.25"/>
    <row r="717894" customFormat="1" x14ac:dyDescent="0.25"/>
    <row r="717895" customFormat="1" x14ac:dyDescent="0.25"/>
    <row r="717896" customFormat="1" x14ac:dyDescent="0.25"/>
    <row r="717897" customFormat="1" x14ac:dyDescent="0.25"/>
    <row r="717898" customFormat="1" x14ac:dyDescent="0.25"/>
    <row r="717899" customFormat="1" x14ac:dyDescent="0.25"/>
    <row r="717900" customFormat="1" x14ac:dyDescent="0.25"/>
    <row r="717901" customFormat="1" x14ac:dyDescent="0.25"/>
    <row r="717902" customFormat="1" x14ac:dyDescent="0.25"/>
    <row r="717903" customFormat="1" x14ac:dyDescent="0.25"/>
    <row r="717904" customFormat="1" x14ac:dyDescent="0.25"/>
    <row r="717905" customFormat="1" x14ac:dyDescent="0.25"/>
    <row r="717906" customFormat="1" x14ac:dyDescent="0.25"/>
    <row r="717907" customFormat="1" x14ac:dyDescent="0.25"/>
    <row r="717908" customFormat="1" x14ac:dyDescent="0.25"/>
    <row r="717909" customFormat="1" x14ac:dyDescent="0.25"/>
    <row r="717910" customFormat="1" x14ac:dyDescent="0.25"/>
    <row r="717911" customFormat="1" x14ac:dyDescent="0.25"/>
    <row r="717912" customFormat="1" x14ac:dyDescent="0.25"/>
    <row r="717913" customFormat="1" x14ac:dyDescent="0.25"/>
    <row r="717914" customFormat="1" x14ac:dyDescent="0.25"/>
    <row r="717915" customFormat="1" x14ac:dyDescent="0.25"/>
    <row r="717916" customFormat="1" x14ac:dyDescent="0.25"/>
    <row r="717917" customFormat="1" x14ac:dyDescent="0.25"/>
    <row r="717918" customFormat="1" x14ac:dyDescent="0.25"/>
    <row r="717919" customFormat="1" x14ac:dyDescent="0.25"/>
    <row r="717920" customFormat="1" x14ac:dyDescent="0.25"/>
    <row r="717921" customFormat="1" x14ac:dyDescent="0.25"/>
    <row r="717922" customFormat="1" x14ac:dyDescent="0.25"/>
    <row r="717923" customFormat="1" x14ac:dyDescent="0.25"/>
    <row r="717924" customFormat="1" x14ac:dyDescent="0.25"/>
    <row r="717925" customFormat="1" x14ac:dyDescent="0.25"/>
    <row r="717926" customFormat="1" x14ac:dyDescent="0.25"/>
    <row r="717927" customFormat="1" x14ac:dyDescent="0.25"/>
    <row r="717928" customFormat="1" x14ac:dyDescent="0.25"/>
    <row r="717929" customFormat="1" x14ac:dyDescent="0.25"/>
    <row r="717930" customFormat="1" x14ac:dyDescent="0.25"/>
    <row r="717931" customFormat="1" x14ac:dyDescent="0.25"/>
    <row r="717932" customFormat="1" x14ac:dyDescent="0.25"/>
    <row r="717933" customFormat="1" x14ac:dyDescent="0.25"/>
    <row r="717934" customFormat="1" x14ac:dyDescent="0.25"/>
    <row r="717935" customFormat="1" x14ac:dyDescent="0.25"/>
    <row r="717936" customFormat="1" x14ac:dyDescent="0.25"/>
    <row r="717937" customFormat="1" x14ac:dyDescent="0.25"/>
    <row r="717938" customFormat="1" x14ac:dyDescent="0.25"/>
    <row r="717939" customFormat="1" x14ac:dyDescent="0.25"/>
    <row r="717940" customFormat="1" x14ac:dyDescent="0.25"/>
    <row r="717941" customFormat="1" x14ac:dyDescent="0.25"/>
    <row r="717942" customFormat="1" x14ac:dyDescent="0.25"/>
    <row r="717943" customFormat="1" x14ac:dyDescent="0.25"/>
    <row r="717944" customFormat="1" x14ac:dyDescent="0.25"/>
    <row r="717945" customFormat="1" x14ac:dyDescent="0.25"/>
    <row r="717946" customFormat="1" x14ac:dyDescent="0.25"/>
    <row r="717947" customFormat="1" x14ac:dyDescent="0.25"/>
    <row r="717948" customFormat="1" x14ac:dyDescent="0.25"/>
    <row r="717949" customFormat="1" x14ac:dyDescent="0.25"/>
    <row r="717950" customFormat="1" x14ac:dyDescent="0.25"/>
    <row r="717951" customFormat="1" x14ac:dyDescent="0.25"/>
    <row r="717952" customFormat="1" x14ac:dyDescent="0.25"/>
    <row r="717953" customFormat="1" x14ac:dyDescent="0.25"/>
    <row r="717954" customFormat="1" x14ac:dyDescent="0.25"/>
    <row r="717955" customFormat="1" x14ac:dyDescent="0.25"/>
    <row r="717956" customFormat="1" x14ac:dyDescent="0.25"/>
    <row r="717957" customFormat="1" x14ac:dyDescent="0.25"/>
    <row r="717958" customFormat="1" x14ac:dyDescent="0.25"/>
    <row r="717959" customFormat="1" x14ac:dyDescent="0.25"/>
    <row r="717960" customFormat="1" x14ac:dyDescent="0.25"/>
    <row r="717961" customFormat="1" x14ac:dyDescent="0.25"/>
    <row r="717962" customFormat="1" x14ac:dyDescent="0.25"/>
    <row r="717963" customFormat="1" x14ac:dyDescent="0.25"/>
    <row r="717964" customFormat="1" x14ac:dyDescent="0.25"/>
    <row r="717965" customFormat="1" x14ac:dyDescent="0.25"/>
    <row r="717966" customFormat="1" x14ac:dyDescent="0.25"/>
    <row r="717967" customFormat="1" x14ac:dyDescent="0.25"/>
    <row r="717968" customFormat="1" x14ac:dyDescent="0.25"/>
    <row r="717969" customFormat="1" x14ac:dyDescent="0.25"/>
    <row r="717970" customFormat="1" x14ac:dyDescent="0.25"/>
    <row r="717971" customFormat="1" x14ac:dyDescent="0.25"/>
    <row r="717972" customFormat="1" x14ac:dyDescent="0.25"/>
    <row r="717973" customFormat="1" x14ac:dyDescent="0.25"/>
    <row r="717974" customFormat="1" x14ac:dyDescent="0.25"/>
    <row r="717975" customFormat="1" x14ac:dyDescent="0.25"/>
    <row r="717976" customFormat="1" x14ac:dyDescent="0.25"/>
    <row r="717977" customFormat="1" x14ac:dyDescent="0.25"/>
    <row r="717978" customFormat="1" x14ac:dyDescent="0.25"/>
    <row r="717979" customFormat="1" x14ac:dyDescent="0.25"/>
    <row r="717980" customFormat="1" x14ac:dyDescent="0.25"/>
    <row r="717981" customFormat="1" x14ac:dyDescent="0.25"/>
    <row r="717982" customFormat="1" x14ac:dyDescent="0.25"/>
    <row r="717983" customFormat="1" x14ac:dyDescent="0.25"/>
    <row r="717984" customFormat="1" x14ac:dyDescent="0.25"/>
    <row r="717985" customFormat="1" x14ac:dyDescent="0.25"/>
    <row r="717986" customFormat="1" x14ac:dyDescent="0.25"/>
    <row r="717987" customFormat="1" x14ac:dyDescent="0.25"/>
    <row r="717988" customFormat="1" x14ac:dyDescent="0.25"/>
    <row r="717989" customFormat="1" x14ac:dyDescent="0.25"/>
    <row r="717990" customFormat="1" x14ac:dyDescent="0.25"/>
    <row r="717991" customFormat="1" x14ac:dyDescent="0.25"/>
    <row r="717992" customFormat="1" x14ac:dyDescent="0.25"/>
    <row r="717993" customFormat="1" x14ac:dyDescent="0.25"/>
    <row r="717994" customFormat="1" x14ac:dyDescent="0.25"/>
    <row r="717995" customFormat="1" x14ac:dyDescent="0.25"/>
    <row r="717996" customFormat="1" x14ac:dyDescent="0.25"/>
    <row r="717997" customFormat="1" x14ac:dyDescent="0.25"/>
    <row r="717998" customFormat="1" x14ac:dyDescent="0.25"/>
    <row r="717999" customFormat="1" x14ac:dyDescent="0.25"/>
    <row r="718000" customFormat="1" x14ac:dyDescent="0.25"/>
    <row r="718001" customFormat="1" x14ac:dyDescent="0.25"/>
    <row r="718002" customFormat="1" x14ac:dyDescent="0.25"/>
    <row r="718003" customFormat="1" x14ac:dyDescent="0.25"/>
    <row r="718004" customFormat="1" x14ac:dyDescent="0.25"/>
    <row r="718005" customFormat="1" x14ac:dyDescent="0.25"/>
    <row r="718006" customFormat="1" x14ac:dyDescent="0.25"/>
    <row r="718007" customFormat="1" x14ac:dyDescent="0.25"/>
    <row r="718008" customFormat="1" x14ac:dyDescent="0.25"/>
    <row r="718009" customFormat="1" x14ac:dyDescent="0.25"/>
    <row r="718010" customFormat="1" x14ac:dyDescent="0.25"/>
    <row r="718011" customFormat="1" x14ac:dyDescent="0.25"/>
    <row r="718012" customFormat="1" x14ac:dyDescent="0.25"/>
    <row r="718013" customFormat="1" x14ac:dyDescent="0.25"/>
    <row r="718014" customFormat="1" x14ac:dyDescent="0.25"/>
    <row r="718015" customFormat="1" x14ac:dyDescent="0.25"/>
    <row r="718016" customFormat="1" x14ac:dyDescent="0.25"/>
    <row r="718017" customFormat="1" x14ac:dyDescent="0.25"/>
    <row r="718018" customFormat="1" x14ac:dyDescent="0.25"/>
    <row r="718019" customFormat="1" x14ac:dyDescent="0.25"/>
    <row r="718020" customFormat="1" x14ac:dyDescent="0.25"/>
    <row r="718021" customFormat="1" x14ac:dyDescent="0.25"/>
    <row r="718022" customFormat="1" x14ac:dyDescent="0.25"/>
    <row r="718023" customFormat="1" x14ac:dyDescent="0.25"/>
    <row r="718024" customFormat="1" x14ac:dyDescent="0.25"/>
    <row r="718025" customFormat="1" x14ac:dyDescent="0.25"/>
    <row r="718026" customFormat="1" x14ac:dyDescent="0.25"/>
    <row r="718027" customFormat="1" x14ac:dyDescent="0.25"/>
    <row r="718028" customFormat="1" x14ac:dyDescent="0.25"/>
    <row r="718029" customFormat="1" x14ac:dyDescent="0.25"/>
    <row r="718030" customFormat="1" x14ac:dyDescent="0.25"/>
    <row r="718031" customFormat="1" x14ac:dyDescent="0.25"/>
    <row r="718032" customFormat="1" x14ac:dyDescent="0.25"/>
    <row r="718033" customFormat="1" x14ac:dyDescent="0.25"/>
    <row r="718034" customFormat="1" x14ac:dyDescent="0.25"/>
    <row r="718035" customFormat="1" x14ac:dyDescent="0.25"/>
    <row r="718036" customFormat="1" x14ac:dyDescent="0.25"/>
    <row r="718037" customFormat="1" x14ac:dyDescent="0.25"/>
    <row r="718038" customFormat="1" x14ac:dyDescent="0.25"/>
    <row r="718039" customFormat="1" x14ac:dyDescent="0.25"/>
    <row r="718040" customFormat="1" x14ac:dyDescent="0.25"/>
    <row r="718041" customFormat="1" x14ac:dyDescent="0.25"/>
    <row r="718042" customFormat="1" x14ac:dyDescent="0.25"/>
    <row r="718043" customFormat="1" x14ac:dyDescent="0.25"/>
    <row r="718044" customFormat="1" x14ac:dyDescent="0.25"/>
    <row r="718045" customFormat="1" x14ac:dyDescent="0.25"/>
    <row r="718046" customFormat="1" x14ac:dyDescent="0.25"/>
    <row r="718047" customFormat="1" x14ac:dyDescent="0.25"/>
    <row r="718048" customFormat="1" x14ac:dyDescent="0.25"/>
    <row r="718049" customFormat="1" x14ac:dyDescent="0.25"/>
    <row r="718050" customFormat="1" x14ac:dyDescent="0.25"/>
    <row r="718051" customFormat="1" x14ac:dyDescent="0.25"/>
    <row r="718052" customFormat="1" x14ac:dyDescent="0.25"/>
    <row r="718053" customFormat="1" x14ac:dyDescent="0.25"/>
    <row r="718054" customFormat="1" x14ac:dyDescent="0.25"/>
    <row r="718055" customFormat="1" x14ac:dyDescent="0.25"/>
    <row r="718056" customFormat="1" x14ac:dyDescent="0.25"/>
    <row r="718057" customFormat="1" x14ac:dyDescent="0.25"/>
    <row r="718058" customFormat="1" x14ac:dyDescent="0.25"/>
    <row r="718059" customFormat="1" x14ac:dyDescent="0.25"/>
    <row r="718060" customFormat="1" x14ac:dyDescent="0.25"/>
    <row r="718061" customFormat="1" x14ac:dyDescent="0.25"/>
    <row r="718062" customFormat="1" x14ac:dyDescent="0.25"/>
    <row r="718063" customFormat="1" x14ac:dyDescent="0.25"/>
    <row r="718064" customFormat="1" x14ac:dyDescent="0.25"/>
    <row r="718065" customFormat="1" x14ac:dyDescent="0.25"/>
    <row r="718066" customFormat="1" x14ac:dyDescent="0.25"/>
    <row r="718067" customFormat="1" x14ac:dyDescent="0.25"/>
    <row r="718068" customFormat="1" x14ac:dyDescent="0.25"/>
    <row r="718069" customFormat="1" x14ac:dyDescent="0.25"/>
    <row r="718070" customFormat="1" x14ac:dyDescent="0.25"/>
    <row r="718071" customFormat="1" x14ac:dyDescent="0.25"/>
    <row r="718072" customFormat="1" x14ac:dyDescent="0.25"/>
    <row r="718073" customFormat="1" x14ac:dyDescent="0.25"/>
    <row r="718074" customFormat="1" x14ac:dyDescent="0.25"/>
    <row r="718075" customFormat="1" x14ac:dyDescent="0.25"/>
    <row r="718076" customFormat="1" x14ac:dyDescent="0.25"/>
    <row r="718077" customFormat="1" x14ac:dyDescent="0.25"/>
    <row r="718078" customFormat="1" x14ac:dyDescent="0.25"/>
    <row r="718079" customFormat="1" x14ac:dyDescent="0.25"/>
    <row r="718080" customFormat="1" x14ac:dyDescent="0.25"/>
    <row r="718081" customFormat="1" x14ac:dyDescent="0.25"/>
    <row r="718082" customFormat="1" x14ac:dyDescent="0.25"/>
    <row r="718083" customFormat="1" x14ac:dyDescent="0.25"/>
    <row r="718084" customFormat="1" x14ac:dyDescent="0.25"/>
    <row r="718085" customFormat="1" x14ac:dyDescent="0.25"/>
    <row r="718086" customFormat="1" x14ac:dyDescent="0.25"/>
    <row r="718087" customFormat="1" x14ac:dyDescent="0.25"/>
    <row r="718088" customFormat="1" x14ac:dyDescent="0.25"/>
    <row r="718089" customFormat="1" x14ac:dyDescent="0.25"/>
    <row r="718090" customFormat="1" x14ac:dyDescent="0.25"/>
    <row r="718091" customFormat="1" x14ac:dyDescent="0.25"/>
    <row r="718092" customFormat="1" x14ac:dyDescent="0.25"/>
    <row r="718093" customFormat="1" x14ac:dyDescent="0.25"/>
    <row r="718094" customFormat="1" x14ac:dyDescent="0.25"/>
    <row r="718095" customFormat="1" x14ac:dyDescent="0.25"/>
    <row r="718096" customFormat="1" x14ac:dyDescent="0.25"/>
    <row r="718097" customFormat="1" x14ac:dyDescent="0.25"/>
    <row r="718098" customFormat="1" x14ac:dyDescent="0.25"/>
    <row r="718099" customFormat="1" x14ac:dyDescent="0.25"/>
    <row r="718100" customFormat="1" x14ac:dyDescent="0.25"/>
    <row r="718101" customFormat="1" x14ac:dyDescent="0.25"/>
    <row r="718102" customFormat="1" x14ac:dyDescent="0.25"/>
    <row r="718103" customFormat="1" x14ac:dyDescent="0.25"/>
    <row r="718104" customFormat="1" x14ac:dyDescent="0.25"/>
    <row r="718105" customFormat="1" x14ac:dyDescent="0.25"/>
    <row r="718106" customFormat="1" x14ac:dyDescent="0.25"/>
    <row r="718107" customFormat="1" x14ac:dyDescent="0.25"/>
    <row r="718108" customFormat="1" x14ac:dyDescent="0.25"/>
    <row r="718109" customFormat="1" x14ac:dyDescent="0.25"/>
    <row r="718110" customFormat="1" x14ac:dyDescent="0.25"/>
    <row r="718111" customFormat="1" x14ac:dyDescent="0.25"/>
    <row r="718112" customFormat="1" x14ac:dyDescent="0.25"/>
    <row r="718113" customFormat="1" x14ac:dyDescent="0.25"/>
    <row r="718114" customFormat="1" x14ac:dyDescent="0.25"/>
    <row r="718115" customFormat="1" x14ac:dyDescent="0.25"/>
    <row r="718116" customFormat="1" x14ac:dyDescent="0.25"/>
    <row r="718117" customFormat="1" x14ac:dyDescent="0.25"/>
    <row r="718118" customFormat="1" x14ac:dyDescent="0.25"/>
    <row r="718119" customFormat="1" x14ac:dyDescent="0.25"/>
    <row r="718120" customFormat="1" x14ac:dyDescent="0.25"/>
    <row r="718121" customFormat="1" x14ac:dyDescent="0.25"/>
    <row r="718122" customFormat="1" x14ac:dyDescent="0.25"/>
    <row r="718123" customFormat="1" x14ac:dyDescent="0.25"/>
    <row r="718124" customFormat="1" x14ac:dyDescent="0.25"/>
    <row r="718125" customFormat="1" x14ac:dyDescent="0.25"/>
    <row r="718126" customFormat="1" x14ac:dyDescent="0.25"/>
    <row r="718127" customFormat="1" x14ac:dyDescent="0.25"/>
    <row r="718128" customFormat="1" x14ac:dyDescent="0.25"/>
    <row r="718129" customFormat="1" x14ac:dyDescent="0.25"/>
    <row r="718130" customFormat="1" x14ac:dyDescent="0.25"/>
    <row r="718131" customFormat="1" x14ac:dyDescent="0.25"/>
    <row r="718132" customFormat="1" x14ac:dyDescent="0.25"/>
    <row r="718133" customFormat="1" x14ac:dyDescent="0.25"/>
    <row r="718134" customFormat="1" x14ac:dyDescent="0.25"/>
    <row r="718135" customFormat="1" x14ac:dyDescent="0.25"/>
    <row r="718136" customFormat="1" x14ac:dyDescent="0.25"/>
    <row r="718137" customFormat="1" x14ac:dyDescent="0.25"/>
    <row r="718138" customFormat="1" x14ac:dyDescent="0.25"/>
    <row r="718139" customFormat="1" x14ac:dyDescent="0.25"/>
    <row r="718140" customFormat="1" x14ac:dyDescent="0.25"/>
    <row r="718141" customFormat="1" x14ac:dyDescent="0.25"/>
    <row r="718142" customFormat="1" x14ac:dyDescent="0.25"/>
    <row r="718143" customFormat="1" x14ac:dyDescent="0.25"/>
    <row r="718144" customFormat="1" x14ac:dyDescent="0.25"/>
    <row r="718145" customFormat="1" x14ac:dyDescent="0.25"/>
    <row r="718146" customFormat="1" x14ac:dyDescent="0.25"/>
    <row r="718147" customFormat="1" x14ac:dyDescent="0.25"/>
    <row r="718148" customFormat="1" x14ac:dyDescent="0.25"/>
    <row r="718149" customFormat="1" x14ac:dyDescent="0.25"/>
    <row r="718150" customFormat="1" x14ac:dyDescent="0.25"/>
    <row r="718151" customFormat="1" x14ac:dyDescent="0.25"/>
    <row r="718152" customFormat="1" x14ac:dyDescent="0.25"/>
    <row r="718153" customFormat="1" x14ac:dyDescent="0.25"/>
    <row r="718154" customFormat="1" x14ac:dyDescent="0.25"/>
    <row r="718155" customFormat="1" x14ac:dyDescent="0.25"/>
    <row r="718156" customFormat="1" x14ac:dyDescent="0.25"/>
    <row r="718157" customFormat="1" x14ac:dyDescent="0.25"/>
    <row r="718158" customFormat="1" x14ac:dyDescent="0.25"/>
    <row r="718159" customFormat="1" x14ac:dyDescent="0.25"/>
    <row r="718160" customFormat="1" x14ac:dyDescent="0.25"/>
    <row r="718161" customFormat="1" x14ac:dyDescent="0.25"/>
    <row r="718162" customFormat="1" x14ac:dyDescent="0.25"/>
    <row r="718163" customFormat="1" x14ac:dyDescent="0.25"/>
    <row r="718164" customFormat="1" x14ac:dyDescent="0.25"/>
    <row r="718165" customFormat="1" x14ac:dyDescent="0.25"/>
    <row r="718166" customFormat="1" x14ac:dyDescent="0.25"/>
    <row r="718167" customFormat="1" x14ac:dyDescent="0.25"/>
    <row r="718168" customFormat="1" x14ac:dyDescent="0.25"/>
    <row r="718169" customFormat="1" x14ac:dyDescent="0.25"/>
    <row r="718170" customFormat="1" x14ac:dyDescent="0.25"/>
    <row r="718171" customFormat="1" x14ac:dyDescent="0.25"/>
    <row r="718172" customFormat="1" x14ac:dyDescent="0.25"/>
    <row r="718173" customFormat="1" x14ac:dyDescent="0.25"/>
    <row r="718174" customFormat="1" x14ac:dyDescent="0.25"/>
    <row r="718175" customFormat="1" x14ac:dyDescent="0.25"/>
    <row r="718176" customFormat="1" x14ac:dyDescent="0.25"/>
    <row r="718177" customFormat="1" x14ac:dyDescent="0.25"/>
    <row r="718178" customFormat="1" x14ac:dyDescent="0.25"/>
    <row r="718179" customFormat="1" x14ac:dyDescent="0.25"/>
    <row r="718180" customFormat="1" x14ac:dyDescent="0.25"/>
    <row r="718181" customFormat="1" x14ac:dyDescent="0.25"/>
    <row r="718182" customFormat="1" x14ac:dyDescent="0.25"/>
    <row r="718183" customFormat="1" x14ac:dyDescent="0.25"/>
    <row r="718184" customFormat="1" x14ac:dyDescent="0.25"/>
    <row r="718185" customFormat="1" x14ac:dyDescent="0.25"/>
    <row r="718186" customFormat="1" x14ac:dyDescent="0.25"/>
    <row r="718187" customFormat="1" x14ac:dyDescent="0.25"/>
    <row r="718188" customFormat="1" x14ac:dyDescent="0.25"/>
    <row r="718189" customFormat="1" x14ac:dyDescent="0.25"/>
    <row r="718190" customFormat="1" x14ac:dyDescent="0.25"/>
    <row r="718191" customFormat="1" x14ac:dyDescent="0.25"/>
    <row r="718192" customFormat="1" x14ac:dyDescent="0.25"/>
    <row r="718193" customFormat="1" x14ac:dyDescent="0.25"/>
    <row r="718194" customFormat="1" x14ac:dyDescent="0.25"/>
    <row r="718195" customFormat="1" x14ac:dyDescent="0.25"/>
    <row r="718196" customFormat="1" x14ac:dyDescent="0.25"/>
    <row r="718197" customFormat="1" x14ac:dyDescent="0.25"/>
    <row r="718198" customFormat="1" x14ac:dyDescent="0.25"/>
    <row r="718199" customFormat="1" x14ac:dyDescent="0.25"/>
    <row r="718200" customFormat="1" x14ac:dyDescent="0.25"/>
    <row r="718201" customFormat="1" x14ac:dyDescent="0.25"/>
    <row r="718202" customFormat="1" x14ac:dyDescent="0.25"/>
    <row r="718203" customFormat="1" x14ac:dyDescent="0.25"/>
    <row r="718204" customFormat="1" x14ac:dyDescent="0.25"/>
    <row r="718205" customFormat="1" x14ac:dyDescent="0.25"/>
    <row r="718206" customFormat="1" x14ac:dyDescent="0.25"/>
    <row r="718207" customFormat="1" x14ac:dyDescent="0.25"/>
    <row r="718208" customFormat="1" x14ac:dyDescent="0.25"/>
    <row r="718209" customFormat="1" x14ac:dyDescent="0.25"/>
    <row r="718210" customFormat="1" x14ac:dyDescent="0.25"/>
    <row r="718211" customFormat="1" x14ac:dyDescent="0.25"/>
    <row r="718212" customFormat="1" x14ac:dyDescent="0.25"/>
    <row r="718213" customFormat="1" x14ac:dyDescent="0.25"/>
    <row r="718214" customFormat="1" x14ac:dyDescent="0.25"/>
    <row r="718215" customFormat="1" x14ac:dyDescent="0.25"/>
    <row r="718216" customFormat="1" x14ac:dyDescent="0.25"/>
    <row r="718217" customFormat="1" x14ac:dyDescent="0.25"/>
    <row r="718218" customFormat="1" x14ac:dyDescent="0.25"/>
    <row r="718219" customFormat="1" x14ac:dyDescent="0.25"/>
    <row r="718220" customFormat="1" x14ac:dyDescent="0.25"/>
    <row r="718221" customFormat="1" x14ac:dyDescent="0.25"/>
    <row r="718222" customFormat="1" x14ac:dyDescent="0.25"/>
    <row r="718223" customFormat="1" x14ac:dyDescent="0.25"/>
    <row r="718224" customFormat="1" x14ac:dyDescent="0.25"/>
    <row r="718225" customFormat="1" x14ac:dyDescent="0.25"/>
    <row r="718226" customFormat="1" x14ac:dyDescent="0.25"/>
    <row r="718227" customFormat="1" x14ac:dyDescent="0.25"/>
    <row r="718228" customFormat="1" x14ac:dyDescent="0.25"/>
    <row r="718229" customFormat="1" x14ac:dyDescent="0.25"/>
    <row r="718230" customFormat="1" x14ac:dyDescent="0.25"/>
    <row r="718231" customFormat="1" x14ac:dyDescent="0.25"/>
    <row r="718232" customFormat="1" x14ac:dyDescent="0.25"/>
    <row r="718233" customFormat="1" x14ac:dyDescent="0.25"/>
    <row r="718234" customFormat="1" x14ac:dyDescent="0.25"/>
    <row r="718235" customFormat="1" x14ac:dyDescent="0.25"/>
    <row r="718236" customFormat="1" x14ac:dyDescent="0.25"/>
    <row r="718237" customFormat="1" x14ac:dyDescent="0.25"/>
    <row r="718238" customFormat="1" x14ac:dyDescent="0.25"/>
    <row r="718239" customFormat="1" x14ac:dyDescent="0.25"/>
    <row r="718240" customFormat="1" x14ac:dyDescent="0.25"/>
    <row r="718241" customFormat="1" x14ac:dyDescent="0.25"/>
    <row r="718242" customFormat="1" x14ac:dyDescent="0.25"/>
    <row r="718243" customFormat="1" x14ac:dyDescent="0.25"/>
    <row r="718244" customFormat="1" x14ac:dyDescent="0.25"/>
    <row r="718245" customFormat="1" x14ac:dyDescent="0.25"/>
    <row r="718246" customFormat="1" x14ac:dyDescent="0.25"/>
    <row r="718247" customFormat="1" x14ac:dyDescent="0.25"/>
    <row r="718248" customFormat="1" x14ac:dyDescent="0.25"/>
    <row r="718249" customFormat="1" x14ac:dyDescent="0.25"/>
    <row r="718250" customFormat="1" x14ac:dyDescent="0.25"/>
    <row r="718251" customFormat="1" x14ac:dyDescent="0.25"/>
    <row r="718252" customFormat="1" x14ac:dyDescent="0.25"/>
    <row r="718253" customFormat="1" x14ac:dyDescent="0.25"/>
    <row r="718254" customFormat="1" x14ac:dyDescent="0.25"/>
    <row r="718255" customFormat="1" x14ac:dyDescent="0.25"/>
    <row r="718256" customFormat="1" x14ac:dyDescent="0.25"/>
    <row r="718257" customFormat="1" x14ac:dyDescent="0.25"/>
    <row r="718258" customFormat="1" x14ac:dyDescent="0.25"/>
    <row r="718259" customFormat="1" x14ac:dyDescent="0.25"/>
    <row r="718260" customFormat="1" x14ac:dyDescent="0.25"/>
    <row r="718261" customFormat="1" x14ac:dyDescent="0.25"/>
    <row r="718262" customFormat="1" x14ac:dyDescent="0.25"/>
    <row r="718263" customFormat="1" x14ac:dyDescent="0.25"/>
    <row r="718264" customFormat="1" x14ac:dyDescent="0.25"/>
    <row r="718265" customFormat="1" x14ac:dyDescent="0.25"/>
    <row r="718266" customFormat="1" x14ac:dyDescent="0.25"/>
    <row r="718267" customFormat="1" x14ac:dyDescent="0.25"/>
    <row r="718268" customFormat="1" x14ac:dyDescent="0.25"/>
    <row r="718269" customFormat="1" x14ac:dyDescent="0.25"/>
    <row r="718270" customFormat="1" x14ac:dyDescent="0.25"/>
    <row r="718271" customFormat="1" x14ac:dyDescent="0.25"/>
    <row r="718272" customFormat="1" x14ac:dyDescent="0.25"/>
    <row r="718273" customFormat="1" x14ac:dyDescent="0.25"/>
    <row r="718274" customFormat="1" x14ac:dyDescent="0.25"/>
    <row r="718275" customFormat="1" x14ac:dyDescent="0.25"/>
    <row r="718276" customFormat="1" x14ac:dyDescent="0.25"/>
    <row r="718277" customFormat="1" x14ac:dyDescent="0.25"/>
    <row r="718278" customFormat="1" x14ac:dyDescent="0.25"/>
    <row r="718279" customFormat="1" x14ac:dyDescent="0.25"/>
    <row r="718280" customFormat="1" x14ac:dyDescent="0.25"/>
    <row r="718281" customFormat="1" x14ac:dyDescent="0.25"/>
    <row r="718282" customFormat="1" x14ac:dyDescent="0.25"/>
    <row r="718283" customFormat="1" x14ac:dyDescent="0.25"/>
    <row r="718284" customFormat="1" x14ac:dyDescent="0.25"/>
    <row r="718285" customFormat="1" x14ac:dyDescent="0.25"/>
    <row r="718286" customFormat="1" x14ac:dyDescent="0.25"/>
    <row r="718287" customFormat="1" x14ac:dyDescent="0.25"/>
    <row r="718288" customFormat="1" x14ac:dyDescent="0.25"/>
    <row r="718289" customFormat="1" x14ac:dyDescent="0.25"/>
    <row r="718290" customFormat="1" x14ac:dyDescent="0.25"/>
    <row r="718291" customFormat="1" x14ac:dyDescent="0.25"/>
    <row r="718292" customFormat="1" x14ac:dyDescent="0.25"/>
    <row r="718293" customFormat="1" x14ac:dyDescent="0.25"/>
    <row r="718294" customFormat="1" x14ac:dyDescent="0.25"/>
    <row r="718295" customFormat="1" x14ac:dyDescent="0.25"/>
    <row r="718296" customFormat="1" x14ac:dyDescent="0.25"/>
    <row r="718297" customFormat="1" x14ac:dyDescent="0.25"/>
    <row r="718298" customFormat="1" x14ac:dyDescent="0.25"/>
    <row r="718299" customFormat="1" x14ac:dyDescent="0.25"/>
    <row r="718300" customFormat="1" x14ac:dyDescent="0.25"/>
    <row r="718301" customFormat="1" x14ac:dyDescent="0.25"/>
    <row r="718302" customFormat="1" x14ac:dyDescent="0.25"/>
    <row r="718303" customFormat="1" x14ac:dyDescent="0.25"/>
    <row r="718304" customFormat="1" x14ac:dyDescent="0.25"/>
    <row r="718305" customFormat="1" x14ac:dyDescent="0.25"/>
    <row r="718306" customFormat="1" x14ac:dyDescent="0.25"/>
    <row r="718307" customFormat="1" x14ac:dyDescent="0.25"/>
    <row r="718308" customFormat="1" x14ac:dyDescent="0.25"/>
    <row r="718309" customFormat="1" x14ac:dyDescent="0.25"/>
    <row r="718310" customFormat="1" x14ac:dyDescent="0.25"/>
    <row r="718311" customFormat="1" x14ac:dyDescent="0.25"/>
    <row r="718312" customFormat="1" x14ac:dyDescent="0.25"/>
    <row r="718313" customFormat="1" x14ac:dyDescent="0.25"/>
    <row r="718314" customFormat="1" x14ac:dyDescent="0.25"/>
    <row r="718315" customFormat="1" x14ac:dyDescent="0.25"/>
    <row r="718316" customFormat="1" x14ac:dyDescent="0.25"/>
    <row r="718317" customFormat="1" x14ac:dyDescent="0.25"/>
    <row r="718318" customFormat="1" x14ac:dyDescent="0.25"/>
    <row r="718319" customFormat="1" x14ac:dyDescent="0.25"/>
    <row r="718320" customFormat="1" x14ac:dyDescent="0.25"/>
    <row r="718321" customFormat="1" x14ac:dyDescent="0.25"/>
    <row r="718322" customFormat="1" x14ac:dyDescent="0.25"/>
    <row r="718323" customFormat="1" x14ac:dyDescent="0.25"/>
    <row r="718324" customFormat="1" x14ac:dyDescent="0.25"/>
    <row r="718325" customFormat="1" x14ac:dyDescent="0.25"/>
    <row r="718326" customFormat="1" x14ac:dyDescent="0.25"/>
    <row r="718327" customFormat="1" x14ac:dyDescent="0.25"/>
    <row r="718328" customFormat="1" x14ac:dyDescent="0.25"/>
    <row r="718329" customFormat="1" x14ac:dyDescent="0.25"/>
    <row r="718330" customFormat="1" x14ac:dyDescent="0.25"/>
    <row r="718331" customFormat="1" x14ac:dyDescent="0.25"/>
    <row r="718332" customFormat="1" x14ac:dyDescent="0.25"/>
    <row r="718333" customFormat="1" x14ac:dyDescent="0.25"/>
    <row r="718334" customFormat="1" x14ac:dyDescent="0.25"/>
    <row r="718335" customFormat="1" x14ac:dyDescent="0.25"/>
    <row r="718336" customFormat="1" x14ac:dyDescent="0.25"/>
    <row r="718337" customFormat="1" x14ac:dyDescent="0.25"/>
    <row r="718338" customFormat="1" x14ac:dyDescent="0.25"/>
    <row r="718339" customFormat="1" x14ac:dyDescent="0.25"/>
    <row r="718340" customFormat="1" x14ac:dyDescent="0.25"/>
    <row r="718341" customFormat="1" x14ac:dyDescent="0.25"/>
    <row r="718342" customFormat="1" x14ac:dyDescent="0.25"/>
    <row r="718343" customFormat="1" x14ac:dyDescent="0.25"/>
    <row r="718344" customFormat="1" x14ac:dyDescent="0.25"/>
    <row r="718345" customFormat="1" x14ac:dyDescent="0.25"/>
    <row r="718346" customFormat="1" x14ac:dyDescent="0.25"/>
    <row r="718347" customFormat="1" x14ac:dyDescent="0.25"/>
    <row r="718348" customFormat="1" x14ac:dyDescent="0.25"/>
    <row r="718349" customFormat="1" x14ac:dyDescent="0.25"/>
    <row r="718350" customFormat="1" x14ac:dyDescent="0.25"/>
    <row r="718351" customFormat="1" x14ac:dyDescent="0.25"/>
    <row r="718352" customFormat="1" x14ac:dyDescent="0.25"/>
    <row r="718353" customFormat="1" x14ac:dyDescent="0.25"/>
    <row r="718354" customFormat="1" x14ac:dyDescent="0.25"/>
    <row r="718355" customFormat="1" x14ac:dyDescent="0.25"/>
    <row r="718356" customFormat="1" x14ac:dyDescent="0.25"/>
    <row r="718357" customFormat="1" x14ac:dyDescent="0.25"/>
    <row r="718358" customFormat="1" x14ac:dyDescent="0.25"/>
    <row r="718359" customFormat="1" x14ac:dyDescent="0.25"/>
    <row r="718360" customFormat="1" x14ac:dyDescent="0.25"/>
    <row r="718361" customFormat="1" x14ac:dyDescent="0.25"/>
    <row r="718362" customFormat="1" x14ac:dyDescent="0.25"/>
    <row r="718363" customFormat="1" x14ac:dyDescent="0.25"/>
    <row r="718364" customFormat="1" x14ac:dyDescent="0.25"/>
    <row r="718365" customFormat="1" x14ac:dyDescent="0.25"/>
    <row r="718366" customFormat="1" x14ac:dyDescent="0.25"/>
    <row r="718367" customFormat="1" x14ac:dyDescent="0.25"/>
    <row r="718368" customFormat="1" x14ac:dyDescent="0.25"/>
    <row r="718369" customFormat="1" x14ac:dyDescent="0.25"/>
    <row r="718370" customFormat="1" x14ac:dyDescent="0.25"/>
    <row r="718371" customFormat="1" x14ac:dyDescent="0.25"/>
    <row r="718372" customFormat="1" x14ac:dyDescent="0.25"/>
    <row r="718373" customFormat="1" x14ac:dyDescent="0.25"/>
    <row r="718374" customFormat="1" x14ac:dyDescent="0.25"/>
    <row r="718375" customFormat="1" x14ac:dyDescent="0.25"/>
    <row r="718376" customFormat="1" x14ac:dyDescent="0.25"/>
    <row r="718377" customFormat="1" x14ac:dyDescent="0.25"/>
    <row r="718378" customFormat="1" x14ac:dyDescent="0.25"/>
    <row r="718379" customFormat="1" x14ac:dyDescent="0.25"/>
    <row r="718380" customFormat="1" x14ac:dyDescent="0.25"/>
    <row r="718381" customFormat="1" x14ac:dyDescent="0.25"/>
    <row r="718382" customFormat="1" x14ac:dyDescent="0.25"/>
    <row r="718383" customFormat="1" x14ac:dyDescent="0.25"/>
    <row r="718384" customFormat="1" x14ac:dyDescent="0.25"/>
    <row r="718385" customFormat="1" x14ac:dyDescent="0.25"/>
    <row r="718386" customFormat="1" x14ac:dyDescent="0.25"/>
    <row r="718387" customFormat="1" x14ac:dyDescent="0.25"/>
    <row r="718388" customFormat="1" x14ac:dyDescent="0.25"/>
    <row r="718389" customFormat="1" x14ac:dyDescent="0.25"/>
    <row r="718390" customFormat="1" x14ac:dyDescent="0.25"/>
    <row r="718391" customFormat="1" x14ac:dyDescent="0.25"/>
    <row r="718392" customFormat="1" x14ac:dyDescent="0.25"/>
    <row r="718393" customFormat="1" x14ac:dyDescent="0.25"/>
    <row r="718394" customFormat="1" x14ac:dyDescent="0.25"/>
    <row r="718395" customFormat="1" x14ac:dyDescent="0.25"/>
    <row r="718396" customFormat="1" x14ac:dyDescent="0.25"/>
    <row r="718397" customFormat="1" x14ac:dyDescent="0.25"/>
    <row r="718398" customFormat="1" x14ac:dyDescent="0.25"/>
    <row r="718399" customFormat="1" x14ac:dyDescent="0.25"/>
    <row r="718400" customFormat="1" x14ac:dyDescent="0.25"/>
    <row r="718401" customFormat="1" x14ac:dyDescent="0.25"/>
    <row r="718402" customFormat="1" x14ac:dyDescent="0.25"/>
    <row r="718403" customFormat="1" x14ac:dyDescent="0.25"/>
    <row r="718404" customFormat="1" x14ac:dyDescent="0.25"/>
    <row r="718405" customFormat="1" x14ac:dyDescent="0.25"/>
    <row r="718406" customFormat="1" x14ac:dyDescent="0.25"/>
    <row r="718407" customFormat="1" x14ac:dyDescent="0.25"/>
    <row r="718408" customFormat="1" x14ac:dyDescent="0.25"/>
    <row r="718409" customFormat="1" x14ac:dyDescent="0.25"/>
    <row r="718410" customFormat="1" x14ac:dyDescent="0.25"/>
    <row r="718411" customFormat="1" x14ac:dyDescent="0.25"/>
    <row r="718412" customFormat="1" x14ac:dyDescent="0.25"/>
    <row r="718413" customFormat="1" x14ac:dyDescent="0.25"/>
    <row r="718414" customFormat="1" x14ac:dyDescent="0.25"/>
    <row r="718415" customFormat="1" x14ac:dyDescent="0.25"/>
    <row r="718416" customFormat="1" x14ac:dyDescent="0.25"/>
    <row r="718417" customFormat="1" x14ac:dyDescent="0.25"/>
    <row r="718418" customFormat="1" x14ac:dyDescent="0.25"/>
    <row r="718419" customFormat="1" x14ac:dyDescent="0.25"/>
    <row r="718420" customFormat="1" x14ac:dyDescent="0.25"/>
    <row r="718421" customFormat="1" x14ac:dyDescent="0.25"/>
    <row r="718422" customFormat="1" x14ac:dyDescent="0.25"/>
    <row r="718423" customFormat="1" x14ac:dyDescent="0.25"/>
    <row r="718424" customFormat="1" x14ac:dyDescent="0.25"/>
    <row r="718425" customFormat="1" x14ac:dyDescent="0.25"/>
    <row r="718426" customFormat="1" x14ac:dyDescent="0.25"/>
    <row r="718427" customFormat="1" x14ac:dyDescent="0.25"/>
    <row r="718428" customFormat="1" x14ac:dyDescent="0.25"/>
    <row r="718429" customFormat="1" x14ac:dyDescent="0.25"/>
    <row r="718430" customFormat="1" x14ac:dyDescent="0.25"/>
    <row r="718431" customFormat="1" x14ac:dyDescent="0.25"/>
    <row r="718432" customFormat="1" x14ac:dyDescent="0.25"/>
    <row r="718433" customFormat="1" x14ac:dyDescent="0.25"/>
    <row r="718434" customFormat="1" x14ac:dyDescent="0.25"/>
    <row r="718435" customFormat="1" x14ac:dyDescent="0.25"/>
    <row r="718436" customFormat="1" x14ac:dyDescent="0.25"/>
    <row r="718437" customFormat="1" x14ac:dyDescent="0.25"/>
    <row r="718438" customFormat="1" x14ac:dyDescent="0.25"/>
    <row r="718439" customFormat="1" x14ac:dyDescent="0.25"/>
    <row r="718440" customFormat="1" x14ac:dyDescent="0.25"/>
    <row r="718441" customFormat="1" x14ac:dyDescent="0.25"/>
    <row r="718442" customFormat="1" x14ac:dyDescent="0.25"/>
    <row r="718443" customFormat="1" x14ac:dyDescent="0.25"/>
    <row r="718444" customFormat="1" x14ac:dyDescent="0.25"/>
    <row r="718445" customFormat="1" x14ac:dyDescent="0.25"/>
    <row r="718446" customFormat="1" x14ac:dyDescent="0.25"/>
    <row r="718447" customFormat="1" x14ac:dyDescent="0.25"/>
    <row r="718448" customFormat="1" x14ac:dyDescent="0.25"/>
    <row r="718449" customFormat="1" x14ac:dyDescent="0.25"/>
    <row r="718450" customFormat="1" x14ac:dyDescent="0.25"/>
    <row r="718451" customFormat="1" x14ac:dyDescent="0.25"/>
    <row r="718452" customFormat="1" x14ac:dyDescent="0.25"/>
    <row r="718453" customFormat="1" x14ac:dyDescent="0.25"/>
    <row r="718454" customFormat="1" x14ac:dyDescent="0.25"/>
    <row r="718455" customFormat="1" x14ac:dyDescent="0.25"/>
    <row r="718456" customFormat="1" x14ac:dyDescent="0.25"/>
    <row r="718457" customFormat="1" x14ac:dyDescent="0.25"/>
    <row r="718458" customFormat="1" x14ac:dyDescent="0.25"/>
    <row r="718459" customFormat="1" x14ac:dyDescent="0.25"/>
    <row r="718460" customFormat="1" x14ac:dyDescent="0.25"/>
    <row r="718461" customFormat="1" x14ac:dyDescent="0.25"/>
    <row r="718462" customFormat="1" x14ac:dyDescent="0.25"/>
    <row r="718463" customFormat="1" x14ac:dyDescent="0.25"/>
    <row r="718464" customFormat="1" x14ac:dyDescent="0.25"/>
    <row r="718465" customFormat="1" x14ac:dyDescent="0.25"/>
    <row r="718466" customFormat="1" x14ac:dyDescent="0.25"/>
    <row r="718467" customFormat="1" x14ac:dyDescent="0.25"/>
    <row r="718468" customFormat="1" x14ac:dyDescent="0.25"/>
    <row r="718469" customFormat="1" x14ac:dyDescent="0.25"/>
    <row r="718470" customFormat="1" x14ac:dyDescent="0.25"/>
    <row r="718471" customFormat="1" x14ac:dyDescent="0.25"/>
    <row r="718472" customFormat="1" x14ac:dyDescent="0.25"/>
    <row r="718473" customFormat="1" x14ac:dyDescent="0.25"/>
    <row r="718474" customFormat="1" x14ac:dyDescent="0.25"/>
    <row r="718475" customFormat="1" x14ac:dyDescent="0.25"/>
    <row r="718476" customFormat="1" x14ac:dyDescent="0.25"/>
    <row r="718477" customFormat="1" x14ac:dyDescent="0.25"/>
    <row r="718478" customFormat="1" x14ac:dyDescent="0.25"/>
    <row r="718479" customFormat="1" x14ac:dyDescent="0.25"/>
    <row r="718480" customFormat="1" x14ac:dyDescent="0.25"/>
    <row r="718481" customFormat="1" x14ac:dyDescent="0.25"/>
    <row r="718482" customFormat="1" x14ac:dyDescent="0.25"/>
    <row r="718483" customFormat="1" x14ac:dyDescent="0.25"/>
    <row r="718484" customFormat="1" x14ac:dyDescent="0.25"/>
    <row r="718485" customFormat="1" x14ac:dyDescent="0.25"/>
    <row r="718486" customFormat="1" x14ac:dyDescent="0.25"/>
    <row r="718487" customFormat="1" x14ac:dyDescent="0.25"/>
    <row r="718488" customFormat="1" x14ac:dyDescent="0.25"/>
    <row r="718489" customFormat="1" x14ac:dyDescent="0.25"/>
    <row r="718490" customFormat="1" x14ac:dyDescent="0.25"/>
    <row r="718491" customFormat="1" x14ac:dyDescent="0.25"/>
    <row r="718492" customFormat="1" x14ac:dyDescent="0.25"/>
    <row r="718493" customFormat="1" x14ac:dyDescent="0.25"/>
    <row r="718494" customFormat="1" x14ac:dyDescent="0.25"/>
    <row r="718495" customFormat="1" x14ac:dyDescent="0.25"/>
    <row r="718496" customFormat="1" x14ac:dyDescent="0.25"/>
    <row r="718497" customFormat="1" x14ac:dyDescent="0.25"/>
    <row r="718498" customFormat="1" x14ac:dyDescent="0.25"/>
    <row r="718499" customFormat="1" x14ac:dyDescent="0.25"/>
    <row r="718500" customFormat="1" x14ac:dyDescent="0.25"/>
    <row r="718501" customFormat="1" x14ac:dyDescent="0.25"/>
    <row r="718502" customFormat="1" x14ac:dyDescent="0.25"/>
    <row r="718503" customFormat="1" x14ac:dyDescent="0.25"/>
    <row r="718504" customFormat="1" x14ac:dyDescent="0.25"/>
    <row r="718505" customFormat="1" x14ac:dyDescent="0.25"/>
    <row r="718506" customFormat="1" x14ac:dyDescent="0.25"/>
    <row r="718507" customFormat="1" x14ac:dyDescent="0.25"/>
    <row r="718508" customFormat="1" x14ac:dyDescent="0.25"/>
    <row r="718509" customFormat="1" x14ac:dyDescent="0.25"/>
    <row r="718510" customFormat="1" x14ac:dyDescent="0.25"/>
    <row r="718511" customFormat="1" x14ac:dyDescent="0.25"/>
    <row r="718512" customFormat="1" x14ac:dyDescent="0.25"/>
    <row r="718513" customFormat="1" x14ac:dyDescent="0.25"/>
    <row r="718514" customFormat="1" x14ac:dyDescent="0.25"/>
    <row r="718515" customFormat="1" x14ac:dyDescent="0.25"/>
    <row r="718516" customFormat="1" x14ac:dyDescent="0.25"/>
    <row r="718517" customFormat="1" x14ac:dyDescent="0.25"/>
    <row r="718518" customFormat="1" x14ac:dyDescent="0.25"/>
    <row r="718519" customFormat="1" x14ac:dyDescent="0.25"/>
    <row r="718520" customFormat="1" x14ac:dyDescent="0.25"/>
    <row r="718521" customFormat="1" x14ac:dyDescent="0.25"/>
    <row r="718522" customFormat="1" x14ac:dyDescent="0.25"/>
    <row r="718523" customFormat="1" x14ac:dyDescent="0.25"/>
    <row r="718524" customFormat="1" x14ac:dyDescent="0.25"/>
    <row r="718525" customFormat="1" x14ac:dyDescent="0.25"/>
    <row r="718526" customFormat="1" x14ac:dyDescent="0.25"/>
    <row r="718527" customFormat="1" x14ac:dyDescent="0.25"/>
    <row r="718528" customFormat="1" x14ac:dyDescent="0.25"/>
    <row r="718529" customFormat="1" x14ac:dyDescent="0.25"/>
    <row r="718530" customFormat="1" x14ac:dyDescent="0.25"/>
    <row r="718531" customFormat="1" x14ac:dyDescent="0.25"/>
    <row r="718532" customFormat="1" x14ac:dyDescent="0.25"/>
    <row r="718533" customFormat="1" x14ac:dyDescent="0.25"/>
    <row r="718534" customFormat="1" x14ac:dyDescent="0.25"/>
    <row r="718535" customFormat="1" x14ac:dyDescent="0.25"/>
    <row r="718536" customFormat="1" x14ac:dyDescent="0.25"/>
    <row r="718537" customFormat="1" x14ac:dyDescent="0.25"/>
    <row r="718538" customFormat="1" x14ac:dyDescent="0.25"/>
    <row r="718539" customFormat="1" x14ac:dyDescent="0.25"/>
    <row r="718540" customFormat="1" x14ac:dyDescent="0.25"/>
    <row r="718541" customFormat="1" x14ac:dyDescent="0.25"/>
    <row r="718542" customFormat="1" x14ac:dyDescent="0.25"/>
    <row r="718543" customFormat="1" x14ac:dyDescent="0.25"/>
    <row r="718544" customFormat="1" x14ac:dyDescent="0.25"/>
    <row r="718545" customFormat="1" x14ac:dyDescent="0.25"/>
    <row r="718546" customFormat="1" x14ac:dyDescent="0.25"/>
    <row r="718547" customFormat="1" x14ac:dyDescent="0.25"/>
    <row r="718548" customFormat="1" x14ac:dyDescent="0.25"/>
    <row r="718549" customFormat="1" x14ac:dyDescent="0.25"/>
    <row r="718550" customFormat="1" x14ac:dyDescent="0.25"/>
    <row r="718551" customFormat="1" x14ac:dyDescent="0.25"/>
    <row r="718552" customFormat="1" x14ac:dyDescent="0.25"/>
    <row r="718553" customFormat="1" x14ac:dyDescent="0.25"/>
    <row r="718554" customFormat="1" x14ac:dyDescent="0.25"/>
    <row r="718555" customFormat="1" x14ac:dyDescent="0.25"/>
    <row r="718556" customFormat="1" x14ac:dyDescent="0.25"/>
    <row r="718557" customFormat="1" x14ac:dyDescent="0.25"/>
    <row r="718558" customFormat="1" x14ac:dyDescent="0.25"/>
    <row r="718559" customFormat="1" x14ac:dyDescent="0.25"/>
    <row r="718560" customFormat="1" x14ac:dyDescent="0.25"/>
    <row r="718561" customFormat="1" x14ac:dyDescent="0.25"/>
    <row r="718562" customFormat="1" x14ac:dyDescent="0.25"/>
    <row r="718563" customFormat="1" x14ac:dyDescent="0.25"/>
    <row r="718564" customFormat="1" x14ac:dyDescent="0.25"/>
    <row r="718565" customFormat="1" x14ac:dyDescent="0.25"/>
    <row r="718566" customFormat="1" x14ac:dyDescent="0.25"/>
    <row r="718567" customFormat="1" x14ac:dyDescent="0.25"/>
    <row r="718568" customFormat="1" x14ac:dyDescent="0.25"/>
    <row r="718569" customFormat="1" x14ac:dyDescent="0.25"/>
    <row r="718570" customFormat="1" x14ac:dyDescent="0.25"/>
    <row r="718571" customFormat="1" x14ac:dyDescent="0.25"/>
    <row r="718572" customFormat="1" x14ac:dyDescent="0.25"/>
    <row r="718573" customFormat="1" x14ac:dyDescent="0.25"/>
    <row r="718574" customFormat="1" x14ac:dyDescent="0.25"/>
    <row r="718575" customFormat="1" x14ac:dyDescent="0.25"/>
    <row r="718576" customFormat="1" x14ac:dyDescent="0.25"/>
    <row r="718577" customFormat="1" x14ac:dyDescent="0.25"/>
    <row r="718578" customFormat="1" x14ac:dyDescent="0.25"/>
    <row r="718579" customFormat="1" x14ac:dyDescent="0.25"/>
    <row r="718580" customFormat="1" x14ac:dyDescent="0.25"/>
    <row r="718581" customFormat="1" x14ac:dyDescent="0.25"/>
    <row r="718582" customFormat="1" x14ac:dyDescent="0.25"/>
    <row r="718583" customFormat="1" x14ac:dyDescent="0.25"/>
    <row r="718584" customFormat="1" x14ac:dyDescent="0.25"/>
    <row r="718585" customFormat="1" x14ac:dyDescent="0.25"/>
    <row r="718586" customFormat="1" x14ac:dyDescent="0.25"/>
    <row r="718587" customFormat="1" x14ac:dyDescent="0.25"/>
    <row r="718588" customFormat="1" x14ac:dyDescent="0.25"/>
    <row r="718589" customFormat="1" x14ac:dyDescent="0.25"/>
    <row r="718590" customFormat="1" x14ac:dyDescent="0.25"/>
    <row r="718591" customFormat="1" x14ac:dyDescent="0.25"/>
    <row r="718592" customFormat="1" x14ac:dyDescent="0.25"/>
    <row r="718593" customFormat="1" x14ac:dyDescent="0.25"/>
    <row r="718594" customFormat="1" x14ac:dyDescent="0.25"/>
    <row r="718595" customFormat="1" x14ac:dyDescent="0.25"/>
    <row r="718596" customFormat="1" x14ac:dyDescent="0.25"/>
    <row r="718597" customFormat="1" x14ac:dyDescent="0.25"/>
    <row r="718598" customFormat="1" x14ac:dyDescent="0.25"/>
    <row r="718599" customFormat="1" x14ac:dyDescent="0.25"/>
    <row r="718600" customFormat="1" x14ac:dyDescent="0.25"/>
    <row r="718601" customFormat="1" x14ac:dyDescent="0.25"/>
    <row r="718602" customFormat="1" x14ac:dyDescent="0.25"/>
    <row r="718603" customFormat="1" x14ac:dyDescent="0.25"/>
    <row r="718604" customFormat="1" x14ac:dyDescent="0.25"/>
    <row r="718605" customFormat="1" x14ac:dyDescent="0.25"/>
    <row r="718606" customFormat="1" x14ac:dyDescent="0.25"/>
    <row r="718607" customFormat="1" x14ac:dyDescent="0.25"/>
    <row r="718608" customFormat="1" x14ac:dyDescent="0.25"/>
    <row r="718609" customFormat="1" x14ac:dyDescent="0.25"/>
    <row r="718610" customFormat="1" x14ac:dyDescent="0.25"/>
    <row r="718611" customFormat="1" x14ac:dyDescent="0.25"/>
    <row r="718612" customFormat="1" x14ac:dyDescent="0.25"/>
    <row r="718613" customFormat="1" x14ac:dyDescent="0.25"/>
    <row r="718614" customFormat="1" x14ac:dyDescent="0.25"/>
    <row r="718615" customFormat="1" x14ac:dyDescent="0.25"/>
    <row r="718616" customFormat="1" x14ac:dyDescent="0.25"/>
    <row r="718617" customFormat="1" x14ac:dyDescent="0.25"/>
    <row r="718618" customFormat="1" x14ac:dyDescent="0.25"/>
    <row r="718619" customFormat="1" x14ac:dyDescent="0.25"/>
    <row r="718620" customFormat="1" x14ac:dyDescent="0.25"/>
    <row r="718621" customFormat="1" x14ac:dyDescent="0.25"/>
    <row r="718622" customFormat="1" x14ac:dyDescent="0.25"/>
    <row r="718623" customFormat="1" x14ac:dyDescent="0.25"/>
    <row r="718624" customFormat="1" x14ac:dyDescent="0.25"/>
    <row r="718625" customFormat="1" x14ac:dyDescent="0.25"/>
    <row r="718626" customFormat="1" x14ac:dyDescent="0.25"/>
    <row r="718627" customFormat="1" x14ac:dyDescent="0.25"/>
    <row r="718628" customFormat="1" x14ac:dyDescent="0.25"/>
    <row r="718629" customFormat="1" x14ac:dyDescent="0.25"/>
    <row r="718630" customFormat="1" x14ac:dyDescent="0.25"/>
    <row r="718631" customFormat="1" x14ac:dyDescent="0.25"/>
    <row r="718632" customFormat="1" x14ac:dyDescent="0.25"/>
    <row r="718633" customFormat="1" x14ac:dyDescent="0.25"/>
    <row r="718634" customFormat="1" x14ac:dyDescent="0.25"/>
    <row r="718635" customFormat="1" x14ac:dyDescent="0.25"/>
    <row r="718636" customFormat="1" x14ac:dyDescent="0.25"/>
    <row r="718637" customFormat="1" x14ac:dyDescent="0.25"/>
    <row r="718638" customFormat="1" x14ac:dyDescent="0.25"/>
    <row r="718639" customFormat="1" x14ac:dyDescent="0.25"/>
    <row r="718640" customFormat="1" x14ac:dyDescent="0.25"/>
    <row r="718641" customFormat="1" x14ac:dyDescent="0.25"/>
    <row r="718642" customFormat="1" x14ac:dyDescent="0.25"/>
    <row r="718643" customFormat="1" x14ac:dyDescent="0.25"/>
    <row r="718644" customFormat="1" x14ac:dyDescent="0.25"/>
    <row r="718645" customFormat="1" x14ac:dyDescent="0.25"/>
    <row r="718646" customFormat="1" x14ac:dyDescent="0.25"/>
    <row r="718647" customFormat="1" x14ac:dyDescent="0.25"/>
    <row r="718648" customFormat="1" x14ac:dyDescent="0.25"/>
    <row r="718649" customFormat="1" x14ac:dyDescent="0.25"/>
    <row r="718650" customFormat="1" x14ac:dyDescent="0.25"/>
    <row r="718651" customFormat="1" x14ac:dyDescent="0.25"/>
    <row r="718652" customFormat="1" x14ac:dyDescent="0.25"/>
    <row r="718653" customFormat="1" x14ac:dyDescent="0.25"/>
    <row r="718654" customFormat="1" x14ac:dyDescent="0.25"/>
    <row r="718655" customFormat="1" x14ac:dyDescent="0.25"/>
    <row r="718656" customFormat="1" x14ac:dyDescent="0.25"/>
    <row r="718657" customFormat="1" x14ac:dyDescent="0.25"/>
    <row r="718658" customFormat="1" x14ac:dyDescent="0.25"/>
    <row r="718659" customFormat="1" x14ac:dyDescent="0.25"/>
    <row r="718660" customFormat="1" x14ac:dyDescent="0.25"/>
    <row r="718661" customFormat="1" x14ac:dyDescent="0.25"/>
    <row r="718662" customFormat="1" x14ac:dyDescent="0.25"/>
    <row r="718663" customFormat="1" x14ac:dyDescent="0.25"/>
    <row r="718664" customFormat="1" x14ac:dyDescent="0.25"/>
    <row r="718665" customFormat="1" x14ac:dyDescent="0.25"/>
    <row r="718666" customFormat="1" x14ac:dyDescent="0.25"/>
    <row r="718667" customFormat="1" x14ac:dyDescent="0.25"/>
    <row r="718668" customFormat="1" x14ac:dyDescent="0.25"/>
    <row r="718669" customFormat="1" x14ac:dyDescent="0.25"/>
    <row r="718670" customFormat="1" x14ac:dyDescent="0.25"/>
    <row r="718671" customFormat="1" x14ac:dyDescent="0.25"/>
    <row r="718672" customFormat="1" x14ac:dyDescent="0.25"/>
    <row r="718673" customFormat="1" x14ac:dyDescent="0.25"/>
    <row r="718674" customFormat="1" x14ac:dyDescent="0.25"/>
    <row r="718675" customFormat="1" x14ac:dyDescent="0.25"/>
    <row r="718676" customFormat="1" x14ac:dyDescent="0.25"/>
    <row r="718677" customFormat="1" x14ac:dyDescent="0.25"/>
    <row r="718678" customFormat="1" x14ac:dyDescent="0.25"/>
    <row r="718679" customFormat="1" x14ac:dyDescent="0.25"/>
    <row r="718680" customFormat="1" x14ac:dyDescent="0.25"/>
    <row r="718681" customFormat="1" x14ac:dyDescent="0.25"/>
    <row r="718682" customFormat="1" x14ac:dyDescent="0.25"/>
    <row r="718683" customFormat="1" x14ac:dyDescent="0.25"/>
    <row r="718684" customFormat="1" x14ac:dyDescent="0.25"/>
    <row r="718685" customFormat="1" x14ac:dyDescent="0.25"/>
    <row r="718686" customFormat="1" x14ac:dyDescent="0.25"/>
    <row r="718687" customFormat="1" x14ac:dyDescent="0.25"/>
    <row r="718688" customFormat="1" x14ac:dyDescent="0.25"/>
    <row r="718689" customFormat="1" x14ac:dyDescent="0.25"/>
    <row r="718690" customFormat="1" x14ac:dyDescent="0.25"/>
    <row r="718691" customFormat="1" x14ac:dyDescent="0.25"/>
    <row r="718692" customFormat="1" x14ac:dyDescent="0.25"/>
    <row r="718693" customFormat="1" x14ac:dyDescent="0.25"/>
    <row r="718694" customFormat="1" x14ac:dyDescent="0.25"/>
    <row r="718695" customFormat="1" x14ac:dyDescent="0.25"/>
    <row r="718696" customFormat="1" x14ac:dyDescent="0.25"/>
    <row r="718697" customFormat="1" x14ac:dyDescent="0.25"/>
    <row r="718698" customFormat="1" x14ac:dyDescent="0.25"/>
    <row r="718699" customFormat="1" x14ac:dyDescent="0.25"/>
    <row r="718700" customFormat="1" x14ac:dyDescent="0.25"/>
    <row r="718701" customFormat="1" x14ac:dyDescent="0.25"/>
    <row r="718702" customFormat="1" x14ac:dyDescent="0.25"/>
    <row r="718703" customFormat="1" x14ac:dyDescent="0.25"/>
    <row r="718704" customFormat="1" x14ac:dyDescent="0.25"/>
    <row r="718705" customFormat="1" x14ac:dyDescent="0.25"/>
    <row r="718706" customFormat="1" x14ac:dyDescent="0.25"/>
    <row r="718707" customFormat="1" x14ac:dyDescent="0.25"/>
    <row r="718708" customFormat="1" x14ac:dyDescent="0.25"/>
    <row r="718709" customFormat="1" x14ac:dyDescent="0.25"/>
    <row r="718710" customFormat="1" x14ac:dyDescent="0.25"/>
    <row r="718711" customFormat="1" x14ac:dyDescent="0.25"/>
    <row r="718712" customFormat="1" x14ac:dyDescent="0.25"/>
    <row r="718713" customFormat="1" x14ac:dyDescent="0.25"/>
    <row r="718714" customFormat="1" x14ac:dyDescent="0.25"/>
    <row r="718715" customFormat="1" x14ac:dyDescent="0.25"/>
    <row r="718716" customFormat="1" x14ac:dyDescent="0.25"/>
    <row r="718717" customFormat="1" x14ac:dyDescent="0.25"/>
    <row r="718718" customFormat="1" x14ac:dyDescent="0.25"/>
    <row r="718719" customFormat="1" x14ac:dyDescent="0.25"/>
    <row r="718720" customFormat="1" x14ac:dyDescent="0.25"/>
    <row r="718721" customFormat="1" x14ac:dyDescent="0.25"/>
    <row r="718722" customFormat="1" x14ac:dyDescent="0.25"/>
    <row r="718723" customFormat="1" x14ac:dyDescent="0.25"/>
    <row r="718724" customFormat="1" x14ac:dyDescent="0.25"/>
    <row r="718725" customFormat="1" x14ac:dyDescent="0.25"/>
    <row r="718726" customFormat="1" x14ac:dyDescent="0.25"/>
    <row r="718727" customFormat="1" x14ac:dyDescent="0.25"/>
    <row r="718728" customFormat="1" x14ac:dyDescent="0.25"/>
    <row r="718729" customFormat="1" x14ac:dyDescent="0.25"/>
    <row r="718730" customFormat="1" x14ac:dyDescent="0.25"/>
    <row r="718731" customFormat="1" x14ac:dyDescent="0.25"/>
    <row r="718732" customFormat="1" x14ac:dyDescent="0.25"/>
    <row r="718733" customFormat="1" x14ac:dyDescent="0.25"/>
    <row r="718734" customFormat="1" x14ac:dyDescent="0.25"/>
    <row r="718735" customFormat="1" x14ac:dyDescent="0.25"/>
    <row r="718736" customFormat="1" x14ac:dyDescent="0.25"/>
    <row r="718737" customFormat="1" x14ac:dyDescent="0.25"/>
    <row r="718738" customFormat="1" x14ac:dyDescent="0.25"/>
    <row r="718739" customFormat="1" x14ac:dyDescent="0.25"/>
    <row r="718740" customFormat="1" x14ac:dyDescent="0.25"/>
    <row r="718741" customFormat="1" x14ac:dyDescent="0.25"/>
    <row r="718742" customFormat="1" x14ac:dyDescent="0.25"/>
    <row r="718743" customFormat="1" x14ac:dyDescent="0.25"/>
    <row r="718744" customFormat="1" x14ac:dyDescent="0.25"/>
    <row r="718745" customFormat="1" x14ac:dyDescent="0.25"/>
    <row r="718746" customFormat="1" x14ac:dyDescent="0.25"/>
    <row r="718747" customFormat="1" x14ac:dyDescent="0.25"/>
    <row r="718748" customFormat="1" x14ac:dyDescent="0.25"/>
    <row r="718749" customFormat="1" x14ac:dyDescent="0.25"/>
    <row r="718750" customFormat="1" x14ac:dyDescent="0.25"/>
    <row r="718751" customFormat="1" x14ac:dyDescent="0.25"/>
    <row r="718752" customFormat="1" x14ac:dyDescent="0.25"/>
    <row r="718753" customFormat="1" x14ac:dyDescent="0.25"/>
    <row r="718754" customFormat="1" x14ac:dyDescent="0.25"/>
    <row r="718755" customFormat="1" x14ac:dyDescent="0.25"/>
    <row r="718756" customFormat="1" x14ac:dyDescent="0.25"/>
    <row r="718757" customFormat="1" x14ac:dyDescent="0.25"/>
    <row r="718758" customFormat="1" x14ac:dyDescent="0.25"/>
    <row r="718759" customFormat="1" x14ac:dyDescent="0.25"/>
    <row r="718760" customFormat="1" x14ac:dyDescent="0.25"/>
    <row r="718761" customFormat="1" x14ac:dyDescent="0.25"/>
    <row r="718762" customFormat="1" x14ac:dyDescent="0.25"/>
    <row r="718763" customFormat="1" x14ac:dyDescent="0.25"/>
    <row r="718764" customFormat="1" x14ac:dyDescent="0.25"/>
    <row r="718765" customFormat="1" x14ac:dyDescent="0.25"/>
    <row r="718766" customFormat="1" x14ac:dyDescent="0.25"/>
    <row r="718767" customFormat="1" x14ac:dyDescent="0.25"/>
    <row r="718768" customFormat="1" x14ac:dyDescent="0.25"/>
    <row r="718769" customFormat="1" x14ac:dyDescent="0.25"/>
    <row r="718770" customFormat="1" x14ac:dyDescent="0.25"/>
    <row r="718771" customFormat="1" x14ac:dyDescent="0.25"/>
    <row r="718772" customFormat="1" x14ac:dyDescent="0.25"/>
    <row r="718773" customFormat="1" x14ac:dyDescent="0.25"/>
    <row r="718774" customFormat="1" x14ac:dyDescent="0.25"/>
    <row r="718775" customFormat="1" x14ac:dyDescent="0.25"/>
    <row r="718776" customFormat="1" x14ac:dyDescent="0.25"/>
    <row r="718777" customFormat="1" x14ac:dyDescent="0.25"/>
    <row r="718778" customFormat="1" x14ac:dyDescent="0.25"/>
    <row r="718779" customFormat="1" x14ac:dyDescent="0.25"/>
    <row r="718780" customFormat="1" x14ac:dyDescent="0.25"/>
    <row r="718781" customFormat="1" x14ac:dyDescent="0.25"/>
    <row r="718782" customFormat="1" x14ac:dyDescent="0.25"/>
    <row r="718783" customFormat="1" x14ac:dyDescent="0.25"/>
    <row r="718784" customFormat="1" x14ac:dyDescent="0.25"/>
    <row r="718785" customFormat="1" x14ac:dyDescent="0.25"/>
    <row r="718786" customFormat="1" x14ac:dyDescent="0.25"/>
    <row r="718787" customFormat="1" x14ac:dyDescent="0.25"/>
    <row r="718788" customFormat="1" x14ac:dyDescent="0.25"/>
    <row r="718789" customFormat="1" x14ac:dyDescent="0.25"/>
    <row r="718790" customFormat="1" x14ac:dyDescent="0.25"/>
    <row r="718791" customFormat="1" x14ac:dyDescent="0.25"/>
    <row r="718792" customFormat="1" x14ac:dyDescent="0.25"/>
    <row r="718793" customFormat="1" x14ac:dyDescent="0.25"/>
    <row r="718794" customFormat="1" x14ac:dyDescent="0.25"/>
    <row r="718795" customFormat="1" x14ac:dyDescent="0.25"/>
    <row r="718796" customFormat="1" x14ac:dyDescent="0.25"/>
    <row r="718797" customFormat="1" x14ac:dyDescent="0.25"/>
    <row r="718798" customFormat="1" x14ac:dyDescent="0.25"/>
    <row r="718799" customFormat="1" x14ac:dyDescent="0.25"/>
    <row r="718800" customFormat="1" x14ac:dyDescent="0.25"/>
    <row r="718801" customFormat="1" x14ac:dyDescent="0.25"/>
    <row r="718802" customFormat="1" x14ac:dyDescent="0.25"/>
    <row r="718803" customFormat="1" x14ac:dyDescent="0.25"/>
    <row r="718804" customFormat="1" x14ac:dyDescent="0.25"/>
    <row r="718805" customFormat="1" x14ac:dyDescent="0.25"/>
    <row r="718806" customFormat="1" x14ac:dyDescent="0.25"/>
    <row r="718807" customFormat="1" x14ac:dyDescent="0.25"/>
    <row r="718808" customFormat="1" x14ac:dyDescent="0.25"/>
    <row r="718809" customFormat="1" x14ac:dyDescent="0.25"/>
    <row r="718810" customFormat="1" x14ac:dyDescent="0.25"/>
    <row r="718811" customFormat="1" x14ac:dyDescent="0.25"/>
    <row r="718812" customFormat="1" x14ac:dyDescent="0.25"/>
    <row r="718813" customFormat="1" x14ac:dyDescent="0.25"/>
    <row r="718814" customFormat="1" x14ac:dyDescent="0.25"/>
    <row r="718815" customFormat="1" x14ac:dyDescent="0.25"/>
    <row r="718816" customFormat="1" x14ac:dyDescent="0.25"/>
    <row r="718817" customFormat="1" x14ac:dyDescent="0.25"/>
    <row r="718818" customFormat="1" x14ac:dyDescent="0.25"/>
    <row r="718819" customFormat="1" x14ac:dyDescent="0.25"/>
    <row r="718820" customFormat="1" x14ac:dyDescent="0.25"/>
    <row r="718821" customFormat="1" x14ac:dyDescent="0.25"/>
    <row r="718822" customFormat="1" x14ac:dyDescent="0.25"/>
    <row r="718823" customFormat="1" x14ac:dyDescent="0.25"/>
    <row r="718824" customFormat="1" x14ac:dyDescent="0.25"/>
    <row r="718825" customFormat="1" x14ac:dyDescent="0.25"/>
    <row r="718826" customFormat="1" x14ac:dyDescent="0.25"/>
    <row r="718827" customFormat="1" x14ac:dyDescent="0.25"/>
    <row r="718828" customFormat="1" x14ac:dyDescent="0.25"/>
    <row r="718829" customFormat="1" x14ac:dyDescent="0.25"/>
    <row r="718830" customFormat="1" x14ac:dyDescent="0.25"/>
    <row r="718831" customFormat="1" x14ac:dyDescent="0.25"/>
    <row r="718832" customFormat="1" x14ac:dyDescent="0.25"/>
    <row r="718833" customFormat="1" x14ac:dyDescent="0.25"/>
    <row r="718834" customFormat="1" x14ac:dyDescent="0.25"/>
    <row r="718835" customFormat="1" x14ac:dyDescent="0.25"/>
    <row r="718836" customFormat="1" x14ac:dyDescent="0.25"/>
    <row r="718837" customFormat="1" x14ac:dyDescent="0.25"/>
    <row r="718838" customFormat="1" x14ac:dyDescent="0.25"/>
    <row r="718839" customFormat="1" x14ac:dyDescent="0.25"/>
    <row r="718840" customFormat="1" x14ac:dyDescent="0.25"/>
    <row r="718841" customFormat="1" x14ac:dyDescent="0.25"/>
    <row r="718842" customFormat="1" x14ac:dyDescent="0.25"/>
    <row r="718843" customFormat="1" x14ac:dyDescent="0.25"/>
    <row r="718844" customFormat="1" x14ac:dyDescent="0.25"/>
    <row r="718845" customFormat="1" x14ac:dyDescent="0.25"/>
    <row r="718846" customFormat="1" x14ac:dyDescent="0.25"/>
    <row r="718847" customFormat="1" x14ac:dyDescent="0.25"/>
    <row r="718848" customFormat="1" x14ac:dyDescent="0.25"/>
    <row r="718849" customFormat="1" x14ac:dyDescent="0.25"/>
    <row r="718850" customFormat="1" x14ac:dyDescent="0.25"/>
    <row r="718851" customFormat="1" x14ac:dyDescent="0.25"/>
    <row r="718852" customFormat="1" x14ac:dyDescent="0.25"/>
    <row r="718853" customFormat="1" x14ac:dyDescent="0.25"/>
    <row r="718854" customFormat="1" x14ac:dyDescent="0.25"/>
    <row r="718855" customFormat="1" x14ac:dyDescent="0.25"/>
    <row r="718856" customFormat="1" x14ac:dyDescent="0.25"/>
    <row r="718857" customFormat="1" x14ac:dyDescent="0.25"/>
    <row r="718858" customFormat="1" x14ac:dyDescent="0.25"/>
    <row r="718859" customFormat="1" x14ac:dyDescent="0.25"/>
    <row r="718860" customFormat="1" x14ac:dyDescent="0.25"/>
    <row r="718861" customFormat="1" x14ac:dyDescent="0.25"/>
    <row r="718862" customFormat="1" x14ac:dyDescent="0.25"/>
    <row r="718863" customFormat="1" x14ac:dyDescent="0.25"/>
    <row r="718864" customFormat="1" x14ac:dyDescent="0.25"/>
    <row r="718865" customFormat="1" x14ac:dyDescent="0.25"/>
    <row r="718866" customFormat="1" x14ac:dyDescent="0.25"/>
    <row r="718867" customFormat="1" x14ac:dyDescent="0.25"/>
    <row r="718868" customFormat="1" x14ac:dyDescent="0.25"/>
    <row r="718869" customFormat="1" x14ac:dyDescent="0.25"/>
    <row r="718870" customFormat="1" x14ac:dyDescent="0.25"/>
    <row r="718871" customFormat="1" x14ac:dyDescent="0.25"/>
    <row r="718872" customFormat="1" x14ac:dyDescent="0.25"/>
    <row r="718873" customFormat="1" x14ac:dyDescent="0.25"/>
    <row r="718874" customFormat="1" x14ac:dyDescent="0.25"/>
    <row r="718875" customFormat="1" x14ac:dyDescent="0.25"/>
    <row r="718876" customFormat="1" x14ac:dyDescent="0.25"/>
    <row r="718877" customFormat="1" x14ac:dyDescent="0.25"/>
    <row r="718878" customFormat="1" x14ac:dyDescent="0.25"/>
    <row r="718879" customFormat="1" x14ac:dyDescent="0.25"/>
    <row r="718880" customFormat="1" x14ac:dyDescent="0.25"/>
    <row r="718881" customFormat="1" x14ac:dyDescent="0.25"/>
    <row r="718882" customFormat="1" x14ac:dyDescent="0.25"/>
    <row r="718883" customFormat="1" x14ac:dyDescent="0.25"/>
    <row r="718884" customFormat="1" x14ac:dyDescent="0.25"/>
    <row r="718885" customFormat="1" x14ac:dyDescent="0.25"/>
    <row r="718886" customFormat="1" x14ac:dyDescent="0.25"/>
    <row r="718887" customFormat="1" x14ac:dyDescent="0.25"/>
    <row r="718888" customFormat="1" x14ac:dyDescent="0.25"/>
    <row r="718889" customFormat="1" x14ac:dyDescent="0.25"/>
    <row r="718890" customFormat="1" x14ac:dyDescent="0.25"/>
    <row r="718891" customFormat="1" x14ac:dyDescent="0.25"/>
    <row r="718892" customFormat="1" x14ac:dyDescent="0.25"/>
    <row r="718893" customFormat="1" x14ac:dyDescent="0.25"/>
    <row r="718894" customFormat="1" x14ac:dyDescent="0.25"/>
    <row r="718895" customFormat="1" x14ac:dyDescent="0.25"/>
    <row r="718896" customFormat="1" x14ac:dyDescent="0.25"/>
    <row r="718897" customFormat="1" x14ac:dyDescent="0.25"/>
    <row r="718898" customFormat="1" x14ac:dyDescent="0.25"/>
    <row r="718899" customFormat="1" x14ac:dyDescent="0.25"/>
    <row r="718900" customFormat="1" x14ac:dyDescent="0.25"/>
    <row r="718901" customFormat="1" x14ac:dyDescent="0.25"/>
    <row r="718902" customFormat="1" x14ac:dyDescent="0.25"/>
    <row r="718903" customFormat="1" x14ac:dyDescent="0.25"/>
    <row r="718904" customFormat="1" x14ac:dyDescent="0.25"/>
    <row r="718905" customFormat="1" x14ac:dyDescent="0.25"/>
    <row r="718906" customFormat="1" x14ac:dyDescent="0.25"/>
    <row r="718907" customFormat="1" x14ac:dyDescent="0.25"/>
    <row r="718908" customFormat="1" x14ac:dyDescent="0.25"/>
    <row r="718909" customFormat="1" x14ac:dyDescent="0.25"/>
    <row r="718910" customFormat="1" x14ac:dyDescent="0.25"/>
    <row r="718911" customFormat="1" x14ac:dyDescent="0.25"/>
    <row r="718912" customFormat="1" x14ac:dyDescent="0.25"/>
    <row r="718913" customFormat="1" x14ac:dyDescent="0.25"/>
    <row r="718914" customFormat="1" x14ac:dyDescent="0.25"/>
    <row r="718915" customFormat="1" x14ac:dyDescent="0.25"/>
    <row r="718916" customFormat="1" x14ac:dyDescent="0.25"/>
    <row r="718917" customFormat="1" x14ac:dyDescent="0.25"/>
    <row r="718918" customFormat="1" x14ac:dyDescent="0.25"/>
    <row r="718919" customFormat="1" x14ac:dyDescent="0.25"/>
    <row r="718920" customFormat="1" x14ac:dyDescent="0.25"/>
    <row r="718921" customFormat="1" x14ac:dyDescent="0.25"/>
    <row r="718922" customFormat="1" x14ac:dyDescent="0.25"/>
    <row r="718923" customFormat="1" x14ac:dyDescent="0.25"/>
    <row r="718924" customFormat="1" x14ac:dyDescent="0.25"/>
    <row r="718925" customFormat="1" x14ac:dyDescent="0.25"/>
    <row r="718926" customFormat="1" x14ac:dyDescent="0.25"/>
    <row r="718927" customFormat="1" x14ac:dyDescent="0.25"/>
    <row r="718928" customFormat="1" x14ac:dyDescent="0.25"/>
    <row r="718929" customFormat="1" x14ac:dyDescent="0.25"/>
    <row r="718930" customFormat="1" x14ac:dyDescent="0.25"/>
    <row r="718931" customFormat="1" x14ac:dyDescent="0.25"/>
    <row r="718932" customFormat="1" x14ac:dyDescent="0.25"/>
    <row r="718933" customFormat="1" x14ac:dyDescent="0.25"/>
    <row r="718934" customFormat="1" x14ac:dyDescent="0.25"/>
    <row r="718935" customFormat="1" x14ac:dyDescent="0.25"/>
    <row r="718936" customFormat="1" x14ac:dyDescent="0.25"/>
    <row r="718937" customFormat="1" x14ac:dyDescent="0.25"/>
    <row r="718938" customFormat="1" x14ac:dyDescent="0.25"/>
    <row r="718939" customFormat="1" x14ac:dyDescent="0.25"/>
    <row r="718940" customFormat="1" x14ac:dyDescent="0.25"/>
    <row r="718941" customFormat="1" x14ac:dyDescent="0.25"/>
    <row r="718942" customFormat="1" x14ac:dyDescent="0.25"/>
    <row r="718943" customFormat="1" x14ac:dyDescent="0.25"/>
    <row r="718944" customFormat="1" x14ac:dyDescent="0.25"/>
    <row r="718945" customFormat="1" x14ac:dyDescent="0.25"/>
    <row r="718946" customFormat="1" x14ac:dyDescent="0.25"/>
    <row r="718947" customFormat="1" x14ac:dyDescent="0.25"/>
    <row r="718948" customFormat="1" x14ac:dyDescent="0.25"/>
    <row r="718949" customFormat="1" x14ac:dyDescent="0.25"/>
    <row r="718950" customFormat="1" x14ac:dyDescent="0.25"/>
    <row r="718951" customFormat="1" x14ac:dyDescent="0.25"/>
    <row r="718952" customFormat="1" x14ac:dyDescent="0.25"/>
    <row r="718953" customFormat="1" x14ac:dyDescent="0.25"/>
    <row r="718954" customFormat="1" x14ac:dyDescent="0.25"/>
    <row r="718955" customFormat="1" x14ac:dyDescent="0.25"/>
    <row r="718956" customFormat="1" x14ac:dyDescent="0.25"/>
    <row r="718957" customFormat="1" x14ac:dyDescent="0.25"/>
    <row r="718958" customFormat="1" x14ac:dyDescent="0.25"/>
    <row r="718959" customFormat="1" x14ac:dyDescent="0.25"/>
    <row r="718960" customFormat="1" x14ac:dyDescent="0.25"/>
    <row r="718961" customFormat="1" x14ac:dyDescent="0.25"/>
    <row r="718962" customFormat="1" x14ac:dyDescent="0.25"/>
    <row r="718963" customFormat="1" x14ac:dyDescent="0.25"/>
    <row r="718964" customFormat="1" x14ac:dyDescent="0.25"/>
    <row r="718965" customFormat="1" x14ac:dyDescent="0.25"/>
    <row r="718966" customFormat="1" x14ac:dyDescent="0.25"/>
    <row r="718967" customFormat="1" x14ac:dyDescent="0.25"/>
    <row r="718968" customFormat="1" x14ac:dyDescent="0.25"/>
    <row r="718969" customFormat="1" x14ac:dyDescent="0.25"/>
    <row r="718970" customFormat="1" x14ac:dyDescent="0.25"/>
    <row r="718971" customFormat="1" x14ac:dyDescent="0.25"/>
    <row r="718972" customFormat="1" x14ac:dyDescent="0.25"/>
    <row r="718973" customFormat="1" x14ac:dyDescent="0.25"/>
    <row r="718974" customFormat="1" x14ac:dyDescent="0.25"/>
    <row r="718975" customFormat="1" x14ac:dyDescent="0.25"/>
    <row r="718976" customFormat="1" x14ac:dyDescent="0.25"/>
    <row r="718977" customFormat="1" x14ac:dyDescent="0.25"/>
    <row r="718978" customFormat="1" x14ac:dyDescent="0.25"/>
    <row r="718979" customFormat="1" x14ac:dyDescent="0.25"/>
    <row r="718980" customFormat="1" x14ac:dyDescent="0.25"/>
    <row r="718981" customFormat="1" x14ac:dyDescent="0.25"/>
    <row r="718982" customFormat="1" x14ac:dyDescent="0.25"/>
    <row r="718983" customFormat="1" x14ac:dyDescent="0.25"/>
    <row r="718984" customFormat="1" x14ac:dyDescent="0.25"/>
    <row r="718985" customFormat="1" x14ac:dyDescent="0.25"/>
    <row r="718986" customFormat="1" x14ac:dyDescent="0.25"/>
    <row r="718987" customFormat="1" x14ac:dyDescent="0.25"/>
    <row r="718988" customFormat="1" x14ac:dyDescent="0.25"/>
    <row r="718989" customFormat="1" x14ac:dyDescent="0.25"/>
    <row r="718990" customFormat="1" x14ac:dyDescent="0.25"/>
    <row r="718991" customFormat="1" x14ac:dyDescent="0.25"/>
    <row r="718992" customFormat="1" x14ac:dyDescent="0.25"/>
    <row r="718993" customFormat="1" x14ac:dyDescent="0.25"/>
    <row r="718994" customFormat="1" x14ac:dyDescent="0.25"/>
    <row r="718995" customFormat="1" x14ac:dyDescent="0.25"/>
    <row r="718996" customFormat="1" x14ac:dyDescent="0.25"/>
    <row r="718997" customFormat="1" x14ac:dyDescent="0.25"/>
    <row r="718998" customFormat="1" x14ac:dyDescent="0.25"/>
    <row r="718999" customFormat="1" x14ac:dyDescent="0.25"/>
    <row r="719000" customFormat="1" x14ac:dyDescent="0.25"/>
    <row r="719001" customFormat="1" x14ac:dyDescent="0.25"/>
    <row r="719002" customFormat="1" x14ac:dyDescent="0.25"/>
    <row r="719003" customFormat="1" x14ac:dyDescent="0.25"/>
    <row r="719004" customFormat="1" x14ac:dyDescent="0.25"/>
    <row r="719005" customFormat="1" x14ac:dyDescent="0.25"/>
    <row r="719006" customFormat="1" x14ac:dyDescent="0.25"/>
    <row r="719007" customFormat="1" x14ac:dyDescent="0.25"/>
    <row r="719008" customFormat="1" x14ac:dyDescent="0.25"/>
    <row r="719009" customFormat="1" x14ac:dyDescent="0.25"/>
    <row r="719010" customFormat="1" x14ac:dyDescent="0.25"/>
    <row r="719011" customFormat="1" x14ac:dyDescent="0.25"/>
    <row r="719012" customFormat="1" x14ac:dyDescent="0.25"/>
    <row r="719013" customFormat="1" x14ac:dyDescent="0.25"/>
    <row r="719014" customFormat="1" x14ac:dyDescent="0.25"/>
    <row r="719015" customFormat="1" x14ac:dyDescent="0.25"/>
    <row r="719016" customFormat="1" x14ac:dyDescent="0.25"/>
    <row r="719017" customFormat="1" x14ac:dyDescent="0.25"/>
    <row r="719018" customFormat="1" x14ac:dyDescent="0.25"/>
    <row r="719019" customFormat="1" x14ac:dyDescent="0.25"/>
    <row r="719020" customFormat="1" x14ac:dyDescent="0.25"/>
    <row r="719021" customFormat="1" x14ac:dyDescent="0.25"/>
    <row r="719022" customFormat="1" x14ac:dyDescent="0.25"/>
    <row r="719023" customFormat="1" x14ac:dyDescent="0.25"/>
    <row r="719024" customFormat="1" x14ac:dyDescent="0.25"/>
    <row r="719025" customFormat="1" x14ac:dyDescent="0.25"/>
    <row r="719026" customFormat="1" x14ac:dyDescent="0.25"/>
    <row r="719027" customFormat="1" x14ac:dyDescent="0.25"/>
    <row r="719028" customFormat="1" x14ac:dyDescent="0.25"/>
    <row r="719029" customFormat="1" x14ac:dyDescent="0.25"/>
    <row r="719030" customFormat="1" x14ac:dyDescent="0.25"/>
    <row r="719031" customFormat="1" x14ac:dyDescent="0.25"/>
    <row r="719032" customFormat="1" x14ac:dyDescent="0.25"/>
    <row r="719033" customFormat="1" x14ac:dyDescent="0.25"/>
    <row r="719034" customFormat="1" x14ac:dyDescent="0.25"/>
    <row r="719035" customFormat="1" x14ac:dyDescent="0.25"/>
    <row r="719036" customFormat="1" x14ac:dyDescent="0.25"/>
    <row r="719037" customFormat="1" x14ac:dyDescent="0.25"/>
    <row r="719038" customFormat="1" x14ac:dyDescent="0.25"/>
    <row r="719039" customFormat="1" x14ac:dyDescent="0.25"/>
    <row r="719040" customFormat="1" x14ac:dyDescent="0.25"/>
    <row r="719041" customFormat="1" x14ac:dyDescent="0.25"/>
    <row r="719042" customFormat="1" x14ac:dyDescent="0.25"/>
    <row r="719043" customFormat="1" x14ac:dyDescent="0.25"/>
    <row r="719044" customFormat="1" x14ac:dyDescent="0.25"/>
    <row r="719045" customFormat="1" x14ac:dyDescent="0.25"/>
    <row r="719046" customFormat="1" x14ac:dyDescent="0.25"/>
    <row r="719047" customFormat="1" x14ac:dyDescent="0.25"/>
    <row r="719048" customFormat="1" x14ac:dyDescent="0.25"/>
    <row r="719049" customFormat="1" x14ac:dyDescent="0.25"/>
    <row r="719050" customFormat="1" x14ac:dyDescent="0.25"/>
    <row r="719051" customFormat="1" x14ac:dyDescent="0.25"/>
    <row r="719052" customFormat="1" x14ac:dyDescent="0.25"/>
    <row r="719053" customFormat="1" x14ac:dyDescent="0.25"/>
    <row r="719054" customFormat="1" x14ac:dyDescent="0.25"/>
    <row r="719055" customFormat="1" x14ac:dyDescent="0.25"/>
    <row r="719056" customFormat="1" x14ac:dyDescent="0.25"/>
    <row r="719057" customFormat="1" x14ac:dyDescent="0.25"/>
    <row r="719058" customFormat="1" x14ac:dyDescent="0.25"/>
    <row r="719059" customFormat="1" x14ac:dyDescent="0.25"/>
    <row r="719060" customFormat="1" x14ac:dyDescent="0.25"/>
    <row r="719061" customFormat="1" x14ac:dyDescent="0.25"/>
    <row r="719062" customFormat="1" x14ac:dyDescent="0.25"/>
    <row r="719063" customFormat="1" x14ac:dyDescent="0.25"/>
    <row r="719064" customFormat="1" x14ac:dyDescent="0.25"/>
    <row r="719065" customFormat="1" x14ac:dyDescent="0.25"/>
    <row r="719066" customFormat="1" x14ac:dyDescent="0.25"/>
    <row r="719067" customFormat="1" x14ac:dyDescent="0.25"/>
    <row r="719068" customFormat="1" x14ac:dyDescent="0.25"/>
    <row r="719069" customFormat="1" x14ac:dyDescent="0.25"/>
    <row r="719070" customFormat="1" x14ac:dyDescent="0.25"/>
    <row r="719071" customFormat="1" x14ac:dyDescent="0.25"/>
    <row r="719072" customFormat="1" x14ac:dyDescent="0.25"/>
    <row r="719073" customFormat="1" x14ac:dyDescent="0.25"/>
    <row r="719074" customFormat="1" x14ac:dyDescent="0.25"/>
    <row r="719075" customFormat="1" x14ac:dyDescent="0.25"/>
    <row r="719076" customFormat="1" x14ac:dyDescent="0.25"/>
    <row r="719077" customFormat="1" x14ac:dyDescent="0.25"/>
    <row r="719078" customFormat="1" x14ac:dyDescent="0.25"/>
    <row r="719079" customFormat="1" x14ac:dyDescent="0.25"/>
    <row r="719080" customFormat="1" x14ac:dyDescent="0.25"/>
    <row r="719081" customFormat="1" x14ac:dyDescent="0.25"/>
    <row r="719082" customFormat="1" x14ac:dyDescent="0.25"/>
    <row r="719083" customFormat="1" x14ac:dyDescent="0.25"/>
    <row r="719084" customFormat="1" x14ac:dyDescent="0.25"/>
    <row r="719085" customFormat="1" x14ac:dyDescent="0.25"/>
    <row r="719086" customFormat="1" x14ac:dyDescent="0.25"/>
    <row r="719087" customFormat="1" x14ac:dyDescent="0.25"/>
    <row r="719088" customFormat="1" x14ac:dyDescent="0.25"/>
    <row r="719089" customFormat="1" x14ac:dyDescent="0.25"/>
    <row r="719090" customFormat="1" x14ac:dyDescent="0.25"/>
    <row r="719091" customFormat="1" x14ac:dyDescent="0.25"/>
    <row r="719092" customFormat="1" x14ac:dyDescent="0.25"/>
    <row r="719093" customFormat="1" x14ac:dyDescent="0.25"/>
    <row r="719094" customFormat="1" x14ac:dyDescent="0.25"/>
    <row r="719095" customFormat="1" x14ac:dyDescent="0.25"/>
    <row r="719096" customFormat="1" x14ac:dyDescent="0.25"/>
    <row r="719097" customFormat="1" x14ac:dyDescent="0.25"/>
    <row r="719098" customFormat="1" x14ac:dyDescent="0.25"/>
    <row r="719099" customFormat="1" x14ac:dyDescent="0.25"/>
    <row r="719100" customFormat="1" x14ac:dyDescent="0.25"/>
    <row r="719101" customFormat="1" x14ac:dyDescent="0.25"/>
    <row r="719102" customFormat="1" x14ac:dyDescent="0.25"/>
    <row r="719103" customFormat="1" x14ac:dyDescent="0.25"/>
    <row r="719104" customFormat="1" x14ac:dyDescent="0.25"/>
    <row r="719105" customFormat="1" x14ac:dyDescent="0.25"/>
    <row r="719106" customFormat="1" x14ac:dyDescent="0.25"/>
    <row r="719107" customFormat="1" x14ac:dyDescent="0.25"/>
    <row r="719108" customFormat="1" x14ac:dyDescent="0.25"/>
    <row r="719109" customFormat="1" x14ac:dyDescent="0.25"/>
    <row r="719110" customFormat="1" x14ac:dyDescent="0.25"/>
    <row r="719111" customFormat="1" x14ac:dyDescent="0.25"/>
    <row r="719112" customFormat="1" x14ac:dyDescent="0.25"/>
    <row r="719113" customFormat="1" x14ac:dyDescent="0.25"/>
    <row r="719114" customFormat="1" x14ac:dyDescent="0.25"/>
    <row r="719115" customFormat="1" x14ac:dyDescent="0.25"/>
    <row r="719116" customFormat="1" x14ac:dyDescent="0.25"/>
    <row r="719117" customFormat="1" x14ac:dyDescent="0.25"/>
    <row r="719118" customFormat="1" x14ac:dyDescent="0.25"/>
    <row r="719119" customFormat="1" x14ac:dyDescent="0.25"/>
    <row r="719120" customFormat="1" x14ac:dyDescent="0.25"/>
    <row r="719121" customFormat="1" x14ac:dyDescent="0.25"/>
    <row r="719122" customFormat="1" x14ac:dyDescent="0.25"/>
    <row r="719123" customFormat="1" x14ac:dyDescent="0.25"/>
    <row r="719124" customFormat="1" x14ac:dyDescent="0.25"/>
    <row r="719125" customFormat="1" x14ac:dyDescent="0.25"/>
    <row r="719126" customFormat="1" x14ac:dyDescent="0.25"/>
    <row r="719127" customFormat="1" x14ac:dyDescent="0.25"/>
    <row r="719128" customFormat="1" x14ac:dyDescent="0.25"/>
    <row r="719129" customFormat="1" x14ac:dyDescent="0.25"/>
    <row r="719130" customFormat="1" x14ac:dyDescent="0.25"/>
    <row r="719131" customFormat="1" x14ac:dyDescent="0.25"/>
    <row r="719132" customFormat="1" x14ac:dyDescent="0.25"/>
    <row r="719133" customFormat="1" x14ac:dyDescent="0.25"/>
    <row r="719134" customFormat="1" x14ac:dyDescent="0.25"/>
    <row r="719135" customFormat="1" x14ac:dyDescent="0.25"/>
    <row r="719136" customFormat="1" x14ac:dyDescent="0.25"/>
    <row r="719137" customFormat="1" x14ac:dyDescent="0.25"/>
    <row r="719138" customFormat="1" x14ac:dyDescent="0.25"/>
    <row r="719139" customFormat="1" x14ac:dyDescent="0.25"/>
    <row r="719140" customFormat="1" x14ac:dyDescent="0.25"/>
    <row r="719141" customFormat="1" x14ac:dyDescent="0.25"/>
    <row r="719142" customFormat="1" x14ac:dyDescent="0.25"/>
    <row r="719143" customFormat="1" x14ac:dyDescent="0.25"/>
    <row r="719144" customFormat="1" x14ac:dyDescent="0.25"/>
    <row r="719145" customFormat="1" x14ac:dyDescent="0.25"/>
    <row r="719146" customFormat="1" x14ac:dyDescent="0.25"/>
    <row r="719147" customFormat="1" x14ac:dyDescent="0.25"/>
    <row r="719148" customFormat="1" x14ac:dyDescent="0.25"/>
    <row r="719149" customFormat="1" x14ac:dyDescent="0.25"/>
    <row r="719150" customFormat="1" x14ac:dyDescent="0.25"/>
    <row r="719151" customFormat="1" x14ac:dyDescent="0.25"/>
    <row r="719152" customFormat="1" x14ac:dyDescent="0.25"/>
    <row r="719153" customFormat="1" x14ac:dyDescent="0.25"/>
    <row r="719154" customFormat="1" x14ac:dyDescent="0.25"/>
    <row r="719155" customFormat="1" x14ac:dyDescent="0.25"/>
    <row r="719156" customFormat="1" x14ac:dyDescent="0.25"/>
    <row r="719157" customFormat="1" x14ac:dyDescent="0.25"/>
    <row r="719158" customFormat="1" x14ac:dyDescent="0.25"/>
    <row r="719159" customFormat="1" x14ac:dyDescent="0.25"/>
    <row r="719160" customFormat="1" x14ac:dyDescent="0.25"/>
    <row r="719161" customFormat="1" x14ac:dyDescent="0.25"/>
    <row r="719162" customFormat="1" x14ac:dyDescent="0.25"/>
    <row r="719163" customFormat="1" x14ac:dyDescent="0.25"/>
    <row r="719164" customFormat="1" x14ac:dyDescent="0.25"/>
    <row r="719165" customFormat="1" x14ac:dyDescent="0.25"/>
    <row r="719166" customFormat="1" x14ac:dyDescent="0.25"/>
    <row r="719167" customFormat="1" x14ac:dyDescent="0.25"/>
    <row r="719168" customFormat="1" x14ac:dyDescent="0.25"/>
    <row r="719169" customFormat="1" x14ac:dyDescent="0.25"/>
    <row r="719170" customFormat="1" x14ac:dyDescent="0.25"/>
    <row r="719171" customFormat="1" x14ac:dyDescent="0.25"/>
    <row r="719172" customFormat="1" x14ac:dyDescent="0.25"/>
    <row r="719173" customFormat="1" x14ac:dyDescent="0.25"/>
    <row r="719174" customFormat="1" x14ac:dyDescent="0.25"/>
    <row r="719175" customFormat="1" x14ac:dyDescent="0.25"/>
    <row r="719176" customFormat="1" x14ac:dyDescent="0.25"/>
    <row r="719177" customFormat="1" x14ac:dyDescent="0.25"/>
    <row r="719178" customFormat="1" x14ac:dyDescent="0.25"/>
    <row r="719179" customFormat="1" x14ac:dyDescent="0.25"/>
    <row r="719180" customFormat="1" x14ac:dyDescent="0.25"/>
    <row r="719181" customFormat="1" x14ac:dyDescent="0.25"/>
    <row r="719182" customFormat="1" x14ac:dyDescent="0.25"/>
    <row r="719183" customFormat="1" x14ac:dyDescent="0.25"/>
    <row r="719184" customFormat="1" x14ac:dyDescent="0.25"/>
    <row r="719185" customFormat="1" x14ac:dyDescent="0.25"/>
    <row r="719186" customFormat="1" x14ac:dyDescent="0.25"/>
    <row r="719187" customFormat="1" x14ac:dyDescent="0.25"/>
    <row r="719188" customFormat="1" x14ac:dyDescent="0.25"/>
    <row r="719189" customFormat="1" x14ac:dyDescent="0.25"/>
    <row r="719190" customFormat="1" x14ac:dyDescent="0.25"/>
    <row r="719191" customFormat="1" x14ac:dyDescent="0.25"/>
    <row r="719192" customFormat="1" x14ac:dyDescent="0.25"/>
    <row r="719193" customFormat="1" x14ac:dyDescent="0.25"/>
    <row r="719194" customFormat="1" x14ac:dyDescent="0.25"/>
    <row r="719195" customFormat="1" x14ac:dyDescent="0.25"/>
    <row r="719196" customFormat="1" x14ac:dyDescent="0.25"/>
    <row r="719197" customFormat="1" x14ac:dyDescent="0.25"/>
    <row r="719198" customFormat="1" x14ac:dyDescent="0.25"/>
    <row r="719199" customFormat="1" x14ac:dyDescent="0.25"/>
    <row r="719200" customFormat="1" x14ac:dyDescent="0.25"/>
    <row r="719201" customFormat="1" x14ac:dyDescent="0.25"/>
    <row r="719202" customFormat="1" x14ac:dyDescent="0.25"/>
    <row r="719203" customFormat="1" x14ac:dyDescent="0.25"/>
    <row r="719204" customFormat="1" x14ac:dyDescent="0.25"/>
    <row r="719205" customFormat="1" x14ac:dyDescent="0.25"/>
    <row r="719206" customFormat="1" x14ac:dyDescent="0.25"/>
    <row r="719207" customFormat="1" x14ac:dyDescent="0.25"/>
    <row r="719208" customFormat="1" x14ac:dyDescent="0.25"/>
    <row r="719209" customFormat="1" x14ac:dyDescent="0.25"/>
    <row r="719210" customFormat="1" x14ac:dyDescent="0.25"/>
    <row r="719211" customFormat="1" x14ac:dyDescent="0.25"/>
    <row r="719212" customFormat="1" x14ac:dyDescent="0.25"/>
    <row r="719213" customFormat="1" x14ac:dyDescent="0.25"/>
    <row r="719214" customFormat="1" x14ac:dyDescent="0.25"/>
    <row r="719215" customFormat="1" x14ac:dyDescent="0.25"/>
    <row r="719216" customFormat="1" x14ac:dyDescent="0.25"/>
    <row r="719217" customFormat="1" x14ac:dyDescent="0.25"/>
    <row r="719218" customFormat="1" x14ac:dyDescent="0.25"/>
    <row r="719219" customFormat="1" x14ac:dyDescent="0.25"/>
    <row r="719220" customFormat="1" x14ac:dyDescent="0.25"/>
    <row r="719221" customFormat="1" x14ac:dyDescent="0.25"/>
    <row r="719222" customFormat="1" x14ac:dyDescent="0.25"/>
    <row r="719223" customFormat="1" x14ac:dyDescent="0.25"/>
    <row r="719224" customFormat="1" x14ac:dyDescent="0.25"/>
    <row r="719225" customFormat="1" x14ac:dyDescent="0.25"/>
    <row r="719226" customFormat="1" x14ac:dyDescent="0.25"/>
    <row r="719227" customFormat="1" x14ac:dyDescent="0.25"/>
    <row r="719228" customFormat="1" x14ac:dyDescent="0.25"/>
    <row r="719229" customFormat="1" x14ac:dyDescent="0.25"/>
    <row r="719230" customFormat="1" x14ac:dyDescent="0.25"/>
    <row r="719231" customFormat="1" x14ac:dyDescent="0.25"/>
    <row r="719232" customFormat="1" x14ac:dyDescent="0.25"/>
    <row r="719233" customFormat="1" x14ac:dyDescent="0.25"/>
    <row r="719234" customFormat="1" x14ac:dyDescent="0.25"/>
    <row r="719235" customFormat="1" x14ac:dyDescent="0.25"/>
    <row r="719236" customFormat="1" x14ac:dyDescent="0.25"/>
    <row r="719237" customFormat="1" x14ac:dyDescent="0.25"/>
    <row r="719238" customFormat="1" x14ac:dyDescent="0.25"/>
    <row r="719239" customFormat="1" x14ac:dyDescent="0.25"/>
    <row r="719240" customFormat="1" x14ac:dyDescent="0.25"/>
    <row r="719241" customFormat="1" x14ac:dyDescent="0.25"/>
    <row r="719242" customFormat="1" x14ac:dyDescent="0.25"/>
    <row r="719243" customFormat="1" x14ac:dyDescent="0.25"/>
    <row r="719244" customFormat="1" x14ac:dyDescent="0.25"/>
    <row r="719245" customFormat="1" x14ac:dyDescent="0.25"/>
    <row r="719246" customFormat="1" x14ac:dyDescent="0.25"/>
    <row r="719247" customFormat="1" x14ac:dyDescent="0.25"/>
    <row r="719248" customFormat="1" x14ac:dyDescent="0.25"/>
    <row r="719249" customFormat="1" x14ac:dyDescent="0.25"/>
    <row r="719250" customFormat="1" x14ac:dyDescent="0.25"/>
    <row r="719251" customFormat="1" x14ac:dyDescent="0.25"/>
    <row r="719252" customFormat="1" x14ac:dyDescent="0.25"/>
    <row r="719253" customFormat="1" x14ac:dyDescent="0.25"/>
    <row r="719254" customFormat="1" x14ac:dyDescent="0.25"/>
    <row r="719255" customFormat="1" x14ac:dyDescent="0.25"/>
    <row r="719256" customFormat="1" x14ac:dyDescent="0.25"/>
    <row r="719257" customFormat="1" x14ac:dyDescent="0.25"/>
    <row r="719258" customFormat="1" x14ac:dyDescent="0.25"/>
    <row r="719259" customFormat="1" x14ac:dyDescent="0.25"/>
    <row r="719260" customFormat="1" x14ac:dyDescent="0.25"/>
    <row r="719261" customFormat="1" x14ac:dyDescent="0.25"/>
    <row r="719262" customFormat="1" x14ac:dyDescent="0.25"/>
    <row r="719263" customFormat="1" x14ac:dyDescent="0.25"/>
    <row r="719264" customFormat="1" x14ac:dyDescent="0.25"/>
    <row r="719265" customFormat="1" x14ac:dyDescent="0.25"/>
    <row r="719266" customFormat="1" x14ac:dyDescent="0.25"/>
    <row r="719267" customFormat="1" x14ac:dyDescent="0.25"/>
    <row r="719268" customFormat="1" x14ac:dyDescent="0.25"/>
    <row r="719269" customFormat="1" x14ac:dyDescent="0.25"/>
    <row r="719270" customFormat="1" x14ac:dyDescent="0.25"/>
    <row r="719271" customFormat="1" x14ac:dyDescent="0.25"/>
    <row r="719272" customFormat="1" x14ac:dyDescent="0.25"/>
    <row r="719273" customFormat="1" x14ac:dyDescent="0.25"/>
    <row r="719274" customFormat="1" x14ac:dyDescent="0.25"/>
    <row r="719275" customFormat="1" x14ac:dyDescent="0.25"/>
    <row r="719276" customFormat="1" x14ac:dyDescent="0.25"/>
    <row r="719277" customFormat="1" x14ac:dyDescent="0.25"/>
    <row r="719278" customFormat="1" x14ac:dyDescent="0.25"/>
    <row r="719279" customFormat="1" x14ac:dyDescent="0.25"/>
    <row r="719280" customFormat="1" x14ac:dyDescent="0.25"/>
    <row r="719281" customFormat="1" x14ac:dyDescent="0.25"/>
    <row r="719282" customFormat="1" x14ac:dyDescent="0.25"/>
    <row r="719283" customFormat="1" x14ac:dyDescent="0.25"/>
    <row r="719284" customFormat="1" x14ac:dyDescent="0.25"/>
    <row r="719285" customFormat="1" x14ac:dyDescent="0.25"/>
    <row r="719286" customFormat="1" x14ac:dyDescent="0.25"/>
    <row r="719287" customFormat="1" x14ac:dyDescent="0.25"/>
    <row r="719288" customFormat="1" x14ac:dyDescent="0.25"/>
    <row r="719289" customFormat="1" x14ac:dyDescent="0.25"/>
    <row r="719290" customFormat="1" x14ac:dyDescent="0.25"/>
    <row r="719291" customFormat="1" x14ac:dyDescent="0.25"/>
    <row r="719292" customFormat="1" x14ac:dyDescent="0.25"/>
    <row r="719293" customFormat="1" x14ac:dyDescent="0.25"/>
    <row r="719294" customFormat="1" x14ac:dyDescent="0.25"/>
    <row r="719295" customFormat="1" x14ac:dyDescent="0.25"/>
    <row r="719296" customFormat="1" x14ac:dyDescent="0.25"/>
    <row r="719297" customFormat="1" x14ac:dyDescent="0.25"/>
    <row r="719298" customFormat="1" x14ac:dyDescent="0.25"/>
    <row r="719299" customFormat="1" x14ac:dyDescent="0.25"/>
    <row r="719300" customFormat="1" x14ac:dyDescent="0.25"/>
    <row r="719301" customFormat="1" x14ac:dyDescent="0.25"/>
    <row r="719302" customFormat="1" x14ac:dyDescent="0.25"/>
    <row r="719303" customFormat="1" x14ac:dyDescent="0.25"/>
    <row r="719304" customFormat="1" x14ac:dyDescent="0.25"/>
    <row r="719305" customFormat="1" x14ac:dyDescent="0.25"/>
    <row r="719306" customFormat="1" x14ac:dyDescent="0.25"/>
    <row r="719307" customFormat="1" x14ac:dyDescent="0.25"/>
    <row r="719308" customFormat="1" x14ac:dyDescent="0.25"/>
    <row r="719309" customFormat="1" x14ac:dyDescent="0.25"/>
    <row r="719310" customFormat="1" x14ac:dyDescent="0.25"/>
    <row r="719311" customFormat="1" x14ac:dyDescent="0.25"/>
    <row r="719312" customFormat="1" x14ac:dyDescent="0.25"/>
    <row r="719313" customFormat="1" x14ac:dyDescent="0.25"/>
    <row r="719314" customFormat="1" x14ac:dyDescent="0.25"/>
    <row r="719315" customFormat="1" x14ac:dyDescent="0.25"/>
    <row r="719316" customFormat="1" x14ac:dyDescent="0.25"/>
    <row r="719317" customFormat="1" x14ac:dyDescent="0.25"/>
    <row r="719318" customFormat="1" x14ac:dyDescent="0.25"/>
    <row r="719319" customFormat="1" x14ac:dyDescent="0.25"/>
    <row r="719320" customFormat="1" x14ac:dyDescent="0.25"/>
    <row r="719321" customFormat="1" x14ac:dyDescent="0.25"/>
    <row r="719322" customFormat="1" x14ac:dyDescent="0.25"/>
    <row r="719323" customFormat="1" x14ac:dyDescent="0.25"/>
    <row r="719324" customFormat="1" x14ac:dyDescent="0.25"/>
    <row r="719325" customFormat="1" x14ac:dyDescent="0.25"/>
    <row r="719326" customFormat="1" x14ac:dyDescent="0.25"/>
    <row r="719327" customFormat="1" x14ac:dyDescent="0.25"/>
    <row r="719328" customFormat="1" x14ac:dyDescent="0.25"/>
    <row r="719329" customFormat="1" x14ac:dyDescent="0.25"/>
    <row r="719330" customFormat="1" x14ac:dyDescent="0.25"/>
    <row r="719331" customFormat="1" x14ac:dyDescent="0.25"/>
    <row r="719332" customFormat="1" x14ac:dyDescent="0.25"/>
    <row r="719333" customFormat="1" x14ac:dyDescent="0.25"/>
    <row r="719334" customFormat="1" x14ac:dyDescent="0.25"/>
    <row r="719335" customFormat="1" x14ac:dyDescent="0.25"/>
    <row r="719336" customFormat="1" x14ac:dyDescent="0.25"/>
    <row r="719337" customFormat="1" x14ac:dyDescent="0.25"/>
    <row r="719338" customFormat="1" x14ac:dyDescent="0.25"/>
    <row r="719339" customFormat="1" x14ac:dyDescent="0.25"/>
    <row r="719340" customFormat="1" x14ac:dyDescent="0.25"/>
    <row r="719341" customFormat="1" x14ac:dyDescent="0.25"/>
    <row r="719342" customFormat="1" x14ac:dyDescent="0.25"/>
    <row r="719343" customFormat="1" x14ac:dyDescent="0.25"/>
    <row r="719344" customFormat="1" x14ac:dyDescent="0.25"/>
    <row r="719345" customFormat="1" x14ac:dyDescent="0.25"/>
    <row r="719346" customFormat="1" x14ac:dyDescent="0.25"/>
    <row r="719347" customFormat="1" x14ac:dyDescent="0.25"/>
    <row r="719348" customFormat="1" x14ac:dyDescent="0.25"/>
    <row r="719349" customFormat="1" x14ac:dyDescent="0.25"/>
    <row r="719350" customFormat="1" x14ac:dyDescent="0.25"/>
    <row r="719351" customFormat="1" x14ac:dyDescent="0.25"/>
    <row r="719352" customFormat="1" x14ac:dyDescent="0.25"/>
    <row r="719353" customFormat="1" x14ac:dyDescent="0.25"/>
    <row r="719354" customFormat="1" x14ac:dyDescent="0.25"/>
    <row r="719355" customFormat="1" x14ac:dyDescent="0.25"/>
    <row r="719356" customFormat="1" x14ac:dyDescent="0.25"/>
    <row r="719357" customFormat="1" x14ac:dyDescent="0.25"/>
    <row r="719358" customFormat="1" x14ac:dyDescent="0.25"/>
    <row r="719359" customFormat="1" x14ac:dyDescent="0.25"/>
    <row r="719360" customFormat="1" x14ac:dyDescent="0.25"/>
    <row r="719361" customFormat="1" x14ac:dyDescent="0.25"/>
    <row r="719362" customFormat="1" x14ac:dyDescent="0.25"/>
    <row r="719363" customFormat="1" x14ac:dyDescent="0.25"/>
    <row r="719364" customFormat="1" x14ac:dyDescent="0.25"/>
    <row r="719365" customFormat="1" x14ac:dyDescent="0.25"/>
    <row r="719366" customFormat="1" x14ac:dyDescent="0.25"/>
    <row r="719367" customFormat="1" x14ac:dyDescent="0.25"/>
    <row r="719368" customFormat="1" x14ac:dyDescent="0.25"/>
    <row r="719369" customFormat="1" x14ac:dyDescent="0.25"/>
    <row r="719370" customFormat="1" x14ac:dyDescent="0.25"/>
    <row r="719371" customFormat="1" x14ac:dyDescent="0.25"/>
    <row r="719372" customFormat="1" x14ac:dyDescent="0.25"/>
    <row r="719373" customFormat="1" x14ac:dyDescent="0.25"/>
    <row r="719374" customFormat="1" x14ac:dyDescent="0.25"/>
    <row r="719375" customFormat="1" x14ac:dyDescent="0.25"/>
    <row r="719376" customFormat="1" x14ac:dyDescent="0.25"/>
    <row r="719377" customFormat="1" x14ac:dyDescent="0.25"/>
    <row r="719378" customFormat="1" x14ac:dyDescent="0.25"/>
    <row r="719379" customFormat="1" x14ac:dyDescent="0.25"/>
    <row r="719380" customFormat="1" x14ac:dyDescent="0.25"/>
    <row r="719381" customFormat="1" x14ac:dyDescent="0.25"/>
    <row r="719382" customFormat="1" x14ac:dyDescent="0.25"/>
    <row r="719383" customFormat="1" x14ac:dyDescent="0.25"/>
    <row r="719384" customFormat="1" x14ac:dyDescent="0.25"/>
    <row r="719385" customFormat="1" x14ac:dyDescent="0.25"/>
    <row r="719386" customFormat="1" x14ac:dyDescent="0.25"/>
    <row r="719387" customFormat="1" x14ac:dyDescent="0.25"/>
    <row r="719388" customFormat="1" x14ac:dyDescent="0.25"/>
    <row r="719389" customFormat="1" x14ac:dyDescent="0.25"/>
    <row r="719390" customFormat="1" x14ac:dyDescent="0.25"/>
    <row r="719391" customFormat="1" x14ac:dyDescent="0.25"/>
    <row r="719392" customFormat="1" x14ac:dyDescent="0.25"/>
    <row r="719393" customFormat="1" x14ac:dyDescent="0.25"/>
    <row r="719394" customFormat="1" x14ac:dyDescent="0.25"/>
    <row r="719395" customFormat="1" x14ac:dyDescent="0.25"/>
    <row r="719396" customFormat="1" x14ac:dyDescent="0.25"/>
    <row r="719397" customFormat="1" x14ac:dyDescent="0.25"/>
    <row r="719398" customFormat="1" x14ac:dyDescent="0.25"/>
    <row r="719399" customFormat="1" x14ac:dyDescent="0.25"/>
    <row r="719400" customFormat="1" x14ac:dyDescent="0.25"/>
    <row r="719401" customFormat="1" x14ac:dyDescent="0.25"/>
    <row r="719402" customFormat="1" x14ac:dyDescent="0.25"/>
    <row r="719403" customFormat="1" x14ac:dyDescent="0.25"/>
    <row r="719404" customFormat="1" x14ac:dyDescent="0.25"/>
    <row r="719405" customFormat="1" x14ac:dyDescent="0.25"/>
    <row r="719406" customFormat="1" x14ac:dyDescent="0.25"/>
    <row r="719407" customFormat="1" x14ac:dyDescent="0.25"/>
    <row r="719408" customFormat="1" x14ac:dyDescent="0.25"/>
    <row r="719409" customFormat="1" x14ac:dyDescent="0.25"/>
    <row r="719410" customFormat="1" x14ac:dyDescent="0.25"/>
    <row r="719411" customFormat="1" x14ac:dyDescent="0.25"/>
    <row r="719412" customFormat="1" x14ac:dyDescent="0.25"/>
    <row r="719413" customFormat="1" x14ac:dyDescent="0.25"/>
    <row r="719414" customFormat="1" x14ac:dyDescent="0.25"/>
    <row r="719415" customFormat="1" x14ac:dyDescent="0.25"/>
    <row r="719416" customFormat="1" x14ac:dyDescent="0.25"/>
    <row r="719417" customFormat="1" x14ac:dyDescent="0.25"/>
    <row r="719418" customFormat="1" x14ac:dyDescent="0.25"/>
    <row r="719419" customFormat="1" x14ac:dyDescent="0.25"/>
    <row r="719420" customFormat="1" x14ac:dyDescent="0.25"/>
    <row r="719421" customFormat="1" x14ac:dyDescent="0.25"/>
    <row r="719422" customFormat="1" x14ac:dyDescent="0.25"/>
    <row r="719423" customFormat="1" x14ac:dyDescent="0.25"/>
    <row r="719424" customFormat="1" x14ac:dyDescent="0.25"/>
    <row r="719425" customFormat="1" x14ac:dyDescent="0.25"/>
    <row r="719426" customFormat="1" x14ac:dyDescent="0.25"/>
    <row r="719427" customFormat="1" x14ac:dyDescent="0.25"/>
    <row r="719428" customFormat="1" x14ac:dyDescent="0.25"/>
    <row r="719429" customFormat="1" x14ac:dyDescent="0.25"/>
    <row r="719430" customFormat="1" x14ac:dyDescent="0.25"/>
    <row r="719431" customFormat="1" x14ac:dyDescent="0.25"/>
    <row r="719432" customFormat="1" x14ac:dyDescent="0.25"/>
    <row r="719433" customFormat="1" x14ac:dyDescent="0.25"/>
    <row r="719434" customFormat="1" x14ac:dyDescent="0.25"/>
    <row r="719435" customFormat="1" x14ac:dyDescent="0.25"/>
    <row r="719436" customFormat="1" x14ac:dyDescent="0.25"/>
    <row r="719437" customFormat="1" x14ac:dyDescent="0.25"/>
    <row r="719438" customFormat="1" x14ac:dyDescent="0.25"/>
    <row r="719439" customFormat="1" x14ac:dyDescent="0.25"/>
    <row r="719440" customFormat="1" x14ac:dyDescent="0.25"/>
    <row r="719441" customFormat="1" x14ac:dyDescent="0.25"/>
    <row r="719442" customFormat="1" x14ac:dyDescent="0.25"/>
    <row r="719443" customFormat="1" x14ac:dyDescent="0.25"/>
    <row r="719444" customFormat="1" x14ac:dyDescent="0.25"/>
    <row r="719445" customFormat="1" x14ac:dyDescent="0.25"/>
    <row r="719446" customFormat="1" x14ac:dyDescent="0.25"/>
    <row r="719447" customFormat="1" x14ac:dyDescent="0.25"/>
    <row r="719448" customFormat="1" x14ac:dyDescent="0.25"/>
    <row r="719449" customFormat="1" x14ac:dyDescent="0.25"/>
    <row r="719450" customFormat="1" x14ac:dyDescent="0.25"/>
    <row r="719451" customFormat="1" x14ac:dyDescent="0.25"/>
    <row r="719452" customFormat="1" x14ac:dyDescent="0.25"/>
    <row r="719453" customFormat="1" x14ac:dyDescent="0.25"/>
    <row r="719454" customFormat="1" x14ac:dyDescent="0.25"/>
    <row r="719455" customFormat="1" x14ac:dyDescent="0.25"/>
    <row r="719456" customFormat="1" x14ac:dyDescent="0.25"/>
    <row r="719457" customFormat="1" x14ac:dyDescent="0.25"/>
    <row r="719458" customFormat="1" x14ac:dyDescent="0.25"/>
    <row r="719459" customFormat="1" x14ac:dyDescent="0.25"/>
    <row r="719460" customFormat="1" x14ac:dyDescent="0.25"/>
    <row r="719461" customFormat="1" x14ac:dyDescent="0.25"/>
    <row r="719462" customFormat="1" x14ac:dyDescent="0.25"/>
    <row r="719463" customFormat="1" x14ac:dyDescent="0.25"/>
    <row r="719464" customFormat="1" x14ac:dyDescent="0.25"/>
    <row r="719465" customFormat="1" x14ac:dyDescent="0.25"/>
    <row r="719466" customFormat="1" x14ac:dyDescent="0.25"/>
    <row r="719467" customFormat="1" x14ac:dyDescent="0.25"/>
    <row r="719468" customFormat="1" x14ac:dyDescent="0.25"/>
    <row r="719469" customFormat="1" x14ac:dyDescent="0.25"/>
    <row r="719470" customFormat="1" x14ac:dyDescent="0.25"/>
    <row r="719471" customFormat="1" x14ac:dyDescent="0.25"/>
    <row r="719472" customFormat="1" x14ac:dyDescent="0.25"/>
    <row r="719473" customFormat="1" x14ac:dyDescent="0.25"/>
    <row r="719474" customFormat="1" x14ac:dyDescent="0.25"/>
    <row r="719475" customFormat="1" x14ac:dyDescent="0.25"/>
    <row r="719476" customFormat="1" x14ac:dyDescent="0.25"/>
    <row r="719477" customFormat="1" x14ac:dyDescent="0.25"/>
    <row r="719478" customFormat="1" x14ac:dyDescent="0.25"/>
    <row r="719479" customFormat="1" x14ac:dyDescent="0.25"/>
    <row r="719480" customFormat="1" x14ac:dyDescent="0.25"/>
    <row r="719481" customFormat="1" x14ac:dyDescent="0.25"/>
    <row r="719482" customFormat="1" x14ac:dyDescent="0.25"/>
    <row r="719483" customFormat="1" x14ac:dyDescent="0.25"/>
    <row r="719484" customFormat="1" x14ac:dyDescent="0.25"/>
    <row r="719485" customFormat="1" x14ac:dyDescent="0.25"/>
    <row r="719486" customFormat="1" x14ac:dyDescent="0.25"/>
    <row r="719487" customFormat="1" x14ac:dyDescent="0.25"/>
    <row r="719488" customFormat="1" x14ac:dyDescent="0.25"/>
    <row r="719489" customFormat="1" x14ac:dyDescent="0.25"/>
    <row r="719490" customFormat="1" x14ac:dyDescent="0.25"/>
    <row r="719491" customFormat="1" x14ac:dyDescent="0.25"/>
    <row r="719492" customFormat="1" x14ac:dyDescent="0.25"/>
    <row r="719493" customFormat="1" x14ac:dyDescent="0.25"/>
    <row r="719494" customFormat="1" x14ac:dyDescent="0.25"/>
    <row r="719495" customFormat="1" x14ac:dyDescent="0.25"/>
    <row r="719496" customFormat="1" x14ac:dyDescent="0.25"/>
    <row r="719497" customFormat="1" x14ac:dyDescent="0.25"/>
    <row r="719498" customFormat="1" x14ac:dyDescent="0.25"/>
    <row r="719499" customFormat="1" x14ac:dyDescent="0.25"/>
    <row r="719500" customFormat="1" x14ac:dyDescent="0.25"/>
    <row r="719501" customFormat="1" x14ac:dyDescent="0.25"/>
    <row r="719502" customFormat="1" x14ac:dyDescent="0.25"/>
    <row r="719503" customFormat="1" x14ac:dyDescent="0.25"/>
    <row r="719504" customFormat="1" x14ac:dyDescent="0.25"/>
    <row r="719505" customFormat="1" x14ac:dyDescent="0.25"/>
    <row r="719506" customFormat="1" x14ac:dyDescent="0.25"/>
    <row r="719507" customFormat="1" x14ac:dyDescent="0.25"/>
    <row r="719508" customFormat="1" x14ac:dyDescent="0.25"/>
    <row r="719509" customFormat="1" x14ac:dyDescent="0.25"/>
    <row r="719510" customFormat="1" x14ac:dyDescent="0.25"/>
    <row r="719511" customFormat="1" x14ac:dyDescent="0.25"/>
    <row r="719512" customFormat="1" x14ac:dyDescent="0.25"/>
    <row r="719513" customFormat="1" x14ac:dyDescent="0.25"/>
    <row r="719514" customFormat="1" x14ac:dyDescent="0.25"/>
    <row r="719515" customFormat="1" x14ac:dyDescent="0.25"/>
    <row r="719516" customFormat="1" x14ac:dyDescent="0.25"/>
    <row r="719517" customFormat="1" x14ac:dyDescent="0.25"/>
    <row r="719518" customFormat="1" x14ac:dyDescent="0.25"/>
    <row r="719519" customFormat="1" x14ac:dyDescent="0.25"/>
    <row r="719520" customFormat="1" x14ac:dyDescent="0.25"/>
    <row r="719521" customFormat="1" x14ac:dyDescent="0.25"/>
    <row r="719522" customFormat="1" x14ac:dyDescent="0.25"/>
    <row r="719523" customFormat="1" x14ac:dyDescent="0.25"/>
    <row r="719524" customFormat="1" x14ac:dyDescent="0.25"/>
    <row r="719525" customFormat="1" x14ac:dyDescent="0.25"/>
    <row r="719526" customFormat="1" x14ac:dyDescent="0.25"/>
    <row r="719527" customFormat="1" x14ac:dyDescent="0.25"/>
    <row r="719528" customFormat="1" x14ac:dyDescent="0.25"/>
    <row r="719529" customFormat="1" x14ac:dyDescent="0.25"/>
    <row r="719530" customFormat="1" x14ac:dyDescent="0.25"/>
    <row r="719531" customFormat="1" x14ac:dyDescent="0.25"/>
    <row r="719532" customFormat="1" x14ac:dyDescent="0.25"/>
    <row r="719533" customFormat="1" x14ac:dyDescent="0.25"/>
    <row r="719534" customFormat="1" x14ac:dyDescent="0.25"/>
    <row r="719535" customFormat="1" x14ac:dyDescent="0.25"/>
    <row r="719536" customFormat="1" x14ac:dyDescent="0.25"/>
    <row r="719537" customFormat="1" x14ac:dyDescent="0.25"/>
    <row r="719538" customFormat="1" x14ac:dyDescent="0.25"/>
    <row r="719539" customFormat="1" x14ac:dyDescent="0.25"/>
    <row r="719540" customFormat="1" x14ac:dyDescent="0.25"/>
    <row r="719541" customFormat="1" x14ac:dyDescent="0.25"/>
    <row r="719542" customFormat="1" x14ac:dyDescent="0.25"/>
    <row r="719543" customFormat="1" x14ac:dyDescent="0.25"/>
    <row r="719544" customFormat="1" x14ac:dyDescent="0.25"/>
    <row r="719545" customFormat="1" x14ac:dyDescent="0.25"/>
    <row r="719546" customFormat="1" x14ac:dyDescent="0.25"/>
    <row r="719547" customFormat="1" x14ac:dyDescent="0.25"/>
    <row r="719548" customFormat="1" x14ac:dyDescent="0.25"/>
    <row r="719549" customFormat="1" x14ac:dyDescent="0.25"/>
    <row r="719550" customFormat="1" x14ac:dyDescent="0.25"/>
    <row r="719551" customFormat="1" x14ac:dyDescent="0.25"/>
    <row r="719552" customFormat="1" x14ac:dyDescent="0.25"/>
    <row r="719553" customFormat="1" x14ac:dyDescent="0.25"/>
    <row r="719554" customFormat="1" x14ac:dyDescent="0.25"/>
    <row r="719555" customFormat="1" x14ac:dyDescent="0.25"/>
    <row r="719556" customFormat="1" x14ac:dyDescent="0.25"/>
    <row r="719557" customFormat="1" x14ac:dyDescent="0.25"/>
    <row r="719558" customFormat="1" x14ac:dyDescent="0.25"/>
    <row r="719559" customFormat="1" x14ac:dyDescent="0.25"/>
    <row r="719560" customFormat="1" x14ac:dyDescent="0.25"/>
    <row r="719561" customFormat="1" x14ac:dyDescent="0.25"/>
    <row r="719562" customFormat="1" x14ac:dyDescent="0.25"/>
    <row r="719563" customFormat="1" x14ac:dyDescent="0.25"/>
    <row r="719564" customFormat="1" x14ac:dyDescent="0.25"/>
    <row r="719565" customFormat="1" x14ac:dyDescent="0.25"/>
    <row r="719566" customFormat="1" x14ac:dyDescent="0.25"/>
    <row r="719567" customFormat="1" x14ac:dyDescent="0.25"/>
    <row r="719568" customFormat="1" x14ac:dyDescent="0.25"/>
    <row r="719569" customFormat="1" x14ac:dyDescent="0.25"/>
    <row r="719570" customFormat="1" x14ac:dyDescent="0.25"/>
    <row r="719571" customFormat="1" x14ac:dyDescent="0.25"/>
    <row r="719572" customFormat="1" x14ac:dyDescent="0.25"/>
    <row r="719573" customFormat="1" x14ac:dyDescent="0.25"/>
    <row r="719574" customFormat="1" x14ac:dyDescent="0.25"/>
    <row r="719575" customFormat="1" x14ac:dyDescent="0.25"/>
    <row r="719576" customFormat="1" x14ac:dyDescent="0.25"/>
    <row r="719577" customFormat="1" x14ac:dyDescent="0.25"/>
    <row r="719578" customFormat="1" x14ac:dyDescent="0.25"/>
    <row r="719579" customFormat="1" x14ac:dyDescent="0.25"/>
    <row r="719580" customFormat="1" x14ac:dyDescent="0.25"/>
    <row r="719581" customFormat="1" x14ac:dyDescent="0.25"/>
    <row r="719582" customFormat="1" x14ac:dyDescent="0.25"/>
    <row r="719583" customFormat="1" x14ac:dyDescent="0.25"/>
    <row r="719584" customFormat="1" x14ac:dyDescent="0.25"/>
    <row r="719585" customFormat="1" x14ac:dyDescent="0.25"/>
    <row r="719586" customFormat="1" x14ac:dyDescent="0.25"/>
    <row r="719587" customFormat="1" x14ac:dyDescent="0.25"/>
    <row r="719588" customFormat="1" x14ac:dyDescent="0.25"/>
    <row r="719589" customFormat="1" x14ac:dyDescent="0.25"/>
    <row r="719590" customFormat="1" x14ac:dyDescent="0.25"/>
    <row r="719591" customFormat="1" x14ac:dyDescent="0.25"/>
    <row r="719592" customFormat="1" x14ac:dyDescent="0.25"/>
    <row r="719593" customFormat="1" x14ac:dyDescent="0.25"/>
    <row r="719594" customFormat="1" x14ac:dyDescent="0.25"/>
    <row r="719595" customFormat="1" x14ac:dyDescent="0.25"/>
    <row r="719596" customFormat="1" x14ac:dyDescent="0.25"/>
    <row r="719597" customFormat="1" x14ac:dyDescent="0.25"/>
    <row r="719598" customFormat="1" x14ac:dyDescent="0.25"/>
    <row r="719599" customFormat="1" x14ac:dyDescent="0.25"/>
    <row r="719600" customFormat="1" x14ac:dyDescent="0.25"/>
    <row r="719601" customFormat="1" x14ac:dyDescent="0.25"/>
    <row r="719602" customFormat="1" x14ac:dyDescent="0.25"/>
    <row r="719603" customFormat="1" x14ac:dyDescent="0.25"/>
    <row r="719604" customFormat="1" x14ac:dyDescent="0.25"/>
    <row r="719605" customFormat="1" x14ac:dyDescent="0.25"/>
    <row r="719606" customFormat="1" x14ac:dyDescent="0.25"/>
    <row r="719607" customFormat="1" x14ac:dyDescent="0.25"/>
    <row r="719608" customFormat="1" x14ac:dyDescent="0.25"/>
    <row r="719609" customFormat="1" x14ac:dyDescent="0.25"/>
    <row r="719610" customFormat="1" x14ac:dyDescent="0.25"/>
    <row r="719611" customFormat="1" x14ac:dyDescent="0.25"/>
    <row r="719612" customFormat="1" x14ac:dyDescent="0.25"/>
    <row r="719613" customFormat="1" x14ac:dyDescent="0.25"/>
    <row r="719614" customFormat="1" x14ac:dyDescent="0.25"/>
    <row r="719615" customFormat="1" x14ac:dyDescent="0.25"/>
    <row r="719616" customFormat="1" x14ac:dyDescent="0.25"/>
    <row r="719617" customFormat="1" x14ac:dyDescent="0.25"/>
    <row r="719618" customFormat="1" x14ac:dyDescent="0.25"/>
    <row r="719619" customFormat="1" x14ac:dyDescent="0.25"/>
    <row r="719620" customFormat="1" x14ac:dyDescent="0.25"/>
    <row r="719621" customFormat="1" x14ac:dyDescent="0.25"/>
    <row r="719622" customFormat="1" x14ac:dyDescent="0.25"/>
    <row r="719623" customFormat="1" x14ac:dyDescent="0.25"/>
    <row r="719624" customFormat="1" x14ac:dyDescent="0.25"/>
    <row r="719625" customFormat="1" x14ac:dyDescent="0.25"/>
    <row r="719626" customFormat="1" x14ac:dyDescent="0.25"/>
    <row r="719627" customFormat="1" x14ac:dyDescent="0.25"/>
    <row r="719628" customFormat="1" x14ac:dyDescent="0.25"/>
    <row r="719629" customFormat="1" x14ac:dyDescent="0.25"/>
    <row r="719630" customFormat="1" x14ac:dyDescent="0.25"/>
    <row r="719631" customFormat="1" x14ac:dyDescent="0.25"/>
    <row r="719632" customFormat="1" x14ac:dyDescent="0.25"/>
    <row r="719633" customFormat="1" x14ac:dyDescent="0.25"/>
    <row r="719634" customFormat="1" x14ac:dyDescent="0.25"/>
    <row r="719635" customFormat="1" x14ac:dyDescent="0.25"/>
    <row r="719636" customFormat="1" x14ac:dyDescent="0.25"/>
    <row r="719637" customFormat="1" x14ac:dyDescent="0.25"/>
    <row r="719638" customFormat="1" x14ac:dyDescent="0.25"/>
    <row r="719639" customFormat="1" x14ac:dyDescent="0.25"/>
    <row r="719640" customFormat="1" x14ac:dyDescent="0.25"/>
    <row r="719641" customFormat="1" x14ac:dyDescent="0.25"/>
    <row r="719642" customFormat="1" x14ac:dyDescent="0.25"/>
    <row r="719643" customFormat="1" x14ac:dyDescent="0.25"/>
    <row r="719644" customFormat="1" x14ac:dyDescent="0.25"/>
    <row r="719645" customFormat="1" x14ac:dyDescent="0.25"/>
    <row r="719646" customFormat="1" x14ac:dyDescent="0.25"/>
    <row r="719647" customFormat="1" x14ac:dyDescent="0.25"/>
    <row r="719648" customFormat="1" x14ac:dyDescent="0.25"/>
    <row r="719649" customFormat="1" x14ac:dyDescent="0.25"/>
    <row r="719650" customFormat="1" x14ac:dyDescent="0.25"/>
    <row r="719651" customFormat="1" x14ac:dyDescent="0.25"/>
    <row r="719652" customFormat="1" x14ac:dyDescent="0.25"/>
    <row r="719653" customFormat="1" x14ac:dyDescent="0.25"/>
    <row r="719654" customFormat="1" x14ac:dyDescent="0.25"/>
    <row r="719655" customFormat="1" x14ac:dyDescent="0.25"/>
    <row r="719656" customFormat="1" x14ac:dyDescent="0.25"/>
    <row r="719657" customFormat="1" x14ac:dyDescent="0.25"/>
    <row r="719658" customFormat="1" x14ac:dyDescent="0.25"/>
    <row r="719659" customFormat="1" x14ac:dyDescent="0.25"/>
    <row r="719660" customFormat="1" x14ac:dyDescent="0.25"/>
    <row r="719661" customFormat="1" x14ac:dyDescent="0.25"/>
    <row r="719662" customFormat="1" x14ac:dyDescent="0.25"/>
    <row r="719663" customFormat="1" x14ac:dyDescent="0.25"/>
    <row r="719664" customFormat="1" x14ac:dyDescent="0.25"/>
    <row r="719665" customFormat="1" x14ac:dyDescent="0.25"/>
    <row r="719666" customFormat="1" x14ac:dyDescent="0.25"/>
    <row r="719667" customFormat="1" x14ac:dyDescent="0.25"/>
    <row r="719668" customFormat="1" x14ac:dyDescent="0.25"/>
    <row r="719669" customFormat="1" x14ac:dyDescent="0.25"/>
    <row r="719670" customFormat="1" x14ac:dyDescent="0.25"/>
    <row r="719671" customFormat="1" x14ac:dyDescent="0.25"/>
    <row r="719672" customFormat="1" x14ac:dyDescent="0.25"/>
    <row r="719673" customFormat="1" x14ac:dyDescent="0.25"/>
    <row r="719674" customFormat="1" x14ac:dyDescent="0.25"/>
    <row r="719675" customFormat="1" x14ac:dyDescent="0.25"/>
    <row r="719676" customFormat="1" x14ac:dyDescent="0.25"/>
    <row r="719677" customFormat="1" x14ac:dyDescent="0.25"/>
    <row r="719678" customFormat="1" x14ac:dyDescent="0.25"/>
    <row r="719679" customFormat="1" x14ac:dyDescent="0.25"/>
    <row r="719680" customFormat="1" x14ac:dyDescent="0.25"/>
    <row r="719681" customFormat="1" x14ac:dyDescent="0.25"/>
    <row r="719682" customFormat="1" x14ac:dyDescent="0.25"/>
    <row r="719683" customFormat="1" x14ac:dyDescent="0.25"/>
    <row r="719684" customFormat="1" x14ac:dyDescent="0.25"/>
    <row r="719685" customFormat="1" x14ac:dyDescent="0.25"/>
    <row r="719686" customFormat="1" x14ac:dyDescent="0.25"/>
    <row r="719687" customFormat="1" x14ac:dyDescent="0.25"/>
    <row r="719688" customFormat="1" x14ac:dyDescent="0.25"/>
    <row r="719689" customFormat="1" x14ac:dyDescent="0.25"/>
    <row r="719690" customFormat="1" x14ac:dyDescent="0.25"/>
    <row r="719691" customFormat="1" x14ac:dyDescent="0.25"/>
    <row r="719692" customFormat="1" x14ac:dyDescent="0.25"/>
    <row r="719693" customFormat="1" x14ac:dyDescent="0.25"/>
    <row r="719694" customFormat="1" x14ac:dyDescent="0.25"/>
    <row r="719695" customFormat="1" x14ac:dyDescent="0.25"/>
    <row r="719696" customFormat="1" x14ac:dyDescent="0.25"/>
    <row r="719697" customFormat="1" x14ac:dyDescent="0.25"/>
    <row r="719698" customFormat="1" x14ac:dyDescent="0.25"/>
    <row r="719699" customFormat="1" x14ac:dyDescent="0.25"/>
    <row r="719700" customFormat="1" x14ac:dyDescent="0.25"/>
    <row r="719701" customFormat="1" x14ac:dyDescent="0.25"/>
    <row r="719702" customFormat="1" x14ac:dyDescent="0.25"/>
    <row r="719703" customFormat="1" x14ac:dyDescent="0.25"/>
    <row r="719704" customFormat="1" x14ac:dyDescent="0.25"/>
    <row r="719705" customFormat="1" x14ac:dyDescent="0.25"/>
    <row r="719706" customFormat="1" x14ac:dyDescent="0.25"/>
    <row r="719707" customFormat="1" x14ac:dyDescent="0.25"/>
    <row r="719708" customFormat="1" x14ac:dyDescent="0.25"/>
    <row r="719709" customFormat="1" x14ac:dyDescent="0.25"/>
    <row r="719710" customFormat="1" x14ac:dyDescent="0.25"/>
    <row r="719711" customFormat="1" x14ac:dyDescent="0.25"/>
    <row r="719712" customFormat="1" x14ac:dyDescent="0.25"/>
    <row r="719713" customFormat="1" x14ac:dyDescent="0.25"/>
    <row r="719714" customFormat="1" x14ac:dyDescent="0.25"/>
    <row r="719715" customFormat="1" x14ac:dyDescent="0.25"/>
    <row r="719716" customFormat="1" x14ac:dyDescent="0.25"/>
    <row r="719717" customFormat="1" x14ac:dyDescent="0.25"/>
    <row r="719718" customFormat="1" x14ac:dyDescent="0.25"/>
    <row r="719719" customFormat="1" x14ac:dyDescent="0.25"/>
    <row r="719720" customFormat="1" x14ac:dyDescent="0.25"/>
    <row r="719721" customFormat="1" x14ac:dyDescent="0.25"/>
    <row r="719722" customFormat="1" x14ac:dyDescent="0.25"/>
    <row r="719723" customFormat="1" x14ac:dyDescent="0.25"/>
    <row r="719724" customFormat="1" x14ac:dyDescent="0.25"/>
    <row r="719725" customFormat="1" x14ac:dyDescent="0.25"/>
    <row r="719726" customFormat="1" x14ac:dyDescent="0.25"/>
    <row r="719727" customFormat="1" x14ac:dyDescent="0.25"/>
    <row r="719728" customFormat="1" x14ac:dyDescent="0.25"/>
    <row r="719729" customFormat="1" x14ac:dyDescent="0.25"/>
    <row r="719730" customFormat="1" x14ac:dyDescent="0.25"/>
    <row r="719731" customFormat="1" x14ac:dyDescent="0.25"/>
    <row r="719732" customFormat="1" x14ac:dyDescent="0.25"/>
    <row r="719733" customFormat="1" x14ac:dyDescent="0.25"/>
    <row r="719734" customFormat="1" x14ac:dyDescent="0.25"/>
    <row r="719735" customFormat="1" x14ac:dyDescent="0.25"/>
    <row r="719736" customFormat="1" x14ac:dyDescent="0.25"/>
    <row r="719737" customFormat="1" x14ac:dyDescent="0.25"/>
    <row r="719738" customFormat="1" x14ac:dyDescent="0.25"/>
    <row r="719739" customFormat="1" x14ac:dyDescent="0.25"/>
    <row r="719740" customFormat="1" x14ac:dyDescent="0.25"/>
    <row r="719741" customFormat="1" x14ac:dyDescent="0.25"/>
    <row r="719742" customFormat="1" x14ac:dyDescent="0.25"/>
    <row r="719743" customFormat="1" x14ac:dyDescent="0.25"/>
    <row r="719744" customFormat="1" x14ac:dyDescent="0.25"/>
    <row r="719745" customFormat="1" x14ac:dyDescent="0.25"/>
    <row r="719746" customFormat="1" x14ac:dyDescent="0.25"/>
    <row r="719747" customFormat="1" x14ac:dyDescent="0.25"/>
    <row r="719748" customFormat="1" x14ac:dyDescent="0.25"/>
    <row r="719749" customFormat="1" x14ac:dyDescent="0.25"/>
    <row r="719750" customFormat="1" x14ac:dyDescent="0.25"/>
    <row r="719751" customFormat="1" x14ac:dyDescent="0.25"/>
    <row r="719752" customFormat="1" x14ac:dyDescent="0.25"/>
    <row r="719753" customFormat="1" x14ac:dyDescent="0.25"/>
    <row r="719754" customFormat="1" x14ac:dyDescent="0.25"/>
    <row r="719755" customFormat="1" x14ac:dyDescent="0.25"/>
    <row r="719756" customFormat="1" x14ac:dyDescent="0.25"/>
    <row r="719757" customFormat="1" x14ac:dyDescent="0.25"/>
    <row r="719758" customFormat="1" x14ac:dyDescent="0.25"/>
    <row r="719759" customFormat="1" x14ac:dyDescent="0.25"/>
    <row r="719760" customFormat="1" x14ac:dyDescent="0.25"/>
    <row r="719761" customFormat="1" x14ac:dyDescent="0.25"/>
    <row r="719762" customFormat="1" x14ac:dyDescent="0.25"/>
    <row r="719763" customFormat="1" x14ac:dyDescent="0.25"/>
    <row r="719764" customFormat="1" x14ac:dyDescent="0.25"/>
    <row r="719765" customFormat="1" x14ac:dyDescent="0.25"/>
    <row r="719766" customFormat="1" x14ac:dyDescent="0.25"/>
    <row r="719767" customFormat="1" x14ac:dyDescent="0.25"/>
    <row r="719768" customFormat="1" x14ac:dyDescent="0.25"/>
    <row r="719769" customFormat="1" x14ac:dyDescent="0.25"/>
    <row r="719770" customFormat="1" x14ac:dyDescent="0.25"/>
    <row r="719771" customFormat="1" x14ac:dyDescent="0.25"/>
    <row r="719772" customFormat="1" x14ac:dyDescent="0.25"/>
    <row r="719773" customFormat="1" x14ac:dyDescent="0.25"/>
    <row r="719774" customFormat="1" x14ac:dyDescent="0.25"/>
    <row r="719775" customFormat="1" x14ac:dyDescent="0.25"/>
    <row r="719776" customFormat="1" x14ac:dyDescent="0.25"/>
    <row r="719777" customFormat="1" x14ac:dyDescent="0.25"/>
    <row r="719778" customFormat="1" x14ac:dyDescent="0.25"/>
    <row r="719779" customFormat="1" x14ac:dyDescent="0.25"/>
    <row r="719780" customFormat="1" x14ac:dyDescent="0.25"/>
    <row r="719781" customFormat="1" x14ac:dyDescent="0.25"/>
    <row r="719782" customFormat="1" x14ac:dyDescent="0.25"/>
    <row r="719783" customFormat="1" x14ac:dyDescent="0.25"/>
    <row r="719784" customFormat="1" x14ac:dyDescent="0.25"/>
    <row r="719785" customFormat="1" x14ac:dyDescent="0.25"/>
    <row r="719786" customFormat="1" x14ac:dyDescent="0.25"/>
    <row r="719787" customFormat="1" x14ac:dyDescent="0.25"/>
    <row r="719788" customFormat="1" x14ac:dyDescent="0.25"/>
    <row r="719789" customFormat="1" x14ac:dyDescent="0.25"/>
    <row r="719790" customFormat="1" x14ac:dyDescent="0.25"/>
    <row r="719791" customFormat="1" x14ac:dyDescent="0.25"/>
    <row r="719792" customFormat="1" x14ac:dyDescent="0.25"/>
    <row r="719793" customFormat="1" x14ac:dyDescent="0.25"/>
    <row r="719794" customFormat="1" x14ac:dyDescent="0.25"/>
    <row r="719795" customFormat="1" x14ac:dyDescent="0.25"/>
    <row r="719796" customFormat="1" x14ac:dyDescent="0.25"/>
    <row r="719797" customFormat="1" x14ac:dyDescent="0.25"/>
    <row r="719798" customFormat="1" x14ac:dyDescent="0.25"/>
    <row r="719799" customFormat="1" x14ac:dyDescent="0.25"/>
    <row r="719800" customFormat="1" x14ac:dyDescent="0.25"/>
    <row r="719801" customFormat="1" x14ac:dyDescent="0.25"/>
    <row r="719802" customFormat="1" x14ac:dyDescent="0.25"/>
    <row r="719803" customFormat="1" x14ac:dyDescent="0.25"/>
    <row r="719804" customFormat="1" x14ac:dyDescent="0.25"/>
    <row r="719805" customFormat="1" x14ac:dyDescent="0.25"/>
    <row r="719806" customFormat="1" x14ac:dyDescent="0.25"/>
    <row r="719807" customFormat="1" x14ac:dyDescent="0.25"/>
    <row r="719808" customFormat="1" x14ac:dyDescent="0.25"/>
    <row r="719809" customFormat="1" x14ac:dyDescent="0.25"/>
    <row r="719810" customFormat="1" x14ac:dyDescent="0.25"/>
    <row r="719811" customFormat="1" x14ac:dyDescent="0.25"/>
    <row r="719812" customFormat="1" x14ac:dyDescent="0.25"/>
    <row r="719813" customFormat="1" x14ac:dyDescent="0.25"/>
    <row r="719814" customFormat="1" x14ac:dyDescent="0.25"/>
    <row r="719815" customFormat="1" x14ac:dyDescent="0.25"/>
    <row r="719816" customFormat="1" x14ac:dyDescent="0.25"/>
    <row r="719817" customFormat="1" x14ac:dyDescent="0.25"/>
    <row r="719818" customFormat="1" x14ac:dyDescent="0.25"/>
    <row r="719819" customFormat="1" x14ac:dyDescent="0.25"/>
    <row r="719820" customFormat="1" x14ac:dyDescent="0.25"/>
    <row r="719821" customFormat="1" x14ac:dyDescent="0.25"/>
    <row r="719822" customFormat="1" x14ac:dyDescent="0.25"/>
    <row r="719823" customFormat="1" x14ac:dyDescent="0.25"/>
    <row r="719824" customFormat="1" x14ac:dyDescent="0.25"/>
    <row r="719825" customFormat="1" x14ac:dyDescent="0.25"/>
    <row r="719826" customFormat="1" x14ac:dyDescent="0.25"/>
    <row r="719827" customFormat="1" x14ac:dyDescent="0.25"/>
    <row r="719828" customFormat="1" x14ac:dyDescent="0.25"/>
    <row r="719829" customFormat="1" x14ac:dyDescent="0.25"/>
    <row r="719830" customFormat="1" x14ac:dyDescent="0.25"/>
    <row r="719831" customFormat="1" x14ac:dyDescent="0.25"/>
    <row r="719832" customFormat="1" x14ac:dyDescent="0.25"/>
    <row r="719833" customFormat="1" x14ac:dyDescent="0.25"/>
    <row r="719834" customFormat="1" x14ac:dyDescent="0.25"/>
    <row r="719835" customFormat="1" x14ac:dyDescent="0.25"/>
    <row r="719836" customFormat="1" x14ac:dyDescent="0.25"/>
    <row r="719837" customFormat="1" x14ac:dyDescent="0.25"/>
    <row r="719838" customFormat="1" x14ac:dyDescent="0.25"/>
    <row r="719839" customFormat="1" x14ac:dyDescent="0.25"/>
    <row r="719840" customFormat="1" x14ac:dyDescent="0.25"/>
    <row r="719841" customFormat="1" x14ac:dyDescent="0.25"/>
    <row r="719842" customFormat="1" x14ac:dyDescent="0.25"/>
    <row r="719843" customFormat="1" x14ac:dyDescent="0.25"/>
    <row r="719844" customFormat="1" x14ac:dyDescent="0.25"/>
    <row r="719845" customFormat="1" x14ac:dyDescent="0.25"/>
    <row r="719846" customFormat="1" x14ac:dyDescent="0.25"/>
    <row r="719847" customFormat="1" x14ac:dyDescent="0.25"/>
    <row r="719848" customFormat="1" x14ac:dyDescent="0.25"/>
    <row r="719849" customFormat="1" x14ac:dyDescent="0.25"/>
    <row r="719850" customFormat="1" x14ac:dyDescent="0.25"/>
    <row r="719851" customFormat="1" x14ac:dyDescent="0.25"/>
    <row r="719852" customFormat="1" x14ac:dyDescent="0.25"/>
    <row r="719853" customFormat="1" x14ac:dyDescent="0.25"/>
    <row r="719854" customFormat="1" x14ac:dyDescent="0.25"/>
    <row r="719855" customFormat="1" x14ac:dyDescent="0.25"/>
    <row r="719856" customFormat="1" x14ac:dyDescent="0.25"/>
    <row r="719857" customFormat="1" x14ac:dyDescent="0.25"/>
    <row r="719858" customFormat="1" x14ac:dyDescent="0.25"/>
    <row r="719859" customFormat="1" x14ac:dyDescent="0.25"/>
    <row r="719860" customFormat="1" x14ac:dyDescent="0.25"/>
    <row r="719861" customFormat="1" x14ac:dyDescent="0.25"/>
    <row r="719862" customFormat="1" x14ac:dyDescent="0.25"/>
    <row r="719863" customFormat="1" x14ac:dyDescent="0.25"/>
    <row r="719864" customFormat="1" x14ac:dyDescent="0.25"/>
    <row r="719865" customFormat="1" x14ac:dyDescent="0.25"/>
    <row r="719866" customFormat="1" x14ac:dyDescent="0.25"/>
    <row r="719867" customFormat="1" x14ac:dyDescent="0.25"/>
    <row r="719868" customFormat="1" x14ac:dyDescent="0.25"/>
    <row r="719869" customFormat="1" x14ac:dyDescent="0.25"/>
    <row r="719870" customFormat="1" x14ac:dyDescent="0.25"/>
    <row r="719871" customFormat="1" x14ac:dyDescent="0.25"/>
    <row r="719872" customFormat="1" x14ac:dyDescent="0.25"/>
    <row r="719873" customFormat="1" x14ac:dyDescent="0.25"/>
    <row r="719874" customFormat="1" x14ac:dyDescent="0.25"/>
    <row r="719875" customFormat="1" x14ac:dyDescent="0.25"/>
    <row r="719876" customFormat="1" x14ac:dyDescent="0.25"/>
    <row r="719877" customFormat="1" x14ac:dyDescent="0.25"/>
    <row r="719878" customFormat="1" x14ac:dyDescent="0.25"/>
    <row r="719879" customFormat="1" x14ac:dyDescent="0.25"/>
    <row r="719880" customFormat="1" x14ac:dyDescent="0.25"/>
    <row r="719881" customFormat="1" x14ac:dyDescent="0.25"/>
    <row r="719882" customFormat="1" x14ac:dyDescent="0.25"/>
    <row r="719883" customFormat="1" x14ac:dyDescent="0.25"/>
    <row r="719884" customFormat="1" x14ac:dyDescent="0.25"/>
    <row r="719885" customFormat="1" x14ac:dyDescent="0.25"/>
    <row r="719886" customFormat="1" x14ac:dyDescent="0.25"/>
    <row r="719887" customFormat="1" x14ac:dyDescent="0.25"/>
    <row r="719888" customFormat="1" x14ac:dyDescent="0.25"/>
    <row r="719889" customFormat="1" x14ac:dyDescent="0.25"/>
    <row r="719890" customFormat="1" x14ac:dyDescent="0.25"/>
    <row r="719891" customFormat="1" x14ac:dyDescent="0.25"/>
    <row r="719892" customFormat="1" x14ac:dyDescent="0.25"/>
    <row r="719893" customFormat="1" x14ac:dyDescent="0.25"/>
    <row r="719894" customFormat="1" x14ac:dyDescent="0.25"/>
    <row r="719895" customFormat="1" x14ac:dyDescent="0.25"/>
    <row r="719896" customFormat="1" x14ac:dyDescent="0.25"/>
    <row r="719897" customFormat="1" x14ac:dyDescent="0.25"/>
    <row r="719898" customFormat="1" x14ac:dyDescent="0.25"/>
    <row r="719899" customFormat="1" x14ac:dyDescent="0.25"/>
    <row r="719900" customFormat="1" x14ac:dyDescent="0.25"/>
    <row r="719901" customFormat="1" x14ac:dyDescent="0.25"/>
    <row r="719902" customFormat="1" x14ac:dyDescent="0.25"/>
    <row r="719903" customFormat="1" x14ac:dyDescent="0.25"/>
    <row r="719904" customFormat="1" x14ac:dyDescent="0.25"/>
    <row r="719905" customFormat="1" x14ac:dyDescent="0.25"/>
    <row r="719906" customFormat="1" x14ac:dyDescent="0.25"/>
    <row r="719907" customFormat="1" x14ac:dyDescent="0.25"/>
    <row r="719908" customFormat="1" x14ac:dyDescent="0.25"/>
    <row r="719909" customFormat="1" x14ac:dyDescent="0.25"/>
    <row r="719910" customFormat="1" x14ac:dyDescent="0.25"/>
    <row r="719911" customFormat="1" x14ac:dyDescent="0.25"/>
    <row r="719912" customFormat="1" x14ac:dyDescent="0.25"/>
    <row r="719913" customFormat="1" x14ac:dyDescent="0.25"/>
    <row r="719914" customFormat="1" x14ac:dyDescent="0.25"/>
    <row r="719915" customFormat="1" x14ac:dyDescent="0.25"/>
    <row r="719916" customFormat="1" x14ac:dyDescent="0.25"/>
    <row r="719917" customFormat="1" x14ac:dyDescent="0.25"/>
    <row r="719918" customFormat="1" x14ac:dyDescent="0.25"/>
    <row r="719919" customFormat="1" x14ac:dyDescent="0.25"/>
    <row r="719920" customFormat="1" x14ac:dyDescent="0.25"/>
    <row r="719921" customFormat="1" x14ac:dyDescent="0.25"/>
    <row r="719922" customFormat="1" x14ac:dyDescent="0.25"/>
    <row r="719923" customFormat="1" x14ac:dyDescent="0.25"/>
    <row r="719924" customFormat="1" x14ac:dyDescent="0.25"/>
    <row r="719925" customFormat="1" x14ac:dyDescent="0.25"/>
    <row r="719926" customFormat="1" x14ac:dyDescent="0.25"/>
    <row r="719927" customFormat="1" x14ac:dyDescent="0.25"/>
    <row r="719928" customFormat="1" x14ac:dyDescent="0.25"/>
    <row r="719929" customFormat="1" x14ac:dyDescent="0.25"/>
    <row r="719930" customFormat="1" x14ac:dyDescent="0.25"/>
    <row r="719931" customFormat="1" x14ac:dyDescent="0.25"/>
    <row r="719932" customFormat="1" x14ac:dyDescent="0.25"/>
    <row r="719933" customFormat="1" x14ac:dyDescent="0.25"/>
    <row r="719934" customFormat="1" x14ac:dyDescent="0.25"/>
    <row r="719935" customFormat="1" x14ac:dyDescent="0.25"/>
    <row r="719936" customFormat="1" x14ac:dyDescent="0.25"/>
    <row r="719937" customFormat="1" x14ac:dyDescent="0.25"/>
    <row r="719938" customFormat="1" x14ac:dyDescent="0.25"/>
    <row r="719939" customFormat="1" x14ac:dyDescent="0.25"/>
    <row r="719940" customFormat="1" x14ac:dyDescent="0.25"/>
    <row r="719941" customFormat="1" x14ac:dyDescent="0.25"/>
    <row r="719942" customFormat="1" x14ac:dyDescent="0.25"/>
    <row r="719943" customFormat="1" x14ac:dyDescent="0.25"/>
    <row r="719944" customFormat="1" x14ac:dyDescent="0.25"/>
    <row r="719945" customFormat="1" x14ac:dyDescent="0.25"/>
    <row r="719946" customFormat="1" x14ac:dyDescent="0.25"/>
    <row r="719947" customFormat="1" x14ac:dyDescent="0.25"/>
    <row r="719948" customFormat="1" x14ac:dyDescent="0.25"/>
    <row r="719949" customFormat="1" x14ac:dyDescent="0.25"/>
    <row r="719950" customFormat="1" x14ac:dyDescent="0.25"/>
    <row r="719951" customFormat="1" x14ac:dyDescent="0.25"/>
    <row r="719952" customFormat="1" x14ac:dyDescent="0.25"/>
    <row r="719953" customFormat="1" x14ac:dyDescent="0.25"/>
    <row r="719954" customFormat="1" x14ac:dyDescent="0.25"/>
    <row r="719955" customFormat="1" x14ac:dyDescent="0.25"/>
    <row r="719956" customFormat="1" x14ac:dyDescent="0.25"/>
    <row r="719957" customFormat="1" x14ac:dyDescent="0.25"/>
    <row r="719958" customFormat="1" x14ac:dyDescent="0.25"/>
    <row r="719959" customFormat="1" x14ac:dyDescent="0.25"/>
    <row r="719960" customFormat="1" x14ac:dyDescent="0.25"/>
    <row r="719961" customFormat="1" x14ac:dyDescent="0.25"/>
    <row r="719962" customFormat="1" x14ac:dyDescent="0.25"/>
    <row r="719963" customFormat="1" x14ac:dyDescent="0.25"/>
    <row r="719964" customFormat="1" x14ac:dyDescent="0.25"/>
    <row r="719965" customFormat="1" x14ac:dyDescent="0.25"/>
    <row r="719966" customFormat="1" x14ac:dyDescent="0.25"/>
    <row r="719967" customFormat="1" x14ac:dyDescent="0.25"/>
    <row r="719968" customFormat="1" x14ac:dyDescent="0.25"/>
    <row r="719969" customFormat="1" x14ac:dyDescent="0.25"/>
    <row r="719970" customFormat="1" x14ac:dyDescent="0.25"/>
    <row r="719971" customFormat="1" x14ac:dyDescent="0.25"/>
    <row r="719972" customFormat="1" x14ac:dyDescent="0.25"/>
    <row r="719973" customFormat="1" x14ac:dyDescent="0.25"/>
    <row r="719974" customFormat="1" x14ac:dyDescent="0.25"/>
    <row r="719975" customFormat="1" x14ac:dyDescent="0.25"/>
    <row r="719976" customFormat="1" x14ac:dyDescent="0.25"/>
    <row r="719977" customFormat="1" x14ac:dyDescent="0.25"/>
    <row r="719978" customFormat="1" x14ac:dyDescent="0.25"/>
    <row r="719979" customFormat="1" x14ac:dyDescent="0.25"/>
    <row r="719980" customFormat="1" x14ac:dyDescent="0.25"/>
    <row r="719981" customFormat="1" x14ac:dyDescent="0.25"/>
    <row r="719982" customFormat="1" x14ac:dyDescent="0.25"/>
    <row r="719983" customFormat="1" x14ac:dyDescent="0.25"/>
    <row r="719984" customFormat="1" x14ac:dyDescent="0.25"/>
    <row r="719985" customFormat="1" x14ac:dyDescent="0.25"/>
    <row r="719986" customFormat="1" x14ac:dyDescent="0.25"/>
    <row r="719987" customFormat="1" x14ac:dyDescent="0.25"/>
    <row r="719988" customFormat="1" x14ac:dyDescent="0.25"/>
    <row r="719989" customFormat="1" x14ac:dyDescent="0.25"/>
    <row r="719990" customFormat="1" x14ac:dyDescent="0.25"/>
    <row r="719991" customFormat="1" x14ac:dyDescent="0.25"/>
    <row r="719992" customFormat="1" x14ac:dyDescent="0.25"/>
    <row r="719993" customFormat="1" x14ac:dyDescent="0.25"/>
    <row r="719994" customFormat="1" x14ac:dyDescent="0.25"/>
    <row r="719995" customFormat="1" x14ac:dyDescent="0.25"/>
    <row r="719996" customFormat="1" x14ac:dyDescent="0.25"/>
    <row r="719997" customFormat="1" x14ac:dyDescent="0.25"/>
    <row r="719998" customFormat="1" x14ac:dyDescent="0.25"/>
    <row r="719999" customFormat="1" x14ac:dyDescent="0.25"/>
    <row r="720000" customFormat="1" x14ac:dyDescent="0.25"/>
    <row r="720001" customFormat="1" x14ac:dyDescent="0.25"/>
    <row r="720002" customFormat="1" x14ac:dyDescent="0.25"/>
    <row r="720003" customFormat="1" x14ac:dyDescent="0.25"/>
    <row r="720004" customFormat="1" x14ac:dyDescent="0.25"/>
    <row r="720005" customFormat="1" x14ac:dyDescent="0.25"/>
    <row r="720006" customFormat="1" x14ac:dyDescent="0.25"/>
    <row r="720007" customFormat="1" x14ac:dyDescent="0.25"/>
    <row r="720008" customFormat="1" x14ac:dyDescent="0.25"/>
    <row r="720009" customFormat="1" x14ac:dyDescent="0.25"/>
    <row r="720010" customFormat="1" x14ac:dyDescent="0.25"/>
    <row r="720011" customFormat="1" x14ac:dyDescent="0.25"/>
    <row r="720012" customFormat="1" x14ac:dyDescent="0.25"/>
    <row r="720013" customFormat="1" x14ac:dyDescent="0.25"/>
    <row r="720014" customFormat="1" x14ac:dyDescent="0.25"/>
    <row r="720015" customFormat="1" x14ac:dyDescent="0.25"/>
    <row r="720016" customFormat="1" x14ac:dyDescent="0.25"/>
    <row r="720017" customFormat="1" x14ac:dyDescent="0.25"/>
    <row r="720018" customFormat="1" x14ac:dyDescent="0.25"/>
    <row r="720019" customFormat="1" x14ac:dyDescent="0.25"/>
    <row r="720020" customFormat="1" x14ac:dyDescent="0.25"/>
    <row r="720021" customFormat="1" x14ac:dyDescent="0.25"/>
    <row r="720022" customFormat="1" x14ac:dyDescent="0.25"/>
    <row r="720023" customFormat="1" x14ac:dyDescent="0.25"/>
    <row r="720024" customFormat="1" x14ac:dyDescent="0.25"/>
    <row r="720025" customFormat="1" x14ac:dyDescent="0.25"/>
    <row r="720026" customFormat="1" x14ac:dyDescent="0.25"/>
    <row r="720027" customFormat="1" x14ac:dyDescent="0.25"/>
    <row r="720028" customFormat="1" x14ac:dyDescent="0.25"/>
    <row r="720029" customFormat="1" x14ac:dyDescent="0.25"/>
    <row r="720030" customFormat="1" x14ac:dyDescent="0.25"/>
    <row r="720031" customFormat="1" x14ac:dyDescent="0.25"/>
    <row r="720032" customFormat="1" x14ac:dyDescent="0.25"/>
    <row r="720033" customFormat="1" x14ac:dyDescent="0.25"/>
    <row r="720034" customFormat="1" x14ac:dyDescent="0.25"/>
    <row r="720035" customFormat="1" x14ac:dyDescent="0.25"/>
    <row r="720036" customFormat="1" x14ac:dyDescent="0.25"/>
    <row r="720037" customFormat="1" x14ac:dyDescent="0.25"/>
    <row r="720038" customFormat="1" x14ac:dyDescent="0.25"/>
    <row r="720039" customFormat="1" x14ac:dyDescent="0.25"/>
    <row r="720040" customFormat="1" x14ac:dyDescent="0.25"/>
    <row r="720041" customFormat="1" x14ac:dyDescent="0.25"/>
    <row r="720042" customFormat="1" x14ac:dyDescent="0.25"/>
    <row r="720043" customFormat="1" x14ac:dyDescent="0.25"/>
    <row r="720044" customFormat="1" x14ac:dyDescent="0.25"/>
    <row r="720045" customFormat="1" x14ac:dyDescent="0.25"/>
    <row r="720046" customFormat="1" x14ac:dyDescent="0.25"/>
    <row r="720047" customFormat="1" x14ac:dyDescent="0.25"/>
    <row r="720048" customFormat="1" x14ac:dyDescent="0.25"/>
    <row r="720049" customFormat="1" x14ac:dyDescent="0.25"/>
    <row r="720050" customFormat="1" x14ac:dyDescent="0.25"/>
    <row r="720051" customFormat="1" x14ac:dyDescent="0.25"/>
    <row r="720052" customFormat="1" x14ac:dyDescent="0.25"/>
    <row r="720053" customFormat="1" x14ac:dyDescent="0.25"/>
    <row r="720054" customFormat="1" x14ac:dyDescent="0.25"/>
    <row r="720055" customFormat="1" x14ac:dyDescent="0.25"/>
    <row r="720056" customFormat="1" x14ac:dyDescent="0.25"/>
    <row r="720057" customFormat="1" x14ac:dyDescent="0.25"/>
    <row r="720058" customFormat="1" x14ac:dyDescent="0.25"/>
    <row r="720059" customFormat="1" x14ac:dyDescent="0.25"/>
    <row r="720060" customFormat="1" x14ac:dyDescent="0.25"/>
    <row r="720061" customFormat="1" x14ac:dyDescent="0.25"/>
    <row r="720062" customFormat="1" x14ac:dyDescent="0.25"/>
    <row r="720063" customFormat="1" x14ac:dyDescent="0.25"/>
    <row r="720064" customFormat="1" x14ac:dyDescent="0.25"/>
    <row r="720065" customFormat="1" x14ac:dyDescent="0.25"/>
    <row r="720066" customFormat="1" x14ac:dyDescent="0.25"/>
    <row r="720067" customFormat="1" x14ac:dyDescent="0.25"/>
    <row r="720068" customFormat="1" x14ac:dyDescent="0.25"/>
    <row r="720069" customFormat="1" x14ac:dyDescent="0.25"/>
    <row r="720070" customFormat="1" x14ac:dyDescent="0.25"/>
    <row r="720071" customFormat="1" x14ac:dyDescent="0.25"/>
    <row r="720072" customFormat="1" x14ac:dyDescent="0.25"/>
    <row r="720073" customFormat="1" x14ac:dyDescent="0.25"/>
    <row r="720074" customFormat="1" x14ac:dyDescent="0.25"/>
    <row r="720075" customFormat="1" x14ac:dyDescent="0.25"/>
    <row r="720076" customFormat="1" x14ac:dyDescent="0.25"/>
    <row r="720077" customFormat="1" x14ac:dyDescent="0.25"/>
    <row r="720078" customFormat="1" x14ac:dyDescent="0.25"/>
    <row r="720079" customFormat="1" x14ac:dyDescent="0.25"/>
    <row r="720080" customFormat="1" x14ac:dyDescent="0.25"/>
    <row r="720081" customFormat="1" x14ac:dyDescent="0.25"/>
    <row r="720082" customFormat="1" x14ac:dyDescent="0.25"/>
    <row r="720083" customFormat="1" x14ac:dyDescent="0.25"/>
    <row r="720084" customFormat="1" x14ac:dyDescent="0.25"/>
    <row r="720085" customFormat="1" x14ac:dyDescent="0.25"/>
    <row r="720086" customFormat="1" x14ac:dyDescent="0.25"/>
    <row r="720087" customFormat="1" x14ac:dyDescent="0.25"/>
    <row r="720088" customFormat="1" x14ac:dyDescent="0.25"/>
    <row r="720089" customFormat="1" x14ac:dyDescent="0.25"/>
    <row r="720090" customFormat="1" x14ac:dyDescent="0.25"/>
    <row r="720091" customFormat="1" x14ac:dyDescent="0.25"/>
    <row r="720092" customFormat="1" x14ac:dyDescent="0.25"/>
    <row r="720093" customFormat="1" x14ac:dyDescent="0.25"/>
    <row r="720094" customFormat="1" x14ac:dyDescent="0.25"/>
    <row r="720095" customFormat="1" x14ac:dyDescent="0.25"/>
    <row r="720096" customFormat="1" x14ac:dyDescent="0.25"/>
    <row r="720097" customFormat="1" x14ac:dyDescent="0.25"/>
    <row r="720098" customFormat="1" x14ac:dyDescent="0.25"/>
    <row r="720099" customFormat="1" x14ac:dyDescent="0.25"/>
    <row r="720100" customFormat="1" x14ac:dyDescent="0.25"/>
    <row r="720101" customFormat="1" x14ac:dyDescent="0.25"/>
    <row r="720102" customFormat="1" x14ac:dyDescent="0.25"/>
    <row r="720103" customFormat="1" x14ac:dyDescent="0.25"/>
    <row r="720104" customFormat="1" x14ac:dyDescent="0.25"/>
    <row r="720105" customFormat="1" x14ac:dyDescent="0.25"/>
    <row r="720106" customFormat="1" x14ac:dyDescent="0.25"/>
    <row r="720107" customFormat="1" x14ac:dyDescent="0.25"/>
    <row r="720108" customFormat="1" x14ac:dyDescent="0.25"/>
    <row r="720109" customFormat="1" x14ac:dyDescent="0.25"/>
    <row r="720110" customFormat="1" x14ac:dyDescent="0.25"/>
    <row r="720111" customFormat="1" x14ac:dyDescent="0.25"/>
    <row r="720112" customFormat="1" x14ac:dyDescent="0.25"/>
    <row r="720113" customFormat="1" x14ac:dyDescent="0.25"/>
    <row r="720114" customFormat="1" x14ac:dyDescent="0.25"/>
    <row r="720115" customFormat="1" x14ac:dyDescent="0.25"/>
    <row r="720116" customFormat="1" x14ac:dyDescent="0.25"/>
    <row r="720117" customFormat="1" x14ac:dyDescent="0.25"/>
    <row r="720118" customFormat="1" x14ac:dyDescent="0.25"/>
    <row r="720119" customFormat="1" x14ac:dyDescent="0.25"/>
    <row r="720120" customFormat="1" x14ac:dyDescent="0.25"/>
    <row r="720121" customFormat="1" x14ac:dyDescent="0.25"/>
    <row r="720122" customFormat="1" x14ac:dyDescent="0.25"/>
    <row r="720123" customFormat="1" x14ac:dyDescent="0.25"/>
    <row r="720124" customFormat="1" x14ac:dyDescent="0.25"/>
    <row r="720125" customFormat="1" x14ac:dyDescent="0.25"/>
    <row r="720126" customFormat="1" x14ac:dyDescent="0.25"/>
    <row r="720127" customFormat="1" x14ac:dyDescent="0.25"/>
    <row r="720128" customFormat="1" x14ac:dyDescent="0.25"/>
    <row r="720129" customFormat="1" x14ac:dyDescent="0.25"/>
    <row r="720130" customFormat="1" x14ac:dyDescent="0.25"/>
    <row r="720131" customFormat="1" x14ac:dyDescent="0.25"/>
    <row r="720132" customFormat="1" x14ac:dyDescent="0.25"/>
    <row r="720133" customFormat="1" x14ac:dyDescent="0.25"/>
    <row r="720134" customFormat="1" x14ac:dyDescent="0.25"/>
    <row r="720135" customFormat="1" x14ac:dyDescent="0.25"/>
    <row r="720136" customFormat="1" x14ac:dyDescent="0.25"/>
    <row r="720137" customFormat="1" x14ac:dyDescent="0.25"/>
    <row r="720138" customFormat="1" x14ac:dyDescent="0.25"/>
    <row r="720139" customFormat="1" x14ac:dyDescent="0.25"/>
    <row r="720140" customFormat="1" x14ac:dyDescent="0.25"/>
    <row r="720141" customFormat="1" x14ac:dyDescent="0.25"/>
    <row r="720142" customFormat="1" x14ac:dyDescent="0.25"/>
    <row r="720143" customFormat="1" x14ac:dyDescent="0.25"/>
    <row r="720144" customFormat="1" x14ac:dyDescent="0.25"/>
    <row r="720145" customFormat="1" x14ac:dyDescent="0.25"/>
    <row r="720146" customFormat="1" x14ac:dyDescent="0.25"/>
    <row r="720147" customFormat="1" x14ac:dyDescent="0.25"/>
    <row r="720148" customFormat="1" x14ac:dyDescent="0.25"/>
    <row r="720149" customFormat="1" x14ac:dyDescent="0.25"/>
    <row r="720150" customFormat="1" x14ac:dyDescent="0.25"/>
    <row r="720151" customFormat="1" x14ac:dyDescent="0.25"/>
    <row r="720152" customFormat="1" x14ac:dyDescent="0.25"/>
    <row r="720153" customFormat="1" x14ac:dyDescent="0.25"/>
    <row r="720154" customFormat="1" x14ac:dyDescent="0.25"/>
    <row r="720155" customFormat="1" x14ac:dyDescent="0.25"/>
    <row r="720156" customFormat="1" x14ac:dyDescent="0.25"/>
    <row r="720157" customFormat="1" x14ac:dyDescent="0.25"/>
    <row r="720158" customFormat="1" x14ac:dyDescent="0.25"/>
    <row r="720159" customFormat="1" x14ac:dyDescent="0.25"/>
    <row r="720160" customFormat="1" x14ac:dyDescent="0.25"/>
    <row r="720161" customFormat="1" x14ac:dyDescent="0.25"/>
    <row r="720162" customFormat="1" x14ac:dyDescent="0.25"/>
    <row r="720163" customFormat="1" x14ac:dyDescent="0.25"/>
    <row r="720164" customFormat="1" x14ac:dyDescent="0.25"/>
    <row r="720165" customFormat="1" x14ac:dyDescent="0.25"/>
    <row r="720166" customFormat="1" x14ac:dyDescent="0.25"/>
    <row r="720167" customFormat="1" x14ac:dyDescent="0.25"/>
    <row r="720168" customFormat="1" x14ac:dyDescent="0.25"/>
    <row r="720169" customFormat="1" x14ac:dyDescent="0.25"/>
    <row r="720170" customFormat="1" x14ac:dyDescent="0.25"/>
    <row r="720171" customFormat="1" x14ac:dyDescent="0.25"/>
    <row r="720172" customFormat="1" x14ac:dyDescent="0.25"/>
    <row r="720173" customFormat="1" x14ac:dyDescent="0.25"/>
    <row r="720174" customFormat="1" x14ac:dyDescent="0.25"/>
    <row r="720175" customFormat="1" x14ac:dyDescent="0.25"/>
    <row r="720176" customFormat="1" x14ac:dyDescent="0.25"/>
    <row r="720177" customFormat="1" x14ac:dyDescent="0.25"/>
    <row r="720178" customFormat="1" x14ac:dyDescent="0.25"/>
    <row r="720179" customFormat="1" x14ac:dyDescent="0.25"/>
    <row r="720180" customFormat="1" x14ac:dyDescent="0.25"/>
    <row r="720181" customFormat="1" x14ac:dyDescent="0.25"/>
    <row r="720182" customFormat="1" x14ac:dyDescent="0.25"/>
    <row r="720183" customFormat="1" x14ac:dyDescent="0.25"/>
    <row r="720184" customFormat="1" x14ac:dyDescent="0.25"/>
    <row r="720185" customFormat="1" x14ac:dyDescent="0.25"/>
    <row r="720186" customFormat="1" x14ac:dyDescent="0.25"/>
    <row r="720187" customFormat="1" x14ac:dyDescent="0.25"/>
    <row r="720188" customFormat="1" x14ac:dyDescent="0.25"/>
    <row r="720189" customFormat="1" x14ac:dyDescent="0.25"/>
    <row r="720190" customFormat="1" x14ac:dyDescent="0.25"/>
    <row r="720191" customFormat="1" x14ac:dyDescent="0.25"/>
    <row r="720192" customFormat="1" x14ac:dyDescent="0.25"/>
    <row r="720193" customFormat="1" x14ac:dyDescent="0.25"/>
    <row r="720194" customFormat="1" x14ac:dyDescent="0.25"/>
    <row r="720195" customFormat="1" x14ac:dyDescent="0.25"/>
    <row r="720196" customFormat="1" x14ac:dyDescent="0.25"/>
    <row r="720197" customFormat="1" x14ac:dyDescent="0.25"/>
    <row r="720198" customFormat="1" x14ac:dyDescent="0.25"/>
    <row r="720199" customFormat="1" x14ac:dyDescent="0.25"/>
    <row r="720200" customFormat="1" x14ac:dyDescent="0.25"/>
    <row r="720201" customFormat="1" x14ac:dyDescent="0.25"/>
    <row r="720202" customFormat="1" x14ac:dyDescent="0.25"/>
    <row r="720203" customFormat="1" x14ac:dyDescent="0.25"/>
    <row r="720204" customFormat="1" x14ac:dyDescent="0.25"/>
    <row r="720205" customFormat="1" x14ac:dyDescent="0.25"/>
    <row r="720206" customFormat="1" x14ac:dyDescent="0.25"/>
    <row r="720207" customFormat="1" x14ac:dyDescent="0.25"/>
    <row r="720208" customFormat="1" x14ac:dyDescent="0.25"/>
    <row r="720209" customFormat="1" x14ac:dyDescent="0.25"/>
    <row r="720210" customFormat="1" x14ac:dyDescent="0.25"/>
    <row r="720211" customFormat="1" x14ac:dyDescent="0.25"/>
    <row r="720212" customFormat="1" x14ac:dyDescent="0.25"/>
    <row r="720213" customFormat="1" x14ac:dyDescent="0.25"/>
    <row r="720214" customFormat="1" x14ac:dyDescent="0.25"/>
    <row r="720215" customFormat="1" x14ac:dyDescent="0.25"/>
    <row r="720216" customFormat="1" x14ac:dyDescent="0.25"/>
    <row r="720217" customFormat="1" x14ac:dyDescent="0.25"/>
    <row r="720218" customFormat="1" x14ac:dyDescent="0.25"/>
    <row r="720219" customFormat="1" x14ac:dyDescent="0.25"/>
    <row r="720220" customFormat="1" x14ac:dyDescent="0.25"/>
    <row r="720221" customFormat="1" x14ac:dyDescent="0.25"/>
    <row r="720222" customFormat="1" x14ac:dyDescent="0.25"/>
    <row r="720223" customFormat="1" x14ac:dyDescent="0.25"/>
    <row r="720224" customFormat="1" x14ac:dyDescent="0.25"/>
    <row r="720225" customFormat="1" x14ac:dyDescent="0.25"/>
    <row r="720226" customFormat="1" x14ac:dyDescent="0.25"/>
    <row r="720227" customFormat="1" x14ac:dyDescent="0.25"/>
    <row r="720228" customFormat="1" x14ac:dyDescent="0.25"/>
    <row r="720229" customFormat="1" x14ac:dyDescent="0.25"/>
    <row r="720230" customFormat="1" x14ac:dyDescent="0.25"/>
    <row r="720231" customFormat="1" x14ac:dyDescent="0.25"/>
    <row r="720232" customFormat="1" x14ac:dyDescent="0.25"/>
    <row r="720233" customFormat="1" x14ac:dyDescent="0.25"/>
    <row r="720234" customFormat="1" x14ac:dyDescent="0.25"/>
    <row r="720235" customFormat="1" x14ac:dyDescent="0.25"/>
    <row r="720236" customFormat="1" x14ac:dyDescent="0.25"/>
    <row r="720237" customFormat="1" x14ac:dyDescent="0.25"/>
    <row r="720238" customFormat="1" x14ac:dyDescent="0.25"/>
    <row r="720239" customFormat="1" x14ac:dyDescent="0.25"/>
    <row r="720240" customFormat="1" x14ac:dyDescent="0.25"/>
    <row r="720241" customFormat="1" x14ac:dyDescent="0.25"/>
    <row r="720242" customFormat="1" x14ac:dyDescent="0.25"/>
    <row r="720243" customFormat="1" x14ac:dyDescent="0.25"/>
    <row r="720244" customFormat="1" x14ac:dyDescent="0.25"/>
    <row r="720245" customFormat="1" x14ac:dyDescent="0.25"/>
    <row r="720246" customFormat="1" x14ac:dyDescent="0.25"/>
    <row r="720247" customFormat="1" x14ac:dyDescent="0.25"/>
    <row r="720248" customFormat="1" x14ac:dyDescent="0.25"/>
    <row r="720249" customFormat="1" x14ac:dyDescent="0.25"/>
    <row r="720250" customFormat="1" x14ac:dyDescent="0.25"/>
    <row r="720251" customFormat="1" x14ac:dyDescent="0.25"/>
    <row r="720252" customFormat="1" x14ac:dyDescent="0.25"/>
    <row r="720253" customFormat="1" x14ac:dyDescent="0.25"/>
    <row r="720254" customFormat="1" x14ac:dyDescent="0.25"/>
    <row r="720255" customFormat="1" x14ac:dyDescent="0.25"/>
    <row r="720256" customFormat="1" x14ac:dyDescent="0.25"/>
    <row r="720257" customFormat="1" x14ac:dyDescent="0.25"/>
    <row r="720258" customFormat="1" x14ac:dyDescent="0.25"/>
    <row r="720259" customFormat="1" x14ac:dyDescent="0.25"/>
    <row r="720260" customFormat="1" x14ac:dyDescent="0.25"/>
    <row r="720261" customFormat="1" x14ac:dyDescent="0.25"/>
    <row r="720262" customFormat="1" x14ac:dyDescent="0.25"/>
    <row r="720263" customFormat="1" x14ac:dyDescent="0.25"/>
    <row r="720264" customFormat="1" x14ac:dyDescent="0.25"/>
    <row r="720265" customFormat="1" x14ac:dyDescent="0.25"/>
    <row r="720266" customFormat="1" x14ac:dyDescent="0.25"/>
    <row r="720267" customFormat="1" x14ac:dyDescent="0.25"/>
    <row r="720268" customFormat="1" x14ac:dyDescent="0.25"/>
    <row r="720269" customFormat="1" x14ac:dyDescent="0.25"/>
    <row r="720270" customFormat="1" x14ac:dyDescent="0.25"/>
    <row r="720271" customFormat="1" x14ac:dyDescent="0.25"/>
    <row r="720272" customFormat="1" x14ac:dyDescent="0.25"/>
    <row r="720273" customFormat="1" x14ac:dyDescent="0.25"/>
    <row r="720274" customFormat="1" x14ac:dyDescent="0.25"/>
    <row r="720275" customFormat="1" x14ac:dyDescent="0.25"/>
    <row r="720276" customFormat="1" x14ac:dyDescent="0.25"/>
    <row r="720277" customFormat="1" x14ac:dyDescent="0.25"/>
    <row r="720278" customFormat="1" x14ac:dyDescent="0.25"/>
    <row r="720279" customFormat="1" x14ac:dyDescent="0.25"/>
    <row r="720280" customFormat="1" x14ac:dyDescent="0.25"/>
    <row r="720281" customFormat="1" x14ac:dyDescent="0.25"/>
    <row r="720282" customFormat="1" x14ac:dyDescent="0.25"/>
    <row r="720283" customFormat="1" x14ac:dyDescent="0.25"/>
    <row r="720284" customFormat="1" x14ac:dyDescent="0.25"/>
    <row r="720285" customFormat="1" x14ac:dyDescent="0.25"/>
    <row r="720286" customFormat="1" x14ac:dyDescent="0.25"/>
    <row r="720287" customFormat="1" x14ac:dyDescent="0.25"/>
    <row r="720288" customFormat="1" x14ac:dyDescent="0.25"/>
    <row r="720289" customFormat="1" x14ac:dyDescent="0.25"/>
    <row r="720290" customFormat="1" x14ac:dyDescent="0.25"/>
    <row r="720291" customFormat="1" x14ac:dyDescent="0.25"/>
    <row r="720292" customFormat="1" x14ac:dyDescent="0.25"/>
    <row r="720293" customFormat="1" x14ac:dyDescent="0.25"/>
    <row r="720294" customFormat="1" x14ac:dyDescent="0.25"/>
    <row r="720295" customFormat="1" x14ac:dyDescent="0.25"/>
    <row r="720296" customFormat="1" x14ac:dyDescent="0.25"/>
    <row r="720297" customFormat="1" x14ac:dyDescent="0.25"/>
    <row r="720298" customFormat="1" x14ac:dyDescent="0.25"/>
    <row r="720299" customFormat="1" x14ac:dyDescent="0.25"/>
    <row r="720300" customFormat="1" x14ac:dyDescent="0.25"/>
    <row r="720301" customFormat="1" x14ac:dyDescent="0.25"/>
    <row r="720302" customFormat="1" x14ac:dyDescent="0.25"/>
    <row r="720303" customFormat="1" x14ac:dyDescent="0.25"/>
    <row r="720304" customFormat="1" x14ac:dyDescent="0.25"/>
    <row r="720305" customFormat="1" x14ac:dyDescent="0.25"/>
    <row r="720306" customFormat="1" x14ac:dyDescent="0.25"/>
    <row r="720307" customFormat="1" x14ac:dyDescent="0.25"/>
    <row r="720308" customFormat="1" x14ac:dyDescent="0.25"/>
    <row r="720309" customFormat="1" x14ac:dyDescent="0.25"/>
    <row r="720310" customFormat="1" x14ac:dyDescent="0.25"/>
    <row r="720311" customFormat="1" x14ac:dyDescent="0.25"/>
    <row r="720312" customFormat="1" x14ac:dyDescent="0.25"/>
    <row r="720313" customFormat="1" x14ac:dyDescent="0.25"/>
    <row r="720314" customFormat="1" x14ac:dyDescent="0.25"/>
    <row r="720315" customFormat="1" x14ac:dyDescent="0.25"/>
    <row r="720316" customFormat="1" x14ac:dyDescent="0.25"/>
    <row r="720317" customFormat="1" x14ac:dyDescent="0.25"/>
    <row r="720318" customFormat="1" x14ac:dyDescent="0.25"/>
    <row r="720319" customFormat="1" x14ac:dyDescent="0.25"/>
    <row r="720320" customFormat="1" x14ac:dyDescent="0.25"/>
    <row r="720321" customFormat="1" x14ac:dyDescent="0.25"/>
    <row r="720322" customFormat="1" x14ac:dyDescent="0.25"/>
    <row r="720323" customFormat="1" x14ac:dyDescent="0.25"/>
    <row r="720324" customFormat="1" x14ac:dyDescent="0.25"/>
    <row r="720325" customFormat="1" x14ac:dyDescent="0.25"/>
    <row r="720326" customFormat="1" x14ac:dyDescent="0.25"/>
    <row r="720327" customFormat="1" x14ac:dyDescent="0.25"/>
    <row r="720328" customFormat="1" x14ac:dyDescent="0.25"/>
    <row r="720329" customFormat="1" x14ac:dyDescent="0.25"/>
    <row r="720330" customFormat="1" x14ac:dyDescent="0.25"/>
    <row r="720331" customFormat="1" x14ac:dyDescent="0.25"/>
    <row r="720332" customFormat="1" x14ac:dyDescent="0.25"/>
    <row r="720333" customFormat="1" x14ac:dyDescent="0.25"/>
    <row r="720334" customFormat="1" x14ac:dyDescent="0.25"/>
    <row r="720335" customFormat="1" x14ac:dyDescent="0.25"/>
    <row r="720336" customFormat="1" x14ac:dyDescent="0.25"/>
    <row r="720337" customFormat="1" x14ac:dyDescent="0.25"/>
    <row r="720338" customFormat="1" x14ac:dyDescent="0.25"/>
    <row r="720339" customFormat="1" x14ac:dyDescent="0.25"/>
    <row r="720340" customFormat="1" x14ac:dyDescent="0.25"/>
    <row r="720341" customFormat="1" x14ac:dyDescent="0.25"/>
    <row r="720342" customFormat="1" x14ac:dyDescent="0.25"/>
    <row r="720343" customFormat="1" x14ac:dyDescent="0.25"/>
    <row r="720344" customFormat="1" x14ac:dyDescent="0.25"/>
    <row r="720345" customFormat="1" x14ac:dyDescent="0.25"/>
    <row r="720346" customFormat="1" x14ac:dyDescent="0.25"/>
    <row r="720347" customFormat="1" x14ac:dyDescent="0.25"/>
    <row r="720348" customFormat="1" x14ac:dyDescent="0.25"/>
    <row r="720349" customFormat="1" x14ac:dyDescent="0.25"/>
    <row r="720350" customFormat="1" x14ac:dyDescent="0.25"/>
    <row r="720351" customFormat="1" x14ac:dyDescent="0.25"/>
    <row r="720352" customFormat="1" x14ac:dyDescent="0.25"/>
    <row r="720353" customFormat="1" x14ac:dyDescent="0.25"/>
    <row r="720354" customFormat="1" x14ac:dyDescent="0.25"/>
    <row r="720355" customFormat="1" x14ac:dyDescent="0.25"/>
    <row r="720356" customFormat="1" x14ac:dyDescent="0.25"/>
    <row r="720357" customFormat="1" x14ac:dyDescent="0.25"/>
    <row r="720358" customFormat="1" x14ac:dyDescent="0.25"/>
    <row r="720359" customFormat="1" x14ac:dyDescent="0.25"/>
    <row r="720360" customFormat="1" x14ac:dyDescent="0.25"/>
    <row r="720361" customFormat="1" x14ac:dyDescent="0.25"/>
    <row r="720362" customFormat="1" x14ac:dyDescent="0.25"/>
    <row r="720363" customFormat="1" x14ac:dyDescent="0.25"/>
    <row r="720364" customFormat="1" x14ac:dyDescent="0.25"/>
    <row r="720365" customFormat="1" x14ac:dyDescent="0.25"/>
    <row r="720366" customFormat="1" x14ac:dyDescent="0.25"/>
    <row r="720367" customFormat="1" x14ac:dyDescent="0.25"/>
    <row r="720368" customFormat="1" x14ac:dyDescent="0.25"/>
    <row r="720369" customFormat="1" x14ac:dyDescent="0.25"/>
    <row r="720370" customFormat="1" x14ac:dyDescent="0.25"/>
    <row r="720371" customFormat="1" x14ac:dyDescent="0.25"/>
    <row r="720372" customFormat="1" x14ac:dyDescent="0.25"/>
    <row r="720373" customFormat="1" x14ac:dyDescent="0.25"/>
    <row r="720374" customFormat="1" x14ac:dyDescent="0.25"/>
    <row r="720375" customFormat="1" x14ac:dyDescent="0.25"/>
    <row r="720376" customFormat="1" x14ac:dyDescent="0.25"/>
    <row r="720377" customFormat="1" x14ac:dyDescent="0.25"/>
    <row r="720378" customFormat="1" x14ac:dyDescent="0.25"/>
    <row r="720379" customFormat="1" x14ac:dyDescent="0.25"/>
    <row r="720380" customFormat="1" x14ac:dyDescent="0.25"/>
    <row r="720381" customFormat="1" x14ac:dyDescent="0.25"/>
    <row r="720382" customFormat="1" x14ac:dyDescent="0.25"/>
    <row r="720383" customFormat="1" x14ac:dyDescent="0.25"/>
    <row r="720384" customFormat="1" x14ac:dyDescent="0.25"/>
    <row r="720385" customFormat="1" x14ac:dyDescent="0.25"/>
    <row r="720386" customFormat="1" x14ac:dyDescent="0.25"/>
    <row r="720387" customFormat="1" x14ac:dyDescent="0.25"/>
    <row r="720388" customFormat="1" x14ac:dyDescent="0.25"/>
    <row r="720389" customFormat="1" x14ac:dyDescent="0.25"/>
    <row r="720390" customFormat="1" x14ac:dyDescent="0.25"/>
    <row r="720391" customFormat="1" x14ac:dyDescent="0.25"/>
    <row r="720392" customFormat="1" x14ac:dyDescent="0.25"/>
    <row r="720393" customFormat="1" x14ac:dyDescent="0.25"/>
    <row r="720394" customFormat="1" x14ac:dyDescent="0.25"/>
    <row r="720395" customFormat="1" x14ac:dyDescent="0.25"/>
    <row r="720396" customFormat="1" x14ac:dyDescent="0.25"/>
    <row r="720397" customFormat="1" x14ac:dyDescent="0.25"/>
    <row r="720398" customFormat="1" x14ac:dyDescent="0.25"/>
    <row r="720399" customFormat="1" x14ac:dyDescent="0.25"/>
    <row r="720400" customFormat="1" x14ac:dyDescent="0.25"/>
    <row r="720401" customFormat="1" x14ac:dyDescent="0.25"/>
    <row r="720402" customFormat="1" x14ac:dyDescent="0.25"/>
    <row r="720403" customFormat="1" x14ac:dyDescent="0.25"/>
    <row r="720404" customFormat="1" x14ac:dyDescent="0.25"/>
    <row r="720405" customFormat="1" x14ac:dyDescent="0.25"/>
    <row r="720406" customFormat="1" x14ac:dyDescent="0.25"/>
    <row r="720407" customFormat="1" x14ac:dyDescent="0.25"/>
    <row r="720408" customFormat="1" x14ac:dyDescent="0.25"/>
    <row r="720409" customFormat="1" x14ac:dyDescent="0.25"/>
    <row r="720410" customFormat="1" x14ac:dyDescent="0.25"/>
    <row r="720411" customFormat="1" x14ac:dyDescent="0.25"/>
    <row r="720412" customFormat="1" x14ac:dyDescent="0.25"/>
    <row r="720413" customFormat="1" x14ac:dyDescent="0.25"/>
    <row r="720414" customFormat="1" x14ac:dyDescent="0.25"/>
    <row r="720415" customFormat="1" x14ac:dyDescent="0.25"/>
    <row r="720416" customFormat="1" x14ac:dyDescent="0.25"/>
    <row r="720417" customFormat="1" x14ac:dyDescent="0.25"/>
    <row r="720418" customFormat="1" x14ac:dyDescent="0.25"/>
    <row r="720419" customFormat="1" x14ac:dyDescent="0.25"/>
    <row r="720420" customFormat="1" x14ac:dyDescent="0.25"/>
    <row r="720421" customFormat="1" x14ac:dyDescent="0.25"/>
    <row r="720422" customFormat="1" x14ac:dyDescent="0.25"/>
    <row r="720423" customFormat="1" x14ac:dyDescent="0.25"/>
    <row r="720424" customFormat="1" x14ac:dyDescent="0.25"/>
    <row r="720425" customFormat="1" x14ac:dyDescent="0.25"/>
    <row r="720426" customFormat="1" x14ac:dyDescent="0.25"/>
    <row r="720427" customFormat="1" x14ac:dyDescent="0.25"/>
    <row r="720428" customFormat="1" x14ac:dyDescent="0.25"/>
    <row r="720429" customFormat="1" x14ac:dyDescent="0.25"/>
    <row r="720430" customFormat="1" x14ac:dyDescent="0.25"/>
    <row r="720431" customFormat="1" x14ac:dyDescent="0.25"/>
    <row r="720432" customFormat="1" x14ac:dyDescent="0.25"/>
    <row r="720433" customFormat="1" x14ac:dyDescent="0.25"/>
    <row r="720434" customFormat="1" x14ac:dyDescent="0.25"/>
    <row r="720435" customFormat="1" x14ac:dyDescent="0.25"/>
    <row r="720436" customFormat="1" x14ac:dyDescent="0.25"/>
    <row r="720437" customFormat="1" x14ac:dyDescent="0.25"/>
    <row r="720438" customFormat="1" x14ac:dyDescent="0.25"/>
    <row r="720439" customFormat="1" x14ac:dyDescent="0.25"/>
    <row r="720440" customFormat="1" x14ac:dyDescent="0.25"/>
    <row r="720441" customFormat="1" x14ac:dyDescent="0.25"/>
    <row r="720442" customFormat="1" x14ac:dyDescent="0.25"/>
    <row r="720443" customFormat="1" x14ac:dyDescent="0.25"/>
    <row r="720444" customFormat="1" x14ac:dyDescent="0.25"/>
    <row r="720445" customFormat="1" x14ac:dyDescent="0.25"/>
    <row r="720446" customFormat="1" x14ac:dyDescent="0.25"/>
    <row r="720447" customFormat="1" x14ac:dyDescent="0.25"/>
    <row r="720448" customFormat="1" x14ac:dyDescent="0.25"/>
    <row r="720449" customFormat="1" x14ac:dyDescent="0.25"/>
    <row r="720450" customFormat="1" x14ac:dyDescent="0.25"/>
    <row r="720451" customFormat="1" x14ac:dyDescent="0.25"/>
    <row r="720452" customFormat="1" x14ac:dyDescent="0.25"/>
    <row r="720453" customFormat="1" x14ac:dyDescent="0.25"/>
    <row r="720454" customFormat="1" x14ac:dyDescent="0.25"/>
    <row r="720455" customFormat="1" x14ac:dyDescent="0.25"/>
    <row r="720456" customFormat="1" x14ac:dyDescent="0.25"/>
    <row r="720457" customFormat="1" x14ac:dyDescent="0.25"/>
    <row r="720458" customFormat="1" x14ac:dyDescent="0.25"/>
    <row r="720459" customFormat="1" x14ac:dyDescent="0.25"/>
    <row r="720460" customFormat="1" x14ac:dyDescent="0.25"/>
    <row r="720461" customFormat="1" x14ac:dyDescent="0.25"/>
    <row r="720462" customFormat="1" x14ac:dyDescent="0.25"/>
    <row r="720463" customFormat="1" x14ac:dyDescent="0.25"/>
    <row r="720464" customFormat="1" x14ac:dyDescent="0.25"/>
    <row r="720465" customFormat="1" x14ac:dyDescent="0.25"/>
    <row r="720466" customFormat="1" x14ac:dyDescent="0.25"/>
    <row r="720467" customFormat="1" x14ac:dyDescent="0.25"/>
    <row r="720468" customFormat="1" x14ac:dyDescent="0.25"/>
    <row r="720469" customFormat="1" x14ac:dyDescent="0.25"/>
    <row r="720470" customFormat="1" x14ac:dyDescent="0.25"/>
    <row r="720471" customFormat="1" x14ac:dyDescent="0.25"/>
    <row r="720472" customFormat="1" x14ac:dyDescent="0.25"/>
    <row r="720473" customFormat="1" x14ac:dyDescent="0.25"/>
    <row r="720474" customFormat="1" x14ac:dyDescent="0.25"/>
    <row r="720475" customFormat="1" x14ac:dyDescent="0.25"/>
    <row r="720476" customFormat="1" x14ac:dyDescent="0.25"/>
    <row r="720477" customFormat="1" x14ac:dyDescent="0.25"/>
    <row r="720478" customFormat="1" x14ac:dyDescent="0.25"/>
    <row r="720479" customFormat="1" x14ac:dyDescent="0.25"/>
    <row r="720480" customFormat="1" x14ac:dyDescent="0.25"/>
    <row r="720481" customFormat="1" x14ac:dyDescent="0.25"/>
    <row r="720482" customFormat="1" x14ac:dyDescent="0.25"/>
    <row r="720483" customFormat="1" x14ac:dyDescent="0.25"/>
    <row r="720484" customFormat="1" x14ac:dyDescent="0.25"/>
    <row r="720485" customFormat="1" x14ac:dyDescent="0.25"/>
    <row r="720486" customFormat="1" x14ac:dyDescent="0.25"/>
    <row r="720487" customFormat="1" x14ac:dyDescent="0.25"/>
    <row r="720488" customFormat="1" x14ac:dyDescent="0.25"/>
    <row r="720489" customFormat="1" x14ac:dyDescent="0.25"/>
    <row r="720490" customFormat="1" x14ac:dyDescent="0.25"/>
    <row r="720491" customFormat="1" x14ac:dyDescent="0.25"/>
    <row r="720492" customFormat="1" x14ac:dyDescent="0.25"/>
    <row r="720493" customFormat="1" x14ac:dyDescent="0.25"/>
    <row r="720494" customFormat="1" x14ac:dyDescent="0.25"/>
    <row r="720495" customFormat="1" x14ac:dyDescent="0.25"/>
    <row r="720496" customFormat="1" x14ac:dyDescent="0.25"/>
    <row r="720497" customFormat="1" x14ac:dyDescent="0.25"/>
    <row r="720498" customFormat="1" x14ac:dyDescent="0.25"/>
    <row r="720499" customFormat="1" x14ac:dyDescent="0.25"/>
    <row r="720500" customFormat="1" x14ac:dyDescent="0.25"/>
    <row r="720501" customFormat="1" x14ac:dyDescent="0.25"/>
    <row r="720502" customFormat="1" x14ac:dyDescent="0.25"/>
    <row r="720503" customFormat="1" x14ac:dyDescent="0.25"/>
    <row r="720504" customFormat="1" x14ac:dyDescent="0.25"/>
    <row r="720505" customFormat="1" x14ac:dyDescent="0.25"/>
    <row r="720506" customFormat="1" x14ac:dyDescent="0.25"/>
    <row r="720507" customFormat="1" x14ac:dyDescent="0.25"/>
    <row r="720508" customFormat="1" x14ac:dyDescent="0.25"/>
    <row r="720509" customFormat="1" x14ac:dyDescent="0.25"/>
    <row r="720510" customFormat="1" x14ac:dyDescent="0.25"/>
    <row r="720511" customFormat="1" x14ac:dyDescent="0.25"/>
    <row r="720512" customFormat="1" x14ac:dyDescent="0.25"/>
    <row r="720513" customFormat="1" x14ac:dyDescent="0.25"/>
    <row r="720514" customFormat="1" x14ac:dyDescent="0.25"/>
    <row r="720515" customFormat="1" x14ac:dyDescent="0.25"/>
    <row r="720516" customFormat="1" x14ac:dyDescent="0.25"/>
    <row r="720517" customFormat="1" x14ac:dyDescent="0.25"/>
    <row r="720518" customFormat="1" x14ac:dyDescent="0.25"/>
    <row r="720519" customFormat="1" x14ac:dyDescent="0.25"/>
    <row r="720520" customFormat="1" x14ac:dyDescent="0.25"/>
    <row r="720521" customFormat="1" x14ac:dyDescent="0.25"/>
    <row r="720522" customFormat="1" x14ac:dyDescent="0.25"/>
    <row r="720523" customFormat="1" x14ac:dyDescent="0.25"/>
    <row r="720524" customFormat="1" x14ac:dyDescent="0.25"/>
    <row r="720525" customFormat="1" x14ac:dyDescent="0.25"/>
    <row r="720526" customFormat="1" x14ac:dyDescent="0.25"/>
    <row r="720527" customFormat="1" x14ac:dyDescent="0.25"/>
    <row r="720528" customFormat="1" x14ac:dyDescent="0.25"/>
    <row r="720529" customFormat="1" x14ac:dyDescent="0.25"/>
    <row r="720530" customFormat="1" x14ac:dyDescent="0.25"/>
    <row r="720531" customFormat="1" x14ac:dyDescent="0.25"/>
    <row r="720532" customFormat="1" x14ac:dyDescent="0.25"/>
    <row r="720533" customFormat="1" x14ac:dyDescent="0.25"/>
    <row r="720534" customFormat="1" x14ac:dyDescent="0.25"/>
    <row r="720535" customFormat="1" x14ac:dyDescent="0.25"/>
    <row r="720536" customFormat="1" x14ac:dyDescent="0.25"/>
    <row r="720537" customFormat="1" x14ac:dyDescent="0.25"/>
    <row r="720538" customFormat="1" x14ac:dyDescent="0.25"/>
    <row r="720539" customFormat="1" x14ac:dyDescent="0.25"/>
    <row r="720540" customFormat="1" x14ac:dyDescent="0.25"/>
    <row r="720541" customFormat="1" x14ac:dyDescent="0.25"/>
    <row r="720542" customFormat="1" x14ac:dyDescent="0.25"/>
    <row r="720543" customFormat="1" x14ac:dyDescent="0.25"/>
    <row r="720544" customFormat="1" x14ac:dyDescent="0.25"/>
    <row r="720545" customFormat="1" x14ac:dyDescent="0.25"/>
    <row r="720546" customFormat="1" x14ac:dyDescent="0.25"/>
    <row r="720547" customFormat="1" x14ac:dyDescent="0.25"/>
    <row r="720548" customFormat="1" x14ac:dyDescent="0.25"/>
    <row r="720549" customFormat="1" x14ac:dyDescent="0.25"/>
    <row r="720550" customFormat="1" x14ac:dyDescent="0.25"/>
    <row r="720551" customFormat="1" x14ac:dyDescent="0.25"/>
    <row r="720552" customFormat="1" x14ac:dyDescent="0.25"/>
    <row r="720553" customFormat="1" x14ac:dyDescent="0.25"/>
    <row r="720554" customFormat="1" x14ac:dyDescent="0.25"/>
    <row r="720555" customFormat="1" x14ac:dyDescent="0.25"/>
    <row r="720556" customFormat="1" x14ac:dyDescent="0.25"/>
    <row r="720557" customFormat="1" x14ac:dyDescent="0.25"/>
    <row r="720558" customFormat="1" x14ac:dyDescent="0.25"/>
    <row r="720559" customFormat="1" x14ac:dyDescent="0.25"/>
    <row r="720560" customFormat="1" x14ac:dyDescent="0.25"/>
    <row r="720561" customFormat="1" x14ac:dyDescent="0.25"/>
    <row r="720562" customFormat="1" x14ac:dyDescent="0.25"/>
    <row r="720563" customFormat="1" x14ac:dyDescent="0.25"/>
    <row r="720564" customFormat="1" x14ac:dyDescent="0.25"/>
    <row r="720565" customFormat="1" x14ac:dyDescent="0.25"/>
    <row r="720566" customFormat="1" x14ac:dyDescent="0.25"/>
    <row r="720567" customFormat="1" x14ac:dyDescent="0.25"/>
    <row r="720568" customFormat="1" x14ac:dyDescent="0.25"/>
    <row r="720569" customFormat="1" x14ac:dyDescent="0.25"/>
    <row r="720570" customFormat="1" x14ac:dyDescent="0.25"/>
    <row r="720571" customFormat="1" x14ac:dyDescent="0.25"/>
    <row r="720572" customFormat="1" x14ac:dyDescent="0.25"/>
    <row r="720573" customFormat="1" x14ac:dyDescent="0.25"/>
    <row r="720574" customFormat="1" x14ac:dyDescent="0.25"/>
    <row r="720575" customFormat="1" x14ac:dyDescent="0.25"/>
    <row r="720576" customFormat="1" x14ac:dyDescent="0.25"/>
    <row r="720577" customFormat="1" x14ac:dyDescent="0.25"/>
    <row r="720578" customFormat="1" x14ac:dyDescent="0.25"/>
    <row r="720579" customFormat="1" x14ac:dyDescent="0.25"/>
    <row r="720580" customFormat="1" x14ac:dyDescent="0.25"/>
    <row r="720581" customFormat="1" x14ac:dyDescent="0.25"/>
    <row r="720582" customFormat="1" x14ac:dyDescent="0.25"/>
    <row r="720583" customFormat="1" x14ac:dyDescent="0.25"/>
    <row r="720584" customFormat="1" x14ac:dyDescent="0.25"/>
    <row r="720585" customFormat="1" x14ac:dyDescent="0.25"/>
    <row r="720586" customFormat="1" x14ac:dyDescent="0.25"/>
    <row r="720587" customFormat="1" x14ac:dyDescent="0.25"/>
    <row r="720588" customFormat="1" x14ac:dyDescent="0.25"/>
    <row r="720589" customFormat="1" x14ac:dyDescent="0.25"/>
    <row r="720590" customFormat="1" x14ac:dyDescent="0.25"/>
    <row r="720591" customFormat="1" x14ac:dyDescent="0.25"/>
    <row r="720592" customFormat="1" x14ac:dyDescent="0.25"/>
    <row r="720593" customFormat="1" x14ac:dyDescent="0.25"/>
    <row r="720594" customFormat="1" x14ac:dyDescent="0.25"/>
    <row r="720595" customFormat="1" x14ac:dyDescent="0.25"/>
    <row r="720596" customFormat="1" x14ac:dyDescent="0.25"/>
    <row r="720597" customFormat="1" x14ac:dyDescent="0.25"/>
    <row r="720598" customFormat="1" x14ac:dyDescent="0.25"/>
    <row r="720599" customFormat="1" x14ac:dyDescent="0.25"/>
    <row r="720600" customFormat="1" x14ac:dyDescent="0.25"/>
    <row r="720601" customFormat="1" x14ac:dyDescent="0.25"/>
    <row r="720602" customFormat="1" x14ac:dyDescent="0.25"/>
    <row r="720603" customFormat="1" x14ac:dyDescent="0.25"/>
    <row r="720604" customFormat="1" x14ac:dyDescent="0.25"/>
    <row r="720605" customFormat="1" x14ac:dyDescent="0.25"/>
    <row r="720606" customFormat="1" x14ac:dyDescent="0.25"/>
    <row r="720607" customFormat="1" x14ac:dyDescent="0.25"/>
    <row r="720608" customFormat="1" x14ac:dyDescent="0.25"/>
    <row r="720609" customFormat="1" x14ac:dyDescent="0.25"/>
    <row r="720610" customFormat="1" x14ac:dyDescent="0.25"/>
    <row r="720611" customFormat="1" x14ac:dyDescent="0.25"/>
    <row r="720612" customFormat="1" x14ac:dyDescent="0.25"/>
    <row r="720613" customFormat="1" x14ac:dyDescent="0.25"/>
    <row r="720614" customFormat="1" x14ac:dyDescent="0.25"/>
    <row r="720615" customFormat="1" x14ac:dyDescent="0.25"/>
    <row r="720616" customFormat="1" x14ac:dyDescent="0.25"/>
    <row r="720617" customFormat="1" x14ac:dyDescent="0.25"/>
    <row r="720618" customFormat="1" x14ac:dyDescent="0.25"/>
    <row r="720619" customFormat="1" x14ac:dyDescent="0.25"/>
    <row r="720620" customFormat="1" x14ac:dyDescent="0.25"/>
    <row r="720621" customFormat="1" x14ac:dyDescent="0.25"/>
    <row r="720622" customFormat="1" x14ac:dyDescent="0.25"/>
    <row r="720623" customFormat="1" x14ac:dyDescent="0.25"/>
    <row r="720624" customFormat="1" x14ac:dyDescent="0.25"/>
    <row r="720625" customFormat="1" x14ac:dyDescent="0.25"/>
    <row r="720626" customFormat="1" x14ac:dyDescent="0.25"/>
    <row r="720627" customFormat="1" x14ac:dyDescent="0.25"/>
    <row r="720628" customFormat="1" x14ac:dyDescent="0.25"/>
    <row r="720629" customFormat="1" x14ac:dyDescent="0.25"/>
    <row r="720630" customFormat="1" x14ac:dyDescent="0.25"/>
    <row r="720631" customFormat="1" x14ac:dyDescent="0.25"/>
    <row r="720632" customFormat="1" x14ac:dyDescent="0.25"/>
    <row r="720633" customFormat="1" x14ac:dyDescent="0.25"/>
    <row r="720634" customFormat="1" x14ac:dyDescent="0.25"/>
    <row r="720635" customFormat="1" x14ac:dyDescent="0.25"/>
    <row r="720636" customFormat="1" x14ac:dyDescent="0.25"/>
    <row r="720637" customFormat="1" x14ac:dyDescent="0.25"/>
    <row r="720638" customFormat="1" x14ac:dyDescent="0.25"/>
    <row r="720639" customFormat="1" x14ac:dyDescent="0.25"/>
    <row r="720640" customFormat="1" x14ac:dyDescent="0.25"/>
    <row r="720641" customFormat="1" x14ac:dyDescent="0.25"/>
    <row r="720642" customFormat="1" x14ac:dyDescent="0.25"/>
    <row r="720643" customFormat="1" x14ac:dyDescent="0.25"/>
    <row r="720644" customFormat="1" x14ac:dyDescent="0.25"/>
    <row r="720645" customFormat="1" x14ac:dyDescent="0.25"/>
    <row r="720646" customFormat="1" x14ac:dyDescent="0.25"/>
    <row r="720647" customFormat="1" x14ac:dyDescent="0.25"/>
    <row r="720648" customFormat="1" x14ac:dyDescent="0.25"/>
    <row r="720649" customFormat="1" x14ac:dyDescent="0.25"/>
    <row r="720650" customFormat="1" x14ac:dyDescent="0.25"/>
    <row r="720651" customFormat="1" x14ac:dyDescent="0.25"/>
    <row r="720652" customFormat="1" x14ac:dyDescent="0.25"/>
    <row r="720653" customFormat="1" x14ac:dyDescent="0.25"/>
    <row r="720654" customFormat="1" x14ac:dyDescent="0.25"/>
    <row r="720655" customFormat="1" x14ac:dyDescent="0.25"/>
    <row r="720656" customFormat="1" x14ac:dyDescent="0.25"/>
    <row r="720657" customFormat="1" x14ac:dyDescent="0.25"/>
    <row r="720658" customFormat="1" x14ac:dyDescent="0.25"/>
    <row r="720659" customFormat="1" x14ac:dyDescent="0.25"/>
    <row r="720660" customFormat="1" x14ac:dyDescent="0.25"/>
    <row r="720661" customFormat="1" x14ac:dyDescent="0.25"/>
    <row r="720662" customFormat="1" x14ac:dyDescent="0.25"/>
    <row r="720663" customFormat="1" x14ac:dyDescent="0.25"/>
    <row r="720664" customFormat="1" x14ac:dyDescent="0.25"/>
    <row r="720665" customFormat="1" x14ac:dyDescent="0.25"/>
    <row r="720666" customFormat="1" x14ac:dyDescent="0.25"/>
    <row r="720667" customFormat="1" x14ac:dyDescent="0.25"/>
    <row r="720668" customFormat="1" x14ac:dyDescent="0.25"/>
    <row r="720669" customFormat="1" x14ac:dyDescent="0.25"/>
    <row r="720670" customFormat="1" x14ac:dyDescent="0.25"/>
    <row r="720671" customFormat="1" x14ac:dyDescent="0.25"/>
    <row r="720672" customFormat="1" x14ac:dyDescent="0.25"/>
    <row r="720673" customFormat="1" x14ac:dyDescent="0.25"/>
    <row r="720674" customFormat="1" x14ac:dyDescent="0.25"/>
    <row r="720675" customFormat="1" x14ac:dyDescent="0.25"/>
    <row r="720676" customFormat="1" x14ac:dyDescent="0.25"/>
    <row r="720677" customFormat="1" x14ac:dyDescent="0.25"/>
    <row r="720678" customFormat="1" x14ac:dyDescent="0.25"/>
    <row r="720679" customFormat="1" x14ac:dyDescent="0.25"/>
    <row r="720680" customFormat="1" x14ac:dyDescent="0.25"/>
    <row r="720681" customFormat="1" x14ac:dyDescent="0.25"/>
    <row r="720682" customFormat="1" x14ac:dyDescent="0.25"/>
    <row r="720683" customFormat="1" x14ac:dyDescent="0.25"/>
    <row r="720684" customFormat="1" x14ac:dyDescent="0.25"/>
    <row r="720685" customFormat="1" x14ac:dyDescent="0.25"/>
    <row r="720686" customFormat="1" x14ac:dyDescent="0.25"/>
    <row r="720687" customFormat="1" x14ac:dyDescent="0.25"/>
    <row r="720688" customFormat="1" x14ac:dyDescent="0.25"/>
    <row r="720689" customFormat="1" x14ac:dyDescent="0.25"/>
    <row r="720690" customFormat="1" x14ac:dyDescent="0.25"/>
    <row r="720691" customFormat="1" x14ac:dyDescent="0.25"/>
    <row r="720692" customFormat="1" x14ac:dyDescent="0.25"/>
    <row r="720693" customFormat="1" x14ac:dyDescent="0.25"/>
    <row r="720694" customFormat="1" x14ac:dyDescent="0.25"/>
    <row r="720695" customFormat="1" x14ac:dyDescent="0.25"/>
    <row r="720696" customFormat="1" x14ac:dyDescent="0.25"/>
    <row r="720697" customFormat="1" x14ac:dyDescent="0.25"/>
    <row r="720698" customFormat="1" x14ac:dyDescent="0.25"/>
    <row r="720699" customFormat="1" x14ac:dyDescent="0.25"/>
    <row r="720700" customFormat="1" x14ac:dyDescent="0.25"/>
    <row r="720701" customFormat="1" x14ac:dyDescent="0.25"/>
    <row r="720702" customFormat="1" x14ac:dyDescent="0.25"/>
    <row r="720703" customFormat="1" x14ac:dyDescent="0.25"/>
    <row r="720704" customFormat="1" x14ac:dyDescent="0.25"/>
    <row r="720705" customFormat="1" x14ac:dyDescent="0.25"/>
    <row r="720706" customFormat="1" x14ac:dyDescent="0.25"/>
    <row r="720707" customFormat="1" x14ac:dyDescent="0.25"/>
    <row r="720708" customFormat="1" x14ac:dyDescent="0.25"/>
    <row r="720709" customFormat="1" x14ac:dyDescent="0.25"/>
    <row r="720710" customFormat="1" x14ac:dyDescent="0.25"/>
    <row r="720711" customFormat="1" x14ac:dyDescent="0.25"/>
    <row r="720712" customFormat="1" x14ac:dyDescent="0.25"/>
    <row r="720713" customFormat="1" x14ac:dyDescent="0.25"/>
    <row r="720714" customFormat="1" x14ac:dyDescent="0.25"/>
    <row r="720715" customFormat="1" x14ac:dyDescent="0.25"/>
    <row r="720716" customFormat="1" x14ac:dyDescent="0.25"/>
    <row r="720717" customFormat="1" x14ac:dyDescent="0.25"/>
    <row r="720718" customFormat="1" x14ac:dyDescent="0.25"/>
    <row r="720719" customFormat="1" x14ac:dyDescent="0.25"/>
    <row r="720720" customFormat="1" x14ac:dyDescent="0.25"/>
    <row r="720721" customFormat="1" x14ac:dyDescent="0.25"/>
    <row r="720722" customFormat="1" x14ac:dyDescent="0.25"/>
    <row r="720723" customFormat="1" x14ac:dyDescent="0.25"/>
    <row r="720724" customFormat="1" x14ac:dyDescent="0.25"/>
    <row r="720725" customFormat="1" x14ac:dyDescent="0.25"/>
    <row r="720726" customFormat="1" x14ac:dyDescent="0.25"/>
    <row r="720727" customFormat="1" x14ac:dyDescent="0.25"/>
    <row r="720728" customFormat="1" x14ac:dyDescent="0.25"/>
    <row r="720729" customFormat="1" x14ac:dyDescent="0.25"/>
    <row r="720730" customFormat="1" x14ac:dyDescent="0.25"/>
    <row r="720731" customFormat="1" x14ac:dyDescent="0.25"/>
    <row r="720732" customFormat="1" x14ac:dyDescent="0.25"/>
    <row r="720733" customFormat="1" x14ac:dyDescent="0.25"/>
    <row r="720734" customFormat="1" x14ac:dyDescent="0.25"/>
    <row r="720735" customFormat="1" x14ac:dyDescent="0.25"/>
    <row r="720736" customFormat="1" x14ac:dyDescent="0.25"/>
    <row r="720737" customFormat="1" x14ac:dyDescent="0.25"/>
    <row r="720738" customFormat="1" x14ac:dyDescent="0.25"/>
    <row r="720739" customFormat="1" x14ac:dyDescent="0.25"/>
    <row r="720740" customFormat="1" x14ac:dyDescent="0.25"/>
    <row r="720741" customFormat="1" x14ac:dyDescent="0.25"/>
    <row r="720742" customFormat="1" x14ac:dyDescent="0.25"/>
    <row r="720743" customFormat="1" x14ac:dyDescent="0.25"/>
    <row r="720744" customFormat="1" x14ac:dyDescent="0.25"/>
    <row r="720745" customFormat="1" x14ac:dyDescent="0.25"/>
    <row r="720746" customFormat="1" x14ac:dyDescent="0.25"/>
    <row r="720747" customFormat="1" x14ac:dyDescent="0.25"/>
    <row r="720748" customFormat="1" x14ac:dyDescent="0.25"/>
    <row r="720749" customFormat="1" x14ac:dyDescent="0.25"/>
    <row r="720750" customFormat="1" x14ac:dyDescent="0.25"/>
    <row r="720751" customFormat="1" x14ac:dyDescent="0.25"/>
    <row r="720752" customFormat="1" x14ac:dyDescent="0.25"/>
    <row r="720753" customFormat="1" x14ac:dyDescent="0.25"/>
    <row r="720754" customFormat="1" x14ac:dyDescent="0.25"/>
    <row r="720755" customFormat="1" x14ac:dyDescent="0.25"/>
    <row r="720756" customFormat="1" x14ac:dyDescent="0.25"/>
    <row r="720757" customFormat="1" x14ac:dyDescent="0.25"/>
    <row r="720758" customFormat="1" x14ac:dyDescent="0.25"/>
    <row r="720759" customFormat="1" x14ac:dyDescent="0.25"/>
    <row r="720760" customFormat="1" x14ac:dyDescent="0.25"/>
    <row r="720761" customFormat="1" x14ac:dyDescent="0.25"/>
    <row r="720762" customFormat="1" x14ac:dyDescent="0.25"/>
    <row r="720763" customFormat="1" x14ac:dyDescent="0.25"/>
    <row r="720764" customFormat="1" x14ac:dyDescent="0.25"/>
    <row r="720765" customFormat="1" x14ac:dyDescent="0.25"/>
    <row r="720766" customFormat="1" x14ac:dyDescent="0.25"/>
    <row r="720767" customFormat="1" x14ac:dyDescent="0.25"/>
    <row r="720768" customFormat="1" x14ac:dyDescent="0.25"/>
    <row r="720769" customFormat="1" x14ac:dyDescent="0.25"/>
    <row r="720770" customFormat="1" x14ac:dyDescent="0.25"/>
    <row r="720771" customFormat="1" x14ac:dyDescent="0.25"/>
    <row r="720772" customFormat="1" x14ac:dyDescent="0.25"/>
    <row r="720773" customFormat="1" x14ac:dyDescent="0.25"/>
    <row r="720774" customFormat="1" x14ac:dyDescent="0.25"/>
    <row r="720775" customFormat="1" x14ac:dyDescent="0.25"/>
    <row r="720776" customFormat="1" x14ac:dyDescent="0.25"/>
    <row r="720777" customFormat="1" x14ac:dyDescent="0.25"/>
    <row r="720778" customFormat="1" x14ac:dyDescent="0.25"/>
    <row r="720779" customFormat="1" x14ac:dyDescent="0.25"/>
    <row r="720780" customFormat="1" x14ac:dyDescent="0.25"/>
    <row r="720781" customFormat="1" x14ac:dyDescent="0.25"/>
    <row r="720782" customFormat="1" x14ac:dyDescent="0.25"/>
    <row r="720783" customFormat="1" x14ac:dyDescent="0.25"/>
    <row r="720784" customFormat="1" x14ac:dyDescent="0.25"/>
    <row r="720785" customFormat="1" x14ac:dyDescent="0.25"/>
    <row r="720786" customFormat="1" x14ac:dyDescent="0.25"/>
    <row r="720787" customFormat="1" x14ac:dyDescent="0.25"/>
    <row r="720788" customFormat="1" x14ac:dyDescent="0.25"/>
    <row r="720789" customFormat="1" x14ac:dyDescent="0.25"/>
    <row r="720790" customFormat="1" x14ac:dyDescent="0.25"/>
    <row r="720791" customFormat="1" x14ac:dyDescent="0.25"/>
    <row r="720792" customFormat="1" x14ac:dyDescent="0.25"/>
    <row r="720793" customFormat="1" x14ac:dyDescent="0.25"/>
    <row r="720794" customFormat="1" x14ac:dyDescent="0.25"/>
    <row r="720795" customFormat="1" x14ac:dyDescent="0.25"/>
    <row r="720796" customFormat="1" x14ac:dyDescent="0.25"/>
    <row r="720797" customFormat="1" x14ac:dyDescent="0.25"/>
    <row r="720798" customFormat="1" x14ac:dyDescent="0.25"/>
    <row r="720799" customFormat="1" x14ac:dyDescent="0.25"/>
    <row r="720800" customFormat="1" x14ac:dyDescent="0.25"/>
    <row r="720801" customFormat="1" x14ac:dyDescent="0.25"/>
    <row r="720802" customFormat="1" x14ac:dyDescent="0.25"/>
    <row r="720803" customFormat="1" x14ac:dyDescent="0.25"/>
    <row r="720804" customFormat="1" x14ac:dyDescent="0.25"/>
    <row r="720805" customFormat="1" x14ac:dyDescent="0.25"/>
    <row r="720806" customFormat="1" x14ac:dyDescent="0.25"/>
    <row r="720807" customFormat="1" x14ac:dyDescent="0.25"/>
    <row r="720808" customFormat="1" x14ac:dyDescent="0.25"/>
    <row r="720809" customFormat="1" x14ac:dyDescent="0.25"/>
    <row r="720810" customFormat="1" x14ac:dyDescent="0.25"/>
    <row r="720811" customFormat="1" x14ac:dyDescent="0.25"/>
    <row r="720812" customFormat="1" x14ac:dyDescent="0.25"/>
    <row r="720813" customFormat="1" x14ac:dyDescent="0.25"/>
    <row r="720814" customFormat="1" x14ac:dyDescent="0.25"/>
    <row r="720815" customFormat="1" x14ac:dyDescent="0.25"/>
    <row r="720816" customFormat="1" x14ac:dyDescent="0.25"/>
    <row r="720817" customFormat="1" x14ac:dyDescent="0.25"/>
    <row r="720818" customFormat="1" x14ac:dyDescent="0.25"/>
    <row r="720819" customFormat="1" x14ac:dyDescent="0.25"/>
    <row r="720820" customFormat="1" x14ac:dyDescent="0.25"/>
    <row r="720821" customFormat="1" x14ac:dyDescent="0.25"/>
    <row r="720822" customFormat="1" x14ac:dyDescent="0.25"/>
    <row r="720823" customFormat="1" x14ac:dyDescent="0.25"/>
    <row r="720824" customFormat="1" x14ac:dyDescent="0.25"/>
    <row r="720825" customFormat="1" x14ac:dyDescent="0.25"/>
    <row r="720826" customFormat="1" x14ac:dyDescent="0.25"/>
    <row r="720827" customFormat="1" x14ac:dyDescent="0.25"/>
    <row r="720828" customFormat="1" x14ac:dyDescent="0.25"/>
    <row r="720829" customFormat="1" x14ac:dyDescent="0.25"/>
    <row r="720830" customFormat="1" x14ac:dyDescent="0.25"/>
    <row r="720831" customFormat="1" x14ac:dyDescent="0.25"/>
    <row r="720832" customFormat="1" x14ac:dyDescent="0.25"/>
    <row r="720833" customFormat="1" x14ac:dyDescent="0.25"/>
    <row r="720834" customFormat="1" x14ac:dyDescent="0.25"/>
    <row r="720835" customFormat="1" x14ac:dyDescent="0.25"/>
    <row r="720836" customFormat="1" x14ac:dyDescent="0.25"/>
    <row r="720837" customFormat="1" x14ac:dyDescent="0.25"/>
    <row r="720838" customFormat="1" x14ac:dyDescent="0.25"/>
    <row r="720839" customFormat="1" x14ac:dyDescent="0.25"/>
    <row r="720840" customFormat="1" x14ac:dyDescent="0.25"/>
    <row r="720841" customFormat="1" x14ac:dyDescent="0.25"/>
    <row r="720842" customFormat="1" x14ac:dyDescent="0.25"/>
    <row r="720843" customFormat="1" x14ac:dyDescent="0.25"/>
    <row r="720844" customFormat="1" x14ac:dyDescent="0.25"/>
    <row r="720845" customFormat="1" x14ac:dyDescent="0.25"/>
    <row r="720846" customFormat="1" x14ac:dyDescent="0.25"/>
    <row r="720847" customFormat="1" x14ac:dyDescent="0.25"/>
    <row r="720848" customFormat="1" x14ac:dyDescent="0.25"/>
    <row r="720849" customFormat="1" x14ac:dyDescent="0.25"/>
    <row r="720850" customFormat="1" x14ac:dyDescent="0.25"/>
    <row r="720851" customFormat="1" x14ac:dyDescent="0.25"/>
    <row r="720852" customFormat="1" x14ac:dyDescent="0.25"/>
    <row r="720853" customFormat="1" x14ac:dyDescent="0.25"/>
    <row r="720854" customFormat="1" x14ac:dyDescent="0.25"/>
    <row r="720855" customFormat="1" x14ac:dyDescent="0.25"/>
    <row r="720856" customFormat="1" x14ac:dyDescent="0.25"/>
    <row r="720857" customFormat="1" x14ac:dyDescent="0.25"/>
    <row r="720858" customFormat="1" x14ac:dyDescent="0.25"/>
    <row r="720859" customFormat="1" x14ac:dyDescent="0.25"/>
    <row r="720860" customFormat="1" x14ac:dyDescent="0.25"/>
    <row r="720861" customFormat="1" x14ac:dyDescent="0.25"/>
    <row r="720862" customFormat="1" x14ac:dyDescent="0.25"/>
    <row r="720863" customFormat="1" x14ac:dyDescent="0.25"/>
    <row r="720864" customFormat="1" x14ac:dyDescent="0.25"/>
    <row r="720865" customFormat="1" x14ac:dyDescent="0.25"/>
    <row r="720866" customFormat="1" x14ac:dyDescent="0.25"/>
    <row r="720867" customFormat="1" x14ac:dyDescent="0.25"/>
    <row r="720868" customFormat="1" x14ac:dyDescent="0.25"/>
    <row r="720869" customFormat="1" x14ac:dyDescent="0.25"/>
    <row r="720870" customFormat="1" x14ac:dyDescent="0.25"/>
    <row r="720871" customFormat="1" x14ac:dyDescent="0.25"/>
    <row r="720872" customFormat="1" x14ac:dyDescent="0.25"/>
    <row r="720873" customFormat="1" x14ac:dyDescent="0.25"/>
    <row r="720874" customFormat="1" x14ac:dyDescent="0.25"/>
    <row r="720875" customFormat="1" x14ac:dyDescent="0.25"/>
    <row r="720876" customFormat="1" x14ac:dyDescent="0.25"/>
    <row r="720877" customFormat="1" x14ac:dyDescent="0.25"/>
    <row r="720878" customFormat="1" x14ac:dyDescent="0.25"/>
    <row r="720879" customFormat="1" x14ac:dyDescent="0.25"/>
    <row r="720880" customFormat="1" x14ac:dyDescent="0.25"/>
    <row r="720881" customFormat="1" x14ac:dyDescent="0.25"/>
    <row r="720882" customFormat="1" x14ac:dyDescent="0.25"/>
    <row r="720883" customFormat="1" x14ac:dyDescent="0.25"/>
    <row r="720884" customFormat="1" x14ac:dyDescent="0.25"/>
    <row r="720885" customFormat="1" x14ac:dyDescent="0.25"/>
    <row r="720886" customFormat="1" x14ac:dyDescent="0.25"/>
    <row r="720887" customFormat="1" x14ac:dyDescent="0.25"/>
    <row r="720888" customFormat="1" x14ac:dyDescent="0.25"/>
    <row r="720889" customFormat="1" x14ac:dyDescent="0.25"/>
    <row r="720890" customFormat="1" x14ac:dyDescent="0.25"/>
    <row r="720891" customFormat="1" x14ac:dyDescent="0.25"/>
    <row r="720892" customFormat="1" x14ac:dyDescent="0.25"/>
    <row r="720893" customFormat="1" x14ac:dyDescent="0.25"/>
    <row r="720894" customFormat="1" x14ac:dyDescent="0.25"/>
    <row r="720895" customFormat="1" x14ac:dyDescent="0.25"/>
    <row r="720896" customFormat="1" x14ac:dyDescent="0.25"/>
    <row r="720897" customFormat="1" x14ac:dyDescent="0.25"/>
    <row r="720898" customFormat="1" x14ac:dyDescent="0.25"/>
    <row r="720899" customFormat="1" x14ac:dyDescent="0.25"/>
    <row r="720900" customFormat="1" x14ac:dyDescent="0.25"/>
    <row r="720901" customFormat="1" x14ac:dyDescent="0.25"/>
    <row r="720902" customFormat="1" x14ac:dyDescent="0.25"/>
    <row r="720903" customFormat="1" x14ac:dyDescent="0.25"/>
    <row r="720904" customFormat="1" x14ac:dyDescent="0.25"/>
    <row r="720905" customFormat="1" x14ac:dyDescent="0.25"/>
    <row r="720906" customFormat="1" x14ac:dyDescent="0.25"/>
    <row r="720907" customFormat="1" x14ac:dyDescent="0.25"/>
    <row r="720908" customFormat="1" x14ac:dyDescent="0.25"/>
    <row r="720909" customFormat="1" x14ac:dyDescent="0.25"/>
    <row r="720910" customFormat="1" x14ac:dyDescent="0.25"/>
    <row r="720911" customFormat="1" x14ac:dyDescent="0.25"/>
    <row r="720912" customFormat="1" x14ac:dyDescent="0.25"/>
    <row r="720913" customFormat="1" x14ac:dyDescent="0.25"/>
    <row r="720914" customFormat="1" x14ac:dyDescent="0.25"/>
    <row r="720915" customFormat="1" x14ac:dyDescent="0.25"/>
    <row r="720916" customFormat="1" x14ac:dyDescent="0.25"/>
    <row r="720917" customFormat="1" x14ac:dyDescent="0.25"/>
    <row r="720918" customFormat="1" x14ac:dyDescent="0.25"/>
    <row r="720919" customFormat="1" x14ac:dyDescent="0.25"/>
    <row r="720920" customFormat="1" x14ac:dyDescent="0.25"/>
    <row r="720921" customFormat="1" x14ac:dyDescent="0.25"/>
    <row r="720922" customFormat="1" x14ac:dyDescent="0.25"/>
    <row r="720923" customFormat="1" x14ac:dyDescent="0.25"/>
    <row r="720924" customFormat="1" x14ac:dyDescent="0.25"/>
    <row r="720925" customFormat="1" x14ac:dyDescent="0.25"/>
    <row r="720926" customFormat="1" x14ac:dyDescent="0.25"/>
    <row r="720927" customFormat="1" x14ac:dyDescent="0.25"/>
    <row r="720928" customFormat="1" x14ac:dyDescent="0.25"/>
    <row r="720929" customFormat="1" x14ac:dyDescent="0.25"/>
    <row r="720930" customFormat="1" x14ac:dyDescent="0.25"/>
    <row r="720931" customFormat="1" x14ac:dyDescent="0.25"/>
    <row r="720932" customFormat="1" x14ac:dyDescent="0.25"/>
    <row r="720933" customFormat="1" x14ac:dyDescent="0.25"/>
    <row r="720934" customFormat="1" x14ac:dyDescent="0.25"/>
    <row r="720935" customFormat="1" x14ac:dyDescent="0.25"/>
    <row r="720936" customFormat="1" x14ac:dyDescent="0.25"/>
    <row r="720937" customFormat="1" x14ac:dyDescent="0.25"/>
    <row r="720938" customFormat="1" x14ac:dyDescent="0.25"/>
    <row r="720939" customFormat="1" x14ac:dyDescent="0.25"/>
    <row r="720940" customFormat="1" x14ac:dyDescent="0.25"/>
    <row r="720941" customFormat="1" x14ac:dyDescent="0.25"/>
    <row r="720942" customFormat="1" x14ac:dyDescent="0.25"/>
    <row r="720943" customFormat="1" x14ac:dyDescent="0.25"/>
    <row r="720944" customFormat="1" x14ac:dyDescent="0.25"/>
    <row r="720945" customFormat="1" x14ac:dyDescent="0.25"/>
    <row r="720946" customFormat="1" x14ac:dyDescent="0.25"/>
    <row r="720947" customFormat="1" x14ac:dyDescent="0.25"/>
    <row r="720948" customFormat="1" x14ac:dyDescent="0.25"/>
    <row r="720949" customFormat="1" x14ac:dyDescent="0.25"/>
    <row r="720950" customFormat="1" x14ac:dyDescent="0.25"/>
    <row r="720951" customFormat="1" x14ac:dyDescent="0.25"/>
    <row r="720952" customFormat="1" x14ac:dyDescent="0.25"/>
    <row r="720953" customFormat="1" x14ac:dyDescent="0.25"/>
    <row r="720954" customFormat="1" x14ac:dyDescent="0.25"/>
    <row r="720955" customFormat="1" x14ac:dyDescent="0.25"/>
    <row r="720956" customFormat="1" x14ac:dyDescent="0.25"/>
    <row r="720957" customFormat="1" x14ac:dyDescent="0.25"/>
    <row r="720958" customFormat="1" x14ac:dyDescent="0.25"/>
    <row r="720959" customFormat="1" x14ac:dyDescent="0.25"/>
    <row r="720960" customFormat="1" x14ac:dyDescent="0.25"/>
    <row r="720961" customFormat="1" x14ac:dyDescent="0.25"/>
    <row r="720962" customFormat="1" x14ac:dyDescent="0.25"/>
    <row r="720963" customFormat="1" x14ac:dyDescent="0.25"/>
    <row r="720964" customFormat="1" x14ac:dyDescent="0.25"/>
    <row r="720965" customFormat="1" x14ac:dyDescent="0.25"/>
    <row r="720966" customFormat="1" x14ac:dyDescent="0.25"/>
    <row r="720967" customFormat="1" x14ac:dyDescent="0.25"/>
    <row r="720968" customFormat="1" x14ac:dyDescent="0.25"/>
    <row r="720969" customFormat="1" x14ac:dyDescent="0.25"/>
    <row r="720970" customFormat="1" x14ac:dyDescent="0.25"/>
    <row r="720971" customFormat="1" x14ac:dyDescent="0.25"/>
    <row r="720972" customFormat="1" x14ac:dyDescent="0.25"/>
    <row r="720973" customFormat="1" x14ac:dyDescent="0.25"/>
    <row r="720974" customFormat="1" x14ac:dyDescent="0.25"/>
    <row r="720975" customFormat="1" x14ac:dyDescent="0.25"/>
    <row r="720976" customFormat="1" x14ac:dyDescent="0.25"/>
    <row r="720977" customFormat="1" x14ac:dyDescent="0.25"/>
    <row r="720978" customFormat="1" x14ac:dyDescent="0.25"/>
    <row r="720979" customFormat="1" x14ac:dyDescent="0.25"/>
    <row r="720980" customFormat="1" x14ac:dyDescent="0.25"/>
    <row r="720981" customFormat="1" x14ac:dyDescent="0.25"/>
    <row r="720982" customFormat="1" x14ac:dyDescent="0.25"/>
    <row r="720983" customFormat="1" x14ac:dyDescent="0.25"/>
    <row r="720984" customFormat="1" x14ac:dyDescent="0.25"/>
    <row r="720985" customFormat="1" x14ac:dyDescent="0.25"/>
    <row r="720986" customFormat="1" x14ac:dyDescent="0.25"/>
    <row r="720987" customFormat="1" x14ac:dyDescent="0.25"/>
    <row r="720988" customFormat="1" x14ac:dyDescent="0.25"/>
    <row r="720989" customFormat="1" x14ac:dyDescent="0.25"/>
    <row r="720990" customFormat="1" x14ac:dyDescent="0.25"/>
    <row r="720991" customFormat="1" x14ac:dyDescent="0.25"/>
    <row r="720992" customFormat="1" x14ac:dyDescent="0.25"/>
    <row r="720993" customFormat="1" x14ac:dyDescent="0.25"/>
    <row r="720994" customFormat="1" x14ac:dyDescent="0.25"/>
    <row r="720995" customFormat="1" x14ac:dyDescent="0.25"/>
    <row r="720996" customFormat="1" x14ac:dyDescent="0.25"/>
    <row r="720997" customFormat="1" x14ac:dyDescent="0.25"/>
    <row r="720998" customFormat="1" x14ac:dyDescent="0.25"/>
    <row r="720999" customFormat="1" x14ac:dyDescent="0.25"/>
    <row r="721000" customFormat="1" x14ac:dyDescent="0.25"/>
    <row r="721001" customFormat="1" x14ac:dyDescent="0.25"/>
    <row r="721002" customFormat="1" x14ac:dyDescent="0.25"/>
    <row r="721003" customFormat="1" x14ac:dyDescent="0.25"/>
    <row r="721004" customFormat="1" x14ac:dyDescent="0.25"/>
    <row r="721005" customFormat="1" x14ac:dyDescent="0.25"/>
    <row r="721006" customFormat="1" x14ac:dyDescent="0.25"/>
    <row r="721007" customFormat="1" x14ac:dyDescent="0.25"/>
    <row r="721008" customFormat="1" x14ac:dyDescent="0.25"/>
    <row r="721009" customFormat="1" x14ac:dyDescent="0.25"/>
    <row r="721010" customFormat="1" x14ac:dyDescent="0.25"/>
    <row r="721011" customFormat="1" x14ac:dyDescent="0.25"/>
    <row r="721012" customFormat="1" x14ac:dyDescent="0.25"/>
    <row r="721013" customFormat="1" x14ac:dyDescent="0.25"/>
    <row r="721014" customFormat="1" x14ac:dyDescent="0.25"/>
    <row r="721015" customFormat="1" x14ac:dyDescent="0.25"/>
    <row r="721016" customFormat="1" x14ac:dyDescent="0.25"/>
    <row r="721017" customFormat="1" x14ac:dyDescent="0.25"/>
    <row r="721018" customFormat="1" x14ac:dyDescent="0.25"/>
    <row r="721019" customFormat="1" x14ac:dyDescent="0.25"/>
    <row r="721020" customFormat="1" x14ac:dyDescent="0.25"/>
    <row r="721021" customFormat="1" x14ac:dyDescent="0.25"/>
    <row r="721022" customFormat="1" x14ac:dyDescent="0.25"/>
    <row r="721023" customFormat="1" x14ac:dyDescent="0.25"/>
    <row r="721024" customFormat="1" x14ac:dyDescent="0.25"/>
    <row r="721025" customFormat="1" x14ac:dyDescent="0.25"/>
    <row r="721026" customFormat="1" x14ac:dyDescent="0.25"/>
    <row r="721027" customFormat="1" x14ac:dyDescent="0.25"/>
    <row r="721028" customFormat="1" x14ac:dyDescent="0.25"/>
    <row r="721029" customFormat="1" x14ac:dyDescent="0.25"/>
    <row r="721030" customFormat="1" x14ac:dyDescent="0.25"/>
    <row r="721031" customFormat="1" x14ac:dyDescent="0.25"/>
    <row r="721032" customFormat="1" x14ac:dyDescent="0.25"/>
    <row r="721033" customFormat="1" x14ac:dyDescent="0.25"/>
    <row r="721034" customFormat="1" x14ac:dyDescent="0.25"/>
    <row r="721035" customFormat="1" x14ac:dyDescent="0.25"/>
    <row r="721036" customFormat="1" x14ac:dyDescent="0.25"/>
    <row r="721037" customFormat="1" x14ac:dyDescent="0.25"/>
    <row r="721038" customFormat="1" x14ac:dyDescent="0.25"/>
    <row r="721039" customFormat="1" x14ac:dyDescent="0.25"/>
    <row r="721040" customFormat="1" x14ac:dyDescent="0.25"/>
    <row r="721041" customFormat="1" x14ac:dyDescent="0.25"/>
    <row r="721042" customFormat="1" x14ac:dyDescent="0.25"/>
    <row r="721043" customFormat="1" x14ac:dyDescent="0.25"/>
    <row r="721044" customFormat="1" x14ac:dyDescent="0.25"/>
    <row r="721045" customFormat="1" x14ac:dyDescent="0.25"/>
    <row r="721046" customFormat="1" x14ac:dyDescent="0.25"/>
    <row r="721047" customFormat="1" x14ac:dyDescent="0.25"/>
    <row r="721048" customFormat="1" x14ac:dyDescent="0.25"/>
    <row r="721049" customFormat="1" x14ac:dyDescent="0.25"/>
    <row r="721050" customFormat="1" x14ac:dyDescent="0.25"/>
    <row r="721051" customFormat="1" x14ac:dyDescent="0.25"/>
    <row r="721052" customFormat="1" x14ac:dyDescent="0.25"/>
    <row r="721053" customFormat="1" x14ac:dyDescent="0.25"/>
    <row r="721054" customFormat="1" x14ac:dyDescent="0.25"/>
    <row r="721055" customFormat="1" x14ac:dyDescent="0.25"/>
    <row r="721056" customFormat="1" x14ac:dyDescent="0.25"/>
    <row r="721057" customFormat="1" x14ac:dyDescent="0.25"/>
    <row r="721058" customFormat="1" x14ac:dyDescent="0.25"/>
    <row r="721059" customFormat="1" x14ac:dyDescent="0.25"/>
    <row r="721060" customFormat="1" x14ac:dyDescent="0.25"/>
    <row r="721061" customFormat="1" x14ac:dyDescent="0.25"/>
    <row r="721062" customFormat="1" x14ac:dyDescent="0.25"/>
    <row r="721063" customFormat="1" x14ac:dyDescent="0.25"/>
    <row r="721064" customFormat="1" x14ac:dyDescent="0.25"/>
    <row r="721065" customFormat="1" x14ac:dyDescent="0.25"/>
    <row r="721066" customFormat="1" x14ac:dyDescent="0.25"/>
    <row r="721067" customFormat="1" x14ac:dyDescent="0.25"/>
    <row r="721068" customFormat="1" x14ac:dyDescent="0.25"/>
    <row r="721069" customFormat="1" x14ac:dyDescent="0.25"/>
    <row r="721070" customFormat="1" x14ac:dyDescent="0.25"/>
    <row r="721071" customFormat="1" x14ac:dyDescent="0.25"/>
    <row r="721072" customFormat="1" x14ac:dyDescent="0.25"/>
    <row r="721073" customFormat="1" x14ac:dyDescent="0.25"/>
    <row r="721074" customFormat="1" x14ac:dyDescent="0.25"/>
    <row r="721075" customFormat="1" x14ac:dyDescent="0.25"/>
    <row r="721076" customFormat="1" x14ac:dyDescent="0.25"/>
    <row r="721077" customFormat="1" x14ac:dyDescent="0.25"/>
    <row r="721078" customFormat="1" x14ac:dyDescent="0.25"/>
    <row r="721079" customFormat="1" x14ac:dyDescent="0.25"/>
    <row r="721080" customFormat="1" x14ac:dyDescent="0.25"/>
    <row r="721081" customFormat="1" x14ac:dyDescent="0.25"/>
    <row r="721082" customFormat="1" x14ac:dyDescent="0.25"/>
    <row r="721083" customFormat="1" x14ac:dyDescent="0.25"/>
    <row r="721084" customFormat="1" x14ac:dyDescent="0.25"/>
    <row r="721085" customFormat="1" x14ac:dyDescent="0.25"/>
    <row r="721086" customFormat="1" x14ac:dyDescent="0.25"/>
    <row r="721087" customFormat="1" x14ac:dyDescent="0.25"/>
    <row r="721088" customFormat="1" x14ac:dyDescent="0.25"/>
    <row r="721089" customFormat="1" x14ac:dyDescent="0.25"/>
    <row r="721090" customFormat="1" x14ac:dyDescent="0.25"/>
    <row r="721091" customFormat="1" x14ac:dyDescent="0.25"/>
    <row r="721092" customFormat="1" x14ac:dyDescent="0.25"/>
    <row r="721093" customFormat="1" x14ac:dyDescent="0.25"/>
    <row r="721094" customFormat="1" x14ac:dyDescent="0.25"/>
    <row r="721095" customFormat="1" x14ac:dyDescent="0.25"/>
    <row r="721096" customFormat="1" x14ac:dyDescent="0.25"/>
    <row r="721097" customFormat="1" x14ac:dyDescent="0.25"/>
    <row r="721098" customFormat="1" x14ac:dyDescent="0.25"/>
    <row r="721099" customFormat="1" x14ac:dyDescent="0.25"/>
    <row r="721100" customFormat="1" x14ac:dyDescent="0.25"/>
    <row r="721101" customFormat="1" x14ac:dyDescent="0.25"/>
    <row r="721102" customFormat="1" x14ac:dyDescent="0.25"/>
    <row r="721103" customFormat="1" x14ac:dyDescent="0.25"/>
    <row r="721104" customFormat="1" x14ac:dyDescent="0.25"/>
    <row r="721105" customFormat="1" x14ac:dyDescent="0.25"/>
    <row r="721106" customFormat="1" x14ac:dyDescent="0.25"/>
    <row r="721107" customFormat="1" x14ac:dyDescent="0.25"/>
    <row r="721108" customFormat="1" x14ac:dyDescent="0.25"/>
    <row r="721109" customFormat="1" x14ac:dyDescent="0.25"/>
    <row r="721110" customFormat="1" x14ac:dyDescent="0.25"/>
    <row r="721111" customFormat="1" x14ac:dyDescent="0.25"/>
    <row r="721112" customFormat="1" x14ac:dyDescent="0.25"/>
    <row r="721113" customFormat="1" x14ac:dyDescent="0.25"/>
    <row r="721114" customFormat="1" x14ac:dyDescent="0.25"/>
    <row r="721115" customFormat="1" x14ac:dyDescent="0.25"/>
    <row r="721116" customFormat="1" x14ac:dyDescent="0.25"/>
    <row r="721117" customFormat="1" x14ac:dyDescent="0.25"/>
    <row r="721118" customFormat="1" x14ac:dyDescent="0.25"/>
    <row r="721119" customFormat="1" x14ac:dyDescent="0.25"/>
    <row r="721120" customFormat="1" x14ac:dyDescent="0.25"/>
    <row r="721121" customFormat="1" x14ac:dyDescent="0.25"/>
    <row r="721122" customFormat="1" x14ac:dyDescent="0.25"/>
    <row r="721123" customFormat="1" x14ac:dyDescent="0.25"/>
    <row r="721124" customFormat="1" x14ac:dyDescent="0.25"/>
    <row r="721125" customFormat="1" x14ac:dyDescent="0.25"/>
    <row r="721126" customFormat="1" x14ac:dyDescent="0.25"/>
    <row r="721127" customFormat="1" x14ac:dyDescent="0.25"/>
    <row r="721128" customFormat="1" x14ac:dyDescent="0.25"/>
    <row r="721129" customFormat="1" x14ac:dyDescent="0.25"/>
    <row r="721130" customFormat="1" x14ac:dyDescent="0.25"/>
    <row r="721131" customFormat="1" x14ac:dyDescent="0.25"/>
    <row r="721132" customFormat="1" x14ac:dyDescent="0.25"/>
    <row r="721133" customFormat="1" x14ac:dyDescent="0.25"/>
    <row r="721134" customFormat="1" x14ac:dyDescent="0.25"/>
    <row r="721135" customFormat="1" x14ac:dyDescent="0.25"/>
    <row r="721136" customFormat="1" x14ac:dyDescent="0.25"/>
    <row r="721137" customFormat="1" x14ac:dyDescent="0.25"/>
    <row r="721138" customFormat="1" x14ac:dyDescent="0.25"/>
    <row r="721139" customFormat="1" x14ac:dyDescent="0.25"/>
    <row r="721140" customFormat="1" x14ac:dyDescent="0.25"/>
    <row r="721141" customFormat="1" x14ac:dyDescent="0.25"/>
    <row r="721142" customFormat="1" x14ac:dyDescent="0.25"/>
    <row r="721143" customFormat="1" x14ac:dyDescent="0.25"/>
    <row r="721144" customFormat="1" x14ac:dyDescent="0.25"/>
    <row r="721145" customFormat="1" x14ac:dyDescent="0.25"/>
    <row r="721146" customFormat="1" x14ac:dyDescent="0.25"/>
    <row r="721147" customFormat="1" x14ac:dyDescent="0.25"/>
    <row r="721148" customFormat="1" x14ac:dyDescent="0.25"/>
    <row r="721149" customFormat="1" x14ac:dyDescent="0.25"/>
    <row r="721150" customFormat="1" x14ac:dyDescent="0.25"/>
    <row r="721151" customFormat="1" x14ac:dyDescent="0.25"/>
    <row r="721152" customFormat="1" x14ac:dyDescent="0.25"/>
    <row r="721153" customFormat="1" x14ac:dyDescent="0.25"/>
    <row r="721154" customFormat="1" x14ac:dyDescent="0.25"/>
    <row r="721155" customFormat="1" x14ac:dyDescent="0.25"/>
    <row r="721156" customFormat="1" x14ac:dyDescent="0.25"/>
    <row r="721157" customFormat="1" x14ac:dyDescent="0.25"/>
    <row r="721158" customFormat="1" x14ac:dyDescent="0.25"/>
    <row r="721159" customFormat="1" x14ac:dyDescent="0.25"/>
    <row r="721160" customFormat="1" x14ac:dyDescent="0.25"/>
    <row r="721161" customFormat="1" x14ac:dyDescent="0.25"/>
    <row r="721162" customFormat="1" x14ac:dyDescent="0.25"/>
    <row r="721163" customFormat="1" x14ac:dyDescent="0.25"/>
    <row r="721164" customFormat="1" x14ac:dyDescent="0.25"/>
    <row r="721165" customFormat="1" x14ac:dyDescent="0.25"/>
    <row r="721166" customFormat="1" x14ac:dyDescent="0.25"/>
    <row r="721167" customFormat="1" x14ac:dyDescent="0.25"/>
    <row r="721168" customFormat="1" x14ac:dyDescent="0.25"/>
    <row r="721169" customFormat="1" x14ac:dyDescent="0.25"/>
    <row r="721170" customFormat="1" x14ac:dyDescent="0.25"/>
    <row r="721171" customFormat="1" x14ac:dyDescent="0.25"/>
    <row r="721172" customFormat="1" x14ac:dyDescent="0.25"/>
    <row r="721173" customFormat="1" x14ac:dyDescent="0.25"/>
    <row r="721174" customFormat="1" x14ac:dyDescent="0.25"/>
    <row r="721175" customFormat="1" x14ac:dyDescent="0.25"/>
    <row r="721176" customFormat="1" x14ac:dyDescent="0.25"/>
    <row r="721177" customFormat="1" x14ac:dyDescent="0.25"/>
    <row r="721178" customFormat="1" x14ac:dyDescent="0.25"/>
    <row r="721179" customFormat="1" x14ac:dyDescent="0.25"/>
    <row r="721180" customFormat="1" x14ac:dyDescent="0.25"/>
    <row r="721181" customFormat="1" x14ac:dyDescent="0.25"/>
    <row r="721182" customFormat="1" x14ac:dyDescent="0.25"/>
    <row r="721183" customFormat="1" x14ac:dyDescent="0.25"/>
    <row r="721184" customFormat="1" x14ac:dyDescent="0.25"/>
    <row r="721185" customFormat="1" x14ac:dyDescent="0.25"/>
    <row r="721186" customFormat="1" x14ac:dyDescent="0.25"/>
    <row r="721187" customFormat="1" x14ac:dyDescent="0.25"/>
    <row r="721188" customFormat="1" x14ac:dyDescent="0.25"/>
    <row r="721189" customFormat="1" x14ac:dyDescent="0.25"/>
    <row r="721190" customFormat="1" x14ac:dyDescent="0.25"/>
    <row r="721191" customFormat="1" x14ac:dyDescent="0.25"/>
    <row r="721192" customFormat="1" x14ac:dyDescent="0.25"/>
    <row r="721193" customFormat="1" x14ac:dyDescent="0.25"/>
    <row r="721194" customFormat="1" x14ac:dyDescent="0.25"/>
    <row r="721195" customFormat="1" x14ac:dyDescent="0.25"/>
    <row r="721196" customFormat="1" x14ac:dyDescent="0.25"/>
    <row r="721197" customFormat="1" x14ac:dyDescent="0.25"/>
    <row r="721198" customFormat="1" x14ac:dyDescent="0.25"/>
    <row r="721199" customFormat="1" x14ac:dyDescent="0.25"/>
    <row r="721200" customFormat="1" x14ac:dyDescent="0.25"/>
    <row r="721201" customFormat="1" x14ac:dyDescent="0.25"/>
    <row r="721202" customFormat="1" x14ac:dyDescent="0.25"/>
    <row r="721203" customFormat="1" x14ac:dyDescent="0.25"/>
    <row r="721204" customFormat="1" x14ac:dyDescent="0.25"/>
    <row r="721205" customFormat="1" x14ac:dyDescent="0.25"/>
    <row r="721206" customFormat="1" x14ac:dyDescent="0.25"/>
    <row r="721207" customFormat="1" x14ac:dyDescent="0.25"/>
    <row r="721208" customFormat="1" x14ac:dyDescent="0.25"/>
    <row r="721209" customFormat="1" x14ac:dyDescent="0.25"/>
    <row r="721210" customFormat="1" x14ac:dyDescent="0.25"/>
    <row r="721211" customFormat="1" x14ac:dyDescent="0.25"/>
    <row r="721212" customFormat="1" x14ac:dyDescent="0.25"/>
    <row r="721213" customFormat="1" x14ac:dyDescent="0.25"/>
    <row r="721214" customFormat="1" x14ac:dyDescent="0.25"/>
    <row r="721215" customFormat="1" x14ac:dyDescent="0.25"/>
    <row r="721216" customFormat="1" x14ac:dyDescent="0.25"/>
    <row r="721217" customFormat="1" x14ac:dyDescent="0.25"/>
    <row r="721218" customFormat="1" x14ac:dyDescent="0.25"/>
    <row r="721219" customFormat="1" x14ac:dyDescent="0.25"/>
    <row r="721220" customFormat="1" x14ac:dyDescent="0.25"/>
    <row r="721221" customFormat="1" x14ac:dyDescent="0.25"/>
    <row r="721222" customFormat="1" x14ac:dyDescent="0.25"/>
    <row r="721223" customFormat="1" x14ac:dyDescent="0.25"/>
    <row r="721224" customFormat="1" x14ac:dyDescent="0.25"/>
    <row r="721225" customFormat="1" x14ac:dyDescent="0.25"/>
    <row r="721226" customFormat="1" x14ac:dyDescent="0.25"/>
    <row r="721227" customFormat="1" x14ac:dyDescent="0.25"/>
    <row r="721228" customFormat="1" x14ac:dyDescent="0.25"/>
    <row r="721229" customFormat="1" x14ac:dyDescent="0.25"/>
    <row r="721230" customFormat="1" x14ac:dyDescent="0.25"/>
    <row r="721231" customFormat="1" x14ac:dyDescent="0.25"/>
    <row r="721232" customFormat="1" x14ac:dyDescent="0.25"/>
    <row r="721233" customFormat="1" x14ac:dyDescent="0.25"/>
    <row r="721234" customFormat="1" x14ac:dyDescent="0.25"/>
    <row r="721235" customFormat="1" x14ac:dyDescent="0.25"/>
    <row r="721236" customFormat="1" x14ac:dyDescent="0.25"/>
    <row r="721237" customFormat="1" x14ac:dyDescent="0.25"/>
    <row r="721238" customFormat="1" x14ac:dyDescent="0.25"/>
    <row r="721239" customFormat="1" x14ac:dyDescent="0.25"/>
    <row r="721240" customFormat="1" x14ac:dyDescent="0.25"/>
    <row r="721241" customFormat="1" x14ac:dyDescent="0.25"/>
    <row r="721242" customFormat="1" x14ac:dyDescent="0.25"/>
    <row r="721243" customFormat="1" x14ac:dyDescent="0.25"/>
    <row r="721244" customFormat="1" x14ac:dyDescent="0.25"/>
    <row r="721245" customFormat="1" x14ac:dyDescent="0.25"/>
    <row r="721246" customFormat="1" x14ac:dyDescent="0.25"/>
    <row r="721247" customFormat="1" x14ac:dyDescent="0.25"/>
    <row r="721248" customFormat="1" x14ac:dyDescent="0.25"/>
    <row r="721249" customFormat="1" x14ac:dyDescent="0.25"/>
    <row r="721250" customFormat="1" x14ac:dyDescent="0.25"/>
    <row r="721251" customFormat="1" x14ac:dyDescent="0.25"/>
    <row r="721252" customFormat="1" x14ac:dyDescent="0.25"/>
    <row r="721253" customFormat="1" x14ac:dyDescent="0.25"/>
    <row r="721254" customFormat="1" x14ac:dyDescent="0.25"/>
    <row r="721255" customFormat="1" x14ac:dyDescent="0.25"/>
    <row r="721256" customFormat="1" x14ac:dyDescent="0.25"/>
    <row r="721257" customFormat="1" x14ac:dyDescent="0.25"/>
    <row r="721258" customFormat="1" x14ac:dyDescent="0.25"/>
    <row r="721259" customFormat="1" x14ac:dyDescent="0.25"/>
    <row r="721260" customFormat="1" x14ac:dyDescent="0.25"/>
    <row r="721261" customFormat="1" x14ac:dyDescent="0.25"/>
    <row r="721262" customFormat="1" x14ac:dyDescent="0.25"/>
    <row r="721263" customFormat="1" x14ac:dyDescent="0.25"/>
    <row r="721264" customFormat="1" x14ac:dyDescent="0.25"/>
    <row r="721265" customFormat="1" x14ac:dyDescent="0.25"/>
    <row r="721266" customFormat="1" x14ac:dyDescent="0.25"/>
    <row r="721267" customFormat="1" x14ac:dyDescent="0.25"/>
    <row r="721268" customFormat="1" x14ac:dyDescent="0.25"/>
    <row r="721269" customFormat="1" x14ac:dyDescent="0.25"/>
    <row r="721270" customFormat="1" x14ac:dyDescent="0.25"/>
    <row r="721271" customFormat="1" x14ac:dyDescent="0.25"/>
    <row r="721272" customFormat="1" x14ac:dyDescent="0.25"/>
    <row r="721273" customFormat="1" x14ac:dyDescent="0.25"/>
    <row r="721274" customFormat="1" x14ac:dyDescent="0.25"/>
    <row r="721275" customFormat="1" x14ac:dyDescent="0.25"/>
    <row r="721276" customFormat="1" x14ac:dyDescent="0.25"/>
    <row r="721277" customFormat="1" x14ac:dyDescent="0.25"/>
    <row r="721278" customFormat="1" x14ac:dyDescent="0.25"/>
    <row r="721279" customFormat="1" x14ac:dyDescent="0.25"/>
    <row r="721280" customFormat="1" x14ac:dyDescent="0.25"/>
    <row r="721281" customFormat="1" x14ac:dyDescent="0.25"/>
    <row r="721282" customFormat="1" x14ac:dyDescent="0.25"/>
    <row r="721283" customFormat="1" x14ac:dyDescent="0.25"/>
    <row r="721284" customFormat="1" x14ac:dyDescent="0.25"/>
    <row r="721285" customFormat="1" x14ac:dyDescent="0.25"/>
    <row r="721286" customFormat="1" x14ac:dyDescent="0.25"/>
    <row r="721287" customFormat="1" x14ac:dyDescent="0.25"/>
    <row r="721288" customFormat="1" x14ac:dyDescent="0.25"/>
    <row r="721289" customFormat="1" x14ac:dyDescent="0.25"/>
    <row r="721290" customFormat="1" x14ac:dyDescent="0.25"/>
    <row r="721291" customFormat="1" x14ac:dyDescent="0.25"/>
    <row r="721292" customFormat="1" x14ac:dyDescent="0.25"/>
    <row r="721293" customFormat="1" x14ac:dyDescent="0.25"/>
    <row r="721294" customFormat="1" x14ac:dyDescent="0.25"/>
    <row r="721295" customFormat="1" x14ac:dyDescent="0.25"/>
    <row r="721296" customFormat="1" x14ac:dyDescent="0.25"/>
    <row r="721297" customFormat="1" x14ac:dyDescent="0.25"/>
    <row r="721298" customFormat="1" x14ac:dyDescent="0.25"/>
    <row r="721299" customFormat="1" x14ac:dyDescent="0.25"/>
    <row r="721300" customFormat="1" x14ac:dyDescent="0.25"/>
    <row r="721301" customFormat="1" x14ac:dyDescent="0.25"/>
    <row r="721302" customFormat="1" x14ac:dyDescent="0.25"/>
    <row r="721303" customFormat="1" x14ac:dyDescent="0.25"/>
    <row r="721304" customFormat="1" x14ac:dyDescent="0.25"/>
    <row r="721305" customFormat="1" x14ac:dyDescent="0.25"/>
    <row r="721306" customFormat="1" x14ac:dyDescent="0.25"/>
    <row r="721307" customFormat="1" x14ac:dyDescent="0.25"/>
    <row r="721308" customFormat="1" x14ac:dyDescent="0.25"/>
    <row r="721309" customFormat="1" x14ac:dyDescent="0.25"/>
    <row r="721310" customFormat="1" x14ac:dyDescent="0.25"/>
    <row r="721311" customFormat="1" x14ac:dyDescent="0.25"/>
    <row r="721312" customFormat="1" x14ac:dyDescent="0.25"/>
    <row r="721313" customFormat="1" x14ac:dyDescent="0.25"/>
    <row r="721314" customFormat="1" x14ac:dyDescent="0.25"/>
    <row r="721315" customFormat="1" x14ac:dyDescent="0.25"/>
    <row r="721316" customFormat="1" x14ac:dyDescent="0.25"/>
    <row r="721317" customFormat="1" x14ac:dyDescent="0.25"/>
    <row r="721318" customFormat="1" x14ac:dyDescent="0.25"/>
    <row r="721319" customFormat="1" x14ac:dyDescent="0.25"/>
    <row r="721320" customFormat="1" x14ac:dyDescent="0.25"/>
    <row r="721321" customFormat="1" x14ac:dyDescent="0.25"/>
    <row r="721322" customFormat="1" x14ac:dyDescent="0.25"/>
    <row r="721323" customFormat="1" x14ac:dyDescent="0.25"/>
    <row r="721324" customFormat="1" x14ac:dyDescent="0.25"/>
    <row r="721325" customFormat="1" x14ac:dyDescent="0.25"/>
    <row r="721326" customFormat="1" x14ac:dyDescent="0.25"/>
    <row r="721327" customFormat="1" x14ac:dyDescent="0.25"/>
    <row r="721328" customFormat="1" x14ac:dyDescent="0.25"/>
    <row r="721329" customFormat="1" x14ac:dyDescent="0.25"/>
    <row r="721330" customFormat="1" x14ac:dyDescent="0.25"/>
    <row r="721331" customFormat="1" x14ac:dyDescent="0.25"/>
    <row r="721332" customFormat="1" x14ac:dyDescent="0.25"/>
    <row r="721333" customFormat="1" x14ac:dyDescent="0.25"/>
    <row r="721334" customFormat="1" x14ac:dyDescent="0.25"/>
    <row r="721335" customFormat="1" x14ac:dyDescent="0.25"/>
    <row r="721336" customFormat="1" x14ac:dyDescent="0.25"/>
    <row r="721337" customFormat="1" x14ac:dyDescent="0.25"/>
    <row r="721338" customFormat="1" x14ac:dyDescent="0.25"/>
    <row r="721339" customFormat="1" x14ac:dyDescent="0.25"/>
    <row r="721340" customFormat="1" x14ac:dyDescent="0.25"/>
    <row r="721341" customFormat="1" x14ac:dyDescent="0.25"/>
    <row r="721342" customFormat="1" x14ac:dyDescent="0.25"/>
    <row r="721343" customFormat="1" x14ac:dyDescent="0.25"/>
    <row r="721344" customFormat="1" x14ac:dyDescent="0.25"/>
    <row r="721345" customFormat="1" x14ac:dyDescent="0.25"/>
    <row r="721346" customFormat="1" x14ac:dyDescent="0.25"/>
    <row r="721347" customFormat="1" x14ac:dyDescent="0.25"/>
    <row r="721348" customFormat="1" x14ac:dyDescent="0.25"/>
    <row r="721349" customFormat="1" x14ac:dyDescent="0.25"/>
    <row r="721350" customFormat="1" x14ac:dyDescent="0.25"/>
    <row r="721351" customFormat="1" x14ac:dyDescent="0.25"/>
    <row r="721352" customFormat="1" x14ac:dyDescent="0.25"/>
    <row r="721353" customFormat="1" x14ac:dyDescent="0.25"/>
    <row r="721354" customFormat="1" x14ac:dyDescent="0.25"/>
    <row r="721355" customFormat="1" x14ac:dyDescent="0.25"/>
    <row r="721356" customFormat="1" x14ac:dyDescent="0.25"/>
    <row r="721357" customFormat="1" x14ac:dyDescent="0.25"/>
    <row r="721358" customFormat="1" x14ac:dyDescent="0.25"/>
    <row r="721359" customFormat="1" x14ac:dyDescent="0.25"/>
    <row r="721360" customFormat="1" x14ac:dyDescent="0.25"/>
    <row r="721361" customFormat="1" x14ac:dyDescent="0.25"/>
    <row r="721362" customFormat="1" x14ac:dyDescent="0.25"/>
    <row r="721363" customFormat="1" x14ac:dyDescent="0.25"/>
    <row r="721364" customFormat="1" x14ac:dyDescent="0.25"/>
    <row r="721365" customFormat="1" x14ac:dyDescent="0.25"/>
    <row r="721366" customFormat="1" x14ac:dyDescent="0.25"/>
    <row r="721367" customFormat="1" x14ac:dyDescent="0.25"/>
    <row r="721368" customFormat="1" x14ac:dyDescent="0.25"/>
    <row r="721369" customFormat="1" x14ac:dyDescent="0.25"/>
    <row r="721370" customFormat="1" x14ac:dyDescent="0.25"/>
    <row r="721371" customFormat="1" x14ac:dyDescent="0.25"/>
    <row r="721372" customFormat="1" x14ac:dyDescent="0.25"/>
    <row r="721373" customFormat="1" x14ac:dyDescent="0.25"/>
    <row r="721374" customFormat="1" x14ac:dyDescent="0.25"/>
    <row r="721375" customFormat="1" x14ac:dyDescent="0.25"/>
    <row r="721376" customFormat="1" x14ac:dyDescent="0.25"/>
    <row r="721377" customFormat="1" x14ac:dyDescent="0.25"/>
    <row r="721378" customFormat="1" x14ac:dyDescent="0.25"/>
    <row r="721379" customFormat="1" x14ac:dyDescent="0.25"/>
    <row r="721380" customFormat="1" x14ac:dyDescent="0.25"/>
    <row r="721381" customFormat="1" x14ac:dyDescent="0.25"/>
    <row r="721382" customFormat="1" x14ac:dyDescent="0.25"/>
    <row r="721383" customFormat="1" x14ac:dyDescent="0.25"/>
    <row r="721384" customFormat="1" x14ac:dyDescent="0.25"/>
    <row r="721385" customFormat="1" x14ac:dyDescent="0.25"/>
    <row r="721386" customFormat="1" x14ac:dyDescent="0.25"/>
    <row r="721387" customFormat="1" x14ac:dyDescent="0.25"/>
    <row r="721388" customFormat="1" x14ac:dyDescent="0.25"/>
    <row r="721389" customFormat="1" x14ac:dyDescent="0.25"/>
    <row r="721390" customFormat="1" x14ac:dyDescent="0.25"/>
    <row r="721391" customFormat="1" x14ac:dyDescent="0.25"/>
    <row r="721392" customFormat="1" x14ac:dyDescent="0.25"/>
    <row r="721393" customFormat="1" x14ac:dyDescent="0.25"/>
    <row r="721394" customFormat="1" x14ac:dyDescent="0.25"/>
    <row r="721395" customFormat="1" x14ac:dyDescent="0.25"/>
    <row r="721396" customFormat="1" x14ac:dyDescent="0.25"/>
    <row r="721397" customFormat="1" x14ac:dyDescent="0.25"/>
    <row r="721398" customFormat="1" x14ac:dyDescent="0.25"/>
    <row r="721399" customFormat="1" x14ac:dyDescent="0.25"/>
    <row r="721400" customFormat="1" x14ac:dyDescent="0.25"/>
    <row r="721401" customFormat="1" x14ac:dyDescent="0.25"/>
    <row r="721402" customFormat="1" x14ac:dyDescent="0.25"/>
    <row r="721403" customFormat="1" x14ac:dyDescent="0.25"/>
    <row r="721404" customFormat="1" x14ac:dyDescent="0.25"/>
    <row r="721405" customFormat="1" x14ac:dyDescent="0.25"/>
    <row r="721406" customFormat="1" x14ac:dyDescent="0.25"/>
    <row r="721407" customFormat="1" x14ac:dyDescent="0.25"/>
    <row r="721408" customFormat="1" x14ac:dyDescent="0.25"/>
    <row r="721409" customFormat="1" x14ac:dyDescent="0.25"/>
    <row r="721410" customFormat="1" x14ac:dyDescent="0.25"/>
    <row r="721411" customFormat="1" x14ac:dyDescent="0.25"/>
    <row r="721412" customFormat="1" x14ac:dyDescent="0.25"/>
    <row r="721413" customFormat="1" x14ac:dyDescent="0.25"/>
    <row r="721414" customFormat="1" x14ac:dyDescent="0.25"/>
    <row r="721415" customFormat="1" x14ac:dyDescent="0.25"/>
    <row r="721416" customFormat="1" x14ac:dyDescent="0.25"/>
    <row r="721417" customFormat="1" x14ac:dyDescent="0.25"/>
    <row r="721418" customFormat="1" x14ac:dyDescent="0.25"/>
    <row r="721419" customFormat="1" x14ac:dyDescent="0.25"/>
    <row r="721420" customFormat="1" x14ac:dyDescent="0.25"/>
    <row r="721421" customFormat="1" x14ac:dyDescent="0.25"/>
    <row r="721422" customFormat="1" x14ac:dyDescent="0.25"/>
    <row r="721423" customFormat="1" x14ac:dyDescent="0.25"/>
    <row r="721424" customFormat="1" x14ac:dyDescent="0.25"/>
    <row r="721425" customFormat="1" x14ac:dyDescent="0.25"/>
    <row r="721426" customFormat="1" x14ac:dyDescent="0.25"/>
    <row r="721427" customFormat="1" x14ac:dyDescent="0.25"/>
    <row r="721428" customFormat="1" x14ac:dyDescent="0.25"/>
    <row r="721429" customFormat="1" x14ac:dyDescent="0.25"/>
    <row r="721430" customFormat="1" x14ac:dyDescent="0.25"/>
    <row r="721431" customFormat="1" x14ac:dyDescent="0.25"/>
    <row r="721432" customFormat="1" x14ac:dyDescent="0.25"/>
    <row r="721433" customFormat="1" x14ac:dyDescent="0.25"/>
    <row r="721434" customFormat="1" x14ac:dyDescent="0.25"/>
    <row r="721435" customFormat="1" x14ac:dyDescent="0.25"/>
    <row r="721436" customFormat="1" x14ac:dyDescent="0.25"/>
    <row r="721437" customFormat="1" x14ac:dyDescent="0.25"/>
    <row r="721438" customFormat="1" x14ac:dyDescent="0.25"/>
    <row r="721439" customFormat="1" x14ac:dyDescent="0.25"/>
    <row r="721440" customFormat="1" x14ac:dyDescent="0.25"/>
    <row r="721441" customFormat="1" x14ac:dyDescent="0.25"/>
    <row r="721442" customFormat="1" x14ac:dyDescent="0.25"/>
    <row r="721443" customFormat="1" x14ac:dyDescent="0.25"/>
    <row r="721444" customFormat="1" x14ac:dyDescent="0.25"/>
    <row r="721445" customFormat="1" x14ac:dyDescent="0.25"/>
    <row r="721446" customFormat="1" x14ac:dyDescent="0.25"/>
    <row r="721447" customFormat="1" x14ac:dyDescent="0.25"/>
    <row r="721448" customFormat="1" x14ac:dyDescent="0.25"/>
    <row r="721449" customFormat="1" x14ac:dyDescent="0.25"/>
    <row r="721450" customFormat="1" x14ac:dyDescent="0.25"/>
    <row r="721451" customFormat="1" x14ac:dyDescent="0.25"/>
    <row r="721452" customFormat="1" x14ac:dyDescent="0.25"/>
    <row r="721453" customFormat="1" x14ac:dyDescent="0.25"/>
    <row r="721454" customFormat="1" x14ac:dyDescent="0.25"/>
    <row r="721455" customFormat="1" x14ac:dyDescent="0.25"/>
    <row r="721456" customFormat="1" x14ac:dyDescent="0.25"/>
    <row r="721457" customFormat="1" x14ac:dyDescent="0.25"/>
    <row r="721458" customFormat="1" x14ac:dyDescent="0.25"/>
    <row r="721459" customFormat="1" x14ac:dyDescent="0.25"/>
    <row r="721460" customFormat="1" x14ac:dyDescent="0.25"/>
    <row r="721461" customFormat="1" x14ac:dyDescent="0.25"/>
    <row r="721462" customFormat="1" x14ac:dyDescent="0.25"/>
    <row r="721463" customFormat="1" x14ac:dyDescent="0.25"/>
    <row r="721464" customFormat="1" x14ac:dyDescent="0.25"/>
    <row r="721465" customFormat="1" x14ac:dyDescent="0.25"/>
    <row r="721466" customFormat="1" x14ac:dyDescent="0.25"/>
    <row r="721467" customFormat="1" x14ac:dyDescent="0.25"/>
    <row r="721468" customFormat="1" x14ac:dyDescent="0.25"/>
    <row r="721469" customFormat="1" x14ac:dyDescent="0.25"/>
    <row r="721470" customFormat="1" x14ac:dyDescent="0.25"/>
    <row r="721471" customFormat="1" x14ac:dyDescent="0.25"/>
    <row r="721472" customFormat="1" x14ac:dyDescent="0.25"/>
    <row r="721473" customFormat="1" x14ac:dyDescent="0.25"/>
    <row r="721474" customFormat="1" x14ac:dyDescent="0.25"/>
    <row r="721475" customFormat="1" x14ac:dyDescent="0.25"/>
    <row r="721476" customFormat="1" x14ac:dyDescent="0.25"/>
    <row r="721477" customFormat="1" x14ac:dyDescent="0.25"/>
    <row r="721478" customFormat="1" x14ac:dyDescent="0.25"/>
    <row r="721479" customFormat="1" x14ac:dyDescent="0.25"/>
    <row r="721480" customFormat="1" x14ac:dyDescent="0.25"/>
    <row r="721481" customFormat="1" x14ac:dyDescent="0.25"/>
    <row r="721482" customFormat="1" x14ac:dyDescent="0.25"/>
    <row r="721483" customFormat="1" x14ac:dyDescent="0.25"/>
    <row r="721484" customFormat="1" x14ac:dyDescent="0.25"/>
    <row r="721485" customFormat="1" x14ac:dyDescent="0.25"/>
    <row r="721486" customFormat="1" x14ac:dyDescent="0.25"/>
    <row r="721487" customFormat="1" x14ac:dyDescent="0.25"/>
    <row r="721488" customFormat="1" x14ac:dyDescent="0.25"/>
    <row r="721489" customFormat="1" x14ac:dyDescent="0.25"/>
    <row r="721490" customFormat="1" x14ac:dyDescent="0.25"/>
    <row r="721491" customFormat="1" x14ac:dyDescent="0.25"/>
    <row r="721492" customFormat="1" x14ac:dyDescent="0.25"/>
    <row r="721493" customFormat="1" x14ac:dyDescent="0.25"/>
    <row r="721494" customFormat="1" x14ac:dyDescent="0.25"/>
    <row r="721495" customFormat="1" x14ac:dyDescent="0.25"/>
    <row r="721496" customFormat="1" x14ac:dyDescent="0.25"/>
    <row r="721497" customFormat="1" x14ac:dyDescent="0.25"/>
    <row r="721498" customFormat="1" x14ac:dyDescent="0.25"/>
    <row r="721499" customFormat="1" x14ac:dyDescent="0.25"/>
    <row r="721500" customFormat="1" x14ac:dyDescent="0.25"/>
    <row r="721501" customFormat="1" x14ac:dyDescent="0.25"/>
    <row r="721502" customFormat="1" x14ac:dyDescent="0.25"/>
    <row r="721503" customFormat="1" x14ac:dyDescent="0.25"/>
    <row r="721504" customFormat="1" x14ac:dyDescent="0.25"/>
    <row r="721505" customFormat="1" x14ac:dyDescent="0.25"/>
    <row r="721506" customFormat="1" x14ac:dyDescent="0.25"/>
    <row r="721507" customFormat="1" x14ac:dyDescent="0.25"/>
    <row r="721508" customFormat="1" x14ac:dyDescent="0.25"/>
    <row r="721509" customFormat="1" x14ac:dyDescent="0.25"/>
    <row r="721510" customFormat="1" x14ac:dyDescent="0.25"/>
    <row r="721511" customFormat="1" x14ac:dyDescent="0.25"/>
    <row r="721512" customFormat="1" x14ac:dyDescent="0.25"/>
    <row r="721513" customFormat="1" x14ac:dyDescent="0.25"/>
    <row r="721514" customFormat="1" x14ac:dyDescent="0.25"/>
    <row r="721515" customFormat="1" x14ac:dyDescent="0.25"/>
    <row r="721516" customFormat="1" x14ac:dyDescent="0.25"/>
    <row r="721517" customFormat="1" x14ac:dyDescent="0.25"/>
    <row r="721518" customFormat="1" x14ac:dyDescent="0.25"/>
    <row r="721519" customFormat="1" x14ac:dyDescent="0.25"/>
    <row r="721520" customFormat="1" x14ac:dyDescent="0.25"/>
    <row r="721521" customFormat="1" x14ac:dyDescent="0.25"/>
    <row r="721522" customFormat="1" x14ac:dyDescent="0.25"/>
    <row r="721523" customFormat="1" x14ac:dyDescent="0.25"/>
    <row r="721524" customFormat="1" x14ac:dyDescent="0.25"/>
    <row r="721525" customFormat="1" x14ac:dyDescent="0.25"/>
    <row r="721526" customFormat="1" x14ac:dyDescent="0.25"/>
    <row r="721527" customFormat="1" x14ac:dyDescent="0.25"/>
    <row r="721528" customFormat="1" x14ac:dyDescent="0.25"/>
    <row r="721529" customFormat="1" x14ac:dyDescent="0.25"/>
    <row r="721530" customFormat="1" x14ac:dyDescent="0.25"/>
    <row r="721531" customFormat="1" x14ac:dyDescent="0.25"/>
    <row r="721532" customFormat="1" x14ac:dyDescent="0.25"/>
    <row r="721533" customFormat="1" x14ac:dyDescent="0.25"/>
    <row r="721534" customFormat="1" x14ac:dyDescent="0.25"/>
    <row r="721535" customFormat="1" x14ac:dyDescent="0.25"/>
    <row r="721536" customFormat="1" x14ac:dyDescent="0.25"/>
    <row r="721537" customFormat="1" x14ac:dyDescent="0.25"/>
    <row r="721538" customFormat="1" x14ac:dyDescent="0.25"/>
    <row r="721539" customFormat="1" x14ac:dyDescent="0.25"/>
    <row r="721540" customFormat="1" x14ac:dyDescent="0.25"/>
    <row r="721541" customFormat="1" x14ac:dyDescent="0.25"/>
    <row r="721542" customFormat="1" x14ac:dyDescent="0.25"/>
    <row r="721543" customFormat="1" x14ac:dyDescent="0.25"/>
    <row r="721544" customFormat="1" x14ac:dyDescent="0.25"/>
    <row r="721545" customFormat="1" x14ac:dyDescent="0.25"/>
    <row r="721546" customFormat="1" x14ac:dyDescent="0.25"/>
    <row r="721547" customFormat="1" x14ac:dyDescent="0.25"/>
    <row r="721548" customFormat="1" x14ac:dyDescent="0.25"/>
    <row r="721549" customFormat="1" x14ac:dyDescent="0.25"/>
    <row r="721550" customFormat="1" x14ac:dyDescent="0.25"/>
    <row r="721551" customFormat="1" x14ac:dyDescent="0.25"/>
    <row r="721552" customFormat="1" x14ac:dyDescent="0.25"/>
    <row r="721553" customFormat="1" x14ac:dyDescent="0.25"/>
    <row r="721554" customFormat="1" x14ac:dyDescent="0.25"/>
    <row r="721555" customFormat="1" x14ac:dyDescent="0.25"/>
    <row r="721556" customFormat="1" x14ac:dyDescent="0.25"/>
    <row r="721557" customFormat="1" x14ac:dyDescent="0.25"/>
    <row r="721558" customFormat="1" x14ac:dyDescent="0.25"/>
    <row r="721559" customFormat="1" x14ac:dyDescent="0.25"/>
    <row r="721560" customFormat="1" x14ac:dyDescent="0.25"/>
    <row r="721561" customFormat="1" x14ac:dyDescent="0.25"/>
    <row r="721562" customFormat="1" x14ac:dyDescent="0.25"/>
    <row r="721563" customFormat="1" x14ac:dyDescent="0.25"/>
    <row r="721564" customFormat="1" x14ac:dyDescent="0.25"/>
    <row r="721565" customFormat="1" x14ac:dyDescent="0.25"/>
    <row r="721566" customFormat="1" x14ac:dyDescent="0.25"/>
    <row r="721567" customFormat="1" x14ac:dyDescent="0.25"/>
    <row r="721568" customFormat="1" x14ac:dyDescent="0.25"/>
    <row r="721569" customFormat="1" x14ac:dyDescent="0.25"/>
    <row r="721570" customFormat="1" x14ac:dyDescent="0.25"/>
    <row r="721571" customFormat="1" x14ac:dyDescent="0.25"/>
    <row r="721572" customFormat="1" x14ac:dyDescent="0.25"/>
    <row r="721573" customFormat="1" x14ac:dyDescent="0.25"/>
    <row r="721574" customFormat="1" x14ac:dyDescent="0.25"/>
    <row r="721575" customFormat="1" x14ac:dyDescent="0.25"/>
    <row r="721576" customFormat="1" x14ac:dyDescent="0.25"/>
    <row r="721577" customFormat="1" x14ac:dyDescent="0.25"/>
    <row r="721578" customFormat="1" x14ac:dyDescent="0.25"/>
    <row r="721579" customFormat="1" x14ac:dyDescent="0.25"/>
    <row r="721580" customFormat="1" x14ac:dyDescent="0.25"/>
    <row r="721581" customFormat="1" x14ac:dyDescent="0.25"/>
    <row r="721582" customFormat="1" x14ac:dyDescent="0.25"/>
    <row r="721583" customFormat="1" x14ac:dyDescent="0.25"/>
    <row r="721584" customFormat="1" x14ac:dyDescent="0.25"/>
    <row r="721585" customFormat="1" x14ac:dyDescent="0.25"/>
    <row r="721586" customFormat="1" x14ac:dyDescent="0.25"/>
    <row r="721587" customFormat="1" x14ac:dyDescent="0.25"/>
    <row r="721588" customFormat="1" x14ac:dyDescent="0.25"/>
    <row r="721589" customFormat="1" x14ac:dyDescent="0.25"/>
    <row r="721590" customFormat="1" x14ac:dyDescent="0.25"/>
    <row r="721591" customFormat="1" x14ac:dyDescent="0.25"/>
    <row r="721592" customFormat="1" x14ac:dyDescent="0.25"/>
    <row r="721593" customFormat="1" x14ac:dyDescent="0.25"/>
    <row r="721594" customFormat="1" x14ac:dyDescent="0.25"/>
    <row r="721595" customFormat="1" x14ac:dyDescent="0.25"/>
    <row r="721596" customFormat="1" x14ac:dyDescent="0.25"/>
    <row r="721597" customFormat="1" x14ac:dyDescent="0.25"/>
    <row r="721598" customFormat="1" x14ac:dyDescent="0.25"/>
    <row r="721599" customFormat="1" x14ac:dyDescent="0.25"/>
    <row r="721600" customFormat="1" x14ac:dyDescent="0.25"/>
    <row r="721601" customFormat="1" x14ac:dyDescent="0.25"/>
    <row r="721602" customFormat="1" x14ac:dyDescent="0.25"/>
    <row r="721603" customFormat="1" x14ac:dyDescent="0.25"/>
    <row r="721604" customFormat="1" x14ac:dyDescent="0.25"/>
    <row r="721605" customFormat="1" x14ac:dyDescent="0.25"/>
    <row r="721606" customFormat="1" x14ac:dyDescent="0.25"/>
    <row r="721607" customFormat="1" x14ac:dyDescent="0.25"/>
    <row r="721608" customFormat="1" x14ac:dyDescent="0.25"/>
    <row r="721609" customFormat="1" x14ac:dyDescent="0.25"/>
    <row r="721610" customFormat="1" x14ac:dyDescent="0.25"/>
    <row r="721611" customFormat="1" x14ac:dyDescent="0.25"/>
    <row r="721612" customFormat="1" x14ac:dyDescent="0.25"/>
    <row r="721613" customFormat="1" x14ac:dyDescent="0.25"/>
    <row r="721614" customFormat="1" x14ac:dyDescent="0.25"/>
    <row r="721615" customFormat="1" x14ac:dyDescent="0.25"/>
    <row r="721616" customFormat="1" x14ac:dyDescent="0.25"/>
    <row r="721617" customFormat="1" x14ac:dyDescent="0.25"/>
    <row r="721618" customFormat="1" x14ac:dyDescent="0.25"/>
    <row r="721619" customFormat="1" x14ac:dyDescent="0.25"/>
    <row r="721620" customFormat="1" x14ac:dyDescent="0.25"/>
    <row r="721621" customFormat="1" x14ac:dyDescent="0.25"/>
    <row r="721622" customFormat="1" x14ac:dyDescent="0.25"/>
    <row r="721623" customFormat="1" x14ac:dyDescent="0.25"/>
    <row r="721624" customFormat="1" x14ac:dyDescent="0.25"/>
    <row r="721625" customFormat="1" x14ac:dyDescent="0.25"/>
    <row r="721626" customFormat="1" x14ac:dyDescent="0.25"/>
    <row r="721627" customFormat="1" x14ac:dyDescent="0.25"/>
    <row r="721628" customFormat="1" x14ac:dyDescent="0.25"/>
    <row r="721629" customFormat="1" x14ac:dyDescent="0.25"/>
    <row r="721630" customFormat="1" x14ac:dyDescent="0.25"/>
    <row r="721631" customFormat="1" x14ac:dyDescent="0.25"/>
    <row r="721632" customFormat="1" x14ac:dyDescent="0.25"/>
    <row r="721633" customFormat="1" x14ac:dyDescent="0.25"/>
    <row r="721634" customFormat="1" x14ac:dyDescent="0.25"/>
    <row r="721635" customFormat="1" x14ac:dyDescent="0.25"/>
    <row r="721636" customFormat="1" x14ac:dyDescent="0.25"/>
    <row r="721637" customFormat="1" x14ac:dyDescent="0.25"/>
    <row r="721638" customFormat="1" x14ac:dyDescent="0.25"/>
    <row r="721639" customFormat="1" x14ac:dyDescent="0.25"/>
    <row r="721640" customFormat="1" x14ac:dyDescent="0.25"/>
    <row r="721641" customFormat="1" x14ac:dyDescent="0.25"/>
    <row r="721642" customFormat="1" x14ac:dyDescent="0.25"/>
    <row r="721643" customFormat="1" x14ac:dyDescent="0.25"/>
    <row r="721644" customFormat="1" x14ac:dyDescent="0.25"/>
    <row r="721645" customFormat="1" x14ac:dyDescent="0.25"/>
    <row r="721646" customFormat="1" x14ac:dyDescent="0.25"/>
    <row r="721647" customFormat="1" x14ac:dyDescent="0.25"/>
    <row r="721648" customFormat="1" x14ac:dyDescent="0.25"/>
    <row r="721649" customFormat="1" x14ac:dyDescent="0.25"/>
    <row r="721650" customFormat="1" x14ac:dyDescent="0.25"/>
    <row r="721651" customFormat="1" x14ac:dyDescent="0.25"/>
    <row r="721652" customFormat="1" x14ac:dyDescent="0.25"/>
    <row r="721653" customFormat="1" x14ac:dyDescent="0.25"/>
    <row r="721654" customFormat="1" x14ac:dyDescent="0.25"/>
    <row r="721655" customFormat="1" x14ac:dyDescent="0.25"/>
    <row r="721656" customFormat="1" x14ac:dyDescent="0.25"/>
    <row r="721657" customFormat="1" x14ac:dyDescent="0.25"/>
    <row r="721658" customFormat="1" x14ac:dyDescent="0.25"/>
    <row r="721659" customFormat="1" x14ac:dyDescent="0.25"/>
    <row r="721660" customFormat="1" x14ac:dyDescent="0.25"/>
    <row r="721661" customFormat="1" x14ac:dyDescent="0.25"/>
    <row r="721662" customFormat="1" x14ac:dyDescent="0.25"/>
    <row r="721663" customFormat="1" x14ac:dyDescent="0.25"/>
    <row r="721664" customFormat="1" x14ac:dyDescent="0.25"/>
    <row r="721665" customFormat="1" x14ac:dyDescent="0.25"/>
    <row r="721666" customFormat="1" x14ac:dyDescent="0.25"/>
    <row r="721667" customFormat="1" x14ac:dyDescent="0.25"/>
    <row r="721668" customFormat="1" x14ac:dyDescent="0.25"/>
    <row r="721669" customFormat="1" x14ac:dyDescent="0.25"/>
    <row r="721670" customFormat="1" x14ac:dyDescent="0.25"/>
    <row r="721671" customFormat="1" x14ac:dyDescent="0.25"/>
    <row r="721672" customFormat="1" x14ac:dyDescent="0.25"/>
    <row r="721673" customFormat="1" x14ac:dyDescent="0.25"/>
    <row r="721674" customFormat="1" x14ac:dyDescent="0.25"/>
    <row r="721675" customFormat="1" x14ac:dyDescent="0.25"/>
    <row r="721676" customFormat="1" x14ac:dyDescent="0.25"/>
    <row r="721677" customFormat="1" x14ac:dyDescent="0.25"/>
    <row r="721678" customFormat="1" x14ac:dyDescent="0.25"/>
    <row r="721679" customFormat="1" x14ac:dyDescent="0.25"/>
    <row r="721680" customFormat="1" x14ac:dyDescent="0.25"/>
    <row r="721681" customFormat="1" x14ac:dyDescent="0.25"/>
    <row r="721682" customFormat="1" x14ac:dyDescent="0.25"/>
    <row r="721683" customFormat="1" x14ac:dyDescent="0.25"/>
    <row r="721684" customFormat="1" x14ac:dyDescent="0.25"/>
    <row r="721685" customFormat="1" x14ac:dyDescent="0.25"/>
    <row r="721686" customFormat="1" x14ac:dyDescent="0.25"/>
    <row r="721687" customFormat="1" x14ac:dyDescent="0.25"/>
    <row r="721688" customFormat="1" x14ac:dyDescent="0.25"/>
    <row r="721689" customFormat="1" x14ac:dyDescent="0.25"/>
    <row r="721690" customFormat="1" x14ac:dyDescent="0.25"/>
    <row r="721691" customFormat="1" x14ac:dyDescent="0.25"/>
    <row r="721692" customFormat="1" x14ac:dyDescent="0.25"/>
    <row r="721693" customFormat="1" x14ac:dyDescent="0.25"/>
    <row r="721694" customFormat="1" x14ac:dyDescent="0.25"/>
    <row r="721695" customFormat="1" x14ac:dyDescent="0.25"/>
    <row r="721696" customFormat="1" x14ac:dyDescent="0.25"/>
    <row r="721697" customFormat="1" x14ac:dyDescent="0.25"/>
    <row r="721698" customFormat="1" x14ac:dyDescent="0.25"/>
    <row r="721699" customFormat="1" x14ac:dyDescent="0.25"/>
    <row r="721700" customFormat="1" x14ac:dyDescent="0.25"/>
    <row r="721701" customFormat="1" x14ac:dyDescent="0.25"/>
    <row r="721702" customFormat="1" x14ac:dyDescent="0.25"/>
    <row r="721703" customFormat="1" x14ac:dyDescent="0.25"/>
    <row r="721704" customFormat="1" x14ac:dyDescent="0.25"/>
    <row r="721705" customFormat="1" x14ac:dyDescent="0.25"/>
    <row r="721706" customFormat="1" x14ac:dyDescent="0.25"/>
    <row r="721707" customFormat="1" x14ac:dyDescent="0.25"/>
    <row r="721708" customFormat="1" x14ac:dyDescent="0.25"/>
    <row r="721709" customFormat="1" x14ac:dyDescent="0.25"/>
    <row r="721710" customFormat="1" x14ac:dyDescent="0.25"/>
    <row r="721711" customFormat="1" x14ac:dyDescent="0.25"/>
    <row r="721712" customFormat="1" x14ac:dyDescent="0.25"/>
    <row r="721713" customFormat="1" x14ac:dyDescent="0.25"/>
    <row r="721714" customFormat="1" x14ac:dyDescent="0.25"/>
    <row r="721715" customFormat="1" x14ac:dyDescent="0.25"/>
    <row r="721716" customFormat="1" x14ac:dyDescent="0.25"/>
    <row r="721717" customFormat="1" x14ac:dyDescent="0.25"/>
    <row r="721718" customFormat="1" x14ac:dyDescent="0.25"/>
    <row r="721719" customFormat="1" x14ac:dyDescent="0.25"/>
    <row r="721720" customFormat="1" x14ac:dyDescent="0.25"/>
    <row r="721721" customFormat="1" x14ac:dyDescent="0.25"/>
    <row r="721722" customFormat="1" x14ac:dyDescent="0.25"/>
    <row r="721723" customFormat="1" x14ac:dyDescent="0.25"/>
    <row r="721724" customFormat="1" x14ac:dyDescent="0.25"/>
    <row r="721725" customFormat="1" x14ac:dyDescent="0.25"/>
    <row r="721726" customFormat="1" x14ac:dyDescent="0.25"/>
    <row r="721727" customFormat="1" x14ac:dyDescent="0.25"/>
    <row r="721728" customFormat="1" x14ac:dyDescent="0.25"/>
    <row r="721729" customFormat="1" x14ac:dyDescent="0.25"/>
    <row r="721730" customFormat="1" x14ac:dyDescent="0.25"/>
    <row r="721731" customFormat="1" x14ac:dyDescent="0.25"/>
    <row r="721732" customFormat="1" x14ac:dyDescent="0.25"/>
    <row r="721733" customFormat="1" x14ac:dyDescent="0.25"/>
    <row r="721734" customFormat="1" x14ac:dyDescent="0.25"/>
    <row r="721735" customFormat="1" x14ac:dyDescent="0.25"/>
    <row r="721736" customFormat="1" x14ac:dyDescent="0.25"/>
    <row r="721737" customFormat="1" x14ac:dyDescent="0.25"/>
    <row r="721738" customFormat="1" x14ac:dyDescent="0.25"/>
    <row r="721739" customFormat="1" x14ac:dyDescent="0.25"/>
    <row r="721740" customFormat="1" x14ac:dyDescent="0.25"/>
    <row r="721741" customFormat="1" x14ac:dyDescent="0.25"/>
    <row r="721742" customFormat="1" x14ac:dyDescent="0.25"/>
    <row r="721743" customFormat="1" x14ac:dyDescent="0.25"/>
    <row r="721744" customFormat="1" x14ac:dyDescent="0.25"/>
    <row r="721745" customFormat="1" x14ac:dyDescent="0.25"/>
    <row r="721746" customFormat="1" x14ac:dyDescent="0.25"/>
    <row r="721747" customFormat="1" x14ac:dyDescent="0.25"/>
    <row r="721748" customFormat="1" x14ac:dyDescent="0.25"/>
    <row r="721749" customFormat="1" x14ac:dyDescent="0.25"/>
    <row r="721750" customFormat="1" x14ac:dyDescent="0.25"/>
    <row r="721751" customFormat="1" x14ac:dyDescent="0.25"/>
    <row r="721752" customFormat="1" x14ac:dyDescent="0.25"/>
    <row r="721753" customFormat="1" x14ac:dyDescent="0.25"/>
    <row r="721754" customFormat="1" x14ac:dyDescent="0.25"/>
    <row r="721755" customFormat="1" x14ac:dyDescent="0.25"/>
    <row r="721756" customFormat="1" x14ac:dyDescent="0.25"/>
    <row r="721757" customFormat="1" x14ac:dyDescent="0.25"/>
    <row r="721758" customFormat="1" x14ac:dyDescent="0.25"/>
    <row r="721759" customFormat="1" x14ac:dyDescent="0.25"/>
    <row r="721760" customFormat="1" x14ac:dyDescent="0.25"/>
    <row r="721761" customFormat="1" x14ac:dyDescent="0.25"/>
    <row r="721762" customFormat="1" x14ac:dyDescent="0.25"/>
    <row r="721763" customFormat="1" x14ac:dyDescent="0.25"/>
    <row r="721764" customFormat="1" x14ac:dyDescent="0.25"/>
    <row r="721765" customFormat="1" x14ac:dyDescent="0.25"/>
    <row r="721766" customFormat="1" x14ac:dyDescent="0.25"/>
    <row r="721767" customFormat="1" x14ac:dyDescent="0.25"/>
    <row r="721768" customFormat="1" x14ac:dyDescent="0.25"/>
    <row r="721769" customFormat="1" x14ac:dyDescent="0.25"/>
    <row r="721770" customFormat="1" x14ac:dyDescent="0.25"/>
    <row r="721771" customFormat="1" x14ac:dyDescent="0.25"/>
    <row r="721772" customFormat="1" x14ac:dyDescent="0.25"/>
    <row r="721773" customFormat="1" x14ac:dyDescent="0.25"/>
    <row r="721774" customFormat="1" x14ac:dyDescent="0.25"/>
    <row r="721775" customFormat="1" x14ac:dyDescent="0.25"/>
    <row r="721776" customFormat="1" x14ac:dyDescent="0.25"/>
    <row r="721777" customFormat="1" x14ac:dyDescent="0.25"/>
    <row r="721778" customFormat="1" x14ac:dyDescent="0.25"/>
    <row r="721779" customFormat="1" x14ac:dyDescent="0.25"/>
    <row r="721780" customFormat="1" x14ac:dyDescent="0.25"/>
    <row r="721781" customFormat="1" x14ac:dyDescent="0.25"/>
    <row r="721782" customFormat="1" x14ac:dyDescent="0.25"/>
    <row r="721783" customFormat="1" x14ac:dyDescent="0.25"/>
    <row r="721784" customFormat="1" x14ac:dyDescent="0.25"/>
    <row r="721785" customFormat="1" x14ac:dyDescent="0.25"/>
    <row r="721786" customFormat="1" x14ac:dyDescent="0.25"/>
    <row r="721787" customFormat="1" x14ac:dyDescent="0.25"/>
    <row r="721788" customFormat="1" x14ac:dyDescent="0.25"/>
    <row r="721789" customFormat="1" x14ac:dyDescent="0.25"/>
    <row r="721790" customFormat="1" x14ac:dyDescent="0.25"/>
    <row r="721791" customFormat="1" x14ac:dyDescent="0.25"/>
    <row r="721792" customFormat="1" x14ac:dyDescent="0.25"/>
    <row r="721793" customFormat="1" x14ac:dyDescent="0.25"/>
    <row r="721794" customFormat="1" x14ac:dyDescent="0.25"/>
    <row r="721795" customFormat="1" x14ac:dyDescent="0.25"/>
    <row r="721796" customFormat="1" x14ac:dyDescent="0.25"/>
    <row r="721797" customFormat="1" x14ac:dyDescent="0.25"/>
    <row r="721798" customFormat="1" x14ac:dyDescent="0.25"/>
    <row r="721799" customFormat="1" x14ac:dyDescent="0.25"/>
    <row r="721800" customFormat="1" x14ac:dyDescent="0.25"/>
    <row r="721801" customFormat="1" x14ac:dyDescent="0.25"/>
    <row r="721802" customFormat="1" x14ac:dyDescent="0.25"/>
    <row r="721803" customFormat="1" x14ac:dyDescent="0.25"/>
    <row r="721804" customFormat="1" x14ac:dyDescent="0.25"/>
    <row r="721805" customFormat="1" x14ac:dyDescent="0.25"/>
    <row r="721806" customFormat="1" x14ac:dyDescent="0.25"/>
    <row r="721807" customFormat="1" x14ac:dyDescent="0.25"/>
    <row r="721808" customFormat="1" x14ac:dyDescent="0.25"/>
    <row r="721809" customFormat="1" x14ac:dyDescent="0.25"/>
    <row r="721810" customFormat="1" x14ac:dyDescent="0.25"/>
    <row r="721811" customFormat="1" x14ac:dyDescent="0.25"/>
    <row r="721812" customFormat="1" x14ac:dyDescent="0.25"/>
    <row r="721813" customFormat="1" x14ac:dyDescent="0.25"/>
    <row r="721814" customFormat="1" x14ac:dyDescent="0.25"/>
    <row r="721815" customFormat="1" x14ac:dyDescent="0.25"/>
    <row r="721816" customFormat="1" x14ac:dyDescent="0.25"/>
    <row r="721817" customFormat="1" x14ac:dyDescent="0.25"/>
    <row r="721818" customFormat="1" x14ac:dyDescent="0.25"/>
    <row r="721819" customFormat="1" x14ac:dyDescent="0.25"/>
    <row r="721820" customFormat="1" x14ac:dyDescent="0.25"/>
    <row r="721821" customFormat="1" x14ac:dyDescent="0.25"/>
    <row r="721822" customFormat="1" x14ac:dyDescent="0.25"/>
    <row r="721823" customFormat="1" x14ac:dyDescent="0.25"/>
    <row r="721824" customFormat="1" x14ac:dyDescent="0.25"/>
    <row r="721825" customFormat="1" x14ac:dyDescent="0.25"/>
    <row r="721826" customFormat="1" x14ac:dyDescent="0.25"/>
    <row r="721827" customFormat="1" x14ac:dyDescent="0.25"/>
    <row r="721828" customFormat="1" x14ac:dyDescent="0.25"/>
    <row r="721829" customFormat="1" x14ac:dyDescent="0.25"/>
    <row r="721830" customFormat="1" x14ac:dyDescent="0.25"/>
    <row r="721831" customFormat="1" x14ac:dyDescent="0.25"/>
    <row r="721832" customFormat="1" x14ac:dyDescent="0.25"/>
    <row r="721833" customFormat="1" x14ac:dyDescent="0.25"/>
    <row r="721834" customFormat="1" x14ac:dyDescent="0.25"/>
    <row r="721835" customFormat="1" x14ac:dyDescent="0.25"/>
    <row r="721836" customFormat="1" x14ac:dyDescent="0.25"/>
    <row r="721837" customFormat="1" x14ac:dyDescent="0.25"/>
    <row r="721838" customFormat="1" x14ac:dyDescent="0.25"/>
    <row r="721839" customFormat="1" x14ac:dyDescent="0.25"/>
    <row r="721840" customFormat="1" x14ac:dyDescent="0.25"/>
    <row r="721841" customFormat="1" x14ac:dyDescent="0.25"/>
    <row r="721842" customFormat="1" x14ac:dyDescent="0.25"/>
    <row r="721843" customFormat="1" x14ac:dyDescent="0.25"/>
    <row r="721844" customFormat="1" x14ac:dyDescent="0.25"/>
    <row r="721845" customFormat="1" x14ac:dyDescent="0.25"/>
    <row r="721846" customFormat="1" x14ac:dyDescent="0.25"/>
    <row r="721847" customFormat="1" x14ac:dyDescent="0.25"/>
    <row r="721848" customFormat="1" x14ac:dyDescent="0.25"/>
    <row r="721849" customFormat="1" x14ac:dyDescent="0.25"/>
    <row r="721850" customFormat="1" x14ac:dyDescent="0.25"/>
    <row r="721851" customFormat="1" x14ac:dyDescent="0.25"/>
    <row r="721852" customFormat="1" x14ac:dyDescent="0.25"/>
    <row r="721853" customFormat="1" x14ac:dyDescent="0.25"/>
    <row r="721854" customFormat="1" x14ac:dyDescent="0.25"/>
    <row r="721855" customFormat="1" x14ac:dyDescent="0.25"/>
    <row r="721856" customFormat="1" x14ac:dyDescent="0.25"/>
    <row r="721857" customFormat="1" x14ac:dyDescent="0.25"/>
    <row r="721858" customFormat="1" x14ac:dyDescent="0.25"/>
    <row r="721859" customFormat="1" x14ac:dyDescent="0.25"/>
    <row r="721860" customFormat="1" x14ac:dyDescent="0.25"/>
    <row r="721861" customFormat="1" x14ac:dyDescent="0.25"/>
    <row r="721862" customFormat="1" x14ac:dyDescent="0.25"/>
    <row r="721863" customFormat="1" x14ac:dyDescent="0.25"/>
    <row r="721864" customFormat="1" x14ac:dyDescent="0.25"/>
    <row r="721865" customFormat="1" x14ac:dyDescent="0.25"/>
    <row r="721866" customFormat="1" x14ac:dyDescent="0.25"/>
    <row r="721867" customFormat="1" x14ac:dyDescent="0.25"/>
    <row r="721868" customFormat="1" x14ac:dyDescent="0.25"/>
    <row r="721869" customFormat="1" x14ac:dyDescent="0.25"/>
    <row r="721870" customFormat="1" x14ac:dyDescent="0.25"/>
    <row r="721871" customFormat="1" x14ac:dyDescent="0.25"/>
    <row r="721872" customFormat="1" x14ac:dyDescent="0.25"/>
    <row r="721873" customFormat="1" x14ac:dyDescent="0.25"/>
    <row r="721874" customFormat="1" x14ac:dyDescent="0.25"/>
    <row r="721875" customFormat="1" x14ac:dyDescent="0.25"/>
    <row r="721876" customFormat="1" x14ac:dyDescent="0.25"/>
    <row r="721877" customFormat="1" x14ac:dyDescent="0.25"/>
    <row r="721878" customFormat="1" x14ac:dyDescent="0.25"/>
    <row r="721879" customFormat="1" x14ac:dyDescent="0.25"/>
    <row r="721880" customFormat="1" x14ac:dyDescent="0.25"/>
    <row r="721881" customFormat="1" x14ac:dyDescent="0.25"/>
    <row r="721882" customFormat="1" x14ac:dyDescent="0.25"/>
    <row r="721883" customFormat="1" x14ac:dyDescent="0.25"/>
    <row r="721884" customFormat="1" x14ac:dyDescent="0.25"/>
    <row r="721885" customFormat="1" x14ac:dyDescent="0.25"/>
    <row r="721886" customFormat="1" x14ac:dyDescent="0.25"/>
    <row r="721887" customFormat="1" x14ac:dyDescent="0.25"/>
    <row r="721888" customFormat="1" x14ac:dyDescent="0.25"/>
    <row r="721889" customFormat="1" x14ac:dyDescent="0.25"/>
    <row r="721890" customFormat="1" x14ac:dyDescent="0.25"/>
    <row r="721891" customFormat="1" x14ac:dyDescent="0.25"/>
    <row r="721892" customFormat="1" x14ac:dyDescent="0.25"/>
    <row r="721893" customFormat="1" x14ac:dyDescent="0.25"/>
    <row r="721894" customFormat="1" x14ac:dyDescent="0.25"/>
    <row r="721895" customFormat="1" x14ac:dyDescent="0.25"/>
    <row r="721896" customFormat="1" x14ac:dyDescent="0.25"/>
    <row r="721897" customFormat="1" x14ac:dyDescent="0.25"/>
    <row r="721898" customFormat="1" x14ac:dyDescent="0.25"/>
    <row r="721899" customFormat="1" x14ac:dyDescent="0.25"/>
    <row r="721900" customFormat="1" x14ac:dyDescent="0.25"/>
    <row r="721901" customFormat="1" x14ac:dyDescent="0.25"/>
    <row r="721902" customFormat="1" x14ac:dyDescent="0.25"/>
    <row r="721903" customFormat="1" x14ac:dyDescent="0.25"/>
    <row r="721904" customFormat="1" x14ac:dyDescent="0.25"/>
    <row r="721905" customFormat="1" x14ac:dyDescent="0.25"/>
    <row r="721906" customFormat="1" x14ac:dyDescent="0.25"/>
    <row r="721907" customFormat="1" x14ac:dyDescent="0.25"/>
    <row r="721908" customFormat="1" x14ac:dyDescent="0.25"/>
    <row r="721909" customFormat="1" x14ac:dyDescent="0.25"/>
    <row r="721910" customFormat="1" x14ac:dyDescent="0.25"/>
    <row r="721911" customFormat="1" x14ac:dyDescent="0.25"/>
    <row r="721912" customFormat="1" x14ac:dyDescent="0.25"/>
    <row r="721913" customFormat="1" x14ac:dyDescent="0.25"/>
    <row r="721914" customFormat="1" x14ac:dyDescent="0.25"/>
    <row r="721915" customFormat="1" x14ac:dyDescent="0.25"/>
    <row r="721916" customFormat="1" x14ac:dyDescent="0.25"/>
    <row r="721917" customFormat="1" x14ac:dyDescent="0.25"/>
    <row r="721918" customFormat="1" x14ac:dyDescent="0.25"/>
    <row r="721919" customFormat="1" x14ac:dyDescent="0.25"/>
    <row r="721920" customFormat="1" x14ac:dyDescent="0.25"/>
    <row r="721921" customFormat="1" x14ac:dyDescent="0.25"/>
    <row r="721922" customFormat="1" x14ac:dyDescent="0.25"/>
    <row r="721923" customFormat="1" x14ac:dyDescent="0.25"/>
    <row r="721924" customFormat="1" x14ac:dyDescent="0.25"/>
    <row r="721925" customFormat="1" x14ac:dyDescent="0.25"/>
    <row r="721926" customFormat="1" x14ac:dyDescent="0.25"/>
    <row r="721927" customFormat="1" x14ac:dyDescent="0.25"/>
    <row r="721928" customFormat="1" x14ac:dyDescent="0.25"/>
    <row r="721929" customFormat="1" x14ac:dyDescent="0.25"/>
    <row r="721930" customFormat="1" x14ac:dyDescent="0.25"/>
    <row r="721931" customFormat="1" x14ac:dyDescent="0.25"/>
    <row r="721932" customFormat="1" x14ac:dyDescent="0.25"/>
    <row r="721933" customFormat="1" x14ac:dyDescent="0.25"/>
    <row r="721934" customFormat="1" x14ac:dyDescent="0.25"/>
    <row r="721935" customFormat="1" x14ac:dyDescent="0.25"/>
    <row r="721936" customFormat="1" x14ac:dyDescent="0.25"/>
    <row r="721937" customFormat="1" x14ac:dyDescent="0.25"/>
    <row r="721938" customFormat="1" x14ac:dyDescent="0.25"/>
    <row r="721939" customFormat="1" x14ac:dyDescent="0.25"/>
    <row r="721940" customFormat="1" x14ac:dyDescent="0.25"/>
    <row r="721941" customFormat="1" x14ac:dyDescent="0.25"/>
    <row r="721942" customFormat="1" x14ac:dyDescent="0.25"/>
    <row r="721943" customFormat="1" x14ac:dyDescent="0.25"/>
    <row r="721944" customFormat="1" x14ac:dyDescent="0.25"/>
    <row r="721945" customFormat="1" x14ac:dyDescent="0.25"/>
    <row r="721946" customFormat="1" x14ac:dyDescent="0.25"/>
    <row r="721947" customFormat="1" x14ac:dyDescent="0.25"/>
    <row r="721948" customFormat="1" x14ac:dyDescent="0.25"/>
    <row r="721949" customFormat="1" x14ac:dyDescent="0.25"/>
    <row r="721950" customFormat="1" x14ac:dyDescent="0.25"/>
    <row r="721951" customFormat="1" x14ac:dyDescent="0.25"/>
    <row r="721952" customFormat="1" x14ac:dyDescent="0.25"/>
    <row r="721953" customFormat="1" x14ac:dyDescent="0.25"/>
    <row r="721954" customFormat="1" x14ac:dyDescent="0.25"/>
    <row r="721955" customFormat="1" x14ac:dyDescent="0.25"/>
    <row r="721956" customFormat="1" x14ac:dyDescent="0.25"/>
    <row r="721957" customFormat="1" x14ac:dyDescent="0.25"/>
    <row r="721958" customFormat="1" x14ac:dyDescent="0.25"/>
    <row r="721959" customFormat="1" x14ac:dyDescent="0.25"/>
    <row r="721960" customFormat="1" x14ac:dyDescent="0.25"/>
    <row r="721961" customFormat="1" x14ac:dyDescent="0.25"/>
    <row r="721962" customFormat="1" x14ac:dyDescent="0.25"/>
    <row r="721963" customFormat="1" x14ac:dyDescent="0.25"/>
    <row r="721964" customFormat="1" x14ac:dyDescent="0.25"/>
    <row r="721965" customFormat="1" x14ac:dyDescent="0.25"/>
    <row r="721966" customFormat="1" x14ac:dyDescent="0.25"/>
    <row r="721967" customFormat="1" x14ac:dyDescent="0.25"/>
    <row r="721968" customFormat="1" x14ac:dyDescent="0.25"/>
    <row r="721969" customFormat="1" x14ac:dyDescent="0.25"/>
    <row r="721970" customFormat="1" x14ac:dyDescent="0.25"/>
    <row r="721971" customFormat="1" x14ac:dyDescent="0.25"/>
    <row r="721972" customFormat="1" x14ac:dyDescent="0.25"/>
    <row r="721973" customFormat="1" x14ac:dyDescent="0.25"/>
    <row r="721974" customFormat="1" x14ac:dyDescent="0.25"/>
    <row r="721975" customFormat="1" x14ac:dyDescent="0.25"/>
    <row r="721976" customFormat="1" x14ac:dyDescent="0.25"/>
    <row r="721977" customFormat="1" x14ac:dyDescent="0.25"/>
    <row r="721978" customFormat="1" x14ac:dyDescent="0.25"/>
    <row r="721979" customFormat="1" x14ac:dyDescent="0.25"/>
    <row r="721980" customFormat="1" x14ac:dyDescent="0.25"/>
    <row r="721981" customFormat="1" x14ac:dyDescent="0.25"/>
    <row r="721982" customFormat="1" x14ac:dyDescent="0.25"/>
    <row r="721983" customFormat="1" x14ac:dyDescent="0.25"/>
    <row r="721984" customFormat="1" x14ac:dyDescent="0.25"/>
    <row r="721985" customFormat="1" x14ac:dyDescent="0.25"/>
    <row r="721986" customFormat="1" x14ac:dyDescent="0.25"/>
    <row r="721987" customFormat="1" x14ac:dyDescent="0.25"/>
    <row r="721988" customFormat="1" x14ac:dyDescent="0.25"/>
    <row r="721989" customFormat="1" x14ac:dyDescent="0.25"/>
    <row r="721990" customFormat="1" x14ac:dyDescent="0.25"/>
    <row r="721991" customFormat="1" x14ac:dyDescent="0.25"/>
    <row r="721992" customFormat="1" x14ac:dyDescent="0.25"/>
    <row r="721993" customFormat="1" x14ac:dyDescent="0.25"/>
    <row r="721994" customFormat="1" x14ac:dyDescent="0.25"/>
    <row r="721995" customFormat="1" x14ac:dyDescent="0.25"/>
    <row r="721996" customFormat="1" x14ac:dyDescent="0.25"/>
    <row r="721997" customFormat="1" x14ac:dyDescent="0.25"/>
    <row r="721998" customFormat="1" x14ac:dyDescent="0.25"/>
    <row r="721999" customFormat="1" x14ac:dyDescent="0.25"/>
    <row r="722000" customFormat="1" x14ac:dyDescent="0.25"/>
    <row r="722001" customFormat="1" x14ac:dyDescent="0.25"/>
    <row r="722002" customFormat="1" x14ac:dyDescent="0.25"/>
    <row r="722003" customFormat="1" x14ac:dyDescent="0.25"/>
    <row r="722004" customFormat="1" x14ac:dyDescent="0.25"/>
    <row r="722005" customFormat="1" x14ac:dyDescent="0.25"/>
    <row r="722006" customFormat="1" x14ac:dyDescent="0.25"/>
    <row r="722007" customFormat="1" x14ac:dyDescent="0.25"/>
    <row r="722008" customFormat="1" x14ac:dyDescent="0.25"/>
    <row r="722009" customFormat="1" x14ac:dyDescent="0.25"/>
    <row r="722010" customFormat="1" x14ac:dyDescent="0.25"/>
    <row r="722011" customFormat="1" x14ac:dyDescent="0.25"/>
    <row r="722012" customFormat="1" x14ac:dyDescent="0.25"/>
    <row r="722013" customFormat="1" x14ac:dyDescent="0.25"/>
    <row r="722014" customFormat="1" x14ac:dyDescent="0.25"/>
    <row r="722015" customFormat="1" x14ac:dyDescent="0.25"/>
    <row r="722016" customFormat="1" x14ac:dyDescent="0.25"/>
    <row r="722017" customFormat="1" x14ac:dyDescent="0.25"/>
    <row r="722018" customFormat="1" x14ac:dyDescent="0.25"/>
    <row r="722019" customFormat="1" x14ac:dyDescent="0.25"/>
    <row r="722020" customFormat="1" x14ac:dyDescent="0.25"/>
    <row r="722021" customFormat="1" x14ac:dyDescent="0.25"/>
    <row r="722022" customFormat="1" x14ac:dyDescent="0.25"/>
    <row r="722023" customFormat="1" x14ac:dyDescent="0.25"/>
    <row r="722024" customFormat="1" x14ac:dyDescent="0.25"/>
    <row r="722025" customFormat="1" x14ac:dyDescent="0.25"/>
    <row r="722026" customFormat="1" x14ac:dyDescent="0.25"/>
    <row r="722027" customFormat="1" x14ac:dyDescent="0.25"/>
    <row r="722028" customFormat="1" x14ac:dyDescent="0.25"/>
    <row r="722029" customFormat="1" x14ac:dyDescent="0.25"/>
    <row r="722030" customFormat="1" x14ac:dyDescent="0.25"/>
    <row r="722031" customFormat="1" x14ac:dyDescent="0.25"/>
    <row r="722032" customFormat="1" x14ac:dyDescent="0.25"/>
    <row r="722033" customFormat="1" x14ac:dyDescent="0.25"/>
    <row r="722034" customFormat="1" x14ac:dyDescent="0.25"/>
    <row r="722035" customFormat="1" x14ac:dyDescent="0.25"/>
    <row r="722036" customFormat="1" x14ac:dyDescent="0.25"/>
    <row r="722037" customFormat="1" x14ac:dyDescent="0.25"/>
    <row r="722038" customFormat="1" x14ac:dyDescent="0.25"/>
    <row r="722039" customFormat="1" x14ac:dyDescent="0.25"/>
    <row r="722040" customFormat="1" x14ac:dyDescent="0.25"/>
    <row r="722041" customFormat="1" x14ac:dyDescent="0.25"/>
    <row r="722042" customFormat="1" x14ac:dyDescent="0.25"/>
    <row r="722043" customFormat="1" x14ac:dyDescent="0.25"/>
    <row r="722044" customFormat="1" x14ac:dyDescent="0.25"/>
    <row r="722045" customFormat="1" x14ac:dyDescent="0.25"/>
    <row r="722046" customFormat="1" x14ac:dyDescent="0.25"/>
    <row r="722047" customFormat="1" x14ac:dyDescent="0.25"/>
    <row r="722048" customFormat="1" x14ac:dyDescent="0.25"/>
    <row r="722049" customFormat="1" x14ac:dyDescent="0.25"/>
    <row r="722050" customFormat="1" x14ac:dyDescent="0.25"/>
    <row r="722051" customFormat="1" x14ac:dyDescent="0.25"/>
    <row r="722052" customFormat="1" x14ac:dyDescent="0.25"/>
    <row r="722053" customFormat="1" x14ac:dyDescent="0.25"/>
    <row r="722054" customFormat="1" x14ac:dyDescent="0.25"/>
    <row r="722055" customFormat="1" x14ac:dyDescent="0.25"/>
    <row r="722056" customFormat="1" x14ac:dyDescent="0.25"/>
    <row r="722057" customFormat="1" x14ac:dyDescent="0.25"/>
    <row r="722058" customFormat="1" x14ac:dyDescent="0.25"/>
    <row r="722059" customFormat="1" x14ac:dyDescent="0.25"/>
    <row r="722060" customFormat="1" x14ac:dyDescent="0.25"/>
    <row r="722061" customFormat="1" x14ac:dyDescent="0.25"/>
    <row r="722062" customFormat="1" x14ac:dyDescent="0.25"/>
    <row r="722063" customFormat="1" x14ac:dyDescent="0.25"/>
    <row r="722064" customFormat="1" x14ac:dyDescent="0.25"/>
    <row r="722065" customFormat="1" x14ac:dyDescent="0.25"/>
    <row r="722066" customFormat="1" x14ac:dyDescent="0.25"/>
    <row r="722067" customFormat="1" x14ac:dyDescent="0.25"/>
    <row r="722068" customFormat="1" x14ac:dyDescent="0.25"/>
    <row r="722069" customFormat="1" x14ac:dyDescent="0.25"/>
    <row r="722070" customFormat="1" x14ac:dyDescent="0.25"/>
    <row r="722071" customFormat="1" x14ac:dyDescent="0.25"/>
    <row r="722072" customFormat="1" x14ac:dyDescent="0.25"/>
    <row r="722073" customFormat="1" x14ac:dyDescent="0.25"/>
    <row r="722074" customFormat="1" x14ac:dyDescent="0.25"/>
    <row r="722075" customFormat="1" x14ac:dyDescent="0.25"/>
    <row r="722076" customFormat="1" x14ac:dyDescent="0.25"/>
    <row r="722077" customFormat="1" x14ac:dyDescent="0.25"/>
    <row r="722078" customFormat="1" x14ac:dyDescent="0.25"/>
    <row r="722079" customFormat="1" x14ac:dyDescent="0.25"/>
    <row r="722080" customFormat="1" x14ac:dyDescent="0.25"/>
    <row r="722081" customFormat="1" x14ac:dyDescent="0.25"/>
    <row r="722082" customFormat="1" x14ac:dyDescent="0.25"/>
    <row r="722083" customFormat="1" x14ac:dyDescent="0.25"/>
    <row r="722084" customFormat="1" x14ac:dyDescent="0.25"/>
    <row r="722085" customFormat="1" x14ac:dyDescent="0.25"/>
    <row r="722086" customFormat="1" x14ac:dyDescent="0.25"/>
    <row r="722087" customFormat="1" x14ac:dyDescent="0.25"/>
    <row r="722088" customFormat="1" x14ac:dyDescent="0.25"/>
    <row r="722089" customFormat="1" x14ac:dyDescent="0.25"/>
    <row r="722090" customFormat="1" x14ac:dyDescent="0.25"/>
    <row r="722091" customFormat="1" x14ac:dyDescent="0.25"/>
    <row r="722092" customFormat="1" x14ac:dyDescent="0.25"/>
    <row r="722093" customFormat="1" x14ac:dyDescent="0.25"/>
    <row r="722094" customFormat="1" x14ac:dyDescent="0.25"/>
    <row r="722095" customFormat="1" x14ac:dyDescent="0.25"/>
    <row r="722096" customFormat="1" x14ac:dyDescent="0.25"/>
    <row r="722097" customFormat="1" x14ac:dyDescent="0.25"/>
    <row r="722098" customFormat="1" x14ac:dyDescent="0.25"/>
    <row r="722099" customFormat="1" x14ac:dyDescent="0.25"/>
    <row r="722100" customFormat="1" x14ac:dyDescent="0.25"/>
    <row r="722101" customFormat="1" x14ac:dyDescent="0.25"/>
    <row r="722102" customFormat="1" x14ac:dyDescent="0.25"/>
    <row r="722103" customFormat="1" x14ac:dyDescent="0.25"/>
    <row r="722104" customFormat="1" x14ac:dyDescent="0.25"/>
    <row r="722105" customFormat="1" x14ac:dyDescent="0.25"/>
    <row r="722106" customFormat="1" x14ac:dyDescent="0.25"/>
    <row r="722107" customFormat="1" x14ac:dyDescent="0.25"/>
    <row r="722108" customFormat="1" x14ac:dyDescent="0.25"/>
    <row r="722109" customFormat="1" x14ac:dyDescent="0.25"/>
    <row r="722110" customFormat="1" x14ac:dyDescent="0.25"/>
    <row r="722111" customFormat="1" x14ac:dyDescent="0.25"/>
    <row r="722112" customFormat="1" x14ac:dyDescent="0.25"/>
    <row r="722113" customFormat="1" x14ac:dyDescent="0.25"/>
    <row r="722114" customFormat="1" x14ac:dyDescent="0.25"/>
    <row r="722115" customFormat="1" x14ac:dyDescent="0.25"/>
    <row r="722116" customFormat="1" x14ac:dyDescent="0.25"/>
    <row r="722117" customFormat="1" x14ac:dyDescent="0.25"/>
    <row r="722118" customFormat="1" x14ac:dyDescent="0.25"/>
    <row r="722119" customFormat="1" x14ac:dyDescent="0.25"/>
    <row r="722120" customFormat="1" x14ac:dyDescent="0.25"/>
    <row r="722121" customFormat="1" x14ac:dyDescent="0.25"/>
    <row r="722122" customFormat="1" x14ac:dyDescent="0.25"/>
    <row r="722123" customFormat="1" x14ac:dyDescent="0.25"/>
    <row r="722124" customFormat="1" x14ac:dyDescent="0.25"/>
    <row r="722125" customFormat="1" x14ac:dyDescent="0.25"/>
    <row r="722126" customFormat="1" x14ac:dyDescent="0.25"/>
    <row r="722127" customFormat="1" x14ac:dyDescent="0.25"/>
    <row r="722128" customFormat="1" x14ac:dyDescent="0.25"/>
    <row r="722129" customFormat="1" x14ac:dyDescent="0.25"/>
    <row r="722130" customFormat="1" x14ac:dyDescent="0.25"/>
    <row r="722131" customFormat="1" x14ac:dyDescent="0.25"/>
    <row r="722132" customFormat="1" x14ac:dyDescent="0.25"/>
    <row r="722133" customFormat="1" x14ac:dyDescent="0.25"/>
    <row r="722134" customFormat="1" x14ac:dyDescent="0.25"/>
    <row r="722135" customFormat="1" x14ac:dyDescent="0.25"/>
    <row r="722136" customFormat="1" x14ac:dyDescent="0.25"/>
    <row r="722137" customFormat="1" x14ac:dyDescent="0.25"/>
    <row r="722138" customFormat="1" x14ac:dyDescent="0.25"/>
    <row r="722139" customFormat="1" x14ac:dyDescent="0.25"/>
    <row r="722140" customFormat="1" x14ac:dyDescent="0.25"/>
    <row r="722141" customFormat="1" x14ac:dyDescent="0.25"/>
    <row r="722142" customFormat="1" x14ac:dyDescent="0.25"/>
    <row r="722143" customFormat="1" x14ac:dyDescent="0.25"/>
    <row r="722144" customFormat="1" x14ac:dyDescent="0.25"/>
    <row r="722145" customFormat="1" x14ac:dyDescent="0.25"/>
    <row r="722146" customFormat="1" x14ac:dyDescent="0.25"/>
    <row r="722147" customFormat="1" x14ac:dyDescent="0.25"/>
    <row r="722148" customFormat="1" x14ac:dyDescent="0.25"/>
    <row r="722149" customFormat="1" x14ac:dyDescent="0.25"/>
    <row r="722150" customFormat="1" x14ac:dyDescent="0.25"/>
    <row r="722151" customFormat="1" x14ac:dyDescent="0.25"/>
    <row r="722152" customFormat="1" x14ac:dyDescent="0.25"/>
    <row r="722153" customFormat="1" x14ac:dyDescent="0.25"/>
    <row r="722154" customFormat="1" x14ac:dyDescent="0.25"/>
    <row r="722155" customFormat="1" x14ac:dyDescent="0.25"/>
    <row r="722156" customFormat="1" x14ac:dyDescent="0.25"/>
    <row r="722157" customFormat="1" x14ac:dyDescent="0.25"/>
    <row r="722158" customFormat="1" x14ac:dyDescent="0.25"/>
    <row r="722159" customFormat="1" x14ac:dyDescent="0.25"/>
    <row r="722160" customFormat="1" x14ac:dyDescent="0.25"/>
    <row r="722161" customFormat="1" x14ac:dyDescent="0.25"/>
    <row r="722162" customFormat="1" x14ac:dyDescent="0.25"/>
    <row r="722163" customFormat="1" x14ac:dyDescent="0.25"/>
    <row r="722164" customFormat="1" x14ac:dyDescent="0.25"/>
    <row r="722165" customFormat="1" x14ac:dyDescent="0.25"/>
    <row r="722166" customFormat="1" x14ac:dyDescent="0.25"/>
    <row r="722167" customFormat="1" x14ac:dyDescent="0.25"/>
    <row r="722168" customFormat="1" x14ac:dyDescent="0.25"/>
    <row r="722169" customFormat="1" x14ac:dyDescent="0.25"/>
    <row r="722170" customFormat="1" x14ac:dyDescent="0.25"/>
    <row r="722171" customFormat="1" x14ac:dyDescent="0.25"/>
    <row r="722172" customFormat="1" x14ac:dyDescent="0.25"/>
    <row r="722173" customFormat="1" x14ac:dyDescent="0.25"/>
    <row r="722174" customFormat="1" x14ac:dyDescent="0.25"/>
    <row r="722175" customFormat="1" x14ac:dyDescent="0.25"/>
    <row r="722176" customFormat="1" x14ac:dyDescent="0.25"/>
    <row r="722177" customFormat="1" x14ac:dyDescent="0.25"/>
    <row r="722178" customFormat="1" x14ac:dyDescent="0.25"/>
    <row r="722179" customFormat="1" x14ac:dyDescent="0.25"/>
    <row r="722180" customFormat="1" x14ac:dyDescent="0.25"/>
    <row r="722181" customFormat="1" x14ac:dyDescent="0.25"/>
    <row r="722182" customFormat="1" x14ac:dyDescent="0.25"/>
    <row r="722183" customFormat="1" x14ac:dyDescent="0.25"/>
    <row r="722184" customFormat="1" x14ac:dyDescent="0.25"/>
    <row r="722185" customFormat="1" x14ac:dyDescent="0.25"/>
    <row r="722186" customFormat="1" x14ac:dyDescent="0.25"/>
    <row r="722187" customFormat="1" x14ac:dyDescent="0.25"/>
    <row r="722188" customFormat="1" x14ac:dyDescent="0.25"/>
    <row r="722189" customFormat="1" x14ac:dyDescent="0.25"/>
    <row r="722190" customFormat="1" x14ac:dyDescent="0.25"/>
    <row r="722191" customFormat="1" x14ac:dyDescent="0.25"/>
    <row r="722192" customFormat="1" x14ac:dyDescent="0.25"/>
    <row r="722193" customFormat="1" x14ac:dyDescent="0.25"/>
    <row r="722194" customFormat="1" x14ac:dyDescent="0.25"/>
    <row r="722195" customFormat="1" x14ac:dyDescent="0.25"/>
    <row r="722196" customFormat="1" x14ac:dyDescent="0.25"/>
    <row r="722197" customFormat="1" x14ac:dyDescent="0.25"/>
    <row r="722198" customFormat="1" x14ac:dyDescent="0.25"/>
    <row r="722199" customFormat="1" x14ac:dyDescent="0.25"/>
    <row r="722200" customFormat="1" x14ac:dyDescent="0.25"/>
    <row r="722201" customFormat="1" x14ac:dyDescent="0.25"/>
    <row r="722202" customFormat="1" x14ac:dyDescent="0.25"/>
    <row r="722203" customFormat="1" x14ac:dyDescent="0.25"/>
    <row r="722204" customFormat="1" x14ac:dyDescent="0.25"/>
    <row r="722205" customFormat="1" x14ac:dyDescent="0.25"/>
    <row r="722206" customFormat="1" x14ac:dyDescent="0.25"/>
    <row r="722207" customFormat="1" x14ac:dyDescent="0.25"/>
    <row r="722208" customFormat="1" x14ac:dyDescent="0.25"/>
    <row r="722209" customFormat="1" x14ac:dyDescent="0.25"/>
    <row r="722210" customFormat="1" x14ac:dyDescent="0.25"/>
    <row r="722211" customFormat="1" x14ac:dyDescent="0.25"/>
    <row r="722212" customFormat="1" x14ac:dyDescent="0.25"/>
    <row r="722213" customFormat="1" x14ac:dyDescent="0.25"/>
    <row r="722214" customFormat="1" x14ac:dyDescent="0.25"/>
    <row r="722215" customFormat="1" x14ac:dyDescent="0.25"/>
    <row r="722216" customFormat="1" x14ac:dyDescent="0.25"/>
    <row r="722217" customFormat="1" x14ac:dyDescent="0.25"/>
    <row r="722218" customFormat="1" x14ac:dyDescent="0.25"/>
    <row r="722219" customFormat="1" x14ac:dyDescent="0.25"/>
    <row r="722220" customFormat="1" x14ac:dyDescent="0.25"/>
    <row r="722221" customFormat="1" x14ac:dyDescent="0.25"/>
    <row r="722222" customFormat="1" x14ac:dyDescent="0.25"/>
    <row r="722223" customFormat="1" x14ac:dyDescent="0.25"/>
    <row r="722224" customFormat="1" x14ac:dyDescent="0.25"/>
    <row r="722225" customFormat="1" x14ac:dyDescent="0.25"/>
    <row r="722226" customFormat="1" x14ac:dyDescent="0.25"/>
    <row r="722227" customFormat="1" x14ac:dyDescent="0.25"/>
    <row r="722228" customFormat="1" x14ac:dyDescent="0.25"/>
    <row r="722229" customFormat="1" x14ac:dyDescent="0.25"/>
    <row r="722230" customFormat="1" x14ac:dyDescent="0.25"/>
    <row r="722231" customFormat="1" x14ac:dyDescent="0.25"/>
    <row r="722232" customFormat="1" x14ac:dyDescent="0.25"/>
    <row r="722233" customFormat="1" x14ac:dyDescent="0.25"/>
    <row r="722234" customFormat="1" x14ac:dyDescent="0.25"/>
    <row r="722235" customFormat="1" x14ac:dyDescent="0.25"/>
    <row r="722236" customFormat="1" x14ac:dyDescent="0.25"/>
    <row r="722237" customFormat="1" x14ac:dyDescent="0.25"/>
    <row r="722238" customFormat="1" x14ac:dyDescent="0.25"/>
    <row r="722239" customFormat="1" x14ac:dyDescent="0.25"/>
    <row r="722240" customFormat="1" x14ac:dyDescent="0.25"/>
    <row r="722241" customFormat="1" x14ac:dyDescent="0.25"/>
    <row r="722242" customFormat="1" x14ac:dyDescent="0.25"/>
    <row r="722243" customFormat="1" x14ac:dyDescent="0.25"/>
    <row r="722244" customFormat="1" x14ac:dyDescent="0.25"/>
    <row r="722245" customFormat="1" x14ac:dyDescent="0.25"/>
    <row r="722246" customFormat="1" x14ac:dyDescent="0.25"/>
    <row r="722247" customFormat="1" x14ac:dyDescent="0.25"/>
    <row r="722248" customFormat="1" x14ac:dyDescent="0.25"/>
    <row r="722249" customFormat="1" x14ac:dyDescent="0.25"/>
    <row r="722250" customFormat="1" x14ac:dyDescent="0.25"/>
    <row r="722251" customFormat="1" x14ac:dyDescent="0.25"/>
    <row r="722252" customFormat="1" x14ac:dyDescent="0.25"/>
    <row r="722253" customFormat="1" x14ac:dyDescent="0.25"/>
    <row r="722254" customFormat="1" x14ac:dyDescent="0.25"/>
    <row r="722255" customFormat="1" x14ac:dyDescent="0.25"/>
    <row r="722256" customFormat="1" x14ac:dyDescent="0.25"/>
    <row r="722257" customFormat="1" x14ac:dyDescent="0.25"/>
    <row r="722258" customFormat="1" x14ac:dyDescent="0.25"/>
    <row r="722259" customFormat="1" x14ac:dyDescent="0.25"/>
    <row r="722260" customFormat="1" x14ac:dyDescent="0.25"/>
    <row r="722261" customFormat="1" x14ac:dyDescent="0.25"/>
    <row r="722262" customFormat="1" x14ac:dyDescent="0.25"/>
    <row r="722263" customFormat="1" x14ac:dyDescent="0.25"/>
    <row r="722264" customFormat="1" x14ac:dyDescent="0.25"/>
    <row r="722265" customFormat="1" x14ac:dyDescent="0.25"/>
    <row r="722266" customFormat="1" x14ac:dyDescent="0.25"/>
    <row r="722267" customFormat="1" x14ac:dyDescent="0.25"/>
    <row r="722268" customFormat="1" x14ac:dyDescent="0.25"/>
    <row r="722269" customFormat="1" x14ac:dyDescent="0.25"/>
    <row r="722270" customFormat="1" x14ac:dyDescent="0.25"/>
    <row r="722271" customFormat="1" x14ac:dyDescent="0.25"/>
    <row r="722272" customFormat="1" x14ac:dyDescent="0.25"/>
    <row r="722273" customFormat="1" x14ac:dyDescent="0.25"/>
    <row r="722274" customFormat="1" x14ac:dyDescent="0.25"/>
    <row r="722275" customFormat="1" x14ac:dyDescent="0.25"/>
    <row r="722276" customFormat="1" x14ac:dyDescent="0.25"/>
    <row r="722277" customFormat="1" x14ac:dyDescent="0.25"/>
    <row r="722278" customFormat="1" x14ac:dyDescent="0.25"/>
    <row r="722279" customFormat="1" x14ac:dyDescent="0.25"/>
    <row r="722280" customFormat="1" x14ac:dyDescent="0.25"/>
    <row r="722281" customFormat="1" x14ac:dyDescent="0.25"/>
    <row r="722282" customFormat="1" x14ac:dyDescent="0.25"/>
    <row r="722283" customFormat="1" x14ac:dyDescent="0.25"/>
    <row r="722284" customFormat="1" x14ac:dyDescent="0.25"/>
    <row r="722285" customFormat="1" x14ac:dyDescent="0.25"/>
    <row r="722286" customFormat="1" x14ac:dyDescent="0.25"/>
    <row r="722287" customFormat="1" x14ac:dyDescent="0.25"/>
    <row r="722288" customFormat="1" x14ac:dyDescent="0.25"/>
    <row r="722289" customFormat="1" x14ac:dyDescent="0.25"/>
    <row r="722290" customFormat="1" x14ac:dyDescent="0.25"/>
    <row r="722291" customFormat="1" x14ac:dyDescent="0.25"/>
    <row r="722292" customFormat="1" x14ac:dyDescent="0.25"/>
    <row r="722293" customFormat="1" x14ac:dyDescent="0.25"/>
    <row r="722294" customFormat="1" x14ac:dyDescent="0.25"/>
    <row r="722295" customFormat="1" x14ac:dyDescent="0.25"/>
    <row r="722296" customFormat="1" x14ac:dyDescent="0.25"/>
    <row r="722297" customFormat="1" x14ac:dyDescent="0.25"/>
    <row r="722298" customFormat="1" x14ac:dyDescent="0.25"/>
    <row r="722299" customFormat="1" x14ac:dyDescent="0.25"/>
    <row r="722300" customFormat="1" x14ac:dyDescent="0.25"/>
    <row r="722301" customFormat="1" x14ac:dyDescent="0.25"/>
    <row r="722302" customFormat="1" x14ac:dyDescent="0.25"/>
    <row r="722303" customFormat="1" x14ac:dyDescent="0.25"/>
    <row r="722304" customFormat="1" x14ac:dyDescent="0.25"/>
    <row r="722305" customFormat="1" x14ac:dyDescent="0.25"/>
    <row r="722306" customFormat="1" x14ac:dyDescent="0.25"/>
    <row r="722307" customFormat="1" x14ac:dyDescent="0.25"/>
    <row r="722308" customFormat="1" x14ac:dyDescent="0.25"/>
    <row r="722309" customFormat="1" x14ac:dyDescent="0.25"/>
    <row r="722310" customFormat="1" x14ac:dyDescent="0.25"/>
    <row r="722311" customFormat="1" x14ac:dyDescent="0.25"/>
    <row r="722312" customFormat="1" x14ac:dyDescent="0.25"/>
    <row r="722313" customFormat="1" x14ac:dyDescent="0.25"/>
    <row r="722314" customFormat="1" x14ac:dyDescent="0.25"/>
    <row r="722315" customFormat="1" x14ac:dyDescent="0.25"/>
    <row r="722316" customFormat="1" x14ac:dyDescent="0.25"/>
    <row r="722317" customFormat="1" x14ac:dyDescent="0.25"/>
    <row r="722318" customFormat="1" x14ac:dyDescent="0.25"/>
    <row r="722319" customFormat="1" x14ac:dyDescent="0.25"/>
    <row r="722320" customFormat="1" x14ac:dyDescent="0.25"/>
    <row r="722321" customFormat="1" x14ac:dyDescent="0.25"/>
    <row r="722322" customFormat="1" x14ac:dyDescent="0.25"/>
    <row r="722323" customFormat="1" x14ac:dyDescent="0.25"/>
    <row r="722324" customFormat="1" x14ac:dyDescent="0.25"/>
    <row r="722325" customFormat="1" x14ac:dyDescent="0.25"/>
    <row r="722326" customFormat="1" x14ac:dyDescent="0.25"/>
    <row r="722327" customFormat="1" x14ac:dyDescent="0.25"/>
    <row r="722328" customFormat="1" x14ac:dyDescent="0.25"/>
    <row r="722329" customFormat="1" x14ac:dyDescent="0.25"/>
    <row r="722330" customFormat="1" x14ac:dyDescent="0.25"/>
    <row r="722331" customFormat="1" x14ac:dyDescent="0.25"/>
    <row r="722332" customFormat="1" x14ac:dyDescent="0.25"/>
    <row r="722333" customFormat="1" x14ac:dyDescent="0.25"/>
    <row r="722334" customFormat="1" x14ac:dyDescent="0.25"/>
    <row r="722335" customFormat="1" x14ac:dyDescent="0.25"/>
    <row r="722336" customFormat="1" x14ac:dyDescent="0.25"/>
    <row r="722337" customFormat="1" x14ac:dyDescent="0.25"/>
    <row r="722338" customFormat="1" x14ac:dyDescent="0.25"/>
    <row r="722339" customFormat="1" x14ac:dyDescent="0.25"/>
    <row r="722340" customFormat="1" x14ac:dyDescent="0.25"/>
    <row r="722341" customFormat="1" x14ac:dyDescent="0.25"/>
    <row r="722342" customFormat="1" x14ac:dyDescent="0.25"/>
    <row r="722343" customFormat="1" x14ac:dyDescent="0.25"/>
    <row r="722344" customFormat="1" x14ac:dyDescent="0.25"/>
    <row r="722345" customFormat="1" x14ac:dyDescent="0.25"/>
    <row r="722346" customFormat="1" x14ac:dyDescent="0.25"/>
    <row r="722347" customFormat="1" x14ac:dyDescent="0.25"/>
    <row r="722348" customFormat="1" x14ac:dyDescent="0.25"/>
    <row r="722349" customFormat="1" x14ac:dyDescent="0.25"/>
    <row r="722350" customFormat="1" x14ac:dyDescent="0.25"/>
    <row r="722351" customFormat="1" x14ac:dyDescent="0.25"/>
    <row r="722352" customFormat="1" x14ac:dyDescent="0.25"/>
    <row r="722353" customFormat="1" x14ac:dyDescent="0.25"/>
    <row r="722354" customFormat="1" x14ac:dyDescent="0.25"/>
    <row r="722355" customFormat="1" x14ac:dyDescent="0.25"/>
    <row r="722356" customFormat="1" x14ac:dyDescent="0.25"/>
    <row r="722357" customFormat="1" x14ac:dyDescent="0.25"/>
    <row r="722358" customFormat="1" x14ac:dyDescent="0.25"/>
    <row r="722359" customFormat="1" x14ac:dyDescent="0.25"/>
    <row r="722360" customFormat="1" x14ac:dyDescent="0.25"/>
    <row r="722361" customFormat="1" x14ac:dyDescent="0.25"/>
    <row r="722362" customFormat="1" x14ac:dyDescent="0.25"/>
    <row r="722363" customFormat="1" x14ac:dyDescent="0.25"/>
    <row r="722364" customFormat="1" x14ac:dyDescent="0.25"/>
    <row r="722365" customFormat="1" x14ac:dyDescent="0.25"/>
    <row r="722366" customFormat="1" x14ac:dyDescent="0.25"/>
    <row r="722367" customFormat="1" x14ac:dyDescent="0.25"/>
    <row r="722368" customFormat="1" x14ac:dyDescent="0.25"/>
    <row r="722369" customFormat="1" x14ac:dyDescent="0.25"/>
    <row r="722370" customFormat="1" x14ac:dyDescent="0.25"/>
    <row r="722371" customFormat="1" x14ac:dyDescent="0.25"/>
    <row r="722372" customFormat="1" x14ac:dyDescent="0.25"/>
    <row r="722373" customFormat="1" x14ac:dyDescent="0.25"/>
    <row r="722374" customFormat="1" x14ac:dyDescent="0.25"/>
    <row r="722375" customFormat="1" x14ac:dyDescent="0.25"/>
    <row r="722376" customFormat="1" x14ac:dyDescent="0.25"/>
    <row r="722377" customFormat="1" x14ac:dyDescent="0.25"/>
    <row r="722378" customFormat="1" x14ac:dyDescent="0.25"/>
    <row r="722379" customFormat="1" x14ac:dyDescent="0.25"/>
    <row r="722380" customFormat="1" x14ac:dyDescent="0.25"/>
    <row r="722381" customFormat="1" x14ac:dyDescent="0.25"/>
    <row r="722382" customFormat="1" x14ac:dyDescent="0.25"/>
    <row r="722383" customFormat="1" x14ac:dyDescent="0.25"/>
    <row r="722384" customFormat="1" x14ac:dyDescent="0.25"/>
    <row r="722385" customFormat="1" x14ac:dyDescent="0.25"/>
    <row r="722386" customFormat="1" x14ac:dyDescent="0.25"/>
    <row r="722387" customFormat="1" x14ac:dyDescent="0.25"/>
    <row r="722388" customFormat="1" x14ac:dyDescent="0.25"/>
    <row r="722389" customFormat="1" x14ac:dyDescent="0.25"/>
    <row r="722390" customFormat="1" x14ac:dyDescent="0.25"/>
    <row r="722391" customFormat="1" x14ac:dyDescent="0.25"/>
    <row r="722392" customFormat="1" x14ac:dyDescent="0.25"/>
    <row r="722393" customFormat="1" x14ac:dyDescent="0.25"/>
    <row r="722394" customFormat="1" x14ac:dyDescent="0.25"/>
    <row r="722395" customFormat="1" x14ac:dyDescent="0.25"/>
    <row r="722396" customFormat="1" x14ac:dyDescent="0.25"/>
    <row r="722397" customFormat="1" x14ac:dyDescent="0.25"/>
    <row r="722398" customFormat="1" x14ac:dyDescent="0.25"/>
    <row r="722399" customFormat="1" x14ac:dyDescent="0.25"/>
    <row r="722400" customFormat="1" x14ac:dyDescent="0.25"/>
    <row r="722401" customFormat="1" x14ac:dyDescent="0.25"/>
    <row r="722402" customFormat="1" x14ac:dyDescent="0.25"/>
    <row r="722403" customFormat="1" x14ac:dyDescent="0.25"/>
    <row r="722404" customFormat="1" x14ac:dyDescent="0.25"/>
    <row r="722405" customFormat="1" x14ac:dyDescent="0.25"/>
    <row r="722406" customFormat="1" x14ac:dyDescent="0.25"/>
    <row r="722407" customFormat="1" x14ac:dyDescent="0.25"/>
    <row r="722408" customFormat="1" x14ac:dyDescent="0.25"/>
    <row r="722409" customFormat="1" x14ac:dyDescent="0.25"/>
    <row r="722410" customFormat="1" x14ac:dyDescent="0.25"/>
    <row r="722411" customFormat="1" x14ac:dyDescent="0.25"/>
    <row r="722412" customFormat="1" x14ac:dyDescent="0.25"/>
    <row r="722413" customFormat="1" x14ac:dyDescent="0.25"/>
    <row r="722414" customFormat="1" x14ac:dyDescent="0.25"/>
    <row r="722415" customFormat="1" x14ac:dyDescent="0.25"/>
    <row r="722416" customFormat="1" x14ac:dyDescent="0.25"/>
    <row r="722417" customFormat="1" x14ac:dyDescent="0.25"/>
    <row r="722418" customFormat="1" x14ac:dyDescent="0.25"/>
    <row r="722419" customFormat="1" x14ac:dyDescent="0.25"/>
    <row r="722420" customFormat="1" x14ac:dyDescent="0.25"/>
    <row r="722421" customFormat="1" x14ac:dyDescent="0.25"/>
    <row r="722422" customFormat="1" x14ac:dyDescent="0.25"/>
    <row r="722423" customFormat="1" x14ac:dyDescent="0.25"/>
    <row r="722424" customFormat="1" x14ac:dyDescent="0.25"/>
    <row r="722425" customFormat="1" x14ac:dyDescent="0.25"/>
    <row r="722426" customFormat="1" x14ac:dyDescent="0.25"/>
    <row r="722427" customFormat="1" x14ac:dyDescent="0.25"/>
    <row r="722428" customFormat="1" x14ac:dyDescent="0.25"/>
    <row r="722429" customFormat="1" x14ac:dyDescent="0.25"/>
    <row r="722430" customFormat="1" x14ac:dyDescent="0.25"/>
    <row r="722431" customFormat="1" x14ac:dyDescent="0.25"/>
    <row r="722432" customFormat="1" x14ac:dyDescent="0.25"/>
    <row r="722433" customFormat="1" x14ac:dyDescent="0.25"/>
    <row r="722434" customFormat="1" x14ac:dyDescent="0.25"/>
    <row r="722435" customFormat="1" x14ac:dyDescent="0.25"/>
    <row r="722436" customFormat="1" x14ac:dyDescent="0.25"/>
    <row r="722437" customFormat="1" x14ac:dyDescent="0.25"/>
    <row r="722438" customFormat="1" x14ac:dyDescent="0.25"/>
    <row r="722439" customFormat="1" x14ac:dyDescent="0.25"/>
    <row r="722440" customFormat="1" x14ac:dyDescent="0.25"/>
    <row r="722441" customFormat="1" x14ac:dyDescent="0.25"/>
    <row r="722442" customFormat="1" x14ac:dyDescent="0.25"/>
    <row r="722443" customFormat="1" x14ac:dyDescent="0.25"/>
    <row r="722444" customFormat="1" x14ac:dyDescent="0.25"/>
    <row r="722445" customFormat="1" x14ac:dyDescent="0.25"/>
    <row r="722446" customFormat="1" x14ac:dyDescent="0.25"/>
    <row r="722447" customFormat="1" x14ac:dyDescent="0.25"/>
    <row r="722448" customFormat="1" x14ac:dyDescent="0.25"/>
    <row r="722449" customFormat="1" x14ac:dyDescent="0.25"/>
    <row r="722450" customFormat="1" x14ac:dyDescent="0.25"/>
    <row r="722451" customFormat="1" x14ac:dyDescent="0.25"/>
    <row r="722452" customFormat="1" x14ac:dyDescent="0.25"/>
    <row r="722453" customFormat="1" x14ac:dyDescent="0.25"/>
    <row r="722454" customFormat="1" x14ac:dyDescent="0.25"/>
    <row r="722455" customFormat="1" x14ac:dyDescent="0.25"/>
    <row r="722456" customFormat="1" x14ac:dyDescent="0.25"/>
    <row r="722457" customFormat="1" x14ac:dyDescent="0.25"/>
    <row r="722458" customFormat="1" x14ac:dyDescent="0.25"/>
    <row r="722459" customFormat="1" x14ac:dyDescent="0.25"/>
    <row r="722460" customFormat="1" x14ac:dyDescent="0.25"/>
    <row r="722461" customFormat="1" x14ac:dyDescent="0.25"/>
    <row r="722462" customFormat="1" x14ac:dyDescent="0.25"/>
    <row r="722463" customFormat="1" x14ac:dyDescent="0.25"/>
    <row r="722464" customFormat="1" x14ac:dyDescent="0.25"/>
    <row r="722465" customFormat="1" x14ac:dyDescent="0.25"/>
    <row r="722466" customFormat="1" x14ac:dyDescent="0.25"/>
    <row r="722467" customFormat="1" x14ac:dyDescent="0.25"/>
    <row r="722468" customFormat="1" x14ac:dyDescent="0.25"/>
    <row r="722469" customFormat="1" x14ac:dyDescent="0.25"/>
    <row r="722470" customFormat="1" x14ac:dyDescent="0.25"/>
    <row r="722471" customFormat="1" x14ac:dyDescent="0.25"/>
    <row r="722472" customFormat="1" x14ac:dyDescent="0.25"/>
    <row r="722473" customFormat="1" x14ac:dyDescent="0.25"/>
    <row r="722474" customFormat="1" x14ac:dyDescent="0.25"/>
    <row r="722475" customFormat="1" x14ac:dyDescent="0.25"/>
    <row r="722476" customFormat="1" x14ac:dyDescent="0.25"/>
    <row r="722477" customFormat="1" x14ac:dyDescent="0.25"/>
    <row r="722478" customFormat="1" x14ac:dyDescent="0.25"/>
    <row r="722479" customFormat="1" x14ac:dyDescent="0.25"/>
    <row r="722480" customFormat="1" x14ac:dyDescent="0.25"/>
    <row r="722481" customFormat="1" x14ac:dyDescent="0.25"/>
    <row r="722482" customFormat="1" x14ac:dyDescent="0.25"/>
    <row r="722483" customFormat="1" x14ac:dyDescent="0.25"/>
    <row r="722484" customFormat="1" x14ac:dyDescent="0.25"/>
    <row r="722485" customFormat="1" x14ac:dyDescent="0.25"/>
    <row r="722486" customFormat="1" x14ac:dyDescent="0.25"/>
    <row r="722487" customFormat="1" x14ac:dyDescent="0.25"/>
    <row r="722488" customFormat="1" x14ac:dyDescent="0.25"/>
    <row r="722489" customFormat="1" x14ac:dyDescent="0.25"/>
    <row r="722490" customFormat="1" x14ac:dyDescent="0.25"/>
    <row r="722491" customFormat="1" x14ac:dyDescent="0.25"/>
    <row r="722492" customFormat="1" x14ac:dyDescent="0.25"/>
    <row r="722493" customFormat="1" x14ac:dyDescent="0.25"/>
    <row r="722494" customFormat="1" x14ac:dyDescent="0.25"/>
    <row r="722495" customFormat="1" x14ac:dyDescent="0.25"/>
    <row r="722496" customFormat="1" x14ac:dyDescent="0.25"/>
    <row r="722497" customFormat="1" x14ac:dyDescent="0.25"/>
    <row r="722498" customFormat="1" x14ac:dyDescent="0.25"/>
    <row r="722499" customFormat="1" x14ac:dyDescent="0.25"/>
    <row r="722500" customFormat="1" x14ac:dyDescent="0.25"/>
    <row r="722501" customFormat="1" x14ac:dyDescent="0.25"/>
    <row r="722502" customFormat="1" x14ac:dyDescent="0.25"/>
    <row r="722503" customFormat="1" x14ac:dyDescent="0.25"/>
    <row r="722504" customFormat="1" x14ac:dyDescent="0.25"/>
    <row r="722505" customFormat="1" x14ac:dyDescent="0.25"/>
    <row r="722506" customFormat="1" x14ac:dyDescent="0.25"/>
    <row r="722507" customFormat="1" x14ac:dyDescent="0.25"/>
    <row r="722508" customFormat="1" x14ac:dyDescent="0.25"/>
    <row r="722509" customFormat="1" x14ac:dyDescent="0.25"/>
    <row r="722510" customFormat="1" x14ac:dyDescent="0.25"/>
    <row r="722511" customFormat="1" x14ac:dyDescent="0.25"/>
    <row r="722512" customFormat="1" x14ac:dyDescent="0.25"/>
    <row r="722513" customFormat="1" x14ac:dyDescent="0.25"/>
    <row r="722514" customFormat="1" x14ac:dyDescent="0.25"/>
    <row r="722515" customFormat="1" x14ac:dyDescent="0.25"/>
    <row r="722516" customFormat="1" x14ac:dyDescent="0.25"/>
    <row r="722517" customFormat="1" x14ac:dyDescent="0.25"/>
    <row r="722518" customFormat="1" x14ac:dyDescent="0.25"/>
    <row r="722519" customFormat="1" x14ac:dyDescent="0.25"/>
    <row r="722520" customFormat="1" x14ac:dyDescent="0.25"/>
    <row r="722521" customFormat="1" x14ac:dyDescent="0.25"/>
    <row r="722522" customFormat="1" x14ac:dyDescent="0.25"/>
    <row r="722523" customFormat="1" x14ac:dyDescent="0.25"/>
    <row r="722524" customFormat="1" x14ac:dyDescent="0.25"/>
    <row r="722525" customFormat="1" x14ac:dyDescent="0.25"/>
    <row r="722526" customFormat="1" x14ac:dyDescent="0.25"/>
    <row r="722527" customFormat="1" x14ac:dyDescent="0.25"/>
    <row r="722528" customFormat="1" x14ac:dyDescent="0.25"/>
    <row r="722529" customFormat="1" x14ac:dyDescent="0.25"/>
    <row r="722530" customFormat="1" x14ac:dyDescent="0.25"/>
    <row r="722531" customFormat="1" x14ac:dyDescent="0.25"/>
    <row r="722532" customFormat="1" x14ac:dyDescent="0.25"/>
    <row r="722533" customFormat="1" x14ac:dyDescent="0.25"/>
    <row r="722534" customFormat="1" x14ac:dyDescent="0.25"/>
    <row r="722535" customFormat="1" x14ac:dyDescent="0.25"/>
    <row r="722536" customFormat="1" x14ac:dyDescent="0.25"/>
    <row r="722537" customFormat="1" x14ac:dyDescent="0.25"/>
    <row r="722538" customFormat="1" x14ac:dyDescent="0.25"/>
    <row r="722539" customFormat="1" x14ac:dyDescent="0.25"/>
    <row r="722540" customFormat="1" x14ac:dyDescent="0.25"/>
    <row r="722541" customFormat="1" x14ac:dyDescent="0.25"/>
    <row r="722542" customFormat="1" x14ac:dyDescent="0.25"/>
    <row r="722543" customFormat="1" x14ac:dyDescent="0.25"/>
    <row r="722544" customFormat="1" x14ac:dyDescent="0.25"/>
    <row r="722545" customFormat="1" x14ac:dyDescent="0.25"/>
    <row r="722546" customFormat="1" x14ac:dyDescent="0.25"/>
    <row r="722547" customFormat="1" x14ac:dyDescent="0.25"/>
    <row r="722548" customFormat="1" x14ac:dyDescent="0.25"/>
    <row r="722549" customFormat="1" x14ac:dyDescent="0.25"/>
    <row r="722550" customFormat="1" x14ac:dyDescent="0.25"/>
    <row r="722551" customFormat="1" x14ac:dyDescent="0.25"/>
    <row r="722552" customFormat="1" x14ac:dyDescent="0.25"/>
    <row r="722553" customFormat="1" x14ac:dyDescent="0.25"/>
    <row r="722554" customFormat="1" x14ac:dyDescent="0.25"/>
    <row r="722555" customFormat="1" x14ac:dyDescent="0.25"/>
    <row r="722556" customFormat="1" x14ac:dyDescent="0.25"/>
    <row r="722557" customFormat="1" x14ac:dyDescent="0.25"/>
    <row r="722558" customFormat="1" x14ac:dyDescent="0.25"/>
    <row r="722559" customFormat="1" x14ac:dyDescent="0.25"/>
    <row r="722560" customFormat="1" x14ac:dyDescent="0.25"/>
    <row r="722561" customFormat="1" x14ac:dyDescent="0.25"/>
    <row r="722562" customFormat="1" x14ac:dyDescent="0.25"/>
    <row r="722563" customFormat="1" x14ac:dyDescent="0.25"/>
    <row r="722564" customFormat="1" x14ac:dyDescent="0.25"/>
    <row r="722565" customFormat="1" x14ac:dyDescent="0.25"/>
    <row r="722566" customFormat="1" x14ac:dyDescent="0.25"/>
    <row r="722567" customFormat="1" x14ac:dyDescent="0.25"/>
    <row r="722568" customFormat="1" x14ac:dyDescent="0.25"/>
    <row r="722569" customFormat="1" x14ac:dyDescent="0.25"/>
    <row r="722570" customFormat="1" x14ac:dyDescent="0.25"/>
    <row r="722571" customFormat="1" x14ac:dyDescent="0.25"/>
    <row r="722572" customFormat="1" x14ac:dyDescent="0.25"/>
    <row r="722573" customFormat="1" x14ac:dyDescent="0.25"/>
    <row r="722574" customFormat="1" x14ac:dyDescent="0.25"/>
    <row r="722575" customFormat="1" x14ac:dyDescent="0.25"/>
    <row r="722576" customFormat="1" x14ac:dyDescent="0.25"/>
    <row r="722577" customFormat="1" x14ac:dyDescent="0.25"/>
    <row r="722578" customFormat="1" x14ac:dyDescent="0.25"/>
    <row r="722579" customFormat="1" x14ac:dyDescent="0.25"/>
    <row r="722580" customFormat="1" x14ac:dyDescent="0.25"/>
    <row r="722581" customFormat="1" x14ac:dyDescent="0.25"/>
    <row r="722582" customFormat="1" x14ac:dyDescent="0.25"/>
    <row r="722583" customFormat="1" x14ac:dyDescent="0.25"/>
    <row r="722584" customFormat="1" x14ac:dyDescent="0.25"/>
    <row r="722585" customFormat="1" x14ac:dyDescent="0.25"/>
    <row r="722586" customFormat="1" x14ac:dyDescent="0.25"/>
    <row r="722587" customFormat="1" x14ac:dyDescent="0.25"/>
    <row r="722588" customFormat="1" x14ac:dyDescent="0.25"/>
    <row r="722589" customFormat="1" x14ac:dyDescent="0.25"/>
    <row r="722590" customFormat="1" x14ac:dyDescent="0.25"/>
    <row r="722591" customFormat="1" x14ac:dyDescent="0.25"/>
    <row r="722592" customFormat="1" x14ac:dyDescent="0.25"/>
    <row r="722593" customFormat="1" x14ac:dyDescent="0.25"/>
    <row r="722594" customFormat="1" x14ac:dyDescent="0.25"/>
    <row r="722595" customFormat="1" x14ac:dyDescent="0.25"/>
    <row r="722596" customFormat="1" x14ac:dyDescent="0.25"/>
    <row r="722597" customFormat="1" x14ac:dyDescent="0.25"/>
    <row r="722598" customFormat="1" x14ac:dyDescent="0.25"/>
    <row r="722599" customFormat="1" x14ac:dyDescent="0.25"/>
    <row r="722600" customFormat="1" x14ac:dyDescent="0.25"/>
    <row r="722601" customFormat="1" x14ac:dyDescent="0.25"/>
    <row r="722602" customFormat="1" x14ac:dyDescent="0.25"/>
    <row r="722603" customFormat="1" x14ac:dyDescent="0.25"/>
    <row r="722604" customFormat="1" x14ac:dyDescent="0.25"/>
    <row r="722605" customFormat="1" x14ac:dyDescent="0.25"/>
    <row r="722606" customFormat="1" x14ac:dyDescent="0.25"/>
    <row r="722607" customFormat="1" x14ac:dyDescent="0.25"/>
    <row r="722608" customFormat="1" x14ac:dyDescent="0.25"/>
    <row r="722609" customFormat="1" x14ac:dyDescent="0.25"/>
    <row r="722610" customFormat="1" x14ac:dyDescent="0.25"/>
    <row r="722611" customFormat="1" x14ac:dyDescent="0.25"/>
    <row r="722612" customFormat="1" x14ac:dyDescent="0.25"/>
    <row r="722613" customFormat="1" x14ac:dyDescent="0.25"/>
    <row r="722614" customFormat="1" x14ac:dyDescent="0.25"/>
    <row r="722615" customFormat="1" x14ac:dyDescent="0.25"/>
    <row r="722616" customFormat="1" x14ac:dyDescent="0.25"/>
    <row r="722617" customFormat="1" x14ac:dyDescent="0.25"/>
    <row r="722618" customFormat="1" x14ac:dyDescent="0.25"/>
    <row r="722619" customFormat="1" x14ac:dyDescent="0.25"/>
    <row r="722620" customFormat="1" x14ac:dyDescent="0.25"/>
    <row r="722621" customFormat="1" x14ac:dyDescent="0.25"/>
    <row r="722622" customFormat="1" x14ac:dyDescent="0.25"/>
    <row r="722623" customFormat="1" x14ac:dyDescent="0.25"/>
    <row r="722624" customFormat="1" x14ac:dyDescent="0.25"/>
    <row r="722625" customFormat="1" x14ac:dyDescent="0.25"/>
    <row r="722626" customFormat="1" x14ac:dyDescent="0.25"/>
    <row r="722627" customFormat="1" x14ac:dyDescent="0.25"/>
    <row r="722628" customFormat="1" x14ac:dyDescent="0.25"/>
    <row r="722629" customFormat="1" x14ac:dyDescent="0.25"/>
    <row r="722630" customFormat="1" x14ac:dyDescent="0.25"/>
    <row r="722631" customFormat="1" x14ac:dyDescent="0.25"/>
    <row r="722632" customFormat="1" x14ac:dyDescent="0.25"/>
    <row r="722633" customFormat="1" x14ac:dyDescent="0.25"/>
    <row r="722634" customFormat="1" x14ac:dyDescent="0.25"/>
    <row r="722635" customFormat="1" x14ac:dyDescent="0.25"/>
    <row r="722636" customFormat="1" x14ac:dyDescent="0.25"/>
    <row r="722637" customFormat="1" x14ac:dyDescent="0.25"/>
    <row r="722638" customFormat="1" x14ac:dyDescent="0.25"/>
    <row r="722639" customFormat="1" x14ac:dyDescent="0.25"/>
    <row r="722640" customFormat="1" x14ac:dyDescent="0.25"/>
    <row r="722641" customFormat="1" x14ac:dyDescent="0.25"/>
    <row r="722642" customFormat="1" x14ac:dyDescent="0.25"/>
    <row r="722643" customFormat="1" x14ac:dyDescent="0.25"/>
    <row r="722644" customFormat="1" x14ac:dyDescent="0.25"/>
    <row r="722645" customFormat="1" x14ac:dyDescent="0.25"/>
    <row r="722646" customFormat="1" x14ac:dyDescent="0.25"/>
    <row r="722647" customFormat="1" x14ac:dyDescent="0.25"/>
    <row r="722648" customFormat="1" x14ac:dyDescent="0.25"/>
    <row r="722649" customFormat="1" x14ac:dyDescent="0.25"/>
    <row r="722650" customFormat="1" x14ac:dyDescent="0.25"/>
    <row r="722651" customFormat="1" x14ac:dyDescent="0.25"/>
    <row r="722652" customFormat="1" x14ac:dyDescent="0.25"/>
    <row r="722653" customFormat="1" x14ac:dyDescent="0.25"/>
    <row r="722654" customFormat="1" x14ac:dyDescent="0.25"/>
    <row r="722655" customFormat="1" x14ac:dyDescent="0.25"/>
    <row r="722656" customFormat="1" x14ac:dyDescent="0.25"/>
    <row r="722657" customFormat="1" x14ac:dyDescent="0.25"/>
    <row r="722658" customFormat="1" x14ac:dyDescent="0.25"/>
    <row r="722659" customFormat="1" x14ac:dyDescent="0.25"/>
    <row r="722660" customFormat="1" x14ac:dyDescent="0.25"/>
    <row r="722661" customFormat="1" x14ac:dyDescent="0.25"/>
    <row r="722662" customFormat="1" x14ac:dyDescent="0.25"/>
    <row r="722663" customFormat="1" x14ac:dyDescent="0.25"/>
    <row r="722664" customFormat="1" x14ac:dyDescent="0.25"/>
    <row r="722665" customFormat="1" x14ac:dyDescent="0.25"/>
    <row r="722666" customFormat="1" x14ac:dyDescent="0.25"/>
    <row r="722667" customFormat="1" x14ac:dyDescent="0.25"/>
    <row r="722668" customFormat="1" x14ac:dyDescent="0.25"/>
    <row r="722669" customFormat="1" x14ac:dyDescent="0.25"/>
    <row r="722670" customFormat="1" x14ac:dyDescent="0.25"/>
    <row r="722671" customFormat="1" x14ac:dyDescent="0.25"/>
    <row r="722672" customFormat="1" x14ac:dyDescent="0.25"/>
    <row r="722673" customFormat="1" x14ac:dyDescent="0.25"/>
    <row r="722674" customFormat="1" x14ac:dyDescent="0.25"/>
    <row r="722675" customFormat="1" x14ac:dyDescent="0.25"/>
    <row r="722676" customFormat="1" x14ac:dyDescent="0.25"/>
    <row r="722677" customFormat="1" x14ac:dyDescent="0.25"/>
    <row r="722678" customFormat="1" x14ac:dyDescent="0.25"/>
    <row r="722679" customFormat="1" x14ac:dyDescent="0.25"/>
    <row r="722680" customFormat="1" x14ac:dyDescent="0.25"/>
    <row r="722681" customFormat="1" x14ac:dyDescent="0.25"/>
    <row r="722682" customFormat="1" x14ac:dyDescent="0.25"/>
    <row r="722683" customFormat="1" x14ac:dyDescent="0.25"/>
    <row r="722684" customFormat="1" x14ac:dyDescent="0.25"/>
    <row r="722685" customFormat="1" x14ac:dyDescent="0.25"/>
    <row r="722686" customFormat="1" x14ac:dyDescent="0.25"/>
    <row r="722687" customFormat="1" x14ac:dyDescent="0.25"/>
    <row r="722688" customFormat="1" x14ac:dyDescent="0.25"/>
    <row r="722689" customFormat="1" x14ac:dyDescent="0.25"/>
    <row r="722690" customFormat="1" x14ac:dyDescent="0.25"/>
    <row r="722691" customFormat="1" x14ac:dyDescent="0.25"/>
    <row r="722692" customFormat="1" x14ac:dyDescent="0.25"/>
    <row r="722693" customFormat="1" x14ac:dyDescent="0.25"/>
    <row r="722694" customFormat="1" x14ac:dyDescent="0.25"/>
    <row r="722695" customFormat="1" x14ac:dyDescent="0.25"/>
    <row r="722696" customFormat="1" x14ac:dyDescent="0.25"/>
    <row r="722697" customFormat="1" x14ac:dyDescent="0.25"/>
    <row r="722698" customFormat="1" x14ac:dyDescent="0.25"/>
    <row r="722699" customFormat="1" x14ac:dyDescent="0.25"/>
    <row r="722700" customFormat="1" x14ac:dyDescent="0.25"/>
    <row r="722701" customFormat="1" x14ac:dyDescent="0.25"/>
    <row r="722702" customFormat="1" x14ac:dyDescent="0.25"/>
    <row r="722703" customFormat="1" x14ac:dyDescent="0.25"/>
    <row r="722704" customFormat="1" x14ac:dyDescent="0.25"/>
    <row r="722705" customFormat="1" x14ac:dyDescent="0.25"/>
    <row r="722706" customFormat="1" x14ac:dyDescent="0.25"/>
    <row r="722707" customFormat="1" x14ac:dyDescent="0.25"/>
    <row r="722708" customFormat="1" x14ac:dyDescent="0.25"/>
    <row r="722709" customFormat="1" x14ac:dyDescent="0.25"/>
    <row r="722710" customFormat="1" x14ac:dyDescent="0.25"/>
    <row r="722711" customFormat="1" x14ac:dyDescent="0.25"/>
    <row r="722712" customFormat="1" x14ac:dyDescent="0.25"/>
    <row r="722713" customFormat="1" x14ac:dyDescent="0.25"/>
    <row r="722714" customFormat="1" x14ac:dyDescent="0.25"/>
    <row r="722715" customFormat="1" x14ac:dyDescent="0.25"/>
    <row r="722716" customFormat="1" x14ac:dyDescent="0.25"/>
    <row r="722717" customFormat="1" x14ac:dyDescent="0.25"/>
    <row r="722718" customFormat="1" x14ac:dyDescent="0.25"/>
    <row r="722719" customFormat="1" x14ac:dyDescent="0.25"/>
    <row r="722720" customFormat="1" x14ac:dyDescent="0.25"/>
    <row r="722721" customFormat="1" x14ac:dyDescent="0.25"/>
    <row r="722722" customFormat="1" x14ac:dyDescent="0.25"/>
    <row r="722723" customFormat="1" x14ac:dyDescent="0.25"/>
    <row r="722724" customFormat="1" x14ac:dyDescent="0.25"/>
    <row r="722725" customFormat="1" x14ac:dyDescent="0.25"/>
    <row r="722726" customFormat="1" x14ac:dyDescent="0.25"/>
    <row r="722727" customFormat="1" x14ac:dyDescent="0.25"/>
    <row r="722728" customFormat="1" x14ac:dyDescent="0.25"/>
    <row r="722729" customFormat="1" x14ac:dyDescent="0.25"/>
    <row r="722730" customFormat="1" x14ac:dyDescent="0.25"/>
    <row r="722731" customFormat="1" x14ac:dyDescent="0.25"/>
    <row r="722732" customFormat="1" x14ac:dyDescent="0.25"/>
    <row r="722733" customFormat="1" x14ac:dyDescent="0.25"/>
    <row r="722734" customFormat="1" x14ac:dyDescent="0.25"/>
    <row r="722735" customFormat="1" x14ac:dyDescent="0.25"/>
    <row r="722736" customFormat="1" x14ac:dyDescent="0.25"/>
    <row r="722737" customFormat="1" x14ac:dyDescent="0.25"/>
    <row r="722738" customFormat="1" x14ac:dyDescent="0.25"/>
    <row r="722739" customFormat="1" x14ac:dyDescent="0.25"/>
    <row r="722740" customFormat="1" x14ac:dyDescent="0.25"/>
    <row r="722741" customFormat="1" x14ac:dyDescent="0.25"/>
    <row r="722742" customFormat="1" x14ac:dyDescent="0.25"/>
    <row r="722743" customFormat="1" x14ac:dyDescent="0.25"/>
    <row r="722744" customFormat="1" x14ac:dyDescent="0.25"/>
    <row r="722745" customFormat="1" x14ac:dyDescent="0.25"/>
    <row r="722746" customFormat="1" x14ac:dyDescent="0.25"/>
    <row r="722747" customFormat="1" x14ac:dyDescent="0.25"/>
    <row r="722748" customFormat="1" x14ac:dyDescent="0.25"/>
    <row r="722749" customFormat="1" x14ac:dyDescent="0.25"/>
    <row r="722750" customFormat="1" x14ac:dyDescent="0.25"/>
    <row r="722751" customFormat="1" x14ac:dyDescent="0.25"/>
    <row r="722752" customFormat="1" x14ac:dyDescent="0.25"/>
    <row r="722753" customFormat="1" x14ac:dyDescent="0.25"/>
    <row r="722754" customFormat="1" x14ac:dyDescent="0.25"/>
    <row r="722755" customFormat="1" x14ac:dyDescent="0.25"/>
    <row r="722756" customFormat="1" x14ac:dyDescent="0.25"/>
    <row r="722757" customFormat="1" x14ac:dyDescent="0.25"/>
    <row r="722758" customFormat="1" x14ac:dyDescent="0.25"/>
    <row r="722759" customFormat="1" x14ac:dyDescent="0.25"/>
    <row r="722760" customFormat="1" x14ac:dyDescent="0.25"/>
    <row r="722761" customFormat="1" x14ac:dyDescent="0.25"/>
    <row r="722762" customFormat="1" x14ac:dyDescent="0.25"/>
    <row r="722763" customFormat="1" x14ac:dyDescent="0.25"/>
    <row r="722764" customFormat="1" x14ac:dyDescent="0.25"/>
    <row r="722765" customFormat="1" x14ac:dyDescent="0.25"/>
    <row r="722766" customFormat="1" x14ac:dyDescent="0.25"/>
    <row r="722767" customFormat="1" x14ac:dyDescent="0.25"/>
    <row r="722768" customFormat="1" x14ac:dyDescent="0.25"/>
    <row r="722769" customFormat="1" x14ac:dyDescent="0.25"/>
    <row r="722770" customFormat="1" x14ac:dyDescent="0.25"/>
    <row r="722771" customFormat="1" x14ac:dyDescent="0.25"/>
    <row r="722772" customFormat="1" x14ac:dyDescent="0.25"/>
    <row r="722773" customFormat="1" x14ac:dyDescent="0.25"/>
    <row r="722774" customFormat="1" x14ac:dyDescent="0.25"/>
    <row r="722775" customFormat="1" x14ac:dyDescent="0.25"/>
    <row r="722776" customFormat="1" x14ac:dyDescent="0.25"/>
    <row r="722777" customFormat="1" x14ac:dyDescent="0.25"/>
    <row r="722778" customFormat="1" x14ac:dyDescent="0.25"/>
    <row r="722779" customFormat="1" x14ac:dyDescent="0.25"/>
    <row r="722780" customFormat="1" x14ac:dyDescent="0.25"/>
    <row r="722781" customFormat="1" x14ac:dyDescent="0.25"/>
    <row r="722782" customFormat="1" x14ac:dyDescent="0.25"/>
    <row r="722783" customFormat="1" x14ac:dyDescent="0.25"/>
    <row r="722784" customFormat="1" x14ac:dyDescent="0.25"/>
    <row r="722785" customFormat="1" x14ac:dyDescent="0.25"/>
    <row r="722786" customFormat="1" x14ac:dyDescent="0.25"/>
    <row r="722787" customFormat="1" x14ac:dyDescent="0.25"/>
    <row r="722788" customFormat="1" x14ac:dyDescent="0.25"/>
    <row r="722789" customFormat="1" x14ac:dyDescent="0.25"/>
    <row r="722790" customFormat="1" x14ac:dyDescent="0.25"/>
    <row r="722791" customFormat="1" x14ac:dyDescent="0.25"/>
    <row r="722792" customFormat="1" x14ac:dyDescent="0.25"/>
    <row r="722793" customFormat="1" x14ac:dyDescent="0.25"/>
    <row r="722794" customFormat="1" x14ac:dyDescent="0.25"/>
    <row r="722795" customFormat="1" x14ac:dyDescent="0.25"/>
    <row r="722796" customFormat="1" x14ac:dyDescent="0.25"/>
    <row r="722797" customFormat="1" x14ac:dyDescent="0.25"/>
    <row r="722798" customFormat="1" x14ac:dyDescent="0.25"/>
    <row r="722799" customFormat="1" x14ac:dyDescent="0.25"/>
    <row r="722800" customFormat="1" x14ac:dyDescent="0.25"/>
    <row r="722801" customFormat="1" x14ac:dyDescent="0.25"/>
    <row r="722802" customFormat="1" x14ac:dyDescent="0.25"/>
    <row r="722803" customFormat="1" x14ac:dyDescent="0.25"/>
    <row r="722804" customFormat="1" x14ac:dyDescent="0.25"/>
    <row r="722805" customFormat="1" x14ac:dyDescent="0.25"/>
    <row r="722806" customFormat="1" x14ac:dyDescent="0.25"/>
    <row r="722807" customFormat="1" x14ac:dyDescent="0.25"/>
    <row r="722808" customFormat="1" x14ac:dyDescent="0.25"/>
    <row r="722809" customFormat="1" x14ac:dyDescent="0.25"/>
    <row r="722810" customFormat="1" x14ac:dyDescent="0.25"/>
    <row r="722811" customFormat="1" x14ac:dyDescent="0.25"/>
    <row r="722812" customFormat="1" x14ac:dyDescent="0.25"/>
    <row r="722813" customFormat="1" x14ac:dyDescent="0.25"/>
    <row r="722814" customFormat="1" x14ac:dyDescent="0.25"/>
    <row r="722815" customFormat="1" x14ac:dyDescent="0.25"/>
    <row r="722816" customFormat="1" x14ac:dyDescent="0.25"/>
    <row r="722817" customFormat="1" x14ac:dyDescent="0.25"/>
    <row r="722818" customFormat="1" x14ac:dyDescent="0.25"/>
    <row r="722819" customFormat="1" x14ac:dyDescent="0.25"/>
    <row r="722820" customFormat="1" x14ac:dyDescent="0.25"/>
    <row r="722821" customFormat="1" x14ac:dyDescent="0.25"/>
    <row r="722822" customFormat="1" x14ac:dyDescent="0.25"/>
    <row r="722823" customFormat="1" x14ac:dyDescent="0.25"/>
    <row r="722824" customFormat="1" x14ac:dyDescent="0.25"/>
    <row r="722825" customFormat="1" x14ac:dyDescent="0.25"/>
    <row r="722826" customFormat="1" x14ac:dyDescent="0.25"/>
    <row r="722827" customFormat="1" x14ac:dyDescent="0.25"/>
    <row r="722828" customFormat="1" x14ac:dyDescent="0.25"/>
    <row r="722829" customFormat="1" x14ac:dyDescent="0.25"/>
    <row r="722830" customFormat="1" x14ac:dyDescent="0.25"/>
    <row r="722831" customFormat="1" x14ac:dyDescent="0.25"/>
    <row r="722832" customFormat="1" x14ac:dyDescent="0.25"/>
    <row r="722833" customFormat="1" x14ac:dyDescent="0.25"/>
    <row r="722834" customFormat="1" x14ac:dyDescent="0.25"/>
    <row r="722835" customFormat="1" x14ac:dyDescent="0.25"/>
    <row r="722836" customFormat="1" x14ac:dyDescent="0.25"/>
    <row r="722837" customFormat="1" x14ac:dyDescent="0.25"/>
    <row r="722838" customFormat="1" x14ac:dyDescent="0.25"/>
    <row r="722839" customFormat="1" x14ac:dyDescent="0.25"/>
    <row r="722840" customFormat="1" x14ac:dyDescent="0.25"/>
    <row r="722841" customFormat="1" x14ac:dyDescent="0.25"/>
    <row r="722842" customFormat="1" x14ac:dyDescent="0.25"/>
    <row r="722843" customFormat="1" x14ac:dyDescent="0.25"/>
    <row r="722844" customFormat="1" x14ac:dyDescent="0.25"/>
    <row r="722845" customFormat="1" x14ac:dyDescent="0.25"/>
    <row r="722846" customFormat="1" x14ac:dyDescent="0.25"/>
    <row r="722847" customFormat="1" x14ac:dyDescent="0.25"/>
    <row r="722848" customFormat="1" x14ac:dyDescent="0.25"/>
    <row r="722849" customFormat="1" x14ac:dyDescent="0.25"/>
    <row r="722850" customFormat="1" x14ac:dyDescent="0.25"/>
    <row r="722851" customFormat="1" x14ac:dyDescent="0.25"/>
    <row r="722852" customFormat="1" x14ac:dyDescent="0.25"/>
    <row r="722853" customFormat="1" x14ac:dyDescent="0.25"/>
    <row r="722854" customFormat="1" x14ac:dyDescent="0.25"/>
    <row r="722855" customFormat="1" x14ac:dyDescent="0.25"/>
    <row r="722856" customFormat="1" x14ac:dyDescent="0.25"/>
    <row r="722857" customFormat="1" x14ac:dyDescent="0.25"/>
    <row r="722858" customFormat="1" x14ac:dyDescent="0.25"/>
    <row r="722859" customFormat="1" x14ac:dyDescent="0.25"/>
    <row r="722860" customFormat="1" x14ac:dyDescent="0.25"/>
    <row r="722861" customFormat="1" x14ac:dyDescent="0.25"/>
    <row r="722862" customFormat="1" x14ac:dyDescent="0.25"/>
    <row r="722863" customFormat="1" x14ac:dyDescent="0.25"/>
    <row r="722864" customFormat="1" x14ac:dyDescent="0.25"/>
    <row r="722865" customFormat="1" x14ac:dyDescent="0.25"/>
    <row r="722866" customFormat="1" x14ac:dyDescent="0.25"/>
    <row r="722867" customFormat="1" x14ac:dyDescent="0.25"/>
    <row r="722868" customFormat="1" x14ac:dyDescent="0.25"/>
    <row r="722869" customFormat="1" x14ac:dyDescent="0.25"/>
    <row r="722870" customFormat="1" x14ac:dyDescent="0.25"/>
    <row r="722871" customFormat="1" x14ac:dyDescent="0.25"/>
    <row r="722872" customFormat="1" x14ac:dyDescent="0.25"/>
    <row r="722873" customFormat="1" x14ac:dyDescent="0.25"/>
    <row r="722874" customFormat="1" x14ac:dyDescent="0.25"/>
    <row r="722875" customFormat="1" x14ac:dyDescent="0.25"/>
    <row r="722876" customFormat="1" x14ac:dyDescent="0.25"/>
    <row r="722877" customFormat="1" x14ac:dyDescent="0.25"/>
    <row r="722878" customFormat="1" x14ac:dyDescent="0.25"/>
    <row r="722879" customFormat="1" x14ac:dyDescent="0.25"/>
    <row r="722880" customFormat="1" x14ac:dyDescent="0.25"/>
    <row r="722881" customFormat="1" x14ac:dyDescent="0.25"/>
    <row r="722882" customFormat="1" x14ac:dyDescent="0.25"/>
    <row r="722883" customFormat="1" x14ac:dyDescent="0.25"/>
    <row r="722884" customFormat="1" x14ac:dyDescent="0.25"/>
    <row r="722885" customFormat="1" x14ac:dyDescent="0.25"/>
    <row r="722886" customFormat="1" x14ac:dyDescent="0.25"/>
    <row r="722887" customFormat="1" x14ac:dyDescent="0.25"/>
    <row r="722888" customFormat="1" x14ac:dyDescent="0.25"/>
    <row r="722889" customFormat="1" x14ac:dyDescent="0.25"/>
    <row r="722890" customFormat="1" x14ac:dyDescent="0.25"/>
    <row r="722891" customFormat="1" x14ac:dyDescent="0.25"/>
    <row r="722892" customFormat="1" x14ac:dyDescent="0.25"/>
    <row r="722893" customFormat="1" x14ac:dyDescent="0.25"/>
    <row r="722894" customFormat="1" x14ac:dyDescent="0.25"/>
    <row r="722895" customFormat="1" x14ac:dyDescent="0.25"/>
    <row r="722896" customFormat="1" x14ac:dyDescent="0.25"/>
    <row r="722897" customFormat="1" x14ac:dyDescent="0.25"/>
    <row r="722898" customFormat="1" x14ac:dyDescent="0.25"/>
    <row r="722899" customFormat="1" x14ac:dyDescent="0.25"/>
    <row r="722900" customFormat="1" x14ac:dyDescent="0.25"/>
    <row r="722901" customFormat="1" x14ac:dyDescent="0.25"/>
    <row r="722902" customFormat="1" x14ac:dyDescent="0.25"/>
    <row r="722903" customFormat="1" x14ac:dyDescent="0.25"/>
    <row r="722904" customFormat="1" x14ac:dyDescent="0.25"/>
    <row r="722905" customFormat="1" x14ac:dyDescent="0.25"/>
    <row r="722906" customFormat="1" x14ac:dyDescent="0.25"/>
    <row r="722907" customFormat="1" x14ac:dyDescent="0.25"/>
    <row r="722908" customFormat="1" x14ac:dyDescent="0.25"/>
    <row r="722909" customFormat="1" x14ac:dyDescent="0.25"/>
    <row r="722910" customFormat="1" x14ac:dyDescent="0.25"/>
    <row r="722911" customFormat="1" x14ac:dyDescent="0.25"/>
    <row r="722912" customFormat="1" x14ac:dyDescent="0.25"/>
    <row r="722913" customFormat="1" x14ac:dyDescent="0.25"/>
    <row r="722914" customFormat="1" x14ac:dyDescent="0.25"/>
    <row r="722915" customFormat="1" x14ac:dyDescent="0.25"/>
    <row r="722916" customFormat="1" x14ac:dyDescent="0.25"/>
    <row r="722917" customFormat="1" x14ac:dyDescent="0.25"/>
    <row r="722918" customFormat="1" x14ac:dyDescent="0.25"/>
    <row r="722919" customFormat="1" x14ac:dyDescent="0.25"/>
    <row r="722920" customFormat="1" x14ac:dyDescent="0.25"/>
    <row r="722921" customFormat="1" x14ac:dyDescent="0.25"/>
    <row r="722922" customFormat="1" x14ac:dyDescent="0.25"/>
    <row r="722923" customFormat="1" x14ac:dyDescent="0.25"/>
    <row r="722924" customFormat="1" x14ac:dyDescent="0.25"/>
    <row r="722925" customFormat="1" x14ac:dyDescent="0.25"/>
    <row r="722926" customFormat="1" x14ac:dyDescent="0.25"/>
    <row r="722927" customFormat="1" x14ac:dyDescent="0.25"/>
    <row r="722928" customFormat="1" x14ac:dyDescent="0.25"/>
    <row r="722929" customFormat="1" x14ac:dyDescent="0.25"/>
    <row r="722930" customFormat="1" x14ac:dyDescent="0.25"/>
    <row r="722931" customFormat="1" x14ac:dyDescent="0.25"/>
    <row r="722932" customFormat="1" x14ac:dyDescent="0.25"/>
    <row r="722933" customFormat="1" x14ac:dyDescent="0.25"/>
    <row r="722934" customFormat="1" x14ac:dyDescent="0.25"/>
    <row r="722935" customFormat="1" x14ac:dyDescent="0.25"/>
    <row r="722936" customFormat="1" x14ac:dyDescent="0.25"/>
    <row r="722937" customFormat="1" x14ac:dyDescent="0.25"/>
    <row r="722938" customFormat="1" x14ac:dyDescent="0.25"/>
    <row r="722939" customFormat="1" x14ac:dyDescent="0.25"/>
    <row r="722940" customFormat="1" x14ac:dyDescent="0.25"/>
    <row r="722941" customFormat="1" x14ac:dyDescent="0.25"/>
    <row r="722942" customFormat="1" x14ac:dyDescent="0.25"/>
    <row r="722943" customFormat="1" x14ac:dyDescent="0.25"/>
    <row r="722944" customFormat="1" x14ac:dyDescent="0.25"/>
    <row r="722945" customFormat="1" x14ac:dyDescent="0.25"/>
    <row r="722946" customFormat="1" x14ac:dyDescent="0.25"/>
    <row r="722947" customFormat="1" x14ac:dyDescent="0.25"/>
    <row r="722948" customFormat="1" x14ac:dyDescent="0.25"/>
    <row r="722949" customFormat="1" x14ac:dyDescent="0.25"/>
    <row r="722950" customFormat="1" x14ac:dyDescent="0.25"/>
    <row r="722951" customFormat="1" x14ac:dyDescent="0.25"/>
    <row r="722952" customFormat="1" x14ac:dyDescent="0.25"/>
    <row r="722953" customFormat="1" x14ac:dyDescent="0.25"/>
    <row r="722954" customFormat="1" x14ac:dyDescent="0.25"/>
    <row r="722955" customFormat="1" x14ac:dyDescent="0.25"/>
    <row r="722956" customFormat="1" x14ac:dyDescent="0.25"/>
    <row r="722957" customFormat="1" x14ac:dyDescent="0.25"/>
    <row r="722958" customFormat="1" x14ac:dyDescent="0.25"/>
    <row r="722959" customFormat="1" x14ac:dyDescent="0.25"/>
    <row r="722960" customFormat="1" x14ac:dyDescent="0.25"/>
    <row r="722961" customFormat="1" x14ac:dyDescent="0.25"/>
    <row r="722962" customFormat="1" x14ac:dyDescent="0.25"/>
    <row r="722963" customFormat="1" x14ac:dyDescent="0.25"/>
    <row r="722964" customFormat="1" x14ac:dyDescent="0.25"/>
    <row r="722965" customFormat="1" x14ac:dyDescent="0.25"/>
    <row r="722966" customFormat="1" x14ac:dyDescent="0.25"/>
    <row r="722967" customFormat="1" x14ac:dyDescent="0.25"/>
    <row r="722968" customFormat="1" x14ac:dyDescent="0.25"/>
    <row r="722969" customFormat="1" x14ac:dyDescent="0.25"/>
    <row r="722970" customFormat="1" x14ac:dyDescent="0.25"/>
    <row r="722971" customFormat="1" x14ac:dyDescent="0.25"/>
    <row r="722972" customFormat="1" x14ac:dyDescent="0.25"/>
    <row r="722973" customFormat="1" x14ac:dyDescent="0.25"/>
    <row r="722974" customFormat="1" x14ac:dyDescent="0.25"/>
    <row r="722975" customFormat="1" x14ac:dyDescent="0.25"/>
    <row r="722976" customFormat="1" x14ac:dyDescent="0.25"/>
    <row r="722977" customFormat="1" x14ac:dyDescent="0.25"/>
    <row r="722978" customFormat="1" x14ac:dyDescent="0.25"/>
    <row r="722979" customFormat="1" x14ac:dyDescent="0.25"/>
    <row r="722980" customFormat="1" x14ac:dyDescent="0.25"/>
    <row r="722981" customFormat="1" x14ac:dyDescent="0.25"/>
    <row r="722982" customFormat="1" x14ac:dyDescent="0.25"/>
    <row r="722983" customFormat="1" x14ac:dyDescent="0.25"/>
    <row r="722984" customFormat="1" x14ac:dyDescent="0.25"/>
    <row r="722985" customFormat="1" x14ac:dyDescent="0.25"/>
    <row r="722986" customFormat="1" x14ac:dyDescent="0.25"/>
    <row r="722987" customFormat="1" x14ac:dyDescent="0.25"/>
    <row r="722988" customFormat="1" x14ac:dyDescent="0.25"/>
    <row r="722989" customFormat="1" x14ac:dyDescent="0.25"/>
    <row r="722990" customFormat="1" x14ac:dyDescent="0.25"/>
    <row r="722991" customFormat="1" x14ac:dyDescent="0.25"/>
    <row r="722992" customFormat="1" x14ac:dyDescent="0.25"/>
    <row r="722993" customFormat="1" x14ac:dyDescent="0.25"/>
    <row r="722994" customFormat="1" x14ac:dyDescent="0.25"/>
    <row r="722995" customFormat="1" x14ac:dyDescent="0.25"/>
    <row r="722996" customFormat="1" x14ac:dyDescent="0.25"/>
    <row r="722997" customFormat="1" x14ac:dyDescent="0.25"/>
    <row r="722998" customFormat="1" x14ac:dyDescent="0.25"/>
    <row r="722999" customFormat="1" x14ac:dyDescent="0.25"/>
    <row r="723000" customFormat="1" x14ac:dyDescent="0.25"/>
    <row r="723001" customFormat="1" x14ac:dyDescent="0.25"/>
    <row r="723002" customFormat="1" x14ac:dyDescent="0.25"/>
    <row r="723003" customFormat="1" x14ac:dyDescent="0.25"/>
    <row r="723004" customFormat="1" x14ac:dyDescent="0.25"/>
    <row r="723005" customFormat="1" x14ac:dyDescent="0.25"/>
    <row r="723006" customFormat="1" x14ac:dyDescent="0.25"/>
    <row r="723007" customFormat="1" x14ac:dyDescent="0.25"/>
    <row r="723008" customFormat="1" x14ac:dyDescent="0.25"/>
    <row r="723009" customFormat="1" x14ac:dyDescent="0.25"/>
    <row r="723010" customFormat="1" x14ac:dyDescent="0.25"/>
    <row r="723011" customFormat="1" x14ac:dyDescent="0.25"/>
    <row r="723012" customFormat="1" x14ac:dyDescent="0.25"/>
    <row r="723013" customFormat="1" x14ac:dyDescent="0.25"/>
    <row r="723014" customFormat="1" x14ac:dyDescent="0.25"/>
    <row r="723015" customFormat="1" x14ac:dyDescent="0.25"/>
    <row r="723016" customFormat="1" x14ac:dyDescent="0.25"/>
    <row r="723017" customFormat="1" x14ac:dyDescent="0.25"/>
    <row r="723018" customFormat="1" x14ac:dyDescent="0.25"/>
    <row r="723019" customFormat="1" x14ac:dyDescent="0.25"/>
    <row r="723020" customFormat="1" x14ac:dyDescent="0.25"/>
    <row r="723021" customFormat="1" x14ac:dyDescent="0.25"/>
    <row r="723022" customFormat="1" x14ac:dyDescent="0.25"/>
    <row r="723023" customFormat="1" x14ac:dyDescent="0.25"/>
    <row r="723024" customFormat="1" x14ac:dyDescent="0.25"/>
    <row r="723025" customFormat="1" x14ac:dyDescent="0.25"/>
    <row r="723026" customFormat="1" x14ac:dyDescent="0.25"/>
    <row r="723027" customFormat="1" x14ac:dyDescent="0.25"/>
    <row r="723028" customFormat="1" x14ac:dyDescent="0.25"/>
    <row r="723029" customFormat="1" x14ac:dyDescent="0.25"/>
    <row r="723030" customFormat="1" x14ac:dyDescent="0.25"/>
    <row r="723031" customFormat="1" x14ac:dyDescent="0.25"/>
    <row r="723032" customFormat="1" x14ac:dyDescent="0.25"/>
    <row r="723033" customFormat="1" x14ac:dyDescent="0.25"/>
    <row r="723034" customFormat="1" x14ac:dyDescent="0.25"/>
    <row r="723035" customFormat="1" x14ac:dyDescent="0.25"/>
    <row r="723036" customFormat="1" x14ac:dyDescent="0.25"/>
    <row r="723037" customFormat="1" x14ac:dyDescent="0.25"/>
    <row r="723038" customFormat="1" x14ac:dyDescent="0.25"/>
    <row r="723039" customFormat="1" x14ac:dyDescent="0.25"/>
    <row r="723040" customFormat="1" x14ac:dyDescent="0.25"/>
    <row r="723041" customFormat="1" x14ac:dyDescent="0.25"/>
    <row r="723042" customFormat="1" x14ac:dyDescent="0.25"/>
    <row r="723043" customFormat="1" x14ac:dyDescent="0.25"/>
    <row r="723044" customFormat="1" x14ac:dyDescent="0.25"/>
    <row r="723045" customFormat="1" x14ac:dyDescent="0.25"/>
    <row r="723046" customFormat="1" x14ac:dyDescent="0.25"/>
    <row r="723047" customFormat="1" x14ac:dyDescent="0.25"/>
    <row r="723048" customFormat="1" x14ac:dyDescent="0.25"/>
    <row r="723049" customFormat="1" x14ac:dyDescent="0.25"/>
    <row r="723050" customFormat="1" x14ac:dyDescent="0.25"/>
    <row r="723051" customFormat="1" x14ac:dyDescent="0.25"/>
    <row r="723052" customFormat="1" x14ac:dyDescent="0.25"/>
    <row r="723053" customFormat="1" x14ac:dyDescent="0.25"/>
    <row r="723054" customFormat="1" x14ac:dyDescent="0.25"/>
    <row r="723055" customFormat="1" x14ac:dyDescent="0.25"/>
    <row r="723056" customFormat="1" x14ac:dyDescent="0.25"/>
    <row r="723057" customFormat="1" x14ac:dyDescent="0.25"/>
    <row r="723058" customFormat="1" x14ac:dyDescent="0.25"/>
    <row r="723059" customFormat="1" x14ac:dyDescent="0.25"/>
    <row r="723060" customFormat="1" x14ac:dyDescent="0.25"/>
    <row r="723061" customFormat="1" x14ac:dyDescent="0.25"/>
    <row r="723062" customFormat="1" x14ac:dyDescent="0.25"/>
    <row r="723063" customFormat="1" x14ac:dyDescent="0.25"/>
    <row r="723064" customFormat="1" x14ac:dyDescent="0.25"/>
    <row r="723065" customFormat="1" x14ac:dyDescent="0.25"/>
    <row r="723066" customFormat="1" x14ac:dyDescent="0.25"/>
    <row r="723067" customFormat="1" x14ac:dyDescent="0.25"/>
    <row r="723068" customFormat="1" x14ac:dyDescent="0.25"/>
    <row r="723069" customFormat="1" x14ac:dyDescent="0.25"/>
    <row r="723070" customFormat="1" x14ac:dyDescent="0.25"/>
    <row r="723071" customFormat="1" x14ac:dyDescent="0.25"/>
    <row r="723072" customFormat="1" x14ac:dyDescent="0.25"/>
    <row r="723073" customFormat="1" x14ac:dyDescent="0.25"/>
    <row r="723074" customFormat="1" x14ac:dyDescent="0.25"/>
    <row r="723075" customFormat="1" x14ac:dyDescent="0.25"/>
    <row r="723076" customFormat="1" x14ac:dyDescent="0.25"/>
    <row r="723077" customFormat="1" x14ac:dyDescent="0.25"/>
    <row r="723078" customFormat="1" x14ac:dyDescent="0.25"/>
    <row r="723079" customFormat="1" x14ac:dyDescent="0.25"/>
    <row r="723080" customFormat="1" x14ac:dyDescent="0.25"/>
    <row r="723081" customFormat="1" x14ac:dyDescent="0.25"/>
    <row r="723082" customFormat="1" x14ac:dyDescent="0.25"/>
    <row r="723083" customFormat="1" x14ac:dyDescent="0.25"/>
    <row r="723084" customFormat="1" x14ac:dyDescent="0.25"/>
    <row r="723085" customFormat="1" x14ac:dyDescent="0.25"/>
    <row r="723086" customFormat="1" x14ac:dyDescent="0.25"/>
    <row r="723087" customFormat="1" x14ac:dyDescent="0.25"/>
    <row r="723088" customFormat="1" x14ac:dyDescent="0.25"/>
    <row r="723089" customFormat="1" x14ac:dyDescent="0.25"/>
    <row r="723090" customFormat="1" x14ac:dyDescent="0.25"/>
    <row r="723091" customFormat="1" x14ac:dyDescent="0.25"/>
    <row r="723092" customFormat="1" x14ac:dyDescent="0.25"/>
    <row r="723093" customFormat="1" x14ac:dyDescent="0.25"/>
    <row r="723094" customFormat="1" x14ac:dyDescent="0.25"/>
    <row r="723095" customFormat="1" x14ac:dyDescent="0.25"/>
    <row r="723096" customFormat="1" x14ac:dyDescent="0.25"/>
    <row r="723097" customFormat="1" x14ac:dyDescent="0.25"/>
    <row r="723098" customFormat="1" x14ac:dyDescent="0.25"/>
    <row r="723099" customFormat="1" x14ac:dyDescent="0.25"/>
    <row r="723100" customFormat="1" x14ac:dyDescent="0.25"/>
    <row r="723101" customFormat="1" x14ac:dyDescent="0.25"/>
    <row r="723102" customFormat="1" x14ac:dyDescent="0.25"/>
    <row r="723103" customFormat="1" x14ac:dyDescent="0.25"/>
    <row r="723104" customFormat="1" x14ac:dyDescent="0.25"/>
    <row r="723105" customFormat="1" x14ac:dyDescent="0.25"/>
    <row r="723106" customFormat="1" x14ac:dyDescent="0.25"/>
    <row r="723107" customFormat="1" x14ac:dyDescent="0.25"/>
    <row r="723108" customFormat="1" x14ac:dyDescent="0.25"/>
    <row r="723109" customFormat="1" x14ac:dyDescent="0.25"/>
    <row r="723110" customFormat="1" x14ac:dyDescent="0.25"/>
    <row r="723111" customFormat="1" x14ac:dyDescent="0.25"/>
    <row r="723112" customFormat="1" x14ac:dyDescent="0.25"/>
    <row r="723113" customFormat="1" x14ac:dyDescent="0.25"/>
    <row r="723114" customFormat="1" x14ac:dyDescent="0.25"/>
    <row r="723115" customFormat="1" x14ac:dyDescent="0.25"/>
    <row r="723116" customFormat="1" x14ac:dyDescent="0.25"/>
    <row r="723117" customFormat="1" x14ac:dyDescent="0.25"/>
    <row r="723118" customFormat="1" x14ac:dyDescent="0.25"/>
    <row r="723119" customFormat="1" x14ac:dyDescent="0.25"/>
    <row r="723120" customFormat="1" x14ac:dyDescent="0.25"/>
    <row r="723121" customFormat="1" x14ac:dyDescent="0.25"/>
    <row r="723122" customFormat="1" x14ac:dyDescent="0.25"/>
    <row r="723123" customFormat="1" x14ac:dyDescent="0.25"/>
    <row r="723124" customFormat="1" x14ac:dyDescent="0.25"/>
    <row r="723125" customFormat="1" x14ac:dyDescent="0.25"/>
    <row r="723126" customFormat="1" x14ac:dyDescent="0.25"/>
    <row r="723127" customFormat="1" x14ac:dyDescent="0.25"/>
    <row r="723128" customFormat="1" x14ac:dyDescent="0.25"/>
    <row r="723129" customFormat="1" x14ac:dyDescent="0.25"/>
    <row r="723130" customFormat="1" x14ac:dyDescent="0.25"/>
    <row r="723131" customFormat="1" x14ac:dyDescent="0.25"/>
    <row r="723132" customFormat="1" x14ac:dyDescent="0.25"/>
    <row r="723133" customFormat="1" x14ac:dyDescent="0.25"/>
    <row r="723134" customFormat="1" x14ac:dyDescent="0.25"/>
    <row r="723135" customFormat="1" x14ac:dyDescent="0.25"/>
    <row r="723136" customFormat="1" x14ac:dyDescent="0.25"/>
    <row r="723137" customFormat="1" x14ac:dyDescent="0.25"/>
    <row r="723138" customFormat="1" x14ac:dyDescent="0.25"/>
    <row r="723139" customFormat="1" x14ac:dyDescent="0.25"/>
    <row r="723140" customFormat="1" x14ac:dyDescent="0.25"/>
    <row r="723141" customFormat="1" x14ac:dyDescent="0.25"/>
    <row r="723142" customFormat="1" x14ac:dyDescent="0.25"/>
    <row r="723143" customFormat="1" x14ac:dyDescent="0.25"/>
    <row r="723144" customFormat="1" x14ac:dyDescent="0.25"/>
    <row r="723145" customFormat="1" x14ac:dyDescent="0.25"/>
    <row r="723146" customFormat="1" x14ac:dyDescent="0.25"/>
    <row r="723147" customFormat="1" x14ac:dyDescent="0.25"/>
    <row r="723148" customFormat="1" x14ac:dyDescent="0.25"/>
    <row r="723149" customFormat="1" x14ac:dyDescent="0.25"/>
    <row r="723150" customFormat="1" x14ac:dyDescent="0.25"/>
    <row r="723151" customFormat="1" x14ac:dyDescent="0.25"/>
    <row r="723152" customFormat="1" x14ac:dyDescent="0.25"/>
    <row r="723153" customFormat="1" x14ac:dyDescent="0.25"/>
    <row r="723154" customFormat="1" x14ac:dyDescent="0.25"/>
    <row r="723155" customFormat="1" x14ac:dyDescent="0.25"/>
    <row r="723156" customFormat="1" x14ac:dyDescent="0.25"/>
    <row r="723157" customFormat="1" x14ac:dyDescent="0.25"/>
    <row r="723158" customFormat="1" x14ac:dyDescent="0.25"/>
    <row r="723159" customFormat="1" x14ac:dyDescent="0.25"/>
    <row r="723160" customFormat="1" x14ac:dyDescent="0.25"/>
    <row r="723161" customFormat="1" x14ac:dyDescent="0.25"/>
    <row r="723162" customFormat="1" x14ac:dyDescent="0.25"/>
    <row r="723163" customFormat="1" x14ac:dyDescent="0.25"/>
    <row r="723164" customFormat="1" x14ac:dyDescent="0.25"/>
    <row r="723165" customFormat="1" x14ac:dyDescent="0.25"/>
    <row r="723166" customFormat="1" x14ac:dyDescent="0.25"/>
    <row r="723167" customFormat="1" x14ac:dyDescent="0.25"/>
    <row r="723168" customFormat="1" x14ac:dyDescent="0.25"/>
    <row r="723169" customFormat="1" x14ac:dyDescent="0.25"/>
    <row r="723170" customFormat="1" x14ac:dyDescent="0.25"/>
    <row r="723171" customFormat="1" x14ac:dyDescent="0.25"/>
    <row r="723172" customFormat="1" x14ac:dyDescent="0.25"/>
    <row r="723173" customFormat="1" x14ac:dyDescent="0.25"/>
    <row r="723174" customFormat="1" x14ac:dyDescent="0.25"/>
    <row r="723175" customFormat="1" x14ac:dyDescent="0.25"/>
    <row r="723176" customFormat="1" x14ac:dyDescent="0.25"/>
    <row r="723177" customFormat="1" x14ac:dyDescent="0.25"/>
    <row r="723178" customFormat="1" x14ac:dyDescent="0.25"/>
    <row r="723179" customFormat="1" x14ac:dyDescent="0.25"/>
    <row r="723180" customFormat="1" x14ac:dyDescent="0.25"/>
    <row r="723181" customFormat="1" x14ac:dyDescent="0.25"/>
    <row r="723182" customFormat="1" x14ac:dyDescent="0.25"/>
    <row r="723183" customFormat="1" x14ac:dyDescent="0.25"/>
    <row r="723184" customFormat="1" x14ac:dyDescent="0.25"/>
    <row r="723185" customFormat="1" x14ac:dyDescent="0.25"/>
    <row r="723186" customFormat="1" x14ac:dyDescent="0.25"/>
    <row r="723187" customFormat="1" x14ac:dyDescent="0.25"/>
    <row r="723188" customFormat="1" x14ac:dyDescent="0.25"/>
    <row r="723189" customFormat="1" x14ac:dyDescent="0.25"/>
    <row r="723190" customFormat="1" x14ac:dyDescent="0.25"/>
    <row r="723191" customFormat="1" x14ac:dyDescent="0.25"/>
    <row r="723192" customFormat="1" x14ac:dyDescent="0.25"/>
    <row r="723193" customFormat="1" x14ac:dyDescent="0.25"/>
    <row r="723194" customFormat="1" x14ac:dyDescent="0.25"/>
    <row r="723195" customFormat="1" x14ac:dyDescent="0.25"/>
    <row r="723196" customFormat="1" x14ac:dyDescent="0.25"/>
    <row r="723197" customFormat="1" x14ac:dyDescent="0.25"/>
    <row r="723198" customFormat="1" x14ac:dyDescent="0.25"/>
    <row r="723199" customFormat="1" x14ac:dyDescent="0.25"/>
    <row r="723200" customFormat="1" x14ac:dyDescent="0.25"/>
    <row r="723201" customFormat="1" x14ac:dyDescent="0.25"/>
    <row r="723202" customFormat="1" x14ac:dyDescent="0.25"/>
    <row r="723203" customFormat="1" x14ac:dyDescent="0.25"/>
    <row r="723204" customFormat="1" x14ac:dyDescent="0.25"/>
    <row r="723205" customFormat="1" x14ac:dyDescent="0.25"/>
    <row r="723206" customFormat="1" x14ac:dyDescent="0.25"/>
    <row r="723207" customFormat="1" x14ac:dyDescent="0.25"/>
    <row r="723208" customFormat="1" x14ac:dyDescent="0.25"/>
    <row r="723209" customFormat="1" x14ac:dyDescent="0.25"/>
    <row r="723210" customFormat="1" x14ac:dyDescent="0.25"/>
    <row r="723211" customFormat="1" x14ac:dyDescent="0.25"/>
    <row r="723212" customFormat="1" x14ac:dyDescent="0.25"/>
    <row r="723213" customFormat="1" x14ac:dyDescent="0.25"/>
    <row r="723214" customFormat="1" x14ac:dyDescent="0.25"/>
    <row r="723215" customFormat="1" x14ac:dyDescent="0.25"/>
    <row r="723216" customFormat="1" x14ac:dyDescent="0.25"/>
    <row r="723217" customFormat="1" x14ac:dyDescent="0.25"/>
    <row r="723218" customFormat="1" x14ac:dyDescent="0.25"/>
    <row r="723219" customFormat="1" x14ac:dyDescent="0.25"/>
    <row r="723220" customFormat="1" x14ac:dyDescent="0.25"/>
    <row r="723221" customFormat="1" x14ac:dyDescent="0.25"/>
    <row r="723222" customFormat="1" x14ac:dyDescent="0.25"/>
    <row r="723223" customFormat="1" x14ac:dyDescent="0.25"/>
    <row r="723224" customFormat="1" x14ac:dyDescent="0.25"/>
    <row r="723225" customFormat="1" x14ac:dyDescent="0.25"/>
    <row r="723226" customFormat="1" x14ac:dyDescent="0.25"/>
    <row r="723227" customFormat="1" x14ac:dyDescent="0.25"/>
    <row r="723228" customFormat="1" x14ac:dyDescent="0.25"/>
    <row r="723229" customFormat="1" x14ac:dyDescent="0.25"/>
    <row r="723230" customFormat="1" x14ac:dyDescent="0.25"/>
    <row r="723231" customFormat="1" x14ac:dyDescent="0.25"/>
    <row r="723232" customFormat="1" x14ac:dyDescent="0.25"/>
    <row r="723233" customFormat="1" x14ac:dyDescent="0.25"/>
    <row r="723234" customFormat="1" x14ac:dyDescent="0.25"/>
    <row r="723235" customFormat="1" x14ac:dyDescent="0.25"/>
    <row r="723236" customFormat="1" x14ac:dyDescent="0.25"/>
    <row r="723237" customFormat="1" x14ac:dyDescent="0.25"/>
    <row r="723238" customFormat="1" x14ac:dyDescent="0.25"/>
    <row r="723239" customFormat="1" x14ac:dyDescent="0.25"/>
    <row r="723240" customFormat="1" x14ac:dyDescent="0.25"/>
    <row r="723241" customFormat="1" x14ac:dyDescent="0.25"/>
    <row r="723242" customFormat="1" x14ac:dyDescent="0.25"/>
    <row r="723243" customFormat="1" x14ac:dyDescent="0.25"/>
    <row r="723244" customFormat="1" x14ac:dyDescent="0.25"/>
    <row r="723245" customFormat="1" x14ac:dyDescent="0.25"/>
    <row r="723246" customFormat="1" x14ac:dyDescent="0.25"/>
    <row r="723247" customFormat="1" x14ac:dyDescent="0.25"/>
    <row r="723248" customFormat="1" x14ac:dyDescent="0.25"/>
    <row r="723249" customFormat="1" x14ac:dyDescent="0.25"/>
    <row r="723250" customFormat="1" x14ac:dyDescent="0.25"/>
    <row r="723251" customFormat="1" x14ac:dyDescent="0.25"/>
    <row r="723252" customFormat="1" x14ac:dyDescent="0.25"/>
    <row r="723253" customFormat="1" x14ac:dyDescent="0.25"/>
    <row r="723254" customFormat="1" x14ac:dyDescent="0.25"/>
    <row r="723255" customFormat="1" x14ac:dyDescent="0.25"/>
    <row r="723256" customFormat="1" x14ac:dyDescent="0.25"/>
    <row r="723257" customFormat="1" x14ac:dyDescent="0.25"/>
    <row r="723258" customFormat="1" x14ac:dyDescent="0.25"/>
    <row r="723259" customFormat="1" x14ac:dyDescent="0.25"/>
    <row r="723260" customFormat="1" x14ac:dyDescent="0.25"/>
    <row r="723261" customFormat="1" x14ac:dyDescent="0.25"/>
    <row r="723262" customFormat="1" x14ac:dyDescent="0.25"/>
    <row r="723263" customFormat="1" x14ac:dyDescent="0.25"/>
    <row r="723264" customFormat="1" x14ac:dyDescent="0.25"/>
    <row r="723265" customFormat="1" x14ac:dyDescent="0.25"/>
    <row r="723266" customFormat="1" x14ac:dyDescent="0.25"/>
    <row r="723267" customFormat="1" x14ac:dyDescent="0.25"/>
    <row r="723268" customFormat="1" x14ac:dyDescent="0.25"/>
    <row r="723269" customFormat="1" x14ac:dyDescent="0.25"/>
    <row r="723270" customFormat="1" x14ac:dyDescent="0.25"/>
    <row r="723271" customFormat="1" x14ac:dyDescent="0.25"/>
    <row r="723272" customFormat="1" x14ac:dyDescent="0.25"/>
    <row r="723273" customFormat="1" x14ac:dyDescent="0.25"/>
    <row r="723274" customFormat="1" x14ac:dyDescent="0.25"/>
    <row r="723275" customFormat="1" x14ac:dyDescent="0.25"/>
    <row r="723276" customFormat="1" x14ac:dyDescent="0.25"/>
    <row r="723277" customFormat="1" x14ac:dyDescent="0.25"/>
    <row r="723278" customFormat="1" x14ac:dyDescent="0.25"/>
    <row r="723279" customFormat="1" x14ac:dyDescent="0.25"/>
    <row r="723280" customFormat="1" x14ac:dyDescent="0.25"/>
    <row r="723281" customFormat="1" x14ac:dyDescent="0.25"/>
    <row r="723282" customFormat="1" x14ac:dyDescent="0.25"/>
    <row r="723283" customFormat="1" x14ac:dyDescent="0.25"/>
    <row r="723284" customFormat="1" x14ac:dyDescent="0.25"/>
    <row r="723285" customFormat="1" x14ac:dyDescent="0.25"/>
    <row r="723286" customFormat="1" x14ac:dyDescent="0.25"/>
    <row r="723287" customFormat="1" x14ac:dyDescent="0.25"/>
    <row r="723288" customFormat="1" x14ac:dyDescent="0.25"/>
    <row r="723289" customFormat="1" x14ac:dyDescent="0.25"/>
    <row r="723290" customFormat="1" x14ac:dyDescent="0.25"/>
    <row r="723291" customFormat="1" x14ac:dyDescent="0.25"/>
    <row r="723292" customFormat="1" x14ac:dyDescent="0.25"/>
    <row r="723293" customFormat="1" x14ac:dyDescent="0.25"/>
    <row r="723294" customFormat="1" x14ac:dyDescent="0.25"/>
    <row r="723295" customFormat="1" x14ac:dyDescent="0.25"/>
    <row r="723296" customFormat="1" x14ac:dyDescent="0.25"/>
    <row r="723297" customFormat="1" x14ac:dyDescent="0.25"/>
    <row r="723298" customFormat="1" x14ac:dyDescent="0.25"/>
    <row r="723299" customFormat="1" x14ac:dyDescent="0.25"/>
    <row r="723300" customFormat="1" x14ac:dyDescent="0.25"/>
    <row r="723301" customFormat="1" x14ac:dyDescent="0.25"/>
    <row r="723302" customFormat="1" x14ac:dyDescent="0.25"/>
    <row r="723303" customFormat="1" x14ac:dyDescent="0.25"/>
    <row r="723304" customFormat="1" x14ac:dyDescent="0.25"/>
    <row r="723305" customFormat="1" x14ac:dyDescent="0.25"/>
    <row r="723306" customFormat="1" x14ac:dyDescent="0.25"/>
    <row r="723307" customFormat="1" x14ac:dyDescent="0.25"/>
    <row r="723308" customFormat="1" x14ac:dyDescent="0.25"/>
    <row r="723309" customFormat="1" x14ac:dyDescent="0.25"/>
    <row r="723310" customFormat="1" x14ac:dyDescent="0.25"/>
    <row r="723311" customFormat="1" x14ac:dyDescent="0.25"/>
    <row r="723312" customFormat="1" x14ac:dyDescent="0.25"/>
    <row r="723313" customFormat="1" x14ac:dyDescent="0.25"/>
    <row r="723314" customFormat="1" x14ac:dyDescent="0.25"/>
    <row r="723315" customFormat="1" x14ac:dyDescent="0.25"/>
    <row r="723316" customFormat="1" x14ac:dyDescent="0.25"/>
    <row r="723317" customFormat="1" x14ac:dyDescent="0.25"/>
    <row r="723318" customFormat="1" x14ac:dyDescent="0.25"/>
    <row r="723319" customFormat="1" x14ac:dyDescent="0.25"/>
    <row r="723320" customFormat="1" x14ac:dyDescent="0.25"/>
    <row r="723321" customFormat="1" x14ac:dyDescent="0.25"/>
    <row r="723322" customFormat="1" x14ac:dyDescent="0.25"/>
    <row r="723323" customFormat="1" x14ac:dyDescent="0.25"/>
    <row r="723324" customFormat="1" x14ac:dyDescent="0.25"/>
    <row r="723325" customFormat="1" x14ac:dyDescent="0.25"/>
    <row r="723326" customFormat="1" x14ac:dyDescent="0.25"/>
    <row r="723327" customFormat="1" x14ac:dyDescent="0.25"/>
    <row r="723328" customFormat="1" x14ac:dyDescent="0.25"/>
    <row r="723329" customFormat="1" x14ac:dyDescent="0.25"/>
    <row r="723330" customFormat="1" x14ac:dyDescent="0.25"/>
    <row r="723331" customFormat="1" x14ac:dyDescent="0.25"/>
    <row r="723332" customFormat="1" x14ac:dyDescent="0.25"/>
    <row r="723333" customFormat="1" x14ac:dyDescent="0.25"/>
    <row r="723334" customFormat="1" x14ac:dyDescent="0.25"/>
    <row r="723335" customFormat="1" x14ac:dyDescent="0.25"/>
    <row r="723336" customFormat="1" x14ac:dyDescent="0.25"/>
    <row r="723337" customFormat="1" x14ac:dyDescent="0.25"/>
    <row r="723338" customFormat="1" x14ac:dyDescent="0.25"/>
    <row r="723339" customFormat="1" x14ac:dyDescent="0.25"/>
    <row r="723340" customFormat="1" x14ac:dyDescent="0.25"/>
    <row r="723341" customFormat="1" x14ac:dyDescent="0.25"/>
    <row r="723342" customFormat="1" x14ac:dyDescent="0.25"/>
    <row r="723343" customFormat="1" x14ac:dyDescent="0.25"/>
    <row r="723344" customFormat="1" x14ac:dyDescent="0.25"/>
    <row r="723345" customFormat="1" x14ac:dyDescent="0.25"/>
    <row r="723346" customFormat="1" x14ac:dyDescent="0.25"/>
    <row r="723347" customFormat="1" x14ac:dyDescent="0.25"/>
    <row r="723348" customFormat="1" x14ac:dyDescent="0.25"/>
    <row r="723349" customFormat="1" x14ac:dyDescent="0.25"/>
    <row r="723350" customFormat="1" x14ac:dyDescent="0.25"/>
    <row r="723351" customFormat="1" x14ac:dyDescent="0.25"/>
    <row r="723352" customFormat="1" x14ac:dyDescent="0.25"/>
    <row r="723353" customFormat="1" x14ac:dyDescent="0.25"/>
    <row r="723354" customFormat="1" x14ac:dyDescent="0.25"/>
    <row r="723355" customFormat="1" x14ac:dyDescent="0.25"/>
    <row r="723356" customFormat="1" x14ac:dyDescent="0.25"/>
    <row r="723357" customFormat="1" x14ac:dyDescent="0.25"/>
    <row r="723358" customFormat="1" x14ac:dyDescent="0.25"/>
    <row r="723359" customFormat="1" x14ac:dyDescent="0.25"/>
    <row r="723360" customFormat="1" x14ac:dyDescent="0.25"/>
    <row r="723361" customFormat="1" x14ac:dyDescent="0.25"/>
    <row r="723362" customFormat="1" x14ac:dyDescent="0.25"/>
    <row r="723363" customFormat="1" x14ac:dyDescent="0.25"/>
    <row r="723364" customFormat="1" x14ac:dyDescent="0.25"/>
    <row r="723365" customFormat="1" x14ac:dyDescent="0.25"/>
    <row r="723366" customFormat="1" x14ac:dyDescent="0.25"/>
    <row r="723367" customFormat="1" x14ac:dyDescent="0.25"/>
    <row r="723368" customFormat="1" x14ac:dyDescent="0.25"/>
    <row r="723369" customFormat="1" x14ac:dyDescent="0.25"/>
    <row r="723370" customFormat="1" x14ac:dyDescent="0.25"/>
    <row r="723371" customFormat="1" x14ac:dyDescent="0.25"/>
    <row r="723372" customFormat="1" x14ac:dyDescent="0.25"/>
    <row r="723373" customFormat="1" x14ac:dyDescent="0.25"/>
    <row r="723374" customFormat="1" x14ac:dyDescent="0.25"/>
    <row r="723375" customFormat="1" x14ac:dyDescent="0.25"/>
    <row r="723376" customFormat="1" x14ac:dyDescent="0.25"/>
    <row r="723377" customFormat="1" x14ac:dyDescent="0.25"/>
    <row r="723378" customFormat="1" x14ac:dyDescent="0.25"/>
    <row r="723379" customFormat="1" x14ac:dyDescent="0.25"/>
    <row r="723380" customFormat="1" x14ac:dyDescent="0.25"/>
    <row r="723381" customFormat="1" x14ac:dyDescent="0.25"/>
    <row r="723382" customFormat="1" x14ac:dyDescent="0.25"/>
    <row r="723383" customFormat="1" x14ac:dyDescent="0.25"/>
    <row r="723384" customFormat="1" x14ac:dyDescent="0.25"/>
    <row r="723385" customFormat="1" x14ac:dyDescent="0.25"/>
    <row r="723386" customFormat="1" x14ac:dyDescent="0.25"/>
    <row r="723387" customFormat="1" x14ac:dyDescent="0.25"/>
    <row r="723388" customFormat="1" x14ac:dyDescent="0.25"/>
    <row r="723389" customFormat="1" x14ac:dyDescent="0.25"/>
    <row r="723390" customFormat="1" x14ac:dyDescent="0.25"/>
    <row r="723391" customFormat="1" x14ac:dyDescent="0.25"/>
    <row r="723392" customFormat="1" x14ac:dyDescent="0.25"/>
    <row r="723393" customFormat="1" x14ac:dyDescent="0.25"/>
    <row r="723394" customFormat="1" x14ac:dyDescent="0.25"/>
    <row r="723395" customFormat="1" x14ac:dyDescent="0.25"/>
    <row r="723396" customFormat="1" x14ac:dyDescent="0.25"/>
    <row r="723397" customFormat="1" x14ac:dyDescent="0.25"/>
    <row r="723398" customFormat="1" x14ac:dyDescent="0.25"/>
    <row r="723399" customFormat="1" x14ac:dyDescent="0.25"/>
    <row r="723400" customFormat="1" x14ac:dyDescent="0.25"/>
    <row r="723401" customFormat="1" x14ac:dyDescent="0.25"/>
    <row r="723402" customFormat="1" x14ac:dyDescent="0.25"/>
    <row r="723403" customFormat="1" x14ac:dyDescent="0.25"/>
    <row r="723404" customFormat="1" x14ac:dyDescent="0.25"/>
    <row r="723405" customFormat="1" x14ac:dyDescent="0.25"/>
    <row r="723406" customFormat="1" x14ac:dyDescent="0.25"/>
    <row r="723407" customFormat="1" x14ac:dyDescent="0.25"/>
    <row r="723408" customFormat="1" x14ac:dyDescent="0.25"/>
    <row r="723409" customFormat="1" x14ac:dyDescent="0.25"/>
    <row r="723410" customFormat="1" x14ac:dyDescent="0.25"/>
    <row r="723411" customFormat="1" x14ac:dyDescent="0.25"/>
    <row r="723412" customFormat="1" x14ac:dyDescent="0.25"/>
    <row r="723413" customFormat="1" x14ac:dyDescent="0.25"/>
    <row r="723414" customFormat="1" x14ac:dyDescent="0.25"/>
    <row r="723415" customFormat="1" x14ac:dyDescent="0.25"/>
    <row r="723416" customFormat="1" x14ac:dyDescent="0.25"/>
    <row r="723417" customFormat="1" x14ac:dyDescent="0.25"/>
    <row r="723418" customFormat="1" x14ac:dyDescent="0.25"/>
    <row r="723419" customFormat="1" x14ac:dyDescent="0.25"/>
    <row r="723420" customFormat="1" x14ac:dyDescent="0.25"/>
    <row r="723421" customFormat="1" x14ac:dyDescent="0.25"/>
    <row r="723422" customFormat="1" x14ac:dyDescent="0.25"/>
    <row r="723423" customFormat="1" x14ac:dyDescent="0.25"/>
    <row r="723424" customFormat="1" x14ac:dyDescent="0.25"/>
    <row r="723425" customFormat="1" x14ac:dyDescent="0.25"/>
    <row r="723426" customFormat="1" x14ac:dyDescent="0.25"/>
    <row r="723427" customFormat="1" x14ac:dyDescent="0.25"/>
    <row r="723428" customFormat="1" x14ac:dyDescent="0.25"/>
    <row r="723429" customFormat="1" x14ac:dyDescent="0.25"/>
    <row r="723430" customFormat="1" x14ac:dyDescent="0.25"/>
    <row r="723431" customFormat="1" x14ac:dyDescent="0.25"/>
    <row r="723432" customFormat="1" x14ac:dyDescent="0.25"/>
    <row r="723433" customFormat="1" x14ac:dyDescent="0.25"/>
    <row r="723434" customFormat="1" x14ac:dyDescent="0.25"/>
    <row r="723435" customFormat="1" x14ac:dyDescent="0.25"/>
    <row r="723436" customFormat="1" x14ac:dyDescent="0.25"/>
    <row r="723437" customFormat="1" x14ac:dyDescent="0.25"/>
    <row r="723438" customFormat="1" x14ac:dyDescent="0.25"/>
    <row r="723439" customFormat="1" x14ac:dyDescent="0.25"/>
    <row r="723440" customFormat="1" x14ac:dyDescent="0.25"/>
    <row r="723441" customFormat="1" x14ac:dyDescent="0.25"/>
    <row r="723442" customFormat="1" x14ac:dyDescent="0.25"/>
    <row r="723443" customFormat="1" x14ac:dyDescent="0.25"/>
    <row r="723444" customFormat="1" x14ac:dyDescent="0.25"/>
    <row r="723445" customFormat="1" x14ac:dyDescent="0.25"/>
    <row r="723446" customFormat="1" x14ac:dyDescent="0.25"/>
    <row r="723447" customFormat="1" x14ac:dyDescent="0.25"/>
    <row r="723448" customFormat="1" x14ac:dyDescent="0.25"/>
    <row r="723449" customFormat="1" x14ac:dyDescent="0.25"/>
    <row r="723450" customFormat="1" x14ac:dyDescent="0.25"/>
    <row r="723451" customFormat="1" x14ac:dyDescent="0.25"/>
    <row r="723452" customFormat="1" x14ac:dyDescent="0.25"/>
    <row r="723453" customFormat="1" x14ac:dyDescent="0.25"/>
    <row r="723454" customFormat="1" x14ac:dyDescent="0.25"/>
    <row r="723455" customFormat="1" x14ac:dyDescent="0.25"/>
    <row r="723456" customFormat="1" x14ac:dyDescent="0.25"/>
    <row r="723457" customFormat="1" x14ac:dyDescent="0.25"/>
    <row r="723458" customFormat="1" x14ac:dyDescent="0.25"/>
    <row r="723459" customFormat="1" x14ac:dyDescent="0.25"/>
    <row r="723460" customFormat="1" x14ac:dyDescent="0.25"/>
    <row r="723461" customFormat="1" x14ac:dyDescent="0.25"/>
    <row r="723462" customFormat="1" x14ac:dyDescent="0.25"/>
    <row r="723463" customFormat="1" x14ac:dyDescent="0.25"/>
    <row r="723464" customFormat="1" x14ac:dyDescent="0.25"/>
    <row r="723465" customFormat="1" x14ac:dyDescent="0.25"/>
    <row r="723466" customFormat="1" x14ac:dyDescent="0.25"/>
    <row r="723467" customFormat="1" x14ac:dyDescent="0.25"/>
    <row r="723468" customFormat="1" x14ac:dyDescent="0.25"/>
    <row r="723469" customFormat="1" x14ac:dyDescent="0.25"/>
    <row r="723470" customFormat="1" x14ac:dyDescent="0.25"/>
    <row r="723471" customFormat="1" x14ac:dyDescent="0.25"/>
    <row r="723472" customFormat="1" x14ac:dyDescent="0.25"/>
    <row r="723473" customFormat="1" x14ac:dyDescent="0.25"/>
    <row r="723474" customFormat="1" x14ac:dyDescent="0.25"/>
    <row r="723475" customFormat="1" x14ac:dyDescent="0.25"/>
    <row r="723476" customFormat="1" x14ac:dyDescent="0.25"/>
    <row r="723477" customFormat="1" x14ac:dyDescent="0.25"/>
    <row r="723478" customFormat="1" x14ac:dyDescent="0.25"/>
    <row r="723479" customFormat="1" x14ac:dyDescent="0.25"/>
    <row r="723480" customFormat="1" x14ac:dyDescent="0.25"/>
    <row r="723481" customFormat="1" x14ac:dyDescent="0.25"/>
    <row r="723482" customFormat="1" x14ac:dyDescent="0.25"/>
    <row r="723483" customFormat="1" x14ac:dyDescent="0.25"/>
    <row r="723484" customFormat="1" x14ac:dyDescent="0.25"/>
    <row r="723485" customFormat="1" x14ac:dyDescent="0.25"/>
    <row r="723486" customFormat="1" x14ac:dyDescent="0.25"/>
    <row r="723487" customFormat="1" x14ac:dyDescent="0.25"/>
    <row r="723488" customFormat="1" x14ac:dyDescent="0.25"/>
    <row r="723489" customFormat="1" x14ac:dyDescent="0.25"/>
    <row r="723490" customFormat="1" x14ac:dyDescent="0.25"/>
    <row r="723491" customFormat="1" x14ac:dyDescent="0.25"/>
    <row r="723492" customFormat="1" x14ac:dyDescent="0.25"/>
    <row r="723493" customFormat="1" x14ac:dyDescent="0.25"/>
    <row r="723494" customFormat="1" x14ac:dyDescent="0.25"/>
    <row r="723495" customFormat="1" x14ac:dyDescent="0.25"/>
    <row r="723496" customFormat="1" x14ac:dyDescent="0.25"/>
    <row r="723497" customFormat="1" x14ac:dyDescent="0.25"/>
    <row r="723498" customFormat="1" x14ac:dyDescent="0.25"/>
    <row r="723499" customFormat="1" x14ac:dyDescent="0.25"/>
    <row r="723500" customFormat="1" x14ac:dyDescent="0.25"/>
    <row r="723501" customFormat="1" x14ac:dyDescent="0.25"/>
    <row r="723502" customFormat="1" x14ac:dyDescent="0.25"/>
    <row r="723503" customFormat="1" x14ac:dyDescent="0.25"/>
    <row r="723504" customFormat="1" x14ac:dyDescent="0.25"/>
    <row r="723505" customFormat="1" x14ac:dyDescent="0.25"/>
    <row r="723506" customFormat="1" x14ac:dyDescent="0.25"/>
    <row r="723507" customFormat="1" x14ac:dyDescent="0.25"/>
    <row r="723508" customFormat="1" x14ac:dyDescent="0.25"/>
    <row r="723509" customFormat="1" x14ac:dyDescent="0.25"/>
    <row r="723510" customFormat="1" x14ac:dyDescent="0.25"/>
    <row r="723511" customFormat="1" x14ac:dyDescent="0.25"/>
    <row r="723512" customFormat="1" x14ac:dyDescent="0.25"/>
    <row r="723513" customFormat="1" x14ac:dyDescent="0.25"/>
    <row r="723514" customFormat="1" x14ac:dyDescent="0.25"/>
    <row r="723515" customFormat="1" x14ac:dyDescent="0.25"/>
    <row r="723516" customFormat="1" x14ac:dyDescent="0.25"/>
    <row r="723517" customFormat="1" x14ac:dyDescent="0.25"/>
    <row r="723518" customFormat="1" x14ac:dyDescent="0.25"/>
    <row r="723519" customFormat="1" x14ac:dyDescent="0.25"/>
    <row r="723520" customFormat="1" x14ac:dyDescent="0.25"/>
    <row r="723521" customFormat="1" x14ac:dyDescent="0.25"/>
    <row r="723522" customFormat="1" x14ac:dyDescent="0.25"/>
    <row r="723523" customFormat="1" x14ac:dyDescent="0.25"/>
    <row r="723524" customFormat="1" x14ac:dyDescent="0.25"/>
    <row r="723525" customFormat="1" x14ac:dyDescent="0.25"/>
    <row r="723526" customFormat="1" x14ac:dyDescent="0.25"/>
    <row r="723527" customFormat="1" x14ac:dyDescent="0.25"/>
    <row r="723528" customFormat="1" x14ac:dyDescent="0.25"/>
    <row r="723529" customFormat="1" x14ac:dyDescent="0.25"/>
    <row r="723530" customFormat="1" x14ac:dyDescent="0.25"/>
    <row r="723531" customFormat="1" x14ac:dyDescent="0.25"/>
    <row r="723532" customFormat="1" x14ac:dyDescent="0.25"/>
    <row r="723533" customFormat="1" x14ac:dyDescent="0.25"/>
    <row r="723534" customFormat="1" x14ac:dyDescent="0.25"/>
    <row r="723535" customFormat="1" x14ac:dyDescent="0.25"/>
    <row r="723536" customFormat="1" x14ac:dyDescent="0.25"/>
    <row r="723537" customFormat="1" x14ac:dyDescent="0.25"/>
    <row r="723538" customFormat="1" x14ac:dyDescent="0.25"/>
    <row r="723539" customFormat="1" x14ac:dyDescent="0.25"/>
    <row r="723540" customFormat="1" x14ac:dyDescent="0.25"/>
    <row r="723541" customFormat="1" x14ac:dyDescent="0.25"/>
    <row r="723542" customFormat="1" x14ac:dyDescent="0.25"/>
    <row r="723543" customFormat="1" x14ac:dyDescent="0.25"/>
    <row r="723544" customFormat="1" x14ac:dyDescent="0.25"/>
    <row r="723545" customFormat="1" x14ac:dyDescent="0.25"/>
    <row r="723546" customFormat="1" x14ac:dyDescent="0.25"/>
    <row r="723547" customFormat="1" x14ac:dyDescent="0.25"/>
    <row r="723548" customFormat="1" x14ac:dyDescent="0.25"/>
    <row r="723549" customFormat="1" x14ac:dyDescent="0.25"/>
    <row r="723550" customFormat="1" x14ac:dyDescent="0.25"/>
    <row r="723551" customFormat="1" x14ac:dyDescent="0.25"/>
    <row r="723552" customFormat="1" x14ac:dyDescent="0.25"/>
    <row r="723553" customFormat="1" x14ac:dyDescent="0.25"/>
    <row r="723554" customFormat="1" x14ac:dyDescent="0.25"/>
    <row r="723555" customFormat="1" x14ac:dyDescent="0.25"/>
    <row r="723556" customFormat="1" x14ac:dyDescent="0.25"/>
    <row r="723557" customFormat="1" x14ac:dyDescent="0.25"/>
    <row r="723558" customFormat="1" x14ac:dyDescent="0.25"/>
    <row r="723559" customFormat="1" x14ac:dyDescent="0.25"/>
    <row r="723560" customFormat="1" x14ac:dyDescent="0.25"/>
    <row r="723561" customFormat="1" x14ac:dyDescent="0.25"/>
    <row r="723562" customFormat="1" x14ac:dyDescent="0.25"/>
    <row r="723563" customFormat="1" x14ac:dyDescent="0.25"/>
    <row r="723564" customFormat="1" x14ac:dyDescent="0.25"/>
    <row r="723565" customFormat="1" x14ac:dyDescent="0.25"/>
    <row r="723566" customFormat="1" x14ac:dyDescent="0.25"/>
    <row r="723567" customFormat="1" x14ac:dyDescent="0.25"/>
    <row r="723568" customFormat="1" x14ac:dyDescent="0.25"/>
    <row r="723569" customFormat="1" x14ac:dyDescent="0.25"/>
    <row r="723570" customFormat="1" x14ac:dyDescent="0.25"/>
    <row r="723571" customFormat="1" x14ac:dyDescent="0.25"/>
    <row r="723572" customFormat="1" x14ac:dyDescent="0.25"/>
    <row r="723573" customFormat="1" x14ac:dyDescent="0.25"/>
    <row r="723574" customFormat="1" x14ac:dyDescent="0.25"/>
    <row r="723575" customFormat="1" x14ac:dyDescent="0.25"/>
    <row r="723576" customFormat="1" x14ac:dyDescent="0.25"/>
    <row r="723577" customFormat="1" x14ac:dyDescent="0.25"/>
    <row r="723578" customFormat="1" x14ac:dyDescent="0.25"/>
    <row r="723579" customFormat="1" x14ac:dyDescent="0.25"/>
    <row r="723580" customFormat="1" x14ac:dyDescent="0.25"/>
    <row r="723581" customFormat="1" x14ac:dyDescent="0.25"/>
    <row r="723582" customFormat="1" x14ac:dyDescent="0.25"/>
    <row r="723583" customFormat="1" x14ac:dyDescent="0.25"/>
    <row r="723584" customFormat="1" x14ac:dyDescent="0.25"/>
    <row r="723585" customFormat="1" x14ac:dyDescent="0.25"/>
    <row r="723586" customFormat="1" x14ac:dyDescent="0.25"/>
    <row r="723587" customFormat="1" x14ac:dyDescent="0.25"/>
    <row r="723588" customFormat="1" x14ac:dyDescent="0.25"/>
    <row r="723589" customFormat="1" x14ac:dyDescent="0.25"/>
    <row r="723590" customFormat="1" x14ac:dyDescent="0.25"/>
    <row r="723591" customFormat="1" x14ac:dyDescent="0.25"/>
    <row r="723592" customFormat="1" x14ac:dyDescent="0.25"/>
    <row r="723593" customFormat="1" x14ac:dyDescent="0.25"/>
    <row r="723594" customFormat="1" x14ac:dyDescent="0.25"/>
    <row r="723595" customFormat="1" x14ac:dyDescent="0.25"/>
    <row r="723596" customFormat="1" x14ac:dyDescent="0.25"/>
    <row r="723597" customFormat="1" x14ac:dyDescent="0.25"/>
    <row r="723598" customFormat="1" x14ac:dyDescent="0.25"/>
    <row r="723599" customFormat="1" x14ac:dyDescent="0.25"/>
    <row r="723600" customFormat="1" x14ac:dyDescent="0.25"/>
    <row r="723601" customFormat="1" x14ac:dyDescent="0.25"/>
    <row r="723602" customFormat="1" x14ac:dyDescent="0.25"/>
    <row r="723603" customFormat="1" x14ac:dyDescent="0.25"/>
    <row r="723604" customFormat="1" x14ac:dyDescent="0.25"/>
    <row r="723605" customFormat="1" x14ac:dyDescent="0.25"/>
    <row r="723606" customFormat="1" x14ac:dyDescent="0.25"/>
    <row r="723607" customFormat="1" x14ac:dyDescent="0.25"/>
    <row r="723608" customFormat="1" x14ac:dyDescent="0.25"/>
    <row r="723609" customFormat="1" x14ac:dyDescent="0.25"/>
    <row r="723610" customFormat="1" x14ac:dyDescent="0.25"/>
    <row r="723611" customFormat="1" x14ac:dyDescent="0.25"/>
    <row r="723612" customFormat="1" x14ac:dyDescent="0.25"/>
    <row r="723613" customFormat="1" x14ac:dyDescent="0.25"/>
    <row r="723614" customFormat="1" x14ac:dyDescent="0.25"/>
    <row r="723615" customFormat="1" x14ac:dyDescent="0.25"/>
    <row r="723616" customFormat="1" x14ac:dyDescent="0.25"/>
    <row r="723617" customFormat="1" x14ac:dyDescent="0.25"/>
    <row r="723618" customFormat="1" x14ac:dyDescent="0.25"/>
    <row r="723619" customFormat="1" x14ac:dyDescent="0.25"/>
    <row r="723620" customFormat="1" x14ac:dyDescent="0.25"/>
    <row r="723621" customFormat="1" x14ac:dyDescent="0.25"/>
    <row r="723622" customFormat="1" x14ac:dyDescent="0.25"/>
    <row r="723623" customFormat="1" x14ac:dyDescent="0.25"/>
    <row r="723624" customFormat="1" x14ac:dyDescent="0.25"/>
    <row r="723625" customFormat="1" x14ac:dyDescent="0.25"/>
    <row r="723626" customFormat="1" x14ac:dyDescent="0.25"/>
    <row r="723627" customFormat="1" x14ac:dyDescent="0.25"/>
    <row r="723628" customFormat="1" x14ac:dyDescent="0.25"/>
    <row r="723629" customFormat="1" x14ac:dyDescent="0.25"/>
    <row r="723630" customFormat="1" x14ac:dyDescent="0.25"/>
    <row r="723631" customFormat="1" x14ac:dyDescent="0.25"/>
    <row r="723632" customFormat="1" x14ac:dyDescent="0.25"/>
    <row r="723633" customFormat="1" x14ac:dyDescent="0.25"/>
    <row r="723634" customFormat="1" x14ac:dyDescent="0.25"/>
    <row r="723635" customFormat="1" x14ac:dyDescent="0.25"/>
    <row r="723636" customFormat="1" x14ac:dyDescent="0.25"/>
    <row r="723637" customFormat="1" x14ac:dyDescent="0.25"/>
    <row r="723638" customFormat="1" x14ac:dyDescent="0.25"/>
    <row r="723639" customFormat="1" x14ac:dyDescent="0.25"/>
    <row r="723640" customFormat="1" x14ac:dyDescent="0.25"/>
    <row r="723641" customFormat="1" x14ac:dyDescent="0.25"/>
    <row r="723642" customFormat="1" x14ac:dyDescent="0.25"/>
    <row r="723643" customFormat="1" x14ac:dyDescent="0.25"/>
    <row r="723644" customFormat="1" x14ac:dyDescent="0.25"/>
    <row r="723645" customFormat="1" x14ac:dyDescent="0.25"/>
    <row r="723646" customFormat="1" x14ac:dyDescent="0.25"/>
    <row r="723647" customFormat="1" x14ac:dyDescent="0.25"/>
    <row r="723648" customFormat="1" x14ac:dyDescent="0.25"/>
    <row r="723649" customFormat="1" x14ac:dyDescent="0.25"/>
    <row r="723650" customFormat="1" x14ac:dyDescent="0.25"/>
    <row r="723651" customFormat="1" x14ac:dyDescent="0.25"/>
    <row r="723652" customFormat="1" x14ac:dyDescent="0.25"/>
    <row r="723653" customFormat="1" x14ac:dyDescent="0.25"/>
    <row r="723654" customFormat="1" x14ac:dyDescent="0.25"/>
    <row r="723655" customFormat="1" x14ac:dyDescent="0.25"/>
    <row r="723656" customFormat="1" x14ac:dyDescent="0.25"/>
    <row r="723657" customFormat="1" x14ac:dyDescent="0.25"/>
    <row r="723658" customFormat="1" x14ac:dyDescent="0.25"/>
    <row r="723659" customFormat="1" x14ac:dyDescent="0.25"/>
    <row r="723660" customFormat="1" x14ac:dyDescent="0.25"/>
    <row r="723661" customFormat="1" x14ac:dyDescent="0.25"/>
    <row r="723662" customFormat="1" x14ac:dyDescent="0.25"/>
    <row r="723663" customFormat="1" x14ac:dyDescent="0.25"/>
    <row r="723664" customFormat="1" x14ac:dyDescent="0.25"/>
    <row r="723665" customFormat="1" x14ac:dyDescent="0.25"/>
    <row r="723666" customFormat="1" x14ac:dyDescent="0.25"/>
    <row r="723667" customFormat="1" x14ac:dyDescent="0.25"/>
    <row r="723668" customFormat="1" x14ac:dyDescent="0.25"/>
    <row r="723669" customFormat="1" x14ac:dyDescent="0.25"/>
    <row r="723670" customFormat="1" x14ac:dyDescent="0.25"/>
    <row r="723671" customFormat="1" x14ac:dyDescent="0.25"/>
    <row r="723672" customFormat="1" x14ac:dyDescent="0.25"/>
    <row r="723673" customFormat="1" x14ac:dyDescent="0.25"/>
    <row r="723674" customFormat="1" x14ac:dyDescent="0.25"/>
    <row r="723675" customFormat="1" x14ac:dyDescent="0.25"/>
    <row r="723676" customFormat="1" x14ac:dyDescent="0.25"/>
    <row r="723677" customFormat="1" x14ac:dyDescent="0.25"/>
    <row r="723678" customFormat="1" x14ac:dyDescent="0.25"/>
    <row r="723679" customFormat="1" x14ac:dyDescent="0.25"/>
    <row r="723680" customFormat="1" x14ac:dyDescent="0.25"/>
    <row r="723681" customFormat="1" x14ac:dyDescent="0.25"/>
    <row r="723682" customFormat="1" x14ac:dyDescent="0.25"/>
    <row r="723683" customFormat="1" x14ac:dyDescent="0.25"/>
    <row r="723684" customFormat="1" x14ac:dyDescent="0.25"/>
    <row r="723685" customFormat="1" x14ac:dyDescent="0.25"/>
    <row r="723686" customFormat="1" x14ac:dyDescent="0.25"/>
    <row r="723687" customFormat="1" x14ac:dyDescent="0.25"/>
    <row r="723688" customFormat="1" x14ac:dyDescent="0.25"/>
    <row r="723689" customFormat="1" x14ac:dyDescent="0.25"/>
    <row r="723690" customFormat="1" x14ac:dyDescent="0.25"/>
    <row r="723691" customFormat="1" x14ac:dyDescent="0.25"/>
    <row r="723692" customFormat="1" x14ac:dyDescent="0.25"/>
    <row r="723693" customFormat="1" x14ac:dyDescent="0.25"/>
    <row r="723694" customFormat="1" x14ac:dyDescent="0.25"/>
    <row r="723695" customFormat="1" x14ac:dyDescent="0.25"/>
    <row r="723696" customFormat="1" x14ac:dyDescent="0.25"/>
    <row r="723697" customFormat="1" x14ac:dyDescent="0.25"/>
    <row r="723698" customFormat="1" x14ac:dyDescent="0.25"/>
    <row r="723699" customFormat="1" x14ac:dyDescent="0.25"/>
    <row r="723700" customFormat="1" x14ac:dyDescent="0.25"/>
    <row r="723701" customFormat="1" x14ac:dyDescent="0.25"/>
    <row r="723702" customFormat="1" x14ac:dyDescent="0.25"/>
    <row r="723703" customFormat="1" x14ac:dyDescent="0.25"/>
    <row r="723704" customFormat="1" x14ac:dyDescent="0.25"/>
    <row r="723705" customFormat="1" x14ac:dyDescent="0.25"/>
    <row r="723706" customFormat="1" x14ac:dyDescent="0.25"/>
    <row r="723707" customFormat="1" x14ac:dyDescent="0.25"/>
    <row r="723708" customFormat="1" x14ac:dyDescent="0.25"/>
    <row r="723709" customFormat="1" x14ac:dyDescent="0.25"/>
    <row r="723710" customFormat="1" x14ac:dyDescent="0.25"/>
    <row r="723711" customFormat="1" x14ac:dyDescent="0.25"/>
    <row r="723712" customFormat="1" x14ac:dyDescent="0.25"/>
    <row r="723713" customFormat="1" x14ac:dyDescent="0.25"/>
    <row r="723714" customFormat="1" x14ac:dyDescent="0.25"/>
    <row r="723715" customFormat="1" x14ac:dyDescent="0.25"/>
    <row r="723716" customFormat="1" x14ac:dyDescent="0.25"/>
    <row r="723717" customFormat="1" x14ac:dyDescent="0.25"/>
    <row r="723718" customFormat="1" x14ac:dyDescent="0.25"/>
    <row r="723719" customFormat="1" x14ac:dyDescent="0.25"/>
    <row r="723720" customFormat="1" x14ac:dyDescent="0.25"/>
    <row r="723721" customFormat="1" x14ac:dyDescent="0.25"/>
    <row r="723722" customFormat="1" x14ac:dyDescent="0.25"/>
    <row r="723723" customFormat="1" x14ac:dyDescent="0.25"/>
    <row r="723724" customFormat="1" x14ac:dyDescent="0.25"/>
    <row r="723725" customFormat="1" x14ac:dyDescent="0.25"/>
    <row r="723726" customFormat="1" x14ac:dyDescent="0.25"/>
    <row r="723727" customFormat="1" x14ac:dyDescent="0.25"/>
    <row r="723728" customFormat="1" x14ac:dyDescent="0.25"/>
    <row r="723729" customFormat="1" x14ac:dyDescent="0.25"/>
    <row r="723730" customFormat="1" x14ac:dyDescent="0.25"/>
    <row r="723731" customFormat="1" x14ac:dyDescent="0.25"/>
    <row r="723732" customFormat="1" x14ac:dyDescent="0.25"/>
    <row r="723733" customFormat="1" x14ac:dyDescent="0.25"/>
    <row r="723734" customFormat="1" x14ac:dyDescent="0.25"/>
    <row r="723735" customFormat="1" x14ac:dyDescent="0.25"/>
    <row r="723736" customFormat="1" x14ac:dyDescent="0.25"/>
    <row r="723737" customFormat="1" x14ac:dyDescent="0.25"/>
    <row r="723738" customFormat="1" x14ac:dyDescent="0.25"/>
    <row r="723739" customFormat="1" x14ac:dyDescent="0.25"/>
    <row r="723740" customFormat="1" x14ac:dyDescent="0.25"/>
    <row r="723741" customFormat="1" x14ac:dyDescent="0.25"/>
    <row r="723742" customFormat="1" x14ac:dyDescent="0.25"/>
    <row r="723743" customFormat="1" x14ac:dyDescent="0.25"/>
    <row r="723744" customFormat="1" x14ac:dyDescent="0.25"/>
    <row r="723745" customFormat="1" x14ac:dyDescent="0.25"/>
    <row r="723746" customFormat="1" x14ac:dyDescent="0.25"/>
    <row r="723747" customFormat="1" x14ac:dyDescent="0.25"/>
    <row r="723748" customFormat="1" x14ac:dyDescent="0.25"/>
    <row r="723749" customFormat="1" x14ac:dyDescent="0.25"/>
    <row r="723750" customFormat="1" x14ac:dyDescent="0.25"/>
    <row r="723751" customFormat="1" x14ac:dyDescent="0.25"/>
    <row r="723752" customFormat="1" x14ac:dyDescent="0.25"/>
    <row r="723753" customFormat="1" x14ac:dyDescent="0.25"/>
    <row r="723754" customFormat="1" x14ac:dyDescent="0.25"/>
    <row r="723755" customFormat="1" x14ac:dyDescent="0.25"/>
    <row r="723756" customFormat="1" x14ac:dyDescent="0.25"/>
    <row r="723757" customFormat="1" x14ac:dyDescent="0.25"/>
    <row r="723758" customFormat="1" x14ac:dyDescent="0.25"/>
    <row r="723759" customFormat="1" x14ac:dyDescent="0.25"/>
    <row r="723760" customFormat="1" x14ac:dyDescent="0.25"/>
    <row r="723761" customFormat="1" x14ac:dyDescent="0.25"/>
    <row r="723762" customFormat="1" x14ac:dyDescent="0.25"/>
    <row r="723763" customFormat="1" x14ac:dyDescent="0.25"/>
    <row r="723764" customFormat="1" x14ac:dyDescent="0.25"/>
    <row r="723765" customFormat="1" x14ac:dyDescent="0.25"/>
    <row r="723766" customFormat="1" x14ac:dyDescent="0.25"/>
    <row r="723767" customFormat="1" x14ac:dyDescent="0.25"/>
    <row r="723768" customFormat="1" x14ac:dyDescent="0.25"/>
    <row r="723769" customFormat="1" x14ac:dyDescent="0.25"/>
    <row r="723770" customFormat="1" x14ac:dyDescent="0.25"/>
    <row r="723771" customFormat="1" x14ac:dyDescent="0.25"/>
    <row r="723772" customFormat="1" x14ac:dyDescent="0.25"/>
    <row r="723773" customFormat="1" x14ac:dyDescent="0.25"/>
    <row r="723774" customFormat="1" x14ac:dyDescent="0.25"/>
    <row r="723775" customFormat="1" x14ac:dyDescent="0.25"/>
    <row r="723776" customFormat="1" x14ac:dyDescent="0.25"/>
    <row r="723777" customFormat="1" x14ac:dyDescent="0.25"/>
    <row r="723778" customFormat="1" x14ac:dyDescent="0.25"/>
    <row r="723779" customFormat="1" x14ac:dyDescent="0.25"/>
    <row r="723780" customFormat="1" x14ac:dyDescent="0.25"/>
    <row r="723781" customFormat="1" x14ac:dyDescent="0.25"/>
    <row r="723782" customFormat="1" x14ac:dyDescent="0.25"/>
    <row r="723783" customFormat="1" x14ac:dyDescent="0.25"/>
    <row r="723784" customFormat="1" x14ac:dyDescent="0.25"/>
    <row r="723785" customFormat="1" x14ac:dyDescent="0.25"/>
    <row r="723786" customFormat="1" x14ac:dyDescent="0.25"/>
    <row r="723787" customFormat="1" x14ac:dyDescent="0.25"/>
    <row r="723788" customFormat="1" x14ac:dyDescent="0.25"/>
    <row r="723789" customFormat="1" x14ac:dyDescent="0.25"/>
    <row r="723790" customFormat="1" x14ac:dyDescent="0.25"/>
    <row r="723791" customFormat="1" x14ac:dyDescent="0.25"/>
    <row r="723792" customFormat="1" x14ac:dyDescent="0.25"/>
    <row r="723793" customFormat="1" x14ac:dyDescent="0.25"/>
    <row r="723794" customFormat="1" x14ac:dyDescent="0.25"/>
    <row r="723795" customFormat="1" x14ac:dyDescent="0.25"/>
    <row r="723796" customFormat="1" x14ac:dyDescent="0.25"/>
    <row r="723797" customFormat="1" x14ac:dyDescent="0.25"/>
    <row r="723798" customFormat="1" x14ac:dyDescent="0.25"/>
    <row r="723799" customFormat="1" x14ac:dyDescent="0.25"/>
    <row r="723800" customFormat="1" x14ac:dyDescent="0.25"/>
    <row r="723801" customFormat="1" x14ac:dyDescent="0.25"/>
    <row r="723802" customFormat="1" x14ac:dyDescent="0.25"/>
    <row r="723803" customFormat="1" x14ac:dyDescent="0.25"/>
    <row r="723804" customFormat="1" x14ac:dyDescent="0.25"/>
    <row r="723805" customFormat="1" x14ac:dyDescent="0.25"/>
    <row r="723806" customFormat="1" x14ac:dyDescent="0.25"/>
    <row r="723807" customFormat="1" x14ac:dyDescent="0.25"/>
    <row r="723808" customFormat="1" x14ac:dyDescent="0.25"/>
    <row r="723809" customFormat="1" x14ac:dyDescent="0.25"/>
    <row r="723810" customFormat="1" x14ac:dyDescent="0.25"/>
    <row r="723811" customFormat="1" x14ac:dyDescent="0.25"/>
    <row r="723812" customFormat="1" x14ac:dyDescent="0.25"/>
    <row r="723813" customFormat="1" x14ac:dyDescent="0.25"/>
    <row r="723814" customFormat="1" x14ac:dyDescent="0.25"/>
    <row r="723815" customFormat="1" x14ac:dyDescent="0.25"/>
    <row r="723816" customFormat="1" x14ac:dyDescent="0.25"/>
    <row r="723817" customFormat="1" x14ac:dyDescent="0.25"/>
    <row r="723818" customFormat="1" x14ac:dyDescent="0.25"/>
    <row r="723819" customFormat="1" x14ac:dyDescent="0.25"/>
    <row r="723820" customFormat="1" x14ac:dyDescent="0.25"/>
    <row r="723821" customFormat="1" x14ac:dyDescent="0.25"/>
    <row r="723822" customFormat="1" x14ac:dyDescent="0.25"/>
    <row r="723823" customFormat="1" x14ac:dyDescent="0.25"/>
    <row r="723824" customFormat="1" x14ac:dyDescent="0.25"/>
    <row r="723825" customFormat="1" x14ac:dyDescent="0.25"/>
    <row r="723826" customFormat="1" x14ac:dyDescent="0.25"/>
    <row r="723827" customFormat="1" x14ac:dyDescent="0.25"/>
    <row r="723828" customFormat="1" x14ac:dyDescent="0.25"/>
    <row r="723829" customFormat="1" x14ac:dyDescent="0.25"/>
    <row r="723830" customFormat="1" x14ac:dyDescent="0.25"/>
    <row r="723831" customFormat="1" x14ac:dyDescent="0.25"/>
    <row r="723832" customFormat="1" x14ac:dyDescent="0.25"/>
    <row r="723833" customFormat="1" x14ac:dyDescent="0.25"/>
    <row r="723834" customFormat="1" x14ac:dyDescent="0.25"/>
    <row r="723835" customFormat="1" x14ac:dyDescent="0.25"/>
    <row r="723836" customFormat="1" x14ac:dyDescent="0.25"/>
    <row r="723837" customFormat="1" x14ac:dyDescent="0.25"/>
    <row r="723838" customFormat="1" x14ac:dyDescent="0.25"/>
    <row r="723839" customFormat="1" x14ac:dyDescent="0.25"/>
    <row r="723840" customFormat="1" x14ac:dyDescent="0.25"/>
    <row r="723841" customFormat="1" x14ac:dyDescent="0.25"/>
    <row r="723842" customFormat="1" x14ac:dyDescent="0.25"/>
    <row r="723843" customFormat="1" x14ac:dyDescent="0.25"/>
    <row r="723844" customFormat="1" x14ac:dyDescent="0.25"/>
    <row r="723845" customFormat="1" x14ac:dyDescent="0.25"/>
    <row r="723846" customFormat="1" x14ac:dyDescent="0.25"/>
    <row r="723847" customFormat="1" x14ac:dyDescent="0.25"/>
    <row r="723848" customFormat="1" x14ac:dyDescent="0.25"/>
    <row r="723849" customFormat="1" x14ac:dyDescent="0.25"/>
    <row r="723850" customFormat="1" x14ac:dyDescent="0.25"/>
    <row r="723851" customFormat="1" x14ac:dyDescent="0.25"/>
    <row r="723852" customFormat="1" x14ac:dyDescent="0.25"/>
    <row r="723853" customFormat="1" x14ac:dyDescent="0.25"/>
    <row r="723854" customFormat="1" x14ac:dyDescent="0.25"/>
    <row r="723855" customFormat="1" x14ac:dyDescent="0.25"/>
    <row r="723856" customFormat="1" x14ac:dyDescent="0.25"/>
    <row r="723857" customFormat="1" x14ac:dyDescent="0.25"/>
    <row r="723858" customFormat="1" x14ac:dyDescent="0.25"/>
    <row r="723859" customFormat="1" x14ac:dyDescent="0.25"/>
    <row r="723860" customFormat="1" x14ac:dyDescent="0.25"/>
    <row r="723861" customFormat="1" x14ac:dyDescent="0.25"/>
    <row r="723862" customFormat="1" x14ac:dyDescent="0.25"/>
    <row r="723863" customFormat="1" x14ac:dyDescent="0.25"/>
    <row r="723864" customFormat="1" x14ac:dyDescent="0.25"/>
    <row r="723865" customFormat="1" x14ac:dyDescent="0.25"/>
    <row r="723866" customFormat="1" x14ac:dyDescent="0.25"/>
    <row r="723867" customFormat="1" x14ac:dyDescent="0.25"/>
    <row r="723868" customFormat="1" x14ac:dyDescent="0.25"/>
    <row r="723869" customFormat="1" x14ac:dyDescent="0.25"/>
    <row r="723870" customFormat="1" x14ac:dyDescent="0.25"/>
    <row r="723871" customFormat="1" x14ac:dyDescent="0.25"/>
    <row r="723872" customFormat="1" x14ac:dyDescent="0.25"/>
    <row r="723873" customFormat="1" x14ac:dyDescent="0.25"/>
    <row r="723874" customFormat="1" x14ac:dyDescent="0.25"/>
    <row r="723875" customFormat="1" x14ac:dyDescent="0.25"/>
    <row r="723876" customFormat="1" x14ac:dyDescent="0.25"/>
    <row r="723877" customFormat="1" x14ac:dyDescent="0.25"/>
    <row r="723878" customFormat="1" x14ac:dyDescent="0.25"/>
    <row r="723879" customFormat="1" x14ac:dyDescent="0.25"/>
    <row r="723880" customFormat="1" x14ac:dyDescent="0.25"/>
    <row r="723881" customFormat="1" x14ac:dyDescent="0.25"/>
    <row r="723882" customFormat="1" x14ac:dyDescent="0.25"/>
    <row r="723883" customFormat="1" x14ac:dyDescent="0.25"/>
    <row r="723884" customFormat="1" x14ac:dyDescent="0.25"/>
    <row r="723885" customFormat="1" x14ac:dyDescent="0.25"/>
    <row r="723886" customFormat="1" x14ac:dyDescent="0.25"/>
    <row r="723887" customFormat="1" x14ac:dyDescent="0.25"/>
    <row r="723888" customFormat="1" x14ac:dyDescent="0.25"/>
    <row r="723889" customFormat="1" x14ac:dyDescent="0.25"/>
    <row r="723890" customFormat="1" x14ac:dyDescent="0.25"/>
    <row r="723891" customFormat="1" x14ac:dyDescent="0.25"/>
    <row r="723892" customFormat="1" x14ac:dyDescent="0.25"/>
    <row r="723893" customFormat="1" x14ac:dyDescent="0.25"/>
    <row r="723894" customFormat="1" x14ac:dyDescent="0.25"/>
    <row r="723895" customFormat="1" x14ac:dyDescent="0.25"/>
    <row r="723896" customFormat="1" x14ac:dyDescent="0.25"/>
    <row r="723897" customFormat="1" x14ac:dyDescent="0.25"/>
    <row r="723898" customFormat="1" x14ac:dyDescent="0.25"/>
    <row r="723899" customFormat="1" x14ac:dyDescent="0.25"/>
    <row r="723900" customFormat="1" x14ac:dyDescent="0.25"/>
    <row r="723901" customFormat="1" x14ac:dyDescent="0.25"/>
    <row r="723902" customFormat="1" x14ac:dyDescent="0.25"/>
    <row r="723903" customFormat="1" x14ac:dyDescent="0.25"/>
    <row r="723904" customFormat="1" x14ac:dyDescent="0.25"/>
    <row r="723905" customFormat="1" x14ac:dyDescent="0.25"/>
    <row r="723906" customFormat="1" x14ac:dyDescent="0.25"/>
    <row r="723907" customFormat="1" x14ac:dyDescent="0.25"/>
    <row r="723908" customFormat="1" x14ac:dyDescent="0.25"/>
    <row r="723909" customFormat="1" x14ac:dyDescent="0.25"/>
    <row r="723910" customFormat="1" x14ac:dyDescent="0.25"/>
    <row r="723911" customFormat="1" x14ac:dyDescent="0.25"/>
    <row r="723912" customFormat="1" x14ac:dyDescent="0.25"/>
    <row r="723913" customFormat="1" x14ac:dyDescent="0.25"/>
    <row r="723914" customFormat="1" x14ac:dyDescent="0.25"/>
    <row r="723915" customFormat="1" x14ac:dyDescent="0.25"/>
    <row r="723916" customFormat="1" x14ac:dyDescent="0.25"/>
    <row r="723917" customFormat="1" x14ac:dyDescent="0.25"/>
    <row r="723918" customFormat="1" x14ac:dyDescent="0.25"/>
    <row r="723919" customFormat="1" x14ac:dyDescent="0.25"/>
    <row r="723920" customFormat="1" x14ac:dyDescent="0.25"/>
    <row r="723921" customFormat="1" x14ac:dyDescent="0.25"/>
    <row r="723922" customFormat="1" x14ac:dyDescent="0.25"/>
    <row r="723923" customFormat="1" x14ac:dyDescent="0.25"/>
    <row r="723924" customFormat="1" x14ac:dyDescent="0.25"/>
    <row r="723925" customFormat="1" x14ac:dyDescent="0.25"/>
    <row r="723926" customFormat="1" x14ac:dyDescent="0.25"/>
    <row r="723927" customFormat="1" x14ac:dyDescent="0.25"/>
    <row r="723928" customFormat="1" x14ac:dyDescent="0.25"/>
    <row r="723929" customFormat="1" x14ac:dyDescent="0.25"/>
    <row r="723930" customFormat="1" x14ac:dyDescent="0.25"/>
    <row r="723931" customFormat="1" x14ac:dyDescent="0.25"/>
    <row r="723932" customFormat="1" x14ac:dyDescent="0.25"/>
    <row r="723933" customFormat="1" x14ac:dyDescent="0.25"/>
    <row r="723934" customFormat="1" x14ac:dyDescent="0.25"/>
    <row r="723935" customFormat="1" x14ac:dyDescent="0.25"/>
    <row r="723936" customFormat="1" x14ac:dyDescent="0.25"/>
    <row r="723937" customFormat="1" x14ac:dyDescent="0.25"/>
    <row r="723938" customFormat="1" x14ac:dyDescent="0.25"/>
    <row r="723939" customFormat="1" x14ac:dyDescent="0.25"/>
    <row r="723940" customFormat="1" x14ac:dyDescent="0.25"/>
    <row r="723941" customFormat="1" x14ac:dyDescent="0.25"/>
    <row r="723942" customFormat="1" x14ac:dyDescent="0.25"/>
    <row r="723943" customFormat="1" x14ac:dyDescent="0.25"/>
    <row r="723944" customFormat="1" x14ac:dyDescent="0.25"/>
    <row r="723945" customFormat="1" x14ac:dyDescent="0.25"/>
    <row r="723946" customFormat="1" x14ac:dyDescent="0.25"/>
    <row r="723947" customFormat="1" x14ac:dyDescent="0.25"/>
    <row r="723948" customFormat="1" x14ac:dyDescent="0.25"/>
    <row r="723949" customFormat="1" x14ac:dyDescent="0.25"/>
    <row r="723950" customFormat="1" x14ac:dyDescent="0.25"/>
    <row r="723951" customFormat="1" x14ac:dyDescent="0.25"/>
    <row r="723952" customFormat="1" x14ac:dyDescent="0.25"/>
    <row r="723953" customFormat="1" x14ac:dyDescent="0.25"/>
    <row r="723954" customFormat="1" x14ac:dyDescent="0.25"/>
    <row r="723955" customFormat="1" x14ac:dyDescent="0.25"/>
    <row r="723956" customFormat="1" x14ac:dyDescent="0.25"/>
    <row r="723957" customFormat="1" x14ac:dyDescent="0.25"/>
    <row r="723958" customFormat="1" x14ac:dyDescent="0.25"/>
    <row r="723959" customFormat="1" x14ac:dyDescent="0.25"/>
    <row r="723960" customFormat="1" x14ac:dyDescent="0.25"/>
    <row r="723961" customFormat="1" x14ac:dyDescent="0.25"/>
    <row r="723962" customFormat="1" x14ac:dyDescent="0.25"/>
    <row r="723963" customFormat="1" x14ac:dyDescent="0.25"/>
    <row r="723964" customFormat="1" x14ac:dyDescent="0.25"/>
    <row r="723965" customFormat="1" x14ac:dyDescent="0.25"/>
    <row r="723966" customFormat="1" x14ac:dyDescent="0.25"/>
    <row r="723967" customFormat="1" x14ac:dyDescent="0.25"/>
    <row r="723968" customFormat="1" x14ac:dyDescent="0.25"/>
    <row r="723969" customFormat="1" x14ac:dyDescent="0.25"/>
    <row r="723970" customFormat="1" x14ac:dyDescent="0.25"/>
    <row r="723971" customFormat="1" x14ac:dyDescent="0.25"/>
    <row r="723972" customFormat="1" x14ac:dyDescent="0.25"/>
    <row r="723973" customFormat="1" x14ac:dyDescent="0.25"/>
    <row r="723974" customFormat="1" x14ac:dyDescent="0.25"/>
    <row r="723975" customFormat="1" x14ac:dyDescent="0.25"/>
    <row r="723976" customFormat="1" x14ac:dyDescent="0.25"/>
    <row r="723977" customFormat="1" x14ac:dyDescent="0.25"/>
    <row r="723978" customFormat="1" x14ac:dyDescent="0.25"/>
    <row r="723979" customFormat="1" x14ac:dyDescent="0.25"/>
    <row r="723980" customFormat="1" x14ac:dyDescent="0.25"/>
    <row r="723981" customFormat="1" x14ac:dyDescent="0.25"/>
    <row r="723982" customFormat="1" x14ac:dyDescent="0.25"/>
    <row r="723983" customFormat="1" x14ac:dyDescent="0.25"/>
    <row r="723984" customFormat="1" x14ac:dyDescent="0.25"/>
    <row r="723985" customFormat="1" x14ac:dyDescent="0.25"/>
    <row r="723986" customFormat="1" x14ac:dyDescent="0.25"/>
    <row r="723987" customFormat="1" x14ac:dyDescent="0.25"/>
    <row r="723988" customFormat="1" x14ac:dyDescent="0.25"/>
    <row r="723989" customFormat="1" x14ac:dyDescent="0.25"/>
    <row r="723990" customFormat="1" x14ac:dyDescent="0.25"/>
    <row r="723991" customFormat="1" x14ac:dyDescent="0.25"/>
    <row r="723992" customFormat="1" x14ac:dyDescent="0.25"/>
    <row r="723993" customFormat="1" x14ac:dyDescent="0.25"/>
    <row r="723994" customFormat="1" x14ac:dyDescent="0.25"/>
    <row r="723995" customFormat="1" x14ac:dyDescent="0.25"/>
    <row r="723996" customFormat="1" x14ac:dyDescent="0.25"/>
    <row r="723997" customFormat="1" x14ac:dyDescent="0.25"/>
    <row r="723998" customFormat="1" x14ac:dyDescent="0.25"/>
    <row r="723999" customFormat="1" x14ac:dyDescent="0.25"/>
    <row r="724000" customFormat="1" x14ac:dyDescent="0.25"/>
    <row r="724001" customFormat="1" x14ac:dyDescent="0.25"/>
    <row r="724002" customFormat="1" x14ac:dyDescent="0.25"/>
    <row r="724003" customFormat="1" x14ac:dyDescent="0.25"/>
    <row r="724004" customFormat="1" x14ac:dyDescent="0.25"/>
    <row r="724005" customFormat="1" x14ac:dyDescent="0.25"/>
    <row r="724006" customFormat="1" x14ac:dyDescent="0.25"/>
    <row r="724007" customFormat="1" x14ac:dyDescent="0.25"/>
    <row r="724008" customFormat="1" x14ac:dyDescent="0.25"/>
    <row r="724009" customFormat="1" x14ac:dyDescent="0.25"/>
    <row r="724010" customFormat="1" x14ac:dyDescent="0.25"/>
    <row r="724011" customFormat="1" x14ac:dyDescent="0.25"/>
    <row r="724012" customFormat="1" x14ac:dyDescent="0.25"/>
    <row r="724013" customFormat="1" x14ac:dyDescent="0.25"/>
    <row r="724014" customFormat="1" x14ac:dyDescent="0.25"/>
    <row r="724015" customFormat="1" x14ac:dyDescent="0.25"/>
    <row r="724016" customFormat="1" x14ac:dyDescent="0.25"/>
    <row r="724017" customFormat="1" x14ac:dyDescent="0.25"/>
    <row r="724018" customFormat="1" x14ac:dyDescent="0.25"/>
    <row r="724019" customFormat="1" x14ac:dyDescent="0.25"/>
    <row r="724020" customFormat="1" x14ac:dyDescent="0.25"/>
    <row r="724021" customFormat="1" x14ac:dyDescent="0.25"/>
    <row r="724022" customFormat="1" x14ac:dyDescent="0.25"/>
    <row r="724023" customFormat="1" x14ac:dyDescent="0.25"/>
    <row r="724024" customFormat="1" x14ac:dyDescent="0.25"/>
    <row r="724025" customFormat="1" x14ac:dyDescent="0.25"/>
    <row r="724026" customFormat="1" x14ac:dyDescent="0.25"/>
    <row r="724027" customFormat="1" x14ac:dyDescent="0.25"/>
    <row r="724028" customFormat="1" x14ac:dyDescent="0.25"/>
    <row r="724029" customFormat="1" x14ac:dyDescent="0.25"/>
    <row r="724030" customFormat="1" x14ac:dyDescent="0.25"/>
    <row r="724031" customFormat="1" x14ac:dyDescent="0.25"/>
    <row r="724032" customFormat="1" x14ac:dyDescent="0.25"/>
    <row r="724033" customFormat="1" x14ac:dyDescent="0.25"/>
    <row r="724034" customFormat="1" x14ac:dyDescent="0.25"/>
    <row r="724035" customFormat="1" x14ac:dyDescent="0.25"/>
    <row r="724036" customFormat="1" x14ac:dyDescent="0.25"/>
    <row r="724037" customFormat="1" x14ac:dyDescent="0.25"/>
    <row r="724038" customFormat="1" x14ac:dyDescent="0.25"/>
    <row r="724039" customFormat="1" x14ac:dyDescent="0.25"/>
    <row r="724040" customFormat="1" x14ac:dyDescent="0.25"/>
    <row r="724041" customFormat="1" x14ac:dyDescent="0.25"/>
    <row r="724042" customFormat="1" x14ac:dyDescent="0.25"/>
    <row r="724043" customFormat="1" x14ac:dyDescent="0.25"/>
    <row r="724044" customFormat="1" x14ac:dyDescent="0.25"/>
    <row r="724045" customFormat="1" x14ac:dyDescent="0.25"/>
    <row r="724046" customFormat="1" x14ac:dyDescent="0.25"/>
    <row r="724047" customFormat="1" x14ac:dyDescent="0.25"/>
    <row r="724048" customFormat="1" x14ac:dyDescent="0.25"/>
    <row r="724049" customFormat="1" x14ac:dyDescent="0.25"/>
    <row r="724050" customFormat="1" x14ac:dyDescent="0.25"/>
    <row r="724051" customFormat="1" x14ac:dyDescent="0.25"/>
    <row r="724052" customFormat="1" x14ac:dyDescent="0.25"/>
    <row r="724053" customFormat="1" x14ac:dyDescent="0.25"/>
    <row r="724054" customFormat="1" x14ac:dyDescent="0.25"/>
    <row r="724055" customFormat="1" x14ac:dyDescent="0.25"/>
    <row r="724056" customFormat="1" x14ac:dyDescent="0.25"/>
    <row r="724057" customFormat="1" x14ac:dyDescent="0.25"/>
    <row r="724058" customFormat="1" x14ac:dyDescent="0.25"/>
    <row r="724059" customFormat="1" x14ac:dyDescent="0.25"/>
    <row r="724060" customFormat="1" x14ac:dyDescent="0.25"/>
    <row r="724061" customFormat="1" x14ac:dyDescent="0.25"/>
    <row r="724062" customFormat="1" x14ac:dyDescent="0.25"/>
    <row r="724063" customFormat="1" x14ac:dyDescent="0.25"/>
    <row r="724064" customFormat="1" x14ac:dyDescent="0.25"/>
    <row r="724065" customFormat="1" x14ac:dyDescent="0.25"/>
    <row r="724066" customFormat="1" x14ac:dyDescent="0.25"/>
    <row r="724067" customFormat="1" x14ac:dyDescent="0.25"/>
    <row r="724068" customFormat="1" x14ac:dyDescent="0.25"/>
    <row r="724069" customFormat="1" x14ac:dyDescent="0.25"/>
    <row r="724070" customFormat="1" x14ac:dyDescent="0.25"/>
    <row r="724071" customFormat="1" x14ac:dyDescent="0.25"/>
    <row r="724072" customFormat="1" x14ac:dyDescent="0.25"/>
    <row r="724073" customFormat="1" x14ac:dyDescent="0.25"/>
    <row r="724074" customFormat="1" x14ac:dyDescent="0.25"/>
    <row r="724075" customFormat="1" x14ac:dyDescent="0.25"/>
    <row r="724076" customFormat="1" x14ac:dyDescent="0.25"/>
    <row r="724077" customFormat="1" x14ac:dyDescent="0.25"/>
    <row r="724078" customFormat="1" x14ac:dyDescent="0.25"/>
    <row r="724079" customFormat="1" x14ac:dyDescent="0.25"/>
    <row r="724080" customFormat="1" x14ac:dyDescent="0.25"/>
    <row r="724081" customFormat="1" x14ac:dyDescent="0.25"/>
    <row r="724082" customFormat="1" x14ac:dyDescent="0.25"/>
    <row r="724083" customFormat="1" x14ac:dyDescent="0.25"/>
    <row r="724084" customFormat="1" x14ac:dyDescent="0.25"/>
    <row r="724085" customFormat="1" x14ac:dyDescent="0.25"/>
    <row r="724086" customFormat="1" x14ac:dyDescent="0.25"/>
    <row r="724087" customFormat="1" x14ac:dyDescent="0.25"/>
    <row r="724088" customFormat="1" x14ac:dyDescent="0.25"/>
    <row r="724089" customFormat="1" x14ac:dyDescent="0.25"/>
    <row r="724090" customFormat="1" x14ac:dyDescent="0.25"/>
    <row r="724091" customFormat="1" x14ac:dyDescent="0.25"/>
    <row r="724092" customFormat="1" x14ac:dyDescent="0.25"/>
    <row r="724093" customFormat="1" x14ac:dyDescent="0.25"/>
    <row r="724094" customFormat="1" x14ac:dyDescent="0.25"/>
    <row r="724095" customFormat="1" x14ac:dyDescent="0.25"/>
    <row r="724096" customFormat="1" x14ac:dyDescent="0.25"/>
    <row r="724097" customFormat="1" x14ac:dyDescent="0.25"/>
    <row r="724098" customFormat="1" x14ac:dyDescent="0.25"/>
    <row r="724099" customFormat="1" x14ac:dyDescent="0.25"/>
    <row r="724100" customFormat="1" x14ac:dyDescent="0.25"/>
    <row r="724101" customFormat="1" x14ac:dyDescent="0.25"/>
    <row r="724102" customFormat="1" x14ac:dyDescent="0.25"/>
    <row r="724103" customFormat="1" x14ac:dyDescent="0.25"/>
    <row r="724104" customFormat="1" x14ac:dyDescent="0.25"/>
    <row r="724105" customFormat="1" x14ac:dyDescent="0.25"/>
    <row r="724106" customFormat="1" x14ac:dyDescent="0.25"/>
    <row r="724107" customFormat="1" x14ac:dyDescent="0.25"/>
    <row r="724108" customFormat="1" x14ac:dyDescent="0.25"/>
    <row r="724109" customFormat="1" x14ac:dyDescent="0.25"/>
    <row r="724110" customFormat="1" x14ac:dyDescent="0.25"/>
    <row r="724111" customFormat="1" x14ac:dyDescent="0.25"/>
    <row r="724112" customFormat="1" x14ac:dyDescent="0.25"/>
    <row r="724113" customFormat="1" x14ac:dyDescent="0.25"/>
    <row r="724114" customFormat="1" x14ac:dyDescent="0.25"/>
    <row r="724115" customFormat="1" x14ac:dyDescent="0.25"/>
    <row r="724116" customFormat="1" x14ac:dyDescent="0.25"/>
    <row r="724117" customFormat="1" x14ac:dyDescent="0.25"/>
    <row r="724118" customFormat="1" x14ac:dyDescent="0.25"/>
    <row r="724119" customFormat="1" x14ac:dyDescent="0.25"/>
    <row r="724120" customFormat="1" x14ac:dyDescent="0.25"/>
    <row r="724121" customFormat="1" x14ac:dyDescent="0.25"/>
    <row r="724122" customFormat="1" x14ac:dyDescent="0.25"/>
    <row r="724123" customFormat="1" x14ac:dyDescent="0.25"/>
    <row r="724124" customFormat="1" x14ac:dyDescent="0.25"/>
    <row r="724125" customFormat="1" x14ac:dyDescent="0.25"/>
    <row r="724126" customFormat="1" x14ac:dyDescent="0.25"/>
    <row r="724127" customFormat="1" x14ac:dyDescent="0.25"/>
    <row r="724128" customFormat="1" x14ac:dyDescent="0.25"/>
    <row r="724129" customFormat="1" x14ac:dyDescent="0.25"/>
    <row r="724130" customFormat="1" x14ac:dyDescent="0.25"/>
    <row r="724131" customFormat="1" x14ac:dyDescent="0.25"/>
    <row r="724132" customFormat="1" x14ac:dyDescent="0.25"/>
    <row r="724133" customFormat="1" x14ac:dyDescent="0.25"/>
    <row r="724134" customFormat="1" x14ac:dyDescent="0.25"/>
    <row r="724135" customFormat="1" x14ac:dyDescent="0.25"/>
    <row r="724136" customFormat="1" x14ac:dyDescent="0.25"/>
    <row r="724137" customFormat="1" x14ac:dyDescent="0.25"/>
    <row r="724138" customFormat="1" x14ac:dyDescent="0.25"/>
    <row r="724139" customFormat="1" x14ac:dyDescent="0.25"/>
    <row r="724140" customFormat="1" x14ac:dyDescent="0.25"/>
    <row r="724141" customFormat="1" x14ac:dyDescent="0.25"/>
    <row r="724142" customFormat="1" x14ac:dyDescent="0.25"/>
    <row r="724143" customFormat="1" x14ac:dyDescent="0.25"/>
    <row r="724144" customFormat="1" x14ac:dyDescent="0.25"/>
    <row r="724145" customFormat="1" x14ac:dyDescent="0.25"/>
    <row r="724146" customFormat="1" x14ac:dyDescent="0.25"/>
    <row r="724147" customFormat="1" x14ac:dyDescent="0.25"/>
    <row r="724148" customFormat="1" x14ac:dyDescent="0.25"/>
    <row r="724149" customFormat="1" x14ac:dyDescent="0.25"/>
    <row r="724150" customFormat="1" x14ac:dyDescent="0.25"/>
    <row r="724151" customFormat="1" x14ac:dyDescent="0.25"/>
    <row r="724152" customFormat="1" x14ac:dyDescent="0.25"/>
    <row r="724153" customFormat="1" x14ac:dyDescent="0.25"/>
    <row r="724154" customFormat="1" x14ac:dyDescent="0.25"/>
    <row r="724155" customFormat="1" x14ac:dyDescent="0.25"/>
    <row r="724156" customFormat="1" x14ac:dyDescent="0.25"/>
    <row r="724157" customFormat="1" x14ac:dyDescent="0.25"/>
    <row r="724158" customFormat="1" x14ac:dyDescent="0.25"/>
    <row r="724159" customFormat="1" x14ac:dyDescent="0.25"/>
    <row r="724160" customFormat="1" x14ac:dyDescent="0.25"/>
    <row r="724161" customFormat="1" x14ac:dyDescent="0.25"/>
    <row r="724162" customFormat="1" x14ac:dyDescent="0.25"/>
    <row r="724163" customFormat="1" x14ac:dyDescent="0.25"/>
    <row r="724164" customFormat="1" x14ac:dyDescent="0.25"/>
    <row r="724165" customFormat="1" x14ac:dyDescent="0.25"/>
    <row r="724166" customFormat="1" x14ac:dyDescent="0.25"/>
    <row r="724167" customFormat="1" x14ac:dyDescent="0.25"/>
    <row r="724168" customFormat="1" x14ac:dyDescent="0.25"/>
    <row r="724169" customFormat="1" x14ac:dyDescent="0.25"/>
    <row r="724170" customFormat="1" x14ac:dyDescent="0.25"/>
    <row r="724171" customFormat="1" x14ac:dyDescent="0.25"/>
    <row r="724172" customFormat="1" x14ac:dyDescent="0.25"/>
    <row r="724173" customFormat="1" x14ac:dyDescent="0.25"/>
    <row r="724174" customFormat="1" x14ac:dyDescent="0.25"/>
    <row r="724175" customFormat="1" x14ac:dyDescent="0.25"/>
    <row r="724176" customFormat="1" x14ac:dyDescent="0.25"/>
    <row r="724177" customFormat="1" x14ac:dyDescent="0.25"/>
    <row r="724178" customFormat="1" x14ac:dyDescent="0.25"/>
    <row r="724179" customFormat="1" x14ac:dyDescent="0.25"/>
    <row r="724180" customFormat="1" x14ac:dyDescent="0.25"/>
    <row r="724181" customFormat="1" x14ac:dyDescent="0.25"/>
    <row r="724182" customFormat="1" x14ac:dyDescent="0.25"/>
    <row r="724183" customFormat="1" x14ac:dyDescent="0.25"/>
    <row r="724184" customFormat="1" x14ac:dyDescent="0.25"/>
    <row r="724185" customFormat="1" x14ac:dyDescent="0.25"/>
    <row r="724186" customFormat="1" x14ac:dyDescent="0.25"/>
    <row r="724187" customFormat="1" x14ac:dyDescent="0.25"/>
    <row r="724188" customFormat="1" x14ac:dyDescent="0.25"/>
    <row r="724189" customFormat="1" x14ac:dyDescent="0.25"/>
    <row r="724190" customFormat="1" x14ac:dyDescent="0.25"/>
    <row r="724191" customFormat="1" x14ac:dyDescent="0.25"/>
    <row r="724192" customFormat="1" x14ac:dyDescent="0.25"/>
    <row r="724193" customFormat="1" x14ac:dyDescent="0.25"/>
    <row r="724194" customFormat="1" x14ac:dyDescent="0.25"/>
    <row r="724195" customFormat="1" x14ac:dyDescent="0.25"/>
    <row r="724196" customFormat="1" x14ac:dyDescent="0.25"/>
    <row r="724197" customFormat="1" x14ac:dyDescent="0.25"/>
    <row r="724198" customFormat="1" x14ac:dyDescent="0.25"/>
    <row r="724199" customFormat="1" x14ac:dyDescent="0.25"/>
    <row r="724200" customFormat="1" x14ac:dyDescent="0.25"/>
    <row r="724201" customFormat="1" x14ac:dyDescent="0.25"/>
    <row r="724202" customFormat="1" x14ac:dyDescent="0.25"/>
    <row r="724203" customFormat="1" x14ac:dyDescent="0.25"/>
    <row r="724204" customFormat="1" x14ac:dyDescent="0.25"/>
    <row r="724205" customFormat="1" x14ac:dyDescent="0.25"/>
    <row r="724206" customFormat="1" x14ac:dyDescent="0.25"/>
    <row r="724207" customFormat="1" x14ac:dyDescent="0.25"/>
    <row r="724208" customFormat="1" x14ac:dyDescent="0.25"/>
    <row r="724209" customFormat="1" x14ac:dyDescent="0.25"/>
    <row r="724210" customFormat="1" x14ac:dyDescent="0.25"/>
    <row r="724211" customFormat="1" x14ac:dyDescent="0.25"/>
    <row r="724212" customFormat="1" x14ac:dyDescent="0.25"/>
    <row r="724213" customFormat="1" x14ac:dyDescent="0.25"/>
    <row r="724214" customFormat="1" x14ac:dyDescent="0.25"/>
    <row r="724215" customFormat="1" x14ac:dyDescent="0.25"/>
    <row r="724216" customFormat="1" x14ac:dyDescent="0.25"/>
    <row r="724217" customFormat="1" x14ac:dyDescent="0.25"/>
    <row r="724218" customFormat="1" x14ac:dyDescent="0.25"/>
    <row r="724219" customFormat="1" x14ac:dyDescent="0.25"/>
    <row r="724220" customFormat="1" x14ac:dyDescent="0.25"/>
    <row r="724221" customFormat="1" x14ac:dyDescent="0.25"/>
    <row r="724222" customFormat="1" x14ac:dyDescent="0.25"/>
    <row r="724223" customFormat="1" x14ac:dyDescent="0.25"/>
    <row r="724224" customFormat="1" x14ac:dyDescent="0.25"/>
    <row r="724225" customFormat="1" x14ac:dyDescent="0.25"/>
    <row r="724226" customFormat="1" x14ac:dyDescent="0.25"/>
    <row r="724227" customFormat="1" x14ac:dyDescent="0.25"/>
    <row r="724228" customFormat="1" x14ac:dyDescent="0.25"/>
    <row r="724229" customFormat="1" x14ac:dyDescent="0.25"/>
    <row r="724230" customFormat="1" x14ac:dyDescent="0.25"/>
    <row r="724231" customFormat="1" x14ac:dyDescent="0.25"/>
    <row r="724232" customFormat="1" x14ac:dyDescent="0.25"/>
    <row r="724233" customFormat="1" x14ac:dyDescent="0.25"/>
    <row r="724234" customFormat="1" x14ac:dyDescent="0.25"/>
    <row r="724235" customFormat="1" x14ac:dyDescent="0.25"/>
    <row r="724236" customFormat="1" x14ac:dyDescent="0.25"/>
    <row r="724237" customFormat="1" x14ac:dyDescent="0.25"/>
    <row r="724238" customFormat="1" x14ac:dyDescent="0.25"/>
    <row r="724239" customFormat="1" x14ac:dyDescent="0.25"/>
    <row r="724240" customFormat="1" x14ac:dyDescent="0.25"/>
    <row r="724241" customFormat="1" x14ac:dyDescent="0.25"/>
    <row r="724242" customFormat="1" x14ac:dyDescent="0.25"/>
    <row r="724243" customFormat="1" x14ac:dyDescent="0.25"/>
    <row r="724244" customFormat="1" x14ac:dyDescent="0.25"/>
    <row r="724245" customFormat="1" x14ac:dyDescent="0.25"/>
    <row r="724246" customFormat="1" x14ac:dyDescent="0.25"/>
    <row r="724247" customFormat="1" x14ac:dyDescent="0.25"/>
    <row r="724248" customFormat="1" x14ac:dyDescent="0.25"/>
    <row r="724249" customFormat="1" x14ac:dyDescent="0.25"/>
    <row r="724250" customFormat="1" x14ac:dyDescent="0.25"/>
    <row r="724251" customFormat="1" x14ac:dyDescent="0.25"/>
    <row r="724252" customFormat="1" x14ac:dyDescent="0.25"/>
    <row r="724253" customFormat="1" x14ac:dyDescent="0.25"/>
    <row r="724254" customFormat="1" x14ac:dyDescent="0.25"/>
    <row r="724255" customFormat="1" x14ac:dyDescent="0.25"/>
    <row r="724256" customFormat="1" x14ac:dyDescent="0.25"/>
    <row r="724257" customFormat="1" x14ac:dyDescent="0.25"/>
    <row r="724258" customFormat="1" x14ac:dyDescent="0.25"/>
    <row r="724259" customFormat="1" x14ac:dyDescent="0.25"/>
    <row r="724260" customFormat="1" x14ac:dyDescent="0.25"/>
    <row r="724261" customFormat="1" x14ac:dyDescent="0.25"/>
    <row r="724262" customFormat="1" x14ac:dyDescent="0.25"/>
    <row r="724263" customFormat="1" x14ac:dyDescent="0.25"/>
    <row r="724264" customFormat="1" x14ac:dyDescent="0.25"/>
    <row r="724265" customFormat="1" x14ac:dyDescent="0.25"/>
    <row r="724266" customFormat="1" x14ac:dyDescent="0.25"/>
    <row r="724267" customFormat="1" x14ac:dyDescent="0.25"/>
    <row r="724268" customFormat="1" x14ac:dyDescent="0.25"/>
    <row r="724269" customFormat="1" x14ac:dyDescent="0.25"/>
    <row r="724270" customFormat="1" x14ac:dyDescent="0.25"/>
    <row r="724271" customFormat="1" x14ac:dyDescent="0.25"/>
    <row r="724272" customFormat="1" x14ac:dyDescent="0.25"/>
    <row r="724273" customFormat="1" x14ac:dyDescent="0.25"/>
    <row r="724274" customFormat="1" x14ac:dyDescent="0.25"/>
    <row r="724275" customFormat="1" x14ac:dyDescent="0.25"/>
    <row r="724276" customFormat="1" x14ac:dyDescent="0.25"/>
    <row r="724277" customFormat="1" x14ac:dyDescent="0.25"/>
    <row r="724278" customFormat="1" x14ac:dyDescent="0.25"/>
    <row r="724279" customFormat="1" x14ac:dyDescent="0.25"/>
    <row r="724280" customFormat="1" x14ac:dyDescent="0.25"/>
    <row r="724281" customFormat="1" x14ac:dyDescent="0.25"/>
    <row r="724282" customFormat="1" x14ac:dyDescent="0.25"/>
    <row r="724283" customFormat="1" x14ac:dyDescent="0.25"/>
    <row r="724284" customFormat="1" x14ac:dyDescent="0.25"/>
    <row r="724285" customFormat="1" x14ac:dyDescent="0.25"/>
    <row r="724286" customFormat="1" x14ac:dyDescent="0.25"/>
    <row r="724287" customFormat="1" x14ac:dyDescent="0.25"/>
    <row r="724288" customFormat="1" x14ac:dyDescent="0.25"/>
    <row r="724289" customFormat="1" x14ac:dyDescent="0.25"/>
    <row r="724290" customFormat="1" x14ac:dyDescent="0.25"/>
    <row r="724291" customFormat="1" x14ac:dyDescent="0.25"/>
    <row r="724292" customFormat="1" x14ac:dyDescent="0.25"/>
    <row r="724293" customFormat="1" x14ac:dyDescent="0.25"/>
    <row r="724294" customFormat="1" x14ac:dyDescent="0.25"/>
    <row r="724295" customFormat="1" x14ac:dyDescent="0.25"/>
    <row r="724296" customFormat="1" x14ac:dyDescent="0.25"/>
    <row r="724297" customFormat="1" x14ac:dyDescent="0.25"/>
    <row r="724298" customFormat="1" x14ac:dyDescent="0.25"/>
    <row r="724299" customFormat="1" x14ac:dyDescent="0.25"/>
    <row r="724300" customFormat="1" x14ac:dyDescent="0.25"/>
    <row r="724301" customFormat="1" x14ac:dyDescent="0.25"/>
    <row r="724302" customFormat="1" x14ac:dyDescent="0.25"/>
    <row r="724303" customFormat="1" x14ac:dyDescent="0.25"/>
    <row r="724304" customFormat="1" x14ac:dyDescent="0.25"/>
    <row r="724305" customFormat="1" x14ac:dyDescent="0.25"/>
    <row r="724306" customFormat="1" x14ac:dyDescent="0.25"/>
    <row r="724307" customFormat="1" x14ac:dyDescent="0.25"/>
    <row r="724308" customFormat="1" x14ac:dyDescent="0.25"/>
    <row r="724309" customFormat="1" x14ac:dyDescent="0.25"/>
    <row r="724310" customFormat="1" x14ac:dyDescent="0.25"/>
    <row r="724311" customFormat="1" x14ac:dyDescent="0.25"/>
    <row r="724312" customFormat="1" x14ac:dyDescent="0.25"/>
    <row r="724313" customFormat="1" x14ac:dyDescent="0.25"/>
    <row r="724314" customFormat="1" x14ac:dyDescent="0.25"/>
    <row r="724315" customFormat="1" x14ac:dyDescent="0.25"/>
    <row r="724316" customFormat="1" x14ac:dyDescent="0.25"/>
    <row r="724317" customFormat="1" x14ac:dyDescent="0.25"/>
    <row r="724318" customFormat="1" x14ac:dyDescent="0.25"/>
    <row r="724319" customFormat="1" x14ac:dyDescent="0.25"/>
    <row r="724320" customFormat="1" x14ac:dyDescent="0.25"/>
    <row r="724321" customFormat="1" x14ac:dyDescent="0.25"/>
    <row r="724322" customFormat="1" x14ac:dyDescent="0.25"/>
    <row r="724323" customFormat="1" x14ac:dyDescent="0.25"/>
    <row r="724324" customFormat="1" x14ac:dyDescent="0.25"/>
    <row r="724325" customFormat="1" x14ac:dyDescent="0.25"/>
    <row r="724326" customFormat="1" x14ac:dyDescent="0.25"/>
    <row r="724327" customFormat="1" x14ac:dyDescent="0.25"/>
    <row r="724328" customFormat="1" x14ac:dyDescent="0.25"/>
    <row r="724329" customFormat="1" x14ac:dyDescent="0.25"/>
    <row r="724330" customFormat="1" x14ac:dyDescent="0.25"/>
    <row r="724331" customFormat="1" x14ac:dyDescent="0.25"/>
    <row r="724332" customFormat="1" x14ac:dyDescent="0.25"/>
    <row r="724333" customFormat="1" x14ac:dyDescent="0.25"/>
    <row r="724334" customFormat="1" x14ac:dyDescent="0.25"/>
    <row r="724335" customFormat="1" x14ac:dyDescent="0.25"/>
    <row r="724336" customFormat="1" x14ac:dyDescent="0.25"/>
    <row r="724337" customFormat="1" x14ac:dyDescent="0.25"/>
    <row r="724338" customFormat="1" x14ac:dyDescent="0.25"/>
    <row r="724339" customFormat="1" x14ac:dyDescent="0.25"/>
    <row r="724340" customFormat="1" x14ac:dyDescent="0.25"/>
    <row r="724341" customFormat="1" x14ac:dyDescent="0.25"/>
    <row r="724342" customFormat="1" x14ac:dyDescent="0.25"/>
    <row r="724343" customFormat="1" x14ac:dyDescent="0.25"/>
    <row r="724344" customFormat="1" x14ac:dyDescent="0.25"/>
    <row r="724345" customFormat="1" x14ac:dyDescent="0.25"/>
    <row r="724346" customFormat="1" x14ac:dyDescent="0.25"/>
    <row r="724347" customFormat="1" x14ac:dyDescent="0.25"/>
    <row r="724348" customFormat="1" x14ac:dyDescent="0.25"/>
    <row r="724349" customFormat="1" x14ac:dyDescent="0.25"/>
    <row r="724350" customFormat="1" x14ac:dyDescent="0.25"/>
    <row r="724351" customFormat="1" x14ac:dyDescent="0.25"/>
    <row r="724352" customFormat="1" x14ac:dyDescent="0.25"/>
    <row r="724353" customFormat="1" x14ac:dyDescent="0.25"/>
    <row r="724354" customFormat="1" x14ac:dyDescent="0.25"/>
    <row r="724355" customFormat="1" x14ac:dyDescent="0.25"/>
    <row r="724356" customFormat="1" x14ac:dyDescent="0.25"/>
    <row r="724357" customFormat="1" x14ac:dyDescent="0.25"/>
    <row r="724358" customFormat="1" x14ac:dyDescent="0.25"/>
    <row r="724359" customFormat="1" x14ac:dyDescent="0.25"/>
    <row r="724360" customFormat="1" x14ac:dyDescent="0.25"/>
    <row r="724361" customFormat="1" x14ac:dyDescent="0.25"/>
    <row r="724362" customFormat="1" x14ac:dyDescent="0.25"/>
    <row r="724363" customFormat="1" x14ac:dyDescent="0.25"/>
    <row r="724364" customFormat="1" x14ac:dyDescent="0.25"/>
    <row r="724365" customFormat="1" x14ac:dyDescent="0.25"/>
    <row r="724366" customFormat="1" x14ac:dyDescent="0.25"/>
    <row r="724367" customFormat="1" x14ac:dyDescent="0.25"/>
    <row r="724368" customFormat="1" x14ac:dyDescent="0.25"/>
    <row r="724369" customFormat="1" x14ac:dyDescent="0.25"/>
    <row r="724370" customFormat="1" x14ac:dyDescent="0.25"/>
    <row r="724371" customFormat="1" x14ac:dyDescent="0.25"/>
    <row r="724372" customFormat="1" x14ac:dyDescent="0.25"/>
    <row r="724373" customFormat="1" x14ac:dyDescent="0.25"/>
    <row r="724374" customFormat="1" x14ac:dyDescent="0.25"/>
    <row r="724375" customFormat="1" x14ac:dyDescent="0.25"/>
    <row r="724376" customFormat="1" x14ac:dyDescent="0.25"/>
    <row r="724377" customFormat="1" x14ac:dyDescent="0.25"/>
    <row r="724378" customFormat="1" x14ac:dyDescent="0.25"/>
    <row r="724379" customFormat="1" x14ac:dyDescent="0.25"/>
    <row r="724380" customFormat="1" x14ac:dyDescent="0.25"/>
    <row r="724381" customFormat="1" x14ac:dyDescent="0.25"/>
    <row r="724382" customFormat="1" x14ac:dyDescent="0.25"/>
    <row r="724383" customFormat="1" x14ac:dyDescent="0.25"/>
    <row r="724384" customFormat="1" x14ac:dyDescent="0.25"/>
    <row r="724385" customFormat="1" x14ac:dyDescent="0.25"/>
    <row r="724386" customFormat="1" x14ac:dyDescent="0.25"/>
    <row r="724387" customFormat="1" x14ac:dyDescent="0.25"/>
    <row r="724388" customFormat="1" x14ac:dyDescent="0.25"/>
    <row r="724389" customFormat="1" x14ac:dyDescent="0.25"/>
    <row r="724390" customFormat="1" x14ac:dyDescent="0.25"/>
    <row r="724391" customFormat="1" x14ac:dyDescent="0.25"/>
    <row r="724392" customFormat="1" x14ac:dyDescent="0.25"/>
    <row r="724393" customFormat="1" x14ac:dyDescent="0.25"/>
    <row r="724394" customFormat="1" x14ac:dyDescent="0.25"/>
    <row r="724395" customFormat="1" x14ac:dyDescent="0.25"/>
    <row r="724396" customFormat="1" x14ac:dyDescent="0.25"/>
    <row r="724397" customFormat="1" x14ac:dyDescent="0.25"/>
    <row r="724398" customFormat="1" x14ac:dyDescent="0.25"/>
    <row r="724399" customFormat="1" x14ac:dyDescent="0.25"/>
    <row r="724400" customFormat="1" x14ac:dyDescent="0.25"/>
    <row r="724401" customFormat="1" x14ac:dyDescent="0.25"/>
    <row r="724402" customFormat="1" x14ac:dyDescent="0.25"/>
    <row r="724403" customFormat="1" x14ac:dyDescent="0.25"/>
    <row r="724404" customFormat="1" x14ac:dyDescent="0.25"/>
    <row r="724405" customFormat="1" x14ac:dyDescent="0.25"/>
    <row r="724406" customFormat="1" x14ac:dyDescent="0.25"/>
    <row r="724407" customFormat="1" x14ac:dyDescent="0.25"/>
    <row r="724408" customFormat="1" x14ac:dyDescent="0.25"/>
    <row r="724409" customFormat="1" x14ac:dyDescent="0.25"/>
    <row r="724410" customFormat="1" x14ac:dyDescent="0.25"/>
    <row r="724411" customFormat="1" x14ac:dyDescent="0.25"/>
    <row r="724412" customFormat="1" x14ac:dyDescent="0.25"/>
    <row r="724413" customFormat="1" x14ac:dyDescent="0.25"/>
    <row r="724414" customFormat="1" x14ac:dyDescent="0.25"/>
    <row r="724415" customFormat="1" x14ac:dyDescent="0.25"/>
    <row r="724416" customFormat="1" x14ac:dyDescent="0.25"/>
    <row r="724417" customFormat="1" x14ac:dyDescent="0.25"/>
    <row r="724418" customFormat="1" x14ac:dyDescent="0.25"/>
    <row r="724419" customFormat="1" x14ac:dyDescent="0.25"/>
    <row r="724420" customFormat="1" x14ac:dyDescent="0.25"/>
    <row r="724421" customFormat="1" x14ac:dyDescent="0.25"/>
    <row r="724422" customFormat="1" x14ac:dyDescent="0.25"/>
    <row r="724423" customFormat="1" x14ac:dyDescent="0.25"/>
    <row r="724424" customFormat="1" x14ac:dyDescent="0.25"/>
    <row r="724425" customFormat="1" x14ac:dyDescent="0.25"/>
    <row r="724426" customFormat="1" x14ac:dyDescent="0.25"/>
    <row r="724427" customFormat="1" x14ac:dyDescent="0.25"/>
    <row r="724428" customFormat="1" x14ac:dyDescent="0.25"/>
    <row r="724429" customFormat="1" x14ac:dyDescent="0.25"/>
    <row r="724430" customFormat="1" x14ac:dyDescent="0.25"/>
    <row r="724431" customFormat="1" x14ac:dyDescent="0.25"/>
    <row r="724432" customFormat="1" x14ac:dyDescent="0.25"/>
    <row r="724433" customFormat="1" x14ac:dyDescent="0.25"/>
    <row r="724434" customFormat="1" x14ac:dyDescent="0.25"/>
    <row r="724435" customFormat="1" x14ac:dyDescent="0.25"/>
    <row r="724436" customFormat="1" x14ac:dyDescent="0.25"/>
    <row r="724437" customFormat="1" x14ac:dyDescent="0.25"/>
    <row r="724438" customFormat="1" x14ac:dyDescent="0.25"/>
    <row r="724439" customFormat="1" x14ac:dyDescent="0.25"/>
    <row r="724440" customFormat="1" x14ac:dyDescent="0.25"/>
    <row r="724441" customFormat="1" x14ac:dyDescent="0.25"/>
    <row r="724442" customFormat="1" x14ac:dyDescent="0.25"/>
    <row r="724443" customFormat="1" x14ac:dyDescent="0.25"/>
    <row r="724444" customFormat="1" x14ac:dyDescent="0.25"/>
    <row r="724445" customFormat="1" x14ac:dyDescent="0.25"/>
    <row r="724446" customFormat="1" x14ac:dyDescent="0.25"/>
    <row r="724447" customFormat="1" x14ac:dyDescent="0.25"/>
    <row r="724448" customFormat="1" x14ac:dyDescent="0.25"/>
    <row r="724449" customFormat="1" x14ac:dyDescent="0.25"/>
    <row r="724450" customFormat="1" x14ac:dyDescent="0.25"/>
    <row r="724451" customFormat="1" x14ac:dyDescent="0.25"/>
    <row r="724452" customFormat="1" x14ac:dyDescent="0.25"/>
    <row r="724453" customFormat="1" x14ac:dyDescent="0.25"/>
    <row r="724454" customFormat="1" x14ac:dyDescent="0.25"/>
    <row r="724455" customFormat="1" x14ac:dyDescent="0.25"/>
    <row r="724456" customFormat="1" x14ac:dyDescent="0.25"/>
    <row r="724457" customFormat="1" x14ac:dyDescent="0.25"/>
    <row r="724458" customFormat="1" x14ac:dyDescent="0.25"/>
    <row r="724459" customFormat="1" x14ac:dyDescent="0.25"/>
    <row r="724460" customFormat="1" x14ac:dyDescent="0.25"/>
    <row r="724461" customFormat="1" x14ac:dyDescent="0.25"/>
    <row r="724462" customFormat="1" x14ac:dyDescent="0.25"/>
    <row r="724463" customFormat="1" x14ac:dyDescent="0.25"/>
    <row r="724464" customFormat="1" x14ac:dyDescent="0.25"/>
    <row r="724465" customFormat="1" x14ac:dyDescent="0.25"/>
    <row r="724466" customFormat="1" x14ac:dyDescent="0.25"/>
    <row r="724467" customFormat="1" x14ac:dyDescent="0.25"/>
    <row r="724468" customFormat="1" x14ac:dyDescent="0.25"/>
    <row r="724469" customFormat="1" x14ac:dyDescent="0.25"/>
    <row r="724470" customFormat="1" x14ac:dyDescent="0.25"/>
    <row r="724471" customFormat="1" x14ac:dyDescent="0.25"/>
    <row r="724472" customFormat="1" x14ac:dyDescent="0.25"/>
    <row r="724473" customFormat="1" x14ac:dyDescent="0.25"/>
    <row r="724474" customFormat="1" x14ac:dyDescent="0.25"/>
    <row r="724475" customFormat="1" x14ac:dyDescent="0.25"/>
    <row r="724476" customFormat="1" x14ac:dyDescent="0.25"/>
    <row r="724477" customFormat="1" x14ac:dyDescent="0.25"/>
    <row r="724478" customFormat="1" x14ac:dyDescent="0.25"/>
    <row r="724479" customFormat="1" x14ac:dyDescent="0.25"/>
    <row r="724480" customFormat="1" x14ac:dyDescent="0.25"/>
    <row r="724481" customFormat="1" x14ac:dyDescent="0.25"/>
    <row r="724482" customFormat="1" x14ac:dyDescent="0.25"/>
    <row r="724483" customFormat="1" x14ac:dyDescent="0.25"/>
    <row r="724484" customFormat="1" x14ac:dyDescent="0.25"/>
    <row r="724485" customFormat="1" x14ac:dyDescent="0.25"/>
    <row r="724486" customFormat="1" x14ac:dyDescent="0.25"/>
    <row r="724487" customFormat="1" x14ac:dyDescent="0.25"/>
    <row r="724488" customFormat="1" x14ac:dyDescent="0.25"/>
    <row r="724489" customFormat="1" x14ac:dyDescent="0.25"/>
    <row r="724490" customFormat="1" x14ac:dyDescent="0.25"/>
    <row r="724491" customFormat="1" x14ac:dyDescent="0.25"/>
    <row r="724492" customFormat="1" x14ac:dyDescent="0.25"/>
    <row r="724493" customFormat="1" x14ac:dyDescent="0.25"/>
    <row r="724494" customFormat="1" x14ac:dyDescent="0.25"/>
    <row r="724495" customFormat="1" x14ac:dyDescent="0.25"/>
    <row r="724496" customFormat="1" x14ac:dyDescent="0.25"/>
    <row r="724497" customFormat="1" x14ac:dyDescent="0.25"/>
    <row r="724498" customFormat="1" x14ac:dyDescent="0.25"/>
    <row r="724499" customFormat="1" x14ac:dyDescent="0.25"/>
    <row r="724500" customFormat="1" x14ac:dyDescent="0.25"/>
    <row r="724501" customFormat="1" x14ac:dyDescent="0.25"/>
    <row r="724502" customFormat="1" x14ac:dyDescent="0.25"/>
    <row r="724503" customFormat="1" x14ac:dyDescent="0.25"/>
    <row r="724504" customFormat="1" x14ac:dyDescent="0.25"/>
    <row r="724505" customFormat="1" x14ac:dyDescent="0.25"/>
    <row r="724506" customFormat="1" x14ac:dyDescent="0.25"/>
    <row r="724507" customFormat="1" x14ac:dyDescent="0.25"/>
    <row r="724508" customFormat="1" x14ac:dyDescent="0.25"/>
    <row r="724509" customFormat="1" x14ac:dyDescent="0.25"/>
    <row r="724510" customFormat="1" x14ac:dyDescent="0.25"/>
    <row r="724511" customFormat="1" x14ac:dyDescent="0.25"/>
    <row r="724512" customFormat="1" x14ac:dyDescent="0.25"/>
    <row r="724513" customFormat="1" x14ac:dyDescent="0.25"/>
    <row r="724514" customFormat="1" x14ac:dyDescent="0.25"/>
    <row r="724515" customFormat="1" x14ac:dyDescent="0.25"/>
    <row r="724516" customFormat="1" x14ac:dyDescent="0.25"/>
    <row r="724517" customFormat="1" x14ac:dyDescent="0.25"/>
    <row r="724518" customFormat="1" x14ac:dyDescent="0.25"/>
    <row r="724519" customFormat="1" x14ac:dyDescent="0.25"/>
    <row r="724520" customFormat="1" x14ac:dyDescent="0.25"/>
    <row r="724521" customFormat="1" x14ac:dyDescent="0.25"/>
    <row r="724522" customFormat="1" x14ac:dyDescent="0.25"/>
    <row r="724523" customFormat="1" x14ac:dyDescent="0.25"/>
    <row r="724524" customFormat="1" x14ac:dyDescent="0.25"/>
    <row r="724525" customFormat="1" x14ac:dyDescent="0.25"/>
    <row r="724526" customFormat="1" x14ac:dyDescent="0.25"/>
    <row r="724527" customFormat="1" x14ac:dyDescent="0.25"/>
    <row r="724528" customFormat="1" x14ac:dyDescent="0.25"/>
    <row r="724529" customFormat="1" x14ac:dyDescent="0.25"/>
    <row r="724530" customFormat="1" x14ac:dyDescent="0.25"/>
    <row r="724531" customFormat="1" x14ac:dyDescent="0.25"/>
    <row r="724532" customFormat="1" x14ac:dyDescent="0.25"/>
    <row r="724533" customFormat="1" x14ac:dyDescent="0.25"/>
    <row r="724534" customFormat="1" x14ac:dyDescent="0.25"/>
    <row r="724535" customFormat="1" x14ac:dyDescent="0.25"/>
    <row r="724536" customFormat="1" x14ac:dyDescent="0.25"/>
    <row r="724537" customFormat="1" x14ac:dyDescent="0.25"/>
    <row r="724538" customFormat="1" x14ac:dyDescent="0.25"/>
    <row r="724539" customFormat="1" x14ac:dyDescent="0.25"/>
    <row r="724540" customFormat="1" x14ac:dyDescent="0.25"/>
    <row r="724541" customFormat="1" x14ac:dyDescent="0.25"/>
    <row r="724542" customFormat="1" x14ac:dyDescent="0.25"/>
    <row r="724543" customFormat="1" x14ac:dyDescent="0.25"/>
    <row r="724544" customFormat="1" x14ac:dyDescent="0.25"/>
    <row r="724545" customFormat="1" x14ac:dyDescent="0.25"/>
    <row r="724546" customFormat="1" x14ac:dyDescent="0.25"/>
    <row r="724547" customFormat="1" x14ac:dyDescent="0.25"/>
    <row r="724548" customFormat="1" x14ac:dyDescent="0.25"/>
    <row r="724549" customFormat="1" x14ac:dyDescent="0.25"/>
    <row r="724550" customFormat="1" x14ac:dyDescent="0.25"/>
    <row r="724551" customFormat="1" x14ac:dyDescent="0.25"/>
    <row r="724552" customFormat="1" x14ac:dyDescent="0.25"/>
    <row r="724553" customFormat="1" x14ac:dyDescent="0.25"/>
    <row r="724554" customFormat="1" x14ac:dyDescent="0.25"/>
    <row r="724555" customFormat="1" x14ac:dyDescent="0.25"/>
    <row r="724556" customFormat="1" x14ac:dyDescent="0.25"/>
    <row r="724557" customFormat="1" x14ac:dyDescent="0.25"/>
    <row r="724558" customFormat="1" x14ac:dyDescent="0.25"/>
    <row r="724559" customFormat="1" x14ac:dyDescent="0.25"/>
    <row r="724560" customFormat="1" x14ac:dyDescent="0.25"/>
    <row r="724561" customFormat="1" x14ac:dyDescent="0.25"/>
    <row r="724562" customFormat="1" x14ac:dyDescent="0.25"/>
    <row r="724563" customFormat="1" x14ac:dyDescent="0.25"/>
    <row r="724564" customFormat="1" x14ac:dyDescent="0.25"/>
    <row r="724565" customFormat="1" x14ac:dyDescent="0.25"/>
    <row r="724566" customFormat="1" x14ac:dyDescent="0.25"/>
    <row r="724567" customFormat="1" x14ac:dyDescent="0.25"/>
    <row r="724568" customFormat="1" x14ac:dyDescent="0.25"/>
    <row r="724569" customFormat="1" x14ac:dyDescent="0.25"/>
    <row r="724570" customFormat="1" x14ac:dyDescent="0.25"/>
    <row r="724571" customFormat="1" x14ac:dyDescent="0.25"/>
    <row r="724572" customFormat="1" x14ac:dyDescent="0.25"/>
    <row r="724573" customFormat="1" x14ac:dyDescent="0.25"/>
    <row r="724574" customFormat="1" x14ac:dyDescent="0.25"/>
    <row r="724575" customFormat="1" x14ac:dyDescent="0.25"/>
    <row r="724576" customFormat="1" x14ac:dyDescent="0.25"/>
    <row r="724577" customFormat="1" x14ac:dyDescent="0.25"/>
    <row r="724578" customFormat="1" x14ac:dyDescent="0.25"/>
    <row r="724579" customFormat="1" x14ac:dyDescent="0.25"/>
    <row r="724580" customFormat="1" x14ac:dyDescent="0.25"/>
    <row r="724581" customFormat="1" x14ac:dyDescent="0.25"/>
    <row r="724582" customFormat="1" x14ac:dyDescent="0.25"/>
    <row r="724583" customFormat="1" x14ac:dyDescent="0.25"/>
    <row r="724584" customFormat="1" x14ac:dyDescent="0.25"/>
    <row r="724585" customFormat="1" x14ac:dyDescent="0.25"/>
    <row r="724586" customFormat="1" x14ac:dyDescent="0.25"/>
    <row r="724587" customFormat="1" x14ac:dyDescent="0.25"/>
    <row r="724588" customFormat="1" x14ac:dyDescent="0.25"/>
    <row r="724589" customFormat="1" x14ac:dyDescent="0.25"/>
    <row r="724590" customFormat="1" x14ac:dyDescent="0.25"/>
    <row r="724591" customFormat="1" x14ac:dyDescent="0.25"/>
    <row r="724592" customFormat="1" x14ac:dyDescent="0.25"/>
    <row r="724593" customFormat="1" x14ac:dyDescent="0.25"/>
    <row r="724594" customFormat="1" x14ac:dyDescent="0.25"/>
    <row r="724595" customFormat="1" x14ac:dyDescent="0.25"/>
    <row r="724596" customFormat="1" x14ac:dyDescent="0.25"/>
    <row r="724597" customFormat="1" x14ac:dyDescent="0.25"/>
    <row r="724598" customFormat="1" x14ac:dyDescent="0.25"/>
    <row r="724599" customFormat="1" x14ac:dyDescent="0.25"/>
    <row r="724600" customFormat="1" x14ac:dyDescent="0.25"/>
    <row r="724601" customFormat="1" x14ac:dyDescent="0.25"/>
    <row r="724602" customFormat="1" x14ac:dyDescent="0.25"/>
    <row r="724603" customFormat="1" x14ac:dyDescent="0.25"/>
    <row r="724604" customFormat="1" x14ac:dyDescent="0.25"/>
    <row r="724605" customFormat="1" x14ac:dyDescent="0.25"/>
    <row r="724606" customFormat="1" x14ac:dyDescent="0.25"/>
    <row r="724607" customFormat="1" x14ac:dyDescent="0.25"/>
    <row r="724608" customFormat="1" x14ac:dyDescent="0.25"/>
    <row r="724609" customFormat="1" x14ac:dyDescent="0.25"/>
    <row r="724610" customFormat="1" x14ac:dyDescent="0.25"/>
    <row r="724611" customFormat="1" x14ac:dyDescent="0.25"/>
    <row r="724612" customFormat="1" x14ac:dyDescent="0.25"/>
    <row r="724613" customFormat="1" x14ac:dyDescent="0.25"/>
    <row r="724614" customFormat="1" x14ac:dyDescent="0.25"/>
    <row r="724615" customFormat="1" x14ac:dyDescent="0.25"/>
    <row r="724616" customFormat="1" x14ac:dyDescent="0.25"/>
    <row r="724617" customFormat="1" x14ac:dyDescent="0.25"/>
    <row r="724618" customFormat="1" x14ac:dyDescent="0.25"/>
    <row r="724619" customFormat="1" x14ac:dyDescent="0.25"/>
    <row r="724620" customFormat="1" x14ac:dyDescent="0.25"/>
    <row r="724621" customFormat="1" x14ac:dyDescent="0.25"/>
    <row r="724622" customFormat="1" x14ac:dyDescent="0.25"/>
    <row r="724623" customFormat="1" x14ac:dyDescent="0.25"/>
    <row r="724624" customFormat="1" x14ac:dyDescent="0.25"/>
    <row r="724625" customFormat="1" x14ac:dyDescent="0.25"/>
    <row r="724626" customFormat="1" x14ac:dyDescent="0.25"/>
    <row r="724627" customFormat="1" x14ac:dyDescent="0.25"/>
    <row r="724628" customFormat="1" x14ac:dyDescent="0.25"/>
    <row r="724629" customFormat="1" x14ac:dyDescent="0.25"/>
    <row r="724630" customFormat="1" x14ac:dyDescent="0.25"/>
    <row r="724631" customFormat="1" x14ac:dyDescent="0.25"/>
    <row r="724632" customFormat="1" x14ac:dyDescent="0.25"/>
    <row r="724633" customFormat="1" x14ac:dyDescent="0.25"/>
    <row r="724634" customFormat="1" x14ac:dyDescent="0.25"/>
    <row r="724635" customFormat="1" x14ac:dyDescent="0.25"/>
    <row r="724636" customFormat="1" x14ac:dyDescent="0.25"/>
    <row r="724637" customFormat="1" x14ac:dyDescent="0.25"/>
    <row r="724638" customFormat="1" x14ac:dyDescent="0.25"/>
    <row r="724639" customFormat="1" x14ac:dyDescent="0.25"/>
    <row r="724640" customFormat="1" x14ac:dyDescent="0.25"/>
    <row r="724641" customFormat="1" x14ac:dyDescent="0.25"/>
    <row r="724642" customFormat="1" x14ac:dyDescent="0.25"/>
    <row r="724643" customFormat="1" x14ac:dyDescent="0.25"/>
    <row r="724644" customFormat="1" x14ac:dyDescent="0.25"/>
    <row r="724645" customFormat="1" x14ac:dyDescent="0.25"/>
    <row r="724646" customFormat="1" x14ac:dyDescent="0.25"/>
    <row r="724647" customFormat="1" x14ac:dyDescent="0.25"/>
    <row r="724648" customFormat="1" x14ac:dyDescent="0.25"/>
    <row r="724649" customFormat="1" x14ac:dyDescent="0.25"/>
    <row r="724650" customFormat="1" x14ac:dyDescent="0.25"/>
    <row r="724651" customFormat="1" x14ac:dyDescent="0.25"/>
    <row r="724652" customFormat="1" x14ac:dyDescent="0.25"/>
    <row r="724653" customFormat="1" x14ac:dyDescent="0.25"/>
    <row r="724654" customFormat="1" x14ac:dyDescent="0.25"/>
    <row r="724655" customFormat="1" x14ac:dyDescent="0.25"/>
    <row r="724656" customFormat="1" x14ac:dyDescent="0.25"/>
    <row r="724657" customFormat="1" x14ac:dyDescent="0.25"/>
    <row r="724658" customFormat="1" x14ac:dyDescent="0.25"/>
    <row r="724659" customFormat="1" x14ac:dyDescent="0.25"/>
    <row r="724660" customFormat="1" x14ac:dyDescent="0.25"/>
    <row r="724661" customFormat="1" x14ac:dyDescent="0.25"/>
    <row r="724662" customFormat="1" x14ac:dyDescent="0.25"/>
    <row r="724663" customFormat="1" x14ac:dyDescent="0.25"/>
    <row r="724664" customFormat="1" x14ac:dyDescent="0.25"/>
    <row r="724665" customFormat="1" x14ac:dyDescent="0.25"/>
    <row r="724666" customFormat="1" x14ac:dyDescent="0.25"/>
    <row r="724667" customFormat="1" x14ac:dyDescent="0.25"/>
    <row r="724668" customFormat="1" x14ac:dyDescent="0.25"/>
    <row r="724669" customFormat="1" x14ac:dyDescent="0.25"/>
    <row r="724670" customFormat="1" x14ac:dyDescent="0.25"/>
    <row r="724671" customFormat="1" x14ac:dyDescent="0.25"/>
    <row r="724672" customFormat="1" x14ac:dyDescent="0.25"/>
    <row r="724673" customFormat="1" x14ac:dyDescent="0.25"/>
    <row r="724674" customFormat="1" x14ac:dyDescent="0.25"/>
    <row r="724675" customFormat="1" x14ac:dyDescent="0.25"/>
    <row r="724676" customFormat="1" x14ac:dyDescent="0.25"/>
    <row r="724677" customFormat="1" x14ac:dyDescent="0.25"/>
    <row r="724678" customFormat="1" x14ac:dyDescent="0.25"/>
    <row r="724679" customFormat="1" x14ac:dyDescent="0.25"/>
    <row r="724680" customFormat="1" x14ac:dyDescent="0.25"/>
    <row r="724681" customFormat="1" x14ac:dyDescent="0.25"/>
    <row r="724682" customFormat="1" x14ac:dyDescent="0.25"/>
    <row r="724683" customFormat="1" x14ac:dyDescent="0.25"/>
    <row r="724684" customFormat="1" x14ac:dyDescent="0.25"/>
    <row r="724685" customFormat="1" x14ac:dyDescent="0.25"/>
    <row r="724686" customFormat="1" x14ac:dyDescent="0.25"/>
    <row r="724687" customFormat="1" x14ac:dyDescent="0.25"/>
    <row r="724688" customFormat="1" x14ac:dyDescent="0.25"/>
    <row r="724689" customFormat="1" x14ac:dyDescent="0.25"/>
    <row r="724690" customFormat="1" x14ac:dyDescent="0.25"/>
    <row r="724691" customFormat="1" x14ac:dyDescent="0.25"/>
    <row r="724692" customFormat="1" x14ac:dyDescent="0.25"/>
    <row r="724693" customFormat="1" x14ac:dyDescent="0.25"/>
    <row r="724694" customFormat="1" x14ac:dyDescent="0.25"/>
    <row r="724695" customFormat="1" x14ac:dyDescent="0.25"/>
    <row r="724696" customFormat="1" x14ac:dyDescent="0.25"/>
    <row r="724697" customFormat="1" x14ac:dyDescent="0.25"/>
    <row r="724698" customFormat="1" x14ac:dyDescent="0.25"/>
    <row r="724699" customFormat="1" x14ac:dyDescent="0.25"/>
    <row r="724700" customFormat="1" x14ac:dyDescent="0.25"/>
    <row r="724701" customFormat="1" x14ac:dyDescent="0.25"/>
    <row r="724702" customFormat="1" x14ac:dyDescent="0.25"/>
    <row r="724703" customFormat="1" x14ac:dyDescent="0.25"/>
    <row r="724704" customFormat="1" x14ac:dyDescent="0.25"/>
    <row r="724705" customFormat="1" x14ac:dyDescent="0.25"/>
    <row r="724706" customFormat="1" x14ac:dyDescent="0.25"/>
    <row r="724707" customFormat="1" x14ac:dyDescent="0.25"/>
    <row r="724708" customFormat="1" x14ac:dyDescent="0.25"/>
    <row r="724709" customFormat="1" x14ac:dyDescent="0.25"/>
    <row r="724710" customFormat="1" x14ac:dyDescent="0.25"/>
    <row r="724711" customFormat="1" x14ac:dyDescent="0.25"/>
    <row r="724712" customFormat="1" x14ac:dyDescent="0.25"/>
    <row r="724713" customFormat="1" x14ac:dyDescent="0.25"/>
    <row r="724714" customFormat="1" x14ac:dyDescent="0.25"/>
    <row r="724715" customFormat="1" x14ac:dyDescent="0.25"/>
    <row r="724716" customFormat="1" x14ac:dyDescent="0.25"/>
    <row r="724717" customFormat="1" x14ac:dyDescent="0.25"/>
    <row r="724718" customFormat="1" x14ac:dyDescent="0.25"/>
    <row r="724719" customFormat="1" x14ac:dyDescent="0.25"/>
    <row r="724720" customFormat="1" x14ac:dyDescent="0.25"/>
    <row r="724721" customFormat="1" x14ac:dyDescent="0.25"/>
    <row r="724722" customFormat="1" x14ac:dyDescent="0.25"/>
    <row r="724723" customFormat="1" x14ac:dyDescent="0.25"/>
    <row r="724724" customFormat="1" x14ac:dyDescent="0.25"/>
    <row r="724725" customFormat="1" x14ac:dyDescent="0.25"/>
    <row r="724726" customFormat="1" x14ac:dyDescent="0.25"/>
    <row r="724727" customFormat="1" x14ac:dyDescent="0.25"/>
    <row r="724728" customFormat="1" x14ac:dyDescent="0.25"/>
    <row r="724729" customFormat="1" x14ac:dyDescent="0.25"/>
    <row r="724730" customFormat="1" x14ac:dyDescent="0.25"/>
    <row r="724731" customFormat="1" x14ac:dyDescent="0.25"/>
    <row r="724732" customFormat="1" x14ac:dyDescent="0.25"/>
    <row r="724733" customFormat="1" x14ac:dyDescent="0.25"/>
    <row r="724734" customFormat="1" x14ac:dyDescent="0.25"/>
    <row r="724735" customFormat="1" x14ac:dyDescent="0.25"/>
    <row r="724736" customFormat="1" x14ac:dyDescent="0.25"/>
    <row r="724737" customFormat="1" x14ac:dyDescent="0.25"/>
    <row r="724738" customFormat="1" x14ac:dyDescent="0.25"/>
    <row r="724739" customFormat="1" x14ac:dyDescent="0.25"/>
    <row r="724740" customFormat="1" x14ac:dyDescent="0.25"/>
    <row r="724741" customFormat="1" x14ac:dyDescent="0.25"/>
    <row r="724742" customFormat="1" x14ac:dyDescent="0.25"/>
    <row r="724743" customFormat="1" x14ac:dyDescent="0.25"/>
    <row r="724744" customFormat="1" x14ac:dyDescent="0.25"/>
    <row r="724745" customFormat="1" x14ac:dyDescent="0.25"/>
    <row r="724746" customFormat="1" x14ac:dyDescent="0.25"/>
    <row r="724747" customFormat="1" x14ac:dyDescent="0.25"/>
    <row r="724748" customFormat="1" x14ac:dyDescent="0.25"/>
    <row r="724749" customFormat="1" x14ac:dyDescent="0.25"/>
    <row r="724750" customFormat="1" x14ac:dyDescent="0.25"/>
    <row r="724751" customFormat="1" x14ac:dyDescent="0.25"/>
    <row r="724752" customFormat="1" x14ac:dyDescent="0.25"/>
    <row r="724753" customFormat="1" x14ac:dyDescent="0.25"/>
    <row r="724754" customFormat="1" x14ac:dyDescent="0.25"/>
    <row r="724755" customFormat="1" x14ac:dyDescent="0.25"/>
    <row r="724756" customFormat="1" x14ac:dyDescent="0.25"/>
    <row r="724757" customFormat="1" x14ac:dyDescent="0.25"/>
    <row r="724758" customFormat="1" x14ac:dyDescent="0.25"/>
    <row r="724759" customFormat="1" x14ac:dyDescent="0.25"/>
    <row r="724760" customFormat="1" x14ac:dyDescent="0.25"/>
    <row r="724761" customFormat="1" x14ac:dyDescent="0.25"/>
    <row r="724762" customFormat="1" x14ac:dyDescent="0.25"/>
    <row r="724763" customFormat="1" x14ac:dyDescent="0.25"/>
    <row r="724764" customFormat="1" x14ac:dyDescent="0.25"/>
    <row r="724765" customFormat="1" x14ac:dyDescent="0.25"/>
    <row r="724766" customFormat="1" x14ac:dyDescent="0.25"/>
    <row r="724767" customFormat="1" x14ac:dyDescent="0.25"/>
    <row r="724768" customFormat="1" x14ac:dyDescent="0.25"/>
    <row r="724769" customFormat="1" x14ac:dyDescent="0.25"/>
    <row r="724770" customFormat="1" x14ac:dyDescent="0.25"/>
    <row r="724771" customFormat="1" x14ac:dyDescent="0.25"/>
    <row r="724772" customFormat="1" x14ac:dyDescent="0.25"/>
    <row r="724773" customFormat="1" x14ac:dyDescent="0.25"/>
    <row r="724774" customFormat="1" x14ac:dyDescent="0.25"/>
    <row r="724775" customFormat="1" x14ac:dyDescent="0.25"/>
    <row r="724776" customFormat="1" x14ac:dyDescent="0.25"/>
    <row r="724777" customFormat="1" x14ac:dyDescent="0.25"/>
    <row r="724778" customFormat="1" x14ac:dyDescent="0.25"/>
    <row r="724779" customFormat="1" x14ac:dyDescent="0.25"/>
    <row r="724780" customFormat="1" x14ac:dyDescent="0.25"/>
    <row r="724781" customFormat="1" x14ac:dyDescent="0.25"/>
    <row r="724782" customFormat="1" x14ac:dyDescent="0.25"/>
    <row r="724783" customFormat="1" x14ac:dyDescent="0.25"/>
    <row r="724784" customFormat="1" x14ac:dyDescent="0.25"/>
    <row r="724785" customFormat="1" x14ac:dyDescent="0.25"/>
    <row r="724786" customFormat="1" x14ac:dyDescent="0.25"/>
    <row r="724787" customFormat="1" x14ac:dyDescent="0.25"/>
    <row r="724788" customFormat="1" x14ac:dyDescent="0.25"/>
    <row r="724789" customFormat="1" x14ac:dyDescent="0.25"/>
    <row r="724790" customFormat="1" x14ac:dyDescent="0.25"/>
    <row r="724791" customFormat="1" x14ac:dyDescent="0.25"/>
    <row r="724792" customFormat="1" x14ac:dyDescent="0.25"/>
    <row r="724793" customFormat="1" x14ac:dyDescent="0.25"/>
    <row r="724794" customFormat="1" x14ac:dyDescent="0.25"/>
    <row r="724795" customFormat="1" x14ac:dyDescent="0.25"/>
    <row r="724796" customFormat="1" x14ac:dyDescent="0.25"/>
    <row r="724797" customFormat="1" x14ac:dyDescent="0.25"/>
    <row r="724798" customFormat="1" x14ac:dyDescent="0.25"/>
    <row r="724799" customFormat="1" x14ac:dyDescent="0.25"/>
    <row r="724800" customFormat="1" x14ac:dyDescent="0.25"/>
    <row r="724801" customFormat="1" x14ac:dyDescent="0.25"/>
    <row r="724802" customFormat="1" x14ac:dyDescent="0.25"/>
    <row r="724803" customFormat="1" x14ac:dyDescent="0.25"/>
    <row r="724804" customFormat="1" x14ac:dyDescent="0.25"/>
    <row r="724805" customFormat="1" x14ac:dyDescent="0.25"/>
    <row r="724806" customFormat="1" x14ac:dyDescent="0.25"/>
    <row r="724807" customFormat="1" x14ac:dyDescent="0.25"/>
    <row r="724808" customFormat="1" x14ac:dyDescent="0.25"/>
    <row r="724809" customFormat="1" x14ac:dyDescent="0.25"/>
    <row r="724810" customFormat="1" x14ac:dyDescent="0.25"/>
    <row r="724811" customFormat="1" x14ac:dyDescent="0.25"/>
    <row r="724812" customFormat="1" x14ac:dyDescent="0.25"/>
    <row r="724813" customFormat="1" x14ac:dyDescent="0.25"/>
    <row r="724814" customFormat="1" x14ac:dyDescent="0.25"/>
    <row r="724815" customFormat="1" x14ac:dyDescent="0.25"/>
    <row r="724816" customFormat="1" x14ac:dyDescent="0.25"/>
    <row r="724817" customFormat="1" x14ac:dyDescent="0.25"/>
    <row r="724818" customFormat="1" x14ac:dyDescent="0.25"/>
    <row r="724819" customFormat="1" x14ac:dyDescent="0.25"/>
    <row r="724820" customFormat="1" x14ac:dyDescent="0.25"/>
    <row r="724821" customFormat="1" x14ac:dyDescent="0.25"/>
    <row r="724822" customFormat="1" x14ac:dyDescent="0.25"/>
    <row r="724823" customFormat="1" x14ac:dyDescent="0.25"/>
    <row r="724824" customFormat="1" x14ac:dyDescent="0.25"/>
    <row r="724825" customFormat="1" x14ac:dyDescent="0.25"/>
    <row r="724826" customFormat="1" x14ac:dyDescent="0.25"/>
    <row r="724827" customFormat="1" x14ac:dyDescent="0.25"/>
    <row r="724828" customFormat="1" x14ac:dyDescent="0.25"/>
    <row r="724829" customFormat="1" x14ac:dyDescent="0.25"/>
    <row r="724830" customFormat="1" x14ac:dyDescent="0.25"/>
    <row r="724831" customFormat="1" x14ac:dyDescent="0.25"/>
    <row r="724832" customFormat="1" x14ac:dyDescent="0.25"/>
    <row r="724833" customFormat="1" x14ac:dyDescent="0.25"/>
    <row r="724834" customFormat="1" x14ac:dyDescent="0.25"/>
    <row r="724835" customFormat="1" x14ac:dyDescent="0.25"/>
    <row r="724836" customFormat="1" x14ac:dyDescent="0.25"/>
    <row r="724837" customFormat="1" x14ac:dyDescent="0.25"/>
    <row r="724838" customFormat="1" x14ac:dyDescent="0.25"/>
    <row r="724839" customFormat="1" x14ac:dyDescent="0.25"/>
    <row r="724840" customFormat="1" x14ac:dyDescent="0.25"/>
    <row r="724841" customFormat="1" x14ac:dyDescent="0.25"/>
    <row r="724842" customFormat="1" x14ac:dyDescent="0.25"/>
    <row r="724843" customFormat="1" x14ac:dyDescent="0.25"/>
    <row r="724844" customFormat="1" x14ac:dyDescent="0.25"/>
    <row r="724845" customFormat="1" x14ac:dyDescent="0.25"/>
    <row r="724846" customFormat="1" x14ac:dyDescent="0.25"/>
    <row r="724847" customFormat="1" x14ac:dyDescent="0.25"/>
    <row r="724848" customFormat="1" x14ac:dyDescent="0.25"/>
    <row r="724849" customFormat="1" x14ac:dyDescent="0.25"/>
    <row r="724850" customFormat="1" x14ac:dyDescent="0.25"/>
    <row r="724851" customFormat="1" x14ac:dyDescent="0.25"/>
    <row r="724852" customFormat="1" x14ac:dyDescent="0.25"/>
    <row r="724853" customFormat="1" x14ac:dyDescent="0.25"/>
    <row r="724854" customFormat="1" x14ac:dyDescent="0.25"/>
    <row r="724855" customFormat="1" x14ac:dyDescent="0.25"/>
    <row r="724856" customFormat="1" x14ac:dyDescent="0.25"/>
    <row r="724857" customFormat="1" x14ac:dyDescent="0.25"/>
    <row r="724858" customFormat="1" x14ac:dyDescent="0.25"/>
    <row r="724859" customFormat="1" x14ac:dyDescent="0.25"/>
    <row r="724860" customFormat="1" x14ac:dyDescent="0.25"/>
    <row r="724861" customFormat="1" x14ac:dyDescent="0.25"/>
    <row r="724862" customFormat="1" x14ac:dyDescent="0.25"/>
    <row r="724863" customFormat="1" x14ac:dyDescent="0.25"/>
    <row r="724864" customFormat="1" x14ac:dyDescent="0.25"/>
    <row r="724865" customFormat="1" x14ac:dyDescent="0.25"/>
    <row r="724866" customFormat="1" x14ac:dyDescent="0.25"/>
    <row r="724867" customFormat="1" x14ac:dyDescent="0.25"/>
    <row r="724868" customFormat="1" x14ac:dyDescent="0.25"/>
    <row r="724869" customFormat="1" x14ac:dyDescent="0.25"/>
    <row r="724870" customFormat="1" x14ac:dyDescent="0.25"/>
    <row r="724871" customFormat="1" x14ac:dyDescent="0.25"/>
    <row r="724872" customFormat="1" x14ac:dyDescent="0.25"/>
    <row r="724873" customFormat="1" x14ac:dyDescent="0.25"/>
    <row r="724874" customFormat="1" x14ac:dyDescent="0.25"/>
    <row r="724875" customFormat="1" x14ac:dyDescent="0.25"/>
    <row r="724876" customFormat="1" x14ac:dyDescent="0.25"/>
    <row r="724877" customFormat="1" x14ac:dyDescent="0.25"/>
    <row r="724878" customFormat="1" x14ac:dyDescent="0.25"/>
    <row r="724879" customFormat="1" x14ac:dyDescent="0.25"/>
    <row r="724880" customFormat="1" x14ac:dyDescent="0.25"/>
    <row r="724881" customFormat="1" x14ac:dyDescent="0.25"/>
    <row r="724882" customFormat="1" x14ac:dyDescent="0.25"/>
    <row r="724883" customFormat="1" x14ac:dyDescent="0.25"/>
    <row r="724884" customFormat="1" x14ac:dyDescent="0.25"/>
    <row r="724885" customFormat="1" x14ac:dyDescent="0.25"/>
    <row r="724886" customFormat="1" x14ac:dyDescent="0.25"/>
    <row r="724887" customFormat="1" x14ac:dyDescent="0.25"/>
    <row r="724888" customFormat="1" x14ac:dyDescent="0.25"/>
    <row r="724889" customFormat="1" x14ac:dyDescent="0.25"/>
    <row r="724890" customFormat="1" x14ac:dyDescent="0.25"/>
    <row r="724891" customFormat="1" x14ac:dyDescent="0.25"/>
    <row r="724892" customFormat="1" x14ac:dyDescent="0.25"/>
    <row r="724893" customFormat="1" x14ac:dyDescent="0.25"/>
    <row r="724894" customFormat="1" x14ac:dyDescent="0.25"/>
    <row r="724895" customFormat="1" x14ac:dyDescent="0.25"/>
    <row r="724896" customFormat="1" x14ac:dyDescent="0.25"/>
    <row r="724897" customFormat="1" x14ac:dyDescent="0.25"/>
    <row r="724898" customFormat="1" x14ac:dyDescent="0.25"/>
    <row r="724899" customFormat="1" x14ac:dyDescent="0.25"/>
    <row r="724900" customFormat="1" x14ac:dyDescent="0.25"/>
    <row r="724901" customFormat="1" x14ac:dyDescent="0.25"/>
    <row r="724902" customFormat="1" x14ac:dyDescent="0.25"/>
    <row r="724903" customFormat="1" x14ac:dyDescent="0.25"/>
    <row r="724904" customFormat="1" x14ac:dyDescent="0.25"/>
    <row r="724905" customFormat="1" x14ac:dyDescent="0.25"/>
    <row r="724906" customFormat="1" x14ac:dyDescent="0.25"/>
    <row r="724907" customFormat="1" x14ac:dyDescent="0.25"/>
    <row r="724908" customFormat="1" x14ac:dyDescent="0.25"/>
    <row r="724909" customFormat="1" x14ac:dyDescent="0.25"/>
    <row r="724910" customFormat="1" x14ac:dyDescent="0.25"/>
    <row r="724911" customFormat="1" x14ac:dyDescent="0.25"/>
    <row r="724912" customFormat="1" x14ac:dyDescent="0.25"/>
    <row r="724913" customFormat="1" x14ac:dyDescent="0.25"/>
    <row r="724914" customFormat="1" x14ac:dyDescent="0.25"/>
    <row r="724915" customFormat="1" x14ac:dyDescent="0.25"/>
    <row r="724916" customFormat="1" x14ac:dyDescent="0.25"/>
    <row r="724917" customFormat="1" x14ac:dyDescent="0.25"/>
    <row r="724918" customFormat="1" x14ac:dyDescent="0.25"/>
    <row r="724919" customFormat="1" x14ac:dyDescent="0.25"/>
    <row r="724920" customFormat="1" x14ac:dyDescent="0.25"/>
    <row r="724921" customFormat="1" x14ac:dyDescent="0.25"/>
    <row r="724922" customFormat="1" x14ac:dyDescent="0.25"/>
    <row r="724923" customFormat="1" x14ac:dyDescent="0.25"/>
    <row r="724924" customFormat="1" x14ac:dyDescent="0.25"/>
    <row r="724925" customFormat="1" x14ac:dyDescent="0.25"/>
    <row r="724926" customFormat="1" x14ac:dyDescent="0.25"/>
    <row r="724927" customFormat="1" x14ac:dyDescent="0.25"/>
    <row r="724928" customFormat="1" x14ac:dyDescent="0.25"/>
    <row r="724929" customFormat="1" x14ac:dyDescent="0.25"/>
    <row r="724930" customFormat="1" x14ac:dyDescent="0.25"/>
    <row r="724931" customFormat="1" x14ac:dyDescent="0.25"/>
    <row r="724932" customFormat="1" x14ac:dyDescent="0.25"/>
    <row r="724933" customFormat="1" x14ac:dyDescent="0.25"/>
    <row r="724934" customFormat="1" x14ac:dyDescent="0.25"/>
    <row r="724935" customFormat="1" x14ac:dyDescent="0.25"/>
    <row r="724936" customFormat="1" x14ac:dyDescent="0.25"/>
    <row r="724937" customFormat="1" x14ac:dyDescent="0.25"/>
    <row r="724938" customFormat="1" x14ac:dyDescent="0.25"/>
    <row r="724939" customFormat="1" x14ac:dyDescent="0.25"/>
    <row r="724940" customFormat="1" x14ac:dyDescent="0.25"/>
    <row r="724941" customFormat="1" x14ac:dyDescent="0.25"/>
    <row r="724942" customFormat="1" x14ac:dyDescent="0.25"/>
    <row r="724943" customFormat="1" x14ac:dyDescent="0.25"/>
    <row r="724944" customFormat="1" x14ac:dyDescent="0.25"/>
    <row r="724945" customFormat="1" x14ac:dyDescent="0.25"/>
    <row r="724946" customFormat="1" x14ac:dyDescent="0.25"/>
    <row r="724947" customFormat="1" x14ac:dyDescent="0.25"/>
    <row r="724948" customFormat="1" x14ac:dyDescent="0.25"/>
    <row r="724949" customFormat="1" x14ac:dyDescent="0.25"/>
    <row r="724950" customFormat="1" x14ac:dyDescent="0.25"/>
    <row r="724951" customFormat="1" x14ac:dyDescent="0.25"/>
    <row r="724952" customFormat="1" x14ac:dyDescent="0.25"/>
    <row r="724953" customFormat="1" x14ac:dyDescent="0.25"/>
    <row r="724954" customFormat="1" x14ac:dyDescent="0.25"/>
    <row r="724955" customFormat="1" x14ac:dyDescent="0.25"/>
    <row r="724956" customFormat="1" x14ac:dyDescent="0.25"/>
    <row r="724957" customFormat="1" x14ac:dyDescent="0.25"/>
    <row r="724958" customFormat="1" x14ac:dyDescent="0.25"/>
    <row r="724959" customFormat="1" x14ac:dyDescent="0.25"/>
    <row r="724960" customFormat="1" x14ac:dyDescent="0.25"/>
    <row r="724961" customFormat="1" x14ac:dyDescent="0.25"/>
    <row r="724962" customFormat="1" x14ac:dyDescent="0.25"/>
    <row r="724963" customFormat="1" x14ac:dyDescent="0.25"/>
    <row r="724964" customFormat="1" x14ac:dyDescent="0.25"/>
    <row r="724965" customFormat="1" x14ac:dyDescent="0.25"/>
    <row r="724966" customFormat="1" x14ac:dyDescent="0.25"/>
    <row r="724967" customFormat="1" x14ac:dyDescent="0.25"/>
    <row r="724968" customFormat="1" x14ac:dyDescent="0.25"/>
    <row r="724969" customFormat="1" x14ac:dyDescent="0.25"/>
    <row r="724970" customFormat="1" x14ac:dyDescent="0.25"/>
    <row r="724971" customFormat="1" x14ac:dyDescent="0.25"/>
    <row r="724972" customFormat="1" x14ac:dyDescent="0.25"/>
    <row r="724973" customFormat="1" x14ac:dyDescent="0.25"/>
    <row r="724974" customFormat="1" x14ac:dyDescent="0.25"/>
    <row r="724975" customFormat="1" x14ac:dyDescent="0.25"/>
    <row r="724976" customFormat="1" x14ac:dyDescent="0.25"/>
    <row r="724977" customFormat="1" x14ac:dyDescent="0.25"/>
    <row r="724978" customFormat="1" x14ac:dyDescent="0.25"/>
    <row r="724979" customFormat="1" x14ac:dyDescent="0.25"/>
    <row r="724980" customFormat="1" x14ac:dyDescent="0.25"/>
    <row r="724981" customFormat="1" x14ac:dyDescent="0.25"/>
    <row r="724982" customFormat="1" x14ac:dyDescent="0.25"/>
    <row r="724983" customFormat="1" x14ac:dyDescent="0.25"/>
    <row r="724984" customFormat="1" x14ac:dyDescent="0.25"/>
    <row r="724985" customFormat="1" x14ac:dyDescent="0.25"/>
    <row r="724986" customFormat="1" x14ac:dyDescent="0.25"/>
    <row r="724987" customFormat="1" x14ac:dyDescent="0.25"/>
    <row r="724988" customFormat="1" x14ac:dyDescent="0.25"/>
    <row r="724989" customFormat="1" x14ac:dyDescent="0.25"/>
    <row r="724990" customFormat="1" x14ac:dyDescent="0.25"/>
    <row r="724991" customFormat="1" x14ac:dyDescent="0.25"/>
    <row r="724992" customFormat="1" x14ac:dyDescent="0.25"/>
    <row r="724993" customFormat="1" x14ac:dyDescent="0.25"/>
    <row r="724994" customFormat="1" x14ac:dyDescent="0.25"/>
    <row r="724995" customFormat="1" x14ac:dyDescent="0.25"/>
    <row r="724996" customFormat="1" x14ac:dyDescent="0.25"/>
    <row r="724997" customFormat="1" x14ac:dyDescent="0.25"/>
    <row r="724998" customFormat="1" x14ac:dyDescent="0.25"/>
    <row r="724999" customFormat="1" x14ac:dyDescent="0.25"/>
    <row r="725000" customFormat="1" x14ac:dyDescent="0.25"/>
    <row r="725001" customFormat="1" x14ac:dyDescent="0.25"/>
    <row r="725002" customFormat="1" x14ac:dyDescent="0.25"/>
    <row r="725003" customFormat="1" x14ac:dyDescent="0.25"/>
    <row r="725004" customFormat="1" x14ac:dyDescent="0.25"/>
    <row r="725005" customFormat="1" x14ac:dyDescent="0.25"/>
    <row r="725006" customFormat="1" x14ac:dyDescent="0.25"/>
    <row r="725007" customFormat="1" x14ac:dyDescent="0.25"/>
    <row r="725008" customFormat="1" x14ac:dyDescent="0.25"/>
    <row r="725009" customFormat="1" x14ac:dyDescent="0.25"/>
    <row r="725010" customFormat="1" x14ac:dyDescent="0.25"/>
    <row r="725011" customFormat="1" x14ac:dyDescent="0.25"/>
    <row r="725012" customFormat="1" x14ac:dyDescent="0.25"/>
    <row r="725013" customFormat="1" x14ac:dyDescent="0.25"/>
    <row r="725014" customFormat="1" x14ac:dyDescent="0.25"/>
    <row r="725015" customFormat="1" x14ac:dyDescent="0.25"/>
    <row r="725016" customFormat="1" x14ac:dyDescent="0.25"/>
    <row r="725017" customFormat="1" x14ac:dyDescent="0.25"/>
    <row r="725018" customFormat="1" x14ac:dyDescent="0.25"/>
    <row r="725019" customFormat="1" x14ac:dyDescent="0.25"/>
    <row r="725020" customFormat="1" x14ac:dyDescent="0.25"/>
    <row r="725021" customFormat="1" x14ac:dyDescent="0.25"/>
    <row r="725022" customFormat="1" x14ac:dyDescent="0.25"/>
    <row r="725023" customFormat="1" x14ac:dyDescent="0.25"/>
    <row r="725024" customFormat="1" x14ac:dyDescent="0.25"/>
    <row r="725025" customFormat="1" x14ac:dyDescent="0.25"/>
    <row r="725026" customFormat="1" x14ac:dyDescent="0.25"/>
    <row r="725027" customFormat="1" x14ac:dyDescent="0.25"/>
    <row r="725028" customFormat="1" x14ac:dyDescent="0.25"/>
    <row r="725029" customFormat="1" x14ac:dyDescent="0.25"/>
    <row r="725030" customFormat="1" x14ac:dyDescent="0.25"/>
    <row r="725031" customFormat="1" x14ac:dyDescent="0.25"/>
    <row r="725032" customFormat="1" x14ac:dyDescent="0.25"/>
    <row r="725033" customFormat="1" x14ac:dyDescent="0.25"/>
    <row r="725034" customFormat="1" x14ac:dyDescent="0.25"/>
    <row r="725035" customFormat="1" x14ac:dyDescent="0.25"/>
    <row r="725036" customFormat="1" x14ac:dyDescent="0.25"/>
    <row r="725037" customFormat="1" x14ac:dyDescent="0.25"/>
    <row r="725038" customFormat="1" x14ac:dyDescent="0.25"/>
    <row r="725039" customFormat="1" x14ac:dyDescent="0.25"/>
    <row r="725040" customFormat="1" x14ac:dyDescent="0.25"/>
    <row r="725041" customFormat="1" x14ac:dyDescent="0.25"/>
    <row r="725042" customFormat="1" x14ac:dyDescent="0.25"/>
    <row r="725043" customFormat="1" x14ac:dyDescent="0.25"/>
    <row r="725044" customFormat="1" x14ac:dyDescent="0.25"/>
    <row r="725045" customFormat="1" x14ac:dyDescent="0.25"/>
    <row r="725046" customFormat="1" x14ac:dyDescent="0.25"/>
    <row r="725047" customFormat="1" x14ac:dyDescent="0.25"/>
    <row r="725048" customFormat="1" x14ac:dyDescent="0.25"/>
    <row r="725049" customFormat="1" x14ac:dyDescent="0.25"/>
    <row r="725050" customFormat="1" x14ac:dyDescent="0.25"/>
    <row r="725051" customFormat="1" x14ac:dyDescent="0.25"/>
    <row r="725052" customFormat="1" x14ac:dyDescent="0.25"/>
    <row r="725053" customFormat="1" x14ac:dyDescent="0.25"/>
    <row r="725054" customFormat="1" x14ac:dyDescent="0.25"/>
    <row r="725055" customFormat="1" x14ac:dyDescent="0.25"/>
    <row r="725056" customFormat="1" x14ac:dyDescent="0.25"/>
    <row r="725057" customFormat="1" x14ac:dyDescent="0.25"/>
    <row r="725058" customFormat="1" x14ac:dyDescent="0.25"/>
    <row r="725059" customFormat="1" x14ac:dyDescent="0.25"/>
    <row r="725060" customFormat="1" x14ac:dyDescent="0.25"/>
    <row r="725061" customFormat="1" x14ac:dyDescent="0.25"/>
    <row r="725062" customFormat="1" x14ac:dyDescent="0.25"/>
    <row r="725063" customFormat="1" x14ac:dyDescent="0.25"/>
    <row r="725064" customFormat="1" x14ac:dyDescent="0.25"/>
    <row r="725065" customFormat="1" x14ac:dyDescent="0.25"/>
    <row r="725066" customFormat="1" x14ac:dyDescent="0.25"/>
    <row r="725067" customFormat="1" x14ac:dyDescent="0.25"/>
    <row r="725068" customFormat="1" x14ac:dyDescent="0.25"/>
    <row r="725069" customFormat="1" x14ac:dyDescent="0.25"/>
    <row r="725070" customFormat="1" x14ac:dyDescent="0.25"/>
    <row r="725071" customFormat="1" x14ac:dyDescent="0.25"/>
    <row r="725072" customFormat="1" x14ac:dyDescent="0.25"/>
    <row r="725073" customFormat="1" x14ac:dyDescent="0.25"/>
    <row r="725074" customFormat="1" x14ac:dyDescent="0.25"/>
    <row r="725075" customFormat="1" x14ac:dyDescent="0.25"/>
    <row r="725076" customFormat="1" x14ac:dyDescent="0.25"/>
    <row r="725077" customFormat="1" x14ac:dyDescent="0.25"/>
    <row r="725078" customFormat="1" x14ac:dyDescent="0.25"/>
    <row r="725079" customFormat="1" x14ac:dyDescent="0.25"/>
    <row r="725080" customFormat="1" x14ac:dyDescent="0.25"/>
    <row r="725081" customFormat="1" x14ac:dyDescent="0.25"/>
    <row r="725082" customFormat="1" x14ac:dyDescent="0.25"/>
    <row r="725083" customFormat="1" x14ac:dyDescent="0.25"/>
    <row r="725084" customFormat="1" x14ac:dyDescent="0.25"/>
    <row r="725085" customFormat="1" x14ac:dyDescent="0.25"/>
    <row r="725086" customFormat="1" x14ac:dyDescent="0.25"/>
    <row r="725087" customFormat="1" x14ac:dyDescent="0.25"/>
    <row r="725088" customFormat="1" x14ac:dyDescent="0.25"/>
    <row r="725089" customFormat="1" x14ac:dyDescent="0.25"/>
    <row r="725090" customFormat="1" x14ac:dyDescent="0.25"/>
    <row r="725091" customFormat="1" x14ac:dyDescent="0.25"/>
    <row r="725092" customFormat="1" x14ac:dyDescent="0.25"/>
    <row r="725093" customFormat="1" x14ac:dyDescent="0.25"/>
    <row r="725094" customFormat="1" x14ac:dyDescent="0.25"/>
    <row r="725095" customFormat="1" x14ac:dyDescent="0.25"/>
    <row r="725096" customFormat="1" x14ac:dyDescent="0.25"/>
    <row r="725097" customFormat="1" x14ac:dyDescent="0.25"/>
    <row r="725098" customFormat="1" x14ac:dyDescent="0.25"/>
    <row r="725099" customFormat="1" x14ac:dyDescent="0.25"/>
    <row r="725100" customFormat="1" x14ac:dyDescent="0.25"/>
    <row r="725101" customFormat="1" x14ac:dyDescent="0.25"/>
    <row r="725102" customFormat="1" x14ac:dyDescent="0.25"/>
    <row r="725103" customFormat="1" x14ac:dyDescent="0.25"/>
    <row r="725104" customFormat="1" x14ac:dyDescent="0.25"/>
    <row r="725105" customFormat="1" x14ac:dyDescent="0.25"/>
    <row r="725106" customFormat="1" x14ac:dyDescent="0.25"/>
    <row r="725107" customFormat="1" x14ac:dyDescent="0.25"/>
    <row r="725108" customFormat="1" x14ac:dyDescent="0.25"/>
    <row r="725109" customFormat="1" x14ac:dyDescent="0.25"/>
    <row r="725110" customFormat="1" x14ac:dyDescent="0.25"/>
    <row r="725111" customFormat="1" x14ac:dyDescent="0.25"/>
    <row r="725112" customFormat="1" x14ac:dyDescent="0.25"/>
    <row r="725113" customFormat="1" x14ac:dyDescent="0.25"/>
    <row r="725114" customFormat="1" x14ac:dyDescent="0.25"/>
    <row r="725115" customFormat="1" x14ac:dyDescent="0.25"/>
    <row r="725116" customFormat="1" x14ac:dyDescent="0.25"/>
    <row r="725117" customFormat="1" x14ac:dyDescent="0.25"/>
    <row r="725118" customFormat="1" x14ac:dyDescent="0.25"/>
    <row r="725119" customFormat="1" x14ac:dyDescent="0.25"/>
    <row r="725120" customFormat="1" x14ac:dyDescent="0.25"/>
    <row r="725121" customFormat="1" x14ac:dyDescent="0.25"/>
    <row r="725122" customFormat="1" x14ac:dyDescent="0.25"/>
    <row r="725123" customFormat="1" x14ac:dyDescent="0.25"/>
    <row r="725124" customFormat="1" x14ac:dyDescent="0.25"/>
    <row r="725125" customFormat="1" x14ac:dyDescent="0.25"/>
    <row r="725126" customFormat="1" x14ac:dyDescent="0.25"/>
    <row r="725127" customFormat="1" x14ac:dyDescent="0.25"/>
    <row r="725128" customFormat="1" x14ac:dyDescent="0.25"/>
    <row r="725129" customFormat="1" x14ac:dyDescent="0.25"/>
    <row r="725130" customFormat="1" x14ac:dyDescent="0.25"/>
    <row r="725131" customFormat="1" x14ac:dyDescent="0.25"/>
    <row r="725132" customFormat="1" x14ac:dyDescent="0.25"/>
    <row r="725133" customFormat="1" x14ac:dyDescent="0.25"/>
    <row r="725134" customFormat="1" x14ac:dyDescent="0.25"/>
    <row r="725135" customFormat="1" x14ac:dyDescent="0.25"/>
    <row r="725136" customFormat="1" x14ac:dyDescent="0.25"/>
    <row r="725137" customFormat="1" x14ac:dyDescent="0.25"/>
    <row r="725138" customFormat="1" x14ac:dyDescent="0.25"/>
    <row r="725139" customFormat="1" x14ac:dyDescent="0.25"/>
    <row r="725140" customFormat="1" x14ac:dyDescent="0.25"/>
    <row r="725141" customFormat="1" x14ac:dyDescent="0.25"/>
    <row r="725142" customFormat="1" x14ac:dyDescent="0.25"/>
    <row r="725143" customFormat="1" x14ac:dyDescent="0.25"/>
    <row r="725144" customFormat="1" x14ac:dyDescent="0.25"/>
    <row r="725145" customFormat="1" x14ac:dyDescent="0.25"/>
    <row r="725146" customFormat="1" x14ac:dyDescent="0.25"/>
    <row r="725147" customFormat="1" x14ac:dyDescent="0.25"/>
    <row r="725148" customFormat="1" x14ac:dyDescent="0.25"/>
    <row r="725149" customFormat="1" x14ac:dyDescent="0.25"/>
    <row r="725150" customFormat="1" x14ac:dyDescent="0.25"/>
    <row r="725151" customFormat="1" x14ac:dyDescent="0.25"/>
    <row r="725152" customFormat="1" x14ac:dyDescent="0.25"/>
    <row r="725153" customFormat="1" x14ac:dyDescent="0.25"/>
    <row r="725154" customFormat="1" x14ac:dyDescent="0.25"/>
    <row r="725155" customFormat="1" x14ac:dyDescent="0.25"/>
    <row r="725156" customFormat="1" x14ac:dyDescent="0.25"/>
    <row r="725157" customFormat="1" x14ac:dyDescent="0.25"/>
    <row r="725158" customFormat="1" x14ac:dyDescent="0.25"/>
    <row r="725159" customFormat="1" x14ac:dyDescent="0.25"/>
    <row r="725160" customFormat="1" x14ac:dyDescent="0.25"/>
    <row r="725161" customFormat="1" x14ac:dyDescent="0.25"/>
    <row r="725162" customFormat="1" x14ac:dyDescent="0.25"/>
    <row r="725163" customFormat="1" x14ac:dyDescent="0.25"/>
    <row r="725164" customFormat="1" x14ac:dyDescent="0.25"/>
    <row r="725165" customFormat="1" x14ac:dyDescent="0.25"/>
    <row r="725166" customFormat="1" x14ac:dyDescent="0.25"/>
    <row r="725167" customFormat="1" x14ac:dyDescent="0.25"/>
    <row r="725168" customFormat="1" x14ac:dyDescent="0.25"/>
    <row r="725169" customFormat="1" x14ac:dyDescent="0.25"/>
    <row r="725170" customFormat="1" x14ac:dyDescent="0.25"/>
    <row r="725171" customFormat="1" x14ac:dyDescent="0.25"/>
    <row r="725172" customFormat="1" x14ac:dyDescent="0.25"/>
    <row r="725173" customFormat="1" x14ac:dyDescent="0.25"/>
    <row r="725174" customFormat="1" x14ac:dyDescent="0.25"/>
    <row r="725175" customFormat="1" x14ac:dyDescent="0.25"/>
    <row r="725176" customFormat="1" x14ac:dyDescent="0.25"/>
    <row r="725177" customFormat="1" x14ac:dyDescent="0.25"/>
    <row r="725178" customFormat="1" x14ac:dyDescent="0.25"/>
    <row r="725179" customFormat="1" x14ac:dyDescent="0.25"/>
    <row r="725180" customFormat="1" x14ac:dyDescent="0.25"/>
    <row r="725181" customFormat="1" x14ac:dyDescent="0.25"/>
    <row r="725182" customFormat="1" x14ac:dyDescent="0.25"/>
    <row r="725183" customFormat="1" x14ac:dyDescent="0.25"/>
    <row r="725184" customFormat="1" x14ac:dyDescent="0.25"/>
    <row r="725185" customFormat="1" x14ac:dyDescent="0.25"/>
    <row r="725186" customFormat="1" x14ac:dyDescent="0.25"/>
    <row r="725187" customFormat="1" x14ac:dyDescent="0.25"/>
    <row r="725188" customFormat="1" x14ac:dyDescent="0.25"/>
    <row r="725189" customFormat="1" x14ac:dyDescent="0.25"/>
    <row r="725190" customFormat="1" x14ac:dyDescent="0.25"/>
    <row r="725191" customFormat="1" x14ac:dyDescent="0.25"/>
    <row r="725192" customFormat="1" x14ac:dyDescent="0.25"/>
    <row r="725193" customFormat="1" x14ac:dyDescent="0.25"/>
    <row r="725194" customFormat="1" x14ac:dyDescent="0.25"/>
    <row r="725195" customFormat="1" x14ac:dyDescent="0.25"/>
    <row r="725196" customFormat="1" x14ac:dyDescent="0.25"/>
    <row r="725197" customFormat="1" x14ac:dyDescent="0.25"/>
    <row r="725198" customFormat="1" x14ac:dyDescent="0.25"/>
    <row r="725199" customFormat="1" x14ac:dyDescent="0.25"/>
    <row r="725200" customFormat="1" x14ac:dyDescent="0.25"/>
    <row r="725201" customFormat="1" x14ac:dyDescent="0.25"/>
    <row r="725202" customFormat="1" x14ac:dyDescent="0.25"/>
    <row r="725203" customFormat="1" x14ac:dyDescent="0.25"/>
    <row r="725204" customFormat="1" x14ac:dyDescent="0.25"/>
    <row r="725205" customFormat="1" x14ac:dyDescent="0.25"/>
    <row r="725206" customFormat="1" x14ac:dyDescent="0.25"/>
    <row r="725207" customFormat="1" x14ac:dyDescent="0.25"/>
    <row r="725208" customFormat="1" x14ac:dyDescent="0.25"/>
    <row r="725209" customFormat="1" x14ac:dyDescent="0.25"/>
    <row r="725210" customFormat="1" x14ac:dyDescent="0.25"/>
    <row r="725211" customFormat="1" x14ac:dyDescent="0.25"/>
    <row r="725212" customFormat="1" x14ac:dyDescent="0.25"/>
    <row r="725213" customFormat="1" x14ac:dyDescent="0.25"/>
    <row r="725214" customFormat="1" x14ac:dyDescent="0.25"/>
    <row r="725215" customFormat="1" x14ac:dyDescent="0.25"/>
    <row r="725216" customFormat="1" x14ac:dyDescent="0.25"/>
    <row r="725217" customFormat="1" x14ac:dyDescent="0.25"/>
    <row r="725218" customFormat="1" x14ac:dyDescent="0.25"/>
    <row r="725219" customFormat="1" x14ac:dyDescent="0.25"/>
    <row r="725220" customFormat="1" x14ac:dyDescent="0.25"/>
    <row r="725221" customFormat="1" x14ac:dyDescent="0.25"/>
    <row r="725222" customFormat="1" x14ac:dyDescent="0.25"/>
    <row r="725223" customFormat="1" x14ac:dyDescent="0.25"/>
    <row r="725224" customFormat="1" x14ac:dyDescent="0.25"/>
    <row r="725225" customFormat="1" x14ac:dyDescent="0.25"/>
    <row r="725226" customFormat="1" x14ac:dyDescent="0.25"/>
    <row r="725227" customFormat="1" x14ac:dyDescent="0.25"/>
    <row r="725228" customFormat="1" x14ac:dyDescent="0.25"/>
    <row r="725229" customFormat="1" x14ac:dyDescent="0.25"/>
    <row r="725230" customFormat="1" x14ac:dyDescent="0.25"/>
    <row r="725231" customFormat="1" x14ac:dyDescent="0.25"/>
    <row r="725232" customFormat="1" x14ac:dyDescent="0.25"/>
    <row r="725233" customFormat="1" x14ac:dyDescent="0.25"/>
    <row r="725234" customFormat="1" x14ac:dyDescent="0.25"/>
    <row r="725235" customFormat="1" x14ac:dyDescent="0.25"/>
    <row r="725236" customFormat="1" x14ac:dyDescent="0.25"/>
    <row r="725237" customFormat="1" x14ac:dyDescent="0.25"/>
    <row r="725238" customFormat="1" x14ac:dyDescent="0.25"/>
    <row r="725239" customFormat="1" x14ac:dyDescent="0.25"/>
    <row r="725240" customFormat="1" x14ac:dyDescent="0.25"/>
    <row r="725241" customFormat="1" x14ac:dyDescent="0.25"/>
    <row r="725242" customFormat="1" x14ac:dyDescent="0.25"/>
    <row r="725243" customFormat="1" x14ac:dyDescent="0.25"/>
    <row r="725244" customFormat="1" x14ac:dyDescent="0.25"/>
    <row r="725245" customFormat="1" x14ac:dyDescent="0.25"/>
    <row r="725246" customFormat="1" x14ac:dyDescent="0.25"/>
    <row r="725247" customFormat="1" x14ac:dyDescent="0.25"/>
    <row r="725248" customFormat="1" x14ac:dyDescent="0.25"/>
    <row r="725249" customFormat="1" x14ac:dyDescent="0.25"/>
    <row r="725250" customFormat="1" x14ac:dyDescent="0.25"/>
    <row r="725251" customFormat="1" x14ac:dyDescent="0.25"/>
    <row r="725252" customFormat="1" x14ac:dyDescent="0.25"/>
    <row r="725253" customFormat="1" x14ac:dyDescent="0.25"/>
    <row r="725254" customFormat="1" x14ac:dyDescent="0.25"/>
    <row r="725255" customFormat="1" x14ac:dyDescent="0.25"/>
    <row r="725256" customFormat="1" x14ac:dyDescent="0.25"/>
    <row r="725257" customFormat="1" x14ac:dyDescent="0.25"/>
    <row r="725258" customFormat="1" x14ac:dyDescent="0.25"/>
    <row r="725259" customFormat="1" x14ac:dyDescent="0.25"/>
    <row r="725260" customFormat="1" x14ac:dyDescent="0.25"/>
    <row r="725261" customFormat="1" x14ac:dyDescent="0.25"/>
    <row r="725262" customFormat="1" x14ac:dyDescent="0.25"/>
    <row r="725263" customFormat="1" x14ac:dyDescent="0.25"/>
    <row r="725264" customFormat="1" x14ac:dyDescent="0.25"/>
    <row r="725265" customFormat="1" x14ac:dyDescent="0.25"/>
    <row r="725266" customFormat="1" x14ac:dyDescent="0.25"/>
    <row r="725267" customFormat="1" x14ac:dyDescent="0.25"/>
    <row r="725268" customFormat="1" x14ac:dyDescent="0.25"/>
    <row r="725269" customFormat="1" x14ac:dyDescent="0.25"/>
    <row r="725270" customFormat="1" x14ac:dyDescent="0.25"/>
    <row r="725271" customFormat="1" x14ac:dyDescent="0.25"/>
    <row r="725272" customFormat="1" x14ac:dyDescent="0.25"/>
    <row r="725273" customFormat="1" x14ac:dyDescent="0.25"/>
    <row r="725274" customFormat="1" x14ac:dyDescent="0.25"/>
    <row r="725275" customFormat="1" x14ac:dyDescent="0.25"/>
    <row r="725276" customFormat="1" x14ac:dyDescent="0.25"/>
    <row r="725277" customFormat="1" x14ac:dyDescent="0.25"/>
    <row r="725278" customFormat="1" x14ac:dyDescent="0.25"/>
    <row r="725279" customFormat="1" x14ac:dyDescent="0.25"/>
    <row r="725280" customFormat="1" x14ac:dyDescent="0.25"/>
    <row r="725281" customFormat="1" x14ac:dyDescent="0.25"/>
    <row r="725282" customFormat="1" x14ac:dyDescent="0.25"/>
    <row r="725283" customFormat="1" x14ac:dyDescent="0.25"/>
    <row r="725284" customFormat="1" x14ac:dyDescent="0.25"/>
    <row r="725285" customFormat="1" x14ac:dyDescent="0.25"/>
    <row r="725286" customFormat="1" x14ac:dyDescent="0.25"/>
    <row r="725287" customFormat="1" x14ac:dyDescent="0.25"/>
    <row r="725288" customFormat="1" x14ac:dyDescent="0.25"/>
    <row r="725289" customFormat="1" x14ac:dyDescent="0.25"/>
    <row r="725290" customFormat="1" x14ac:dyDescent="0.25"/>
    <row r="725291" customFormat="1" x14ac:dyDescent="0.25"/>
    <row r="725292" customFormat="1" x14ac:dyDescent="0.25"/>
    <row r="725293" customFormat="1" x14ac:dyDescent="0.25"/>
    <row r="725294" customFormat="1" x14ac:dyDescent="0.25"/>
    <row r="725295" customFormat="1" x14ac:dyDescent="0.25"/>
    <row r="725296" customFormat="1" x14ac:dyDescent="0.25"/>
    <row r="725297" customFormat="1" x14ac:dyDescent="0.25"/>
    <row r="725298" customFormat="1" x14ac:dyDescent="0.25"/>
    <row r="725299" customFormat="1" x14ac:dyDescent="0.25"/>
    <row r="725300" customFormat="1" x14ac:dyDescent="0.25"/>
    <row r="725301" customFormat="1" x14ac:dyDescent="0.25"/>
    <row r="725302" customFormat="1" x14ac:dyDescent="0.25"/>
    <row r="725303" customFormat="1" x14ac:dyDescent="0.25"/>
    <row r="725304" customFormat="1" x14ac:dyDescent="0.25"/>
    <row r="725305" customFormat="1" x14ac:dyDescent="0.25"/>
    <row r="725306" customFormat="1" x14ac:dyDescent="0.25"/>
    <row r="725307" customFormat="1" x14ac:dyDescent="0.25"/>
    <row r="725308" customFormat="1" x14ac:dyDescent="0.25"/>
    <row r="725309" customFormat="1" x14ac:dyDescent="0.25"/>
    <row r="725310" customFormat="1" x14ac:dyDescent="0.25"/>
    <row r="725311" customFormat="1" x14ac:dyDescent="0.25"/>
    <row r="725312" customFormat="1" x14ac:dyDescent="0.25"/>
    <row r="725313" customFormat="1" x14ac:dyDescent="0.25"/>
    <row r="725314" customFormat="1" x14ac:dyDescent="0.25"/>
    <row r="725315" customFormat="1" x14ac:dyDescent="0.25"/>
    <row r="725316" customFormat="1" x14ac:dyDescent="0.25"/>
    <row r="725317" customFormat="1" x14ac:dyDescent="0.25"/>
    <row r="725318" customFormat="1" x14ac:dyDescent="0.25"/>
    <row r="725319" customFormat="1" x14ac:dyDescent="0.25"/>
    <row r="725320" customFormat="1" x14ac:dyDescent="0.25"/>
    <row r="725321" customFormat="1" x14ac:dyDescent="0.25"/>
    <row r="725322" customFormat="1" x14ac:dyDescent="0.25"/>
    <row r="725323" customFormat="1" x14ac:dyDescent="0.25"/>
    <row r="725324" customFormat="1" x14ac:dyDescent="0.25"/>
    <row r="725325" customFormat="1" x14ac:dyDescent="0.25"/>
    <row r="725326" customFormat="1" x14ac:dyDescent="0.25"/>
    <row r="725327" customFormat="1" x14ac:dyDescent="0.25"/>
    <row r="725328" customFormat="1" x14ac:dyDescent="0.25"/>
    <row r="725329" customFormat="1" x14ac:dyDescent="0.25"/>
    <row r="725330" customFormat="1" x14ac:dyDescent="0.25"/>
    <row r="725331" customFormat="1" x14ac:dyDescent="0.25"/>
    <row r="725332" customFormat="1" x14ac:dyDescent="0.25"/>
    <row r="725333" customFormat="1" x14ac:dyDescent="0.25"/>
    <row r="725334" customFormat="1" x14ac:dyDescent="0.25"/>
    <row r="725335" customFormat="1" x14ac:dyDescent="0.25"/>
    <row r="725336" customFormat="1" x14ac:dyDescent="0.25"/>
    <row r="725337" customFormat="1" x14ac:dyDescent="0.25"/>
    <row r="725338" customFormat="1" x14ac:dyDescent="0.25"/>
    <row r="725339" customFormat="1" x14ac:dyDescent="0.25"/>
    <row r="725340" customFormat="1" x14ac:dyDescent="0.25"/>
    <row r="725341" customFormat="1" x14ac:dyDescent="0.25"/>
    <row r="725342" customFormat="1" x14ac:dyDescent="0.25"/>
    <row r="725343" customFormat="1" x14ac:dyDescent="0.25"/>
    <row r="725344" customFormat="1" x14ac:dyDescent="0.25"/>
    <row r="725345" customFormat="1" x14ac:dyDescent="0.25"/>
    <row r="725346" customFormat="1" x14ac:dyDescent="0.25"/>
    <row r="725347" customFormat="1" x14ac:dyDescent="0.25"/>
    <row r="725348" customFormat="1" x14ac:dyDescent="0.25"/>
    <row r="725349" customFormat="1" x14ac:dyDescent="0.25"/>
    <row r="725350" customFormat="1" x14ac:dyDescent="0.25"/>
    <row r="725351" customFormat="1" x14ac:dyDescent="0.25"/>
    <row r="725352" customFormat="1" x14ac:dyDescent="0.25"/>
    <row r="725353" customFormat="1" x14ac:dyDescent="0.25"/>
    <row r="725354" customFormat="1" x14ac:dyDescent="0.25"/>
    <row r="725355" customFormat="1" x14ac:dyDescent="0.25"/>
    <row r="725356" customFormat="1" x14ac:dyDescent="0.25"/>
    <row r="725357" customFormat="1" x14ac:dyDescent="0.25"/>
    <row r="725358" customFormat="1" x14ac:dyDescent="0.25"/>
    <row r="725359" customFormat="1" x14ac:dyDescent="0.25"/>
    <row r="725360" customFormat="1" x14ac:dyDescent="0.25"/>
    <row r="725361" customFormat="1" x14ac:dyDescent="0.25"/>
    <row r="725362" customFormat="1" x14ac:dyDescent="0.25"/>
    <row r="725363" customFormat="1" x14ac:dyDescent="0.25"/>
    <row r="725364" customFormat="1" x14ac:dyDescent="0.25"/>
    <row r="725365" customFormat="1" x14ac:dyDescent="0.25"/>
    <row r="725366" customFormat="1" x14ac:dyDescent="0.25"/>
    <row r="725367" customFormat="1" x14ac:dyDescent="0.25"/>
    <row r="725368" customFormat="1" x14ac:dyDescent="0.25"/>
    <row r="725369" customFormat="1" x14ac:dyDescent="0.25"/>
    <row r="725370" customFormat="1" x14ac:dyDescent="0.25"/>
    <row r="725371" customFormat="1" x14ac:dyDescent="0.25"/>
    <row r="725372" customFormat="1" x14ac:dyDescent="0.25"/>
    <row r="725373" customFormat="1" x14ac:dyDescent="0.25"/>
    <row r="725374" customFormat="1" x14ac:dyDescent="0.25"/>
    <row r="725375" customFormat="1" x14ac:dyDescent="0.25"/>
    <row r="725376" customFormat="1" x14ac:dyDescent="0.25"/>
    <row r="725377" customFormat="1" x14ac:dyDescent="0.25"/>
    <row r="725378" customFormat="1" x14ac:dyDescent="0.25"/>
    <row r="725379" customFormat="1" x14ac:dyDescent="0.25"/>
    <row r="725380" customFormat="1" x14ac:dyDescent="0.25"/>
    <row r="725381" customFormat="1" x14ac:dyDescent="0.25"/>
    <row r="725382" customFormat="1" x14ac:dyDescent="0.25"/>
    <row r="725383" customFormat="1" x14ac:dyDescent="0.25"/>
    <row r="725384" customFormat="1" x14ac:dyDescent="0.25"/>
    <row r="725385" customFormat="1" x14ac:dyDescent="0.25"/>
    <row r="725386" customFormat="1" x14ac:dyDescent="0.25"/>
    <row r="725387" customFormat="1" x14ac:dyDescent="0.25"/>
    <row r="725388" customFormat="1" x14ac:dyDescent="0.25"/>
    <row r="725389" customFormat="1" x14ac:dyDescent="0.25"/>
    <row r="725390" customFormat="1" x14ac:dyDescent="0.25"/>
    <row r="725391" customFormat="1" x14ac:dyDescent="0.25"/>
    <row r="725392" customFormat="1" x14ac:dyDescent="0.25"/>
    <row r="725393" customFormat="1" x14ac:dyDescent="0.25"/>
    <row r="725394" customFormat="1" x14ac:dyDescent="0.25"/>
    <row r="725395" customFormat="1" x14ac:dyDescent="0.25"/>
    <row r="725396" customFormat="1" x14ac:dyDescent="0.25"/>
    <row r="725397" customFormat="1" x14ac:dyDescent="0.25"/>
    <row r="725398" customFormat="1" x14ac:dyDescent="0.25"/>
    <row r="725399" customFormat="1" x14ac:dyDescent="0.25"/>
    <row r="725400" customFormat="1" x14ac:dyDescent="0.25"/>
    <row r="725401" customFormat="1" x14ac:dyDescent="0.25"/>
    <row r="725402" customFormat="1" x14ac:dyDescent="0.25"/>
    <row r="725403" customFormat="1" x14ac:dyDescent="0.25"/>
    <row r="725404" customFormat="1" x14ac:dyDescent="0.25"/>
    <row r="725405" customFormat="1" x14ac:dyDescent="0.25"/>
    <row r="725406" customFormat="1" x14ac:dyDescent="0.25"/>
    <row r="725407" customFormat="1" x14ac:dyDescent="0.25"/>
    <row r="725408" customFormat="1" x14ac:dyDescent="0.25"/>
    <row r="725409" customFormat="1" x14ac:dyDescent="0.25"/>
    <row r="725410" customFormat="1" x14ac:dyDescent="0.25"/>
    <row r="725411" customFormat="1" x14ac:dyDescent="0.25"/>
    <row r="725412" customFormat="1" x14ac:dyDescent="0.25"/>
    <row r="725413" customFormat="1" x14ac:dyDescent="0.25"/>
    <row r="725414" customFormat="1" x14ac:dyDescent="0.25"/>
    <row r="725415" customFormat="1" x14ac:dyDescent="0.25"/>
    <row r="725416" customFormat="1" x14ac:dyDescent="0.25"/>
    <row r="725417" customFormat="1" x14ac:dyDescent="0.25"/>
    <row r="725418" customFormat="1" x14ac:dyDescent="0.25"/>
    <row r="725419" customFormat="1" x14ac:dyDescent="0.25"/>
    <row r="725420" customFormat="1" x14ac:dyDescent="0.25"/>
    <row r="725421" customFormat="1" x14ac:dyDescent="0.25"/>
    <row r="725422" customFormat="1" x14ac:dyDescent="0.25"/>
    <row r="725423" customFormat="1" x14ac:dyDescent="0.25"/>
    <row r="725424" customFormat="1" x14ac:dyDescent="0.25"/>
    <row r="725425" customFormat="1" x14ac:dyDescent="0.25"/>
    <row r="725426" customFormat="1" x14ac:dyDescent="0.25"/>
    <row r="725427" customFormat="1" x14ac:dyDescent="0.25"/>
    <row r="725428" customFormat="1" x14ac:dyDescent="0.25"/>
    <row r="725429" customFormat="1" x14ac:dyDescent="0.25"/>
    <row r="725430" customFormat="1" x14ac:dyDescent="0.25"/>
    <row r="725431" customFormat="1" x14ac:dyDescent="0.25"/>
    <row r="725432" customFormat="1" x14ac:dyDescent="0.25"/>
    <row r="725433" customFormat="1" x14ac:dyDescent="0.25"/>
    <row r="725434" customFormat="1" x14ac:dyDescent="0.25"/>
    <row r="725435" customFormat="1" x14ac:dyDescent="0.25"/>
    <row r="725436" customFormat="1" x14ac:dyDescent="0.25"/>
    <row r="725437" customFormat="1" x14ac:dyDescent="0.25"/>
    <row r="725438" customFormat="1" x14ac:dyDescent="0.25"/>
    <row r="725439" customFormat="1" x14ac:dyDescent="0.25"/>
    <row r="725440" customFormat="1" x14ac:dyDescent="0.25"/>
    <row r="725441" customFormat="1" x14ac:dyDescent="0.25"/>
    <row r="725442" customFormat="1" x14ac:dyDescent="0.25"/>
    <row r="725443" customFormat="1" x14ac:dyDescent="0.25"/>
    <row r="725444" customFormat="1" x14ac:dyDescent="0.25"/>
    <row r="725445" customFormat="1" x14ac:dyDescent="0.25"/>
    <row r="725446" customFormat="1" x14ac:dyDescent="0.25"/>
    <row r="725447" customFormat="1" x14ac:dyDescent="0.25"/>
    <row r="725448" customFormat="1" x14ac:dyDescent="0.25"/>
    <row r="725449" customFormat="1" x14ac:dyDescent="0.25"/>
    <row r="725450" customFormat="1" x14ac:dyDescent="0.25"/>
    <row r="725451" customFormat="1" x14ac:dyDescent="0.25"/>
    <row r="725452" customFormat="1" x14ac:dyDescent="0.25"/>
    <row r="725453" customFormat="1" x14ac:dyDescent="0.25"/>
    <row r="725454" customFormat="1" x14ac:dyDescent="0.25"/>
    <row r="725455" customFormat="1" x14ac:dyDescent="0.25"/>
    <row r="725456" customFormat="1" x14ac:dyDescent="0.25"/>
    <row r="725457" customFormat="1" x14ac:dyDescent="0.25"/>
    <row r="725458" customFormat="1" x14ac:dyDescent="0.25"/>
    <row r="725459" customFormat="1" x14ac:dyDescent="0.25"/>
    <row r="725460" customFormat="1" x14ac:dyDescent="0.25"/>
    <row r="725461" customFormat="1" x14ac:dyDescent="0.25"/>
    <row r="725462" customFormat="1" x14ac:dyDescent="0.25"/>
    <row r="725463" customFormat="1" x14ac:dyDescent="0.25"/>
    <row r="725464" customFormat="1" x14ac:dyDescent="0.25"/>
    <row r="725465" customFormat="1" x14ac:dyDescent="0.25"/>
    <row r="725466" customFormat="1" x14ac:dyDescent="0.25"/>
    <row r="725467" customFormat="1" x14ac:dyDescent="0.25"/>
    <row r="725468" customFormat="1" x14ac:dyDescent="0.25"/>
    <row r="725469" customFormat="1" x14ac:dyDescent="0.25"/>
    <row r="725470" customFormat="1" x14ac:dyDescent="0.25"/>
    <row r="725471" customFormat="1" x14ac:dyDescent="0.25"/>
    <row r="725472" customFormat="1" x14ac:dyDescent="0.25"/>
    <row r="725473" customFormat="1" x14ac:dyDescent="0.25"/>
    <row r="725474" customFormat="1" x14ac:dyDescent="0.25"/>
    <row r="725475" customFormat="1" x14ac:dyDescent="0.25"/>
    <row r="725476" customFormat="1" x14ac:dyDescent="0.25"/>
    <row r="725477" customFormat="1" x14ac:dyDescent="0.25"/>
    <row r="725478" customFormat="1" x14ac:dyDescent="0.25"/>
    <row r="725479" customFormat="1" x14ac:dyDescent="0.25"/>
    <row r="725480" customFormat="1" x14ac:dyDescent="0.25"/>
    <row r="725481" customFormat="1" x14ac:dyDescent="0.25"/>
    <row r="725482" customFormat="1" x14ac:dyDescent="0.25"/>
    <row r="725483" customFormat="1" x14ac:dyDescent="0.25"/>
    <row r="725484" customFormat="1" x14ac:dyDescent="0.25"/>
    <row r="725485" customFormat="1" x14ac:dyDescent="0.25"/>
    <row r="725486" customFormat="1" x14ac:dyDescent="0.25"/>
    <row r="725487" customFormat="1" x14ac:dyDescent="0.25"/>
    <row r="725488" customFormat="1" x14ac:dyDescent="0.25"/>
    <row r="725489" customFormat="1" x14ac:dyDescent="0.25"/>
    <row r="725490" customFormat="1" x14ac:dyDescent="0.25"/>
    <row r="725491" customFormat="1" x14ac:dyDescent="0.25"/>
    <row r="725492" customFormat="1" x14ac:dyDescent="0.25"/>
    <row r="725493" customFormat="1" x14ac:dyDescent="0.25"/>
    <row r="725494" customFormat="1" x14ac:dyDescent="0.25"/>
    <row r="725495" customFormat="1" x14ac:dyDescent="0.25"/>
    <row r="725496" customFormat="1" x14ac:dyDescent="0.25"/>
    <row r="725497" customFormat="1" x14ac:dyDescent="0.25"/>
    <row r="725498" customFormat="1" x14ac:dyDescent="0.25"/>
    <row r="725499" customFormat="1" x14ac:dyDescent="0.25"/>
    <row r="725500" customFormat="1" x14ac:dyDescent="0.25"/>
    <row r="725501" customFormat="1" x14ac:dyDescent="0.25"/>
    <row r="725502" customFormat="1" x14ac:dyDescent="0.25"/>
    <row r="725503" customFormat="1" x14ac:dyDescent="0.25"/>
    <row r="725504" customFormat="1" x14ac:dyDescent="0.25"/>
    <row r="725505" customFormat="1" x14ac:dyDescent="0.25"/>
    <row r="725506" customFormat="1" x14ac:dyDescent="0.25"/>
    <row r="725507" customFormat="1" x14ac:dyDescent="0.25"/>
    <row r="725508" customFormat="1" x14ac:dyDescent="0.25"/>
    <row r="725509" customFormat="1" x14ac:dyDescent="0.25"/>
    <row r="725510" customFormat="1" x14ac:dyDescent="0.25"/>
    <row r="725511" customFormat="1" x14ac:dyDescent="0.25"/>
    <row r="725512" customFormat="1" x14ac:dyDescent="0.25"/>
    <row r="725513" customFormat="1" x14ac:dyDescent="0.25"/>
    <row r="725514" customFormat="1" x14ac:dyDescent="0.25"/>
    <row r="725515" customFormat="1" x14ac:dyDescent="0.25"/>
    <row r="725516" customFormat="1" x14ac:dyDescent="0.25"/>
    <row r="725517" customFormat="1" x14ac:dyDescent="0.25"/>
    <row r="725518" customFormat="1" x14ac:dyDescent="0.25"/>
    <row r="725519" customFormat="1" x14ac:dyDescent="0.25"/>
    <row r="725520" customFormat="1" x14ac:dyDescent="0.25"/>
    <row r="725521" customFormat="1" x14ac:dyDescent="0.25"/>
    <row r="725522" customFormat="1" x14ac:dyDescent="0.25"/>
    <row r="725523" customFormat="1" x14ac:dyDescent="0.25"/>
    <row r="725524" customFormat="1" x14ac:dyDescent="0.25"/>
    <row r="725525" customFormat="1" x14ac:dyDescent="0.25"/>
    <row r="725526" customFormat="1" x14ac:dyDescent="0.25"/>
    <row r="725527" customFormat="1" x14ac:dyDescent="0.25"/>
    <row r="725528" customFormat="1" x14ac:dyDescent="0.25"/>
    <row r="725529" customFormat="1" x14ac:dyDescent="0.25"/>
    <row r="725530" customFormat="1" x14ac:dyDescent="0.25"/>
    <row r="725531" customFormat="1" x14ac:dyDescent="0.25"/>
    <row r="725532" customFormat="1" x14ac:dyDescent="0.25"/>
    <row r="725533" customFormat="1" x14ac:dyDescent="0.25"/>
    <row r="725534" customFormat="1" x14ac:dyDescent="0.25"/>
    <row r="725535" customFormat="1" x14ac:dyDescent="0.25"/>
    <row r="725536" customFormat="1" x14ac:dyDescent="0.25"/>
    <row r="725537" customFormat="1" x14ac:dyDescent="0.25"/>
    <row r="725538" customFormat="1" x14ac:dyDescent="0.25"/>
    <row r="725539" customFormat="1" x14ac:dyDescent="0.25"/>
    <row r="725540" customFormat="1" x14ac:dyDescent="0.25"/>
    <row r="725541" customFormat="1" x14ac:dyDescent="0.25"/>
    <row r="725542" customFormat="1" x14ac:dyDescent="0.25"/>
    <row r="725543" customFormat="1" x14ac:dyDescent="0.25"/>
    <row r="725544" customFormat="1" x14ac:dyDescent="0.25"/>
    <row r="725545" customFormat="1" x14ac:dyDescent="0.25"/>
    <row r="725546" customFormat="1" x14ac:dyDescent="0.25"/>
    <row r="725547" customFormat="1" x14ac:dyDescent="0.25"/>
    <row r="725548" customFormat="1" x14ac:dyDescent="0.25"/>
    <row r="725549" customFormat="1" x14ac:dyDescent="0.25"/>
    <row r="725550" customFormat="1" x14ac:dyDescent="0.25"/>
    <row r="725551" customFormat="1" x14ac:dyDescent="0.25"/>
    <row r="725552" customFormat="1" x14ac:dyDescent="0.25"/>
    <row r="725553" customFormat="1" x14ac:dyDescent="0.25"/>
    <row r="725554" customFormat="1" x14ac:dyDescent="0.25"/>
    <row r="725555" customFormat="1" x14ac:dyDescent="0.25"/>
    <row r="725556" customFormat="1" x14ac:dyDescent="0.25"/>
    <row r="725557" customFormat="1" x14ac:dyDescent="0.25"/>
    <row r="725558" customFormat="1" x14ac:dyDescent="0.25"/>
    <row r="725559" customFormat="1" x14ac:dyDescent="0.25"/>
    <row r="725560" customFormat="1" x14ac:dyDescent="0.25"/>
    <row r="725561" customFormat="1" x14ac:dyDescent="0.25"/>
    <row r="725562" customFormat="1" x14ac:dyDescent="0.25"/>
    <row r="725563" customFormat="1" x14ac:dyDescent="0.25"/>
    <row r="725564" customFormat="1" x14ac:dyDescent="0.25"/>
    <row r="725565" customFormat="1" x14ac:dyDescent="0.25"/>
    <row r="725566" customFormat="1" x14ac:dyDescent="0.25"/>
    <row r="725567" customFormat="1" x14ac:dyDescent="0.25"/>
    <row r="725568" customFormat="1" x14ac:dyDescent="0.25"/>
    <row r="725569" customFormat="1" x14ac:dyDescent="0.25"/>
    <row r="725570" customFormat="1" x14ac:dyDescent="0.25"/>
    <row r="725571" customFormat="1" x14ac:dyDescent="0.25"/>
    <row r="725572" customFormat="1" x14ac:dyDescent="0.25"/>
    <row r="725573" customFormat="1" x14ac:dyDescent="0.25"/>
    <row r="725574" customFormat="1" x14ac:dyDescent="0.25"/>
    <row r="725575" customFormat="1" x14ac:dyDescent="0.25"/>
    <row r="725576" customFormat="1" x14ac:dyDescent="0.25"/>
    <row r="725577" customFormat="1" x14ac:dyDescent="0.25"/>
    <row r="725578" customFormat="1" x14ac:dyDescent="0.25"/>
    <row r="725579" customFormat="1" x14ac:dyDescent="0.25"/>
    <row r="725580" customFormat="1" x14ac:dyDescent="0.25"/>
    <row r="725581" customFormat="1" x14ac:dyDescent="0.25"/>
    <row r="725582" customFormat="1" x14ac:dyDescent="0.25"/>
    <row r="725583" customFormat="1" x14ac:dyDescent="0.25"/>
    <row r="725584" customFormat="1" x14ac:dyDescent="0.25"/>
    <row r="725585" customFormat="1" x14ac:dyDescent="0.25"/>
    <row r="725586" customFormat="1" x14ac:dyDescent="0.25"/>
    <row r="725587" customFormat="1" x14ac:dyDescent="0.25"/>
    <row r="725588" customFormat="1" x14ac:dyDescent="0.25"/>
    <row r="725589" customFormat="1" x14ac:dyDescent="0.25"/>
    <row r="725590" customFormat="1" x14ac:dyDescent="0.25"/>
    <row r="725591" customFormat="1" x14ac:dyDescent="0.25"/>
    <row r="725592" customFormat="1" x14ac:dyDescent="0.25"/>
    <row r="725593" customFormat="1" x14ac:dyDescent="0.25"/>
    <row r="725594" customFormat="1" x14ac:dyDescent="0.25"/>
    <row r="725595" customFormat="1" x14ac:dyDescent="0.25"/>
    <row r="725596" customFormat="1" x14ac:dyDescent="0.25"/>
    <row r="725597" customFormat="1" x14ac:dyDescent="0.25"/>
    <row r="725598" customFormat="1" x14ac:dyDescent="0.25"/>
    <row r="725599" customFormat="1" x14ac:dyDescent="0.25"/>
    <row r="725600" customFormat="1" x14ac:dyDescent="0.25"/>
    <row r="725601" customFormat="1" x14ac:dyDescent="0.25"/>
    <row r="725602" customFormat="1" x14ac:dyDescent="0.25"/>
    <row r="725603" customFormat="1" x14ac:dyDescent="0.25"/>
    <row r="725604" customFormat="1" x14ac:dyDescent="0.25"/>
    <row r="725605" customFormat="1" x14ac:dyDescent="0.25"/>
    <row r="725606" customFormat="1" x14ac:dyDescent="0.25"/>
    <row r="725607" customFormat="1" x14ac:dyDescent="0.25"/>
    <row r="725608" customFormat="1" x14ac:dyDescent="0.25"/>
    <row r="725609" customFormat="1" x14ac:dyDescent="0.25"/>
    <row r="725610" customFormat="1" x14ac:dyDescent="0.25"/>
    <row r="725611" customFormat="1" x14ac:dyDescent="0.25"/>
    <row r="725612" customFormat="1" x14ac:dyDescent="0.25"/>
    <row r="725613" customFormat="1" x14ac:dyDescent="0.25"/>
    <row r="725614" customFormat="1" x14ac:dyDescent="0.25"/>
    <row r="725615" customFormat="1" x14ac:dyDescent="0.25"/>
    <row r="725616" customFormat="1" x14ac:dyDescent="0.25"/>
    <row r="725617" customFormat="1" x14ac:dyDescent="0.25"/>
    <row r="725618" customFormat="1" x14ac:dyDescent="0.25"/>
    <row r="725619" customFormat="1" x14ac:dyDescent="0.25"/>
    <row r="725620" customFormat="1" x14ac:dyDescent="0.25"/>
    <row r="725621" customFormat="1" x14ac:dyDescent="0.25"/>
    <row r="725622" customFormat="1" x14ac:dyDescent="0.25"/>
    <row r="725623" customFormat="1" x14ac:dyDescent="0.25"/>
    <row r="725624" customFormat="1" x14ac:dyDescent="0.25"/>
    <row r="725625" customFormat="1" x14ac:dyDescent="0.25"/>
    <row r="725626" customFormat="1" x14ac:dyDescent="0.25"/>
    <row r="725627" customFormat="1" x14ac:dyDescent="0.25"/>
    <row r="725628" customFormat="1" x14ac:dyDescent="0.25"/>
    <row r="725629" customFormat="1" x14ac:dyDescent="0.25"/>
    <row r="725630" customFormat="1" x14ac:dyDescent="0.25"/>
    <row r="725631" customFormat="1" x14ac:dyDescent="0.25"/>
    <row r="725632" customFormat="1" x14ac:dyDescent="0.25"/>
    <row r="725633" customFormat="1" x14ac:dyDescent="0.25"/>
    <row r="725634" customFormat="1" x14ac:dyDescent="0.25"/>
    <row r="725635" customFormat="1" x14ac:dyDescent="0.25"/>
    <row r="725636" customFormat="1" x14ac:dyDescent="0.25"/>
    <row r="725637" customFormat="1" x14ac:dyDescent="0.25"/>
    <row r="725638" customFormat="1" x14ac:dyDescent="0.25"/>
    <row r="725639" customFormat="1" x14ac:dyDescent="0.25"/>
    <row r="725640" customFormat="1" x14ac:dyDescent="0.25"/>
    <row r="725641" customFormat="1" x14ac:dyDescent="0.25"/>
    <row r="725642" customFormat="1" x14ac:dyDescent="0.25"/>
    <row r="725643" customFormat="1" x14ac:dyDescent="0.25"/>
    <row r="725644" customFormat="1" x14ac:dyDescent="0.25"/>
    <row r="725645" customFormat="1" x14ac:dyDescent="0.25"/>
    <row r="725646" customFormat="1" x14ac:dyDescent="0.25"/>
    <row r="725647" customFormat="1" x14ac:dyDescent="0.25"/>
    <row r="725648" customFormat="1" x14ac:dyDescent="0.25"/>
    <row r="725649" customFormat="1" x14ac:dyDescent="0.25"/>
    <row r="725650" customFormat="1" x14ac:dyDescent="0.25"/>
    <row r="725651" customFormat="1" x14ac:dyDescent="0.25"/>
    <row r="725652" customFormat="1" x14ac:dyDescent="0.25"/>
    <row r="725653" customFormat="1" x14ac:dyDescent="0.25"/>
    <row r="725654" customFormat="1" x14ac:dyDescent="0.25"/>
    <row r="725655" customFormat="1" x14ac:dyDescent="0.25"/>
    <row r="725656" customFormat="1" x14ac:dyDescent="0.25"/>
    <row r="725657" customFormat="1" x14ac:dyDescent="0.25"/>
    <row r="725658" customFormat="1" x14ac:dyDescent="0.25"/>
    <row r="725659" customFormat="1" x14ac:dyDescent="0.25"/>
    <row r="725660" customFormat="1" x14ac:dyDescent="0.25"/>
    <row r="725661" customFormat="1" x14ac:dyDescent="0.25"/>
    <row r="725662" customFormat="1" x14ac:dyDescent="0.25"/>
    <row r="725663" customFormat="1" x14ac:dyDescent="0.25"/>
    <row r="725664" customFormat="1" x14ac:dyDescent="0.25"/>
    <row r="725665" customFormat="1" x14ac:dyDescent="0.25"/>
    <row r="725666" customFormat="1" x14ac:dyDescent="0.25"/>
    <row r="725667" customFormat="1" x14ac:dyDescent="0.25"/>
    <row r="725668" customFormat="1" x14ac:dyDescent="0.25"/>
    <row r="725669" customFormat="1" x14ac:dyDescent="0.25"/>
    <row r="725670" customFormat="1" x14ac:dyDescent="0.25"/>
    <row r="725671" customFormat="1" x14ac:dyDescent="0.25"/>
    <row r="725672" customFormat="1" x14ac:dyDescent="0.25"/>
    <row r="725673" customFormat="1" x14ac:dyDescent="0.25"/>
    <row r="725674" customFormat="1" x14ac:dyDescent="0.25"/>
    <row r="725675" customFormat="1" x14ac:dyDescent="0.25"/>
    <row r="725676" customFormat="1" x14ac:dyDescent="0.25"/>
    <row r="725677" customFormat="1" x14ac:dyDescent="0.25"/>
    <row r="725678" customFormat="1" x14ac:dyDescent="0.25"/>
    <row r="725679" customFormat="1" x14ac:dyDescent="0.25"/>
    <row r="725680" customFormat="1" x14ac:dyDescent="0.25"/>
    <row r="725681" customFormat="1" x14ac:dyDescent="0.25"/>
    <row r="725682" customFormat="1" x14ac:dyDescent="0.25"/>
    <row r="725683" customFormat="1" x14ac:dyDescent="0.25"/>
    <row r="725684" customFormat="1" x14ac:dyDescent="0.25"/>
    <row r="725685" customFormat="1" x14ac:dyDescent="0.25"/>
    <row r="725686" customFormat="1" x14ac:dyDescent="0.25"/>
    <row r="725687" customFormat="1" x14ac:dyDescent="0.25"/>
    <row r="725688" customFormat="1" x14ac:dyDescent="0.25"/>
    <row r="725689" customFormat="1" x14ac:dyDescent="0.25"/>
    <row r="725690" customFormat="1" x14ac:dyDescent="0.25"/>
    <row r="725691" customFormat="1" x14ac:dyDescent="0.25"/>
    <row r="725692" customFormat="1" x14ac:dyDescent="0.25"/>
    <row r="725693" customFormat="1" x14ac:dyDescent="0.25"/>
    <row r="725694" customFormat="1" x14ac:dyDescent="0.25"/>
    <row r="725695" customFormat="1" x14ac:dyDescent="0.25"/>
    <row r="725696" customFormat="1" x14ac:dyDescent="0.25"/>
    <row r="725697" customFormat="1" x14ac:dyDescent="0.25"/>
    <row r="725698" customFormat="1" x14ac:dyDescent="0.25"/>
    <row r="725699" customFormat="1" x14ac:dyDescent="0.25"/>
    <row r="725700" customFormat="1" x14ac:dyDescent="0.25"/>
    <row r="725701" customFormat="1" x14ac:dyDescent="0.25"/>
    <row r="725702" customFormat="1" x14ac:dyDescent="0.25"/>
    <row r="725703" customFormat="1" x14ac:dyDescent="0.25"/>
    <row r="725704" customFormat="1" x14ac:dyDescent="0.25"/>
    <row r="725705" customFormat="1" x14ac:dyDescent="0.25"/>
    <row r="725706" customFormat="1" x14ac:dyDescent="0.25"/>
    <row r="725707" customFormat="1" x14ac:dyDescent="0.25"/>
    <row r="725708" customFormat="1" x14ac:dyDescent="0.25"/>
    <row r="725709" customFormat="1" x14ac:dyDescent="0.25"/>
    <row r="725710" customFormat="1" x14ac:dyDescent="0.25"/>
    <row r="725711" customFormat="1" x14ac:dyDescent="0.25"/>
    <row r="725712" customFormat="1" x14ac:dyDescent="0.25"/>
    <row r="725713" customFormat="1" x14ac:dyDescent="0.25"/>
    <row r="725714" customFormat="1" x14ac:dyDescent="0.25"/>
    <row r="725715" customFormat="1" x14ac:dyDescent="0.25"/>
    <row r="725716" customFormat="1" x14ac:dyDescent="0.25"/>
    <row r="725717" customFormat="1" x14ac:dyDescent="0.25"/>
    <row r="725718" customFormat="1" x14ac:dyDescent="0.25"/>
    <row r="725719" customFormat="1" x14ac:dyDescent="0.25"/>
    <row r="725720" customFormat="1" x14ac:dyDescent="0.25"/>
    <row r="725721" customFormat="1" x14ac:dyDescent="0.25"/>
    <row r="725722" customFormat="1" x14ac:dyDescent="0.25"/>
    <row r="725723" customFormat="1" x14ac:dyDescent="0.25"/>
    <row r="725724" customFormat="1" x14ac:dyDescent="0.25"/>
    <row r="725725" customFormat="1" x14ac:dyDescent="0.25"/>
    <row r="725726" customFormat="1" x14ac:dyDescent="0.25"/>
    <row r="725727" customFormat="1" x14ac:dyDescent="0.25"/>
    <row r="725728" customFormat="1" x14ac:dyDescent="0.25"/>
    <row r="725729" customFormat="1" x14ac:dyDescent="0.25"/>
    <row r="725730" customFormat="1" x14ac:dyDescent="0.25"/>
    <row r="725731" customFormat="1" x14ac:dyDescent="0.25"/>
    <row r="725732" customFormat="1" x14ac:dyDescent="0.25"/>
    <row r="725733" customFormat="1" x14ac:dyDescent="0.25"/>
    <row r="725734" customFormat="1" x14ac:dyDescent="0.25"/>
    <row r="725735" customFormat="1" x14ac:dyDescent="0.25"/>
    <row r="725736" customFormat="1" x14ac:dyDescent="0.25"/>
    <row r="725737" customFormat="1" x14ac:dyDescent="0.25"/>
    <row r="725738" customFormat="1" x14ac:dyDescent="0.25"/>
    <row r="725739" customFormat="1" x14ac:dyDescent="0.25"/>
    <row r="725740" customFormat="1" x14ac:dyDescent="0.25"/>
    <row r="725741" customFormat="1" x14ac:dyDescent="0.25"/>
    <row r="725742" customFormat="1" x14ac:dyDescent="0.25"/>
    <row r="725743" customFormat="1" x14ac:dyDescent="0.25"/>
    <row r="725744" customFormat="1" x14ac:dyDescent="0.25"/>
    <row r="725745" customFormat="1" x14ac:dyDescent="0.25"/>
    <row r="725746" customFormat="1" x14ac:dyDescent="0.25"/>
    <row r="725747" customFormat="1" x14ac:dyDescent="0.25"/>
    <row r="725748" customFormat="1" x14ac:dyDescent="0.25"/>
    <row r="725749" customFormat="1" x14ac:dyDescent="0.25"/>
    <row r="725750" customFormat="1" x14ac:dyDescent="0.25"/>
    <row r="725751" customFormat="1" x14ac:dyDescent="0.25"/>
    <row r="725752" customFormat="1" x14ac:dyDescent="0.25"/>
    <row r="725753" customFormat="1" x14ac:dyDescent="0.25"/>
    <row r="725754" customFormat="1" x14ac:dyDescent="0.25"/>
    <row r="725755" customFormat="1" x14ac:dyDescent="0.25"/>
    <row r="725756" customFormat="1" x14ac:dyDescent="0.25"/>
    <row r="725757" customFormat="1" x14ac:dyDescent="0.25"/>
    <row r="725758" customFormat="1" x14ac:dyDescent="0.25"/>
    <row r="725759" customFormat="1" x14ac:dyDescent="0.25"/>
    <row r="725760" customFormat="1" x14ac:dyDescent="0.25"/>
    <row r="725761" customFormat="1" x14ac:dyDescent="0.25"/>
    <row r="725762" customFormat="1" x14ac:dyDescent="0.25"/>
    <row r="725763" customFormat="1" x14ac:dyDescent="0.25"/>
    <row r="725764" customFormat="1" x14ac:dyDescent="0.25"/>
    <row r="725765" customFormat="1" x14ac:dyDescent="0.25"/>
    <row r="725766" customFormat="1" x14ac:dyDescent="0.25"/>
    <row r="725767" customFormat="1" x14ac:dyDescent="0.25"/>
    <row r="725768" customFormat="1" x14ac:dyDescent="0.25"/>
    <row r="725769" customFormat="1" x14ac:dyDescent="0.25"/>
    <row r="725770" customFormat="1" x14ac:dyDescent="0.25"/>
    <row r="725771" customFormat="1" x14ac:dyDescent="0.25"/>
    <row r="725772" customFormat="1" x14ac:dyDescent="0.25"/>
    <row r="725773" customFormat="1" x14ac:dyDescent="0.25"/>
    <row r="725774" customFormat="1" x14ac:dyDescent="0.25"/>
    <row r="725775" customFormat="1" x14ac:dyDescent="0.25"/>
    <row r="725776" customFormat="1" x14ac:dyDescent="0.25"/>
    <row r="725777" customFormat="1" x14ac:dyDescent="0.25"/>
    <row r="725778" customFormat="1" x14ac:dyDescent="0.25"/>
    <row r="725779" customFormat="1" x14ac:dyDescent="0.25"/>
    <row r="725780" customFormat="1" x14ac:dyDescent="0.25"/>
    <row r="725781" customFormat="1" x14ac:dyDescent="0.25"/>
    <row r="725782" customFormat="1" x14ac:dyDescent="0.25"/>
    <row r="725783" customFormat="1" x14ac:dyDescent="0.25"/>
    <row r="725784" customFormat="1" x14ac:dyDescent="0.25"/>
    <row r="725785" customFormat="1" x14ac:dyDescent="0.25"/>
    <row r="725786" customFormat="1" x14ac:dyDescent="0.25"/>
    <row r="725787" customFormat="1" x14ac:dyDescent="0.25"/>
    <row r="725788" customFormat="1" x14ac:dyDescent="0.25"/>
    <row r="725789" customFormat="1" x14ac:dyDescent="0.25"/>
    <row r="725790" customFormat="1" x14ac:dyDescent="0.25"/>
    <row r="725791" customFormat="1" x14ac:dyDescent="0.25"/>
    <row r="725792" customFormat="1" x14ac:dyDescent="0.25"/>
    <row r="725793" customFormat="1" x14ac:dyDescent="0.25"/>
    <row r="725794" customFormat="1" x14ac:dyDescent="0.25"/>
    <row r="725795" customFormat="1" x14ac:dyDescent="0.25"/>
    <row r="725796" customFormat="1" x14ac:dyDescent="0.25"/>
    <row r="725797" customFormat="1" x14ac:dyDescent="0.25"/>
    <row r="725798" customFormat="1" x14ac:dyDescent="0.25"/>
    <row r="725799" customFormat="1" x14ac:dyDescent="0.25"/>
    <row r="725800" customFormat="1" x14ac:dyDescent="0.25"/>
    <row r="725801" customFormat="1" x14ac:dyDescent="0.25"/>
    <row r="725802" customFormat="1" x14ac:dyDescent="0.25"/>
    <row r="725803" customFormat="1" x14ac:dyDescent="0.25"/>
    <row r="725804" customFormat="1" x14ac:dyDescent="0.25"/>
    <row r="725805" customFormat="1" x14ac:dyDescent="0.25"/>
    <row r="725806" customFormat="1" x14ac:dyDescent="0.25"/>
    <row r="725807" customFormat="1" x14ac:dyDescent="0.25"/>
    <row r="725808" customFormat="1" x14ac:dyDescent="0.25"/>
    <row r="725809" customFormat="1" x14ac:dyDescent="0.25"/>
    <row r="725810" customFormat="1" x14ac:dyDescent="0.25"/>
    <row r="725811" customFormat="1" x14ac:dyDescent="0.25"/>
    <row r="725812" customFormat="1" x14ac:dyDescent="0.25"/>
    <row r="725813" customFormat="1" x14ac:dyDescent="0.25"/>
    <row r="725814" customFormat="1" x14ac:dyDescent="0.25"/>
    <row r="725815" customFormat="1" x14ac:dyDescent="0.25"/>
    <row r="725816" customFormat="1" x14ac:dyDescent="0.25"/>
    <row r="725817" customFormat="1" x14ac:dyDescent="0.25"/>
    <row r="725818" customFormat="1" x14ac:dyDescent="0.25"/>
    <row r="725819" customFormat="1" x14ac:dyDescent="0.25"/>
    <row r="725820" customFormat="1" x14ac:dyDescent="0.25"/>
    <row r="725821" customFormat="1" x14ac:dyDescent="0.25"/>
    <row r="725822" customFormat="1" x14ac:dyDescent="0.25"/>
    <row r="725823" customFormat="1" x14ac:dyDescent="0.25"/>
    <row r="725824" customFormat="1" x14ac:dyDescent="0.25"/>
    <row r="725825" customFormat="1" x14ac:dyDescent="0.25"/>
    <row r="725826" customFormat="1" x14ac:dyDescent="0.25"/>
    <row r="725827" customFormat="1" x14ac:dyDescent="0.25"/>
    <row r="725828" customFormat="1" x14ac:dyDescent="0.25"/>
    <row r="725829" customFormat="1" x14ac:dyDescent="0.25"/>
    <row r="725830" customFormat="1" x14ac:dyDescent="0.25"/>
    <row r="725831" customFormat="1" x14ac:dyDescent="0.25"/>
    <row r="725832" customFormat="1" x14ac:dyDescent="0.25"/>
    <row r="725833" customFormat="1" x14ac:dyDescent="0.25"/>
    <row r="725834" customFormat="1" x14ac:dyDescent="0.25"/>
    <row r="725835" customFormat="1" x14ac:dyDescent="0.25"/>
    <row r="725836" customFormat="1" x14ac:dyDescent="0.25"/>
    <row r="725837" customFormat="1" x14ac:dyDescent="0.25"/>
    <row r="725838" customFormat="1" x14ac:dyDescent="0.25"/>
    <row r="725839" customFormat="1" x14ac:dyDescent="0.25"/>
    <row r="725840" customFormat="1" x14ac:dyDescent="0.25"/>
    <row r="725841" customFormat="1" x14ac:dyDescent="0.25"/>
    <row r="725842" customFormat="1" x14ac:dyDescent="0.25"/>
    <row r="725843" customFormat="1" x14ac:dyDescent="0.25"/>
    <row r="725844" customFormat="1" x14ac:dyDescent="0.25"/>
    <row r="725845" customFormat="1" x14ac:dyDescent="0.25"/>
    <row r="725846" customFormat="1" x14ac:dyDescent="0.25"/>
    <row r="725847" customFormat="1" x14ac:dyDescent="0.25"/>
    <row r="725848" customFormat="1" x14ac:dyDescent="0.25"/>
    <row r="725849" customFormat="1" x14ac:dyDescent="0.25"/>
    <row r="725850" customFormat="1" x14ac:dyDescent="0.25"/>
    <row r="725851" customFormat="1" x14ac:dyDescent="0.25"/>
    <row r="725852" customFormat="1" x14ac:dyDescent="0.25"/>
    <row r="725853" customFormat="1" x14ac:dyDescent="0.25"/>
    <row r="725854" customFormat="1" x14ac:dyDescent="0.25"/>
    <row r="725855" customFormat="1" x14ac:dyDescent="0.25"/>
    <row r="725856" customFormat="1" x14ac:dyDescent="0.25"/>
    <row r="725857" customFormat="1" x14ac:dyDescent="0.25"/>
    <row r="725858" customFormat="1" x14ac:dyDescent="0.25"/>
    <row r="725859" customFormat="1" x14ac:dyDescent="0.25"/>
    <row r="725860" customFormat="1" x14ac:dyDescent="0.25"/>
    <row r="725861" customFormat="1" x14ac:dyDescent="0.25"/>
    <row r="725862" customFormat="1" x14ac:dyDescent="0.25"/>
    <row r="725863" customFormat="1" x14ac:dyDescent="0.25"/>
    <row r="725864" customFormat="1" x14ac:dyDescent="0.25"/>
    <row r="725865" customFormat="1" x14ac:dyDescent="0.25"/>
    <row r="725866" customFormat="1" x14ac:dyDescent="0.25"/>
    <row r="725867" customFormat="1" x14ac:dyDescent="0.25"/>
    <row r="725868" customFormat="1" x14ac:dyDescent="0.25"/>
    <row r="725869" customFormat="1" x14ac:dyDescent="0.25"/>
    <row r="725870" customFormat="1" x14ac:dyDescent="0.25"/>
    <row r="725871" customFormat="1" x14ac:dyDescent="0.25"/>
    <row r="725872" customFormat="1" x14ac:dyDescent="0.25"/>
    <row r="725873" customFormat="1" x14ac:dyDescent="0.25"/>
    <row r="725874" customFormat="1" x14ac:dyDescent="0.25"/>
    <row r="725875" customFormat="1" x14ac:dyDescent="0.25"/>
    <row r="725876" customFormat="1" x14ac:dyDescent="0.25"/>
    <row r="725877" customFormat="1" x14ac:dyDescent="0.25"/>
    <row r="725878" customFormat="1" x14ac:dyDescent="0.25"/>
    <row r="725879" customFormat="1" x14ac:dyDescent="0.25"/>
    <row r="725880" customFormat="1" x14ac:dyDescent="0.25"/>
    <row r="725881" customFormat="1" x14ac:dyDescent="0.25"/>
    <row r="725882" customFormat="1" x14ac:dyDescent="0.25"/>
    <row r="725883" customFormat="1" x14ac:dyDescent="0.25"/>
    <row r="725884" customFormat="1" x14ac:dyDescent="0.25"/>
    <row r="725885" customFormat="1" x14ac:dyDescent="0.25"/>
    <row r="725886" customFormat="1" x14ac:dyDescent="0.25"/>
    <row r="725887" customFormat="1" x14ac:dyDescent="0.25"/>
    <row r="725888" customFormat="1" x14ac:dyDescent="0.25"/>
    <row r="725889" customFormat="1" x14ac:dyDescent="0.25"/>
    <row r="725890" customFormat="1" x14ac:dyDescent="0.25"/>
    <row r="725891" customFormat="1" x14ac:dyDescent="0.25"/>
    <row r="725892" customFormat="1" x14ac:dyDescent="0.25"/>
    <row r="725893" customFormat="1" x14ac:dyDescent="0.25"/>
    <row r="725894" customFormat="1" x14ac:dyDescent="0.25"/>
    <row r="725895" customFormat="1" x14ac:dyDescent="0.25"/>
    <row r="725896" customFormat="1" x14ac:dyDescent="0.25"/>
    <row r="725897" customFormat="1" x14ac:dyDescent="0.25"/>
    <row r="725898" customFormat="1" x14ac:dyDescent="0.25"/>
    <row r="725899" customFormat="1" x14ac:dyDescent="0.25"/>
    <row r="725900" customFormat="1" x14ac:dyDescent="0.25"/>
    <row r="725901" customFormat="1" x14ac:dyDescent="0.25"/>
    <row r="725902" customFormat="1" x14ac:dyDescent="0.25"/>
    <row r="725903" customFormat="1" x14ac:dyDescent="0.25"/>
    <row r="725904" customFormat="1" x14ac:dyDescent="0.25"/>
    <row r="725905" customFormat="1" x14ac:dyDescent="0.25"/>
    <row r="725906" customFormat="1" x14ac:dyDescent="0.25"/>
    <row r="725907" customFormat="1" x14ac:dyDescent="0.25"/>
    <row r="725908" customFormat="1" x14ac:dyDescent="0.25"/>
    <row r="725909" customFormat="1" x14ac:dyDescent="0.25"/>
    <row r="725910" customFormat="1" x14ac:dyDescent="0.25"/>
    <row r="725911" customFormat="1" x14ac:dyDescent="0.25"/>
    <row r="725912" customFormat="1" x14ac:dyDescent="0.25"/>
    <row r="725913" customFormat="1" x14ac:dyDescent="0.25"/>
    <row r="725914" customFormat="1" x14ac:dyDescent="0.25"/>
    <row r="725915" customFormat="1" x14ac:dyDescent="0.25"/>
    <row r="725916" customFormat="1" x14ac:dyDescent="0.25"/>
    <row r="725917" customFormat="1" x14ac:dyDescent="0.25"/>
    <row r="725918" customFormat="1" x14ac:dyDescent="0.25"/>
    <row r="725919" customFormat="1" x14ac:dyDescent="0.25"/>
    <row r="725920" customFormat="1" x14ac:dyDescent="0.25"/>
    <row r="725921" customFormat="1" x14ac:dyDescent="0.25"/>
    <row r="725922" customFormat="1" x14ac:dyDescent="0.25"/>
    <row r="725923" customFormat="1" x14ac:dyDescent="0.25"/>
    <row r="725924" customFormat="1" x14ac:dyDescent="0.25"/>
    <row r="725925" customFormat="1" x14ac:dyDescent="0.25"/>
    <row r="725926" customFormat="1" x14ac:dyDescent="0.25"/>
    <row r="725927" customFormat="1" x14ac:dyDescent="0.25"/>
    <row r="725928" customFormat="1" x14ac:dyDescent="0.25"/>
    <row r="725929" customFormat="1" x14ac:dyDescent="0.25"/>
    <row r="725930" customFormat="1" x14ac:dyDescent="0.25"/>
    <row r="725931" customFormat="1" x14ac:dyDescent="0.25"/>
    <row r="725932" customFormat="1" x14ac:dyDescent="0.25"/>
    <row r="725933" customFormat="1" x14ac:dyDescent="0.25"/>
    <row r="725934" customFormat="1" x14ac:dyDescent="0.25"/>
    <row r="725935" customFormat="1" x14ac:dyDescent="0.25"/>
    <row r="725936" customFormat="1" x14ac:dyDescent="0.25"/>
    <row r="725937" customFormat="1" x14ac:dyDescent="0.25"/>
    <row r="725938" customFormat="1" x14ac:dyDescent="0.25"/>
    <row r="725939" customFormat="1" x14ac:dyDescent="0.25"/>
    <row r="725940" customFormat="1" x14ac:dyDescent="0.25"/>
    <row r="725941" customFormat="1" x14ac:dyDescent="0.25"/>
    <row r="725942" customFormat="1" x14ac:dyDescent="0.25"/>
    <row r="725943" customFormat="1" x14ac:dyDescent="0.25"/>
    <row r="725944" customFormat="1" x14ac:dyDescent="0.25"/>
    <row r="725945" customFormat="1" x14ac:dyDescent="0.25"/>
    <row r="725946" customFormat="1" x14ac:dyDescent="0.25"/>
    <row r="725947" customFormat="1" x14ac:dyDescent="0.25"/>
    <row r="725948" customFormat="1" x14ac:dyDescent="0.25"/>
    <row r="725949" customFormat="1" x14ac:dyDescent="0.25"/>
    <row r="725950" customFormat="1" x14ac:dyDescent="0.25"/>
    <row r="725951" customFormat="1" x14ac:dyDescent="0.25"/>
    <row r="725952" customFormat="1" x14ac:dyDescent="0.25"/>
    <row r="725953" customFormat="1" x14ac:dyDescent="0.25"/>
    <row r="725954" customFormat="1" x14ac:dyDescent="0.25"/>
    <row r="725955" customFormat="1" x14ac:dyDescent="0.25"/>
    <row r="725956" customFormat="1" x14ac:dyDescent="0.25"/>
    <row r="725957" customFormat="1" x14ac:dyDescent="0.25"/>
    <row r="725958" customFormat="1" x14ac:dyDescent="0.25"/>
    <row r="725959" customFormat="1" x14ac:dyDescent="0.25"/>
    <row r="725960" customFormat="1" x14ac:dyDescent="0.25"/>
    <row r="725961" customFormat="1" x14ac:dyDescent="0.25"/>
    <row r="725962" customFormat="1" x14ac:dyDescent="0.25"/>
    <row r="725963" customFormat="1" x14ac:dyDescent="0.25"/>
    <row r="725964" customFormat="1" x14ac:dyDescent="0.25"/>
    <row r="725965" customFormat="1" x14ac:dyDescent="0.25"/>
    <row r="725966" customFormat="1" x14ac:dyDescent="0.25"/>
    <row r="725967" customFormat="1" x14ac:dyDescent="0.25"/>
    <row r="725968" customFormat="1" x14ac:dyDescent="0.25"/>
    <row r="725969" customFormat="1" x14ac:dyDescent="0.25"/>
    <row r="725970" customFormat="1" x14ac:dyDescent="0.25"/>
    <row r="725971" customFormat="1" x14ac:dyDescent="0.25"/>
    <row r="725972" customFormat="1" x14ac:dyDescent="0.25"/>
    <row r="725973" customFormat="1" x14ac:dyDescent="0.25"/>
    <row r="725974" customFormat="1" x14ac:dyDescent="0.25"/>
    <row r="725975" customFormat="1" x14ac:dyDescent="0.25"/>
    <row r="725976" customFormat="1" x14ac:dyDescent="0.25"/>
    <row r="725977" customFormat="1" x14ac:dyDescent="0.25"/>
    <row r="725978" customFormat="1" x14ac:dyDescent="0.25"/>
    <row r="725979" customFormat="1" x14ac:dyDescent="0.25"/>
    <row r="725980" customFormat="1" x14ac:dyDescent="0.25"/>
    <row r="725981" customFormat="1" x14ac:dyDescent="0.25"/>
    <row r="725982" customFormat="1" x14ac:dyDescent="0.25"/>
    <row r="725983" customFormat="1" x14ac:dyDescent="0.25"/>
    <row r="725984" customFormat="1" x14ac:dyDescent="0.25"/>
    <row r="725985" customFormat="1" x14ac:dyDescent="0.25"/>
    <row r="725986" customFormat="1" x14ac:dyDescent="0.25"/>
    <row r="725987" customFormat="1" x14ac:dyDescent="0.25"/>
    <row r="725988" customFormat="1" x14ac:dyDescent="0.25"/>
    <row r="725989" customFormat="1" x14ac:dyDescent="0.25"/>
    <row r="725990" customFormat="1" x14ac:dyDescent="0.25"/>
    <row r="725991" customFormat="1" x14ac:dyDescent="0.25"/>
    <row r="725992" customFormat="1" x14ac:dyDescent="0.25"/>
    <row r="725993" customFormat="1" x14ac:dyDescent="0.25"/>
    <row r="725994" customFormat="1" x14ac:dyDescent="0.25"/>
    <row r="725995" customFormat="1" x14ac:dyDescent="0.25"/>
    <row r="725996" customFormat="1" x14ac:dyDescent="0.25"/>
    <row r="725997" customFormat="1" x14ac:dyDescent="0.25"/>
    <row r="725998" customFormat="1" x14ac:dyDescent="0.25"/>
    <row r="725999" customFormat="1" x14ac:dyDescent="0.25"/>
    <row r="726000" customFormat="1" x14ac:dyDescent="0.25"/>
    <row r="726001" customFormat="1" x14ac:dyDescent="0.25"/>
    <row r="726002" customFormat="1" x14ac:dyDescent="0.25"/>
    <row r="726003" customFormat="1" x14ac:dyDescent="0.25"/>
    <row r="726004" customFormat="1" x14ac:dyDescent="0.25"/>
    <row r="726005" customFormat="1" x14ac:dyDescent="0.25"/>
    <row r="726006" customFormat="1" x14ac:dyDescent="0.25"/>
    <row r="726007" customFormat="1" x14ac:dyDescent="0.25"/>
    <row r="726008" customFormat="1" x14ac:dyDescent="0.25"/>
    <row r="726009" customFormat="1" x14ac:dyDescent="0.25"/>
    <row r="726010" customFormat="1" x14ac:dyDescent="0.25"/>
    <row r="726011" customFormat="1" x14ac:dyDescent="0.25"/>
    <row r="726012" customFormat="1" x14ac:dyDescent="0.25"/>
    <row r="726013" customFormat="1" x14ac:dyDescent="0.25"/>
    <row r="726014" customFormat="1" x14ac:dyDescent="0.25"/>
    <row r="726015" customFormat="1" x14ac:dyDescent="0.25"/>
    <row r="726016" customFormat="1" x14ac:dyDescent="0.25"/>
    <row r="726017" customFormat="1" x14ac:dyDescent="0.25"/>
    <row r="726018" customFormat="1" x14ac:dyDescent="0.25"/>
    <row r="726019" customFormat="1" x14ac:dyDescent="0.25"/>
    <row r="726020" customFormat="1" x14ac:dyDescent="0.25"/>
    <row r="726021" customFormat="1" x14ac:dyDescent="0.25"/>
    <row r="726022" customFormat="1" x14ac:dyDescent="0.25"/>
    <row r="726023" customFormat="1" x14ac:dyDescent="0.25"/>
    <row r="726024" customFormat="1" x14ac:dyDescent="0.25"/>
    <row r="726025" customFormat="1" x14ac:dyDescent="0.25"/>
    <row r="726026" customFormat="1" x14ac:dyDescent="0.25"/>
    <row r="726027" customFormat="1" x14ac:dyDescent="0.25"/>
    <row r="726028" customFormat="1" x14ac:dyDescent="0.25"/>
    <row r="726029" customFormat="1" x14ac:dyDescent="0.25"/>
    <row r="726030" customFormat="1" x14ac:dyDescent="0.25"/>
    <row r="726031" customFormat="1" x14ac:dyDescent="0.25"/>
    <row r="726032" customFormat="1" x14ac:dyDescent="0.25"/>
    <row r="726033" customFormat="1" x14ac:dyDescent="0.25"/>
    <row r="726034" customFormat="1" x14ac:dyDescent="0.25"/>
    <row r="726035" customFormat="1" x14ac:dyDescent="0.25"/>
    <row r="726036" customFormat="1" x14ac:dyDescent="0.25"/>
    <row r="726037" customFormat="1" x14ac:dyDescent="0.25"/>
    <row r="726038" customFormat="1" x14ac:dyDescent="0.25"/>
    <row r="726039" customFormat="1" x14ac:dyDescent="0.25"/>
    <row r="726040" customFormat="1" x14ac:dyDescent="0.25"/>
    <row r="726041" customFormat="1" x14ac:dyDescent="0.25"/>
    <row r="726042" customFormat="1" x14ac:dyDescent="0.25"/>
    <row r="726043" customFormat="1" x14ac:dyDescent="0.25"/>
    <row r="726044" customFormat="1" x14ac:dyDescent="0.25"/>
    <row r="726045" customFormat="1" x14ac:dyDescent="0.25"/>
    <row r="726046" customFormat="1" x14ac:dyDescent="0.25"/>
    <row r="726047" customFormat="1" x14ac:dyDescent="0.25"/>
    <row r="726048" customFormat="1" x14ac:dyDescent="0.25"/>
    <row r="726049" customFormat="1" x14ac:dyDescent="0.25"/>
    <row r="726050" customFormat="1" x14ac:dyDescent="0.25"/>
    <row r="726051" customFormat="1" x14ac:dyDescent="0.25"/>
    <row r="726052" customFormat="1" x14ac:dyDescent="0.25"/>
    <row r="726053" customFormat="1" x14ac:dyDescent="0.25"/>
    <row r="726054" customFormat="1" x14ac:dyDescent="0.25"/>
    <row r="726055" customFormat="1" x14ac:dyDescent="0.25"/>
    <row r="726056" customFormat="1" x14ac:dyDescent="0.25"/>
    <row r="726057" customFormat="1" x14ac:dyDescent="0.25"/>
    <row r="726058" customFormat="1" x14ac:dyDescent="0.25"/>
    <row r="726059" customFormat="1" x14ac:dyDescent="0.25"/>
    <row r="726060" customFormat="1" x14ac:dyDescent="0.25"/>
    <row r="726061" customFormat="1" x14ac:dyDescent="0.25"/>
    <row r="726062" customFormat="1" x14ac:dyDescent="0.25"/>
    <row r="726063" customFormat="1" x14ac:dyDescent="0.25"/>
    <row r="726064" customFormat="1" x14ac:dyDescent="0.25"/>
    <row r="726065" customFormat="1" x14ac:dyDescent="0.25"/>
    <row r="726066" customFormat="1" x14ac:dyDescent="0.25"/>
    <row r="726067" customFormat="1" x14ac:dyDescent="0.25"/>
    <row r="726068" customFormat="1" x14ac:dyDescent="0.25"/>
    <row r="726069" customFormat="1" x14ac:dyDescent="0.25"/>
    <row r="726070" customFormat="1" x14ac:dyDescent="0.25"/>
    <row r="726071" customFormat="1" x14ac:dyDescent="0.25"/>
    <row r="726072" customFormat="1" x14ac:dyDescent="0.25"/>
    <row r="726073" customFormat="1" x14ac:dyDescent="0.25"/>
    <row r="726074" customFormat="1" x14ac:dyDescent="0.25"/>
    <row r="726075" customFormat="1" x14ac:dyDescent="0.25"/>
    <row r="726076" customFormat="1" x14ac:dyDescent="0.25"/>
    <row r="726077" customFormat="1" x14ac:dyDescent="0.25"/>
    <row r="726078" customFormat="1" x14ac:dyDescent="0.25"/>
    <row r="726079" customFormat="1" x14ac:dyDescent="0.25"/>
    <row r="726080" customFormat="1" x14ac:dyDescent="0.25"/>
    <row r="726081" customFormat="1" x14ac:dyDescent="0.25"/>
    <row r="726082" customFormat="1" x14ac:dyDescent="0.25"/>
    <row r="726083" customFormat="1" x14ac:dyDescent="0.25"/>
    <row r="726084" customFormat="1" x14ac:dyDescent="0.25"/>
    <row r="726085" customFormat="1" x14ac:dyDescent="0.25"/>
    <row r="726086" customFormat="1" x14ac:dyDescent="0.25"/>
    <row r="726087" customFormat="1" x14ac:dyDescent="0.25"/>
    <row r="726088" customFormat="1" x14ac:dyDescent="0.25"/>
    <row r="726089" customFormat="1" x14ac:dyDescent="0.25"/>
    <row r="726090" customFormat="1" x14ac:dyDescent="0.25"/>
    <row r="726091" customFormat="1" x14ac:dyDescent="0.25"/>
    <row r="726092" customFormat="1" x14ac:dyDescent="0.25"/>
    <row r="726093" customFormat="1" x14ac:dyDescent="0.25"/>
    <row r="726094" customFormat="1" x14ac:dyDescent="0.25"/>
    <row r="726095" customFormat="1" x14ac:dyDescent="0.25"/>
    <row r="726096" customFormat="1" x14ac:dyDescent="0.25"/>
    <row r="726097" customFormat="1" x14ac:dyDescent="0.25"/>
    <row r="726098" customFormat="1" x14ac:dyDescent="0.25"/>
    <row r="726099" customFormat="1" x14ac:dyDescent="0.25"/>
    <row r="726100" customFormat="1" x14ac:dyDescent="0.25"/>
    <row r="726101" customFormat="1" x14ac:dyDescent="0.25"/>
    <row r="726102" customFormat="1" x14ac:dyDescent="0.25"/>
    <row r="726103" customFormat="1" x14ac:dyDescent="0.25"/>
    <row r="726104" customFormat="1" x14ac:dyDescent="0.25"/>
    <row r="726105" customFormat="1" x14ac:dyDescent="0.25"/>
    <row r="726106" customFormat="1" x14ac:dyDescent="0.25"/>
    <row r="726107" customFormat="1" x14ac:dyDescent="0.25"/>
    <row r="726108" customFormat="1" x14ac:dyDescent="0.25"/>
    <row r="726109" customFormat="1" x14ac:dyDescent="0.25"/>
    <row r="726110" customFormat="1" x14ac:dyDescent="0.25"/>
    <row r="726111" customFormat="1" x14ac:dyDescent="0.25"/>
    <row r="726112" customFormat="1" x14ac:dyDescent="0.25"/>
    <row r="726113" customFormat="1" x14ac:dyDescent="0.25"/>
    <row r="726114" customFormat="1" x14ac:dyDescent="0.25"/>
    <row r="726115" customFormat="1" x14ac:dyDescent="0.25"/>
    <row r="726116" customFormat="1" x14ac:dyDescent="0.25"/>
    <row r="726117" customFormat="1" x14ac:dyDescent="0.25"/>
    <row r="726118" customFormat="1" x14ac:dyDescent="0.25"/>
    <row r="726119" customFormat="1" x14ac:dyDescent="0.25"/>
    <row r="726120" customFormat="1" x14ac:dyDescent="0.25"/>
    <row r="726121" customFormat="1" x14ac:dyDescent="0.25"/>
    <row r="726122" customFormat="1" x14ac:dyDescent="0.25"/>
    <row r="726123" customFormat="1" x14ac:dyDescent="0.25"/>
    <row r="726124" customFormat="1" x14ac:dyDescent="0.25"/>
    <row r="726125" customFormat="1" x14ac:dyDescent="0.25"/>
    <row r="726126" customFormat="1" x14ac:dyDescent="0.25"/>
    <row r="726127" customFormat="1" x14ac:dyDescent="0.25"/>
    <row r="726128" customFormat="1" x14ac:dyDescent="0.25"/>
    <row r="726129" customFormat="1" x14ac:dyDescent="0.25"/>
    <row r="726130" customFormat="1" x14ac:dyDescent="0.25"/>
    <row r="726131" customFormat="1" x14ac:dyDescent="0.25"/>
    <row r="726132" customFormat="1" x14ac:dyDescent="0.25"/>
    <row r="726133" customFormat="1" x14ac:dyDescent="0.25"/>
    <row r="726134" customFormat="1" x14ac:dyDescent="0.25"/>
    <row r="726135" customFormat="1" x14ac:dyDescent="0.25"/>
    <row r="726136" customFormat="1" x14ac:dyDescent="0.25"/>
    <row r="726137" customFormat="1" x14ac:dyDescent="0.25"/>
    <row r="726138" customFormat="1" x14ac:dyDescent="0.25"/>
    <row r="726139" customFormat="1" x14ac:dyDescent="0.25"/>
    <row r="726140" customFormat="1" x14ac:dyDescent="0.25"/>
    <row r="726141" customFormat="1" x14ac:dyDescent="0.25"/>
    <row r="726142" customFormat="1" x14ac:dyDescent="0.25"/>
    <row r="726143" customFormat="1" x14ac:dyDescent="0.25"/>
    <row r="726144" customFormat="1" x14ac:dyDescent="0.25"/>
    <row r="726145" customFormat="1" x14ac:dyDescent="0.25"/>
    <row r="726146" customFormat="1" x14ac:dyDescent="0.25"/>
    <row r="726147" customFormat="1" x14ac:dyDescent="0.25"/>
    <row r="726148" customFormat="1" x14ac:dyDescent="0.25"/>
    <row r="726149" customFormat="1" x14ac:dyDescent="0.25"/>
    <row r="726150" customFormat="1" x14ac:dyDescent="0.25"/>
    <row r="726151" customFormat="1" x14ac:dyDescent="0.25"/>
    <row r="726152" customFormat="1" x14ac:dyDescent="0.25"/>
    <row r="726153" customFormat="1" x14ac:dyDescent="0.25"/>
    <row r="726154" customFormat="1" x14ac:dyDescent="0.25"/>
    <row r="726155" customFormat="1" x14ac:dyDescent="0.25"/>
    <row r="726156" customFormat="1" x14ac:dyDescent="0.25"/>
    <row r="726157" customFormat="1" x14ac:dyDescent="0.25"/>
    <row r="726158" customFormat="1" x14ac:dyDescent="0.25"/>
    <row r="726159" customFormat="1" x14ac:dyDescent="0.25"/>
    <row r="726160" customFormat="1" x14ac:dyDescent="0.25"/>
    <row r="726161" customFormat="1" x14ac:dyDescent="0.25"/>
    <row r="726162" customFormat="1" x14ac:dyDescent="0.25"/>
    <row r="726163" customFormat="1" x14ac:dyDescent="0.25"/>
    <row r="726164" customFormat="1" x14ac:dyDescent="0.25"/>
    <row r="726165" customFormat="1" x14ac:dyDescent="0.25"/>
    <row r="726166" customFormat="1" x14ac:dyDescent="0.25"/>
    <row r="726167" customFormat="1" x14ac:dyDescent="0.25"/>
    <row r="726168" customFormat="1" x14ac:dyDescent="0.25"/>
    <row r="726169" customFormat="1" x14ac:dyDescent="0.25"/>
    <row r="726170" customFormat="1" x14ac:dyDescent="0.25"/>
    <row r="726171" customFormat="1" x14ac:dyDescent="0.25"/>
    <row r="726172" customFormat="1" x14ac:dyDescent="0.25"/>
    <row r="726173" customFormat="1" x14ac:dyDescent="0.25"/>
    <row r="726174" customFormat="1" x14ac:dyDescent="0.25"/>
    <row r="726175" customFormat="1" x14ac:dyDescent="0.25"/>
    <row r="726176" customFormat="1" x14ac:dyDescent="0.25"/>
    <row r="726177" customFormat="1" x14ac:dyDescent="0.25"/>
    <row r="726178" customFormat="1" x14ac:dyDescent="0.25"/>
    <row r="726179" customFormat="1" x14ac:dyDescent="0.25"/>
    <row r="726180" customFormat="1" x14ac:dyDescent="0.25"/>
    <row r="726181" customFormat="1" x14ac:dyDescent="0.25"/>
    <row r="726182" customFormat="1" x14ac:dyDescent="0.25"/>
    <row r="726183" customFormat="1" x14ac:dyDescent="0.25"/>
    <row r="726184" customFormat="1" x14ac:dyDescent="0.25"/>
    <row r="726185" customFormat="1" x14ac:dyDescent="0.25"/>
    <row r="726186" customFormat="1" x14ac:dyDescent="0.25"/>
    <row r="726187" customFormat="1" x14ac:dyDescent="0.25"/>
    <row r="726188" customFormat="1" x14ac:dyDescent="0.25"/>
    <row r="726189" customFormat="1" x14ac:dyDescent="0.25"/>
    <row r="726190" customFormat="1" x14ac:dyDescent="0.25"/>
    <row r="726191" customFormat="1" x14ac:dyDescent="0.25"/>
    <row r="726192" customFormat="1" x14ac:dyDescent="0.25"/>
    <row r="726193" customFormat="1" x14ac:dyDescent="0.25"/>
    <row r="726194" customFormat="1" x14ac:dyDescent="0.25"/>
    <row r="726195" customFormat="1" x14ac:dyDescent="0.25"/>
    <row r="726196" customFormat="1" x14ac:dyDescent="0.25"/>
    <row r="726197" customFormat="1" x14ac:dyDescent="0.25"/>
    <row r="726198" customFormat="1" x14ac:dyDescent="0.25"/>
    <row r="726199" customFormat="1" x14ac:dyDescent="0.25"/>
    <row r="726200" customFormat="1" x14ac:dyDescent="0.25"/>
    <row r="726201" customFormat="1" x14ac:dyDescent="0.25"/>
    <row r="726202" customFormat="1" x14ac:dyDescent="0.25"/>
    <row r="726203" customFormat="1" x14ac:dyDescent="0.25"/>
    <row r="726204" customFormat="1" x14ac:dyDescent="0.25"/>
    <row r="726205" customFormat="1" x14ac:dyDescent="0.25"/>
    <row r="726206" customFormat="1" x14ac:dyDescent="0.25"/>
    <row r="726207" customFormat="1" x14ac:dyDescent="0.25"/>
    <row r="726208" customFormat="1" x14ac:dyDescent="0.25"/>
    <row r="726209" customFormat="1" x14ac:dyDescent="0.25"/>
    <row r="726210" customFormat="1" x14ac:dyDescent="0.25"/>
    <row r="726211" customFormat="1" x14ac:dyDescent="0.25"/>
    <row r="726212" customFormat="1" x14ac:dyDescent="0.25"/>
    <row r="726213" customFormat="1" x14ac:dyDescent="0.25"/>
    <row r="726214" customFormat="1" x14ac:dyDescent="0.25"/>
    <row r="726215" customFormat="1" x14ac:dyDescent="0.25"/>
    <row r="726216" customFormat="1" x14ac:dyDescent="0.25"/>
    <row r="726217" customFormat="1" x14ac:dyDescent="0.25"/>
    <row r="726218" customFormat="1" x14ac:dyDescent="0.25"/>
    <row r="726219" customFormat="1" x14ac:dyDescent="0.25"/>
    <row r="726220" customFormat="1" x14ac:dyDescent="0.25"/>
    <row r="726221" customFormat="1" x14ac:dyDescent="0.25"/>
    <row r="726222" customFormat="1" x14ac:dyDescent="0.25"/>
    <row r="726223" customFormat="1" x14ac:dyDescent="0.25"/>
    <row r="726224" customFormat="1" x14ac:dyDescent="0.25"/>
    <row r="726225" customFormat="1" x14ac:dyDescent="0.25"/>
    <row r="726226" customFormat="1" x14ac:dyDescent="0.25"/>
    <row r="726227" customFormat="1" x14ac:dyDescent="0.25"/>
    <row r="726228" customFormat="1" x14ac:dyDescent="0.25"/>
    <row r="726229" customFormat="1" x14ac:dyDescent="0.25"/>
    <row r="726230" customFormat="1" x14ac:dyDescent="0.25"/>
    <row r="726231" customFormat="1" x14ac:dyDescent="0.25"/>
    <row r="726232" customFormat="1" x14ac:dyDescent="0.25"/>
    <row r="726233" customFormat="1" x14ac:dyDescent="0.25"/>
    <row r="726234" customFormat="1" x14ac:dyDescent="0.25"/>
    <row r="726235" customFormat="1" x14ac:dyDescent="0.25"/>
    <row r="726236" customFormat="1" x14ac:dyDescent="0.25"/>
    <row r="726237" customFormat="1" x14ac:dyDescent="0.25"/>
    <row r="726238" customFormat="1" x14ac:dyDescent="0.25"/>
    <row r="726239" customFormat="1" x14ac:dyDescent="0.25"/>
    <row r="726240" customFormat="1" x14ac:dyDescent="0.25"/>
    <row r="726241" customFormat="1" x14ac:dyDescent="0.25"/>
    <row r="726242" customFormat="1" x14ac:dyDescent="0.25"/>
    <row r="726243" customFormat="1" x14ac:dyDescent="0.25"/>
    <row r="726244" customFormat="1" x14ac:dyDescent="0.25"/>
    <row r="726245" customFormat="1" x14ac:dyDescent="0.25"/>
    <row r="726246" customFormat="1" x14ac:dyDescent="0.25"/>
    <row r="726247" customFormat="1" x14ac:dyDescent="0.25"/>
    <row r="726248" customFormat="1" x14ac:dyDescent="0.25"/>
    <row r="726249" customFormat="1" x14ac:dyDescent="0.25"/>
    <row r="726250" customFormat="1" x14ac:dyDescent="0.25"/>
    <row r="726251" customFormat="1" x14ac:dyDescent="0.25"/>
    <row r="726252" customFormat="1" x14ac:dyDescent="0.25"/>
    <row r="726253" customFormat="1" x14ac:dyDescent="0.25"/>
    <row r="726254" customFormat="1" x14ac:dyDescent="0.25"/>
    <row r="726255" customFormat="1" x14ac:dyDescent="0.25"/>
    <row r="726256" customFormat="1" x14ac:dyDescent="0.25"/>
    <row r="726257" customFormat="1" x14ac:dyDescent="0.25"/>
    <row r="726258" customFormat="1" x14ac:dyDescent="0.25"/>
    <row r="726259" customFormat="1" x14ac:dyDescent="0.25"/>
    <row r="726260" customFormat="1" x14ac:dyDescent="0.25"/>
    <row r="726261" customFormat="1" x14ac:dyDescent="0.25"/>
    <row r="726262" customFormat="1" x14ac:dyDescent="0.25"/>
    <row r="726263" customFormat="1" x14ac:dyDescent="0.25"/>
    <row r="726264" customFormat="1" x14ac:dyDescent="0.25"/>
    <row r="726265" customFormat="1" x14ac:dyDescent="0.25"/>
    <row r="726266" customFormat="1" x14ac:dyDescent="0.25"/>
    <row r="726267" customFormat="1" x14ac:dyDescent="0.25"/>
    <row r="726268" customFormat="1" x14ac:dyDescent="0.25"/>
    <row r="726269" customFormat="1" x14ac:dyDescent="0.25"/>
    <row r="726270" customFormat="1" x14ac:dyDescent="0.25"/>
    <row r="726271" customFormat="1" x14ac:dyDescent="0.25"/>
    <row r="726272" customFormat="1" x14ac:dyDescent="0.25"/>
    <row r="726273" customFormat="1" x14ac:dyDescent="0.25"/>
    <row r="726274" customFormat="1" x14ac:dyDescent="0.25"/>
    <row r="726275" customFormat="1" x14ac:dyDescent="0.25"/>
    <row r="726276" customFormat="1" x14ac:dyDescent="0.25"/>
    <row r="726277" customFormat="1" x14ac:dyDescent="0.25"/>
    <row r="726278" customFormat="1" x14ac:dyDescent="0.25"/>
    <row r="726279" customFormat="1" x14ac:dyDescent="0.25"/>
    <row r="726280" customFormat="1" x14ac:dyDescent="0.25"/>
    <row r="726281" customFormat="1" x14ac:dyDescent="0.25"/>
    <row r="726282" customFormat="1" x14ac:dyDescent="0.25"/>
    <row r="726283" customFormat="1" x14ac:dyDescent="0.25"/>
    <row r="726284" customFormat="1" x14ac:dyDescent="0.25"/>
    <row r="726285" customFormat="1" x14ac:dyDescent="0.25"/>
    <row r="726286" customFormat="1" x14ac:dyDescent="0.25"/>
    <row r="726287" customFormat="1" x14ac:dyDescent="0.25"/>
    <row r="726288" customFormat="1" x14ac:dyDescent="0.25"/>
    <row r="726289" customFormat="1" x14ac:dyDescent="0.25"/>
    <row r="726290" customFormat="1" x14ac:dyDescent="0.25"/>
    <row r="726291" customFormat="1" x14ac:dyDescent="0.25"/>
    <row r="726292" customFormat="1" x14ac:dyDescent="0.25"/>
    <row r="726293" customFormat="1" x14ac:dyDescent="0.25"/>
    <row r="726294" customFormat="1" x14ac:dyDescent="0.25"/>
    <row r="726295" customFormat="1" x14ac:dyDescent="0.25"/>
    <row r="726296" customFormat="1" x14ac:dyDescent="0.25"/>
    <row r="726297" customFormat="1" x14ac:dyDescent="0.25"/>
    <row r="726298" customFormat="1" x14ac:dyDescent="0.25"/>
    <row r="726299" customFormat="1" x14ac:dyDescent="0.25"/>
    <row r="726300" customFormat="1" x14ac:dyDescent="0.25"/>
    <row r="726301" customFormat="1" x14ac:dyDescent="0.25"/>
    <row r="726302" customFormat="1" x14ac:dyDescent="0.25"/>
    <row r="726303" customFormat="1" x14ac:dyDescent="0.25"/>
    <row r="726304" customFormat="1" x14ac:dyDescent="0.25"/>
    <row r="726305" customFormat="1" x14ac:dyDescent="0.25"/>
    <row r="726306" customFormat="1" x14ac:dyDescent="0.25"/>
    <row r="726307" customFormat="1" x14ac:dyDescent="0.25"/>
    <row r="726308" customFormat="1" x14ac:dyDescent="0.25"/>
    <row r="726309" customFormat="1" x14ac:dyDescent="0.25"/>
    <row r="726310" customFormat="1" x14ac:dyDescent="0.25"/>
    <row r="726311" customFormat="1" x14ac:dyDescent="0.25"/>
    <row r="726312" customFormat="1" x14ac:dyDescent="0.25"/>
    <row r="726313" customFormat="1" x14ac:dyDescent="0.25"/>
    <row r="726314" customFormat="1" x14ac:dyDescent="0.25"/>
    <row r="726315" customFormat="1" x14ac:dyDescent="0.25"/>
    <row r="726316" customFormat="1" x14ac:dyDescent="0.25"/>
    <row r="726317" customFormat="1" x14ac:dyDescent="0.25"/>
    <row r="726318" customFormat="1" x14ac:dyDescent="0.25"/>
    <row r="726319" customFormat="1" x14ac:dyDescent="0.25"/>
    <row r="726320" customFormat="1" x14ac:dyDescent="0.25"/>
    <row r="726321" customFormat="1" x14ac:dyDescent="0.25"/>
    <row r="726322" customFormat="1" x14ac:dyDescent="0.25"/>
    <row r="726323" customFormat="1" x14ac:dyDescent="0.25"/>
    <row r="726324" customFormat="1" x14ac:dyDescent="0.25"/>
    <row r="726325" customFormat="1" x14ac:dyDescent="0.25"/>
    <row r="726326" customFormat="1" x14ac:dyDescent="0.25"/>
    <row r="726327" customFormat="1" x14ac:dyDescent="0.25"/>
    <row r="726328" customFormat="1" x14ac:dyDescent="0.25"/>
    <row r="726329" customFormat="1" x14ac:dyDescent="0.25"/>
    <row r="726330" customFormat="1" x14ac:dyDescent="0.25"/>
    <row r="726331" customFormat="1" x14ac:dyDescent="0.25"/>
    <row r="726332" customFormat="1" x14ac:dyDescent="0.25"/>
    <row r="726333" customFormat="1" x14ac:dyDescent="0.25"/>
    <row r="726334" customFormat="1" x14ac:dyDescent="0.25"/>
    <row r="726335" customFormat="1" x14ac:dyDescent="0.25"/>
    <row r="726336" customFormat="1" x14ac:dyDescent="0.25"/>
    <row r="726337" customFormat="1" x14ac:dyDescent="0.25"/>
    <row r="726338" customFormat="1" x14ac:dyDescent="0.25"/>
    <row r="726339" customFormat="1" x14ac:dyDescent="0.25"/>
    <row r="726340" customFormat="1" x14ac:dyDescent="0.25"/>
    <row r="726341" customFormat="1" x14ac:dyDescent="0.25"/>
    <row r="726342" customFormat="1" x14ac:dyDescent="0.25"/>
    <row r="726343" customFormat="1" x14ac:dyDescent="0.25"/>
    <row r="726344" customFormat="1" x14ac:dyDescent="0.25"/>
    <row r="726345" customFormat="1" x14ac:dyDescent="0.25"/>
    <row r="726346" customFormat="1" x14ac:dyDescent="0.25"/>
    <row r="726347" customFormat="1" x14ac:dyDescent="0.25"/>
    <row r="726348" customFormat="1" x14ac:dyDescent="0.25"/>
    <row r="726349" customFormat="1" x14ac:dyDescent="0.25"/>
    <row r="726350" customFormat="1" x14ac:dyDescent="0.25"/>
    <row r="726351" customFormat="1" x14ac:dyDescent="0.25"/>
    <row r="726352" customFormat="1" x14ac:dyDescent="0.25"/>
    <row r="726353" customFormat="1" x14ac:dyDescent="0.25"/>
    <row r="726354" customFormat="1" x14ac:dyDescent="0.25"/>
    <row r="726355" customFormat="1" x14ac:dyDescent="0.25"/>
    <row r="726356" customFormat="1" x14ac:dyDescent="0.25"/>
    <row r="726357" customFormat="1" x14ac:dyDescent="0.25"/>
    <row r="726358" customFormat="1" x14ac:dyDescent="0.25"/>
    <row r="726359" customFormat="1" x14ac:dyDescent="0.25"/>
    <row r="726360" customFormat="1" x14ac:dyDescent="0.25"/>
    <row r="726361" customFormat="1" x14ac:dyDescent="0.25"/>
    <row r="726362" customFormat="1" x14ac:dyDescent="0.25"/>
    <row r="726363" customFormat="1" x14ac:dyDescent="0.25"/>
    <row r="726364" customFormat="1" x14ac:dyDescent="0.25"/>
    <row r="726365" customFormat="1" x14ac:dyDescent="0.25"/>
    <row r="726366" customFormat="1" x14ac:dyDescent="0.25"/>
    <row r="726367" customFormat="1" x14ac:dyDescent="0.25"/>
    <row r="726368" customFormat="1" x14ac:dyDescent="0.25"/>
    <row r="726369" customFormat="1" x14ac:dyDescent="0.25"/>
    <row r="726370" customFormat="1" x14ac:dyDescent="0.25"/>
    <row r="726371" customFormat="1" x14ac:dyDescent="0.25"/>
    <row r="726372" customFormat="1" x14ac:dyDescent="0.25"/>
    <row r="726373" customFormat="1" x14ac:dyDescent="0.25"/>
    <row r="726374" customFormat="1" x14ac:dyDescent="0.25"/>
    <row r="726375" customFormat="1" x14ac:dyDescent="0.25"/>
    <row r="726376" customFormat="1" x14ac:dyDescent="0.25"/>
    <row r="726377" customFormat="1" x14ac:dyDescent="0.25"/>
    <row r="726378" customFormat="1" x14ac:dyDescent="0.25"/>
    <row r="726379" customFormat="1" x14ac:dyDescent="0.25"/>
    <row r="726380" customFormat="1" x14ac:dyDescent="0.25"/>
    <row r="726381" customFormat="1" x14ac:dyDescent="0.25"/>
    <row r="726382" customFormat="1" x14ac:dyDescent="0.25"/>
    <row r="726383" customFormat="1" x14ac:dyDescent="0.25"/>
    <row r="726384" customFormat="1" x14ac:dyDescent="0.25"/>
    <row r="726385" customFormat="1" x14ac:dyDescent="0.25"/>
    <row r="726386" customFormat="1" x14ac:dyDescent="0.25"/>
    <row r="726387" customFormat="1" x14ac:dyDescent="0.25"/>
    <row r="726388" customFormat="1" x14ac:dyDescent="0.25"/>
    <row r="726389" customFormat="1" x14ac:dyDescent="0.25"/>
    <row r="726390" customFormat="1" x14ac:dyDescent="0.25"/>
    <row r="726391" customFormat="1" x14ac:dyDescent="0.25"/>
    <row r="726392" customFormat="1" x14ac:dyDescent="0.25"/>
    <row r="726393" customFormat="1" x14ac:dyDescent="0.25"/>
    <row r="726394" customFormat="1" x14ac:dyDescent="0.25"/>
    <row r="726395" customFormat="1" x14ac:dyDescent="0.25"/>
    <row r="726396" customFormat="1" x14ac:dyDescent="0.25"/>
    <row r="726397" customFormat="1" x14ac:dyDescent="0.25"/>
    <row r="726398" customFormat="1" x14ac:dyDescent="0.25"/>
    <row r="726399" customFormat="1" x14ac:dyDescent="0.25"/>
    <row r="726400" customFormat="1" x14ac:dyDescent="0.25"/>
    <row r="726401" customFormat="1" x14ac:dyDescent="0.25"/>
    <row r="726402" customFormat="1" x14ac:dyDescent="0.25"/>
    <row r="726403" customFormat="1" x14ac:dyDescent="0.25"/>
    <row r="726404" customFormat="1" x14ac:dyDescent="0.25"/>
    <row r="726405" customFormat="1" x14ac:dyDescent="0.25"/>
    <row r="726406" customFormat="1" x14ac:dyDescent="0.25"/>
    <row r="726407" customFormat="1" x14ac:dyDescent="0.25"/>
    <row r="726408" customFormat="1" x14ac:dyDescent="0.25"/>
    <row r="726409" customFormat="1" x14ac:dyDescent="0.25"/>
    <row r="726410" customFormat="1" x14ac:dyDescent="0.25"/>
    <row r="726411" customFormat="1" x14ac:dyDescent="0.25"/>
    <row r="726412" customFormat="1" x14ac:dyDescent="0.25"/>
    <row r="726413" customFormat="1" x14ac:dyDescent="0.25"/>
    <row r="726414" customFormat="1" x14ac:dyDescent="0.25"/>
    <row r="726415" customFormat="1" x14ac:dyDescent="0.25"/>
    <row r="726416" customFormat="1" x14ac:dyDescent="0.25"/>
    <row r="726417" customFormat="1" x14ac:dyDescent="0.25"/>
    <row r="726418" customFormat="1" x14ac:dyDescent="0.25"/>
    <row r="726419" customFormat="1" x14ac:dyDescent="0.25"/>
    <row r="726420" customFormat="1" x14ac:dyDescent="0.25"/>
    <row r="726421" customFormat="1" x14ac:dyDescent="0.25"/>
    <row r="726422" customFormat="1" x14ac:dyDescent="0.25"/>
    <row r="726423" customFormat="1" x14ac:dyDescent="0.25"/>
    <row r="726424" customFormat="1" x14ac:dyDescent="0.25"/>
    <row r="726425" customFormat="1" x14ac:dyDescent="0.25"/>
    <row r="726426" customFormat="1" x14ac:dyDescent="0.25"/>
    <row r="726427" customFormat="1" x14ac:dyDescent="0.25"/>
    <row r="726428" customFormat="1" x14ac:dyDescent="0.25"/>
    <row r="726429" customFormat="1" x14ac:dyDescent="0.25"/>
    <row r="726430" customFormat="1" x14ac:dyDescent="0.25"/>
    <row r="726431" customFormat="1" x14ac:dyDescent="0.25"/>
    <row r="726432" customFormat="1" x14ac:dyDescent="0.25"/>
    <row r="726433" customFormat="1" x14ac:dyDescent="0.25"/>
    <row r="726434" customFormat="1" x14ac:dyDescent="0.25"/>
    <row r="726435" customFormat="1" x14ac:dyDescent="0.25"/>
    <row r="726436" customFormat="1" x14ac:dyDescent="0.25"/>
    <row r="726437" customFormat="1" x14ac:dyDescent="0.25"/>
    <row r="726438" customFormat="1" x14ac:dyDescent="0.25"/>
    <row r="726439" customFormat="1" x14ac:dyDescent="0.25"/>
    <row r="726440" customFormat="1" x14ac:dyDescent="0.25"/>
    <row r="726441" customFormat="1" x14ac:dyDescent="0.25"/>
    <row r="726442" customFormat="1" x14ac:dyDescent="0.25"/>
    <row r="726443" customFormat="1" x14ac:dyDescent="0.25"/>
    <row r="726444" customFormat="1" x14ac:dyDescent="0.25"/>
    <row r="726445" customFormat="1" x14ac:dyDescent="0.25"/>
    <row r="726446" customFormat="1" x14ac:dyDescent="0.25"/>
    <row r="726447" customFormat="1" x14ac:dyDescent="0.25"/>
    <row r="726448" customFormat="1" x14ac:dyDescent="0.25"/>
    <row r="726449" customFormat="1" x14ac:dyDescent="0.25"/>
    <row r="726450" customFormat="1" x14ac:dyDescent="0.25"/>
    <row r="726451" customFormat="1" x14ac:dyDescent="0.25"/>
    <row r="726452" customFormat="1" x14ac:dyDescent="0.25"/>
    <row r="726453" customFormat="1" x14ac:dyDescent="0.25"/>
    <row r="726454" customFormat="1" x14ac:dyDescent="0.25"/>
    <row r="726455" customFormat="1" x14ac:dyDescent="0.25"/>
    <row r="726456" customFormat="1" x14ac:dyDescent="0.25"/>
    <row r="726457" customFormat="1" x14ac:dyDescent="0.25"/>
    <row r="726458" customFormat="1" x14ac:dyDescent="0.25"/>
    <row r="726459" customFormat="1" x14ac:dyDescent="0.25"/>
    <row r="726460" customFormat="1" x14ac:dyDescent="0.25"/>
    <row r="726461" customFormat="1" x14ac:dyDescent="0.25"/>
    <row r="726462" customFormat="1" x14ac:dyDescent="0.25"/>
    <row r="726463" customFormat="1" x14ac:dyDescent="0.25"/>
    <row r="726464" customFormat="1" x14ac:dyDescent="0.25"/>
    <row r="726465" customFormat="1" x14ac:dyDescent="0.25"/>
    <row r="726466" customFormat="1" x14ac:dyDescent="0.25"/>
    <row r="726467" customFormat="1" x14ac:dyDescent="0.25"/>
    <row r="726468" customFormat="1" x14ac:dyDescent="0.25"/>
    <row r="726469" customFormat="1" x14ac:dyDescent="0.25"/>
    <row r="726470" customFormat="1" x14ac:dyDescent="0.25"/>
    <row r="726471" customFormat="1" x14ac:dyDescent="0.25"/>
    <row r="726472" customFormat="1" x14ac:dyDescent="0.25"/>
    <row r="726473" customFormat="1" x14ac:dyDescent="0.25"/>
    <row r="726474" customFormat="1" x14ac:dyDescent="0.25"/>
    <row r="726475" customFormat="1" x14ac:dyDescent="0.25"/>
    <row r="726476" customFormat="1" x14ac:dyDescent="0.25"/>
    <row r="726477" customFormat="1" x14ac:dyDescent="0.25"/>
    <row r="726478" customFormat="1" x14ac:dyDescent="0.25"/>
    <row r="726479" customFormat="1" x14ac:dyDescent="0.25"/>
    <row r="726480" customFormat="1" x14ac:dyDescent="0.25"/>
    <row r="726481" customFormat="1" x14ac:dyDescent="0.25"/>
    <row r="726482" customFormat="1" x14ac:dyDescent="0.25"/>
    <row r="726483" customFormat="1" x14ac:dyDescent="0.25"/>
    <row r="726484" customFormat="1" x14ac:dyDescent="0.25"/>
    <row r="726485" customFormat="1" x14ac:dyDescent="0.25"/>
    <row r="726486" customFormat="1" x14ac:dyDescent="0.25"/>
    <row r="726487" customFormat="1" x14ac:dyDescent="0.25"/>
    <row r="726488" customFormat="1" x14ac:dyDescent="0.25"/>
    <row r="726489" customFormat="1" x14ac:dyDescent="0.25"/>
    <row r="726490" customFormat="1" x14ac:dyDescent="0.25"/>
    <row r="726491" customFormat="1" x14ac:dyDescent="0.25"/>
    <row r="726492" customFormat="1" x14ac:dyDescent="0.25"/>
    <row r="726493" customFormat="1" x14ac:dyDescent="0.25"/>
    <row r="726494" customFormat="1" x14ac:dyDescent="0.25"/>
    <row r="726495" customFormat="1" x14ac:dyDescent="0.25"/>
    <row r="726496" customFormat="1" x14ac:dyDescent="0.25"/>
    <row r="726497" customFormat="1" x14ac:dyDescent="0.25"/>
    <row r="726498" customFormat="1" x14ac:dyDescent="0.25"/>
    <row r="726499" customFormat="1" x14ac:dyDescent="0.25"/>
    <row r="726500" customFormat="1" x14ac:dyDescent="0.25"/>
    <row r="726501" customFormat="1" x14ac:dyDescent="0.25"/>
    <row r="726502" customFormat="1" x14ac:dyDescent="0.25"/>
    <row r="726503" customFormat="1" x14ac:dyDescent="0.25"/>
    <row r="726504" customFormat="1" x14ac:dyDescent="0.25"/>
    <row r="726505" customFormat="1" x14ac:dyDescent="0.25"/>
    <row r="726506" customFormat="1" x14ac:dyDescent="0.25"/>
    <row r="726507" customFormat="1" x14ac:dyDescent="0.25"/>
    <row r="726508" customFormat="1" x14ac:dyDescent="0.25"/>
    <row r="726509" customFormat="1" x14ac:dyDescent="0.25"/>
    <row r="726510" customFormat="1" x14ac:dyDescent="0.25"/>
    <row r="726511" customFormat="1" x14ac:dyDescent="0.25"/>
    <row r="726512" customFormat="1" x14ac:dyDescent="0.25"/>
    <row r="726513" customFormat="1" x14ac:dyDescent="0.25"/>
    <row r="726514" customFormat="1" x14ac:dyDescent="0.25"/>
    <row r="726515" customFormat="1" x14ac:dyDescent="0.25"/>
    <row r="726516" customFormat="1" x14ac:dyDescent="0.25"/>
    <row r="726517" customFormat="1" x14ac:dyDescent="0.25"/>
    <row r="726518" customFormat="1" x14ac:dyDescent="0.25"/>
    <row r="726519" customFormat="1" x14ac:dyDescent="0.25"/>
    <row r="726520" customFormat="1" x14ac:dyDescent="0.25"/>
    <row r="726521" customFormat="1" x14ac:dyDescent="0.25"/>
    <row r="726522" customFormat="1" x14ac:dyDescent="0.25"/>
    <row r="726523" customFormat="1" x14ac:dyDescent="0.25"/>
    <row r="726524" customFormat="1" x14ac:dyDescent="0.25"/>
    <row r="726525" customFormat="1" x14ac:dyDescent="0.25"/>
    <row r="726526" customFormat="1" x14ac:dyDescent="0.25"/>
    <row r="726527" customFormat="1" x14ac:dyDescent="0.25"/>
    <row r="726528" customFormat="1" x14ac:dyDescent="0.25"/>
    <row r="726529" customFormat="1" x14ac:dyDescent="0.25"/>
    <row r="726530" customFormat="1" x14ac:dyDescent="0.25"/>
    <row r="726531" customFormat="1" x14ac:dyDescent="0.25"/>
    <row r="726532" customFormat="1" x14ac:dyDescent="0.25"/>
    <row r="726533" customFormat="1" x14ac:dyDescent="0.25"/>
    <row r="726534" customFormat="1" x14ac:dyDescent="0.25"/>
    <row r="726535" customFormat="1" x14ac:dyDescent="0.25"/>
    <row r="726536" customFormat="1" x14ac:dyDescent="0.25"/>
    <row r="726537" customFormat="1" x14ac:dyDescent="0.25"/>
    <row r="726538" customFormat="1" x14ac:dyDescent="0.25"/>
    <row r="726539" customFormat="1" x14ac:dyDescent="0.25"/>
    <row r="726540" customFormat="1" x14ac:dyDescent="0.25"/>
    <row r="726541" customFormat="1" x14ac:dyDescent="0.25"/>
    <row r="726542" customFormat="1" x14ac:dyDescent="0.25"/>
    <row r="726543" customFormat="1" x14ac:dyDescent="0.25"/>
    <row r="726544" customFormat="1" x14ac:dyDescent="0.25"/>
    <row r="726545" customFormat="1" x14ac:dyDescent="0.25"/>
    <row r="726546" customFormat="1" x14ac:dyDescent="0.25"/>
    <row r="726547" customFormat="1" x14ac:dyDescent="0.25"/>
    <row r="726548" customFormat="1" x14ac:dyDescent="0.25"/>
    <row r="726549" customFormat="1" x14ac:dyDescent="0.25"/>
    <row r="726550" customFormat="1" x14ac:dyDescent="0.25"/>
    <row r="726551" customFormat="1" x14ac:dyDescent="0.25"/>
    <row r="726552" customFormat="1" x14ac:dyDescent="0.25"/>
    <row r="726553" customFormat="1" x14ac:dyDescent="0.25"/>
    <row r="726554" customFormat="1" x14ac:dyDescent="0.25"/>
    <row r="726555" customFormat="1" x14ac:dyDescent="0.25"/>
    <row r="726556" customFormat="1" x14ac:dyDescent="0.25"/>
    <row r="726557" customFormat="1" x14ac:dyDescent="0.25"/>
    <row r="726558" customFormat="1" x14ac:dyDescent="0.25"/>
    <row r="726559" customFormat="1" x14ac:dyDescent="0.25"/>
    <row r="726560" customFormat="1" x14ac:dyDescent="0.25"/>
    <row r="726561" customFormat="1" x14ac:dyDescent="0.25"/>
    <row r="726562" customFormat="1" x14ac:dyDescent="0.25"/>
    <row r="726563" customFormat="1" x14ac:dyDescent="0.25"/>
    <row r="726564" customFormat="1" x14ac:dyDescent="0.25"/>
    <row r="726565" customFormat="1" x14ac:dyDescent="0.25"/>
    <row r="726566" customFormat="1" x14ac:dyDescent="0.25"/>
    <row r="726567" customFormat="1" x14ac:dyDescent="0.25"/>
    <row r="726568" customFormat="1" x14ac:dyDescent="0.25"/>
    <row r="726569" customFormat="1" x14ac:dyDescent="0.25"/>
    <row r="726570" customFormat="1" x14ac:dyDescent="0.25"/>
    <row r="726571" customFormat="1" x14ac:dyDescent="0.25"/>
    <row r="726572" customFormat="1" x14ac:dyDescent="0.25"/>
    <row r="726573" customFormat="1" x14ac:dyDescent="0.25"/>
    <row r="726574" customFormat="1" x14ac:dyDescent="0.25"/>
    <row r="726575" customFormat="1" x14ac:dyDescent="0.25"/>
    <row r="726576" customFormat="1" x14ac:dyDescent="0.25"/>
    <row r="726577" customFormat="1" x14ac:dyDescent="0.25"/>
    <row r="726578" customFormat="1" x14ac:dyDescent="0.25"/>
    <row r="726579" customFormat="1" x14ac:dyDescent="0.25"/>
    <row r="726580" customFormat="1" x14ac:dyDescent="0.25"/>
    <row r="726581" customFormat="1" x14ac:dyDescent="0.25"/>
    <row r="726582" customFormat="1" x14ac:dyDescent="0.25"/>
    <row r="726583" customFormat="1" x14ac:dyDescent="0.25"/>
    <row r="726584" customFormat="1" x14ac:dyDescent="0.25"/>
    <row r="726585" customFormat="1" x14ac:dyDescent="0.25"/>
    <row r="726586" customFormat="1" x14ac:dyDescent="0.25"/>
    <row r="726587" customFormat="1" x14ac:dyDescent="0.25"/>
    <row r="726588" customFormat="1" x14ac:dyDescent="0.25"/>
    <row r="726589" customFormat="1" x14ac:dyDescent="0.25"/>
    <row r="726590" customFormat="1" x14ac:dyDescent="0.25"/>
    <row r="726591" customFormat="1" x14ac:dyDescent="0.25"/>
    <row r="726592" customFormat="1" x14ac:dyDescent="0.25"/>
    <row r="726593" customFormat="1" x14ac:dyDescent="0.25"/>
    <row r="726594" customFormat="1" x14ac:dyDescent="0.25"/>
    <row r="726595" customFormat="1" x14ac:dyDescent="0.25"/>
    <row r="726596" customFormat="1" x14ac:dyDescent="0.25"/>
    <row r="726597" customFormat="1" x14ac:dyDescent="0.25"/>
    <row r="726598" customFormat="1" x14ac:dyDescent="0.25"/>
    <row r="726599" customFormat="1" x14ac:dyDescent="0.25"/>
    <row r="726600" customFormat="1" x14ac:dyDescent="0.25"/>
    <row r="726601" customFormat="1" x14ac:dyDescent="0.25"/>
    <row r="726602" customFormat="1" x14ac:dyDescent="0.25"/>
    <row r="726603" customFormat="1" x14ac:dyDescent="0.25"/>
    <row r="726604" customFormat="1" x14ac:dyDescent="0.25"/>
    <row r="726605" customFormat="1" x14ac:dyDescent="0.25"/>
    <row r="726606" customFormat="1" x14ac:dyDescent="0.25"/>
    <row r="726607" customFormat="1" x14ac:dyDescent="0.25"/>
    <row r="726608" customFormat="1" x14ac:dyDescent="0.25"/>
    <row r="726609" customFormat="1" x14ac:dyDescent="0.25"/>
    <row r="726610" customFormat="1" x14ac:dyDescent="0.25"/>
    <row r="726611" customFormat="1" x14ac:dyDescent="0.25"/>
    <row r="726612" customFormat="1" x14ac:dyDescent="0.25"/>
    <row r="726613" customFormat="1" x14ac:dyDescent="0.25"/>
    <row r="726614" customFormat="1" x14ac:dyDescent="0.25"/>
    <row r="726615" customFormat="1" x14ac:dyDescent="0.25"/>
    <row r="726616" customFormat="1" x14ac:dyDescent="0.25"/>
    <row r="726617" customFormat="1" x14ac:dyDescent="0.25"/>
    <row r="726618" customFormat="1" x14ac:dyDescent="0.25"/>
    <row r="726619" customFormat="1" x14ac:dyDescent="0.25"/>
    <row r="726620" customFormat="1" x14ac:dyDescent="0.25"/>
    <row r="726621" customFormat="1" x14ac:dyDescent="0.25"/>
    <row r="726622" customFormat="1" x14ac:dyDescent="0.25"/>
    <row r="726623" customFormat="1" x14ac:dyDescent="0.25"/>
    <row r="726624" customFormat="1" x14ac:dyDescent="0.25"/>
    <row r="726625" customFormat="1" x14ac:dyDescent="0.25"/>
    <row r="726626" customFormat="1" x14ac:dyDescent="0.25"/>
    <row r="726627" customFormat="1" x14ac:dyDescent="0.25"/>
    <row r="726628" customFormat="1" x14ac:dyDescent="0.25"/>
    <row r="726629" customFormat="1" x14ac:dyDescent="0.25"/>
    <row r="726630" customFormat="1" x14ac:dyDescent="0.25"/>
    <row r="726631" customFormat="1" x14ac:dyDescent="0.25"/>
    <row r="726632" customFormat="1" x14ac:dyDescent="0.25"/>
    <row r="726633" customFormat="1" x14ac:dyDescent="0.25"/>
    <row r="726634" customFormat="1" x14ac:dyDescent="0.25"/>
    <row r="726635" customFormat="1" x14ac:dyDescent="0.25"/>
    <row r="726636" customFormat="1" x14ac:dyDescent="0.25"/>
    <row r="726637" customFormat="1" x14ac:dyDescent="0.25"/>
    <row r="726638" customFormat="1" x14ac:dyDescent="0.25"/>
    <row r="726639" customFormat="1" x14ac:dyDescent="0.25"/>
    <row r="726640" customFormat="1" x14ac:dyDescent="0.25"/>
    <row r="726641" customFormat="1" x14ac:dyDescent="0.25"/>
    <row r="726642" customFormat="1" x14ac:dyDescent="0.25"/>
    <row r="726643" customFormat="1" x14ac:dyDescent="0.25"/>
    <row r="726644" customFormat="1" x14ac:dyDescent="0.25"/>
    <row r="726645" customFormat="1" x14ac:dyDescent="0.25"/>
    <row r="726646" customFormat="1" x14ac:dyDescent="0.25"/>
    <row r="726647" customFormat="1" x14ac:dyDescent="0.25"/>
    <row r="726648" customFormat="1" x14ac:dyDescent="0.25"/>
    <row r="726649" customFormat="1" x14ac:dyDescent="0.25"/>
    <row r="726650" customFormat="1" x14ac:dyDescent="0.25"/>
    <row r="726651" customFormat="1" x14ac:dyDescent="0.25"/>
    <row r="726652" customFormat="1" x14ac:dyDescent="0.25"/>
    <row r="726653" customFormat="1" x14ac:dyDescent="0.25"/>
    <row r="726654" customFormat="1" x14ac:dyDescent="0.25"/>
    <row r="726655" customFormat="1" x14ac:dyDescent="0.25"/>
    <row r="726656" customFormat="1" x14ac:dyDescent="0.25"/>
    <row r="726657" customFormat="1" x14ac:dyDescent="0.25"/>
    <row r="726658" customFormat="1" x14ac:dyDescent="0.25"/>
    <row r="726659" customFormat="1" x14ac:dyDescent="0.25"/>
    <row r="726660" customFormat="1" x14ac:dyDescent="0.25"/>
    <row r="726661" customFormat="1" x14ac:dyDescent="0.25"/>
    <row r="726662" customFormat="1" x14ac:dyDescent="0.25"/>
    <row r="726663" customFormat="1" x14ac:dyDescent="0.25"/>
    <row r="726664" customFormat="1" x14ac:dyDescent="0.25"/>
    <row r="726665" customFormat="1" x14ac:dyDescent="0.25"/>
    <row r="726666" customFormat="1" x14ac:dyDescent="0.25"/>
    <row r="726667" customFormat="1" x14ac:dyDescent="0.25"/>
    <row r="726668" customFormat="1" x14ac:dyDescent="0.25"/>
    <row r="726669" customFormat="1" x14ac:dyDescent="0.25"/>
    <row r="726670" customFormat="1" x14ac:dyDescent="0.25"/>
    <row r="726671" customFormat="1" x14ac:dyDescent="0.25"/>
    <row r="726672" customFormat="1" x14ac:dyDescent="0.25"/>
    <row r="726673" customFormat="1" x14ac:dyDescent="0.25"/>
    <row r="726674" customFormat="1" x14ac:dyDescent="0.25"/>
    <row r="726675" customFormat="1" x14ac:dyDescent="0.25"/>
    <row r="726676" customFormat="1" x14ac:dyDescent="0.25"/>
    <row r="726677" customFormat="1" x14ac:dyDescent="0.25"/>
    <row r="726678" customFormat="1" x14ac:dyDescent="0.25"/>
    <row r="726679" customFormat="1" x14ac:dyDescent="0.25"/>
    <row r="726680" customFormat="1" x14ac:dyDescent="0.25"/>
    <row r="726681" customFormat="1" x14ac:dyDescent="0.25"/>
    <row r="726682" customFormat="1" x14ac:dyDescent="0.25"/>
    <row r="726683" customFormat="1" x14ac:dyDescent="0.25"/>
    <row r="726684" customFormat="1" x14ac:dyDescent="0.25"/>
    <row r="726685" customFormat="1" x14ac:dyDescent="0.25"/>
    <row r="726686" customFormat="1" x14ac:dyDescent="0.25"/>
    <row r="726687" customFormat="1" x14ac:dyDescent="0.25"/>
    <row r="726688" customFormat="1" x14ac:dyDescent="0.25"/>
    <row r="726689" customFormat="1" x14ac:dyDescent="0.25"/>
    <row r="726690" customFormat="1" x14ac:dyDescent="0.25"/>
    <row r="726691" customFormat="1" x14ac:dyDescent="0.25"/>
    <row r="726692" customFormat="1" x14ac:dyDescent="0.25"/>
    <row r="726693" customFormat="1" x14ac:dyDescent="0.25"/>
    <row r="726694" customFormat="1" x14ac:dyDescent="0.25"/>
    <row r="726695" customFormat="1" x14ac:dyDescent="0.25"/>
    <row r="726696" customFormat="1" x14ac:dyDescent="0.25"/>
    <row r="726697" customFormat="1" x14ac:dyDescent="0.25"/>
    <row r="726698" customFormat="1" x14ac:dyDescent="0.25"/>
    <row r="726699" customFormat="1" x14ac:dyDescent="0.25"/>
    <row r="726700" customFormat="1" x14ac:dyDescent="0.25"/>
    <row r="726701" customFormat="1" x14ac:dyDescent="0.25"/>
    <row r="726702" customFormat="1" x14ac:dyDescent="0.25"/>
    <row r="726703" customFormat="1" x14ac:dyDescent="0.25"/>
    <row r="726704" customFormat="1" x14ac:dyDescent="0.25"/>
    <row r="726705" customFormat="1" x14ac:dyDescent="0.25"/>
    <row r="726706" customFormat="1" x14ac:dyDescent="0.25"/>
    <row r="726707" customFormat="1" x14ac:dyDescent="0.25"/>
    <row r="726708" customFormat="1" x14ac:dyDescent="0.25"/>
    <row r="726709" customFormat="1" x14ac:dyDescent="0.25"/>
    <row r="726710" customFormat="1" x14ac:dyDescent="0.25"/>
    <row r="726711" customFormat="1" x14ac:dyDescent="0.25"/>
    <row r="726712" customFormat="1" x14ac:dyDescent="0.25"/>
    <row r="726713" customFormat="1" x14ac:dyDescent="0.25"/>
    <row r="726714" customFormat="1" x14ac:dyDescent="0.25"/>
    <row r="726715" customFormat="1" x14ac:dyDescent="0.25"/>
    <row r="726716" customFormat="1" x14ac:dyDescent="0.25"/>
    <row r="726717" customFormat="1" x14ac:dyDescent="0.25"/>
    <row r="726718" customFormat="1" x14ac:dyDescent="0.25"/>
    <row r="726719" customFormat="1" x14ac:dyDescent="0.25"/>
    <row r="726720" customFormat="1" x14ac:dyDescent="0.25"/>
    <row r="726721" customFormat="1" x14ac:dyDescent="0.25"/>
    <row r="726722" customFormat="1" x14ac:dyDescent="0.25"/>
    <row r="726723" customFormat="1" x14ac:dyDescent="0.25"/>
    <row r="726724" customFormat="1" x14ac:dyDescent="0.25"/>
    <row r="726725" customFormat="1" x14ac:dyDescent="0.25"/>
    <row r="726726" customFormat="1" x14ac:dyDescent="0.25"/>
    <row r="726727" customFormat="1" x14ac:dyDescent="0.25"/>
    <row r="726728" customFormat="1" x14ac:dyDescent="0.25"/>
    <row r="726729" customFormat="1" x14ac:dyDescent="0.25"/>
    <row r="726730" customFormat="1" x14ac:dyDescent="0.25"/>
    <row r="726731" customFormat="1" x14ac:dyDescent="0.25"/>
    <row r="726732" customFormat="1" x14ac:dyDescent="0.25"/>
    <row r="726733" customFormat="1" x14ac:dyDescent="0.25"/>
    <row r="726734" customFormat="1" x14ac:dyDescent="0.25"/>
    <row r="726735" customFormat="1" x14ac:dyDescent="0.25"/>
    <row r="726736" customFormat="1" x14ac:dyDescent="0.25"/>
    <row r="726737" customFormat="1" x14ac:dyDescent="0.25"/>
    <row r="726738" customFormat="1" x14ac:dyDescent="0.25"/>
    <row r="726739" customFormat="1" x14ac:dyDescent="0.25"/>
    <row r="726740" customFormat="1" x14ac:dyDescent="0.25"/>
    <row r="726741" customFormat="1" x14ac:dyDescent="0.25"/>
    <row r="726742" customFormat="1" x14ac:dyDescent="0.25"/>
    <row r="726743" customFormat="1" x14ac:dyDescent="0.25"/>
    <row r="726744" customFormat="1" x14ac:dyDescent="0.25"/>
    <row r="726745" customFormat="1" x14ac:dyDescent="0.25"/>
    <row r="726746" customFormat="1" x14ac:dyDescent="0.25"/>
    <row r="726747" customFormat="1" x14ac:dyDescent="0.25"/>
    <row r="726748" customFormat="1" x14ac:dyDescent="0.25"/>
    <row r="726749" customFormat="1" x14ac:dyDescent="0.25"/>
    <row r="726750" customFormat="1" x14ac:dyDescent="0.25"/>
    <row r="726751" customFormat="1" x14ac:dyDescent="0.25"/>
    <row r="726752" customFormat="1" x14ac:dyDescent="0.25"/>
    <row r="726753" customFormat="1" x14ac:dyDescent="0.25"/>
    <row r="726754" customFormat="1" x14ac:dyDescent="0.25"/>
    <row r="726755" customFormat="1" x14ac:dyDescent="0.25"/>
    <row r="726756" customFormat="1" x14ac:dyDescent="0.25"/>
    <row r="726757" customFormat="1" x14ac:dyDescent="0.25"/>
    <row r="726758" customFormat="1" x14ac:dyDescent="0.25"/>
    <row r="726759" customFormat="1" x14ac:dyDescent="0.25"/>
    <row r="726760" customFormat="1" x14ac:dyDescent="0.25"/>
    <row r="726761" customFormat="1" x14ac:dyDescent="0.25"/>
    <row r="726762" customFormat="1" x14ac:dyDescent="0.25"/>
    <row r="726763" customFormat="1" x14ac:dyDescent="0.25"/>
    <row r="726764" customFormat="1" x14ac:dyDescent="0.25"/>
    <row r="726765" customFormat="1" x14ac:dyDescent="0.25"/>
    <row r="726766" customFormat="1" x14ac:dyDescent="0.25"/>
    <row r="726767" customFormat="1" x14ac:dyDescent="0.25"/>
    <row r="726768" customFormat="1" x14ac:dyDescent="0.25"/>
    <row r="726769" customFormat="1" x14ac:dyDescent="0.25"/>
    <row r="726770" customFormat="1" x14ac:dyDescent="0.25"/>
    <row r="726771" customFormat="1" x14ac:dyDescent="0.25"/>
    <row r="726772" customFormat="1" x14ac:dyDescent="0.25"/>
    <row r="726773" customFormat="1" x14ac:dyDescent="0.25"/>
    <row r="726774" customFormat="1" x14ac:dyDescent="0.25"/>
    <row r="726775" customFormat="1" x14ac:dyDescent="0.25"/>
    <row r="726776" customFormat="1" x14ac:dyDescent="0.25"/>
    <row r="726777" customFormat="1" x14ac:dyDescent="0.25"/>
    <row r="726778" customFormat="1" x14ac:dyDescent="0.25"/>
    <row r="726779" customFormat="1" x14ac:dyDescent="0.25"/>
    <row r="726780" customFormat="1" x14ac:dyDescent="0.25"/>
    <row r="726781" customFormat="1" x14ac:dyDescent="0.25"/>
    <row r="726782" customFormat="1" x14ac:dyDescent="0.25"/>
    <row r="726783" customFormat="1" x14ac:dyDescent="0.25"/>
    <row r="726784" customFormat="1" x14ac:dyDescent="0.25"/>
    <row r="726785" customFormat="1" x14ac:dyDescent="0.25"/>
    <row r="726786" customFormat="1" x14ac:dyDescent="0.25"/>
    <row r="726787" customFormat="1" x14ac:dyDescent="0.25"/>
    <row r="726788" customFormat="1" x14ac:dyDescent="0.25"/>
    <row r="726789" customFormat="1" x14ac:dyDescent="0.25"/>
    <row r="726790" customFormat="1" x14ac:dyDescent="0.25"/>
    <row r="726791" customFormat="1" x14ac:dyDescent="0.25"/>
    <row r="726792" customFormat="1" x14ac:dyDescent="0.25"/>
    <row r="726793" customFormat="1" x14ac:dyDescent="0.25"/>
    <row r="726794" customFormat="1" x14ac:dyDescent="0.25"/>
    <row r="726795" customFormat="1" x14ac:dyDescent="0.25"/>
    <row r="726796" customFormat="1" x14ac:dyDescent="0.25"/>
    <row r="726797" customFormat="1" x14ac:dyDescent="0.25"/>
    <row r="726798" customFormat="1" x14ac:dyDescent="0.25"/>
    <row r="726799" customFormat="1" x14ac:dyDescent="0.25"/>
    <row r="726800" customFormat="1" x14ac:dyDescent="0.25"/>
    <row r="726801" customFormat="1" x14ac:dyDescent="0.25"/>
    <row r="726802" customFormat="1" x14ac:dyDescent="0.25"/>
    <row r="726803" customFormat="1" x14ac:dyDescent="0.25"/>
    <row r="726804" customFormat="1" x14ac:dyDescent="0.25"/>
    <row r="726805" customFormat="1" x14ac:dyDescent="0.25"/>
    <row r="726806" customFormat="1" x14ac:dyDescent="0.25"/>
    <row r="726807" customFormat="1" x14ac:dyDescent="0.25"/>
    <row r="726808" customFormat="1" x14ac:dyDescent="0.25"/>
    <row r="726809" customFormat="1" x14ac:dyDescent="0.25"/>
    <row r="726810" customFormat="1" x14ac:dyDescent="0.25"/>
    <row r="726811" customFormat="1" x14ac:dyDescent="0.25"/>
    <row r="726812" customFormat="1" x14ac:dyDescent="0.25"/>
    <row r="726813" customFormat="1" x14ac:dyDescent="0.25"/>
    <row r="726814" customFormat="1" x14ac:dyDescent="0.25"/>
    <row r="726815" customFormat="1" x14ac:dyDescent="0.25"/>
    <row r="726816" customFormat="1" x14ac:dyDescent="0.25"/>
    <row r="726817" customFormat="1" x14ac:dyDescent="0.25"/>
    <row r="726818" customFormat="1" x14ac:dyDescent="0.25"/>
    <row r="726819" customFormat="1" x14ac:dyDescent="0.25"/>
    <row r="726820" customFormat="1" x14ac:dyDescent="0.25"/>
    <row r="726821" customFormat="1" x14ac:dyDescent="0.25"/>
    <row r="726822" customFormat="1" x14ac:dyDescent="0.25"/>
    <row r="726823" customFormat="1" x14ac:dyDescent="0.25"/>
    <row r="726824" customFormat="1" x14ac:dyDescent="0.25"/>
    <row r="726825" customFormat="1" x14ac:dyDescent="0.25"/>
    <row r="726826" customFormat="1" x14ac:dyDescent="0.25"/>
    <row r="726827" customFormat="1" x14ac:dyDescent="0.25"/>
    <row r="726828" customFormat="1" x14ac:dyDescent="0.25"/>
    <row r="726829" customFormat="1" x14ac:dyDescent="0.25"/>
    <row r="726830" customFormat="1" x14ac:dyDescent="0.25"/>
    <row r="726831" customFormat="1" x14ac:dyDescent="0.25"/>
    <row r="726832" customFormat="1" x14ac:dyDescent="0.25"/>
    <row r="726833" customFormat="1" x14ac:dyDescent="0.25"/>
    <row r="726834" customFormat="1" x14ac:dyDescent="0.25"/>
    <row r="726835" customFormat="1" x14ac:dyDescent="0.25"/>
    <row r="726836" customFormat="1" x14ac:dyDescent="0.25"/>
    <row r="726837" customFormat="1" x14ac:dyDescent="0.25"/>
    <row r="726838" customFormat="1" x14ac:dyDescent="0.25"/>
    <row r="726839" customFormat="1" x14ac:dyDescent="0.25"/>
    <row r="726840" customFormat="1" x14ac:dyDescent="0.25"/>
    <row r="726841" customFormat="1" x14ac:dyDescent="0.25"/>
    <row r="726842" customFormat="1" x14ac:dyDescent="0.25"/>
    <row r="726843" customFormat="1" x14ac:dyDescent="0.25"/>
    <row r="726844" customFormat="1" x14ac:dyDescent="0.25"/>
    <row r="726845" customFormat="1" x14ac:dyDescent="0.25"/>
    <row r="726846" customFormat="1" x14ac:dyDescent="0.25"/>
    <row r="726847" customFormat="1" x14ac:dyDescent="0.25"/>
    <row r="726848" customFormat="1" x14ac:dyDescent="0.25"/>
    <row r="726849" customFormat="1" x14ac:dyDescent="0.25"/>
    <row r="726850" customFormat="1" x14ac:dyDescent="0.25"/>
    <row r="726851" customFormat="1" x14ac:dyDescent="0.25"/>
    <row r="726852" customFormat="1" x14ac:dyDescent="0.25"/>
    <row r="726853" customFormat="1" x14ac:dyDescent="0.25"/>
    <row r="726854" customFormat="1" x14ac:dyDescent="0.25"/>
    <row r="726855" customFormat="1" x14ac:dyDescent="0.25"/>
    <row r="726856" customFormat="1" x14ac:dyDescent="0.25"/>
    <row r="726857" customFormat="1" x14ac:dyDescent="0.25"/>
    <row r="726858" customFormat="1" x14ac:dyDescent="0.25"/>
    <row r="726859" customFormat="1" x14ac:dyDescent="0.25"/>
    <row r="726860" customFormat="1" x14ac:dyDescent="0.25"/>
    <row r="726861" customFormat="1" x14ac:dyDescent="0.25"/>
    <row r="726862" customFormat="1" x14ac:dyDescent="0.25"/>
    <row r="726863" customFormat="1" x14ac:dyDescent="0.25"/>
    <row r="726864" customFormat="1" x14ac:dyDescent="0.25"/>
    <row r="726865" customFormat="1" x14ac:dyDescent="0.25"/>
    <row r="726866" customFormat="1" x14ac:dyDescent="0.25"/>
    <row r="726867" customFormat="1" x14ac:dyDescent="0.25"/>
    <row r="726868" customFormat="1" x14ac:dyDescent="0.25"/>
    <row r="726869" customFormat="1" x14ac:dyDescent="0.25"/>
    <row r="726870" customFormat="1" x14ac:dyDescent="0.25"/>
    <row r="726871" customFormat="1" x14ac:dyDescent="0.25"/>
    <row r="726872" customFormat="1" x14ac:dyDescent="0.25"/>
    <row r="726873" customFormat="1" x14ac:dyDescent="0.25"/>
    <row r="726874" customFormat="1" x14ac:dyDescent="0.25"/>
    <row r="726875" customFormat="1" x14ac:dyDescent="0.25"/>
    <row r="726876" customFormat="1" x14ac:dyDescent="0.25"/>
    <row r="726877" customFormat="1" x14ac:dyDescent="0.25"/>
    <row r="726878" customFormat="1" x14ac:dyDescent="0.25"/>
    <row r="726879" customFormat="1" x14ac:dyDescent="0.25"/>
    <row r="726880" customFormat="1" x14ac:dyDescent="0.25"/>
    <row r="726881" customFormat="1" x14ac:dyDescent="0.25"/>
    <row r="726882" customFormat="1" x14ac:dyDescent="0.25"/>
    <row r="726883" customFormat="1" x14ac:dyDescent="0.25"/>
    <row r="726884" customFormat="1" x14ac:dyDescent="0.25"/>
    <row r="726885" customFormat="1" x14ac:dyDescent="0.25"/>
    <row r="726886" customFormat="1" x14ac:dyDescent="0.25"/>
    <row r="726887" customFormat="1" x14ac:dyDescent="0.25"/>
    <row r="726888" customFormat="1" x14ac:dyDescent="0.25"/>
    <row r="726889" customFormat="1" x14ac:dyDescent="0.25"/>
    <row r="726890" customFormat="1" x14ac:dyDescent="0.25"/>
    <row r="726891" customFormat="1" x14ac:dyDescent="0.25"/>
    <row r="726892" customFormat="1" x14ac:dyDescent="0.25"/>
    <row r="726893" customFormat="1" x14ac:dyDescent="0.25"/>
    <row r="726894" customFormat="1" x14ac:dyDescent="0.25"/>
    <row r="726895" customFormat="1" x14ac:dyDescent="0.25"/>
    <row r="726896" customFormat="1" x14ac:dyDescent="0.25"/>
    <row r="726897" customFormat="1" x14ac:dyDescent="0.25"/>
    <row r="726898" customFormat="1" x14ac:dyDescent="0.25"/>
    <row r="726899" customFormat="1" x14ac:dyDescent="0.25"/>
    <row r="726900" customFormat="1" x14ac:dyDescent="0.25"/>
    <row r="726901" customFormat="1" x14ac:dyDescent="0.25"/>
    <row r="726902" customFormat="1" x14ac:dyDescent="0.25"/>
    <row r="726903" customFormat="1" x14ac:dyDescent="0.25"/>
    <row r="726904" customFormat="1" x14ac:dyDescent="0.25"/>
    <row r="726905" customFormat="1" x14ac:dyDescent="0.25"/>
    <row r="726906" customFormat="1" x14ac:dyDescent="0.25"/>
    <row r="726907" customFormat="1" x14ac:dyDescent="0.25"/>
    <row r="726908" customFormat="1" x14ac:dyDescent="0.25"/>
    <row r="726909" customFormat="1" x14ac:dyDescent="0.25"/>
    <row r="726910" customFormat="1" x14ac:dyDescent="0.25"/>
    <row r="726911" customFormat="1" x14ac:dyDescent="0.25"/>
    <row r="726912" customFormat="1" x14ac:dyDescent="0.25"/>
    <row r="726913" customFormat="1" x14ac:dyDescent="0.25"/>
    <row r="726914" customFormat="1" x14ac:dyDescent="0.25"/>
    <row r="726915" customFormat="1" x14ac:dyDescent="0.25"/>
    <row r="726916" customFormat="1" x14ac:dyDescent="0.25"/>
    <row r="726917" customFormat="1" x14ac:dyDescent="0.25"/>
    <row r="726918" customFormat="1" x14ac:dyDescent="0.25"/>
    <row r="726919" customFormat="1" x14ac:dyDescent="0.25"/>
    <row r="726920" customFormat="1" x14ac:dyDescent="0.25"/>
    <row r="726921" customFormat="1" x14ac:dyDescent="0.25"/>
    <row r="726922" customFormat="1" x14ac:dyDescent="0.25"/>
    <row r="726923" customFormat="1" x14ac:dyDescent="0.25"/>
    <row r="726924" customFormat="1" x14ac:dyDescent="0.25"/>
    <row r="726925" customFormat="1" x14ac:dyDescent="0.25"/>
    <row r="726926" customFormat="1" x14ac:dyDescent="0.25"/>
    <row r="726927" customFormat="1" x14ac:dyDescent="0.25"/>
    <row r="726928" customFormat="1" x14ac:dyDescent="0.25"/>
    <row r="726929" customFormat="1" x14ac:dyDescent="0.25"/>
    <row r="726930" customFormat="1" x14ac:dyDescent="0.25"/>
    <row r="726931" customFormat="1" x14ac:dyDescent="0.25"/>
    <row r="726932" customFormat="1" x14ac:dyDescent="0.25"/>
    <row r="726933" customFormat="1" x14ac:dyDescent="0.25"/>
    <row r="726934" customFormat="1" x14ac:dyDescent="0.25"/>
    <row r="726935" customFormat="1" x14ac:dyDescent="0.25"/>
    <row r="726936" customFormat="1" x14ac:dyDescent="0.25"/>
    <row r="726937" customFormat="1" x14ac:dyDescent="0.25"/>
    <row r="726938" customFormat="1" x14ac:dyDescent="0.25"/>
    <row r="726939" customFormat="1" x14ac:dyDescent="0.25"/>
    <row r="726940" customFormat="1" x14ac:dyDescent="0.25"/>
    <row r="726941" customFormat="1" x14ac:dyDescent="0.25"/>
    <row r="726942" customFormat="1" x14ac:dyDescent="0.25"/>
    <row r="726943" customFormat="1" x14ac:dyDescent="0.25"/>
    <row r="726944" customFormat="1" x14ac:dyDescent="0.25"/>
    <row r="726945" customFormat="1" x14ac:dyDescent="0.25"/>
    <row r="726946" customFormat="1" x14ac:dyDescent="0.25"/>
    <row r="726947" customFormat="1" x14ac:dyDescent="0.25"/>
    <row r="726948" customFormat="1" x14ac:dyDescent="0.25"/>
    <row r="726949" customFormat="1" x14ac:dyDescent="0.25"/>
    <row r="726950" customFormat="1" x14ac:dyDescent="0.25"/>
    <row r="726951" customFormat="1" x14ac:dyDescent="0.25"/>
    <row r="726952" customFormat="1" x14ac:dyDescent="0.25"/>
    <row r="726953" customFormat="1" x14ac:dyDescent="0.25"/>
    <row r="726954" customFormat="1" x14ac:dyDescent="0.25"/>
    <row r="726955" customFormat="1" x14ac:dyDescent="0.25"/>
    <row r="726956" customFormat="1" x14ac:dyDescent="0.25"/>
    <row r="726957" customFormat="1" x14ac:dyDescent="0.25"/>
    <row r="726958" customFormat="1" x14ac:dyDescent="0.25"/>
    <row r="726959" customFormat="1" x14ac:dyDescent="0.25"/>
    <row r="726960" customFormat="1" x14ac:dyDescent="0.25"/>
    <row r="726961" customFormat="1" x14ac:dyDescent="0.25"/>
    <row r="726962" customFormat="1" x14ac:dyDescent="0.25"/>
    <row r="726963" customFormat="1" x14ac:dyDescent="0.25"/>
    <row r="726964" customFormat="1" x14ac:dyDescent="0.25"/>
    <row r="726965" customFormat="1" x14ac:dyDescent="0.25"/>
    <row r="726966" customFormat="1" x14ac:dyDescent="0.25"/>
    <row r="726967" customFormat="1" x14ac:dyDescent="0.25"/>
    <row r="726968" customFormat="1" x14ac:dyDescent="0.25"/>
    <row r="726969" customFormat="1" x14ac:dyDescent="0.25"/>
    <row r="726970" customFormat="1" x14ac:dyDescent="0.25"/>
    <row r="726971" customFormat="1" x14ac:dyDescent="0.25"/>
    <row r="726972" customFormat="1" x14ac:dyDescent="0.25"/>
    <row r="726973" customFormat="1" x14ac:dyDescent="0.25"/>
    <row r="726974" customFormat="1" x14ac:dyDescent="0.25"/>
    <row r="726975" customFormat="1" x14ac:dyDescent="0.25"/>
    <row r="726976" customFormat="1" x14ac:dyDescent="0.25"/>
    <row r="726977" customFormat="1" x14ac:dyDescent="0.25"/>
    <row r="726978" customFormat="1" x14ac:dyDescent="0.25"/>
    <row r="726979" customFormat="1" x14ac:dyDescent="0.25"/>
    <row r="726980" customFormat="1" x14ac:dyDescent="0.25"/>
    <row r="726981" customFormat="1" x14ac:dyDescent="0.25"/>
    <row r="726982" customFormat="1" x14ac:dyDescent="0.25"/>
    <row r="726983" customFormat="1" x14ac:dyDescent="0.25"/>
    <row r="726984" customFormat="1" x14ac:dyDescent="0.25"/>
    <row r="726985" customFormat="1" x14ac:dyDescent="0.25"/>
    <row r="726986" customFormat="1" x14ac:dyDescent="0.25"/>
    <row r="726987" customFormat="1" x14ac:dyDescent="0.25"/>
    <row r="726988" customFormat="1" x14ac:dyDescent="0.25"/>
    <row r="726989" customFormat="1" x14ac:dyDescent="0.25"/>
    <row r="726990" customFormat="1" x14ac:dyDescent="0.25"/>
    <row r="726991" customFormat="1" x14ac:dyDescent="0.25"/>
    <row r="726992" customFormat="1" x14ac:dyDescent="0.25"/>
    <row r="726993" customFormat="1" x14ac:dyDescent="0.25"/>
    <row r="726994" customFormat="1" x14ac:dyDescent="0.25"/>
    <row r="726995" customFormat="1" x14ac:dyDescent="0.25"/>
    <row r="726996" customFormat="1" x14ac:dyDescent="0.25"/>
    <row r="726997" customFormat="1" x14ac:dyDescent="0.25"/>
    <row r="726998" customFormat="1" x14ac:dyDescent="0.25"/>
    <row r="726999" customFormat="1" x14ac:dyDescent="0.25"/>
    <row r="727000" customFormat="1" x14ac:dyDescent="0.25"/>
    <row r="727001" customFormat="1" x14ac:dyDescent="0.25"/>
    <row r="727002" customFormat="1" x14ac:dyDescent="0.25"/>
    <row r="727003" customFormat="1" x14ac:dyDescent="0.25"/>
    <row r="727004" customFormat="1" x14ac:dyDescent="0.25"/>
    <row r="727005" customFormat="1" x14ac:dyDescent="0.25"/>
    <row r="727006" customFormat="1" x14ac:dyDescent="0.25"/>
    <row r="727007" customFormat="1" x14ac:dyDescent="0.25"/>
    <row r="727008" customFormat="1" x14ac:dyDescent="0.25"/>
    <row r="727009" customFormat="1" x14ac:dyDescent="0.25"/>
    <row r="727010" customFormat="1" x14ac:dyDescent="0.25"/>
    <row r="727011" customFormat="1" x14ac:dyDescent="0.25"/>
    <row r="727012" customFormat="1" x14ac:dyDescent="0.25"/>
    <row r="727013" customFormat="1" x14ac:dyDescent="0.25"/>
    <row r="727014" customFormat="1" x14ac:dyDescent="0.25"/>
    <row r="727015" customFormat="1" x14ac:dyDescent="0.25"/>
    <row r="727016" customFormat="1" x14ac:dyDescent="0.25"/>
    <row r="727017" customFormat="1" x14ac:dyDescent="0.25"/>
    <row r="727018" customFormat="1" x14ac:dyDescent="0.25"/>
    <row r="727019" customFormat="1" x14ac:dyDescent="0.25"/>
    <row r="727020" customFormat="1" x14ac:dyDescent="0.25"/>
    <row r="727021" customFormat="1" x14ac:dyDescent="0.25"/>
    <row r="727022" customFormat="1" x14ac:dyDescent="0.25"/>
    <row r="727023" customFormat="1" x14ac:dyDescent="0.25"/>
    <row r="727024" customFormat="1" x14ac:dyDescent="0.25"/>
    <row r="727025" customFormat="1" x14ac:dyDescent="0.25"/>
    <row r="727026" customFormat="1" x14ac:dyDescent="0.25"/>
    <row r="727027" customFormat="1" x14ac:dyDescent="0.25"/>
    <row r="727028" customFormat="1" x14ac:dyDescent="0.25"/>
    <row r="727029" customFormat="1" x14ac:dyDescent="0.25"/>
    <row r="727030" customFormat="1" x14ac:dyDescent="0.25"/>
    <row r="727031" customFormat="1" x14ac:dyDescent="0.25"/>
    <row r="727032" customFormat="1" x14ac:dyDescent="0.25"/>
    <row r="727033" customFormat="1" x14ac:dyDescent="0.25"/>
    <row r="727034" customFormat="1" x14ac:dyDescent="0.25"/>
    <row r="727035" customFormat="1" x14ac:dyDescent="0.25"/>
    <row r="727036" customFormat="1" x14ac:dyDescent="0.25"/>
    <row r="727037" customFormat="1" x14ac:dyDescent="0.25"/>
    <row r="727038" customFormat="1" x14ac:dyDescent="0.25"/>
    <row r="727039" customFormat="1" x14ac:dyDescent="0.25"/>
    <row r="727040" customFormat="1" x14ac:dyDescent="0.25"/>
    <row r="727041" customFormat="1" x14ac:dyDescent="0.25"/>
    <row r="727042" customFormat="1" x14ac:dyDescent="0.25"/>
    <row r="727043" customFormat="1" x14ac:dyDescent="0.25"/>
    <row r="727044" customFormat="1" x14ac:dyDescent="0.25"/>
    <row r="727045" customFormat="1" x14ac:dyDescent="0.25"/>
    <row r="727046" customFormat="1" x14ac:dyDescent="0.25"/>
    <row r="727047" customFormat="1" x14ac:dyDescent="0.25"/>
    <row r="727048" customFormat="1" x14ac:dyDescent="0.25"/>
    <row r="727049" customFormat="1" x14ac:dyDescent="0.25"/>
    <row r="727050" customFormat="1" x14ac:dyDescent="0.25"/>
    <row r="727051" customFormat="1" x14ac:dyDescent="0.25"/>
    <row r="727052" customFormat="1" x14ac:dyDescent="0.25"/>
    <row r="727053" customFormat="1" x14ac:dyDescent="0.25"/>
    <row r="727054" customFormat="1" x14ac:dyDescent="0.25"/>
    <row r="727055" customFormat="1" x14ac:dyDescent="0.25"/>
    <row r="727056" customFormat="1" x14ac:dyDescent="0.25"/>
    <row r="727057" customFormat="1" x14ac:dyDescent="0.25"/>
    <row r="727058" customFormat="1" x14ac:dyDescent="0.25"/>
    <row r="727059" customFormat="1" x14ac:dyDescent="0.25"/>
    <row r="727060" customFormat="1" x14ac:dyDescent="0.25"/>
    <row r="727061" customFormat="1" x14ac:dyDescent="0.25"/>
    <row r="727062" customFormat="1" x14ac:dyDescent="0.25"/>
    <row r="727063" customFormat="1" x14ac:dyDescent="0.25"/>
    <row r="727064" customFormat="1" x14ac:dyDescent="0.25"/>
    <row r="727065" customFormat="1" x14ac:dyDescent="0.25"/>
    <row r="727066" customFormat="1" x14ac:dyDescent="0.25"/>
    <row r="727067" customFormat="1" x14ac:dyDescent="0.25"/>
    <row r="727068" customFormat="1" x14ac:dyDescent="0.25"/>
    <row r="727069" customFormat="1" x14ac:dyDescent="0.25"/>
    <row r="727070" customFormat="1" x14ac:dyDescent="0.25"/>
    <row r="727071" customFormat="1" x14ac:dyDescent="0.25"/>
    <row r="727072" customFormat="1" x14ac:dyDescent="0.25"/>
    <row r="727073" customFormat="1" x14ac:dyDescent="0.25"/>
    <row r="727074" customFormat="1" x14ac:dyDescent="0.25"/>
    <row r="727075" customFormat="1" x14ac:dyDescent="0.25"/>
    <row r="727076" customFormat="1" x14ac:dyDescent="0.25"/>
    <row r="727077" customFormat="1" x14ac:dyDescent="0.25"/>
    <row r="727078" customFormat="1" x14ac:dyDescent="0.25"/>
    <row r="727079" customFormat="1" x14ac:dyDescent="0.25"/>
    <row r="727080" customFormat="1" x14ac:dyDescent="0.25"/>
    <row r="727081" customFormat="1" x14ac:dyDescent="0.25"/>
    <row r="727082" customFormat="1" x14ac:dyDescent="0.25"/>
    <row r="727083" customFormat="1" x14ac:dyDescent="0.25"/>
    <row r="727084" customFormat="1" x14ac:dyDescent="0.25"/>
    <row r="727085" customFormat="1" x14ac:dyDescent="0.25"/>
    <row r="727086" customFormat="1" x14ac:dyDescent="0.25"/>
    <row r="727087" customFormat="1" x14ac:dyDescent="0.25"/>
    <row r="727088" customFormat="1" x14ac:dyDescent="0.25"/>
    <row r="727089" customFormat="1" x14ac:dyDescent="0.25"/>
    <row r="727090" customFormat="1" x14ac:dyDescent="0.25"/>
    <row r="727091" customFormat="1" x14ac:dyDescent="0.25"/>
    <row r="727092" customFormat="1" x14ac:dyDescent="0.25"/>
    <row r="727093" customFormat="1" x14ac:dyDescent="0.25"/>
    <row r="727094" customFormat="1" x14ac:dyDescent="0.25"/>
    <row r="727095" customFormat="1" x14ac:dyDescent="0.25"/>
    <row r="727096" customFormat="1" x14ac:dyDescent="0.25"/>
    <row r="727097" customFormat="1" x14ac:dyDescent="0.25"/>
    <row r="727098" customFormat="1" x14ac:dyDescent="0.25"/>
    <row r="727099" customFormat="1" x14ac:dyDescent="0.25"/>
    <row r="727100" customFormat="1" x14ac:dyDescent="0.25"/>
    <row r="727101" customFormat="1" x14ac:dyDescent="0.25"/>
    <row r="727102" customFormat="1" x14ac:dyDescent="0.25"/>
    <row r="727103" customFormat="1" x14ac:dyDescent="0.25"/>
    <row r="727104" customFormat="1" x14ac:dyDescent="0.25"/>
    <row r="727105" customFormat="1" x14ac:dyDescent="0.25"/>
    <row r="727106" customFormat="1" x14ac:dyDescent="0.25"/>
    <row r="727107" customFormat="1" x14ac:dyDescent="0.25"/>
    <row r="727108" customFormat="1" x14ac:dyDescent="0.25"/>
    <row r="727109" customFormat="1" x14ac:dyDescent="0.25"/>
    <row r="727110" customFormat="1" x14ac:dyDescent="0.25"/>
    <row r="727111" customFormat="1" x14ac:dyDescent="0.25"/>
    <row r="727112" customFormat="1" x14ac:dyDescent="0.25"/>
    <row r="727113" customFormat="1" x14ac:dyDescent="0.25"/>
    <row r="727114" customFormat="1" x14ac:dyDescent="0.25"/>
    <row r="727115" customFormat="1" x14ac:dyDescent="0.25"/>
    <row r="727116" customFormat="1" x14ac:dyDescent="0.25"/>
    <row r="727117" customFormat="1" x14ac:dyDescent="0.25"/>
    <row r="727118" customFormat="1" x14ac:dyDescent="0.25"/>
    <row r="727119" customFormat="1" x14ac:dyDescent="0.25"/>
    <row r="727120" customFormat="1" x14ac:dyDescent="0.25"/>
    <row r="727121" customFormat="1" x14ac:dyDescent="0.25"/>
    <row r="727122" customFormat="1" x14ac:dyDescent="0.25"/>
    <row r="727123" customFormat="1" x14ac:dyDescent="0.25"/>
    <row r="727124" customFormat="1" x14ac:dyDescent="0.25"/>
    <row r="727125" customFormat="1" x14ac:dyDescent="0.25"/>
    <row r="727126" customFormat="1" x14ac:dyDescent="0.25"/>
    <row r="727127" customFormat="1" x14ac:dyDescent="0.25"/>
    <row r="727128" customFormat="1" x14ac:dyDescent="0.25"/>
    <row r="727129" customFormat="1" x14ac:dyDescent="0.25"/>
    <row r="727130" customFormat="1" x14ac:dyDescent="0.25"/>
    <row r="727131" customFormat="1" x14ac:dyDescent="0.25"/>
    <row r="727132" customFormat="1" x14ac:dyDescent="0.25"/>
    <row r="727133" customFormat="1" x14ac:dyDescent="0.25"/>
    <row r="727134" customFormat="1" x14ac:dyDescent="0.25"/>
    <row r="727135" customFormat="1" x14ac:dyDescent="0.25"/>
    <row r="727136" customFormat="1" x14ac:dyDescent="0.25"/>
    <row r="727137" customFormat="1" x14ac:dyDescent="0.25"/>
    <row r="727138" customFormat="1" x14ac:dyDescent="0.25"/>
    <row r="727139" customFormat="1" x14ac:dyDescent="0.25"/>
    <row r="727140" customFormat="1" x14ac:dyDescent="0.25"/>
    <row r="727141" customFormat="1" x14ac:dyDescent="0.25"/>
    <row r="727142" customFormat="1" x14ac:dyDescent="0.25"/>
    <row r="727143" customFormat="1" x14ac:dyDescent="0.25"/>
    <row r="727144" customFormat="1" x14ac:dyDescent="0.25"/>
    <row r="727145" customFormat="1" x14ac:dyDescent="0.25"/>
    <row r="727146" customFormat="1" x14ac:dyDescent="0.25"/>
    <row r="727147" customFormat="1" x14ac:dyDescent="0.25"/>
    <row r="727148" customFormat="1" x14ac:dyDescent="0.25"/>
    <row r="727149" customFormat="1" x14ac:dyDescent="0.25"/>
    <row r="727150" customFormat="1" x14ac:dyDescent="0.25"/>
    <row r="727151" customFormat="1" x14ac:dyDescent="0.25"/>
    <row r="727152" customFormat="1" x14ac:dyDescent="0.25"/>
    <row r="727153" customFormat="1" x14ac:dyDescent="0.25"/>
    <row r="727154" customFormat="1" x14ac:dyDescent="0.25"/>
    <row r="727155" customFormat="1" x14ac:dyDescent="0.25"/>
    <row r="727156" customFormat="1" x14ac:dyDescent="0.25"/>
    <row r="727157" customFormat="1" x14ac:dyDescent="0.25"/>
    <row r="727158" customFormat="1" x14ac:dyDescent="0.25"/>
    <row r="727159" customFormat="1" x14ac:dyDescent="0.25"/>
    <row r="727160" customFormat="1" x14ac:dyDescent="0.25"/>
    <row r="727161" customFormat="1" x14ac:dyDescent="0.25"/>
    <row r="727162" customFormat="1" x14ac:dyDescent="0.25"/>
    <row r="727163" customFormat="1" x14ac:dyDescent="0.25"/>
    <row r="727164" customFormat="1" x14ac:dyDescent="0.25"/>
    <row r="727165" customFormat="1" x14ac:dyDescent="0.25"/>
    <row r="727166" customFormat="1" x14ac:dyDescent="0.25"/>
    <row r="727167" customFormat="1" x14ac:dyDescent="0.25"/>
    <row r="727168" customFormat="1" x14ac:dyDescent="0.25"/>
    <row r="727169" customFormat="1" x14ac:dyDescent="0.25"/>
    <row r="727170" customFormat="1" x14ac:dyDescent="0.25"/>
    <row r="727171" customFormat="1" x14ac:dyDescent="0.25"/>
    <row r="727172" customFormat="1" x14ac:dyDescent="0.25"/>
    <row r="727173" customFormat="1" x14ac:dyDescent="0.25"/>
    <row r="727174" customFormat="1" x14ac:dyDescent="0.25"/>
    <row r="727175" customFormat="1" x14ac:dyDescent="0.25"/>
    <row r="727176" customFormat="1" x14ac:dyDescent="0.25"/>
    <row r="727177" customFormat="1" x14ac:dyDescent="0.25"/>
    <row r="727178" customFormat="1" x14ac:dyDescent="0.25"/>
    <row r="727179" customFormat="1" x14ac:dyDescent="0.25"/>
    <row r="727180" customFormat="1" x14ac:dyDescent="0.25"/>
    <row r="727181" customFormat="1" x14ac:dyDescent="0.25"/>
    <row r="727182" customFormat="1" x14ac:dyDescent="0.25"/>
    <row r="727183" customFormat="1" x14ac:dyDescent="0.25"/>
    <row r="727184" customFormat="1" x14ac:dyDescent="0.25"/>
    <row r="727185" customFormat="1" x14ac:dyDescent="0.25"/>
    <row r="727186" customFormat="1" x14ac:dyDescent="0.25"/>
    <row r="727187" customFormat="1" x14ac:dyDescent="0.25"/>
    <row r="727188" customFormat="1" x14ac:dyDescent="0.25"/>
    <row r="727189" customFormat="1" x14ac:dyDescent="0.25"/>
    <row r="727190" customFormat="1" x14ac:dyDescent="0.25"/>
    <row r="727191" customFormat="1" x14ac:dyDescent="0.25"/>
    <row r="727192" customFormat="1" x14ac:dyDescent="0.25"/>
    <row r="727193" customFormat="1" x14ac:dyDescent="0.25"/>
    <row r="727194" customFormat="1" x14ac:dyDescent="0.25"/>
    <row r="727195" customFormat="1" x14ac:dyDescent="0.25"/>
    <row r="727196" customFormat="1" x14ac:dyDescent="0.25"/>
    <row r="727197" customFormat="1" x14ac:dyDescent="0.25"/>
    <row r="727198" customFormat="1" x14ac:dyDescent="0.25"/>
    <row r="727199" customFormat="1" x14ac:dyDescent="0.25"/>
    <row r="727200" customFormat="1" x14ac:dyDescent="0.25"/>
    <row r="727201" customFormat="1" x14ac:dyDescent="0.25"/>
    <row r="727202" customFormat="1" x14ac:dyDescent="0.25"/>
    <row r="727203" customFormat="1" x14ac:dyDescent="0.25"/>
    <row r="727204" customFormat="1" x14ac:dyDescent="0.25"/>
    <row r="727205" customFormat="1" x14ac:dyDescent="0.25"/>
    <row r="727206" customFormat="1" x14ac:dyDescent="0.25"/>
    <row r="727207" customFormat="1" x14ac:dyDescent="0.25"/>
    <row r="727208" customFormat="1" x14ac:dyDescent="0.25"/>
    <row r="727209" customFormat="1" x14ac:dyDescent="0.25"/>
    <row r="727210" customFormat="1" x14ac:dyDescent="0.25"/>
    <row r="727211" customFormat="1" x14ac:dyDescent="0.25"/>
    <row r="727212" customFormat="1" x14ac:dyDescent="0.25"/>
    <row r="727213" customFormat="1" x14ac:dyDescent="0.25"/>
    <row r="727214" customFormat="1" x14ac:dyDescent="0.25"/>
    <row r="727215" customFormat="1" x14ac:dyDescent="0.25"/>
    <row r="727216" customFormat="1" x14ac:dyDescent="0.25"/>
    <row r="727217" customFormat="1" x14ac:dyDescent="0.25"/>
    <row r="727218" customFormat="1" x14ac:dyDescent="0.25"/>
    <row r="727219" customFormat="1" x14ac:dyDescent="0.25"/>
    <row r="727220" customFormat="1" x14ac:dyDescent="0.25"/>
    <row r="727221" customFormat="1" x14ac:dyDescent="0.25"/>
    <row r="727222" customFormat="1" x14ac:dyDescent="0.25"/>
    <row r="727223" customFormat="1" x14ac:dyDescent="0.25"/>
    <row r="727224" customFormat="1" x14ac:dyDescent="0.25"/>
    <row r="727225" customFormat="1" x14ac:dyDescent="0.25"/>
    <row r="727226" customFormat="1" x14ac:dyDescent="0.25"/>
    <row r="727227" customFormat="1" x14ac:dyDescent="0.25"/>
    <row r="727228" customFormat="1" x14ac:dyDescent="0.25"/>
    <row r="727229" customFormat="1" x14ac:dyDescent="0.25"/>
    <row r="727230" customFormat="1" x14ac:dyDescent="0.25"/>
    <row r="727231" customFormat="1" x14ac:dyDescent="0.25"/>
    <row r="727232" customFormat="1" x14ac:dyDescent="0.25"/>
    <row r="727233" customFormat="1" x14ac:dyDescent="0.25"/>
    <row r="727234" customFormat="1" x14ac:dyDescent="0.25"/>
    <row r="727235" customFormat="1" x14ac:dyDescent="0.25"/>
    <row r="727236" customFormat="1" x14ac:dyDescent="0.25"/>
    <row r="727237" customFormat="1" x14ac:dyDescent="0.25"/>
    <row r="727238" customFormat="1" x14ac:dyDescent="0.25"/>
    <row r="727239" customFormat="1" x14ac:dyDescent="0.25"/>
    <row r="727240" customFormat="1" x14ac:dyDescent="0.25"/>
    <row r="727241" customFormat="1" x14ac:dyDescent="0.25"/>
    <row r="727242" customFormat="1" x14ac:dyDescent="0.25"/>
    <row r="727243" customFormat="1" x14ac:dyDescent="0.25"/>
    <row r="727244" customFormat="1" x14ac:dyDescent="0.25"/>
    <row r="727245" customFormat="1" x14ac:dyDescent="0.25"/>
    <row r="727246" customFormat="1" x14ac:dyDescent="0.25"/>
    <row r="727247" customFormat="1" x14ac:dyDescent="0.25"/>
    <row r="727248" customFormat="1" x14ac:dyDescent="0.25"/>
    <row r="727249" customFormat="1" x14ac:dyDescent="0.25"/>
    <row r="727250" customFormat="1" x14ac:dyDescent="0.25"/>
    <row r="727251" customFormat="1" x14ac:dyDescent="0.25"/>
    <row r="727252" customFormat="1" x14ac:dyDescent="0.25"/>
    <row r="727253" customFormat="1" x14ac:dyDescent="0.25"/>
    <row r="727254" customFormat="1" x14ac:dyDescent="0.25"/>
    <row r="727255" customFormat="1" x14ac:dyDescent="0.25"/>
    <row r="727256" customFormat="1" x14ac:dyDescent="0.25"/>
    <row r="727257" customFormat="1" x14ac:dyDescent="0.25"/>
    <row r="727258" customFormat="1" x14ac:dyDescent="0.25"/>
    <row r="727259" customFormat="1" x14ac:dyDescent="0.25"/>
    <row r="727260" customFormat="1" x14ac:dyDescent="0.25"/>
    <row r="727261" customFormat="1" x14ac:dyDescent="0.25"/>
    <row r="727262" customFormat="1" x14ac:dyDescent="0.25"/>
    <row r="727263" customFormat="1" x14ac:dyDescent="0.25"/>
    <row r="727264" customFormat="1" x14ac:dyDescent="0.25"/>
    <row r="727265" customFormat="1" x14ac:dyDescent="0.25"/>
    <row r="727266" customFormat="1" x14ac:dyDescent="0.25"/>
    <row r="727267" customFormat="1" x14ac:dyDescent="0.25"/>
    <row r="727268" customFormat="1" x14ac:dyDescent="0.25"/>
    <row r="727269" customFormat="1" x14ac:dyDescent="0.25"/>
    <row r="727270" customFormat="1" x14ac:dyDescent="0.25"/>
    <row r="727271" customFormat="1" x14ac:dyDescent="0.25"/>
    <row r="727272" customFormat="1" x14ac:dyDescent="0.25"/>
    <row r="727273" customFormat="1" x14ac:dyDescent="0.25"/>
    <row r="727274" customFormat="1" x14ac:dyDescent="0.25"/>
    <row r="727275" customFormat="1" x14ac:dyDescent="0.25"/>
    <row r="727276" customFormat="1" x14ac:dyDescent="0.25"/>
    <row r="727277" customFormat="1" x14ac:dyDescent="0.25"/>
    <row r="727278" customFormat="1" x14ac:dyDescent="0.25"/>
    <row r="727279" customFormat="1" x14ac:dyDescent="0.25"/>
    <row r="727280" customFormat="1" x14ac:dyDescent="0.25"/>
    <row r="727281" customFormat="1" x14ac:dyDescent="0.25"/>
    <row r="727282" customFormat="1" x14ac:dyDescent="0.25"/>
    <row r="727283" customFormat="1" x14ac:dyDescent="0.25"/>
    <row r="727284" customFormat="1" x14ac:dyDescent="0.25"/>
    <row r="727285" customFormat="1" x14ac:dyDescent="0.25"/>
    <row r="727286" customFormat="1" x14ac:dyDescent="0.25"/>
    <row r="727287" customFormat="1" x14ac:dyDescent="0.25"/>
    <row r="727288" customFormat="1" x14ac:dyDescent="0.25"/>
    <row r="727289" customFormat="1" x14ac:dyDescent="0.25"/>
    <row r="727290" customFormat="1" x14ac:dyDescent="0.25"/>
    <row r="727291" customFormat="1" x14ac:dyDescent="0.25"/>
    <row r="727292" customFormat="1" x14ac:dyDescent="0.25"/>
    <row r="727293" customFormat="1" x14ac:dyDescent="0.25"/>
    <row r="727294" customFormat="1" x14ac:dyDescent="0.25"/>
    <row r="727295" customFormat="1" x14ac:dyDescent="0.25"/>
    <row r="727296" customFormat="1" x14ac:dyDescent="0.25"/>
    <row r="727297" customFormat="1" x14ac:dyDescent="0.25"/>
    <row r="727298" customFormat="1" x14ac:dyDescent="0.25"/>
    <row r="727299" customFormat="1" x14ac:dyDescent="0.25"/>
    <row r="727300" customFormat="1" x14ac:dyDescent="0.25"/>
    <row r="727301" customFormat="1" x14ac:dyDescent="0.25"/>
    <row r="727302" customFormat="1" x14ac:dyDescent="0.25"/>
    <row r="727303" customFormat="1" x14ac:dyDescent="0.25"/>
    <row r="727304" customFormat="1" x14ac:dyDescent="0.25"/>
    <row r="727305" customFormat="1" x14ac:dyDescent="0.25"/>
    <row r="727306" customFormat="1" x14ac:dyDescent="0.25"/>
    <row r="727307" customFormat="1" x14ac:dyDescent="0.25"/>
    <row r="727308" customFormat="1" x14ac:dyDescent="0.25"/>
    <row r="727309" customFormat="1" x14ac:dyDescent="0.25"/>
    <row r="727310" customFormat="1" x14ac:dyDescent="0.25"/>
    <row r="727311" customFormat="1" x14ac:dyDescent="0.25"/>
    <row r="727312" customFormat="1" x14ac:dyDescent="0.25"/>
    <row r="727313" customFormat="1" x14ac:dyDescent="0.25"/>
    <row r="727314" customFormat="1" x14ac:dyDescent="0.25"/>
    <row r="727315" customFormat="1" x14ac:dyDescent="0.25"/>
    <row r="727316" customFormat="1" x14ac:dyDescent="0.25"/>
    <row r="727317" customFormat="1" x14ac:dyDescent="0.25"/>
    <row r="727318" customFormat="1" x14ac:dyDescent="0.25"/>
    <row r="727319" customFormat="1" x14ac:dyDescent="0.25"/>
    <row r="727320" customFormat="1" x14ac:dyDescent="0.25"/>
    <row r="727321" customFormat="1" x14ac:dyDescent="0.25"/>
    <row r="727322" customFormat="1" x14ac:dyDescent="0.25"/>
    <row r="727323" customFormat="1" x14ac:dyDescent="0.25"/>
    <row r="727324" customFormat="1" x14ac:dyDescent="0.25"/>
    <row r="727325" customFormat="1" x14ac:dyDescent="0.25"/>
    <row r="727326" customFormat="1" x14ac:dyDescent="0.25"/>
    <row r="727327" customFormat="1" x14ac:dyDescent="0.25"/>
    <row r="727328" customFormat="1" x14ac:dyDescent="0.25"/>
    <row r="727329" customFormat="1" x14ac:dyDescent="0.25"/>
    <row r="727330" customFormat="1" x14ac:dyDescent="0.25"/>
    <row r="727331" customFormat="1" x14ac:dyDescent="0.25"/>
    <row r="727332" customFormat="1" x14ac:dyDescent="0.25"/>
    <row r="727333" customFormat="1" x14ac:dyDescent="0.25"/>
    <row r="727334" customFormat="1" x14ac:dyDescent="0.25"/>
    <row r="727335" customFormat="1" x14ac:dyDescent="0.25"/>
    <row r="727336" customFormat="1" x14ac:dyDescent="0.25"/>
    <row r="727337" customFormat="1" x14ac:dyDescent="0.25"/>
    <row r="727338" customFormat="1" x14ac:dyDescent="0.25"/>
    <row r="727339" customFormat="1" x14ac:dyDescent="0.25"/>
    <row r="727340" customFormat="1" x14ac:dyDescent="0.25"/>
    <row r="727341" customFormat="1" x14ac:dyDescent="0.25"/>
    <row r="727342" customFormat="1" x14ac:dyDescent="0.25"/>
    <row r="727343" customFormat="1" x14ac:dyDescent="0.25"/>
    <row r="727344" customFormat="1" x14ac:dyDescent="0.25"/>
    <row r="727345" customFormat="1" x14ac:dyDescent="0.25"/>
    <row r="727346" customFormat="1" x14ac:dyDescent="0.25"/>
    <row r="727347" customFormat="1" x14ac:dyDescent="0.25"/>
    <row r="727348" customFormat="1" x14ac:dyDescent="0.25"/>
    <row r="727349" customFormat="1" x14ac:dyDescent="0.25"/>
    <row r="727350" customFormat="1" x14ac:dyDescent="0.25"/>
    <row r="727351" customFormat="1" x14ac:dyDescent="0.25"/>
    <row r="727352" customFormat="1" x14ac:dyDescent="0.25"/>
    <row r="727353" customFormat="1" x14ac:dyDescent="0.25"/>
    <row r="727354" customFormat="1" x14ac:dyDescent="0.25"/>
    <row r="727355" customFormat="1" x14ac:dyDescent="0.25"/>
    <row r="727356" customFormat="1" x14ac:dyDescent="0.25"/>
    <row r="727357" customFormat="1" x14ac:dyDescent="0.25"/>
    <row r="727358" customFormat="1" x14ac:dyDescent="0.25"/>
    <row r="727359" customFormat="1" x14ac:dyDescent="0.25"/>
    <row r="727360" customFormat="1" x14ac:dyDescent="0.25"/>
    <row r="727361" customFormat="1" x14ac:dyDescent="0.25"/>
    <row r="727362" customFormat="1" x14ac:dyDescent="0.25"/>
    <row r="727363" customFormat="1" x14ac:dyDescent="0.25"/>
    <row r="727364" customFormat="1" x14ac:dyDescent="0.25"/>
    <row r="727365" customFormat="1" x14ac:dyDescent="0.25"/>
    <row r="727366" customFormat="1" x14ac:dyDescent="0.25"/>
    <row r="727367" customFormat="1" x14ac:dyDescent="0.25"/>
    <row r="727368" customFormat="1" x14ac:dyDescent="0.25"/>
    <row r="727369" customFormat="1" x14ac:dyDescent="0.25"/>
    <row r="727370" customFormat="1" x14ac:dyDescent="0.25"/>
    <row r="727371" customFormat="1" x14ac:dyDescent="0.25"/>
    <row r="727372" customFormat="1" x14ac:dyDescent="0.25"/>
    <row r="727373" customFormat="1" x14ac:dyDescent="0.25"/>
    <row r="727374" customFormat="1" x14ac:dyDescent="0.25"/>
    <row r="727375" customFormat="1" x14ac:dyDescent="0.25"/>
    <row r="727376" customFormat="1" x14ac:dyDescent="0.25"/>
    <row r="727377" customFormat="1" x14ac:dyDescent="0.25"/>
    <row r="727378" customFormat="1" x14ac:dyDescent="0.25"/>
    <row r="727379" customFormat="1" x14ac:dyDescent="0.25"/>
    <row r="727380" customFormat="1" x14ac:dyDescent="0.25"/>
    <row r="727381" customFormat="1" x14ac:dyDescent="0.25"/>
    <row r="727382" customFormat="1" x14ac:dyDescent="0.25"/>
    <row r="727383" customFormat="1" x14ac:dyDescent="0.25"/>
    <row r="727384" customFormat="1" x14ac:dyDescent="0.25"/>
    <row r="727385" customFormat="1" x14ac:dyDescent="0.25"/>
    <row r="727386" customFormat="1" x14ac:dyDescent="0.25"/>
    <row r="727387" customFormat="1" x14ac:dyDescent="0.25"/>
    <row r="727388" customFormat="1" x14ac:dyDescent="0.25"/>
    <row r="727389" customFormat="1" x14ac:dyDescent="0.25"/>
    <row r="727390" customFormat="1" x14ac:dyDescent="0.25"/>
    <row r="727391" customFormat="1" x14ac:dyDescent="0.25"/>
    <row r="727392" customFormat="1" x14ac:dyDescent="0.25"/>
    <row r="727393" customFormat="1" x14ac:dyDescent="0.25"/>
    <row r="727394" customFormat="1" x14ac:dyDescent="0.25"/>
    <row r="727395" customFormat="1" x14ac:dyDescent="0.25"/>
    <row r="727396" customFormat="1" x14ac:dyDescent="0.25"/>
    <row r="727397" customFormat="1" x14ac:dyDescent="0.25"/>
    <row r="727398" customFormat="1" x14ac:dyDescent="0.25"/>
    <row r="727399" customFormat="1" x14ac:dyDescent="0.25"/>
    <row r="727400" customFormat="1" x14ac:dyDescent="0.25"/>
    <row r="727401" customFormat="1" x14ac:dyDescent="0.25"/>
    <row r="727402" customFormat="1" x14ac:dyDescent="0.25"/>
    <row r="727403" customFormat="1" x14ac:dyDescent="0.25"/>
    <row r="727404" customFormat="1" x14ac:dyDescent="0.25"/>
    <row r="727405" customFormat="1" x14ac:dyDescent="0.25"/>
    <row r="727406" customFormat="1" x14ac:dyDescent="0.25"/>
    <row r="727407" customFormat="1" x14ac:dyDescent="0.25"/>
    <row r="727408" customFormat="1" x14ac:dyDescent="0.25"/>
    <row r="727409" customFormat="1" x14ac:dyDescent="0.25"/>
    <row r="727410" customFormat="1" x14ac:dyDescent="0.25"/>
    <row r="727411" customFormat="1" x14ac:dyDescent="0.25"/>
    <row r="727412" customFormat="1" x14ac:dyDescent="0.25"/>
    <row r="727413" customFormat="1" x14ac:dyDescent="0.25"/>
    <row r="727414" customFormat="1" x14ac:dyDescent="0.25"/>
    <row r="727415" customFormat="1" x14ac:dyDescent="0.25"/>
    <row r="727416" customFormat="1" x14ac:dyDescent="0.25"/>
    <row r="727417" customFormat="1" x14ac:dyDescent="0.25"/>
    <row r="727418" customFormat="1" x14ac:dyDescent="0.25"/>
    <row r="727419" customFormat="1" x14ac:dyDescent="0.25"/>
    <row r="727420" customFormat="1" x14ac:dyDescent="0.25"/>
    <row r="727421" customFormat="1" x14ac:dyDescent="0.25"/>
    <row r="727422" customFormat="1" x14ac:dyDescent="0.25"/>
    <row r="727423" customFormat="1" x14ac:dyDescent="0.25"/>
    <row r="727424" customFormat="1" x14ac:dyDescent="0.25"/>
    <row r="727425" customFormat="1" x14ac:dyDescent="0.25"/>
    <row r="727426" customFormat="1" x14ac:dyDescent="0.25"/>
    <row r="727427" customFormat="1" x14ac:dyDescent="0.25"/>
    <row r="727428" customFormat="1" x14ac:dyDescent="0.25"/>
    <row r="727429" customFormat="1" x14ac:dyDescent="0.25"/>
    <row r="727430" customFormat="1" x14ac:dyDescent="0.25"/>
    <row r="727431" customFormat="1" x14ac:dyDescent="0.25"/>
    <row r="727432" customFormat="1" x14ac:dyDescent="0.25"/>
    <row r="727433" customFormat="1" x14ac:dyDescent="0.25"/>
    <row r="727434" customFormat="1" x14ac:dyDescent="0.25"/>
    <row r="727435" customFormat="1" x14ac:dyDescent="0.25"/>
    <row r="727436" customFormat="1" x14ac:dyDescent="0.25"/>
    <row r="727437" customFormat="1" x14ac:dyDescent="0.25"/>
    <row r="727438" customFormat="1" x14ac:dyDescent="0.25"/>
    <row r="727439" customFormat="1" x14ac:dyDescent="0.25"/>
    <row r="727440" customFormat="1" x14ac:dyDescent="0.25"/>
    <row r="727441" customFormat="1" x14ac:dyDescent="0.25"/>
    <row r="727442" customFormat="1" x14ac:dyDescent="0.25"/>
    <row r="727443" customFormat="1" x14ac:dyDescent="0.25"/>
    <row r="727444" customFormat="1" x14ac:dyDescent="0.25"/>
    <row r="727445" customFormat="1" x14ac:dyDescent="0.25"/>
    <row r="727446" customFormat="1" x14ac:dyDescent="0.25"/>
    <row r="727447" customFormat="1" x14ac:dyDescent="0.25"/>
    <row r="727448" customFormat="1" x14ac:dyDescent="0.25"/>
    <row r="727449" customFormat="1" x14ac:dyDescent="0.25"/>
    <row r="727450" customFormat="1" x14ac:dyDescent="0.25"/>
    <row r="727451" customFormat="1" x14ac:dyDescent="0.25"/>
    <row r="727452" customFormat="1" x14ac:dyDescent="0.25"/>
    <row r="727453" customFormat="1" x14ac:dyDescent="0.25"/>
    <row r="727454" customFormat="1" x14ac:dyDescent="0.25"/>
    <row r="727455" customFormat="1" x14ac:dyDescent="0.25"/>
    <row r="727456" customFormat="1" x14ac:dyDescent="0.25"/>
    <row r="727457" customFormat="1" x14ac:dyDescent="0.25"/>
    <row r="727458" customFormat="1" x14ac:dyDescent="0.25"/>
    <row r="727459" customFormat="1" x14ac:dyDescent="0.25"/>
    <row r="727460" customFormat="1" x14ac:dyDescent="0.25"/>
    <row r="727461" customFormat="1" x14ac:dyDescent="0.25"/>
    <row r="727462" customFormat="1" x14ac:dyDescent="0.25"/>
    <row r="727463" customFormat="1" x14ac:dyDescent="0.25"/>
    <row r="727464" customFormat="1" x14ac:dyDescent="0.25"/>
    <row r="727465" customFormat="1" x14ac:dyDescent="0.25"/>
    <row r="727466" customFormat="1" x14ac:dyDescent="0.25"/>
    <row r="727467" customFormat="1" x14ac:dyDescent="0.25"/>
    <row r="727468" customFormat="1" x14ac:dyDescent="0.25"/>
    <row r="727469" customFormat="1" x14ac:dyDescent="0.25"/>
    <row r="727470" customFormat="1" x14ac:dyDescent="0.25"/>
    <row r="727471" customFormat="1" x14ac:dyDescent="0.25"/>
    <row r="727472" customFormat="1" x14ac:dyDescent="0.25"/>
    <row r="727473" customFormat="1" x14ac:dyDescent="0.25"/>
    <row r="727474" customFormat="1" x14ac:dyDescent="0.25"/>
    <row r="727475" customFormat="1" x14ac:dyDescent="0.25"/>
    <row r="727476" customFormat="1" x14ac:dyDescent="0.25"/>
    <row r="727477" customFormat="1" x14ac:dyDescent="0.25"/>
    <row r="727478" customFormat="1" x14ac:dyDescent="0.25"/>
    <row r="727479" customFormat="1" x14ac:dyDescent="0.25"/>
    <row r="727480" customFormat="1" x14ac:dyDescent="0.25"/>
    <row r="727481" customFormat="1" x14ac:dyDescent="0.25"/>
    <row r="727482" customFormat="1" x14ac:dyDescent="0.25"/>
    <row r="727483" customFormat="1" x14ac:dyDescent="0.25"/>
    <row r="727484" customFormat="1" x14ac:dyDescent="0.25"/>
    <row r="727485" customFormat="1" x14ac:dyDescent="0.25"/>
    <row r="727486" customFormat="1" x14ac:dyDescent="0.25"/>
    <row r="727487" customFormat="1" x14ac:dyDescent="0.25"/>
    <row r="727488" customFormat="1" x14ac:dyDescent="0.25"/>
    <row r="727489" customFormat="1" x14ac:dyDescent="0.25"/>
    <row r="727490" customFormat="1" x14ac:dyDescent="0.25"/>
    <row r="727491" customFormat="1" x14ac:dyDescent="0.25"/>
    <row r="727492" customFormat="1" x14ac:dyDescent="0.25"/>
    <row r="727493" customFormat="1" x14ac:dyDescent="0.25"/>
    <row r="727494" customFormat="1" x14ac:dyDescent="0.25"/>
    <row r="727495" customFormat="1" x14ac:dyDescent="0.25"/>
    <row r="727496" customFormat="1" x14ac:dyDescent="0.25"/>
    <row r="727497" customFormat="1" x14ac:dyDescent="0.25"/>
    <row r="727498" customFormat="1" x14ac:dyDescent="0.25"/>
    <row r="727499" customFormat="1" x14ac:dyDescent="0.25"/>
    <row r="727500" customFormat="1" x14ac:dyDescent="0.25"/>
    <row r="727501" customFormat="1" x14ac:dyDescent="0.25"/>
    <row r="727502" customFormat="1" x14ac:dyDescent="0.25"/>
    <row r="727503" customFormat="1" x14ac:dyDescent="0.25"/>
    <row r="727504" customFormat="1" x14ac:dyDescent="0.25"/>
    <row r="727505" customFormat="1" x14ac:dyDescent="0.25"/>
    <row r="727506" customFormat="1" x14ac:dyDescent="0.25"/>
    <row r="727507" customFormat="1" x14ac:dyDescent="0.25"/>
    <row r="727508" customFormat="1" x14ac:dyDescent="0.25"/>
    <row r="727509" customFormat="1" x14ac:dyDescent="0.25"/>
    <row r="727510" customFormat="1" x14ac:dyDescent="0.25"/>
    <row r="727511" customFormat="1" x14ac:dyDescent="0.25"/>
    <row r="727512" customFormat="1" x14ac:dyDescent="0.25"/>
    <row r="727513" customFormat="1" x14ac:dyDescent="0.25"/>
    <row r="727514" customFormat="1" x14ac:dyDescent="0.25"/>
    <row r="727515" customFormat="1" x14ac:dyDescent="0.25"/>
    <row r="727516" customFormat="1" x14ac:dyDescent="0.25"/>
    <row r="727517" customFormat="1" x14ac:dyDescent="0.25"/>
    <row r="727518" customFormat="1" x14ac:dyDescent="0.25"/>
    <row r="727519" customFormat="1" x14ac:dyDescent="0.25"/>
    <row r="727520" customFormat="1" x14ac:dyDescent="0.25"/>
    <row r="727521" customFormat="1" x14ac:dyDescent="0.25"/>
    <row r="727522" customFormat="1" x14ac:dyDescent="0.25"/>
    <row r="727523" customFormat="1" x14ac:dyDescent="0.25"/>
    <row r="727524" customFormat="1" x14ac:dyDescent="0.25"/>
    <row r="727525" customFormat="1" x14ac:dyDescent="0.25"/>
    <row r="727526" customFormat="1" x14ac:dyDescent="0.25"/>
    <row r="727527" customFormat="1" x14ac:dyDescent="0.25"/>
    <row r="727528" customFormat="1" x14ac:dyDescent="0.25"/>
    <row r="727529" customFormat="1" x14ac:dyDescent="0.25"/>
    <row r="727530" customFormat="1" x14ac:dyDescent="0.25"/>
    <row r="727531" customFormat="1" x14ac:dyDescent="0.25"/>
    <row r="727532" customFormat="1" x14ac:dyDescent="0.25"/>
    <row r="727533" customFormat="1" x14ac:dyDescent="0.25"/>
    <row r="727534" customFormat="1" x14ac:dyDescent="0.25"/>
    <row r="727535" customFormat="1" x14ac:dyDescent="0.25"/>
    <row r="727536" customFormat="1" x14ac:dyDescent="0.25"/>
    <row r="727537" customFormat="1" x14ac:dyDescent="0.25"/>
    <row r="727538" customFormat="1" x14ac:dyDescent="0.25"/>
    <row r="727539" customFormat="1" x14ac:dyDescent="0.25"/>
    <row r="727540" customFormat="1" x14ac:dyDescent="0.25"/>
    <row r="727541" customFormat="1" x14ac:dyDescent="0.25"/>
    <row r="727542" customFormat="1" x14ac:dyDescent="0.25"/>
    <row r="727543" customFormat="1" x14ac:dyDescent="0.25"/>
    <row r="727544" customFormat="1" x14ac:dyDescent="0.25"/>
    <row r="727545" customFormat="1" x14ac:dyDescent="0.25"/>
    <row r="727546" customFormat="1" x14ac:dyDescent="0.25"/>
    <row r="727547" customFormat="1" x14ac:dyDescent="0.25"/>
    <row r="727548" customFormat="1" x14ac:dyDescent="0.25"/>
    <row r="727549" customFormat="1" x14ac:dyDescent="0.25"/>
    <row r="727550" customFormat="1" x14ac:dyDescent="0.25"/>
    <row r="727551" customFormat="1" x14ac:dyDescent="0.25"/>
    <row r="727552" customFormat="1" x14ac:dyDescent="0.25"/>
    <row r="727553" customFormat="1" x14ac:dyDescent="0.25"/>
    <row r="727554" customFormat="1" x14ac:dyDescent="0.25"/>
    <row r="727555" customFormat="1" x14ac:dyDescent="0.25"/>
    <row r="727556" customFormat="1" x14ac:dyDescent="0.25"/>
    <row r="727557" customFormat="1" x14ac:dyDescent="0.25"/>
    <row r="727558" customFormat="1" x14ac:dyDescent="0.25"/>
    <row r="727559" customFormat="1" x14ac:dyDescent="0.25"/>
    <row r="727560" customFormat="1" x14ac:dyDescent="0.25"/>
    <row r="727561" customFormat="1" x14ac:dyDescent="0.25"/>
    <row r="727562" customFormat="1" x14ac:dyDescent="0.25"/>
    <row r="727563" customFormat="1" x14ac:dyDescent="0.25"/>
    <row r="727564" customFormat="1" x14ac:dyDescent="0.25"/>
    <row r="727565" customFormat="1" x14ac:dyDescent="0.25"/>
    <row r="727566" customFormat="1" x14ac:dyDescent="0.25"/>
    <row r="727567" customFormat="1" x14ac:dyDescent="0.25"/>
    <row r="727568" customFormat="1" x14ac:dyDescent="0.25"/>
    <row r="727569" customFormat="1" x14ac:dyDescent="0.25"/>
    <row r="727570" customFormat="1" x14ac:dyDescent="0.25"/>
    <row r="727571" customFormat="1" x14ac:dyDescent="0.25"/>
    <row r="727572" customFormat="1" x14ac:dyDescent="0.25"/>
    <row r="727573" customFormat="1" x14ac:dyDescent="0.25"/>
    <row r="727574" customFormat="1" x14ac:dyDescent="0.25"/>
    <row r="727575" customFormat="1" x14ac:dyDescent="0.25"/>
    <row r="727576" customFormat="1" x14ac:dyDescent="0.25"/>
    <row r="727577" customFormat="1" x14ac:dyDescent="0.25"/>
    <row r="727578" customFormat="1" x14ac:dyDescent="0.25"/>
    <row r="727579" customFormat="1" x14ac:dyDescent="0.25"/>
    <row r="727580" customFormat="1" x14ac:dyDescent="0.25"/>
    <row r="727581" customFormat="1" x14ac:dyDescent="0.25"/>
    <row r="727582" customFormat="1" x14ac:dyDescent="0.25"/>
    <row r="727583" customFormat="1" x14ac:dyDescent="0.25"/>
    <row r="727584" customFormat="1" x14ac:dyDescent="0.25"/>
    <row r="727585" customFormat="1" x14ac:dyDescent="0.25"/>
    <row r="727586" customFormat="1" x14ac:dyDescent="0.25"/>
    <row r="727587" customFormat="1" x14ac:dyDescent="0.25"/>
    <row r="727588" customFormat="1" x14ac:dyDescent="0.25"/>
    <row r="727589" customFormat="1" x14ac:dyDescent="0.25"/>
    <row r="727590" customFormat="1" x14ac:dyDescent="0.25"/>
    <row r="727591" customFormat="1" x14ac:dyDescent="0.25"/>
    <row r="727592" customFormat="1" x14ac:dyDescent="0.25"/>
    <row r="727593" customFormat="1" x14ac:dyDescent="0.25"/>
    <row r="727594" customFormat="1" x14ac:dyDescent="0.25"/>
    <row r="727595" customFormat="1" x14ac:dyDescent="0.25"/>
    <row r="727596" customFormat="1" x14ac:dyDescent="0.25"/>
    <row r="727597" customFormat="1" x14ac:dyDescent="0.25"/>
    <row r="727598" customFormat="1" x14ac:dyDescent="0.25"/>
    <row r="727599" customFormat="1" x14ac:dyDescent="0.25"/>
    <row r="727600" customFormat="1" x14ac:dyDescent="0.25"/>
    <row r="727601" customFormat="1" x14ac:dyDescent="0.25"/>
    <row r="727602" customFormat="1" x14ac:dyDescent="0.25"/>
    <row r="727603" customFormat="1" x14ac:dyDescent="0.25"/>
    <row r="727604" customFormat="1" x14ac:dyDescent="0.25"/>
    <row r="727605" customFormat="1" x14ac:dyDescent="0.25"/>
    <row r="727606" customFormat="1" x14ac:dyDescent="0.25"/>
    <row r="727607" customFormat="1" x14ac:dyDescent="0.25"/>
    <row r="727608" customFormat="1" x14ac:dyDescent="0.25"/>
    <row r="727609" customFormat="1" x14ac:dyDescent="0.25"/>
    <row r="727610" customFormat="1" x14ac:dyDescent="0.25"/>
    <row r="727611" customFormat="1" x14ac:dyDescent="0.25"/>
    <row r="727612" customFormat="1" x14ac:dyDescent="0.25"/>
    <row r="727613" customFormat="1" x14ac:dyDescent="0.25"/>
    <row r="727614" customFormat="1" x14ac:dyDescent="0.25"/>
    <row r="727615" customFormat="1" x14ac:dyDescent="0.25"/>
    <row r="727616" customFormat="1" x14ac:dyDescent="0.25"/>
    <row r="727617" customFormat="1" x14ac:dyDescent="0.25"/>
    <row r="727618" customFormat="1" x14ac:dyDescent="0.25"/>
    <row r="727619" customFormat="1" x14ac:dyDescent="0.25"/>
    <row r="727620" customFormat="1" x14ac:dyDescent="0.25"/>
    <row r="727621" customFormat="1" x14ac:dyDescent="0.25"/>
    <row r="727622" customFormat="1" x14ac:dyDescent="0.25"/>
    <row r="727623" customFormat="1" x14ac:dyDescent="0.25"/>
    <row r="727624" customFormat="1" x14ac:dyDescent="0.25"/>
    <row r="727625" customFormat="1" x14ac:dyDescent="0.25"/>
    <row r="727626" customFormat="1" x14ac:dyDescent="0.25"/>
    <row r="727627" customFormat="1" x14ac:dyDescent="0.25"/>
    <row r="727628" customFormat="1" x14ac:dyDescent="0.25"/>
    <row r="727629" customFormat="1" x14ac:dyDescent="0.25"/>
    <row r="727630" customFormat="1" x14ac:dyDescent="0.25"/>
    <row r="727631" customFormat="1" x14ac:dyDescent="0.25"/>
    <row r="727632" customFormat="1" x14ac:dyDescent="0.25"/>
    <row r="727633" customFormat="1" x14ac:dyDescent="0.25"/>
    <row r="727634" customFormat="1" x14ac:dyDescent="0.25"/>
    <row r="727635" customFormat="1" x14ac:dyDescent="0.25"/>
    <row r="727636" customFormat="1" x14ac:dyDescent="0.25"/>
    <row r="727637" customFormat="1" x14ac:dyDescent="0.25"/>
    <row r="727638" customFormat="1" x14ac:dyDescent="0.25"/>
    <row r="727639" customFormat="1" x14ac:dyDescent="0.25"/>
    <row r="727640" customFormat="1" x14ac:dyDescent="0.25"/>
    <row r="727641" customFormat="1" x14ac:dyDescent="0.25"/>
    <row r="727642" customFormat="1" x14ac:dyDescent="0.25"/>
    <row r="727643" customFormat="1" x14ac:dyDescent="0.25"/>
    <row r="727644" customFormat="1" x14ac:dyDescent="0.25"/>
    <row r="727645" customFormat="1" x14ac:dyDescent="0.25"/>
    <row r="727646" customFormat="1" x14ac:dyDescent="0.25"/>
    <row r="727647" customFormat="1" x14ac:dyDescent="0.25"/>
    <row r="727648" customFormat="1" x14ac:dyDescent="0.25"/>
    <row r="727649" customFormat="1" x14ac:dyDescent="0.25"/>
    <row r="727650" customFormat="1" x14ac:dyDescent="0.25"/>
    <row r="727651" customFormat="1" x14ac:dyDescent="0.25"/>
    <row r="727652" customFormat="1" x14ac:dyDescent="0.25"/>
    <row r="727653" customFormat="1" x14ac:dyDescent="0.25"/>
    <row r="727654" customFormat="1" x14ac:dyDescent="0.25"/>
    <row r="727655" customFormat="1" x14ac:dyDescent="0.25"/>
    <row r="727656" customFormat="1" x14ac:dyDescent="0.25"/>
    <row r="727657" customFormat="1" x14ac:dyDescent="0.25"/>
    <row r="727658" customFormat="1" x14ac:dyDescent="0.25"/>
    <row r="727659" customFormat="1" x14ac:dyDescent="0.25"/>
    <row r="727660" customFormat="1" x14ac:dyDescent="0.25"/>
    <row r="727661" customFormat="1" x14ac:dyDescent="0.25"/>
    <row r="727662" customFormat="1" x14ac:dyDescent="0.25"/>
    <row r="727663" customFormat="1" x14ac:dyDescent="0.25"/>
    <row r="727664" customFormat="1" x14ac:dyDescent="0.25"/>
    <row r="727665" customFormat="1" x14ac:dyDescent="0.25"/>
    <row r="727666" customFormat="1" x14ac:dyDescent="0.25"/>
    <row r="727667" customFormat="1" x14ac:dyDescent="0.25"/>
    <row r="727668" customFormat="1" x14ac:dyDescent="0.25"/>
    <row r="727669" customFormat="1" x14ac:dyDescent="0.25"/>
    <row r="727670" customFormat="1" x14ac:dyDescent="0.25"/>
    <row r="727671" customFormat="1" x14ac:dyDescent="0.25"/>
    <row r="727672" customFormat="1" x14ac:dyDescent="0.25"/>
    <row r="727673" customFormat="1" x14ac:dyDescent="0.25"/>
    <row r="727674" customFormat="1" x14ac:dyDescent="0.25"/>
    <row r="727675" customFormat="1" x14ac:dyDescent="0.25"/>
    <row r="727676" customFormat="1" x14ac:dyDescent="0.25"/>
    <row r="727677" customFormat="1" x14ac:dyDescent="0.25"/>
    <row r="727678" customFormat="1" x14ac:dyDescent="0.25"/>
    <row r="727679" customFormat="1" x14ac:dyDescent="0.25"/>
    <row r="727680" customFormat="1" x14ac:dyDescent="0.25"/>
    <row r="727681" customFormat="1" x14ac:dyDescent="0.25"/>
    <row r="727682" customFormat="1" x14ac:dyDescent="0.25"/>
    <row r="727683" customFormat="1" x14ac:dyDescent="0.25"/>
    <row r="727684" customFormat="1" x14ac:dyDescent="0.25"/>
    <row r="727685" customFormat="1" x14ac:dyDescent="0.25"/>
    <row r="727686" customFormat="1" x14ac:dyDescent="0.25"/>
    <row r="727687" customFormat="1" x14ac:dyDescent="0.25"/>
    <row r="727688" customFormat="1" x14ac:dyDescent="0.25"/>
    <row r="727689" customFormat="1" x14ac:dyDescent="0.25"/>
    <row r="727690" customFormat="1" x14ac:dyDescent="0.25"/>
    <row r="727691" customFormat="1" x14ac:dyDescent="0.25"/>
    <row r="727692" customFormat="1" x14ac:dyDescent="0.25"/>
    <row r="727693" customFormat="1" x14ac:dyDescent="0.25"/>
    <row r="727694" customFormat="1" x14ac:dyDescent="0.25"/>
    <row r="727695" customFormat="1" x14ac:dyDescent="0.25"/>
    <row r="727696" customFormat="1" x14ac:dyDescent="0.25"/>
    <row r="727697" customFormat="1" x14ac:dyDescent="0.25"/>
    <row r="727698" customFormat="1" x14ac:dyDescent="0.25"/>
    <row r="727699" customFormat="1" x14ac:dyDescent="0.25"/>
    <row r="727700" customFormat="1" x14ac:dyDescent="0.25"/>
    <row r="727701" customFormat="1" x14ac:dyDescent="0.25"/>
    <row r="727702" customFormat="1" x14ac:dyDescent="0.25"/>
    <row r="727703" customFormat="1" x14ac:dyDescent="0.25"/>
    <row r="727704" customFormat="1" x14ac:dyDescent="0.25"/>
    <row r="727705" customFormat="1" x14ac:dyDescent="0.25"/>
    <row r="727706" customFormat="1" x14ac:dyDescent="0.25"/>
    <row r="727707" customFormat="1" x14ac:dyDescent="0.25"/>
    <row r="727708" customFormat="1" x14ac:dyDescent="0.25"/>
    <row r="727709" customFormat="1" x14ac:dyDescent="0.25"/>
    <row r="727710" customFormat="1" x14ac:dyDescent="0.25"/>
    <row r="727711" customFormat="1" x14ac:dyDescent="0.25"/>
    <row r="727712" customFormat="1" x14ac:dyDescent="0.25"/>
    <row r="727713" customFormat="1" x14ac:dyDescent="0.25"/>
    <row r="727714" customFormat="1" x14ac:dyDescent="0.25"/>
    <row r="727715" customFormat="1" x14ac:dyDescent="0.25"/>
    <row r="727716" customFormat="1" x14ac:dyDescent="0.25"/>
    <row r="727717" customFormat="1" x14ac:dyDescent="0.25"/>
    <row r="727718" customFormat="1" x14ac:dyDescent="0.25"/>
    <row r="727719" customFormat="1" x14ac:dyDescent="0.25"/>
    <row r="727720" customFormat="1" x14ac:dyDescent="0.25"/>
    <row r="727721" customFormat="1" x14ac:dyDescent="0.25"/>
    <row r="727722" customFormat="1" x14ac:dyDescent="0.25"/>
    <row r="727723" customFormat="1" x14ac:dyDescent="0.25"/>
    <row r="727724" customFormat="1" x14ac:dyDescent="0.25"/>
    <row r="727725" customFormat="1" x14ac:dyDescent="0.25"/>
    <row r="727726" customFormat="1" x14ac:dyDescent="0.25"/>
    <row r="727727" customFormat="1" x14ac:dyDescent="0.25"/>
    <row r="727728" customFormat="1" x14ac:dyDescent="0.25"/>
    <row r="727729" customFormat="1" x14ac:dyDescent="0.25"/>
    <row r="727730" customFormat="1" x14ac:dyDescent="0.25"/>
    <row r="727731" customFormat="1" x14ac:dyDescent="0.25"/>
    <row r="727732" customFormat="1" x14ac:dyDescent="0.25"/>
    <row r="727733" customFormat="1" x14ac:dyDescent="0.25"/>
    <row r="727734" customFormat="1" x14ac:dyDescent="0.25"/>
    <row r="727735" customFormat="1" x14ac:dyDescent="0.25"/>
    <row r="727736" customFormat="1" x14ac:dyDescent="0.25"/>
    <row r="727737" customFormat="1" x14ac:dyDescent="0.25"/>
    <row r="727738" customFormat="1" x14ac:dyDescent="0.25"/>
    <row r="727739" customFormat="1" x14ac:dyDescent="0.25"/>
    <row r="727740" customFormat="1" x14ac:dyDescent="0.25"/>
    <row r="727741" customFormat="1" x14ac:dyDescent="0.25"/>
    <row r="727742" customFormat="1" x14ac:dyDescent="0.25"/>
    <row r="727743" customFormat="1" x14ac:dyDescent="0.25"/>
    <row r="727744" customFormat="1" x14ac:dyDescent="0.25"/>
    <row r="727745" customFormat="1" x14ac:dyDescent="0.25"/>
    <row r="727746" customFormat="1" x14ac:dyDescent="0.25"/>
    <row r="727747" customFormat="1" x14ac:dyDescent="0.25"/>
    <row r="727748" customFormat="1" x14ac:dyDescent="0.25"/>
    <row r="727749" customFormat="1" x14ac:dyDescent="0.25"/>
    <row r="727750" customFormat="1" x14ac:dyDescent="0.25"/>
    <row r="727751" customFormat="1" x14ac:dyDescent="0.25"/>
    <row r="727752" customFormat="1" x14ac:dyDescent="0.25"/>
    <row r="727753" customFormat="1" x14ac:dyDescent="0.25"/>
    <row r="727754" customFormat="1" x14ac:dyDescent="0.25"/>
    <row r="727755" customFormat="1" x14ac:dyDescent="0.25"/>
    <row r="727756" customFormat="1" x14ac:dyDescent="0.25"/>
    <row r="727757" customFormat="1" x14ac:dyDescent="0.25"/>
    <row r="727758" customFormat="1" x14ac:dyDescent="0.25"/>
    <row r="727759" customFormat="1" x14ac:dyDescent="0.25"/>
    <row r="727760" customFormat="1" x14ac:dyDescent="0.25"/>
    <row r="727761" customFormat="1" x14ac:dyDescent="0.25"/>
    <row r="727762" customFormat="1" x14ac:dyDescent="0.25"/>
    <row r="727763" customFormat="1" x14ac:dyDescent="0.25"/>
    <row r="727764" customFormat="1" x14ac:dyDescent="0.25"/>
    <row r="727765" customFormat="1" x14ac:dyDescent="0.25"/>
    <row r="727766" customFormat="1" x14ac:dyDescent="0.25"/>
    <row r="727767" customFormat="1" x14ac:dyDescent="0.25"/>
    <row r="727768" customFormat="1" x14ac:dyDescent="0.25"/>
    <row r="727769" customFormat="1" x14ac:dyDescent="0.25"/>
    <row r="727770" customFormat="1" x14ac:dyDescent="0.25"/>
    <row r="727771" customFormat="1" x14ac:dyDescent="0.25"/>
    <row r="727772" customFormat="1" x14ac:dyDescent="0.25"/>
    <row r="727773" customFormat="1" x14ac:dyDescent="0.25"/>
    <row r="727774" customFormat="1" x14ac:dyDescent="0.25"/>
    <row r="727775" customFormat="1" x14ac:dyDescent="0.25"/>
    <row r="727776" customFormat="1" x14ac:dyDescent="0.25"/>
    <row r="727777" customFormat="1" x14ac:dyDescent="0.25"/>
    <row r="727778" customFormat="1" x14ac:dyDescent="0.25"/>
    <row r="727779" customFormat="1" x14ac:dyDescent="0.25"/>
    <row r="727780" customFormat="1" x14ac:dyDescent="0.25"/>
    <row r="727781" customFormat="1" x14ac:dyDescent="0.25"/>
    <row r="727782" customFormat="1" x14ac:dyDescent="0.25"/>
    <row r="727783" customFormat="1" x14ac:dyDescent="0.25"/>
    <row r="727784" customFormat="1" x14ac:dyDescent="0.25"/>
    <row r="727785" customFormat="1" x14ac:dyDescent="0.25"/>
    <row r="727786" customFormat="1" x14ac:dyDescent="0.25"/>
    <row r="727787" customFormat="1" x14ac:dyDescent="0.25"/>
    <row r="727788" customFormat="1" x14ac:dyDescent="0.25"/>
    <row r="727789" customFormat="1" x14ac:dyDescent="0.25"/>
    <row r="727790" customFormat="1" x14ac:dyDescent="0.25"/>
    <row r="727791" customFormat="1" x14ac:dyDescent="0.25"/>
    <row r="727792" customFormat="1" x14ac:dyDescent="0.25"/>
    <row r="727793" customFormat="1" x14ac:dyDescent="0.25"/>
    <row r="727794" customFormat="1" x14ac:dyDescent="0.25"/>
    <row r="727795" customFormat="1" x14ac:dyDescent="0.25"/>
    <row r="727796" customFormat="1" x14ac:dyDescent="0.25"/>
    <row r="727797" customFormat="1" x14ac:dyDescent="0.25"/>
    <row r="727798" customFormat="1" x14ac:dyDescent="0.25"/>
    <row r="727799" customFormat="1" x14ac:dyDescent="0.25"/>
    <row r="727800" customFormat="1" x14ac:dyDescent="0.25"/>
    <row r="727801" customFormat="1" x14ac:dyDescent="0.25"/>
    <row r="727802" customFormat="1" x14ac:dyDescent="0.25"/>
    <row r="727803" customFormat="1" x14ac:dyDescent="0.25"/>
    <row r="727804" customFormat="1" x14ac:dyDescent="0.25"/>
    <row r="727805" customFormat="1" x14ac:dyDescent="0.25"/>
    <row r="727806" customFormat="1" x14ac:dyDescent="0.25"/>
    <row r="727807" customFormat="1" x14ac:dyDescent="0.25"/>
    <row r="727808" customFormat="1" x14ac:dyDescent="0.25"/>
    <row r="727809" customFormat="1" x14ac:dyDescent="0.25"/>
    <row r="727810" customFormat="1" x14ac:dyDescent="0.25"/>
    <row r="727811" customFormat="1" x14ac:dyDescent="0.25"/>
    <row r="727812" customFormat="1" x14ac:dyDescent="0.25"/>
    <row r="727813" customFormat="1" x14ac:dyDescent="0.25"/>
    <row r="727814" customFormat="1" x14ac:dyDescent="0.25"/>
    <row r="727815" customFormat="1" x14ac:dyDescent="0.25"/>
    <row r="727816" customFormat="1" x14ac:dyDescent="0.25"/>
    <row r="727817" customFormat="1" x14ac:dyDescent="0.25"/>
    <row r="727818" customFormat="1" x14ac:dyDescent="0.25"/>
    <row r="727819" customFormat="1" x14ac:dyDescent="0.25"/>
    <row r="727820" customFormat="1" x14ac:dyDescent="0.25"/>
    <row r="727821" customFormat="1" x14ac:dyDescent="0.25"/>
    <row r="727822" customFormat="1" x14ac:dyDescent="0.25"/>
    <row r="727823" customFormat="1" x14ac:dyDescent="0.25"/>
    <row r="727824" customFormat="1" x14ac:dyDescent="0.25"/>
    <row r="727825" customFormat="1" x14ac:dyDescent="0.25"/>
    <row r="727826" customFormat="1" x14ac:dyDescent="0.25"/>
    <row r="727827" customFormat="1" x14ac:dyDescent="0.25"/>
    <row r="727828" customFormat="1" x14ac:dyDescent="0.25"/>
    <row r="727829" customFormat="1" x14ac:dyDescent="0.25"/>
    <row r="727830" customFormat="1" x14ac:dyDescent="0.25"/>
    <row r="727831" customFormat="1" x14ac:dyDescent="0.25"/>
    <row r="727832" customFormat="1" x14ac:dyDescent="0.25"/>
    <row r="727833" customFormat="1" x14ac:dyDescent="0.25"/>
    <row r="727834" customFormat="1" x14ac:dyDescent="0.25"/>
    <row r="727835" customFormat="1" x14ac:dyDescent="0.25"/>
    <row r="727836" customFormat="1" x14ac:dyDescent="0.25"/>
    <row r="727837" customFormat="1" x14ac:dyDescent="0.25"/>
    <row r="727838" customFormat="1" x14ac:dyDescent="0.25"/>
    <row r="727839" customFormat="1" x14ac:dyDescent="0.25"/>
    <row r="727840" customFormat="1" x14ac:dyDescent="0.25"/>
    <row r="727841" customFormat="1" x14ac:dyDescent="0.25"/>
    <row r="727842" customFormat="1" x14ac:dyDescent="0.25"/>
    <row r="727843" customFormat="1" x14ac:dyDescent="0.25"/>
    <row r="727844" customFormat="1" x14ac:dyDescent="0.25"/>
    <row r="727845" customFormat="1" x14ac:dyDescent="0.25"/>
    <row r="727846" customFormat="1" x14ac:dyDescent="0.25"/>
    <row r="727847" customFormat="1" x14ac:dyDescent="0.25"/>
    <row r="727848" customFormat="1" x14ac:dyDescent="0.25"/>
    <row r="727849" customFormat="1" x14ac:dyDescent="0.25"/>
    <row r="727850" customFormat="1" x14ac:dyDescent="0.25"/>
    <row r="727851" customFormat="1" x14ac:dyDescent="0.25"/>
    <row r="727852" customFormat="1" x14ac:dyDescent="0.25"/>
    <row r="727853" customFormat="1" x14ac:dyDescent="0.25"/>
    <row r="727854" customFormat="1" x14ac:dyDescent="0.25"/>
    <row r="727855" customFormat="1" x14ac:dyDescent="0.25"/>
    <row r="727856" customFormat="1" x14ac:dyDescent="0.25"/>
    <row r="727857" customFormat="1" x14ac:dyDescent="0.25"/>
    <row r="727858" customFormat="1" x14ac:dyDescent="0.25"/>
    <row r="727859" customFormat="1" x14ac:dyDescent="0.25"/>
    <row r="727860" customFormat="1" x14ac:dyDescent="0.25"/>
    <row r="727861" customFormat="1" x14ac:dyDescent="0.25"/>
    <row r="727862" customFormat="1" x14ac:dyDescent="0.25"/>
    <row r="727863" customFormat="1" x14ac:dyDescent="0.25"/>
    <row r="727864" customFormat="1" x14ac:dyDescent="0.25"/>
    <row r="727865" customFormat="1" x14ac:dyDescent="0.25"/>
    <row r="727866" customFormat="1" x14ac:dyDescent="0.25"/>
    <row r="727867" customFormat="1" x14ac:dyDescent="0.25"/>
    <row r="727868" customFormat="1" x14ac:dyDescent="0.25"/>
    <row r="727869" customFormat="1" x14ac:dyDescent="0.25"/>
    <row r="727870" customFormat="1" x14ac:dyDescent="0.25"/>
    <row r="727871" customFormat="1" x14ac:dyDescent="0.25"/>
    <row r="727872" customFormat="1" x14ac:dyDescent="0.25"/>
    <row r="727873" customFormat="1" x14ac:dyDescent="0.25"/>
    <row r="727874" customFormat="1" x14ac:dyDescent="0.25"/>
    <row r="727875" customFormat="1" x14ac:dyDescent="0.25"/>
    <row r="727876" customFormat="1" x14ac:dyDescent="0.25"/>
    <row r="727877" customFormat="1" x14ac:dyDescent="0.25"/>
    <row r="727878" customFormat="1" x14ac:dyDescent="0.25"/>
    <row r="727879" customFormat="1" x14ac:dyDescent="0.25"/>
    <row r="727880" customFormat="1" x14ac:dyDescent="0.25"/>
    <row r="727881" customFormat="1" x14ac:dyDescent="0.25"/>
    <row r="727882" customFormat="1" x14ac:dyDescent="0.25"/>
    <row r="727883" customFormat="1" x14ac:dyDescent="0.25"/>
    <row r="727884" customFormat="1" x14ac:dyDescent="0.25"/>
    <row r="727885" customFormat="1" x14ac:dyDescent="0.25"/>
    <row r="727886" customFormat="1" x14ac:dyDescent="0.25"/>
    <row r="727887" customFormat="1" x14ac:dyDescent="0.25"/>
    <row r="727888" customFormat="1" x14ac:dyDescent="0.25"/>
    <row r="727889" customFormat="1" x14ac:dyDescent="0.25"/>
    <row r="727890" customFormat="1" x14ac:dyDescent="0.25"/>
    <row r="727891" customFormat="1" x14ac:dyDescent="0.25"/>
    <row r="727892" customFormat="1" x14ac:dyDescent="0.25"/>
    <row r="727893" customFormat="1" x14ac:dyDescent="0.25"/>
    <row r="727894" customFormat="1" x14ac:dyDescent="0.25"/>
    <row r="727895" customFormat="1" x14ac:dyDescent="0.25"/>
    <row r="727896" customFormat="1" x14ac:dyDescent="0.25"/>
    <row r="727897" customFormat="1" x14ac:dyDescent="0.25"/>
    <row r="727898" customFormat="1" x14ac:dyDescent="0.25"/>
    <row r="727899" customFormat="1" x14ac:dyDescent="0.25"/>
    <row r="727900" customFormat="1" x14ac:dyDescent="0.25"/>
    <row r="727901" customFormat="1" x14ac:dyDescent="0.25"/>
    <row r="727902" customFormat="1" x14ac:dyDescent="0.25"/>
    <row r="727903" customFormat="1" x14ac:dyDescent="0.25"/>
    <row r="727904" customFormat="1" x14ac:dyDescent="0.25"/>
    <row r="727905" customFormat="1" x14ac:dyDescent="0.25"/>
    <row r="727906" customFormat="1" x14ac:dyDescent="0.25"/>
    <row r="727907" customFormat="1" x14ac:dyDescent="0.25"/>
    <row r="727908" customFormat="1" x14ac:dyDescent="0.25"/>
    <row r="727909" customFormat="1" x14ac:dyDescent="0.25"/>
    <row r="727910" customFormat="1" x14ac:dyDescent="0.25"/>
    <row r="727911" customFormat="1" x14ac:dyDescent="0.25"/>
    <row r="727912" customFormat="1" x14ac:dyDescent="0.25"/>
    <row r="727913" customFormat="1" x14ac:dyDescent="0.25"/>
    <row r="727914" customFormat="1" x14ac:dyDescent="0.25"/>
    <row r="727915" customFormat="1" x14ac:dyDescent="0.25"/>
    <row r="727916" customFormat="1" x14ac:dyDescent="0.25"/>
    <row r="727917" customFormat="1" x14ac:dyDescent="0.25"/>
    <row r="727918" customFormat="1" x14ac:dyDescent="0.25"/>
    <row r="727919" customFormat="1" x14ac:dyDescent="0.25"/>
    <row r="727920" customFormat="1" x14ac:dyDescent="0.25"/>
    <row r="727921" customFormat="1" x14ac:dyDescent="0.25"/>
    <row r="727922" customFormat="1" x14ac:dyDescent="0.25"/>
    <row r="727923" customFormat="1" x14ac:dyDescent="0.25"/>
    <row r="727924" customFormat="1" x14ac:dyDescent="0.25"/>
    <row r="727925" customFormat="1" x14ac:dyDescent="0.25"/>
    <row r="727926" customFormat="1" x14ac:dyDescent="0.25"/>
    <row r="727927" customFormat="1" x14ac:dyDescent="0.25"/>
    <row r="727928" customFormat="1" x14ac:dyDescent="0.25"/>
    <row r="727929" customFormat="1" x14ac:dyDescent="0.25"/>
    <row r="727930" customFormat="1" x14ac:dyDescent="0.25"/>
    <row r="727931" customFormat="1" x14ac:dyDescent="0.25"/>
    <row r="727932" customFormat="1" x14ac:dyDescent="0.25"/>
    <row r="727933" customFormat="1" x14ac:dyDescent="0.25"/>
    <row r="727934" customFormat="1" x14ac:dyDescent="0.25"/>
    <row r="727935" customFormat="1" x14ac:dyDescent="0.25"/>
    <row r="727936" customFormat="1" x14ac:dyDescent="0.25"/>
    <row r="727937" customFormat="1" x14ac:dyDescent="0.25"/>
    <row r="727938" customFormat="1" x14ac:dyDescent="0.25"/>
    <row r="727939" customFormat="1" x14ac:dyDescent="0.25"/>
    <row r="727940" customFormat="1" x14ac:dyDescent="0.25"/>
    <row r="727941" customFormat="1" x14ac:dyDescent="0.25"/>
    <row r="727942" customFormat="1" x14ac:dyDescent="0.25"/>
    <row r="727943" customFormat="1" x14ac:dyDescent="0.25"/>
    <row r="727944" customFormat="1" x14ac:dyDescent="0.25"/>
    <row r="727945" customFormat="1" x14ac:dyDescent="0.25"/>
    <row r="727946" customFormat="1" x14ac:dyDescent="0.25"/>
    <row r="727947" customFormat="1" x14ac:dyDescent="0.25"/>
    <row r="727948" customFormat="1" x14ac:dyDescent="0.25"/>
    <row r="727949" customFormat="1" x14ac:dyDescent="0.25"/>
    <row r="727950" customFormat="1" x14ac:dyDescent="0.25"/>
    <row r="727951" customFormat="1" x14ac:dyDescent="0.25"/>
    <row r="727952" customFormat="1" x14ac:dyDescent="0.25"/>
    <row r="727953" customFormat="1" x14ac:dyDescent="0.25"/>
    <row r="727954" customFormat="1" x14ac:dyDescent="0.25"/>
    <row r="727955" customFormat="1" x14ac:dyDescent="0.25"/>
    <row r="727956" customFormat="1" x14ac:dyDescent="0.25"/>
    <row r="727957" customFormat="1" x14ac:dyDescent="0.25"/>
    <row r="727958" customFormat="1" x14ac:dyDescent="0.25"/>
    <row r="727959" customFormat="1" x14ac:dyDescent="0.25"/>
    <row r="727960" customFormat="1" x14ac:dyDescent="0.25"/>
    <row r="727961" customFormat="1" x14ac:dyDescent="0.25"/>
    <row r="727962" customFormat="1" x14ac:dyDescent="0.25"/>
    <row r="727963" customFormat="1" x14ac:dyDescent="0.25"/>
    <row r="727964" customFormat="1" x14ac:dyDescent="0.25"/>
    <row r="727965" customFormat="1" x14ac:dyDescent="0.25"/>
    <row r="727966" customFormat="1" x14ac:dyDescent="0.25"/>
    <row r="727967" customFormat="1" x14ac:dyDescent="0.25"/>
    <row r="727968" customFormat="1" x14ac:dyDescent="0.25"/>
    <row r="727969" customFormat="1" x14ac:dyDescent="0.25"/>
    <row r="727970" customFormat="1" x14ac:dyDescent="0.25"/>
    <row r="727971" customFormat="1" x14ac:dyDescent="0.25"/>
    <row r="727972" customFormat="1" x14ac:dyDescent="0.25"/>
    <row r="727973" customFormat="1" x14ac:dyDescent="0.25"/>
    <row r="727974" customFormat="1" x14ac:dyDescent="0.25"/>
    <row r="727975" customFormat="1" x14ac:dyDescent="0.25"/>
    <row r="727976" customFormat="1" x14ac:dyDescent="0.25"/>
    <row r="727977" customFormat="1" x14ac:dyDescent="0.25"/>
    <row r="727978" customFormat="1" x14ac:dyDescent="0.25"/>
    <row r="727979" customFormat="1" x14ac:dyDescent="0.25"/>
    <row r="727980" customFormat="1" x14ac:dyDescent="0.25"/>
    <row r="727981" customFormat="1" x14ac:dyDescent="0.25"/>
    <row r="727982" customFormat="1" x14ac:dyDescent="0.25"/>
    <row r="727983" customFormat="1" x14ac:dyDescent="0.25"/>
    <row r="727984" customFormat="1" x14ac:dyDescent="0.25"/>
    <row r="727985" customFormat="1" x14ac:dyDescent="0.25"/>
    <row r="727986" customFormat="1" x14ac:dyDescent="0.25"/>
    <row r="727987" customFormat="1" x14ac:dyDescent="0.25"/>
    <row r="727988" customFormat="1" x14ac:dyDescent="0.25"/>
    <row r="727989" customFormat="1" x14ac:dyDescent="0.25"/>
    <row r="727990" customFormat="1" x14ac:dyDescent="0.25"/>
    <row r="727991" customFormat="1" x14ac:dyDescent="0.25"/>
    <row r="727992" customFormat="1" x14ac:dyDescent="0.25"/>
    <row r="727993" customFormat="1" x14ac:dyDescent="0.25"/>
    <row r="727994" customFormat="1" x14ac:dyDescent="0.25"/>
    <row r="727995" customFormat="1" x14ac:dyDescent="0.25"/>
    <row r="727996" customFormat="1" x14ac:dyDescent="0.25"/>
    <row r="727997" customFormat="1" x14ac:dyDescent="0.25"/>
    <row r="727998" customFormat="1" x14ac:dyDescent="0.25"/>
    <row r="727999" customFormat="1" x14ac:dyDescent="0.25"/>
    <row r="728000" customFormat="1" x14ac:dyDescent="0.25"/>
    <row r="728001" customFormat="1" x14ac:dyDescent="0.25"/>
    <row r="728002" customFormat="1" x14ac:dyDescent="0.25"/>
    <row r="728003" customFormat="1" x14ac:dyDescent="0.25"/>
    <row r="728004" customFormat="1" x14ac:dyDescent="0.25"/>
    <row r="728005" customFormat="1" x14ac:dyDescent="0.25"/>
    <row r="728006" customFormat="1" x14ac:dyDescent="0.25"/>
    <row r="728007" customFormat="1" x14ac:dyDescent="0.25"/>
    <row r="728008" customFormat="1" x14ac:dyDescent="0.25"/>
    <row r="728009" customFormat="1" x14ac:dyDescent="0.25"/>
    <row r="728010" customFormat="1" x14ac:dyDescent="0.25"/>
    <row r="728011" customFormat="1" x14ac:dyDescent="0.25"/>
    <row r="728012" customFormat="1" x14ac:dyDescent="0.25"/>
    <row r="728013" customFormat="1" x14ac:dyDescent="0.25"/>
    <row r="728014" customFormat="1" x14ac:dyDescent="0.25"/>
    <row r="728015" customFormat="1" x14ac:dyDescent="0.25"/>
    <row r="728016" customFormat="1" x14ac:dyDescent="0.25"/>
    <row r="728017" customFormat="1" x14ac:dyDescent="0.25"/>
    <row r="728018" customFormat="1" x14ac:dyDescent="0.25"/>
    <row r="728019" customFormat="1" x14ac:dyDescent="0.25"/>
    <row r="728020" customFormat="1" x14ac:dyDescent="0.25"/>
    <row r="728021" customFormat="1" x14ac:dyDescent="0.25"/>
    <row r="728022" customFormat="1" x14ac:dyDescent="0.25"/>
    <row r="728023" customFormat="1" x14ac:dyDescent="0.25"/>
    <row r="728024" customFormat="1" x14ac:dyDescent="0.25"/>
    <row r="728025" customFormat="1" x14ac:dyDescent="0.25"/>
    <row r="728026" customFormat="1" x14ac:dyDescent="0.25"/>
    <row r="728027" customFormat="1" x14ac:dyDescent="0.25"/>
    <row r="728028" customFormat="1" x14ac:dyDescent="0.25"/>
    <row r="728029" customFormat="1" x14ac:dyDescent="0.25"/>
    <row r="728030" customFormat="1" x14ac:dyDescent="0.25"/>
    <row r="728031" customFormat="1" x14ac:dyDescent="0.25"/>
    <row r="728032" customFormat="1" x14ac:dyDescent="0.25"/>
    <row r="728033" customFormat="1" x14ac:dyDescent="0.25"/>
    <row r="728034" customFormat="1" x14ac:dyDescent="0.25"/>
    <row r="728035" customFormat="1" x14ac:dyDescent="0.25"/>
    <row r="728036" customFormat="1" x14ac:dyDescent="0.25"/>
    <row r="728037" customFormat="1" x14ac:dyDescent="0.25"/>
    <row r="728038" customFormat="1" x14ac:dyDescent="0.25"/>
    <row r="728039" customFormat="1" x14ac:dyDescent="0.25"/>
    <row r="728040" customFormat="1" x14ac:dyDescent="0.25"/>
    <row r="728041" customFormat="1" x14ac:dyDescent="0.25"/>
    <row r="728042" customFormat="1" x14ac:dyDescent="0.25"/>
    <row r="728043" customFormat="1" x14ac:dyDescent="0.25"/>
    <row r="728044" customFormat="1" x14ac:dyDescent="0.25"/>
    <row r="728045" customFormat="1" x14ac:dyDescent="0.25"/>
    <row r="728046" customFormat="1" x14ac:dyDescent="0.25"/>
    <row r="728047" customFormat="1" x14ac:dyDescent="0.25"/>
    <row r="728048" customFormat="1" x14ac:dyDescent="0.25"/>
    <row r="728049" customFormat="1" x14ac:dyDescent="0.25"/>
    <row r="728050" customFormat="1" x14ac:dyDescent="0.25"/>
    <row r="728051" customFormat="1" x14ac:dyDescent="0.25"/>
    <row r="728052" customFormat="1" x14ac:dyDescent="0.25"/>
    <row r="728053" customFormat="1" x14ac:dyDescent="0.25"/>
    <row r="728054" customFormat="1" x14ac:dyDescent="0.25"/>
    <row r="728055" customFormat="1" x14ac:dyDescent="0.25"/>
    <row r="728056" customFormat="1" x14ac:dyDescent="0.25"/>
    <row r="728057" customFormat="1" x14ac:dyDescent="0.25"/>
    <row r="728058" customFormat="1" x14ac:dyDescent="0.25"/>
    <row r="728059" customFormat="1" x14ac:dyDescent="0.25"/>
    <row r="728060" customFormat="1" x14ac:dyDescent="0.25"/>
    <row r="728061" customFormat="1" x14ac:dyDescent="0.25"/>
    <row r="728062" customFormat="1" x14ac:dyDescent="0.25"/>
    <row r="728063" customFormat="1" x14ac:dyDescent="0.25"/>
    <row r="728064" customFormat="1" x14ac:dyDescent="0.25"/>
    <row r="728065" customFormat="1" x14ac:dyDescent="0.25"/>
    <row r="728066" customFormat="1" x14ac:dyDescent="0.25"/>
    <row r="728067" customFormat="1" x14ac:dyDescent="0.25"/>
    <row r="728068" customFormat="1" x14ac:dyDescent="0.25"/>
    <row r="728069" customFormat="1" x14ac:dyDescent="0.25"/>
    <row r="728070" customFormat="1" x14ac:dyDescent="0.25"/>
    <row r="728071" customFormat="1" x14ac:dyDescent="0.25"/>
    <row r="728072" customFormat="1" x14ac:dyDescent="0.25"/>
    <row r="728073" customFormat="1" x14ac:dyDescent="0.25"/>
    <row r="728074" customFormat="1" x14ac:dyDescent="0.25"/>
    <row r="728075" customFormat="1" x14ac:dyDescent="0.25"/>
    <row r="728076" customFormat="1" x14ac:dyDescent="0.25"/>
    <row r="728077" customFormat="1" x14ac:dyDescent="0.25"/>
    <row r="728078" customFormat="1" x14ac:dyDescent="0.25"/>
    <row r="728079" customFormat="1" x14ac:dyDescent="0.25"/>
    <row r="728080" customFormat="1" x14ac:dyDescent="0.25"/>
    <row r="728081" customFormat="1" x14ac:dyDescent="0.25"/>
    <row r="728082" customFormat="1" x14ac:dyDescent="0.25"/>
    <row r="728083" customFormat="1" x14ac:dyDescent="0.25"/>
    <row r="728084" customFormat="1" x14ac:dyDescent="0.25"/>
    <row r="728085" customFormat="1" x14ac:dyDescent="0.25"/>
    <row r="728086" customFormat="1" x14ac:dyDescent="0.25"/>
    <row r="728087" customFormat="1" x14ac:dyDescent="0.25"/>
    <row r="728088" customFormat="1" x14ac:dyDescent="0.25"/>
    <row r="728089" customFormat="1" x14ac:dyDescent="0.25"/>
    <row r="728090" customFormat="1" x14ac:dyDescent="0.25"/>
    <row r="728091" customFormat="1" x14ac:dyDescent="0.25"/>
    <row r="728092" customFormat="1" x14ac:dyDescent="0.25"/>
    <row r="728093" customFormat="1" x14ac:dyDescent="0.25"/>
    <row r="728094" customFormat="1" x14ac:dyDescent="0.25"/>
    <row r="728095" customFormat="1" x14ac:dyDescent="0.25"/>
    <row r="728096" customFormat="1" x14ac:dyDescent="0.25"/>
    <row r="728097" customFormat="1" x14ac:dyDescent="0.25"/>
    <row r="728098" customFormat="1" x14ac:dyDescent="0.25"/>
    <row r="728099" customFormat="1" x14ac:dyDescent="0.25"/>
    <row r="728100" customFormat="1" x14ac:dyDescent="0.25"/>
    <row r="728101" customFormat="1" x14ac:dyDescent="0.25"/>
    <row r="728102" customFormat="1" x14ac:dyDescent="0.25"/>
    <row r="728103" customFormat="1" x14ac:dyDescent="0.25"/>
    <row r="728104" customFormat="1" x14ac:dyDescent="0.25"/>
    <row r="728105" customFormat="1" x14ac:dyDescent="0.25"/>
    <row r="728106" customFormat="1" x14ac:dyDescent="0.25"/>
    <row r="728107" customFormat="1" x14ac:dyDescent="0.25"/>
    <row r="728108" customFormat="1" x14ac:dyDescent="0.25"/>
    <row r="728109" customFormat="1" x14ac:dyDescent="0.25"/>
    <row r="728110" customFormat="1" x14ac:dyDescent="0.25"/>
    <row r="728111" customFormat="1" x14ac:dyDescent="0.25"/>
    <row r="728112" customFormat="1" x14ac:dyDescent="0.25"/>
    <row r="728113" customFormat="1" x14ac:dyDescent="0.25"/>
    <row r="728114" customFormat="1" x14ac:dyDescent="0.25"/>
    <row r="728115" customFormat="1" x14ac:dyDescent="0.25"/>
    <row r="728116" customFormat="1" x14ac:dyDescent="0.25"/>
    <row r="728117" customFormat="1" x14ac:dyDescent="0.25"/>
    <row r="728118" customFormat="1" x14ac:dyDescent="0.25"/>
    <row r="728119" customFormat="1" x14ac:dyDescent="0.25"/>
    <row r="728120" customFormat="1" x14ac:dyDescent="0.25"/>
    <row r="728121" customFormat="1" x14ac:dyDescent="0.25"/>
    <row r="728122" customFormat="1" x14ac:dyDescent="0.25"/>
    <row r="728123" customFormat="1" x14ac:dyDescent="0.25"/>
    <row r="728124" customFormat="1" x14ac:dyDescent="0.25"/>
    <row r="728125" customFormat="1" x14ac:dyDescent="0.25"/>
    <row r="728126" customFormat="1" x14ac:dyDescent="0.25"/>
    <row r="728127" customFormat="1" x14ac:dyDescent="0.25"/>
    <row r="728128" customFormat="1" x14ac:dyDescent="0.25"/>
    <row r="728129" customFormat="1" x14ac:dyDescent="0.25"/>
    <row r="728130" customFormat="1" x14ac:dyDescent="0.25"/>
    <row r="728131" customFormat="1" x14ac:dyDescent="0.25"/>
    <row r="728132" customFormat="1" x14ac:dyDescent="0.25"/>
    <row r="728133" customFormat="1" x14ac:dyDescent="0.25"/>
    <row r="728134" customFormat="1" x14ac:dyDescent="0.25"/>
    <row r="728135" customFormat="1" x14ac:dyDescent="0.25"/>
    <row r="728136" customFormat="1" x14ac:dyDescent="0.25"/>
    <row r="728137" customFormat="1" x14ac:dyDescent="0.25"/>
    <row r="728138" customFormat="1" x14ac:dyDescent="0.25"/>
    <row r="728139" customFormat="1" x14ac:dyDescent="0.25"/>
    <row r="728140" customFormat="1" x14ac:dyDescent="0.25"/>
    <row r="728141" customFormat="1" x14ac:dyDescent="0.25"/>
    <row r="728142" customFormat="1" x14ac:dyDescent="0.25"/>
    <row r="728143" customFormat="1" x14ac:dyDescent="0.25"/>
    <row r="728144" customFormat="1" x14ac:dyDescent="0.25"/>
    <row r="728145" customFormat="1" x14ac:dyDescent="0.25"/>
    <row r="728146" customFormat="1" x14ac:dyDescent="0.25"/>
    <row r="728147" customFormat="1" x14ac:dyDescent="0.25"/>
    <row r="728148" customFormat="1" x14ac:dyDescent="0.25"/>
    <row r="728149" customFormat="1" x14ac:dyDescent="0.25"/>
    <row r="728150" customFormat="1" x14ac:dyDescent="0.25"/>
    <row r="728151" customFormat="1" x14ac:dyDescent="0.25"/>
    <row r="728152" customFormat="1" x14ac:dyDescent="0.25"/>
    <row r="728153" customFormat="1" x14ac:dyDescent="0.25"/>
    <row r="728154" customFormat="1" x14ac:dyDescent="0.25"/>
    <row r="728155" customFormat="1" x14ac:dyDescent="0.25"/>
    <row r="728156" customFormat="1" x14ac:dyDescent="0.25"/>
    <row r="728157" customFormat="1" x14ac:dyDescent="0.25"/>
    <row r="728158" customFormat="1" x14ac:dyDescent="0.25"/>
    <row r="728159" customFormat="1" x14ac:dyDescent="0.25"/>
    <row r="728160" customFormat="1" x14ac:dyDescent="0.25"/>
    <row r="728161" customFormat="1" x14ac:dyDescent="0.25"/>
    <row r="728162" customFormat="1" x14ac:dyDescent="0.25"/>
    <row r="728163" customFormat="1" x14ac:dyDescent="0.25"/>
    <row r="728164" customFormat="1" x14ac:dyDescent="0.25"/>
    <row r="728165" customFormat="1" x14ac:dyDescent="0.25"/>
    <row r="728166" customFormat="1" x14ac:dyDescent="0.25"/>
    <row r="728167" customFormat="1" x14ac:dyDescent="0.25"/>
    <row r="728168" customFormat="1" x14ac:dyDescent="0.25"/>
    <row r="728169" customFormat="1" x14ac:dyDescent="0.25"/>
    <row r="728170" customFormat="1" x14ac:dyDescent="0.25"/>
    <row r="728171" customFormat="1" x14ac:dyDescent="0.25"/>
    <row r="728172" customFormat="1" x14ac:dyDescent="0.25"/>
    <row r="728173" customFormat="1" x14ac:dyDescent="0.25"/>
    <row r="728174" customFormat="1" x14ac:dyDescent="0.25"/>
    <row r="728175" customFormat="1" x14ac:dyDescent="0.25"/>
    <row r="728176" customFormat="1" x14ac:dyDescent="0.25"/>
    <row r="728177" customFormat="1" x14ac:dyDescent="0.25"/>
    <row r="728178" customFormat="1" x14ac:dyDescent="0.25"/>
    <row r="728179" customFormat="1" x14ac:dyDescent="0.25"/>
    <row r="728180" customFormat="1" x14ac:dyDescent="0.25"/>
    <row r="728181" customFormat="1" x14ac:dyDescent="0.25"/>
    <row r="728182" customFormat="1" x14ac:dyDescent="0.25"/>
    <row r="728183" customFormat="1" x14ac:dyDescent="0.25"/>
    <row r="728184" customFormat="1" x14ac:dyDescent="0.25"/>
    <row r="728185" customFormat="1" x14ac:dyDescent="0.25"/>
    <row r="728186" customFormat="1" x14ac:dyDescent="0.25"/>
    <row r="728187" customFormat="1" x14ac:dyDescent="0.25"/>
    <row r="728188" customFormat="1" x14ac:dyDescent="0.25"/>
    <row r="728189" customFormat="1" x14ac:dyDescent="0.25"/>
    <row r="728190" customFormat="1" x14ac:dyDescent="0.25"/>
    <row r="728191" customFormat="1" x14ac:dyDescent="0.25"/>
    <row r="728192" customFormat="1" x14ac:dyDescent="0.25"/>
    <row r="728193" customFormat="1" x14ac:dyDescent="0.25"/>
    <row r="728194" customFormat="1" x14ac:dyDescent="0.25"/>
    <row r="728195" customFormat="1" x14ac:dyDescent="0.25"/>
    <row r="728196" customFormat="1" x14ac:dyDescent="0.25"/>
    <row r="728197" customFormat="1" x14ac:dyDescent="0.25"/>
    <row r="728198" customFormat="1" x14ac:dyDescent="0.25"/>
    <row r="728199" customFormat="1" x14ac:dyDescent="0.25"/>
    <row r="728200" customFormat="1" x14ac:dyDescent="0.25"/>
    <row r="728201" customFormat="1" x14ac:dyDescent="0.25"/>
    <row r="728202" customFormat="1" x14ac:dyDescent="0.25"/>
    <row r="728203" customFormat="1" x14ac:dyDescent="0.25"/>
    <row r="728204" customFormat="1" x14ac:dyDescent="0.25"/>
    <row r="728205" customFormat="1" x14ac:dyDescent="0.25"/>
    <row r="728206" customFormat="1" x14ac:dyDescent="0.25"/>
    <row r="728207" customFormat="1" x14ac:dyDescent="0.25"/>
    <row r="728208" customFormat="1" x14ac:dyDescent="0.25"/>
    <row r="728209" customFormat="1" x14ac:dyDescent="0.25"/>
    <row r="728210" customFormat="1" x14ac:dyDescent="0.25"/>
    <row r="728211" customFormat="1" x14ac:dyDescent="0.25"/>
    <row r="728212" customFormat="1" x14ac:dyDescent="0.25"/>
    <row r="728213" customFormat="1" x14ac:dyDescent="0.25"/>
    <row r="728214" customFormat="1" x14ac:dyDescent="0.25"/>
    <row r="728215" customFormat="1" x14ac:dyDescent="0.25"/>
    <row r="728216" customFormat="1" x14ac:dyDescent="0.25"/>
    <row r="728217" customFormat="1" x14ac:dyDescent="0.25"/>
    <row r="728218" customFormat="1" x14ac:dyDescent="0.25"/>
    <row r="728219" customFormat="1" x14ac:dyDescent="0.25"/>
    <row r="728220" customFormat="1" x14ac:dyDescent="0.25"/>
    <row r="728221" customFormat="1" x14ac:dyDescent="0.25"/>
    <row r="728222" customFormat="1" x14ac:dyDescent="0.25"/>
    <row r="728223" customFormat="1" x14ac:dyDescent="0.25"/>
    <row r="728224" customFormat="1" x14ac:dyDescent="0.25"/>
    <row r="728225" customFormat="1" x14ac:dyDescent="0.25"/>
    <row r="728226" customFormat="1" x14ac:dyDescent="0.25"/>
    <row r="728227" customFormat="1" x14ac:dyDescent="0.25"/>
    <row r="728228" customFormat="1" x14ac:dyDescent="0.25"/>
    <row r="728229" customFormat="1" x14ac:dyDescent="0.25"/>
    <row r="728230" customFormat="1" x14ac:dyDescent="0.25"/>
    <row r="728231" customFormat="1" x14ac:dyDescent="0.25"/>
    <row r="728232" customFormat="1" x14ac:dyDescent="0.25"/>
    <row r="728233" customFormat="1" x14ac:dyDescent="0.25"/>
    <row r="728234" customFormat="1" x14ac:dyDescent="0.25"/>
    <row r="728235" customFormat="1" x14ac:dyDescent="0.25"/>
    <row r="728236" customFormat="1" x14ac:dyDescent="0.25"/>
    <row r="728237" customFormat="1" x14ac:dyDescent="0.25"/>
    <row r="728238" customFormat="1" x14ac:dyDescent="0.25"/>
    <row r="728239" customFormat="1" x14ac:dyDescent="0.25"/>
    <row r="728240" customFormat="1" x14ac:dyDescent="0.25"/>
    <row r="728241" customFormat="1" x14ac:dyDescent="0.25"/>
    <row r="728242" customFormat="1" x14ac:dyDescent="0.25"/>
    <row r="728243" customFormat="1" x14ac:dyDescent="0.25"/>
    <row r="728244" customFormat="1" x14ac:dyDescent="0.25"/>
    <row r="728245" customFormat="1" x14ac:dyDescent="0.25"/>
    <row r="728246" customFormat="1" x14ac:dyDescent="0.25"/>
    <row r="728247" customFormat="1" x14ac:dyDescent="0.25"/>
    <row r="728248" customFormat="1" x14ac:dyDescent="0.25"/>
    <row r="728249" customFormat="1" x14ac:dyDescent="0.25"/>
    <row r="728250" customFormat="1" x14ac:dyDescent="0.25"/>
    <row r="728251" customFormat="1" x14ac:dyDescent="0.25"/>
    <row r="728252" customFormat="1" x14ac:dyDescent="0.25"/>
    <row r="728253" customFormat="1" x14ac:dyDescent="0.25"/>
    <row r="728254" customFormat="1" x14ac:dyDescent="0.25"/>
    <row r="728255" customFormat="1" x14ac:dyDescent="0.25"/>
    <row r="728256" customFormat="1" x14ac:dyDescent="0.25"/>
    <row r="728257" customFormat="1" x14ac:dyDescent="0.25"/>
    <row r="728258" customFormat="1" x14ac:dyDescent="0.25"/>
    <row r="728259" customFormat="1" x14ac:dyDescent="0.25"/>
    <row r="728260" customFormat="1" x14ac:dyDescent="0.25"/>
    <row r="728261" customFormat="1" x14ac:dyDescent="0.25"/>
    <row r="728262" customFormat="1" x14ac:dyDescent="0.25"/>
    <row r="728263" customFormat="1" x14ac:dyDescent="0.25"/>
    <row r="728264" customFormat="1" x14ac:dyDescent="0.25"/>
    <row r="728265" customFormat="1" x14ac:dyDescent="0.25"/>
    <row r="728266" customFormat="1" x14ac:dyDescent="0.25"/>
    <row r="728267" customFormat="1" x14ac:dyDescent="0.25"/>
    <row r="728268" customFormat="1" x14ac:dyDescent="0.25"/>
    <row r="728269" customFormat="1" x14ac:dyDescent="0.25"/>
    <row r="728270" customFormat="1" x14ac:dyDescent="0.25"/>
    <row r="728271" customFormat="1" x14ac:dyDescent="0.25"/>
    <row r="728272" customFormat="1" x14ac:dyDescent="0.25"/>
    <row r="728273" customFormat="1" x14ac:dyDescent="0.25"/>
    <row r="728274" customFormat="1" x14ac:dyDescent="0.25"/>
    <row r="728275" customFormat="1" x14ac:dyDescent="0.25"/>
    <row r="728276" customFormat="1" x14ac:dyDescent="0.25"/>
    <row r="728277" customFormat="1" x14ac:dyDescent="0.25"/>
    <row r="728278" customFormat="1" x14ac:dyDescent="0.25"/>
    <row r="728279" customFormat="1" x14ac:dyDescent="0.25"/>
    <row r="728280" customFormat="1" x14ac:dyDescent="0.25"/>
    <row r="728281" customFormat="1" x14ac:dyDescent="0.25"/>
    <row r="728282" customFormat="1" x14ac:dyDescent="0.25"/>
    <row r="728283" customFormat="1" x14ac:dyDescent="0.25"/>
    <row r="728284" customFormat="1" x14ac:dyDescent="0.25"/>
    <row r="728285" customFormat="1" x14ac:dyDescent="0.25"/>
    <row r="728286" customFormat="1" x14ac:dyDescent="0.25"/>
    <row r="728287" customFormat="1" x14ac:dyDescent="0.25"/>
    <row r="728288" customFormat="1" x14ac:dyDescent="0.25"/>
    <row r="728289" customFormat="1" x14ac:dyDescent="0.25"/>
    <row r="728290" customFormat="1" x14ac:dyDescent="0.25"/>
    <row r="728291" customFormat="1" x14ac:dyDescent="0.25"/>
    <row r="728292" customFormat="1" x14ac:dyDescent="0.25"/>
    <row r="728293" customFormat="1" x14ac:dyDescent="0.25"/>
    <row r="728294" customFormat="1" x14ac:dyDescent="0.25"/>
    <row r="728295" customFormat="1" x14ac:dyDescent="0.25"/>
    <row r="728296" customFormat="1" x14ac:dyDescent="0.25"/>
    <row r="728297" customFormat="1" x14ac:dyDescent="0.25"/>
    <row r="728298" customFormat="1" x14ac:dyDescent="0.25"/>
    <row r="728299" customFormat="1" x14ac:dyDescent="0.25"/>
    <row r="728300" customFormat="1" x14ac:dyDescent="0.25"/>
    <row r="728301" customFormat="1" x14ac:dyDescent="0.25"/>
    <row r="728302" customFormat="1" x14ac:dyDescent="0.25"/>
    <row r="728303" customFormat="1" x14ac:dyDescent="0.25"/>
    <row r="728304" customFormat="1" x14ac:dyDescent="0.25"/>
    <row r="728305" customFormat="1" x14ac:dyDescent="0.25"/>
    <row r="728306" customFormat="1" x14ac:dyDescent="0.25"/>
    <row r="728307" customFormat="1" x14ac:dyDescent="0.25"/>
    <row r="728308" customFormat="1" x14ac:dyDescent="0.25"/>
    <row r="728309" customFormat="1" x14ac:dyDescent="0.25"/>
    <row r="728310" customFormat="1" x14ac:dyDescent="0.25"/>
    <row r="728311" customFormat="1" x14ac:dyDescent="0.25"/>
    <row r="728312" customFormat="1" x14ac:dyDescent="0.25"/>
    <row r="728313" customFormat="1" x14ac:dyDescent="0.25"/>
    <row r="728314" customFormat="1" x14ac:dyDescent="0.25"/>
    <row r="728315" customFormat="1" x14ac:dyDescent="0.25"/>
    <row r="728316" customFormat="1" x14ac:dyDescent="0.25"/>
    <row r="728317" customFormat="1" x14ac:dyDescent="0.25"/>
    <row r="728318" customFormat="1" x14ac:dyDescent="0.25"/>
    <row r="728319" customFormat="1" x14ac:dyDescent="0.25"/>
    <row r="728320" customFormat="1" x14ac:dyDescent="0.25"/>
    <row r="728321" customFormat="1" x14ac:dyDescent="0.25"/>
    <row r="728322" customFormat="1" x14ac:dyDescent="0.25"/>
    <row r="728323" customFormat="1" x14ac:dyDescent="0.25"/>
    <row r="728324" customFormat="1" x14ac:dyDescent="0.25"/>
    <row r="728325" customFormat="1" x14ac:dyDescent="0.25"/>
    <row r="728326" customFormat="1" x14ac:dyDescent="0.25"/>
    <row r="728327" customFormat="1" x14ac:dyDescent="0.25"/>
    <row r="728328" customFormat="1" x14ac:dyDescent="0.25"/>
    <row r="728329" customFormat="1" x14ac:dyDescent="0.25"/>
    <row r="728330" customFormat="1" x14ac:dyDescent="0.25"/>
    <row r="728331" customFormat="1" x14ac:dyDescent="0.25"/>
    <row r="728332" customFormat="1" x14ac:dyDescent="0.25"/>
    <row r="728333" customFormat="1" x14ac:dyDescent="0.25"/>
    <row r="728334" customFormat="1" x14ac:dyDescent="0.25"/>
    <row r="728335" customFormat="1" x14ac:dyDescent="0.25"/>
    <row r="728336" customFormat="1" x14ac:dyDescent="0.25"/>
    <row r="728337" customFormat="1" x14ac:dyDescent="0.25"/>
    <row r="728338" customFormat="1" x14ac:dyDescent="0.25"/>
    <row r="728339" customFormat="1" x14ac:dyDescent="0.25"/>
    <row r="728340" customFormat="1" x14ac:dyDescent="0.25"/>
    <row r="728341" customFormat="1" x14ac:dyDescent="0.25"/>
    <row r="728342" customFormat="1" x14ac:dyDescent="0.25"/>
    <row r="728343" customFormat="1" x14ac:dyDescent="0.25"/>
    <row r="728344" customFormat="1" x14ac:dyDescent="0.25"/>
    <row r="728345" customFormat="1" x14ac:dyDescent="0.25"/>
    <row r="728346" customFormat="1" x14ac:dyDescent="0.25"/>
    <row r="728347" customFormat="1" x14ac:dyDescent="0.25"/>
    <row r="728348" customFormat="1" x14ac:dyDescent="0.25"/>
    <row r="728349" customFormat="1" x14ac:dyDescent="0.25"/>
    <row r="728350" customFormat="1" x14ac:dyDescent="0.25"/>
    <row r="728351" customFormat="1" x14ac:dyDescent="0.25"/>
    <row r="728352" customFormat="1" x14ac:dyDescent="0.25"/>
    <row r="728353" customFormat="1" x14ac:dyDescent="0.25"/>
    <row r="728354" customFormat="1" x14ac:dyDescent="0.25"/>
    <row r="728355" customFormat="1" x14ac:dyDescent="0.25"/>
    <row r="728356" customFormat="1" x14ac:dyDescent="0.25"/>
    <row r="728357" customFormat="1" x14ac:dyDescent="0.25"/>
    <row r="728358" customFormat="1" x14ac:dyDescent="0.25"/>
    <row r="728359" customFormat="1" x14ac:dyDescent="0.25"/>
    <row r="728360" customFormat="1" x14ac:dyDescent="0.25"/>
    <row r="728361" customFormat="1" x14ac:dyDescent="0.25"/>
    <row r="728362" customFormat="1" x14ac:dyDescent="0.25"/>
    <row r="728363" customFormat="1" x14ac:dyDescent="0.25"/>
    <row r="728364" customFormat="1" x14ac:dyDescent="0.25"/>
    <row r="728365" customFormat="1" x14ac:dyDescent="0.25"/>
    <row r="728366" customFormat="1" x14ac:dyDescent="0.25"/>
    <row r="728367" customFormat="1" x14ac:dyDescent="0.25"/>
    <row r="728368" customFormat="1" x14ac:dyDescent="0.25"/>
    <row r="728369" customFormat="1" x14ac:dyDescent="0.25"/>
    <row r="728370" customFormat="1" x14ac:dyDescent="0.25"/>
    <row r="728371" customFormat="1" x14ac:dyDescent="0.25"/>
    <row r="728372" customFormat="1" x14ac:dyDescent="0.25"/>
    <row r="728373" customFormat="1" x14ac:dyDescent="0.25"/>
    <row r="728374" customFormat="1" x14ac:dyDescent="0.25"/>
    <row r="728375" customFormat="1" x14ac:dyDescent="0.25"/>
    <row r="728376" customFormat="1" x14ac:dyDescent="0.25"/>
    <row r="728377" customFormat="1" x14ac:dyDescent="0.25"/>
    <row r="728378" customFormat="1" x14ac:dyDescent="0.25"/>
    <row r="728379" customFormat="1" x14ac:dyDescent="0.25"/>
    <row r="728380" customFormat="1" x14ac:dyDescent="0.25"/>
    <row r="728381" customFormat="1" x14ac:dyDescent="0.25"/>
    <row r="728382" customFormat="1" x14ac:dyDescent="0.25"/>
    <row r="728383" customFormat="1" x14ac:dyDescent="0.25"/>
    <row r="728384" customFormat="1" x14ac:dyDescent="0.25"/>
    <row r="728385" customFormat="1" x14ac:dyDescent="0.25"/>
    <row r="728386" customFormat="1" x14ac:dyDescent="0.25"/>
    <row r="728387" customFormat="1" x14ac:dyDescent="0.25"/>
    <row r="728388" customFormat="1" x14ac:dyDescent="0.25"/>
    <row r="728389" customFormat="1" x14ac:dyDescent="0.25"/>
    <row r="728390" customFormat="1" x14ac:dyDescent="0.25"/>
    <row r="728391" customFormat="1" x14ac:dyDescent="0.25"/>
    <row r="728392" customFormat="1" x14ac:dyDescent="0.25"/>
    <row r="728393" customFormat="1" x14ac:dyDescent="0.25"/>
    <row r="728394" customFormat="1" x14ac:dyDescent="0.25"/>
    <row r="728395" customFormat="1" x14ac:dyDescent="0.25"/>
    <row r="728396" customFormat="1" x14ac:dyDescent="0.25"/>
    <row r="728397" customFormat="1" x14ac:dyDescent="0.25"/>
    <row r="728398" customFormat="1" x14ac:dyDescent="0.25"/>
    <row r="728399" customFormat="1" x14ac:dyDescent="0.25"/>
    <row r="728400" customFormat="1" x14ac:dyDescent="0.25"/>
    <row r="728401" customFormat="1" x14ac:dyDescent="0.25"/>
    <row r="728402" customFormat="1" x14ac:dyDescent="0.25"/>
    <row r="728403" customFormat="1" x14ac:dyDescent="0.25"/>
    <row r="728404" customFormat="1" x14ac:dyDescent="0.25"/>
    <row r="728405" customFormat="1" x14ac:dyDescent="0.25"/>
    <row r="728406" customFormat="1" x14ac:dyDescent="0.25"/>
    <row r="728407" customFormat="1" x14ac:dyDescent="0.25"/>
    <row r="728408" customFormat="1" x14ac:dyDescent="0.25"/>
    <row r="728409" customFormat="1" x14ac:dyDescent="0.25"/>
    <row r="728410" customFormat="1" x14ac:dyDescent="0.25"/>
    <row r="728411" customFormat="1" x14ac:dyDescent="0.25"/>
    <row r="728412" customFormat="1" x14ac:dyDescent="0.25"/>
    <row r="728413" customFormat="1" x14ac:dyDescent="0.25"/>
    <row r="728414" customFormat="1" x14ac:dyDescent="0.25"/>
    <row r="728415" customFormat="1" x14ac:dyDescent="0.25"/>
    <row r="728416" customFormat="1" x14ac:dyDescent="0.25"/>
    <row r="728417" customFormat="1" x14ac:dyDescent="0.25"/>
    <row r="728418" customFormat="1" x14ac:dyDescent="0.25"/>
    <row r="728419" customFormat="1" x14ac:dyDescent="0.25"/>
    <row r="728420" customFormat="1" x14ac:dyDescent="0.25"/>
    <row r="728421" customFormat="1" x14ac:dyDescent="0.25"/>
    <row r="728422" customFormat="1" x14ac:dyDescent="0.25"/>
    <row r="728423" customFormat="1" x14ac:dyDescent="0.25"/>
    <row r="728424" customFormat="1" x14ac:dyDescent="0.25"/>
    <row r="728425" customFormat="1" x14ac:dyDescent="0.25"/>
    <row r="728426" customFormat="1" x14ac:dyDescent="0.25"/>
    <row r="728427" customFormat="1" x14ac:dyDescent="0.25"/>
    <row r="728428" customFormat="1" x14ac:dyDescent="0.25"/>
    <row r="728429" customFormat="1" x14ac:dyDescent="0.25"/>
    <row r="728430" customFormat="1" x14ac:dyDescent="0.25"/>
    <row r="728431" customFormat="1" x14ac:dyDescent="0.25"/>
    <row r="728432" customFormat="1" x14ac:dyDescent="0.25"/>
    <row r="728433" customFormat="1" x14ac:dyDescent="0.25"/>
    <row r="728434" customFormat="1" x14ac:dyDescent="0.25"/>
    <row r="728435" customFormat="1" x14ac:dyDescent="0.25"/>
    <row r="728436" customFormat="1" x14ac:dyDescent="0.25"/>
    <row r="728437" customFormat="1" x14ac:dyDescent="0.25"/>
    <row r="728438" customFormat="1" x14ac:dyDescent="0.25"/>
    <row r="728439" customFormat="1" x14ac:dyDescent="0.25"/>
    <row r="728440" customFormat="1" x14ac:dyDescent="0.25"/>
    <row r="728441" customFormat="1" x14ac:dyDescent="0.25"/>
    <row r="728442" customFormat="1" x14ac:dyDescent="0.25"/>
    <row r="728443" customFormat="1" x14ac:dyDescent="0.25"/>
    <row r="728444" customFormat="1" x14ac:dyDescent="0.25"/>
    <row r="728445" customFormat="1" x14ac:dyDescent="0.25"/>
    <row r="728446" customFormat="1" x14ac:dyDescent="0.25"/>
    <row r="728447" customFormat="1" x14ac:dyDescent="0.25"/>
    <row r="728448" customFormat="1" x14ac:dyDescent="0.25"/>
    <row r="728449" customFormat="1" x14ac:dyDescent="0.25"/>
    <row r="728450" customFormat="1" x14ac:dyDescent="0.25"/>
    <row r="728451" customFormat="1" x14ac:dyDescent="0.25"/>
    <row r="728452" customFormat="1" x14ac:dyDescent="0.25"/>
    <row r="728453" customFormat="1" x14ac:dyDescent="0.25"/>
    <row r="728454" customFormat="1" x14ac:dyDescent="0.25"/>
    <row r="728455" customFormat="1" x14ac:dyDescent="0.25"/>
    <row r="728456" customFormat="1" x14ac:dyDescent="0.25"/>
    <row r="728457" customFormat="1" x14ac:dyDescent="0.25"/>
    <row r="728458" customFormat="1" x14ac:dyDescent="0.25"/>
    <row r="728459" customFormat="1" x14ac:dyDescent="0.25"/>
    <row r="728460" customFormat="1" x14ac:dyDescent="0.25"/>
    <row r="728461" customFormat="1" x14ac:dyDescent="0.25"/>
    <row r="728462" customFormat="1" x14ac:dyDescent="0.25"/>
    <row r="728463" customFormat="1" x14ac:dyDescent="0.25"/>
    <row r="728464" customFormat="1" x14ac:dyDescent="0.25"/>
    <row r="728465" customFormat="1" x14ac:dyDescent="0.25"/>
    <row r="728466" customFormat="1" x14ac:dyDescent="0.25"/>
    <row r="728467" customFormat="1" x14ac:dyDescent="0.25"/>
    <row r="728468" customFormat="1" x14ac:dyDescent="0.25"/>
    <row r="728469" customFormat="1" x14ac:dyDescent="0.25"/>
    <row r="728470" customFormat="1" x14ac:dyDescent="0.25"/>
    <row r="728471" customFormat="1" x14ac:dyDescent="0.25"/>
    <row r="728472" customFormat="1" x14ac:dyDescent="0.25"/>
    <row r="728473" customFormat="1" x14ac:dyDescent="0.25"/>
    <row r="728474" customFormat="1" x14ac:dyDescent="0.25"/>
    <row r="728475" customFormat="1" x14ac:dyDescent="0.25"/>
    <row r="728476" customFormat="1" x14ac:dyDescent="0.25"/>
    <row r="728477" customFormat="1" x14ac:dyDescent="0.25"/>
    <row r="728478" customFormat="1" x14ac:dyDescent="0.25"/>
    <row r="728479" customFormat="1" x14ac:dyDescent="0.25"/>
    <row r="728480" customFormat="1" x14ac:dyDescent="0.25"/>
    <row r="728481" customFormat="1" x14ac:dyDescent="0.25"/>
    <row r="728482" customFormat="1" x14ac:dyDescent="0.25"/>
    <row r="728483" customFormat="1" x14ac:dyDescent="0.25"/>
    <row r="728484" customFormat="1" x14ac:dyDescent="0.25"/>
    <row r="728485" customFormat="1" x14ac:dyDescent="0.25"/>
    <row r="728486" customFormat="1" x14ac:dyDescent="0.25"/>
    <row r="728487" customFormat="1" x14ac:dyDescent="0.25"/>
    <row r="728488" customFormat="1" x14ac:dyDescent="0.25"/>
    <row r="728489" customFormat="1" x14ac:dyDescent="0.25"/>
    <row r="728490" customFormat="1" x14ac:dyDescent="0.25"/>
    <row r="728491" customFormat="1" x14ac:dyDescent="0.25"/>
    <row r="728492" customFormat="1" x14ac:dyDescent="0.25"/>
    <row r="728493" customFormat="1" x14ac:dyDescent="0.25"/>
    <row r="728494" customFormat="1" x14ac:dyDescent="0.25"/>
    <row r="728495" customFormat="1" x14ac:dyDescent="0.25"/>
    <row r="728496" customFormat="1" x14ac:dyDescent="0.25"/>
    <row r="728497" customFormat="1" x14ac:dyDescent="0.25"/>
    <row r="728498" customFormat="1" x14ac:dyDescent="0.25"/>
    <row r="728499" customFormat="1" x14ac:dyDescent="0.25"/>
    <row r="728500" customFormat="1" x14ac:dyDescent="0.25"/>
    <row r="728501" customFormat="1" x14ac:dyDescent="0.25"/>
    <row r="728502" customFormat="1" x14ac:dyDescent="0.25"/>
    <row r="728503" customFormat="1" x14ac:dyDescent="0.25"/>
    <row r="728504" customFormat="1" x14ac:dyDescent="0.25"/>
    <row r="728505" customFormat="1" x14ac:dyDescent="0.25"/>
    <row r="728506" customFormat="1" x14ac:dyDescent="0.25"/>
    <row r="728507" customFormat="1" x14ac:dyDescent="0.25"/>
    <row r="728508" customFormat="1" x14ac:dyDescent="0.25"/>
    <row r="728509" customFormat="1" x14ac:dyDescent="0.25"/>
    <row r="728510" customFormat="1" x14ac:dyDescent="0.25"/>
    <row r="728511" customFormat="1" x14ac:dyDescent="0.25"/>
    <row r="728512" customFormat="1" x14ac:dyDescent="0.25"/>
    <row r="728513" customFormat="1" x14ac:dyDescent="0.25"/>
    <row r="728514" customFormat="1" x14ac:dyDescent="0.25"/>
    <row r="728515" customFormat="1" x14ac:dyDescent="0.25"/>
    <row r="728516" customFormat="1" x14ac:dyDescent="0.25"/>
    <row r="728517" customFormat="1" x14ac:dyDescent="0.25"/>
    <row r="728518" customFormat="1" x14ac:dyDescent="0.25"/>
    <row r="728519" customFormat="1" x14ac:dyDescent="0.25"/>
    <row r="728520" customFormat="1" x14ac:dyDescent="0.25"/>
    <row r="728521" customFormat="1" x14ac:dyDescent="0.25"/>
    <row r="728522" customFormat="1" x14ac:dyDescent="0.25"/>
    <row r="728523" customFormat="1" x14ac:dyDescent="0.25"/>
    <row r="728524" customFormat="1" x14ac:dyDescent="0.25"/>
    <row r="728525" customFormat="1" x14ac:dyDescent="0.25"/>
    <row r="728526" customFormat="1" x14ac:dyDescent="0.25"/>
    <row r="728527" customFormat="1" x14ac:dyDescent="0.25"/>
    <row r="728528" customFormat="1" x14ac:dyDescent="0.25"/>
    <row r="728529" customFormat="1" x14ac:dyDescent="0.25"/>
    <row r="728530" customFormat="1" x14ac:dyDescent="0.25"/>
    <row r="728531" customFormat="1" x14ac:dyDescent="0.25"/>
    <row r="728532" customFormat="1" x14ac:dyDescent="0.25"/>
    <row r="728533" customFormat="1" x14ac:dyDescent="0.25"/>
    <row r="728534" customFormat="1" x14ac:dyDescent="0.25"/>
    <row r="728535" customFormat="1" x14ac:dyDescent="0.25"/>
    <row r="728536" customFormat="1" x14ac:dyDescent="0.25"/>
    <row r="728537" customFormat="1" x14ac:dyDescent="0.25"/>
    <row r="728538" customFormat="1" x14ac:dyDescent="0.25"/>
    <row r="728539" customFormat="1" x14ac:dyDescent="0.25"/>
    <row r="728540" customFormat="1" x14ac:dyDescent="0.25"/>
    <row r="728541" customFormat="1" x14ac:dyDescent="0.25"/>
    <row r="728542" customFormat="1" x14ac:dyDescent="0.25"/>
    <row r="728543" customFormat="1" x14ac:dyDescent="0.25"/>
    <row r="728544" customFormat="1" x14ac:dyDescent="0.25"/>
    <row r="728545" customFormat="1" x14ac:dyDescent="0.25"/>
    <row r="728546" customFormat="1" x14ac:dyDescent="0.25"/>
    <row r="728547" customFormat="1" x14ac:dyDescent="0.25"/>
    <row r="728548" customFormat="1" x14ac:dyDescent="0.25"/>
    <row r="728549" customFormat="1" x14ac:dyDescent="0.25"/>
    <row r="728550" customFormat="1" x14ac:dyDescent="0.25"/>
    <row r="728551" customFormat="1" x14ac:dyDescent="0.25"/>
    <row r="728552" customFormat="1" x14ac:dyDescent="0.25"/>
    <row r="728553" customFormat="1" x14ac:dyDescent="0.25"/>
    <row r="728554" customFormat="1" x14ac:dyDescent="0.25"/>
    <row r="728555" customFormat="1" x14ac:dyDescent="0.25"/>
    <row r="728556" customFormat="1" x14ac:dyDescent="0.25"/>
    <row r="728557" customFormat="1" x14ac:dyDescent="0.25"/>
    <row r="728558" customFormat="1" x14ac:dyDescent="0.25"/>
    <row r="728559" customFormat="1" x14ac:dyDescent="0.25"/>
    <row r="728560" customFormat="1" x14ac:dyDescent="0.25"/>
    <row r="728561" customFormat="1" x14ac:dyDescent="0.25"/>
    <row r="728562" customFormat="1" x14ac:dyDescent="0.25"/>
    <row r="728563" customFormat="1" x14ac:dyDescent="0.25"/>
    <row r="728564" customFormat="1" x14ac:dyDescent="0.25"/>
    <row r="728565" customFormat="1" x14ac:dyDescent="0.25"/>
    <row r="728566" customFormat="1" x14ac:dyDescent="0.25"/>
    <row r="728567" customFormat="1" x14ac:dyDescent="0.25"/>
    <row r="728568" customFormat="1" x14ac:dyDescent="0.25"/>
    <row r="728569" customFormat="1" x14ac:dyDescent="0.25"/>
    <row r="728570" customFormat="1" x14ac:dyDescent="0.25"/>
    <row r="728571" customFormat="1" x14ac:dyDescent="0.25"/>
    <row r="728572" customFormat="1" x14ac:dyDescent="0.25"/>
    <row r="728573" customFormat="1" x14ac:dyDescent="0.25"/>
    <row r="728574" customFormat="1" x14ac:dyDescent="0.25"/>
    <row r="728575" customFormat="1" x14ac:dyDescent="0.25"/>
    <row r="728576" customFormat="1" x14ac:dyDescent="0.25"/>
    <row r="728577" customFormat="1" x14ac:dyDescent="0.25"/>
    <row r="728578" customFormat="1" x14ac:dyDescent="0.25"/>
    <row r="728579" customFormat="1" x14ac:dyDescent="0.25"/>
    <row r="728580" customFormat="1" x14ac:dyDescent="0.25"/>
    <row r="728581" customFormat="1" x14ac:dyDescent="0.25"/>
    <row r="728582" customFormat="1" x14ac:dyDescent="0.25"/>
    <row r="728583" customFormat="1" x14ac:dyDescent="0.25"/>
    <row r="728584" customFormat="1" x14ac:dyDescent="0.25"/>
    <row r="728585" customFormat="1" x14ac:dyDescent="0.25"/>
    <row r="728586" customFormat="1" x14ac:dyDescent="0.25"/>
    <row r="728587" customFormat="1" x14ac:dyDescent="0.25"/>
    <row r="728588" customFormat="1" x14ac:dyDescent="0.25"/>
    <row r="728589" customFormat="1" x14ac:dyDescent="0.25"/>
    <row r="728590" customFormat="1" x14ac:dyDescent="0.25"/>
    <row r="728591" customFormat="1" x14ac:dyDescent="0.25"/>
    <row r="728592" customFormat="1" x14ac:dyDescent="0.25"/>
    <row r="728593" customFormat="1" x14ac:dyDescent="0.25"/>
    <row r="728594" customFormat="1" x14ac:dyDescent="0.25"/>
    <row r="728595" customFormat="1" x14ac:dyDescent="0.25"/>
    <row r="728596" customFormat="1" x14ac:dyDescent="0.25"/>
    <row r="728597" customFormat="1" x14ac:dyDescent="0.25"/>
    <row r="728598" customFormat="1" x14ac:dyDescent="0.25"/>
    <row r="728599" customFormat="1" x14ac:dyDescent="0.25"/>
    <row r="728600" customFormat="1" x14ac:dyDescent="0.25"/>
    <row r="728601" customFormat="1" x14ac:dyDescent="0.25"/>
    <row r="728602" customFormat="1" x14ac:dyDescent="0.25"/>
    <row r="728603" customFormat="1" x14ac:dyDescent="0.25"/>
    <row r="728604" customFormat="1" x14ac:dyDescent="0.25"/>
    <row r="728605" customFormat="1" x14ac:dyDescent="0.25"/>
    <row r="728606" customFormat="1" x14ac:dyDescent="0.25"/>
    <row r="728607" customFormat="1" x14ac:dyDescent="0.25"/>
    <row r="728608" customFormat="1" x14ac:dyDescent="0.25"/>
    <row r="728609" customFormat="1" x14ac:dyDescent="0.25"/>
    <row r="728610" customFormat="1" x14ac:dyDescent="0.25"/>
    <row r="728611" customFormat="1" x14ac:dyDescent="0.25"/>
    <row r="728612" customFormat="1" x14ac:dyDescent="0.25"/>
    <row r="728613" customFormat="1" x14ac:dyDescent="0.25"/>
    <row r="728614" customFormat="1" x14ac:dyDescent="0.25"/>
    <row r="728615" customFormat="1" x14ac:dyDescent="0.25"/>
    <row r="728616" customFormat="1" x14ac:dyDescent="0.25"/>
    <row r="728617" customFormat="1" x14ac:dyDescent="0.25"/>
    <row r="728618" customFormat="1" x14ac:dyDescent="0.25"/>
    <row r="728619" customFormat="1" x14ac:dyDescent="0.25"/>
    <row r="728620" customFormat="1" x14ac:dyDescent="0.25"/>
    <row r="728621" customFormat="1" x14ac:dyDescent="0.25"/>
    <row r="728622" customFormat="1" x14ac:dyDescent="0.25"/>
    <row r="728623" customFormat="1" x14ac:dyDescent="0.25"/>
    <row r="728624" customFormat="1" x14ac:dyDescent="0.25"/>
    <row r="728625" customFormat="1" x14ac:dyDescent="0.25"/>
    <row r="728626" customFormat="1" x14ac:dyDescent="0.25"/>
    <row r="728627" customFormat="1" x14ac:dyDescent="0.25"/>
    <row r="728628" customFormat="1" x14ac:dyDescent="0.25"/>
    <row r="728629" customFormat="1" x14ac:dyDescent="0.25"/>
    <row r="728630" customFormat="1" x14ac:dyDescent="0.25"/>
    <row r="728631" customFormat="1" x14ac:dyDescent="0.25"/>
    <row r="728632" customFormat="1" x14ac:dyDescent="0.25"/>
    <row r="728633" customFormat="1" x14ac:dyDescent="0.25"/>
    <row r="728634" customFormat="1" x14ac:dyDescent="0.25"/>
    <row r="728635" customFormat="1" x14ac:dyDescent="0.25"/>
    <row r="728636" customFormat="1" x14ac:dyDescent="0.25"/>
    <row r="728637" customFormat="1" x14ac:dyDescent="0.25"/>
    <row r="728638" customFormat="1" x14ac:dyDescent="0.25"/>
    <row r="728639" customFormat="1" x14ac:dyDescent="0.25"/>
    <row r="728640" customFormat="1" x14ac:dyDescent="0.25"/>
    <row r="728641" customFormat="1" x14ac:dyDescent="0.25"/>
    <row r="728642" customFormat="1" x14ac:dyDescent="0.25"/>
    <row r="728643" customFormat="1" x14ac:dyDescent="0.25"/>
    <row r="728644" customFormat="1" x14ac:dyDescent="0.25"/>
    <row r="728645" customFormat="1" x14ac:dyDescent="0.25"/>
    <row r="728646" customFormat="1" x14ac:dyDescent="0.25"/>
    <row r="728647" customFormat="1" x14ac:dyDescent="0.25"/>
    <row r="728648" customFormat="1" x14ac:dyDescent="0.25"/>
    <row r="728649" customFormat="1" x14ac:dyDescent="0.25"/>
    <row r="728650" customFormat="1" x14ac:dyDescent="0.25"/>
    <row r="728651" customFormat="1" x14ac:dyDescent="0.25"/>
    <row r="728652" customFormat="1" x14ac:dyDescent="0.25"/>
    <row r="728653" customFormat="1" x14ac:dyDescent="0.25"/>
    <row r="728654" customFormat="1" x14ac:dyDescent="0.25"/>
    <row r="728655" customFormat="1" x14ac:dyDescent="0.25"/>
    <row r="728656" customFormat="1" x14ac:dyDescent="0.25"/>
    <row r="728657" customFormat="1" x14ac:dyDescent="0.25"/>
    <row r="728658" customFormat="1" x14ac:dyDescent="0.25"/>
    <row r="728659" customFormat="1" x14ac:dyDescent="0.25"/>
    <row r="728660" customFormat="1" x14ac:dyDescent="0.25"/>
    <row r="728661" customFormat="1" x14ac:dyDescent="0.25"/>
    <row r="728662" customFormat="1" x14ac:dyDescent="0.25"/>
    <row r="728663" customFormat="1" x14ac:dyDescent="0.25"/>
    <row r="728664" customFormat="1" x14ac:dyDescent="0.25"/>
    <row r="728665" customFormat="1" x14ac:dyDescent="0.25"/>
    <row r="728666" customFormat="1" x14ac:dyDescent="0.25"/>
    <row r="728667" customFormat="1" x14ac:dyDescent="0.25"/>
    <row r="728668" customFormat="1" x14ac:dyDescent="0.25"/>
    <row r="728669" customFormat="1" x14ac:dyDescent="0.25"/>
    <row r="728670" customFormat="1" x14ac:dyDescent="0.25"/>
    <row r="728671" customFormat="1" x14ac:dyDescent="0.25"/>
    <row r="728672" customFormat="1" x14ac:dyDescent="0.25"/>
    <row r="728673" customFormat="1" x14ac:dyDescent="0.25"/>
    <row r="728674" customFormat="1" x14ac:dyDescent="0.25"/>
    <row r="728675" customFormat="1" x14ac:dyDescent="0.25"/>
    <row r="728676" customFormat="1" x14ac:dyDescent="0.25"/>
    <row r="728677" customFormat="1" x14ac:dyDescent="0.25"/>
    <row r="728678" customFormat="1" x14ac:dyDescent="0.25"/>
    <row r="728679" customFormat="1" x14ac:dyDescent="0.25"/>
    <row r="728680" customFormat="1" x14ac:dyDescent="0.25"/>
    <row r="728681" customFormat="1" x14ac:dyDescent="0.25"/>
    <row r="728682" customFormat="1" x14ac:dyDescent="0.25"/>
    <row r="728683" customFormat="1" x14ac:dyDescent="0.25"/>
    <row r="728684" customFormat="1" x14ac:dyDescent="0.25"/>
    <row r="728685" customFormat="1" x14ac:dyDescent="0.25"/>
    <row r="728686" customFormat="1" x14ac:dyDescent="0.25"/>
    <row r="728687" customFormat="1" x14ac:dyDescent="0.25"/>
    <row r="728688" customFormat="1" x14ac:dyDescent="0.25"/>
    <row r="728689" customFormat="1" x14ac:dyDescent="0.25"/>
    <row r="728690" customFormat="1" x14ac:dyDescent="0.25"/>
    <row r="728691" customFormat="1" x14ac:dyDescent="0.25"/>
    <row r="728692" customFormat="1" x14ac:dyDescent="0.25"/>
    <row r="728693" customFormat="1" x14ac:dyDescent="0.25"/>
    <row r="728694" customFormat="1" x14ac:dyDescent="0.25"/>
    <row r="728695" customFormat="1" x14ac:dyDescent="0.25"/>
    <row r="728696" customFormat="1" x14ac:dyDescent="0.25"/>
    <row r="728697" customFormat="1" x14ac:dyDescent="0.25"/>
    <row r="728698" customFormat="1" x14ac:dyDescent="0.25"/>
    <row r="728699" customFormat="1" x14ac:dyDescent="0.25"/>
    <row r="728700" customFormat="1" x14ac:dyDescent="0.25"/>
    <row r="728701" customFormat="1" x14ac:dyDescent="0.25"/>
    <row r="728702" customFormat="1" x14ac:dyDescent="0.25"/>
    <row r="728703" customFormat="1" x14ac:dyDescent="0.25"/>
    <row r="728704" customFormat="1" x14ac:dyDescent="0.25"/>
    <row r="728705" customFormat="1" x14ac:dyDescent="0.25"/>
    <row r="728706" customFormat="1" x14ac:dyDescent="0.25"/>
    <row r="728707" customFormat="1" x14ac:dyDescent="0.25"/>
    <row r="728708" customFormat="1" x14ac:dyDescent="0.25"/>
    <row r="728709" customFormat="1" x14ac:dyDescent="0.25"/>
    <row r="728710" customFormat="1" x14ac:dyDescent="0.25"/>
    <row r="728711" customFormat="1" x14ac:dyDescent="0.25"/>
    <row r="728712" customFormat="1" x14ac:dyDescent="0.25"/>
    <row r="728713" customFormat="1" x14ac:dyDescent="0.25"/>
    <row r="728714" customFormat="1" x14ac:dyDescent="0.25"/>
    <row r="728715" customFormat="1" x14ac:dyDescent="0.25"/>
    <row r="728716" customFormat="1" x14ac:dyDescent="0.25"/>
    <row r="728717" customFormat="1" x14ac:dyDescent="0.25"/>
    <row r="728718" customFormat="1" x14ac:dyDescent="0.25"/>
    <row r="728719" customFormat="1" x14ac:dyDescent="0.25"/>
    <row r="728720" customFormat="1" x14ac:dyDescent="0.25"/>
    <row r="728721" customFormat="1" x14ac:dyDescent="0.25"/>
    <row r="728722" customFormat="1" x14ac:dyDescent="0.25"/>
    <row r="728723" customFormat="1" x14ac:dyDescent="0.25"/>
    <row r="728724" customFormat="1" x14ac:dyDescent="0.25"/>
    <row r="728725" customFormat="1" x14ac:dyDescent="0.25"/>
    <row r="728726" customFormat="1" x14ac:dyDescent="0.25"/>
    <row r="728727" customFormat="1" x14ac:dyDescent="0.25"/>
    <row r="728728" customFormat="1" x14ac:dyDescent="0.25"/>
    <row r="728729" customFormat="1" x14ac:dyDescent="0.25"/>
    <row r="728730" customFormat="1" x14ac:dyDescent="0.25"/>
    <row r="728731" customFormat="1" x14ac:dyDescent="0.25"/>
    <row r="728732" customFormat="1" x14ac:dyDescent="0.25"/>
    <row r="728733" customFormat="1" x14ac:dyDescent="0.25"/>
    <row r="728734" customFormat="1" x14ac:dyDescent="0.25"/>
    <row r="728735" customFormat="1" x14ac:dyDescent="0.25"/>
    <row r="728736" customFormat="1" x14ac:dyDescent="0.25"/>
    <row r="728737" customFormat="1" x14ac:dyDescent="0.25"/>
    <row r="728738" customFormat="1" x14ac:dyDescent="0.25"/>
    <row r="728739" customFormat="1" x14ac:dyDescent="0.25"/>
    <row r="728740" customFormat="1" x14ac:dyDescent="0.25"/>
    <row r="728741" customFormat="1" x14ac:dyDescent="0.25"/>
    <row r="728742" customFormat="1" x14ac:dyDescent="0.25"/>
    <row r="728743" customFormat="1" x14ac:dyDescent="0.25"/>
    <row r="728744" customFormat="1" x14ac:dyDescent="0.25"/>
    <row r="728745" customFormat="1" x14ac:dyDescent="0.25"/>
    <row r="728746" customFormat="1" x14ac:dyDescent="0.25"/>
    <row r="728747" customFormat="1" x14ac:dyDescent="0.25"/>
    <row r="728748" customFormat="1" x14ac:dyDescent="0.25"/>
    <row r="728749" customFormat="1" x14ac:dyDescent="0.25"/>
    <row r="728750" customFormat="1" x14ac:dyDescent="0.25"/>
    <row r="728751" customFormat="1" x14ac:dyDescent="0.25"/>
    <row r="728752" customFormat="1" x14ac:dyDescent="0.25"/>
    <row r="728753" customFormat="1" x14ac:dyDescent="0.25"/>
    <row r="728754" customFormat="1" x14ac:dyDescent="0.25"/>
    <row r="728755" customFormat="1" x14ac:dyDescent="0.25"/>
    <row r="728756" customFormat="1" x14ac:dyDescent="0.25"/>
    <row r="728757" customFormat="1" x14ac:dyDescent="0.25"/>
    <row r="728758" customFormat="1" x14ac:dyDescent="0.25"/>
    <row r="728759" customFormat="1" x14ac:dyDescent="0.25"/>
    <row r="728760" customFormat="1" x14ac:dyDescent="0.25"/>
    <row r="728761" customFormat="1" x14ac:dyDescent="0.25"/>
    <row r="728762" customFormat="1" x14ac:dyDescent="0.25"/>
    <row r="728763" customFormat="1" x14ac:dyDescent="0.25"/>
    <row r="728764" customFormat="1" x14ac:dyDescent="0.25"/>
    <row r="728765" customFormat="1" x14ac:dyDescent="0.25"/>
    <row r="728766" customFormat="1" x14ac:dyDescent="0.25"/>
    <row r="728767" customFormat="1" x14ac:dyDescent="0.25"/>
    <row r="728768" customFormat="1" x14ac:dyDescent="0.25"/>
    <row r="728769" customFormat="1" x14ac:dyDescent="0.25"/>
    <row r="728770" customFormat="1" x14ac:dyDescent="0.25"/>
    <row r="728771" customFormat="1" x14ac:dyDescent="0.25"/>
    <row r="728772" customFormat="1" x14ac:dyDescent="0.25"/>
    <row r="728773" customFormat="1" x14ac:dyDescent="0.25"/>
    <row r="728774" customFormat="1" x14ac:dyDescent="0.25"/>
    <row r="728775" customFormat="1" x14ac:dyDescent="0.25"/>
    <row r="728776" customFormat="1" x14ac:dyDescent="0.25"/>
    <row r="728777" customFormat="1" x14ac:dyDescent="0.25"/>
    <row r="728778" customFormat="1" x14ac:dyDescent="0.25"/>
    <row r="728779" customFormat="1" x14ac:dyDescent="0.25"/>
    <row r="728780" customFormat="1" x14ac:dyDescent="0.25"/>
    <row r="728781" customFormat="1" x14ac:dyDescent="0.25"/>
    <row r="728782" customFormat="1" x14ac:dyDescent="0.25"/>
    <row r="728783" customFormat="1" x14ac:dyDescent="0.25"/>
    <row r="728784" customFormat="1" x14ac:dyDescent="0.25"/>
    <row r="728785" customFormat="1" x14ac:dyDescent="0.25"/>
    <row r="728786" customFormat="1" x14ac:dyDescent="0.25"/>
    <row r="728787" customFormat="1" x14ac:dyDescent="0.25"/>
    <row r="728788" customFormat="1" x14ac:dyDescent="0.25"/>
    <row r="728789" customFormat="1" x14ac:dyDescent="0.25"/>
    <row r="728790" customFormat="1" x14ac:dyDescent="0.25"/>
    <row r="728791" customFormat="1" x14ac:dyDescent="0.25"/>
    <row r="728792" customFormat="1" x14ac:dyDescent="0.25"/>
    <row r="728793" customFormat="1" x14ac:dyDescent="0.25"/>
    <row r="728794" customFormat="1" x14ac:dyDescent="0.25"/>
    <row r="728795" customFormat="1" x14ac:dyDescent="0.25"/>
    <row r="728796" customFormat="1" x14ac:dyDescent="0.25"/>
    <row r="728797" customFormat="1" x14ac:dyDescent="0.25"/>
    <row r="728798" customFormat="1" x14ac:dyDescent="0.25"/>
    <row r="728799" customFormat="1" x14ac:dyDescent="0.25"/>
    <row r="728800" customFormat="1" x14ac:dyDescent="0.25"/>
    <row r="728801" customFormat="1" x14ac:dyDescent="0.25"/>
    <row r="728802" customFormat="1" x14ac:dyDescent="0.25"/>
    <row r="728803" customFormat="1" x14ac:dyDescent="0.25"/>
    <row r="728804" customFormat="1" x14ac:dyDescent="0.25"/>
    <row r="728805" customFormat="1" x14ac:dyDescent="0.25"/>
    <row r="728806" customFormat="1" x14ac:dyDescent="0.25"/>
    <row r="728807" customFormat="1" x14ac:dyDescent="0.25"/>
    <row r="728808" customFormat="1" x14ac:dyDescent="0.25"/>
    <row r="728809" customFormat="1" x14ac:dyDescent="0.25"/>
    <row r="728810" customFormat="1" x14ac:dyDescent="0.25"/>
    <row r="728811" customFormat="1" x14ac:dyDescent="0.25"/>
    <row r="728812" customFormat="1" x14ac:dyDescent="0.25"/>
    <row r="728813" customFormat="1" x14ac:dyDescent="0.25"/>
    <row r="728814" customFormat="1" x14ac:dyDescent="0.25"/>
    <row r="728815" customFormat="1" x14ac:dyDescent="0.25"/>
    <row r="728816" customFormat="1" x14ac:dyDescent="0.25"/>
    <row r="728817" customFormat="1" x14ac:dyDescent="0.25"/>
    <row r="728818" customFormat="1" x14ac:dyDescent="0.25"/>
    <row r="728819" customFormat="1" x14ac:dyDescent="0.25"/>
    <row r="728820" customFormat="1" x14ac:dyDescent="0.25"/>
    <row r="728821" customFormat="1" x14ac:dyDescent="0.25"/>
    <row r="728822" customFormat="1" x14ac:dyDescent="0.25"/>
    <row r="728823" customFormat="1" x14ac:dyDescent="0.25"/>
    <row r="728824" customFormat="1" x14ac:dyDescent="0.25"/>
    <row r="728825" customFormat="1" x14ac:dyDescent="0.25"/>
    <row r="728826" customFormat="1" x14ac:dyDescent="0.25"/>
    <row r="728827" customFormat="1" x14ac:dyDescent="0.25"/>
    <row r="728828" customFormat="1" x14ac:dyDescent="0.25"/>
    <row r="728829" customFormat="1" x14ac:dyDescent="0.25"/>
    <row r="728830" customFormat="1" x14ac:dyDescent="0.25"/>
    <row r="728831" customFormat="1" x14ac:dyDescent="0.25"/>
    <row r="728832" customFormat="1" x14ac:dyDescent="0.25"/>
    <row r="728833" customFormat="1" x14ac:dyDescent="0.25"/>
    <row r="728834" customFormat="1" x14ac:dyDescent="0.25"/>
    <row r="728835" customFormat="1" x14ac:dyDescent="0.25"/>
    <row r="728836" customFormat="1" x14ac:dyDescent="0.25"/>
    <row r="728837" customFormat="1" x14ac:dyDescent="0.25"/>
    <row r="728838" customFormat="1" x14ac:dyDescent="0.25"/>
    <row r="728839" customFormat="1" x14ac:dyDescent="0.25"/>
    <row r="728840" customFormat="1" x14ac:dyDescent="0.25"/>
    <row r="728841" customFormat="1" x14ac:dyDescent="0.25"/>
    <row r="728842" customFormat="1" x14ac:dyDescent="0.25"/>
    <row r="728843" customFormat="1" x14ac:dyDescent="0.25"/>
    <row r="728844" customFormat="1" x14ac:dyDescent="0.25"/>
    <row r="728845" customFormat="1" x14ac:dyDescent="0.25"/>
    <row r="728846" customFormat="1" x14ac:dyDescent="0.25"/>
    <row r="728847" customFormat="1" x14ac:dyDescent="0.25"/>
    <row r="728848" customFormat="1" x14ac:dyDescent="0.25"/>
    <row r="728849" customFormat="1" x14ac:dyDescent="0.25"/>
    <row r="728850" customFormat="1" x14ac:dyDescent="0.25"/>
    <row r="728851" customFormat="1" x14ac:dyDescent="0.25"/>
    <row r="728852" customFormat="1" x14ac:dyDescent="0.25"/>
    <row r="728853" customFormat="1" x14ac:dyDescent="0.25"/>
    <row r="728854" customFormat="1" x14ac:dyDescent="0.25"/>
    <row r="728855" customFormat="1" x14ac:dyDescent="0.25"/>
    <row r="728856" customFormat="1" x14ac:dyDescent="0.25"/>
    <row r="728857" customFormat="1" x14ac:dyDescent="0.25"/>
    <row r="728858" customFormat="1" x14ac:dyDescent="0.25"/>
    <row r="728859" customFormat="1" x14ac:dyDescent="0.25"/>
    <row r="728860" customFormat="1" x14ac:dyDescent="0.25"/>
    <row r="728861" customFormat="1" x14ac:dyDescent="0.25"/>
    <row r="728862" customFormat="1" x14ac:dyDescent="0.25"/>
    <row r="728863" customFormat="1" x14ac:dyDescent="0.25"/>
    <row r="728864" customFormat="1" x14ac:dyDescent="0.25"/>
    <row r="728865" customFormat="1" x14ac:dyDescent="0.25"/>
    <row r="728866" customFormat="1" x14ac:dyDescent="0.25"/>
    <row r="728867" customFormat="1" x14ac:dyDescent="0.25"/>
    <row r="728868" customFormat="1" x14ac:dyDescent="0.25"/>
    <row r="728869" customFormat="1" x14ac:dyDescent="0.25"/>
    <row r="728870" customFormat="1" x14ac:dyDescent="0.25"/>
    <row r="728871" customFormat="1" x14ac:dyDescent="0.25"/>
    <row r="728872" customFormat="1" x14ac:dyDescent="0.25"/>
    <row r="728873" customFormat="1" x14ac:dyDescent="0.25"/>
    <row r="728874" customFormat="1" x14ac:dyDescent="0.25"/>
    <row r="728875" customFormat="1" x14ac:dyDescent="0.25"/>
    <row r="728876" customFormat="1" x14ac:dyDescent="0.25"/>
    <row r="728877" customFormat="1" x14ac:dyDescent="0.25"/>
    <row r="728878" customFormat="1" x14ac:dyDescent="0.25"/>
    <row r="728879" customFormat="1" x14ac:dyDescent="0.25"/>
    <row r="728880" customFormat="1" x14ac:dyDescent="0.25"/>
    <row r="728881" customFormat="1" x14ac:dyDescent="0.25"/>
    <row r="728882" customFormat="1" x14ac:dyDescent="0.25"/>
    <row r="728883" customFormat="1" x14ac:dyDescent="0.25"/>
    <row r="728884" customFormat="1" x14ac:dyDescent="0.25"/>
    <row r="728885" customFormat="1" x14ac:dyDescent="0.25"/>
    <row r="728886" customFormat="1" x14ac:dyDescent="0.25"/>
    <row r="728887" customFormat="1" x14ac:dyDescent="0.25"/>
    <row r="728888" customFormat="1" x14ac:dyDescent="0.25"/>
    <row r="728889" customFormat="1" x14ac:dyDescent="0.25"/>
    <row r="728890" customFormat="1" x14ac:dyDescent="0.25"/>
    <row r="728891" customFormat="1" x14ac:dyDescent="0.25"/>
    <row r="728892" customFormat="1" x14ac:dyDescent="0.25"/>
    <row r="728893" customFormat="1" x14ac:dyDescent="0.25"/>
    <row r="728894" customFormat="1" x14ac:dyDescent="0.25"/>
    <row r="728895" customFormat="1" x14ac:dyDescent="0.25"/>
    <row r="728896" customFormat="1" x14ac:dyDescent="0.25"/>
    <row r="728897" customFormat="1" x14ac:dyDescent="0.25"/>
    <row r="728898" customFormat="1" x14ac:dyDescent="0.25"/>
    <row r="728899" customFormat="1" x14ac:dyDescent="0.25"/>
    <row r="728900" customFormat="1" x14ac:dyDescent="0.25"/>
    <row r="728901" customFormat="1" x14ac:dyDescent="0.25"/>
    <row r="728902" customFormat="1" x14ac:dyDescent="0.25"/>
    <row r="728903" customFormat="1" x14ac:dyDescent="0.25"/>
    <row r="728904" customFormat="1" x14ac:dyDescent="0.25"/>
    <row r="728905" customFormat="1" x14ac:dyDescent="0.25"/>
    <row r="728906" customFormat="1" x14ac:dyDescent="0.25"/>
    <row r="728907" customFormat="1" x14ac:dyDescent="0.25"/>
    <row r="728908" customFormat="1" x14ac:dyDescent="0.25"/>
    <row r="728909" customFormat="1" x14ac:dyDescent="0.25"/>
    <row r="728910" customFormat="1" x14ac:dyDescent="0.25"/>
    <row r="728911" customFormat="1" x14ac:dyDescent="0.25"/>
    <row r="728912" customFormat="1" x14ac:dyDescent="0.25"/>
    <row r="728913" customFormat="1" x14ac:dyDescent="0.25"/>
    <row r="728914" customFormat="1" x14ac:dyDescent="0.25"/>
    <row r="728915" customFormat="1" x14ac:dyDescent="0.25"/>
    <row r="728916" customFormat="1" x14ac:dyDescent="0.25"/>
    <row r="728917" customFormat="1" x14ac:dyDescent="0.25"/>
    <row r="728918" customFormat="1" x14ac:dyDescent="0.25"/>
    <row r="728919" customFormat="1" x14ac:dyDescent="0.25"/>
    <row r="728920" customFormat="1" x14ac:dyDescent="0.25"/>
    <row r="728921" customFormat="1" x14ac:dyDescent="0.25"/>
    <row r="728922" customFormat="1" x14ac:dyDescent="0.25"/>
    <row r="728923" customFormat="1" x14ac:dyDescent="0.25"/>
    <row r="728924" customFormat="1" x14ac:dyDescent="0.25"/>
    <row r="728925" customFormat="1" x14ac:dyDescent="0.25"/>
    <row r="728926" customFormat="1" x14ac:dyDescent="0.25"/>
    <row r="728927" customFormat="1" x14ac:dyDescent="0.25"/>
    <row r="728928" customFormat="1" x14ac:dyDescent="0.25"/>
    <row r="728929" customFormat="1" x14ac:dyDescent="0.25"/>
    <row r="728930" customFormat="1" x14ac:dyDescent="0.25"/>
    <row r="728931" customFormat="1" x14ac:dyDescent="0.25"/>
    <row r="728932" customFormat="1" x14ac:dyDescent="0.25"/>
    <row r="728933" customFormat="1" x14ac:dyDescent="0.25"/>
    <row r="728934" customFormat="1" x14ac:dyDescent="0.25"/>
    <row r="728935" customFormat="1" x14ac:dyDescent="0.25"/>
    <row r="728936" customFormat="1" x14ac:dyDescent="0.25"/>
    <row r="728937" customFormat="1" x14ac:dyDescent="0.25"/>
    <row r="728938" customFormat="1" x14ac:dyDescent="0.25"/>
    <row r="728939" customFormat="1" x14ac:dyDescent="0.25"/>
    <row r="728940" customFormat="1" x14ac:dyDescent="0.25"/>
    <row r="728941" customFormat="1" x14ac:dyDescent="0.25"/>
    <row r="728942" customFormat="1" x14ac:dyDescent="0.25"/>
    <row r="728943" customFormat="1" x14ac:dyDescent="0.25"/>
    <row r="728944" customFormat="1" x14ac:dyDescent="0.25"/>
    <row r="728945" customFormat="1" x14ac:dyDescent="0.25"/>
    <row r="728946" customFormat="1" x14ac:dyDescent="0.25"/>
    <row r="728947" customFormat="1" x14ac:dyDescent="0.25"/>
    <row r="728948" customFormat="1" x14ac:dyDescent="0.25"/>
    <row r="728949" customFormat="1" x14ac:dyDescent="0.25"/>
    <row r="728950" customFormat="1" x14ac:dyDescent="0.25"/>
    <row r="728951" customFormat="1" x14ac:dyDescent="0.25"/>
    <row r="728952" customFormat="1" x14ac:dyDescent="0.25"/>
    <row r="728953" customFormat="1" x14ac:dyDescent="0.25"/>
    <row r="728954" customFormat="1" x14ac:dyDescent="0.25"/>
    <row r="728955" customFormat="1" x14ac:dyDescent="0.25"/>
    <row r="728956" customFormat="1" x14ac:dyDescent="0.25"/>
    <row r="728957" customFormat="1" x14ac:dyDescent="0.25"/>
    <row r="728958" customFormat="1" x14ac:dyDescent="0.25"/>
    <row r="728959" customFormat="1" x14ac:dyDescent="0.25"/>
    <row r="728960" customFormat="1" x14ac:dyDescent="0.25"/>
    <row r="728961" customFormat="1" x14ac:dyDescent="0.25"/>
    <row r="728962" customFormat="1" x14ac:dyDescent="0.25"/>
    <row r="728963" customFormat="1" x14ac:dyDescent="0.25"/>
    <row r="728964" customFormat="1" x14ac:dyDescent="0.25"/>
    <row r="728965" customFormat="1" x14ac:dyDescent="0.25"/>
    <row r="728966" customFormat="1" x14ac:dyDescent="0.25"/>
    <row r="728967" customFormat="1" x14ac:dyDescent="0.25"/>
    <row r="728968" customFormat="1" x14ac:dyDescent="0.25"/>
    <row r="728969" customFormat="1" x14ac:dyDescent="0.25"/>
    <row r="728970" customFormat="1" x14ac:dyDescent="0.25"/>
    <row r="728971" customFormat="1" x14ac:dyDescent="0.25"/>
    <row r="728972" customFormat="1" x14ac:dyDescent="0.25"/>
    <row r="728973" customFormat="1" x14ac:dyDescent="0.25"/>
    <row r="728974" customFormat="1" x14ac:dyDescent="0.25"/>
    <row r="728975" customFormat="1" x14ac:dyDescent="0.25"/>
    <row r="728976" customFormat="1" x14ac:dyDescent="0.25"/>
    <row r="728977" customFormat="1" x14ac:dyDescent="0.25"/>
    <row r="728978" customFormat="1" x14ac:dyDescent="0.25"/>
    <row r="728979" customFormat="1" x14ac:dyDescent="0.25"/>
    <row r="728980" customFormat="1" x14ac:dyDescent="0.25"/>
    <row r="728981" customFormat="1" x14ac:dyDescent="0.25"/>
    <row r="728982" customFormat="1" x14ac:dyDescent="0.25"/>
    <row r="728983" customFormat="1" x14ac:dyDescent="0.25"/>
    <row r="728984" customFormat="1" x14ac:dyDescent="0.25"/>
    <row r="728985" customFormat="1" x14ac:dyDescent="0.25"/>
    <row r="728986" customFormat="1" x14ac:dyDescent="0.25"/>
    <row r="728987" customFormat="1" x14ac:dyDescent="0.25"/>
    <row r="728988" customFormat="1" x14ac:dyDescent="0.25"/>
    <row r="728989" customFormat="1" x14ac:dyDescent="0.25"/>
    <row r="728990" customFormat="1" x14ac:dyDescent="0.25"/>
    <row r="728991" customFormat="1" x14ac:dyDescent="0.25"/>
    <row r="728992" customFormat="1" x14ac:dyDescent="0.25"/>
    <row r="728993" customFormat="1" x14ac:dyDescent="0.25"/>
    <row r="728994" customFormat="1" x14ac:dyDescent="0.25"/>
    <row r="728995" customFormat="1" x14ac:dyDescent="0.25"/>
    <row r="728996" customFormat="1" x14ac:dyDescent="0.25"/>
    <row r="728997" customFormat="1" x14ac:dyDescent="0.25"/>
    <row r="728998" customFormat="1" x14ac:dyDescent="0.25"/>
    <row r="728999" customFormat="1" x14ac:dyDescent="0.25"/>
    <row r="729000" customFormat="1" x14ac:dyDescent="0.25"/>
    <row r="729001" customFormat="1" x14ac:dyDescent="0.25"/>
    <row r="729002" customFormat="1" x14ac:dyDescent="0.25"/>
    <row r="729003" customFormat="1" x14ac:dyDescent="0.25"/>
    <row r="729004" customFormat="1" x14ac:dyDescent="0.25"/>
    <row r="729005" customFormat="1" x14ac:dyDescent="0.25"/>
    <row r="729006" customFormat="1" x14ac:dyDescent="0.25"/>
    <row r="729007" customFormat="1" x14ac:dyDescent="0.25"/>
    <row r="729008" customFormat="1" x14ac:dyDescent="0.25"/>
    <row r="729009" customFormat="1" x14ac:dyDescent="0.25"/>
    <row r="729010" customFormat="1" x14ac:dyDescent="0.25"/>
    <row r="729011" customFormat="1" x14ac:dyDescent="0.25"/>
    <row r="729012" customFormat="1" x14ac:dyDescent="0.25"/>
    <row r="729013" customFormat="1" x14ac:dyDescent="0.25"/>
    <row r="729014" customFormat="1" x14ac:dyDescent="0.25"/>
    <row r="729015" customFormat="1" x14ac:dyDescent="0.25"/>
    <row r="729016" customFormat="1" x14ac:dyDescent="0.25"/>
    <row r="729017" customFormat="1" x14ac:dyDescent="0.25"/>
    <row r="729018" customFormat="1" x14ac:dyDescent="0.25"/>
    <row r="729019" customFormat="1" x14ac:dyDescent="0.25"/>
    <row r="729020" customFormat="1" x14ac:dyDescent="0.25"/>
    <row r="729021" customFormat="1" x14ac:dyDescent="0.25"/>
    <row r="729022" customFormat="1" x14ac:dyDescent="0.25"/>
    <row r="729023" customFormat="1" x14ac:dyDescent="0.25"/>
    <row r="729024" customFormat="1" x14ac:dyDescent="0.25"/>
    <row r="729025" customFormat="1" x14ac:dyDescent="0.25"/>
    <row r="729026" customFormat="1" x14ac:dyDescent="0.25"/>
    <row r="729027" customFormat="1" x14ac:dyDescent="0.25"/>
    <row r="729028" customFormat="1" x14ac:dyDescent="0.25"/>
    <row r="729029" customFormat="1" x14ac:dyDescent="0.25"/>
    <row r="729030" customFormat="1" x14ac:dyDescent="0.25"/>
    <row r="729031" customFormat="1" x14ac:dyDescent="0.25"/>
    <row r="729032" customFormat="1" x14ac:dyDescent="0.25"/>
    <row r="729033" customFormat="1" x14ac:dyDescent="0.25"/>
    <row r="729034" customFormat="1" x14ac:dyDescent="0.25"/>
    <row r="729035" customFormat="1" x14ac:dyDescent="0.25"/>
    <row r="729036" customFormat="1" x14ac:dyDescent="0.25"/>
    <row r="729037" customFormat="1" x14ac:dyDescent="0.25"/>
    <row r="729038" customFormat="1" x14ac:dyDescent="0.25"/>
    <row r="729039" customFormat="1" x14ac:dyDescent="0.25"/>
    <row r="729040" customFormat="1" x14ac:dyDescent="0.25"/>
    <row r="729041" customFormat="1" x14ac:dyDescent="0.25"/>
    <row r="729042" customFormat="1" x14ac:dyDescent="0.25"/>
    <row r="729043" customFormat="1" x14ac:dyDescent="0.25"/>
    <row r="729044" customFormat="1" x14ac:dyDescent="0.25"/>
    <row r="729045" customFormat="1" x14ac:dyDescent="0.25"/>
    <row r="729046" customFormat="1" x14ac:dyDescent="0.25"/>
    <row r="729047" customFormat="1" x14ac:dyDescent="0.25"/>
    <row r="729048" customFormat="1" x14ac:dyDescent="0.25"/>
    <row r="729049" customFormat="1" x14ac:dyDescent="0.25"/>
    <row r="729050" customFormat="1" x14ac:dyDescent="0.25"/>
    <row r="729051" customFormat="1" x14ac:dyDescent="0.25"/>
    <row r="729052" customFormat="1" x14ac:dyDescent="0.25"/>
    <row r="729053" customFormat="1" x14ac:dyDescent="0.25"/>
    <row r="729054" customFormat="1" x14ac:dyDescent="0.25"/>
    <row r="729055" customFormat="1" x14ac:dyDescent="0.25"/>
    <row r="729056" customFormat="1" x14ac:dyDescent="0.25"/>
    <row r="729057" customFormat="1" x14ac:dyDescent="0.25"/>
    <row r="729058" customFormat="1" x14ac:dyDescent="0.25"/>
    <row r="729059" customFormat="1" x14ac:dyDescent="0.25"/>
    <row r="729060" customFormat="1" x14ac:dyDescent="0.25"/>
    <row r="729061" customFormat="1" x14ac:dyDescent="0.25"/>
    <row r="729062" customFormat="1" x14ac:dyDescent="0.25"/>
    <row r="729063" customFormat="1" x14ac:dyDescent="0.25"/>
    <row r="729064" customFormat="1" x14ac:dyDescent="0.25"/>
    <row r="729065" customFormat="1" x14ac:dyDescent="0.25"/>
    <row r="729066" customFormat="1" x14ac:dyDescent="0.25"/>
    <row r="729067" customFormat="1" x14ac:dyDescent="0.25"/>
    <row r="729068" customFormat="1" x14ac:dyDescent="0.25"/>
    <row r="729069" customFormat="1" x14ac:dyDescent="0.25"/>
    <row r="729070" customFormat="1" x14ac:dyDescent="0.25"/>
    <row r="729071" customFormat="1" x14ac:dyDescent="0.25"/>
    <row r="729072" customFormat="1" x14ac:dyDescent="0.25"/>
    <row r="729073" customFormat="1" x14ac:dyDescent="0.25"/>
    <row r="729074" customFormat="1" x14ac:dyDescent="0.25"/>
    <row r="729075" customFormat="1" x14ac:dyDescent="0.25"/>
    <row r="729076" customFormat="1" x14ac:dyDescent="0.25"/>
    <row r="729077" customFormat="1" x14ac:dyDescent="0.25"/>
    <row r="729078" customFormat="1" x14ac:dyDescent="0.25"/>
    <row r="729079" customFormat="1" x14ac:dyDescent="0.25"/>
    <row r="729080" customFormat="1" x14ac:dyDescent="0.25"/>
    <row r="729081" customFormat="1" x14ac:dyDescent="0.25"/>
    <row r="729082" customFormat="1" x14ac:dyDescent="0.25"/>
    <row r="729083" customFormat="1" x14ac:dyDescent="0.25"/>
    <row r="729084" customFormat="1" x14ac:dyDescent="0.25"/>
    <row r="729085" customFormat="1" x14ac:dyDescent="0.25"/>
    <row r="729086" customFormat="1" x14ac:dyDescent="0.25"/>
    <row r="729087" customFormat="1" x14ac:dyDescent="0.25"/>
    <row r="729088" customFormat="1" x14ac:dyDescent="0.25"/>
    <row r="729089" customFormat="1" x14ac:dyDescent="0.25"/>
    <row r="729090" customFormat="1" x14ac:dyDescent="0.25"/>
    <row r="729091" customFormat="1" x14ac:dyDescent="0.25"/>
    <row r="729092" customFormat="1" x14ac:dyDescent="0.25"/>
    <row r="729093" customFormat="1" x14ac:dyDescent="0.25"/>
    <row r="729094" customFormat="1" x14ac:dyDescent="0.25"/>
    <row r="729095" customFormat="1" x14ac:dyDescent="0.25"/>
    <row r="729096" customFormat="1" x14ac:dyDescent="0.25"/>
    <row r="729097" customFormat="1" x14ac:dyDescent="0.25"/>
    <row r="729098" customFormat="1" x14ac:dyDescent="0.25"/>
    <row r="729099" customFormat="1" x14ac:dyDescent="0.25"/>
    <row r="729100" customFormat="1" x14ac:dyDescent="0.25"/>
    <row r="729101" customFormat="1" x14ac:dyDescent="0.25"/>
    <row r="729102" customFormat="1" x14ac:dyDescent="0.25"/>
    <row r="729103" customFormat="1" x14ac:dyDescent="0.25"/>
    <row r="729104" customFormat="1" x14ac:dyDescent="0.25"/>
    <row r="729105" customFormat="1" x14ac:dyDescent="0.25"/>
    <row r="729106" customFormat="1" x14ac:dyDescent="0.25"/>
    <row r="729107" customFormat="1" x14ac:dyDescent="0.25"/>
    <row r="729108" customFormat="1" x14ac:dyDescent="0.25"/>
    <row r="729109" customFormat="1" x14ac:dyDescent="0.25"/>
    <row r="729110" customFormat="1" x14ac:dyDescent="0.25"/>
    <row r="729111" customFormat="1" x14ac:dyDescent="0.25"/>
    <row r="729112" customFormat="1" x14ac:dyDescent="0.25"/>
    <row r="729113" customFormat="1" x14ac:dyDescent="0.25"/>
    <row r="729114" customFormat="1" x14ac:dyDescent="0.25"/>
    <row r="729115" customFormat="1" x14ac:dyDescent="0.25"/>
    <row r="729116" customFormat="1" x14ac:dyDescent="0.25"/>
    <row r="729117" customFormat="1" x14ac:dyDescent="0.25"/>
    <row r="729118" customFormat="1" x14ac:dyDescent="0.25"/>
    <row r="729119" customFormat="1" x14ac:dyDescent="0.25"/>
    <row r="729120" customFormat="1" x14ac:dyDescent="0.25"/>
    <row r="729121" customFormat="1" x14ac:dyDescent="0.25"/>
    <row r="729122" customFormat="1" x14ac:dyDescent="0.25"/>
    <row r="729123" customFormat="1" x14ac:dyDescent="0.25"/>
    <row r="729124" customFormat="1" x14ac:dyDescent="0.25"/>
    <row r="729125" customFormat="1" x14ac:dyDescent="0.25"/>
    <row r="729126" customFormat="1" x14ac:dyDescent="0.25"/>
    <row r="729127" customFormat="1" x14ac:dyDescent="0.25"/>
    <row r="729128" customFormat="1" x14ac:dyDescent="0.25"/>
    <row r="729129" customFormat="1" x14ac:dyDescent="0.25"/>
    <row r="729130" customFormat="1" x14ac:dyDescent="0.25"/>
    <row r="729131" customFormat="1" x14ac:dyDescent="0.25"/>
    <row r="729132" customFormat="1" x14ac:dyDescent="0.25"/>
    <row r="729133" customFormat="1" x14ac:dyDescent="0.25"/>
    <row r="729134" customFormat="1" x14ac:dyDescent="0.25"/>
    <row r="729135" customFormat="1" x14ac:dyDescent="0.25"/>
    <row r="729136" customFormat="1" x14ac:dyDescent="0.25"/>
    <row r="729137" customFormat="1" x14ac:dyDescent="0.25"/>
    <row r="729138" customFormat="1" x14ac:dyDescent="0.25"/>
    <row r="729139" customFormat="1" x14ac:dyDescent="0.25"/>
    <row r="729140" customFormat="1" x14ac:dyDescent="0.25"/>
    <row r="729141" customFormat="1" x14ac:dyDescent="0.25"/>
    <row r="729142" customFormat="1" x14ac:dyDescent="0.25"/>
    <row r="729143" customFormat="1" x14ac:dyDescent="0.25"/>
    <row r="729144" customFormat="1" x14ac:dyDescent="0.25"/>
    <row r="729145" customFormat="1" x14ac:dyDescent="0.25"/>
    <row r="729146" customFormat="1" x14ac:dyDescent="0.25"/>
    <row r="729147" customFormat="1" x14ac:dyDescent="0.25"/>
    <row r="729148" customFormat="1" x14ac:dyDescent="0.25"/>
    <row r="729149" customFormat="1" x14ac:dyDescent="0.25"/>
    <row r="729150" customFormat="1" x14ac:dyDescent="0.25"/>
    <row r="729151" customFormat="1" x14ac:dyDescent="0.25"/>
    <row r="729152" customFormat="1" x14ac:dyDescent="0.25"/>
    <row r="729153" customFormat="1" x14ac:dyDescent="0.25"/>
    <row r="729154" customFormat="1" x14ac:dyDescent="0.25"/>
    <row r="729155" customFormat="1" x14ac:dyDescent="0.25"/>
    <row r="729156" customFormat="1" x14ac:dyDescent="0.25"/>
    <row r="729157" customFormat="1" x14ac:dyDescent="0.25"/>
    <row r="729158" customFormat="1" x14ac:dyDescent="0.25"/>
    <row r="729159" customFormat="1" x14ac:dyDescent="0.25"/>
    <row r="729160" customFormat="1" x14ac:dyDescent="0.25"/>
    <row r="729161" customFormat="1" x14ac:dyDescent="0.25"/>
    <row r="729162" customFormat="1" x14ac:dyDescent="0.25"/>
    <row r="729163" customFormat="1" x14ac:dyDescent="0.25"/>
    <row r="729164" customFormat="1" x14ac:dyDescent="0.25"/>
    <row r="729165" customFormat="1" x14ac:dyDescent="0.25"/>
    <row r="729166" customFormat="1" x14ac:dyDescent="0.25"/>
    <row r="729167" customFormat="1" x14ac:dyDescent="0.25"/>
    <row r="729168" customFormat="1" x14ac:dyDescent="0.25"/>
    <row r="729169" customFormat="1" x14ac:dyDescent="0.25"/>
    <row r="729170" customFormat="1" x14ac:dyDescent="0.25"/>
    <row r="729171" customFormat="1" x14ac:dyDescent="0.25"/>
    <row r="729172" customFormat="1" x14ac:dyDescent="0.25"/>
    <row r="729173" customFormat="1" x14ac:dyDescent="0.25"/>
    <row r="729174" customFormat="1" x14ac:dyDescent="0.25"/>
    <row r="729175" customFormat="1" x14ac:dyDescent="0.25"/>
    <row r="729176" customFormat="1" x14ac:dyDescent="0.25"/>
    <row r="729177" customFormat="1" x14ac:dyDescent="0.25"/>
    <row r="729178" customFormat="1" x14ac:dyDescent="0.25"/>
    <row r="729179" customFormat="1" x14ac:dyDescent="0.25"/>
    <row r="729180" customFormat="1" x14ac:dyDescent="0.25"/>
    <row r="729181" customFormat="1" x14ac:dyDescent="0.25"/>
    <row r="729182" customFormat="1" x14ac:dyDescent="0.25"/>
    <row r="729183" customFormat="1" x14ac:dyDescent="0.25"/>
    <row r="729184" customFormat="1" x14ac:dyDescent="0.25"/>
    <row r="729185" customFormat="1" x14ac:dyDescent="0.25"/>
    <row r="729186" customFormat="1" x14ac:dyDescent="0.25"/>
    <row r="729187" customFormat="1" x14ac:dyDescent="0.25"/>
    <row r="729188" customFormat="1" x14ac:dyDescent="0.25"/>
    <row r="729189" customFormat="1" x14ac:dyDescent="0.25"/>
    <row r="729190" customFormat="1" x14ac:dyDescent="0.25"/>
    <row r="729191" customFormat="1" x14ac:dyDescent="0.25"/>
    <row r="729192" customFormat="1" x14ac:dyDescent="0.25"/>
    <row r="729193" customFormat="1" x14ac:dyDescent="0.25"/>
    <row r="729194" customFormat="1" x14ac:dyDescent="0.25"/>
    <row r="729195" customFormat="1" x14ac:dyDescent="0.25"/>
    <row r="729196" customFormat="1" x14ac:dyDescent="0.25"/>
    <row r="729197" customFormat="1" x14ac:dyDescent="0.25"/>
    <row r="729198" customFormat="1" x14ac:dyDescent="0.25"/>
    <row r="729199" customFormat="1" x14ac:dyDescent="0.25"/>
    <row r="729200" customFormat="1" x14ac:dyDescent="0.25"/>
    <row r="729201" customFormat="1" x14ac:dyDescent="0.25"/>
    <row r="729202" customFormat="1" x14ac:dyDescent="0.25"/>
    <row r="729203" customFormat="1" x14ac:dyDescent="0.25"/>
    <row r="729204" customFormat="1" x14ac:dyDescent="0.25"/>
    <row r="729205" customFormat="1" x14ac:dyDescent="0.25"/>
    <row r="729206" customFormat="1" x14ac:dyDescent="0.25"/>
    <row r="729207" customFormat="1" x14ac:dyDescent="0.25"/>
    <row r="729208" customFormat="1" x14ac:dyDescent="0.25"/>
    <row r="729209" customFormat="1" x14ac:dyDescent="0.25"/>
    <row r="729210" customFormat="1" x14ac:dyDescent="0.25"/>
    <row r="729211" customFormat="1" x14ac:dyDescent="0.25"/>
    <row r="729212" customFormat="1" x14ac:dyDescent="0.25"/>
    <row r="729213" customFormat="1" x14ac:dyDescent="0.25"/>
    <row r="729214" customFormat="1" x14ac:dyDescent="0.25"/>
    <row r="729215" customFormat="1" x14ac:dyDescent="0.25"/>
    <row r="729216" customFormat="1" x14ac:dyDescent="0.25"/>
    <row r="729217" customFormat="1" x14ac:dyDescent="0.25"/>
    <row r="729218" customFormat="1" x14ac:dyDescent="0.25"/>
    <row r="729219" customFormat="1" x14ac:dyDescent="0.25"/>
    <row r="729220" customFormat="1" x14ac:dyDescent="0.25"/>
    <row r="729221" customFormat="1" x14ac:dyDescent="0.25"/>
    <row r="729222" customFormat="1" x14ac:dyDescent="0.25"/>
    <row r="729223" customFormat="1" x14ac:dyDescent="0.25"/>
    <row r="729224" customFormat="1" x14ac:dyDescent="0.25"/>
    <row r="729225" customFormat="1" x14ac:dyDescent="0.25"/>
    <row r="729226" customFormat="1" x14ac:dyDescent="0.25"/>
    <row r="729227" customFormat="1" x14ac:dyDescent="0.25"/>
    <row r="729228" customFormat="1" x14ac:dyDescent="0.25"/>
    <row r="729229" customFormat="1" x14ac:dyDescent="0.25"/>
    <row r="729230" customFormat="1" x14ac:dyDescent="0.25"/>
    <row r="729231" customFormat="1" x14ac:dyDescent="0.25"/>
    <row r="729232" customFormat="1" x14ac:dyDescent="0.25"/>
    <row r="729233" customFormat="1" x14ac:dyDescent="0.25"/>
    <row r="729234" customFormat="1" x14ac:dyDescent="0.25"/>
    <row r="729235" customFormat="1" x14ac:dyDescent="0.25"/>
    <row r="729236" customFormat="1" x14ac:dyDescent="0.25"/>
    <row r="729237" customFormat="1" x14ac:dyDescent="0.25"/>
    <row r="729238" customFormat="1" x14ac:dyDescent="0.25"/>
    <row r="729239" customFormat="1" x14ac:dyDescent="0.25"/>
    <row r="729240" customFormat="1" x14ac:dyDescent="0.25"/>
    <row r="729241" customFormat="1" x14ac:dyDescent="0.25"/>
    <row r="729242" customFormat="1" x14ac:dyDescent="0.25"/>
    <row r="729243" customFormat="1" x14ac:dyDescent="0.25"/>
    <row r="729244" customFormat="1" x14ac:dyDescent="0.25"/>
    <row r="729245" customFormat="1" x14ac:dyDescent="0.25"/>
    <row r="729246" customFormat="1" x14ac:dyDescent="0.25"/>
    <row r="729247" customFormat="1" x14ac:dyDescent="0.25"/>
    <row r="729248" customFormat="1" x14ac:dyDescent="0.25"/>
    <row r="729249" customFormat="1" x14ac:dyDescent="0.25"/>
    <row r="729250" customFormat="1" x14ac:dyDescent="0.25"/>
    <row r="729251" customFormat="1" x14ac:dyDescent="0.25"/>
    <row r="729252" customFormat="1" x14ac:dyDescent="0.25"/>
    <row r="729253" customFormat="1" x14ac:dyDescent="0.25"/>
    <row r="729254" customFormat="1" x14ac:dyDescent="0.25"/>
    <row r="729255" customFormat="1" x14ac:dyDescent="0.25"/>
    <row r="729256" customFormat="1" x14ac:dyDescent="0.25"/>
    <row r="729257" customFormat="1" x14ac:dyDescent="0.25"/>
    <row r="729258" customFormat="1" x14ac:dyDescent="0.25"/>
    <row r="729259" customFormat="1" x14ac:dyDescent="0.25"/>
    <row r="729260" customFormat="1" x14ac:dyDescent="0.25"/>
    <row r="729261" customFormat="1" x14ac:dyDescent="0.25"/>
    <row r="729262" customFormat="1" x14ac:dyDescent="0.25"/>
    <row r="729263" customFormat="1" x14ac:dyDescent="0.25"/>
    <row r="729264" customFormat="1" x14ac:dyDescent="0.25"/>
    <row r="729265" customFormat="1" x14ac:dyDescent="0.25"/>
    <row r="729266" customFormat="1" x14ac:dyDescent="0.25"/>
    <row r="729267" customFormat="1" x14ac:dyDescent="0.25"/>
    <row r="729268" customFormat="1" x14ac:dyDescent="0.25"/>
    <row r="729269" customFormat="1" x14ac:dyDescent="0.25"/>
    <row r="729270" customFormat="1" x14ac:dyDescent="0.25"/>
    <row r="729271" customFormat="1" x14ac:dyDescent="0.25"/>
    <row r="729272" customFormat="1" x14ac:dyDescent="0.25"/>
    <row r="729273" customFormat="1" x14ac:dyDescent="0.25"/>
    <row r="729274" customFormat="1" x14ac:dyDescent="0.25"/>
    <row r="729275" customFormat="1" x14ac:dyDescent="0.25"/>
    <row r="729276" customFormat="1" x14ac:dyDescent="0.25"/>
    <row r="729277" customFormat="1" x14ac:dyDescent="0.25"/>
    <row r="729278" customFormat="1" x14ac:dyDescent="0.25"/>
    <row r="729279" customFormat="1" x14ac:dyDescent="0.25"/>
    <row r="729280" customFormat="1" x14ac:dyDescent="0.25"/>
    <row r="729281" customFormat="1" x14ac:dyDescent="0.25"/>
    <row r="729282" customFormat="1" x14ac:dyDescent="0.25"/>
    <row r="729283" customFormat="1" x14ac:dyDescent="0.25"/>
    <row r="729284" customFormat="1" x14ac:dyDescent="0.25"/>
    <row r="729285" customFormat="1" x14ac:dyDescent="0.25"/>
    <row r="729286" customFormat="1" x14ac:dyDescent="0.25"/>
    <row r="729287" customFormat="1" x14ac:dyDescent="0.25"/>
    <row r="729288" customFormat="1" x14ac:dyDescent="0.25"/>
    <row r="729289" customFormat="1" x14ac:dyDescent="0.25"/>
    <row r="729290" customFormat="1" x14ac:dyDescent="0.25"/>
    <row r="729291" customFormat="1" x14ac:dyDescent="0.25"/>
    <row r="729292" customFormat="1" x14ac:dyDescent="0.25"/>
    <row r="729293" customFormat="1" x14ac:dyDescent="0.25"/>
    <row r="729294" customFormat="1" x14ac:dyDescent="0.25"/>
    <row r="729295" customFormat="1" x14ac:dyDescent="0.25"/>
    <row r="729296" customFormat="1" x14ac:dyDescent="0.25"/>
    <row r="729297" customFormat="1" x14ac:dyDescent="0.25"/>
    <row r="729298" customFormat="1" x14ac:dyDescent="0.25"/>
    <row r="729299" customFormat="1" x14ac:dyDescent="0.25"/>
    <row r="729300" customFormat="1" x14ac:dyDescent="0.25"/>
    <row r="729301" customFormat="1" x14ac:dyDescent="0.25"/>
    <row r="729302" customFormat="1" x14ac:dyDescent="0.25"/>
    <row r="729303" customFormat="1" x14ac:dyDescent="0.25"/>
    <row r="729304" customFormat="1" x14ac:dyDescent="0.25"/>
    <row r="729305" customFormat="1" x14ac:dyDescent="0.25"/>
    <row r="729306" customFormat="1" x14ac:dyDescent="0.25"/>
    <row r="729307" customFormat="1" x14ac:dyDescent="0.25"/>
    <row r="729308" customFormat="1" x14ac:dyDescent="0.25"/>
    <row r="729309" customFormat="1" x14ac:dyDescent="0.25"/>
    <row r="729310" customFormat="1" x14ac:dyDescent="0.25"/>
    <row r="729311" customFormat="1" x14ac:dyDescent="0.25"/>
    <row r="729312" customFormat="1" x14ac:dyDescent="0.25"/>
    <row r="729313" customFormat="1" x14ac:dyDescent="0.25"/>
    <row r="729314" customFormat="1" x14ac:dyDescent="0.25"/>
    <row r="729315" customFormat="1" x14ac:dyDescent="0.25"/>
    <row r="729316" customFormat="1" x14ac:dyDescent="0.25"/>
    <row r="729317" customFormat="1" x14ac:dyDescent="0.25"/>
    <row r="729318" customFormat="1" x14ac:dyDescent="0.25"/>
    <row r="729319" customFormat="1" x14ac:dyDescent="0.25"/>
    <row r="729320" customFormat="1" x14ac:dyDescent="0.25"/>
    <row r="729321" customFormat="1" x14ac:dyDescent="0.25"/>
    <row r="729322" customFormat="1" x14ac:dyDescent="0.25"/>
    <row r="729323" customFormat="1" x14ac:dyDescent="0.25"/>
    <row r="729324" customFormat="1" x14ac:dyDescent="0.25"/>
    <row r="729325" customFormat="1" x14ac:dyDescent="0.25"/>
    <row r="729326" customFormat="1" x14ac:dyDescent="0.25"/>
    <row r="729327" customFormat="1" x14ac:dyDescent="0.25"/>
    <row r="729328" customFormat="1" x14ac:dyDescent="0.25"/>
    <row r="729329" customFormat="1" x14ac:dyDescent="0.25"/>
    <row r="729330" customFormat="1" x14ac:dyDescent="0.25"/>
    <row r="729331" customFormat="1" x14ac:dyDescent="0.25"/>
    <row r="729332" customFormat="1" x14ac:dyDescent="0.25"/>
    <row r="729333" customFormat="1" x14ac:dyDescent="0.25"/>
    <row r="729334" customFormat="1" x14ac:dyDescent="0.25"/>
    <row r="729335" customFormat="1" x14ac:dyDescent="0.25"/>
    <row r="729336" customFormat="1" x14ac:dyDescent="0.25"/>
    <row r="729337" customFormat="1" x14ac:dyDescent="0.25"/>
    <row r="729338" customFormat="1" x14ac:dyDescent="0.25"/>
    <row r="729339" customFormat="1" x14ac:dyDescent="0.25"/>
    <row r="729340" customFormat="1" x14ac:dyDescent="0.25"/>
    <row r="729341" customFormat="1" x14ac:dyDescent="0.25"/>
    <row r="729342" customFormat="1" x14ac:dyDescent="0.25"/>
    <row r="729343" customFormat="1" x14ac:dyDescent="0.25"/>
    <row r="729344" customFormat="1" x14ac:dyDescent="0.25"/>
    <row r="729345" customFormat="1" x14ac:dyDescent="0.25"/>
    <row r="729346" customFormat="1" x14ac:dyDescent="0.25"/>
    <row r="729347" customFormat="1" x14ac:dyDescent="0.25"/>
    <row r="729348" customFormat="1" x14ac:dyDescent="0.25"/>
    <row r="729349" customFormat="1" x14ac:dyDescent="0.25"/>
    <row r="729350" customFormat="1" x14ac:dyDescent="0.25"/>
    <row r="729351" customFormat="1" x14ac:dyDescent="0.25"/>
    <row r="729352" customFormat="1" x14ac:dyDescent="0.25"/>
    <row r="729353" customFormat="1" x14ac:dyDescent="0.25"/>
    <row r="729354" customFormat="1" x14ac:dyDescent="0.25"/>
    <row r="729355" customFormat="1" x14ac:dyDescent="0.25"/>
    <row r="729356" customFormat="1" x14ac:dyDescent="0.25"/>
    <row r="729357" customFormat="1" x14ac:dyDescent="0.25"/>
    <row r="729358" customFormat="1" x14ac:dyDescent="0.25"/>
    <row r="729359" customFormat="1" x14ac:dyDescent="0.25"/>
    <row r="729360" customFormat="1" x14ac:dyDescent="0.25"/>
    <row r="729361" customFormat="1" x14ac:dyDescent="0.25"/>
    <row r="729362" customFormat="1" x14ac:dyDescent="0.25"/>
    <row r="729363" customFormat="1" x14ac:dyDescent="0.25"/>
    <row r="729364" customFormat="1" x14ac:dyDescent="0.25"/>
    <row r="729365" customFormat="1" x14ac:dyDescent="0.25"/>
    <row r="729366" customFormat="1" x14ac:dyDescent="0.25"/>
    <row r="729367" customFormat="1" x14ac:dyDescent="0.25"/>
    <row r="729368" customFormat="1" x14ac:dyDescent="0.25"/>
    <row r="729369" customFormat="1" x14ac:dyDescent="0.25"/>
    <row r="729370" customFormat="1" x14ac:dyDescent="0.25"/>
    <row r="729371" customFormat="1" x14ac:dyDescent="0.25"/>
    <row r="729372" customFormat="1" x14ac:dyDescent="0.25"/>
    <row r="729373" customFormat="1" x14ac:dyDescent="0.25"/>
    <row r="729374" customFormat="1" x14ac:dyDescent="0.25"/>
    <row r="729375" customFormat="1" x14ac:dyDescent="0.25"/>
    <row r="729376" customFormat="1" x14ac:dyDescent="0.25"/>
    <row r="729377" customFormat="1" x14ac:dyDescent="0.25"/>
    <row r="729378" customFormat="1" x14ac:dyDescent="0.25"/>
    <row r="729379" customFormat="1" x14ac:dyDescent="0.25"/>
    <row r="729380" customFormat="1" x14ac:dyDescent="0.25"/>
    <row r="729381" customFormat="1" x14ac:dyDescent="0.25"/>
    <row r="729382" customFormat="1" x14ac:dyDescent="0.25"/>
    <row r="729383" customFormat="1" x14ac:dyDescent="0.25"/>
    <row r="729384" customFormat="1" x14ac:dyDescent="0.25"/>
    <row r="729385" customFormat="1" x14ac:dyDescent="0.25"/>
    <row r="729386" customFormat="1" x14ac:dyDescent="0.25"/>
    <row r="729387" customFormat="1" x14ac:dyDescent="0.25"/>
    <row r="729388" customFormat="1" x14ac:dyDescent="0.25"/>
    <row r="729389" customFormat="1" x14ac:dyDescent="0.25"/>
    <row r="729390" customFormat="1" x14ac:dyDescent="0.25"/>
    <row r="729391" customFormat="1" x14ac:dyDescent="0.25"/>
    <row r="729392" customFormat="1" x14ac:dyDescent="0.25"/>
    <row r="729393" customFormat="1" x14ac:dyDescent="0.25"/>
    <row r="729394" customFormat="1" x14ac:dyDescent="0.25"/>
    <row r="729395" customFormat="1" x14ac:dyDescent="0.25"/>
    <row r="729396" customFormat="1" x14ac:dyDescent="0.25"/>
    <row r="729397" customFormat="1" x14ac:dyDescent="0.25"/>
    <row r="729398" customFormat="1" x14ac:dyDescent="0.25"/>
    <row r="729399" customFormat="1" x14ac:dyDescent="0.25"/>
    <row r="729400" customFormat="1" x14ac:dyDescent="0.25"/>
    <row r="729401" customFormat="1" x14ac:dyDescent="0.25"/>
    <row r="729402" customFormat="1" x14ac:dyDescent="0.25"/>
    <row r="729403" customFormat="1" x14ac:dyDescent="0.25"/>
    <row r="729404" customFormat="1" x14ac:dyDescent="0.25"/>
    <row r="729405" customFormat="1" x14ac:dyDescent="0.25"/>
    <row r="729406" customFormat="1" x14ac:dyDescent="0.25"/>
    <row r="729407" customFormat="1" x14ac:dyDescent="0.25"/>
    <row r="729408" customFormat="1" x14ac:dyDescent="0.25"/>
    <row r="729409" customFormat="1" x14ac:dyDescent="0.25"/>
    <row r="729410" customFormat="1" x14ac:dyDescent="0.25"/>
    <row r="729411" customFormat="1" x14ac:dyDescent="0.25"/>
    <row r="729412" customFormat="1" x14ac:dyDescent="0.25"/>
    <row r="729413" customFormat="1" x14ac:dyDescent="0.25"/>
    <row r="729414" customFormat="1" x14ac:dyDescent="0.25"/>
    <row r="729415" customFormat="1" x14ac:dyDescent="0.25"/>
    <row r="729416" customFormat="1" x14ac:dyDescent="0.25"/>
    <row r="729417" customFormat="1" x14ac:dyDescent="0.25"/>
    <row r="729418" customFormat="1" x14ac:dyDescent="0.25"/>
    <row r="729419" customFormat="1" x14ac:dyDescent="0.25"/>
    <row r="729420" customFormat="1" x14ac:dyDescent="0.25"/>
    <row r="729421" customFormat="1" x14ac:dyDescent="0.25"/>
    <row r="729422" customFormat="1" x14ac:dyDescent="0.25"/>
    <row r="729423" customFormat="1" x14ac:dyDescent="0.25"/>
    <row r="729424" customFormat="1" x14ac:dyDescent="0.25"/>
    <row r="729425" customFormat="1" x14ac:dyDescent="0.25"/>
    <row r="729426" customFormat="1" x14ac:dyDescent="0.25"/>
    <row r="729427" customFormat="1" x14ac:dyDescent="0.25"/>
    <row r="729428" customFormat="1" x14ac:dyDescent="0.25"/>
    <row r="729429" customFormat="1" x14ac:dyDescent="0.25"/>
    <row r="729430" customFormat="1" x14ac:dyDescent="0.25"/>
    <row r="729431" customFormat="1" x14ac:dyDescent="0.25"/>
    <row r="729432" customFormat="1" x14ac:dyDescent="0.25"/>
    <row r="729433" customFormat="1" x14ac:dyDescent="0.25"/>
    <row r="729434" customFormat="1" x14ac:dyDescent="0.25"/>
    <row r="729435" customFormat="1" x14ac:dyDescent="0.25"/>
    <row r="729436" customFormat="1" x14ac:dyDescent="0.25"/>
    <row r="729437" customFormat="1" x14ac:dyDescent="0.25"/>
    <row r="729438" customFormat="1" x14ac:dyDescent="0.25"/>
    <row r="729439" customFormat="1" x14ac:dyDescent="0.25"/>
    <row r="729440" customFormat="1" x14ac:dyDescent="0.25"/>
    <row r="729441" customFormat="1" x14ac:dyDescent="0.25"/>
    <row r="729442" customFormat="1" x14ac:dyDescent="0.25"/>
    <row r="729443" customFormat="1" x14ac:dyDescent="0.25"/>
    <row r="729444" customFormat="1" x14ac:dyDescent="0.25"/>
    <row r="729445" customFormat="1" x14ac:dyDescent="0.25"/>
    <row r="729446" customFormat="1" x14ac:dyDescent="0.25"/>
    <row r="729447" customFormat="1" x14ac:dyDescent="0.25"/>
    <row r="729448" customFormat="1" x14ac:dyDescent="0.25"/>
    <row r="729449" customFormat="1" x14ac:dyDescent="0.25"/>
    <row r="729450" customFormat="1" x14ac:dyDescent="0.25"/>
    <row r="729451" customFormat="1" x14ac:dyDescent="0.25"/>
    <row r="729452" customFormat="1" x14ac:dyDescent="0.25"/>
    <row r="729453" customFormat="1" x14ac:dyDescent="0.25"/>
    <row r="729454" customFormat="1" x14ac:dyDescent="0.25"/>
    <row r="729455" customFormat="1" x14ac:dyDescent="0.25"/>
    <row r="729456" customFormat="1" x14ac:dyDescent="0.25"/>
    <row r="729457" customFormat="1" x14ac:dyDescent="0.25"/>
    <row r="729458" customFormat="1" x14ac:dyDescent="0.25"/>
    <row r="729459" customFormat="1" x14ac:dyDescent="0.25"/>
    <row r="729460" customFormat="1" x14ac:dyDescent="0.25"/>
    <row r="729461" customFormat="1" x14ac:dyDescent="0.25"/>
    <row r="729462" customFormat="1" x14ac:dyDescent="0.25"/>
    <row r="729463" customFormat="1" x14ac:dyDescent="0.25"/>
    <row r="729464" customFormat="1" x14ac:dyDescent="0.25"/>
    <row r="729465" customFormat="1" x14ac:dyDescent="0.25"/>
    <row r="729466" customFormat="1" x14ac:dyDescent="0.25"/>
    <row r="729467" customFormat="1" x14ac:dyDescent="0.25"/>
    <row r="729468" customFormat="1" x14ac:dyDescent="0.25"/>
    <row r="729469" customFormat="1" x14ac:dyDescent="0.25"/>
    <row r="729470" customFormat="1" x14ac:dyDescent="0.25"/>
    <row r="729471" customFormat="1" x14ac:dyDescent="0.25"/>
    <row r="729472" customFormat="1" x14ac:dyDescent="0.25"/>
    <row r="729473" customFormat="1" x14ac:dyDescent="0.25"/>
    <row r="729474" customFormat="1" x14ac:dyDescent="0.25"/>
    <row r="729475" customFormat="1" x14ac:dyDescent="0.25"/>
    <row r="729476" customFormat="1" x14ac:dyDescent="0.25"/>
    <row r="729477" customFormat="1" x14ac:dyDescent="0.25"/>
    <row r="729478" customFormat="1" x14ac:dyDescent="0.25"/>
    <row r="729479" customFormat="1" x14ac:dyDescent="0.25"/>
    <row r="729480" customFormat="1" x14ac:dyDescent="0.25"/>
    <row r="729481" customFormat="1" x14ac:dyDescent="0.25"/>
    <row r="729482" customFormat="1" x14ac:dyDescent="0.25"/>
    <row r="729483" customFormat="1" x14ac:dyDescent="0.25"/>
    <row r="729484" customFormat="1" x14ac:dyDescent="0.25"/>
    <row r="729485" customFormat="1" x14ac:dyDescent="0.25"/>
    <row r="729486" customFormat="1" x14ac:dyDescent="0.25"/>
    <row r="729487" customFormat="1" x14ac:dyDescent="0.25"/>
    <row r="729488" customFormat="1" x14ac:dyDescent="0.25"/>
    <row r="729489" customFormat="1" x14ac:dyDescent="0.25"/>
    <row r="729490" customFormat="1" x14ac:dyDescent="0.25"/>
    <row r="729491" customFormat="1" x14ac:dyDescent="0.25"/>
    <row r="729492" customFormat="1" x14ac:dyDescent="0.25"/>
    <row r="729493" customFormat="1" x14ac:dyDescent="0.25"/>
    <row r="729494" customFormat="1" x14ac:dyDescent="0.25"/>
    <row r="729495" customFormat="1" x14ac:dyDescent="0.25"/>
    <row r="729496" customFormat="1" x14ac:dyDescent="0.25"/>
    <row r="729497" customFormat="1" x14ac:dyDescent="0.25"/>
    <row r="729498" customFormat="1" x14ac:dyDescent="0.25"/>
    <row r="729499" customFormat="1" x14ac:dyDescent="0.25"/>
    <row r="729500" customFormat="1" x14ac:dyDescent="0.25"/>
    <row r="729501" customFormat="1" x14ac:dyDescent="0.25"/>
    <row r="729502" customFormat="1" x14ac:dyDescent="0.25"/>
    <row r="729503" customFormat="1" x14ac:dyDescent="0.25"/>
    <row r="729504" customFormat="1" x14ac:dyDescent="0.25"/>
    <row r="729505" customFormat="1" x14ac:dyDescent="0.25"/>
    <row r="729506" customFormat="1" x14ac:dyDescent="0.25"/>
    <row r="729507" customFormat="1" x14ac:dyDescent="0.25"/>
    <row r="729508" customFormat="1" x14ac:dyDescent="0.25"/>
    <row r="729509" customFormat="1" x14ac:dyDescent="0.25"/>
    <row r="729510" customFormat="1" x14ac:dyDescent="0.25"/>
    <row r="729511" customFormat="1" x14ac:dyDescent="0.25"/>
    <row r="729512" customFormat="1" x14ac:dyDescent="0.25"/>
    <row r="729513" customFormat="1" x14ac:dyDescent="0.25"/>
    <row r="729514" customFormat="1" x14ac:dyDescent="0.25"/>
    <row r="729515" customFormat="1" x14ac:dyDescent="0.25"/>
    <row r="729516" customFormat="1" x14ac:dyDescent="0.25"/>
    <row r="729517" customFormat="1" x14ac:dyDescent="0.25"/>
    <row r="729518" customFormat="1" x14ac:dyDescent="0.25"/>
    <row r="729519" customFormat="1" x14ac:dyDescent="0.25"/>
    <row r="729520" customFormat="1" x14ac:dyDescent="0.25"/>
    <row r="729521" customFormat="1" x14ac:dyDescent="0.25"/>
    <row r="729522" customFormat="1" x14ac:dyDescent="0.25"/>
    <row r="729523" customFormat="1" x14ac:dyDescent="0.25"/>
    <row r="729524" customFormat="1" x14ac:dyDescent="0.25"/>
    <row r="729525" customFormat="1" x14ac:dyDescent="0.25"/>
    <row r="729526" customFormat="1" x14ac:dyDescent="0.25"/>
    <row r="729527" customFormat="1" x14ac:dyDescent="0.25"/>
    <row r="729528" customFormat="1" x14ac:dyDescent="0.25"/>
    <row r="729529" customFormat="1" x14ac:dyDescent="0.25"/>
    <row r="729530" customFormat="1" x14ac:dyDescent="0.25"/>
    <row r="729531" customFormat="1" x14ac:dyDescent="0.25"/>
    <row r="729532" customFormat="1" x14ac:dyDescent="0.25"/>
    <row r="729533" customFormat="1" x14ac:dyDescent="0.25"/>
    <row r="729534" customFormat="1" x14ac:dyDescent="0.25"/>
    <row r="729535" customFormat="1" x14ac:dyDescent="0.25"/>
    <row r="729536" customFormat="1" x14ac:dyDescent="0.25"/>
    <row r="729537" customFormat="1" x14ac:dyDescent="0.25"/>
    <row r="729538" customFormat="1" x14ac:dyDescent="0.25"/>
    <row r="729539" customFormat="1" x14ac:dyDescent="0.25"/>
    <row r="729540" customFormat="1" x14ac:dyDescent="0.25"/>
    <row r="729541" customFormat="1" x14ac:dyDescent="0.25"/>
    <row r="729542" customFormat="1" x14ac:dyDescent="0.25"/>
    <row r="729543" customFormat="1" x14ac:dyDescent="0.25"/>
    <row r="729544" customFormat="1" x14ac:dyDescent="0.25"/>
    <row r="729545" customFormat="1" x14ac:dyDescent="0.25"/>
    <row r="729546" customFormat="1" x14ac:dyDescent="0.25"/>
    <row r="729547" customFormat="1" x14ac:dyDescent="0.25"/>
    <row r="729548" customFormat="1" x14ac:dyDescent="0.25"/>
    <row r="729549" customFormat="1" x14ac:dyDescent="0.25"/>
    <row r="729550" customFormat="1" x14ac:dyDescent="0.25"/>
    <row r="729551" customFormat="1" x14ac:dyDescent="0.25"/>
    <row r="729552" customFormat="1" x14ac:dyDescent="0.25"/>
    <row r="729553" customFormat="1" x14ac:dyDescent="0.25"/>
    <row r="729554" customFormat="1" x14ac:dyDescent="0.25"/>
    <row r="729555" customFormat="1" x14ac:dyDescent="0.25"/>
    <row r="729556" customFormat="1" x14ac:dyDescent="0.25"/>
    <row r="729557" customFormat="1" x14ac:dyDescent="0.25"/>
    <row r="729558" customFormat="1" x14ac:dyDescent="0.25"/>
    <row r="729559" customFormat="1" x14ac:dyDescent="0.25"/>
    <row r="729560" customFormat="1" x14ac:dyDescent="0.25"/>
    <row r="729561" customFormat="1" x14ac:dyDescent="0.25"/>
    <row r="729562" customFormat="1" x14ac:dyDescent="0.25"/>
    <row r="729563" customFormat="1" x14ac:dyDescent="0.25"/>
    <row r="729564" customFormat="1" x14ac:dyDescent="0.25"/>
    <row r="729565" customFormat="1" x14ac:dyDescent="0.25"/>
    <row r="729566" customFormat="1" x14ac:dyDescent="0.25"/>
    <row r="729567" customFormat="1" x14ac:dyDescent="0.25"/>
    <row r="729568" customFormat="1" x14ac:dyDescent="0.25"/>
    <row r="729569" customFormat="1" x14ac:dyDescent="0.25"/>
    <row r="729570" customFormat="1" x14ac:dyDescent="0.25"/>
    <row r="729571" customFormat="1" x14ac:dyDescent="0.25"/>
    <row r="729572" customFormat="1" x14ac:dyDescent="0.25"/>
    <row r="729573" customFormat="1" x14ac:dyDescent="0.25"/>
    <row r="729574" customFormat="1" x14ac:dyDescent="0.25"/>
    <row r="729575" customFormat="1" x14ac:dyDescent="0.25"/>
    <row r="729576" customFormat="1" x14ac:dyDescent="0.25"/>
    <row r="729577" customFormat="1" x14ac:dyDescent="0.25"/>
    <row r="729578" customFormat="1" x14ac:dyDescent="0.25"/>
    <row r="729579" customFormat="1" x14ac:dyDescent="0.25"/>
    <row r="729580" customFormat="1" x14ac:dyDescent="0.25"/>
    <row r="729581" customFormat="1" x14ac:dyDescent="0.25"/>
    <row r="729582" customFormat="1" x14ac:dyDescent="0.25"/>
    <row r="729583" customFormat="1" x14ac:dyDescent="0.25"/>
    <row r="729584" customFormat="1" x14ac:dyDescent="0.25"/>
    <row r="729585" customFormat="1" x14ac:dyDescent="0.25"/>
    <row r="729586" customFormat="1" x14ac:dyDescent="0.25"/>
    <row r="729587" customFormat="1" x14ac:dyDescent="0.25"/>
    <row r="729588" customFormat="1" x14ac:dyDescent="0.25"/>
    <row r="729589" customFormat="1" x14ac:dyDescent="0.25"/>
    <row r="729590" customFormat="1" x14ac:dyDescent="0.25"/>
    <row r="729591" customFormat="1" x14ac:dyDescent="0.25"/>
    <row r="729592" customFormat="1" x14ac:dyDescent="0.25"/>
    <row r="729593" customFormat="1" x14ac:dyDescent="0.25"/>
    <row r="729594" customFormat="1" x14ac:dyDescent="0.25"/>
    <row r="729595" customFormat="1" x14ac:dyDescent="0.25"/>
    <row r="729596" customFormat="1" x14ac:dyDescent="0.25"/>
    <row r="729597" customFormat="1" x14ac:dyDescent="0.25"/>
    <row r="729598" customFormat="1" x14ac:dyDescent="0.25"/>
    <row r="729599" customFormat="1" x14ac:dyDescent="0.25"/>
    <row r="729600" customFormat="1" x14ac:dyDescent="0.25"/>
    <row r="729601" customFormat="1" x14ac:dyDescent="0.25"/>
    <row r="729602" customFormat="1" x14ac:dyDescent="0.25"/>
    <row r="729603" customFormat="1" x14ac:dyDescent="0.25"/>
    <row r="729604" customFormat="1" x14ac:dyDescent="0.25"/>
    <row r="729605" customFormat="1" x14ac:dyDescent="0.25"/>
    <row r="729606" customFormat="1" x14ac:dyDescent="0.25"/>
    <row r="729607" customFormat="1" x14ac:dyDescent="0.25"/>
    <row r="729608" customFormat="1" x14ac:dyDescent="0.25"/>
    <row r="729609" customFormat="1" x14ac:dyDescent="0.25"/>
    <row r="729610" customFormat="1" x14ac:dyDescent="0.25"/>
    <row r="729611" customFormat="1" x14ac:dyDescent="0.25"/>
    <row r="729612" customFormat="1" x14ac:dyDescent="0.25"/>
    <row r="729613" customFormat="1" x14ac:dyDescent="0.25"/>
    <row r="729614" customFormat="1" x14ac:dyDescent="0.25"/>
    <row r="729615" customFormat="1" x14ac:dyDescent="0.25"/>
    <row r="729616" customFormat="1" x14ac:dyDescent="0.25"/>
    <row r="729617" customFormat="1" x14ac:dyDescent="0.25"/>
    <row r="729618" customFormat="1" x14ac:dyDescent="0.25"/>
    <row r="729619" customFormat="1" x14ac:dyDescent="0.25"/>
    <row r="729620" customFormat="1" x14ac:dyDescent="0.25"/>
    <row r="729621" customFormat="1" x14ac:dyDescent="0.25"/>
    <row r="729622" customFormat="1" x14ac:dyDescent="0.25"/>
    <row r="729623" customFormat="1" x14ac:dyDescent="0.25"/>
    <row r="729624" customFormat="1" x14ac:dyDescent="0.25"/>
    <row r="729625" customFormat="1" x14ac:dyDescent="0.25"/>
    <row r="729626" customFormat="1" x14ac:dyDescent="0.25"/>
    <row r="729627" customFormat="1" x14ac:dyDescent="0.25"/>
    <row r="729628" customFormat="1" x14ac:dyDescent="0.25"/>
    <row r="729629" customFormat="1" x14ac:dyDescent="0.25"/>
    <row r="729630" customFormat="1" x14ac:dyDescent="0.25"/>
    <row r="729631" customFormat="1" x14ac:dyDescent="0.25"/>
    <row r="729632" customFormat="1" x14ac:dyDescent="0.25"/>
    <row r="729633" customFormat="1" x14ac:dyDescent="0.25"/>
    <row r="729634" customFormat="1" x14ac:dyDescent="0.25"/>
    <row r="729635" customFormat="1" x14ac:dyDescent="0.25"/>
    <row r="729636" customFormat="1" x14ac:dyDescent="0.25"/>
    <row r="729637" customFormat="1" x14ac:dyDescent="0.25"/>
    <row r="729638" customFormat="1" x14ac:dyDescent="0.25"/>
    <row r="729639" customFormat="1" x14ac:dyDescent="0.25"/>
    <row r="729640" customFormat="1" x14ac:dyDescent="0.25"/>
    <row r="729641" customFormat="1" x14ac:dyDescent="0.25"/>
    <row r="729642" customFormat="1" x14ac:dyDescent="0.25"/>
    <row r="729643" customFormat="1" x14ac:dyDescent="0.25"/>
    <row r="729644" customFormat="1" x14ac:dyDescent="0.25"/>
    <row r="729645" customFormat="1" x14ac:dyDescent="0.25"/>
    <row r="729646" customFormat="1" x14ac:dyDescent="0.25"/>
    <row r="729647" customFormat="1" x14ac:dyDescent="0.25"/>
    <row r="729648" customFormat="1" x14ac:dyDescent="0.25"/>
    <row r="729649" customFormat="1" x14ac:dyDescent="0.25"/>
    <row r="729650" customFormat="1" x14ac:dyDescent="0.25"/>
    <row r="729651" customFormat="1" x14ac:dyDescent="0.25"/>
    <row r="729652" customFormat="1" x14ac:dyDescent="0.25"/>
    <row r="729653" customFormat="1" x14ac:dyDescent="0.25"/>
    <row r="729654" customFormat="1" x14ac:dyDescent="0.25"/>
    <row r="729655" customFormat="1" x14ac:dyDescent="0.25"/>
    <row r="729656" customFormat="1" x14ac:dyDescent="0.25"/>
    <row r="729657" customFormat="1" x14ac:dyDescent="0.25"/>
    <row r="729658" customFormat="1" x14ac:dyDescent="0.25"/>
    <row r="729659" customFormat="1" x14ac:dyDescent="0.25"/>
    <row r="729660" customFormat="1" x14ac:dyDescent="0.25"/>
    <row r="729661" customFormat="1" x14ac:dyDescent="0.25"/>
    <row r="729662" customFormat="1" x14ac:dyDescent="0.25"/>
    <row r="729663" customFormat="1" x14ac:dyDescent="0.25"/>
    <row r="729664" customFormat="1" x14ac:dyDescent="0.25"/>
    <row r="729665" customFormat="1" x14ac:dyDescent="0.25"/>
    <row r="729666" customFormat="1" x14ac:dyDescent="0.25"/>
    <row r="729667" customFormat="1" x14ac:dyDescent="0.25"/>
    <row r="729668" customFormat="1" x14ac:dyDescent="0.25"/>
    <row r="729669" customFormat="1" x14ac:dyDescent="0.25"/>
    <row r="729670" customFormat="1" x14ac:dyDescent="0.25"/>
    <row r="729671" customFormat="1" x14ac:dyDescent="0.25"/>
    <row r="729672" customFormat="1" x14ac:dyDescent="0.25"/>
    <row r="729673" customFormat="1" x14ac:dyDescent="0.25"/>
    <row r="729674" customFormat="1" x14ac:dyDescent="0.25"/>
    <row r="729675" customFormat="1" x14ac:dyDescent="0.25"/>
    <row r="729676" customFormat="1" x14ac:dyDescent="0.25"/>
    <row r="729677" customFormat="1" x14ac:dyDescent="0.25"/>
    <row r="729678" customFormat="1" x14ac:dyDescent="0.25"/>
    <row r="729679" customFormat="1" x14ac:dyDescent="0.25"/>
    <row r="729680" customFormat="1" x14ac:dyDescent="0.25"/>
    <row r="729681" customFormat="1" x14ac:dyDescent="0.25"/>
    <row r="729682" customFormat="1" x14ac:dyDescent="0.25"/>
    <row r="729683" customFormat="1" x14ac:dyDescent="0.25"/>
    <row r="729684" customFormat="1" x14ac:dyDescent="0.25"/>
    <row r="729685" customFormat="1" x14ac:dyDescent="0.25"/>
    <row r="729686" customFormat="1" x14ac:dyDescent="0.25"/>
    <row r="729687" customFormat="1" x14ac:dyDescent="0.25"/>
    <row r="729688" customFormat="1" x14ac:dyDescent="0.25"/>
    <row r="729689" customFormat="1" x14ac:dyDescent="0.25"/>
    <row r="729690" customFormat="1" x14ac:dyDescent="0.25"/>
    <row r="729691" customFormat="1" x14ac:dyDescent="0.25"/>
    <row r="729692" customFormat="1" x14ac:dyDescent="0.25"/>
    <row r="729693" customFormat="1" x14ac:dyDescent="0.25"/>
    <row r="729694" customFormat="1" x14ac:dyDescent="0.25"/>
    <row r="729695" customFormat="1" x14ac:dyDescent="0.25"/>
    <row r="729696" customFormat="1" x14ac:dyDescent="0.25"/>
    <row r="729697" customFormat="1" x14ac:dyDescent="0.25"/>
    <row r="729698" customFormat="1" x14ac:dyDescent="0.25"/>
    <row r="729699" customFormat="1" x14ac:dyDescent="0.25"/>
    <row r="729700" customFormat="1" x14ac:dyDescent="0.25"/>
    <row r="729701" customFormat="1" x14ac:dyDescent="0.25"/>
    <row r="729702" customFormat="1" x14ac:dyDescent="0.25"/>
    <row r="729703" customFormat="1" x14ac:dyDescent="0.25"/>
    <row r="729704" customFormat="1" x14ac:dyDescent="0.25"/>
    <row r="729705" customFormat="1" x14ac:dyDescent="0.25"/>
    <row r="729706" customFormat="1" x14ac:dyDescent="0.25"/>
    <row r="729707" customFormat="1" x14ac:dyDescent="0.25"/>
    <row r="729708" customFormat="1" x14ac:dyDescent="0.25"/>
    <row r="729709" customFormat="1" x14ac:dyDescent="0.25"/>
    <row r="729710" customFormat="1" x14ac:dyDescent="0.25"/>
    <row r="729711" customFormat="1" x14ac:dyDescent="0.25"/>
    <row r="729712" customFormat="1" x14ac:dyDescent="0.25"/>
    <row r="729713" customFormat="1" x14ac:dyDescent="0.25"/>
    <row r="729714" customFormat="1" x14ac:dyDescent="0.25"/>
    <row r="729715" customFormat="1" x14ac:dyDescent="0.25"/>
    <row r="729716" customFormat="1" x14ac:dyDescent="0.25"/>
    <row r="729717" customFormat="1" x14ac:dyDescent="0.25"/>
    <row r="729718" customFormat="1" x14ac:dyDescent="0.25"/>
    <row r="729719" customFormat="1" x14ac:dyDescent="0.25"/>
    <row r="729720" customFormat="1" x14ac:dyDescent="0.25"/>
    <row r="729721" customFormat="1" x14ac:dyDescent="0.25"/>
    <row r="729722" customFormat="1" x14ac:dyDescent="0.25"/>
    <row r="729723" customFormat="1" x14ac:dyDescent="0.25"/>
    <row r="729724" customFormat="1" x14ac:dyDescent="0.25"/>
    <row r="729725" customFormat="1" x14ac:dyDescent="0.25"/>
    <row r="729726" customFormat="1" x14ac:dyDescent="0.25"/>
    <row r="729727" customFormat="1" x14ac:dyDescent="0.25"/>
    <row r="729728" customFormat="1" x14ac:dyDescent="0.25"/>
    <row r="729729" customFormat="1" x14ac:dyDescent="0.25"/>
    <row r="729730" customFormat="1" x14ac:dyDescent="0.25"/>
    <row r="729731" customFormat="1" x14ac:dyDescent="0.25"/>
    <row r="729732" customFormat="1" x14ac:dyDescent="0.25"/>
    <row r="729733" customFormat="1" x14ac:dyDescent="0.25"/>
    <row r="729734" customFormat="1" x14ac:dyDescent="0.25"/>
    <row r="729735" customFormat="1" x14ac:dyDescent="0.25"/>
    <row r="729736" customFormat="1" x14ac:dyDescent="0.25"/>
    <row r="729737" customFormat="1" x14ac:dyDescent="0.25"/>
    <row r="729738" customFormat="1" x14ac:dyDescent="0.25"/>
    <row r="729739" customFormat="1" x14ac:dyDescent="0.25"/>
    <row r="729740" customFormat="1" x14ac:dyDescent="0.25"/>
    <row r="729741" customFormat="1" x14ac:dyDescent="0.25"/>
    <row r="729742" customFormat="1" x14ac:dyDescent="0.25"/>
    <row r="729743" customFormat="1" x14ac:dyDescent="0.25"/>
    <row r="729744" customFormat="1" x14ac:dyDescent="0.25"/>
    <row r="729745" customFormat="1" x14ac:dyDescent="0.25"/>
    <row r="729746" customFormat="1" x14ac:dyDescent="0.25"/>
    <row r="729747" customFormat="1" x14ac:dyDescent="0.25"/>
    <row r="729748" customFormat="1" x14ac:dyDescent="0.25"/>
    <row r="729749" customFormat="1" x14ac:dyDescent="0.25"/>
    <row r="729750" customFormat="1" x14ac:dyDescent="0.25"/>
    <row r="729751" customFormat="1" x14ac:dyDescent="0.25"/>
    <row r="729752" customFormat="1" x14ac:dyDescent="0.25"/>
    <row r="729753" customFormat="1" x14ac:dyDescent="0.25"/>
    <row r="729754" customFormat="1" x14ac:dyDescent="0.25"/>
    <row r="729755" customFormat="1" x14ac:dyDescent="0.25"/>
    <row r="729756" customFormat="1" x14ac:dyDescent="0.25"/>
    <row r="729757" customFormat="1" x14ac:dyDescent="0.25"/>
    <row r="729758" customFormat="1" x14ac:dyDescent="0.25"/>
    <row r="729759" customFormat="1" x14ac:dyDescent="0.25"/>
    <row r="729760" customFormat="1" x14ac:dyDescent="0.25"/>
    <row r="729761" customFormat="1" x14ac:dyDescent="0.25"/>
    <row r="729762" customFormat="1" x14ac:dyDescent="0.25"/>
    <row r="729763" customFormat="1" x14ac:dyDescent="0.25"/>
    <row r="729764" customFormat="1" x14ac:dyDescent="0.25"/>
    <row r="729765" customFormat="1" x14ac:dyDescent="0.25"/>
    <row r="729766" customFormat="1" x14ac:dyDescent="0.25"/>
    <row r="729767" customFormat="1" x14ac:dyDescent="0.25"/>
    <row r="729768" customFormat="1" x14ac:dyDescent="0.25"/>
    <row r="729769" customFormat="1" x14ac:dyDescent="0.25"/>
    <row r="729770" customFormat="1" x14ac:dyDescent="0.25"/>
    <row r="729771" customFormat="1" x14ac:dyDescent="0.25"/>
    <row r="729772" customFormat="1" x14ac:dyDescent="0.25"/>
    <row r="729773" customFormat="1" x14ac:dyDescent="0.25"/>
    <row r="729774" customFormat="1" x14ac:dyDescent="0.25"/>
    <row r="729775" customFormat="1" x14ac:dyDescent="0.25"/>
    <row r="729776" customFormat="1" x14ac:dyDescent="0.25"/>
    <row r="729777" customFormat="1" x14ac:dyDescent="0.25"/>
    <row r="729778" customFormat="1" x14ac:dyDescent="0.25"/>
    <row r="729779" customFormat="1" x14ac:dyDescent="0.25"/>
    <row r="729780" customFormat="1" x14ac:dyDescent="0.25"/>
    <row r="729781" customFormat="1" x14ac:dyDescent="0.25"/>
    <row r="729782" customFormat="1" x14ac:dyDescent="0.25"/>
    <row r="729783" customFormat="1" x14ac:dyDescent="0.25"/>
    <row r="729784" customFormat="1" x14ac:dyDescent="0.25"/>
    <row r="729785" customFormat="1" x14ac:dyDescent="0.25"/>
    <row r="729786" customFormat="1" x14ac:dyDescent="0.25"/>
    <row r="729787" customFormat="1" x14ac:dyDescent="0.25"/>
    <row r="729788" customFormat="1" x14ac:dyDescent="0.25"/>
    <row r="729789" customFormat="1" x14ac:dyDescent="0.25"/>
    <row r="729790" customFormat="1" x14ac:dyDescent="0.25"/>
    <row r="729791" customFormat="1" x14ac:dyDescent="0.25"/>
    <row r="729792" customFormat="1" x14ac:dyDescent="0.25"/>
    <row r="729793" customFormat="1" x14ac:dyDescent="0.25"/>
    <row r="729794" customFormat="1" x14ac:dyDescent="0.25"/>
    <row r="729795" customFormat="1" x14ac:dyDescent="0.25"/>
    <row r="729796" customFormat="1" x14ac:dyDescent="0.25"/>
    <row r="729797" customFormat="1" x14ac:dyDescent="0.25"/>
    <row r="729798" customFormat="1" x14ac:dyDescent="0.25"/>
    <row r="729799" customFormat="1" x14ac:dyDescent="0.25"/>
    <row r="729800" customFormat="1" x14ac:dyDescent="0.25"/>
    <row r="729801" customFormat="1" x14ac:dyDescent="0.25"/>
    <row r="729802" customFormat="1" x14ac:dyDescent="0.25"/>
    <row r="729803" customFormat="1" x14ac:dyDescent="0.25"/>
    <row r="729804" customFormat="1" x14ac:dyDescent="0.25"/>
    <row r="729805" customFormat="1" x14ac:dyDescent="0.25"/>
    <row r="729806" customFormat="1" x14ac:dyDescent="0.25"/>
    <row r="729807" customFormat="1" x14ac:dyDescent="0.25"/>
    <row r="729808" customFormat="1" x14ac:dyDescent="0.25"/>
    <row r="729809" customFormat="1" x14ac:dyDescent="0.25"/>
    <row r="729810" customFormat="1" x14ac:dyDescent="0.25"/>
    <row r="729811" customFormat="1" x14ac:dyDescent="0.25"/>
    <row r="729812" customFormat="1" x14ac:dyDescent="0.25"/>
    <row r="729813" customFormat="1" x14ac:dyDescent="0.25"/>
    <row r="729814" customFormat="1" x14ac:dyDescent="0.25"/>
    <row r="729815" customFormat="1" x14ac:dyDescent="0.25"/>
    <row r="729816" customFormat="1" x14ac:dyDescent="0.25"/>
    <row r="729817" customFormat="1" x14ac:dyDescent="0.25"/>
    <row r="729818" customFormat="1" x14ac:dyDescent="0.25"/>
    <row r="729819" customFormat="1" x14ac:dyDescent="0.25"/>
    <row r="729820" customFormat="1" x14ac:dyDescent="0.25"/>
    <row r="729821" customFormat="1" x14ac:dyDescent="0.25"/>
    <row r="729822" customFormat="1" x14ac:dyDescent="0.25"/>
    <row r="729823" customFormat="1" x14ac:dyDescent="0.25"/>
    <row r="729824" customFormat="1" x14ac:dyDescent="0.25"/>
    <row r="729825" customFormat="1" x14ac:dyDescent="0.25"/>
    <row r="729826" customFormat="1" x14ac:dyDescent="0.25"/>
    <row r="729827" customFormat="1" x14ac:dyDescent="0.25"/>
    <row r="729828" customFormat="1" x14ac:dyDescent="0.25"/>
    <row r="729829" customFormat="1" x14ac:dyDescent="0.25"/>
    <row r="729830" customFormat="1" x14ac:dyDescent="0.25"/>
    <row r="729831" customFormat="1" x14ac:dyDescent="0.25"/>
    <row r="729832" customFormat="1" x14ac:dyDescent="0.25"/>
    <row r="729833" customFormat="1" x14ac:dyDescent="0.25"/>
    <row r="729834" customFormat="1" x14ac:dyDescent="0.25"/>
    <row r="729835" customFormat="1" x14ac:dyDescent="0.25"/>
    <row r="729836" customFormat="1" x14ac:dyDescent="0.25"/>
    <row r="729837" customFormat="1" x14ac:dyDescent="0.25"/>
    <row r="729838" customFormat="1" x14ac:dyDescent="0.25"/>
    <row r="729839" customFormat="1" x14ac:dyDescent="0.25"/>
    <row r="729840" customFormat="1" x14ac:dyDescent="0.25"/>
    <row r="729841" customFormat="1" x14ac:dyDescent="0.25"/>
    <row r="729842" customFormat="1" x14ac:dyDescent="0.25"/>
    <row r="729843" customFormat="1" x14ac:dyDescent="0.25"/>
    <row r="729844" customFormat="1" x14ac:dyDescent="0.25"/>
    <row r="729845" customFormat="1" x14ac:dyDescent="0.25"/>
    <row r="729846" customFormat="1" x14ac:dyDescent="0.25"/>
    <row r="729847" customFormat="1" x14ac:dyDescent="0.25"/>
    <row r="729848" customFormat="1" x14ac:dyDescent="0.25"/>
    <row r="729849" customFormat="1" x14ac:dyDescent="0.25"/>
    <row r="729850" customFormat="1" x14ac:dyDescent="0.25"/>
    <row r="729851" customFormat="1" x14ac:dyDescent="0.25"/>
    <row r="729852" customFormat="1" x14ac:dyDescent="0.25"/>
    <row r="729853" customFormat="1" x14ac:dyDescent="0.25"/>
    <row r="729854" customFormat="1" x14ac:dyDescent="0.25"/>
    <row r="729855" customFormat="1" x14ac:dyDescent="0.25"/>
    <row r="729856" customFormat="1" x14ac:dyDescent="0.25"/>
    <row r="729857" customFormat="1" x14ac:dyDescent="0.25"/>
    <row r="729858" customFormat="1" x14ac:dyDescent="0.25"/>
    <row r="729859" customFormat="1" x14ac:dyDescent="0.25"/>
    <row r="729860" customFormat="1" x14ac:dyDescent="0.25"/>
    <row r="729861" customFormat="1" x14ac:dyDescent="0.25"/>
    <row r="729862" customFormat="1" x14ac:dyDescent="0.25"/>
    <row r="729863" customFormat="1" x14ac:dyDescent="0.25"/>
    <row r="729864" customFormat="1" x14ac:dyDescent="0.25"/>
    <row r="729865" customFormat="1" x14ac:dyDescent="0.25"/>
    <row r="729866" customFormat="1" x14ac:dyDescent="0.25"/>
    <row r="729867" customFormat="1" x14ac:dyDescent="0.25"/>
    <row r="729868" customFormat="1" x14ac:dyDescent="0.25"/>
    <row r="729869" customFormat="1" x14ac:dyDescent="0.25"/>
    <row r="729870" customFormat="1" x14ac:dyDescent="0.25"/>
    <row r="729871" customFormat="1" x14ac:dyDescent="0.25"/>
    <row r="729872" customFormat="1" x14ac:dyDescent="0.25"/>
    <row r="729873" customFormat="1" x14ac:dyDescent="0.25"/>
    <row r="729874" customFormat="1" x14ac:dyDescent="0.25"/>
    <row r="729875" customFormat="1" x14ac:dyDescent="0.25"/>
    <row r="729876" customFormat="1" x14ac:dyDescent="0.25"/>
    <row r="729877" customFormat="1" x14ac:dyDescent="0.25"/>
    <row r="729878" customFormat="1" x14ac:dyDescent="0.25"/>
    <row r="729879" customFormat="1" x14ac:dyDescent="0.25"/>
    <row r="729880" customFormat="1" x14ac:dyDescent="0.25"/>
    <row r="729881" customFormat="1" x14ac:dyDescent="0.25"/>
    <row r="729882" customFormat="1" x14ac:dyDescent="0.25"/>
    <row r="729883" customFormat="1" x14ac:dyDescent="0.25"/>
    <row r="729884" customFormat="1" x14ac:dyDescent="0.25"/>
    <row r="729885" customFormat="1" x14ac:dyDescent="0.25"/>
    <row r="729886" customFormat="1" x14ac:dyDescent="0.25"/>
    <row r="729887" customFormat="1" x14ac:dyDescent="0.25"/>
    <row r="729888" customFormat="1" x14ac:dyDescent="0.25"/>
    <row r="729889" customFormat="1" x14ac:dyDescent="0.25"/>
    <row r="729890" customFormat="1" x14ac:dyDescent="0.25"/>
    <row r="729891" customFormat="1" x14ac:dyDescent="0.25"/>
    <row r="729892" customFormat="1" x14ac:dyDescent="0.25"/>
    <row r="729893" customFormat="1" x14ac:dyDescent="0.25"/>
    <row r="729894" customFormat="1" x14ac:dyDescent="0.25"/>
    <row r="729895" customFormat="1" x14ac:dyDescent="0.25"/>
    <row r="729896" customFormat="1" x14ac:dyDescent="0.25"/>
    <row r="729897" customFormat="1" x14ac:dyDescent="0.25"/>
    <row r="729898" customFormat="1" x14ac:dyDescent="0.25"/>
    <row r="729899" customFormat="1" x14ac:dyDescent="0.25"/>
    <row r="729900" customFormat="1" x14ac:dyDescent="0.25"/>
    <row r="729901" customFormat="1" x14ac:dyDescent="0.25"/>
    <row r="729902" customFormat="1" x14ac:dyDescent="0.25"/>
    <row r="729903" customFormat="1" x14ac:dyDescent="0.25"/>
    <row r="729904" customFormat="1" x14ac:dyDescent="0.25"/>
    <row r="729905" customFormat="1" x14ac:dyDescent="0.25"/>
    <row r="729906" customFormat="1" x14ac:dyDescent="0.25"/>
    <row r="729907" customFormat="1" x14ac:dyDescent="0.25"/>
    <row r="729908" customFormat="1" x14ac:dyDescent="0.25"/>
    <row r="729909" customFormat="1" x14ac:dyDescent="0.25"/>
    <row r="729910" customFormat="1" x14ac:dyDescent="0.25"/>
    <row r="729911" customFormat="1" x14ac:dyDescent="0.25"/>
    <row r="729912" customFormat="1" x14ac:dyDescent="0.25"/>
    <row r="729913" customFormat="1" x14ac:dyDescent="0.25"/>
    <row r="729914" customFormat="1" x14ac:dyDescent="0.25"/>
    <row r="729915" customFormat="1" x14ac:dyDescent="0.25"/>
    <row r="729916" customFormat="1" x14ac:dyDescent="0.25"/>
    <row r="729917" customFormat="1" x14ac:dyDescent="0.25"/>
    <row r="729918" customFormat="1" x14ac:dyDescent="0.25"/>
    <row r="729919" customFormat="1" x14ac:dyDescent="0.25"/>
    <row r="729920" customFormat="1" x14ac:dyDescent="0.25"/>
    <row r="729921" customFormat="1" x14ac:dyDescent="0.25"/>
    <row r="729922" customFormat="1" x14ac:dyDescent="0.25"/>
    <row r="729923" customFormat="1" x14ac:dyDescent="0.25"/>
    <row r="729924" customFormat="1" x14ac:dyDescent="0.25"/>
    <row r="729925" customFormat="1" x14ac:dyDescent="0.25"/>
    <row r="729926" customFormat="1" x14ac:dyDescent="0.25"/>
    <row r="729927" customFormat="1" x14ac:dyDescent="0.25"/>
    <row r="729928" customFormat="1" x14ac:dyDescent="0.25"/>
    <row r="729929" customFormat="1" x14ac:dyDescent="0.25"/>
    <row r="729930" customFormat="1" x14ac:dyDescent="0.25"/>
    <row r="729931" customFormat="1" x14ac:dyDescent="0.25"/>
    <row r="729932" customFormat="1" x14ac:dyDescent="0.25"/>
    <row r="729933" customFormat="1" x14ac:dyDescent="0.25"/>
    <row r="729934" customFormat="1" x14ac:dyDescent="0.25"/>
    <row r="729935" customFormat="1" x14ac:dyDescent="0.25"/>
    <row r="729936" customFormat="1" x14ac:dyDescent="0.25"/>
    <row r="729937" customFormat="1" x14ac:dyDescent="0.25"/>
    <row r="729938" customFormat="1" x14ac:dyDescent="0.25"/>
    <row r="729939" customFormat="1" x14ac:dyDescent="0.25"/>
    <row r="729940" customFormat="1" x14ac:dyDescent="0.25"/>
    <row r="729941" customFormat="1" x14ac:dyDescent="0.25"/>
    <row r="729942" customFormat="1" x14ac:dyDescent="0.25"/>
    <row r="729943" customFormat="1" x14ac:dyDescent="0.25"/>
    <row r="729944" customFormat="1" x14ac:dyDescent="0.25"/>
    <row r="729945" customFormat="1" x14ac:dyDescent="0.25"/>
    <row r="729946" customFormat="1" x14ac:dyDescent="0.25"/>
    <row r="729947" customFormat="1" x14ac:dyDescent="0.25"/>
    <row r="729948" customFormat="1" x14ac:dyDescent="0.25"/>
    <row r="729949" customFormat="1" x14ac:dyDescent="0.25"/>
    <row r="729950" customFormat="1" x14ac:dyDescent="0.25"/>
    <row r="729951" customFormat="1" x14ac:dyDescent="0.25"/>
    <row r="729952" customFormat="1" x14ac:dyDescent="0.25"/>
    <row r="729953" customFormat="1" x14ac:dyDescent="0.25"/>
    <row r="729954" customFormat="1" x14ac:dyDescent="0.25"/>
    <row r="729955" customFormat="1" x14ac:dyDescent="0.25"/>
    <row r="729956" customFormat="1" x14ac:dyDescent="0.25"/>
    <row r="729957" customFormat="1" x14ac:dyDescent="0.25"/>
    <row r="729958" customFormat="1" x14ac:dyDescent="0.25"/>
    <row r="729959" customFormat="1" x14ac:dyDescent="0.25"/>
    <row r="729960" customFormat="1" x14ac:dyDescent="0.25"/>
    <row r="729961" customFormat="1" x14ac:dyDescent="0.25"/>
    <row r="729962" customFormat="1" x14ac:dyDescent="0.25"/>
    <row r="729963" customFormat="1" x14ac:dyDescent="0.25"/>
    <row r="729964" customFormat="1" x14ac:dyDescent="0.25"/>
    <row r="729965" customFormat="1" x14ac:dyDescent="0.25"/>
    <row r="729966" customFormat="1" x14ac:dyDescent="0.25"/>
    <row r="729967" customFormat="1" x14ac:dyDescent="0.25"/>
    <row r="729968" customFormat="1" x14ac:dyDescent="0.25"/>
    <row r="729969" customFormat="1" x14ac:dyDescent="0.25"/>
    <row r="729970" customFormat="1" x14ac:dyDescent="0.25"/>
    <row r="729971" customFormat="1" x14ac:dyDescent="0.25"/>
    <row r="729972" customFormat="1" x14ac:dyDescent="0.25"/>
    <row r="729973" customFormat="1" x14ac:dyDescent="0.25"/>
    <row r="729974" customFormat="1" x14ac:dyDescent="0.25"/>
    <row r="729975" customFormat="1" x14ac:dyDescent="0.25"/>
    <row r="729976" customFormat="1" x14ac:dyDescent="0.25"/>
    <row r="729977" customFormat="1" x14ac:dyDescent="0.25"/>
    <row r="729978" customFormat="1" x14ac:dyDescent="0.25"/>
    <row r="729979" customFormat="1" x14ac:dyDescent="0.25"/>
    <row r="729980" customFormat="1" x14ac:dyDescent="0.25"/>
    <row r="729981" customFormat="1" x14ac:dyDescent="0.25"/>
    <row r="729982" customFormat="1" x14ac:dyDescent="0.25"/>
    <row r="729983" customFormat="1" x14ac:dyDescent="0.25"/>
    <row r="729984" customFormat="1" x14ac:dyDescent="0.25"/>
    <row r="729985" customFormat="1" x14ac:dyDescent="0.25"/>
    <row r="729986" customFormat="1" x14ac:dyDescent="0.25"/>
    <row r="729987" customFormat="1" x14ac:dyDescent="0.25"/>
    <row r="729988" customFormat="1" x14ac:dyDescent="0.25"/>
    <row r="729989" customFormat="1" x14ac:dyDescent="0.25"/>
    <row r="729990" customFormat="1" x14ac:dyDescent="0.25"/>
    <row r="729991" customFormat="1" x14ac:dyDescent="0.25"/>
    <row r="729992" customFormat="1" x14ac:dyDescent="0.25"/>
    <row r="729993" customFormat="1" x14ac:dyDescent="0.25"/>
    <row r="729994" customFormat="1" x14ac:dyDescent="0.25"/>
    <row r="729995" customFormat="1" x14ac:dyDescent="0.25"/>
    <row r="729996" customFormat="1" x14ac:dyDescent="0.25"/>
    <row r="729997" customFormat="1" x14ac:dyDescent="0.25"/>
    <row r="729998" customFormat="1" x14ac:dyDescent="0.25"/>
    <row r="729999" customFormat="1" x14ac:dyDescent="0.25"/>
    <row r="730000" customFormat="1" x14ac:dyDescent="0.25"/>
    <row r="730001" customFormat="1" x14ac:dyDescent="0.25"/>
    <row r="730002" customFormat="1" x14ac:dyDescent="0.25"/>
    <row r="730003" customFormat="1" x14ac:dyDescent="0.25"/>
    <row r="730004" customFormat="1" x14ac:dyDescent="0.25"/>
    <row r="730005" customFormat="1" x14ac:dyDescent="0.25"/>
    <row r="730006" customFormat="1" x14ac:dyDescent="0.25"/>
    <row r="730007" customFormat="1" x14ac:dyDescent="0.25"/>
    <row r="730008" customFormat="1" x14ac:dyDescent="0.25"/>
    <row r="730009" customFormat="1" x14ac:dyDescent="0.25"/>
    <row r="730010" customFormat="1" x14ac:dyDescent="0.25"/>
    <row r="730011" customFormat="1" x14ac:dyDescent="0.25"/>
    <row r="730012" customFormat="1" x14ac:dyDescent="0.25"/>
    <row r="730013" customFormat="1" x14ac:dyDescent="0.25"/>
    <row r="730014" customFormat="1" x14ac:dyDescent="0.25"/>
    <row r="730015" customFormat="1" x14ac:dyDescent="0.25"/>
    <row r="730016" customFormat="1" x14ac:dyDescent="0.25"/>
    <row r="730017" customFormat="1" x14ac:dyDescent="0.25"/>
    <row r="730018" customFormat="1" x14ac:dyDescent="0.25"/>
    <row r="730019" customFormat="1" x14ac:dyDescent="0.25"/>
    <row r="730020" customFormat="1" x14ac:dyDescent="0.25"/>
    <row r="730021" customFormat="1" x14ac:dyDescent="0.25"/>
    <row r="730022" customFormat="1" x14ac:dyDescent="0.25"/>
    <row r="730023" customFormat="1" x14ac:dyDescent="0.25"/>
    <row r="730024" customFormat="1" x14ac:dyDescent="0.25"/>
    <row r="730025" customFormat="1" x14ac:dyDescent="0.25"/>
    <row r="730026" customFormat="1" x14ac:dyDescent="0.25"/>
    <row r="730027" customFormat="1" x14ac:dyDescent="0.25"/>
    <row r="730028" customFormat="1" x14ac:dyDescent="0.25"/>
    <row r="730029" customFormat="1" x14ac:dyDescent="0.25"/>
    <row r="730030" customFormat="1" x14ac:dyDescent="0.25"/>
    <row r="730031" customFormat="1" x14ac:dyDescent="0.25"/>
    <row r="730032" customFormat="1" x14ac:dyDescent="0.25"/>
    <row r="730033" customFormat="1" x14ac:dyDescent="0.25"/>
    <row r="730034" customFormat="1" x14ac:dyDescent="0.25"/>
    <row r="730035" customFormat="1" x14ac:dyDescent="0.25"/>
    <row r="730036" customFormat="1" x14ac:dyDescent="0.25"/>
    <row r="730037" customFormat="1" x14ac:dyDescent="0.25"/>
    <row r="730038" customFormat="1" x14ac:dyDescent="0.25"/>
    <row r="730039" customFormat="1" x14ac:dyDescent="0.25"/>
    <row r="730040" customFormat="1" x14ac:dyDescent="0.25"/>
    <row r="730041" customFormat="1" x14ac:dyDescent="0.25"/>
    <row r="730042" customFormat="1" x14ac:dyDescent="0.25"/>
    <row r="730043" customFormat="1" x14ac:dyDescent="0.25"/>
    <row r="730044" customFormat="1" x14ac:dyDescent="0.25"/>
    <row r="730045" customFormat="1" x14ac:dyDescent="0.25"/>
    <row r="730046" customFormat="1" x14ac:dyDescent="0.25"/>
    <row r="730047" customFormat="1" x14ac:dyDescent="0.25"/>
    <row r="730048" customFormat="1" x14ac:dyDescent="0.25"/>
    <row r="730049" customFormat="1" x14ac:dyDescent="0.25"/>
    <row r="730050" customFormat="1" x14ac:dyDescent="0.25"/>
    <row r="730051" customFormat="1" x14ac:dyDescent="0.25"/>
    <row r="730052" customFormat="1" x14ac:dyDescent="0.25"/>
    <row r="730053" customFormat="1" x14ac:dyDescent="0.25"/>
    <row r="730054" customFormat="1" x14ac:dyDescent="0.25"/>
    <row r="730055" customFormat="1" x14ac:dyDescent="0.25"/>
    <row r="730056" customFormat="1" x14ac:dyDescent="0.25"/>
    <row r="730057" customFormat="1" x14ac:dyDescent="0.25"/>
    <row r="730058" customFormat="1" x14ac:dyDescent="0.25"/>
    <row r="730059" customFormat="1" x14ac:dyDescent="0.25"/>
    <row r="730060" customFormat="1" x14ac:dyDescent="0.25"/>
    <row r="730061" customFormat="1" x14ac:dyDescent="0.25"/>
    <row r="730062" customFormat="1" x14ac:dyDescent="0.25"/>
    <row r="730063" customFormat="1" x14ac:dyDescent="0.25"/>
    <row r="730064" customFormat="1" x14ac:dyDescent="0.25"/>
    <row r="730065" customFormat="1" x14ac:dyDescent="0.25"/>
    <row r="730066" customFormat="1" x14ac:dyDescent="0.25"/>
    <row r="730067" customFormat="1" x14ac:dyDescent="0.25"/>
    <row r="730068" customFormat="1" x14ac:dyDescent="0.25"/>
    <row r="730069" customFormat="1" x14ac:dyDescent="0.25"/>
    <row r="730070" customFormat="1" x14ac:dyDescent="0.25"/>
    <row r="730071" customFormat="1" x14ac:dyDescent="0.25"/>
    <row r="730072" customFormat="1" x14ac:dyDescent="0.25"/>
    <row r="730073" customFormat="1" x14ac:dyDescent="0.25"/>
    <row r="730074" customFormat="1" x14ac:dyDescent="0.25"/>
    <row r="730075" customFormat="1" x14ac:dyDescent="0.25"/>
    <row r="730076" customFormat="1" x14ac:dyDescent="0.25"/>
    <row r="730077" customFormat="1" x14ac:dyDescent="0.25"/>
    <row r="730078" customFormat="1" x14ac:dyDescent="0.25"/>
    <row r="730079" customFormat="1" x14ac:dyDescent="0.25"/>
    <row r="730080" customFormat="1" x14ac:dyDescent="0.25"/>
    <row r="730081" customFormat="1" x14ac:dyDescent="0.25"/>
    <row r="730082" customFormat="1" x14ac:dyDescent="0.25"/>
    <row r="730083" customFormat="1" x14ac:dyDescent="0.25"/>
    <row r="730084" customFormat="1" x14ac:dyDescent="0.25"/>
    <row r="730085" customFormat="1" x14ac:dyDescent="0.25"/>
    <row r="730086" customFormat="1" x14ac:dyDescent="0.25"/>
    <row r="730087" customFormat="1" x14ac:dyDescent="0.25"/>
    <row r="730088" customFormat="1" x14ac:dyDescent="0.25"/>
    <row r="730089" customFormat="1" x14ac:dyDescent="0.25"/>
    <row r="730090" customFormat="1" x14ac:dyDescent="0.25"/>
    <row r="730091" customFormat="1" x14ac:dyDescent="0.25"/>
    <row r="730092" customFormat="1" x14ac:dyDescent="0.25"/>
    <row r="730093" customFormat="1" x14ac:dyDescent="0.25"/>
    <row r="730094" customFormat="1" x14ac:dyDescent="0.25"/>
    <row r="730095" customFormat="1" x14ac:dyDescent="0.25"/>
    <row r="730096" customFormat="1" x14ac:dyDescent="0.25"/>
    <row r="730097" customFormat="1" x14ac:dyDescent="0.25"/>
    <row r="730098" customFormat="1" x14ac:dyDescent="0.25"/>
    <row r="730099" customFormat="1" x14ac:dyDescent="0.25"/>
    <row r="730100" customFormat="1" x14ac:dyDescent="0.25"/>
    <row r="730101" customFormat="1" x14ac:dyDescent="0.25"/>
    <row r="730102" customFormat="1" x14ac:dyDescent="0.25"/>
    <row r="730103" customFormat="1" x14ac:dyDescent="0.25"/>
    <row r="730104" customFormat="1" x14ac:dyDescent="0.25"/>
    <row r="730105" customFormat="1" x14ac:dyDescent="0.25"/>
    <row r="730106" customFormat="1" x14ac:dyDescent="0.25"/>
    <row r="730107" customFormat="1" x14ac:dyDescent="0.25"/>
    <row r="730108" customFormat="1" x14ac:dyDescent="0.25"/>
    <row r="730109" customFormat="1" x14ac:dyDescent="0.25"/>
    <row r="730110" customFormat="1" x14ac:dyDescent="0.25"/>
    <row r="730111" customFormat="1" x14ac:dyDescent="0.25"/>
    <row r="730112" customFormat="1" x14ac:dyDescent="0.25"/>
    <row r="730113" customFormat="1" x14ac:dyDescent="0.25"/>
    <row r="730114" customFormat="1" x14ac:dyDescent="0.25"/>
    <row r="730115" customFormat="1" x14ac:dyDescent="0.25"/>
    <row r="730116" customFormat="1" x14ac:dyDescent="0.25"/>
    <row r="730117" customFormat="1" x14ac:dyDescent="0.25"/>
    <row r="730118" customFormat="1" x14ac:dyDescent="0.25"/>
    <row r="730119" customFormat="1" x14ac:dyDescent="0.25"/>
    <row r="730120" customFormat="1" x14ac:dyDescent="0.25"/>
    <row r="730121" customFormat="1" x14ac:dyDescent="0.25"/>
    <row r="730122" customFormat="1" x14ac:dyDescent="0.25"/>
    <row r="730123" customFormat="1" x14ac:dyDescent="0.25"/>
    <row r="730124" customFormat="1" x14ac:dyDescent="0.25"/>
    <row r="730125" customFormat="1" x14ac:dyDescent="0.25"/>
    <row r="730126" customFormat="1" x14ac:dyDescent="0.25"/>
    <row r="730127" customFormat="1" x14ac:dyDescent="0.25"/>
    <row r="730128" customFormat="1" x14ac:dyDescent="0.25"/>
    <row r="730129" customFormat="1" x14ac:dyDescent="0.25"/>
    <row r="730130" customFormat="1" x14ac:dyDescent="0.25"/>
    <row r="730131" customFormat="1" x14ac:dyDescent="0.25"/>
    <row r="730132" customFormat="1" x14ac:dyDescent="0.25"/>
    <row r="730133" customFormat="1" x14ac:dyDescent="0.25"/>
    <row r="730134" customFormat="1" x14ac:dyDescent="0.25"/>
    <row r="730135" customFormat="1" x14ac:dyDescent="0.25"/>
    <row r="730136" customFormat="1" x14ac:dyDescent="0.25"/>
    <row r="730137" customFormat="1" x14ac:dyDescent="0.25"/>
    <row r="730138" customFormat="1" x14ac:dyDescent="0.25"/>
    <row r="730139" customFormat="1" x14ac:dyDescent="0.25"/>
    <row r="730140" customFormat="1" x14ac:dyDescent="0.25"/>
    <row r="730141" customFormat="1" x14ac:dyDescent="0.25"/>
    <row r="730142" customFormat="1" x14ac:dyDescent="0.25"/>
    <row r="730143" customFormat="1" x14ac:dyDescent="0.25"/>
    <row r="730144" customFormat="1" x14ac:dyDescent="0.25"/>
    <row r="730145" customFormat="1" x14ac:dyDescent="0.25"/>
    <row r="730146" customFormat="1" x14ac:dyDescent="0.25"/>
    <row r="730147" customFormat="1" x14ac:dyDescent="0.25"/>
    <row r="730148" customFormat="1" x14ac:dyDescent="0.25"/>
    <row r="730149" customFormat="1" x14ac:dyDescent="0.25"/>
    <row r="730150" customFormat="1" x14ac:dyDescent="0.25"/>
    <row r="730151" customFormat="1" x14ac:dyDescent="0.25"/>
    <row r="730152" customFormat="1" x14ac:dyDescent="0.25"/>
    <row r="730153" customFormat="1" x14ac:dyDescent="0.25"/>
    <row r="730154" customFormat="1" x14ac:dyDescent="0.25"/>
    <row r="730155" customFormat="1" x14ac:dyDescent="0.25"/>
    <row r="730156" customFormat="1" x14ac:dyDescent="0.25"/>
    <row r="730157" customFormat="1" x14ac:dyDescent="0.25"/>
    <row r="730158" customFormat="1" x14ac:dyDescent="0.25"/>
    <row r="730159" customFormat="1" x14ac:dyDescent="0.25"/>
    <row r="730160" customFormat="1" x14ac:dyDescent="0.25"/>
    <row r="730161" customFormat="1" x14ac:dyDescent="0.25"/>
    <row r="730162" customFormat="1" x14ac:dyDescent="0.25"/>
    <row r="730163" customFormat="1" x14ac:dyDescent="0.25"/>
    <row r="730164" customFormat="1" x14ac:dyDescent="0.25"/>
    <row r="730165" customFormat="1" x14ac:dyDescent="0.25"/>
    <row r="730166" customFormat="1" x14ac:dyDescent="0.25"/>
    <row r="730167" customFormat="1" x14ac:dyDescent="0.25"/>
    <row r="730168" customFormat="1" x14ac:dyDescent="0.25"/>
    <row r="730169" customFormat="1" x14ac:dyDescent="0.25"/>
    <row r="730170" customFormat="1" x14ac:dyDescent="0.25"/>
    <row r="730171" customFormat="1" x14ac:dyDescent="0.25"/>
    <row r="730172" customFormat="1" x14ac:dyDescent="0.25"/>
    <row r="730173" customFormat="1" x14ac:dyDescent="0.25"/>
    <row r="730174" customFormat="1" x14ac:dyDescent="0.25"/>
    <row r="730175" customFormat="1" x14ac:dyDescent="0.25"/>
    <row r="730176" customFormat="1" x14ac:dyDescent="0.25"/>
    <row r="730177" customFormat="1" x14ac:dyDescent="0.25"/>
    <row r="730178" customFormat="1" x14ac:dyDescent="0.25"/>
    <row r="730179" customFormat="1" x14ac:dyDescent="0.25"/>
    <row r="730180" customFormat="1" x14ac:dyDescent="0.25"/>
    <row r="730181" customFormat="1" x14ac:dyDescent="0.25"/>
    <row r="730182" customFormat="1" x14ac:dyDescent="0.25"/>
    <row r="730183" customFormat="1" x14ac:dyDescent="0.25"/>
    <row r="730184" customFormat="1" x14ac:dyDescent="0.25"/>
    <row r="730185" customFormat="1" x14ac:dyDescent="0.25"/>
    <row r="730186" customFormat="1" x14ac:dyDescent="0.25"/>
    <row r="730187" customFormat="1" x14ac:dyDescent="0.25"/>
    <row r="730188" customFormat="1" x14ac:dyDescent="0.25"/>
    <row r="730189" customFormat="1" x14ac:dyDescent="0.25"/>
    <row r="730190" customFormat="1" x14ac:dyDescent="0.25"/>
    <row r="730191" customFormat="1" x14ac:dyDescent="0.25"/>
    <row r="730192" customFormat="1" x14ac:dyDescent="0.25"/>
    <row r="730193" customFormat="1" x14ac:dyDescent="0.25"/>
    <row r="730194" customFormat="1" x14ac:dyDescent="0.25"/>
    <row r="730195" customFormat="1" x14ac:dyDescent="0.25"/>
    <row r="730196" customFormat="1" x14ac:dyDescent="0.25"/>
    <row r="730197" customFormat="1" x14ac:dyDescent="0.25"/>
    <row r="730198" customFormat="1" x14ac:dyDescent="0.25"/>
    <row r="730199" customFormat="1" x14ac:dyDescent="0.25"/>
    <row r="730200" customFormat="1" x14ac:dyDescent="0.25"/>
    <row r="730201" customFormat="1" x14ac:dyDescent="0.25"/>
    <row r="730202" customFormat="1" x14ac:dyDescent="0.25"/>
    <row r="730203" customFormat="1" x14ac:dyDescent="0.25"/>
    <row r="730204" customFormat="1" x14ac:dyDescent="0.25"/>
    <row r="730205" customFormat="1" x14ac:dyDescent="0.25"/>
    <row r="730206" customFormat="1" x14ac:dyDescent="0.25"/>
    <row r="730207" customFormat="1" x14ac:dyDescent="0.25"/>
    <row r="730208" customFormat="1" x14ac:dyDescent="0.25"/>
    <row r="730209" customFormat="1" x14ac:dyDescent="0.25"/>
    <row r="730210" customFormat="1" x14ac:dyDescent="0.25"/>
    <row r="730211" customFormat="1" x14ac:dyDescent="0.25"/>
    <row r="730212" customFormat="1" x14ac:dyDescent="0.25"/>
    <row r="730213" customFormat="1" x14ac:dyDescent="0.25"/>
    <row r="730214" customFormat="1" x14ac:dyDescent="0.25"/>
    <row r="730215" customFormat="1" x14ac:dyDescent="0.25"/>
    <row r="730216" customFormat="1" x14ac:dyDescent="0.25"/>
    <row r="730217" customFormat="1" x14ac:dyDescent="0.25"/>
    <row r="730218" customFormat="1" x14ac:dyDescent="0.25"/>
    <row r="730219" customFormat="1" x14ac:dyDescent="0.25"/>
    <row r="730220" customFormat="1" x14ac:dyDescent="0.25"/>
    <row r="730221" customFormat="1" x14ac:dyDescent="0.25"/>
    <row r="730222" customFormat="1" x14ac:dyDescent="0.25"/>
    <row r="730223" customFormat="1" x14ac:dyDescent="0.25"/>
    <row r="730224" customFormat="1" x14ac:dyDescent="0.25"/>
    <row r="730225" customFormat="1" x14ac:dyDescent="0.25"/>
    <row r="730226" customFormat="1" x14ac:dyDescent="0.25"/>
    <row r="730227" customFormat="1" x14ac:dyDescent="0.25"/>
    <row r="730228" customFormat="1" x14ac:dyDescent="0.25"/>
    <row r="730229" customFormat="1" x14ac:dyDescent="0.25"/>
    <row r="730230" customFormat="1" x14ac:dyDescent="0.25"/>
    <row r="730231" customFormat="1" x14ac:dyDescent="0.25"/>
    <row r="730232" customFormat="1" x14ac:dyDescent="0.25"/>
    <row r="730233" customFormat="1" x14ac:dyDescent="0.25"/>
    <row r="730234" customFormat="1" x14ac:dyDescent="0.25"/>
    <row r="730235" customFormat="1" x14ac:dyDescent="0.25"/>
    <row r="730236" customFormat="1" x14ac:dyDescent="0.25"/>
    <row r="730237" customFormat="1" x14ac:dyDescent="0.25"/>
    <row r="730238" customFormat="1" x14ac:dyDescent="0.25"/>
    <row r="730239" customFormat="1" x14ac:dyDescent="0.25"/>
    <row r="730240" customFormat="1" x14ac:dyDescent="0.25"/>
    <row r="730241" customFormat="1" x14ac:dyDescent="0.25"/>
    <row r="730242" customFormat="1" x14ac:dyDescent="0.25"/>
    <row r="730243" customFormat="1" x14ac:dyDescent="0.25"/>
    <row r="730244" customFormat="1" x14ac:dyDescent="0.25"/>
    <row r="730245" customFormat="1" x14ac:dyDescent="0.25"/>
    <row r="730246" customFormat="1" x14ac:dyDescent="0.25"/>
    <row r="730247" customFormat="1" x14ac:dyDescent="0.25"/>
    <row r="730248" customFormat="1" x14ac:dyDescent="0.25"/>
    <row r="730249" customFormat="1" x14ac:dyDescent="0.25"/>
    <row r="730250" customFormat="1" x14ac:dyDescent="0.25"/>
    <row r="730251" customFormat="1" x14ac:dyDescent="0.25"/>
    <row r="730252" customFormat="1" x14ac:dyDescent="0.25"/>
    <row r="730253" customFormat="1" x14ac:dyDescent="0.25"/>
    <row r="730254" customFormat="1" x14ac:dyDescent="0.25"/>
    <row r="730255" customFormat="1" x14ac:dyDescent="0.25"/>
    <row r="730256" customFormat="1" x14ac:dyDescent="0.25"/>
    <row r="730257" customFormat="1" x14ac:dyDescent="0.25"/>
    <row r="730258" customFormat="1" x14ac:dyDescent="0.25"/>
    <row r="730259" customFormat="1" x14ac:dyDescent="0.25"/>
    <row r="730260" customFormat="1" x14ac:dyDescent="0.25"/>
    <row r="730261" customFormat="1" x14ac:dyDescent="0.25"/>
    <row r="730262" customFormat="1" x14ac:dyDescent="0.25"/>
    <row r="730263" customFormat="1" x14ac:dyDescent="0.25"/>
    <row r="730264" customFormat="1" x14ac:dyDescent="0.25"/>
    <row r="730265" customFormat="1" x14ac:dyDescent="0.25"/>
    <row r="730266" customFormat="1" x14ac:dyDescent="0.25"/>
    <row r="730267" customFormat="1" x14ac:dyDescent="0.25"/>
    <row r="730268" customFormat="1" x14ac:dyDescent="0.25"/>
    <row r="730269" customFormat="1" x14ac:dyDescent="0.25"/>
    <row r="730270" customFormat="1" x14ac:dyDescent="0.25"/>
    <row r="730271" customFormat="1" x14ac:dyDescent="0.25"/>
    <row r="730272" customFormat="1" x14ac:dyDescent="0.25"/>
    <row r="730273" customFormat="1" x14ac:dyDescent="0.25"/>
    <row r="730274" customFormat="1" x14ac:dyDescent="0.25"/>
    <row r="730275" customFormat="1" x14ac:dyDescent="0.25"/>
    <row r="730276" customFormat="1" x14ac:dyDescent="0.25"/>
    <row r="730277" customFormat="1" x14ac:dyDescent="0.25"/>
    <row r="730278" customFormat="1" x14ac:dyDescent="0.25"/>
    <row r="730279" customFormat="1" x14ac:dyDescent="0.25"/>
    <row r="730280" customFormat="1" x14ac:dyDescent="0.25"/>
    <row r="730281" customFormat="1" x14ac:dyDescent="0.25"/>
    <row r="730282" customFormat="1" x14ac:dyDescent="0.25"/>
    <row r="730283" customFormat="1" x14ac:dyDescent="0.25"/>
    <row r="730284" customFormat="1" x14ac:dyDescent="0.25"/>
    <row r="730285" customFormat="1" x14ac:dyDescent="0.25"/>
    <row r="730286" customFormat="1" x14ac:dyDescent="0.25"/>
    <row r="730287" customFormat="1" x14ac:dyDescent="0.25"/>
    <row r="730288" customFormat="1" x14ac:dyDescent="0.25"/>
    <row r="730289" customFormat="1" x14ac:dyDescent="0.25"/>
    <row r="730290" customFormat="1" x14ac:dyDescent="0.25"/>
    <row r="730291" customFormat="1" x14ac:dyDescent="0.25"/>
    <row r="730292" customFormat="1" x14ac:dyDescent="0.25"/>
    <row r="730293" customFormat="1" x14ac:dyDescent="0.25"/>
    <row r="730294" customFormat="1" x14ac:dyDescent="0.25"/>
    <row r="730295" customFormat="1" x14ac:dyDescent="0.25"/>
    <row r="730296" customFormat="1" x14ac:dyDescent="0.25"/>
    <row r="730297" customFormat="1" x14ac:dyDescent="0.25"/>
    <row r="730298" customFormat="1" x14ac:dyDescent="0.25"/>
    <row r="730299" customFormat="1" x14ac:dyDescent="0.25"/>
    <row r="730300" customFormat="1" x14ac:dyDescent="0.25"/>
    <row r="730301" customFormat="1" x14ac:dyDescent="0.25"/>
    <row r="730302" customFormat="1" x14ac:dyDescent="0.25"/>
    <row r="730303" customFormat="1" x14ac:dyDescent="0.25"/>
    <row r="730304" customFormat="1" x14ac:dyDescent="0.25"/>
    <row r="730305" customFormat="1" x14ac:dyDescent="0.25"/>
    <row r="730306" customFormat="1" x14ac:dyDescent="0.25"/>
    <row r="730307" customFormat="1" x14ac:dyDescent="0.25"/>
    <row r="730308" customFormat="1" x14ac:dyDescent="0.25"/>
    <row r="730309" customFormat="1" x14ac:dyDescent="0.25"/>
    <row r="730310" customFormat="1" x14ac:dyDescent="0.25"/>
    <row r="730311" customFormat="1" x14ac:dyDescent="0.25"/>
    <row r="730312" customFormat="1" x14ac:dyDescent="0.25"/>
    <row r="730313" customFormat="1" x14ac:dyDescent="0.25"/>
    <row r="730314" customFormat="1" x14ac:dyDescent="0.25"/>
    <row r="730315" customFormat="1" x14ac:dyDescent="0.25"/>
    <row r="730316" customFormat="1" x14ac:dyDescent="0.25"/>
    <row r="730317" customFormat="1" x14ac:dyDescent="0.25"/>
    <row r="730318" customFormat="1" x14ac:dyDescent="0.25"/>
    <row r="730319" customFormat="1" x14ac:dyDescent="0.25"/>
    <row r="730320" customFormat="1" x14ac:dyDescent="0.25"/>
    <row r="730321" customFormat="1" x14ac:dyDescent="0.25"/>
    <row r="730322" customFormat="1" x14ac:dyDescent="0.25"/>
    <row r="730323" customFormat="1" x14ac:dyDescent="0.25"/>
    <row r="730324" customFormat="1" x14ac:dyDescent="0.25"/>
    <row r="730325" customFormat="1" x14ac:dyDescent="0.25"/>
    <row r="730326" customFormat="1" x14ac:dyDescent="0.25"/>
    <row r="730327" customFormat="1" x14ac:dyDescent="0.25"/>
    <row r="730328" customFormat="1" x14ac:dyDescent="0.25"/>
    <row r="730329" customFormat="1" x14ac:dyDescent="0.25"/>
    <row r="730330" customFormat="1" x14ac:dyDescent="0.25"/>
    <row r="730331" customFormat="1" x14ac:dyDescent="0.25"/>
    <row r="730332" customFormat="1" x14ac:dyDescent="0.25"/>
    <row r="730333" customFormat="1" x14ac:dyDescent="0.25"/>
    <row r="730334" customFormat="1" x14ac:dyDescent="0.25"/>
    <row r="730335" customFormat="1" x14ac:dyDescent="0.25"/>
    <row r="730336" customFormat="1" x14ac:dyDescent="0.25"/>
    <row r="730337" customFormat="1" x14ac:dyDescent="0.25"/>
    <row r="730338" customFormat="1" x14ac:dyDescent="0.25"/>
    <row r="730339" customFormat="1" x14ac:dyDescent="0.25"/>
    <row r="730340" customFormat="1" x14ac:dyDescent="0.25"/>
    <row r="730341" customFormat="1" x14ac:dyDescent="0.25"/>
    <row r="730342" customFormat="1" x14ac:dyDescent="0.25"/>
    <row r="730343" customFormat="1" x14ac:dyDescent="0.25"/>
    <row r="730344" customFormat="1" x14ac:dyDescent="0.25"/>
    <row r="730345" customFormat="1" x14ac:dyDescent="0.25"/>
    <row r="730346" customFormat="1" x14ac:dyDescent="0.25"/>
    <row r="730347" customFormat="1" x14ac:dyDescent="0.25"/>
    <row r="730348" customFormat="1" x14ac:dyDescent="0.25"/>
    <row r="730349" customFormat="1" x14ac:dyDescent="0.25"/>
    <row r="730350" customFormat="1" x14ac:dyDescent="0.25"/>
    <row r="730351" customFormat="1" x14ac:dyDescent="0.25"/>
    <row r="730352" customFormat="1" x14ac:dyDescent="0.25"/>
    <row r="730353" customFormat="1" x14ac:dyDescent="0.25"/>
    <row r="730354" customFormat="1" x14ac:dyDescent="0.25"/>
    <row r="730355" customFormat="1" x14ac:dyDescent="0.25"/>
    <row r="730356" customFormat="1" x14ac:dyDescent="0.25"/>
    <row r="730357" customFormat="1" x14ac:dyDescent="0.25"/>
    <row r="730358" customFormat="1" x14ac:dyDescent="0.25"/>
    <row r="730359" customFormat="1" x14ac:dyDescent="0.25"/>
    <row r="730360" customFormat="1" x14ac:dyDescent="0.25"/>
    <row r="730361" customFormat="1" x14ac:dyDescent="0.25"/>
    <row r="730362" customFormat="1" x14ac:dyDescent="0.25"/>
    <row r="730363" customFormat="1" x14ac:dyDescent="0.25"/>
    <row r="730364" customFormat="1" x14ac:dyDescent="0.25"/>
    <row r="730365" customFormat="1" x14ac:dyDescent="0.25"/>
    <row r="730366" customFormat="1" x14ac:dyDescent="0.25"/>
    <row r="730367" customFormat="1" x14ac:dyDescent="0.25"/>
    <row r="730368" customFormat="1" x14ac:dyDescent="0.25"/>
    <row r="730369" customFormat="1" x14ac:dyDescent="0.25"/>
    <row r="730370" customFormat="1" x14ac:dyDescent="0.25"/>
    <row r="730371" customFormat="1" x14ac:dyDescent="0.25"/>
    <row r="730372" customFormat="1" x14ac:dyDescent="0.25"/>
    <row r="730373" customFormat="1" x14ac:dyDescent="0.25"/>
    <row r="730374" customFormat="1" x14ac:dyDescent="0.25"/>
    <row r="730375" customFormat="1" x14ac:dyDescent="0.25"/>
    <row r="730376" customFormat="1" x14ac:dyDescent="0.25"/>
    <row r="730377" customFormat="1" x14ac:dyDescent="0.25"/>
    <row r="730378" customFormat="1" x14ac:dyDescent="0.25"/>
    <row r="730379" customFormat="1" x14ac:dyDescent="0.25"/>
    <row r="730380" customFormat="1" x14ac:dyDescent="0.25"/>
    <row r="730381" customFormat="1" x14ac:dyDescent="0.25"/>
    <row r="730382" customFormat="1" x14ac:dyDescent="0.25"/>
    <row r="730383" customFormat="1" x14ac:dyDescent="0.25"/>
    <row r="730384" customFormat="1" x14ac:dyDescent="0.25"/>
    <row r="730385" customFormat="1" x14ac:dyDescent="0.25"/>
    <row r="730386" customFormat="1" x14ac:dyDescent="0.25"/>
    <row r="730387" customFormat="1" x14ac:dyDescent="0.25"/>
    <row r="730388" customFormat="1" x14ac:dyDescent="0.25"/>
    <row r="730389" customFormat="1" x14ac:dyDescent="0.25"/>
    <row r="730390" customFormat="1" x14ac:dyDescent="0.25"/>
    <row r="730391" customFormat="1" x14ac:dyDescent="0.25"/>
    <row r="730392" customFormat="1" x14ac:dyDescent="0.25"/>
    <row r="730393" customFormat="1" x14ac:dyDescent="0.25"/>
    <row r="730394" customFormat="1" x14ac:dyDescent="0.25"/>
    <row r="730395" customFormat="1" x14ac:dyDescent="0.25"/>
    <row r="730396" customFormat="1" x14ac:dyDescent="0.25"/>
    <row r="730397" customFormat="1" x14ac:dyDescent="0.25"/>
    <row r="730398" customFormat="1" x14ac:dyDescent="0.25"/>
    <row r="730399" customFormat="1" x14ac:dyDescent="0.25"/>
    <row r="730400" customFormat="1" x14ac:dyDescent="0.25"/>
    <row r="730401" customFormat="1" x14ac:dyDescent="0.25"/>
    <row r="730402" customFormat="1" x14ac:dyDescent="0.25"/>
    <row r="730403" customFormat="1" x14ac:dyDescent="0.25"/>
    <row r="730404" customFormat="1" x14ac:dyDescent="0.25"/>
    <row r="730405" customFormat="1" x14ac:dyDescent="0.25"/>
    <row r="730406" customFormat="1" x14ac:dyDescent="0.25"/>
    <row r="730407" customFormat="1" x14ac:dyDescent="0.25"/>
    <row r="730408" customFormat="1" x14ac:dyDescent="0.25"/>
    <row r="730409" customFormat="1" x14ac:dyDescent="0.25"/>
    <row r="730410" customFormat="1" x14ac:dyDescent="0.25"/>
    <row r="730411" customFormat="1" x14ac:dyDescent="0.25"/>
    <row r="730412" customFormat="1" x14ac:dyDescent="0.25"/>
    <row r="730413" customFormat="1" x14ac:dyDescent="0.25"/>
    <row r="730414" customFormat="1" x14ac:dyDescent="0.25"/>
    <row r="730415" customFormat="1" x14ac:dyDescent="0.25"/>
    <row r="730416" customFormat="1" x14ac:dyDescent="0.25"/>
    <row r="730417" customFormat="1" x14ac:dyDescent="0.25"/>
    <row r="730418" customFormat="1" x14ac:dyDescent="0.25"/>
    <row r="730419" customFormat="1" x14ac:dyDescent="0.25"/>
    <row r="730420" customFormat="1" x14ac:dyDescent="0.25"/>
    <row r="730421" customFormat="1" x14ac:dyDescent="0.25"/>
    <row r="730422" customFormat="1" x14ac:dyDescent="0.25"/>
    <row r="730423" customFormat="1" x14ac:dyDescent="0.25"/>
    <row r="730424" customFormat="1" x14ac:dyDescent="0.25"/>
    <row r="730425" customFormat="1" x14ac:dyDescent="0.25"/>
    <row r="730426" customFormat="1" x14ac:dyDescent="0.25"/>
    <row r="730427" customFormat="1" x14ac:dyDescent="0.25"/>
    <row r="730428" customFormat="1" x14ac:dyDescent="0.25"/>
    <row r="730429" customFormat="1" x14ac:dyDescent="0.25"/>
    <row r="730430" customFormat="1" x14ac:dyDescent="0.25"/>
    <row r="730431" customFormat="1" x14ac:dyDescent="0.25"/>
    <row r="730432" customFormat="1" x14ac:dyDescent="0.25"/>
    <row r="730433" customFormat="1" x14ac:dyDescent="0.25"/>
    <row r="730434" customFormat="1" x14ac:dyDescent="0.25"/>
    <row r="730435" customFormat="1" x14ac:dyDescent="0.25"/>
    <row r="730436" customFormat="1" x14ac:dyDescent="0.25"/>
    <row r="730437" customFormat="1" x14ac:dyDescent="0.25"/>
    <row r="730438" customFormat="1" x14ac:dyDescent="0.25"/>
    <row r="730439" customFormat="1" x14ac:dyDescent="0.25"/>
    <row r="730440" customFormat="1" x14ac:dyDescent="0.25"/>
    <row r="730441" customFormat="1" x14ac:dyDescent="0.25"/>
    <row r="730442" customFormat="1" x14ac:dyDescent="0.25"/>
    <row r="730443" customFormat="1" x14ac:dyDescent="0.25"/>
    <row r="730444" customFormat="1" x14ac:dyDescent="0.25"/>
    <row r="730445" customFormat="1" x14ac:dyDescent="0.25"/>
    <row r="730446" customFormat="1" x14ac:dyDescent="0.25"/>
    <row r="730447" customFormat="1" x14ac:dyDescent="0.25"/>
    <row r="730448" customFormat="1" x14ac:dyDescent="0.25"/>
    <row r="730449" customFormat="1" x14ac:dyDescent="0.25"/>
    <row r="730450" customFormat="1" x14ac:dyDescent="0.25"/>
    <row r="730451" customFormat="1" x14ac:dyDescent="0.25"/>
    <row r="730452" customFormat="1" x14ac:dyDescent="0.25"/>
    <row r="730453" customFormat="1" x14ac:dyDescent="0.25"/>
    <row r="730454" customFormat="1" x14ac:dyDescent="0.25"/>
    <row r="730455" customFormat="1" x14ac:dyDescent="0.25"/>
    <row r="730456" customFormat="1" x14ac:dyDescent="0.25"/>
    <row r="730457" customFormat="1" x14ac:dyDescent="0.25"/>
    <row r="730458" customFormat="1" x14ac:dyDescent="0.25"/>
    <row r="730459" customFormat="1" x14ac:dyDescent="0.25"/>
    <row r="730460" customFormat="1" x14ac:dyDescent="0.25"/>
    <row r="730461" customFormat="1" x14ac:dyDescent="0.25"/>
    <row r="730462" customFormat="1" x14ac:dyDescent="0.25"/>
    <row r="730463" customFormat="1" x14ac:dyDescent="0.25"/>
    <row r="730464" customFormat="1" x14ac:dyDescent="0.25"/>
    <row r="730465" customFormat="1" x14ac:dyDescent="0.25"/>
    <row r="730466" customFormat="1" x14ac:dyDescent="0.25"/>
    <row r="730467" customFormat="1" x14ac:dyDescent="0.25"/>
    <row r="730468" customFormat="1" x14ac:dyDescent="0.25"/>
    <row r="730469" customFormat="1" x14ac:dyDescent="0.25"/>
    <row r="730470" customFormat="1" x14ac:dyDescent="0.25"/>
    <row r="730471" customFormat="1" x14ac:dyDescent="0.25"/>
    <row r="730472" customFormat="1" x14ac:dyDescent="0.25"/>
    <row r="730473" customFormat="1" x14ac:dyDescent="0.25"/>
    <row r="730474" customFormat="1" x14ac:dyDescent="0.25"/>
    <row r="730475" customFormat="1" x14ac:dyDescent="0.25"/>
    <row r="730476" customFormat="1" x14ac:dyDescent="0.25"/>
    <row r="730477" customFormat="1" x14ac:dyDescent="0.25"/>
    <row r="730478" customFormat="1" x14ac:dyDescent="0.25"/>
    <row r="730479" customFormat="1" x14ac:dyDescent="0.25"/>
    <row r="730480" customFormat="1" x14ac:dyDescent="0.25"/>
    <row r="730481" customFormat="1" x14ac:dyDescent="0.25"/>
    <row r="730482" customFormat="1" x14ac:dyDescent="0.25"/>
    <row r="730483" customFormat="1" x14ac:dyDescent="0.25"/>
    <row r="730484" customFormat="1" x14ac:dyDescent="0.25"/>
    <row r="730485" customFormat="1" x14ac:dyDescent="0.25"/>
    <row r="730486" customFormat="1" x14ac:dyDescent="0.25"/>
    <row r="730487" customFormat="1" x14ac:dyDescent="0.25"/>
    <row r="730488" customFormat="1" x14ac:dyDescent="0.25"/>
    <row r="730489" customFormat="1" x14ac:dyDescent="0.25"/>
    <row r="730490" customFormat="1" x14ac:dyDescent="0.25"/>
    <row r="730491" customFormat="1" x14ac:dyDescent="0.25"/>
    <row r="730492" customFormat="1" x14ac:dyDescent="0.25"/>
    <row r="730493" customFormat="1" x14ac:dyDescent="0.25"/>
    <row r="730494" customFormat="1" x14ac:dyDescent="0.25"/>
    <row r="730495" customFormat="1" x14ac:dyDescent="0.25"/>
    <row r="730496" customFormat="1" x14ac:dyDescent="0.25"/>
    <row r="730497" customFormat="1" x14ac:dyDescent="0.25"/>
    <row r="730498" customFormat="1" x14ac:dyDescent="0.25"/>
    <row r="730499" customFormat="1" x14ac:dyDescent="0.25"/>
    <row r="730500" customFormat="1" x14ac:dyDescent="0.25"/>
    <row r="730501" customFormat="1" x14ac:dyDescent="0.25"/>
    <row r="730502" customFormat="1" x14ac:dyDescent="0.25"/>
    <row r="730503" customFormat="1" x14ac:dyDescent="0.25"/>
    <row r="730504" customFormat="1" x14ac:dyDescent="0.25"/>
    <row r="730505" customFormat="1" x14ac:dyDescent="0.25"/>
    <row r="730506" customFormat="1" x14ac:dyDescent="0.25"/>
    <row r="730507" customFormat="1" x14ac:dyDescent="0.25"/>
    <row r="730508" customFormat="1" x14ac:dyDescent="0.25"/>
    <row r="730509" customFormat="1" x14ac:dyDescent="0.25"/>
    <row r="730510" customFormat="1" x14ac:dyDescent="0.25"/>
    <row r="730511" customFormat="1" x14ac:dyDescent="0.25"/>
    <row r="730512" customFormat="1" x14ac:dyDescent="0.25"/>
    <row r="730513" customFormat="1" x14ac:dyDescent="0.25"/>
    <row r="730514" customFormat="1" x14ac:dyDescent="0.25"/>
    <row r="730515" customFormat="1" x14ac:dyDescent="0.25"/>
    <row r="730516" customFormat="1" x14ac:dyDescent="0.25"/>
    <row r="730517" customFormat="1" x14ac:dyDescent="0.25"/>
    <row r="730518" customFormat="1" x14ac:dyDescent="0.25"/>
    <row r="730519" customFormat="1" x14ac:dyDescent="0.25"/>
    <row r="730520" customFormat="1" x14ac:dyDescent="0.25"/>
    <row r="730521" customFormat="1" x14ac:dyDescent="0.25"/>
    <row r="730522" customFormat="1" x14ac:dyDescent="0.25"/>
    <row r="730523" customFormat="1" x14ac:dyDescent="0.25"/>
    <row r="730524" customFormat="1" x14ac:dyDescent="0.25"/>
    <row r="730525" customFormat="1" x14ac:dyDescent="0.25"/>
    <row r="730526" customFormat="1" x14ac:dyDescent="0.25"/>
    <row r="730527" customFormat="1" x14ac:dyDescent="0.25"/>
    <row r="730528" customFormat="1" x14ac:dyDescent="0.25"/>
    <row r="730529" customFormat="1" x14ac:dyDescent="0.25"/>
    <row r="730530" customFormat="1" x14ac:dyDescent="0.25"/>
    <row r="730531" customFormat="1" x14ac:dyDescent="0.25"/>
    <row r="730532" customFormat="1" x14ac:dyDescent="0.25"/>
    <row r="730533" customFormat="1" x14ac:dyDescent="0.25"/>
    <row r="730534" customFormat="1" x14ac:dyDescent="0.25"/>
    <row r="730535" customFormat="1" x14ac:dyDescent="0.25"/>
    <row r="730536" customFormat="1" x14ac:dyDescent="0.25"/>
    <row r="730537" customFormat="1" x14ac:dyDescent="0.25"/>
    <row r="730538" customFormat="1" x14ac:dyDescent="0.25"/>
    <row r="730539" customFormat="1" x14ac:dyDescent="0.25"/>
    <row r="730540" customFormat="1" x14ac:dyDescent="0.25"/>
    <row r="730541" customFormat="1" x14ac:dyDescent="0.25"/>
    <row r="730542" customFormat="1" x14ac:dyDescent="0.25"/>
    <row r="730543" customFormat="1" x14ac:dyDescent="0.25"/>
    <row r="730544" customFormat="1" x14ac:dyDescent="0.25"/>
    <row r="730545" customFormat="1" x14ac:dyDescent="0.25"/>
    <row r="730546" customFormat="1" x14ac:dyDescent="0.25"/>
    <row r="730547" customFormat="1" x14ac:dyDescent="0.25"/>
    <row r="730548" customFormat="1" x14ac:dyDescent="0.25"/>
    <row r="730549" customFormat="1" x14ac:dyDescent="0.25"/>
    <row r="730550" customFormat="1" x14ac:dyDescent="0.25"/>
    <row r="730551" customFormat="1" x14ac:dyDescent="0.25"/>
    <row r="730552" customFormat="1" x14ac:dyDescent="0.25"/>
    <row r="730553" customFormat="1" x14ac:dyDescent="0.25"/>
    <row r="730554" customFormat="1" x14ac:dyDescent="0.25"/>
    <row r="730555" customFormat="1" x14ac:dyDescent="0.25"/>
    <row r="730556" customFormat="1" x14ac:dyDescent="0.25"/>
    <row r="730557" customFormat="1" x14ac:dyDescent="0.25"/>
    <row r="730558" customFormat="1" x14ac:dyDescent="0.25"/>
    <row r="730559" customFormat="1" x14ac:dyDescent="0.25"/>
    <row r="730560" customFormat="1" x14ac:dyDescent="0.25"/>
    <row r="730561" customFormat="1" x14ac:dyDescent="0.25"/>
    <row r="730562" customFormat="1" x14ac:dyDescent="0.25"/>
    <row r="730563" customFormat="1" x14ac:dyDescent="0.25"/>
    <row r="730564" customFormat="1" x14ac:dyDescent="0.25"/>
    <row r="730565" customFormat="1" x14ac:dyDescent="0.25"/>
    <row r="730566" customFormat="1" x14ac:dyDescent="0.25"/>
    <row r="730567" customFormat="1" x14ac:dyDescent="0.25"/>
    <row r="730568" customFormat="1" x14ac:dyDescent="0.25"/>
    <row r="730569" customFormat="1" x14ac:dyDescent="0.25"/>
    <row r="730570" customFormat="1" x14ac:dyDescent="0.25"/>
    <row r="730571" customFormat="1" x14ac:dyDescent="0.25"/>
    <row r="730572" customFormat="1" x14ac:dyDescent="0.25"/>
    <row r="730573" customFormat="1" x14ac:dyDescent="0.25"/>
    <row r="730574" customFormat="1" x14ac:dyDescent="0.25"/>
    <row r="730575" customFormat="1" x14ac:dyDescent="0.25"/>
    <row r="730576" customFormat="1" x14ac:dyDescent="0.25"/>
    <row r="730577" customFormat="1" x14ac:dyDescent="0.25"/>
    <row r="730578" customFormat="1" x14ac:dyDescent="0.25"/>
    <row r="730579" customFormat="1" x14ac:dyDescent="0.25"/>
    <row r="730580" customFormat="1" x14ac:dyDescent="0.25"/>
    <row r="730581" customFormat="1" x14ac:dyDescent="0.25"/>
    <row r="730582" customFormat="1" x14ac:dyDescent="0.25"/>
    <row r="730583" customFormat="1" x14ac:dyDescent="0.25"/>
    <row r="730584" customFormat="1" x14ac:dyDescent="0.25"/>
    <row r="730585" customFormat="1" x14ac:dyDescent="0.25"/>
    <row r="730586" customFormat="1" x14ac:dyDescent="0.25"/>
    <row r="730587" customFormat="1" x14ac:dyDescent="0.25"/>
    <row r="730588" customFormat="1" x14ac:dyDescent="0.25"/>
    <row r="730589" customFormat="1" x14ac:dyDescent="0.25"/>
    <row r="730590" customFormat="1" x14ac:dyDescent="0.25"/>
    <row r="730591" customFormat="1" x14ac:dyDescent="0.25"/>
    <row r="730592" customFormat="1" x14ac:dyDescent="0.25"/>
    <row r="730593" customFormat="1" x14ac:dyDescent="0.25"/>
    <row r="730594" customFormat="1" x14ac:dyDescent="0.25"/>
    <row r="730595" customFormat="1" x14ac:dyDescent="0.25"/>
    <row r="730596" customFormat="1" x14ac:dyDescent="0.25"/>
    <row r="730597" customFormat="1" x14ac:dyDescent="0.25"/>
    <row r="730598" customFormat="1" x14ac:dyDescent="0.25"/>
    <row r="730599" customFormat="1" x14ac:dyDescent="0.25"/>
    <row r="730600" customFormat="1" x14ac:dyDescent="0.25"/>
    <row r="730601" customFormat="1" x14ac:dyDescent="0.25"/>
    <row r="730602" customFormat="1" x14ac:dyDescent="0.25"/>
    <row r="730603" customFormat="1" x14ac:dyDescent="0.25"/>
    <row r="730604" customFormat="1" x14ac:dyDescent="0.25"/>
    <row r="730605" customFormat="1" x14ac:dyDescent="0.25"/>
    <row r="730606" customFormat="1" x14ac:dyDescent="0.25"/>
    <row r="730607" customFormat="1" x14ac:dyDescent="0.25"/>
    <row r="730608" customFormat="1" x14ac:dyDescent="0.25"/>
    <row r="730609" customFormat="1" x14ac:dyDescent="0.25"/>
    <row r="730610" customFormat="1" x14ac:dyDescent="0.25"/>
    <row r="730611" customFormat="1" x14ac:dyDescent="0.25"/>
    <row r="730612" customFormat="1" x14ac:dyDescent="0.25"/>
    <row r="730613" customFormat="1" x14ac:dyDescent="0.25"/>
    <row r="730614" customFormat="1" x14ac:dyDescent="0.25"/>
    <row r="730615" customFormat="1" x14ac:dyDescent="0.25"/>
    <row r="730616" customFormat="1" x14ac:dyDescent="0.25"/>
    <row r="730617" customFormat="1" x14ac:dyDescent="0.25"/>
    <row r="730618" customFormat="1" x14ac:dyDescent="0.25"/>
    <row r="730619" customFormat="1" x14ac:dyDescent="0.25"/>
    <row r="730620" customFormat="1" x14ac:dyDescent="0.25"/>
    <row r="730621" customFormat="1" x14ac:dyDescent="0.25"/>
    <row r="730622" customFormat="1" x14ac:dyDescent="0.25"/>
    <row r="730623" customFormat="1" x14ac:dyDescent="0.25"/>
    <row r="730624" customFormat="1" x14ac:dyDescent="0.25"/>
    <row r="730625" customFormat="1" x14ac:dyDescent="0.25"/>
    <row r="730626" customFormat="1" x14ac:dyDescent="0.25"/>
    <row r="730627" customFormat="1" x14ac:dyDescent="0.25"/>
    <row r="730628" customFormat="1" x14ac:dyDescent="0.25"/>
    <row r="730629" customFormat="1" x14ac:dyDescent="0.25"/>
    <row r="730630" customFormat="1" x14ac:dyDescent="0.25"/>
    <row r="730631" customFormat="1" x14ac:dyDescent="0.25"/>
    <row r="730632" customFormat="1" x14ac:dyDescent="0.25"/>
    <row r="730633" customFormat="1" x14ac:dyDescent="0.25"/>
    <row r="730634" customFormat="1" x14ac:dyDescent="0.25"/>
    <row r="730635" customFormat="1" x14ac:dyDescent="0.25"/>
    <row r="730636" customFormat="1" x14ac:dyDescent="0.25"/>
    <row r="730637" customFormat="1" x14ac:dyDescent="0.25"/>
    <row r="730638" customFormat="1" x14ac:dyDescent="0.25"/>
    <row r="730639" customFormat="1" x14ac:dyDescent="0.25"/>
    <row r="730640" customFormat="1" x14ac:dyDescent="0.25"/>
    <row r="730641" customFormat="1" x14ac:dyDescent="0.25"/>
    <row r="730642" customFormat="1" x14ac:dyDescent="0.25"/>
    <row r="730643" customFormat="1" x14ac:dyDescent="0.25"/>
    <row r="730644" customFormat="1" x14ac:dyDescent="0.25"/>
    <row r="730645" customFormat="1" x14ac:dyDescent="0.25"/>
    <row r="730646" customFormat="1" x14ac:dyDescent="0.25"/>
    <row r="730647" customFormat="1" x14ac:dyDescent="0.25"/>
    <row r="730648" customFormat="1" x14ac:dyDescent="0.25"/>
    <row r="730649" customFormat="1" x14ac:dyDescent="0.25"/>
    <row r="730650" customFormat="1" x14ac:dyDescent="0.25"/>
    <row r="730651" customFormat="1" x14ac:dyDescent="0.25"/>
    <row r="730652" customFormat="1" x14ac:dyDescent="0.25"/>
    <row r="730653" customFormat="1" x14ac:dyDescent="0.25"/>
    <row r="730654" customFormat="1" x14ac:dyDescent="0.25"/>
    <row r="730655" customFormat="1" x14ac:dyDescent="0.25"/>
    <row r="730656" customFormat="1" x14ac:dyDescent="0.25"/>
    <row r="730657" customFormat="1" x14ac:dyDescent="0.25"/>
    <row r="730658" customFormat="1" x14ac:dyDescent="0.25"/>
    <row r="730659" customFormat="1" x14ac:dyDescent="0.25"/>
    <row r="730660" customFormat="1" x14ac:dyDescent="0.25"/>
    <row r="730661" customFormat="1" x14ac:dyDescent="0.25"/>
    <row r="730662" customFormat="1" x14ac:dyDescent="0.25"/>
    <row r="730663" customFormat="1" x14ac:dyDescent="0.25"/>
    <row r="730664" customFormat="1" x14ac:dyDescent="0.25"/>
    <row r="730665" customFormat="1" x14ac:dyDescent="0.25"/>
    <row r="730666" customFormat="1" x14ac:dyDescent="0.25"/>
    <row r="730667" customFormat="1" x14ac:dyDescent="0.25"/>
    <row r="730668" customFormat="1" x14ac:dyDescent="0.25"/>
    <row r="730669" customFormat="1" x14ac:dyDescent="0.25"/>
    <row r="730670" customFormat="1" x14ac:dyDescent="0.25"/>
    <row r="730671" customFormat="1" x14ac:dyDescent="0.25"/>
    <row r="730672" customFormat="1" x14ac:dyDescent="0.25"/>
    <row r="730673" customFormat="1" x14ac:dyDescent="0.25"/>
    <row r="730674" customFormat="1" x14ac:dyDescent="0.25"/>
    <row r="730675" customFormat="1" x14ac:dyDescent="0.25"/>
    <row r="730676" customFormat="1" x14ac:dyDescent="0.25"/>
    <row r="730677" customFormat="1" x14ac:dyDescent="0.25"/>
    <row r="730678" customFormat="1" x14ac:dyDescent="0.25"/>
    <row r="730679" customFormat="1" x14ac:dyDescent="0.25"/>
    <row r="730680" customFormat="1" x14ac:dyDescent="0.25"/>
    <row r="730681" customFormat="1" x14ac:dyDescent="0.25"/>
    <row r="730682" customFormat="1" x14ac:dyDescent="0.25"/>
    <row r="730683" customFormat="1" x14ac:dyDescent="0.25"/>
    <row r="730684" customFormat="1" x14ac:dyDescent="0.25"/>
    <row r="730685" customFormat="1" x14ac:dyDescent="0.25"/>
    <row r="730686" customFormat="1" x14ac:dyDescent="0.25"/>
    <row r="730687" customFormat="1" x14ac:dyDescent="0.25"/>
    <row r="730688" customFormat="1" x14ac:dyDescent="0.25"/>
    <row r="730689" customFormat="1" x14ac:dyDescent="0.25"/>
    <row r="730690" customFormat="1" x14ac:dyDescent="0.25"/>
    <row r="730691" customFormat="1" x14ac:dyDescent="0.25"/>
    <row r="730692" customFormat="1" x14ac:dyDescent="0.25"/>
    <row r="730693" customFormat="1" x14ac:dyDescent="0.25"/>
    <row r="730694" customFormat="1" x14ac:dyDescent="0.25"/>
    <row r="730695" customFormat="1" x14ac:dyDescent="0.25"/>
    <row r="730696" customFormat="1" x14ac:dyDescent="0.25"/>
    <row r="730697" customFormat="1" x14ac:dyDescent="0.25"/>
    <row r="730698" customFormat="1" x14ac:dyDescent="0.25"/>
    <row r="730699" customFormat="1" x14ac:dyDescent="0.25"/>
    <row r="730700" customFormat="1" x14ac:dyDescent="0.25"/>
    <row r="730701" customFormat="1" x14ac:dyDescent="0.25"/>
    <row r="730702" customFormat="1" x14ac:dyDescent="0.25"/>
    <row r="730703" customFormat="1" x14ac:dyDescent="0.25"/>
    <row r="730704" customFormat="1" x14ac:dyDescent="0.25"/>
    <row r="730705" customFormat="1" x14ac:dyDescent="0.25"/>
    <row r="730706" customFormat="1" x14ac:dyDescent="0.25"/>
    <row r="730707" customFormat="1" x14ac:dyDescent="0.25"/>
    <row r="730708" customFormat="1" x14ac:dyDescent="0.25"/>
    <row r="730709" customFormat="1" x14ac:dyDescent="0.25"/>
    <row r="730710" customFormat="1" x14ac:dyDescent="0.25"/>
    <row r="730711" customFormat="1" x14ac:dyDescent="0.25"/>
    <row r="730712" customFormat="1" x14ac:dyDescent="0.25"/>
    <row r="730713" customFormat="1" x14ac:dyDescent="0.25"/>
    <row r="730714" customFormat="1" x14ac:dyDescent="0.25"/>
    <row r="730715" customFormat="1" x14ac:dyDescent="0.25"/>
    <row r="730716" customFormat="1" x14ac:dyDescent="0.25"/>
    <row r="730717" customFormat="1" x14ac:dyDescent="0.25"/>
    <row r="730718" customFormat="1" x14ac:dyDescent="0.25"/>
    <row r="730719" customFormat="1" x14ac:dyDescent="0.25"/>
    <row r="730720" customFormat="1" x14ac:dyDescent="0.25"/>
    <row r="730721" customFormat="1" x14ac:dyDescent="0.25"/>
    <row r="730722" customFormat="1" x14ac:dyDescent="0.25"/>
    <row r="730723" customFormat="1" x14ac:dyDescent="0.25"/>
    <row r="730724" customFormat="1" x14ac:dyDescent="0.25"/>
    <row r="730725" customFormat="1" x14ac:dyDescent="0.25"/>
    <row r="730726" customFormat="1" x14ac:dyDescent="0.25"/>
    <row r="730727" customFormat="1" x14ac:dyDescent="0.25"/>
    <row r="730728" customFormat="1" x14ac:dyDescent="0.25"/>
    <row r="730729" customFormat="1" x14ac:dyDescent="0.25"/>
    <row r="730730" customFormat="1" x14ac:dyDescent="0.25"/>
    <row r="730731" customFormat="1" x14ac:dyDescent="0.25"/>
    <row r="730732" customFormat="1" x14ac:dyDescent="0.25"/>
    <row r="730733" customFormat="1" x14ac:dyDescent="0.25"/>
    <row r="730734" customFormat="1" x14ac:dyDescent="0.25"/>
    <row r="730735" customFormat="1" x14ac:dyDescent="0.25"/>
    <row r="730736" customFormat="1" x14ac:dyDescent="0.25"/>
    <row r="730737" customFormat="1" x14ac:dyDescent="0.25"/>
    <row r="730738" customFormat="1" x14ac:dyDescent="0.25"/>
    <row r="730739" customFormat="1" x14ac:dyDescent="0.25"/>
    <row r="730740" customFormat="1" x14ac:dyDescent="0.25"/>
    <row r="730741" customFormat="1" x14ac:dyDescent="0.25"/>
    <row r="730742" customFormat="1" x14ac:dyDescent="0.25"/>
    <row r="730743" customFormat="1" x14ac:dyDescent="0.25"/>
    <row r="730744" customFormat="1" x14ac:dyDescent="0.25"/>
    <row r="730745" customFormat="1" x14ac:dyDescent="0.25"/>
    <row r="730746" customFormat="1" x14ac:dyDescent="0.25"/>
    <row r="730747" customFormat="1" x14ac:dyDescent="0.25"/>
    <row r="730748" customFormat="1" x14ac:dyDescent="0.25"/>
    <row r="730749" customFormat="1" x14ac:dyDescent="0.25"/>
    <row r="730750" customFormat="1" x14ac:dyDescent="0.25"/>
    <row r="730751" customFormat="1" x14ac:dyDescent="0.25"/>
    <row r="730752" customFormat="1" x14ac:dyDescent="0.25"/>
    <row r="730753" customFormat="1" x14ac:dyDescent="0.25"/>
    <row r="730754" customFormat="1" x14ac:dyDescent="0.25"/>
    <row r="730755" customFormat="1" x14ac:dyDescent="0.25"/>
    <row r="730756" customFormat="1" x14ac:dyDescent="0.25"/>
    <row r="730757" customFormat="1" x14ac:dyDescent="0.25"/>
    <row r="730758" customFormat="1" x14ac:dyDescent="0.25"/>
    <row r="730759" customFormat="1" x14ac:dyDescent="0.25"/>
    <row r="730760" customFormat="1" x14ac:dyDescent="0.25"/>
    <row r="730761" customFormat="1" x14ac:dyDescent="0.25"/>
    <row r="730762" customFormat="1" x14ac:dyDescent="0.25"/>
    <row r="730763" customFormat="1" x14ac:dyDescent="0.25"/>
    <row r="730764" customFormat="1" x14ac:dyDescent="0.25"/>
    <row r="730765" customFormat="1" x14ac:dyDescent="0.25"/>
    <row r="730766" customFormat="1" x14ac:dyDescent="0.25"/>
    <row r="730767" customFormat="1" x14ac:dyDescent="0.25"/>
    <row r="730768" customFormat="1" x14ac:dyDescent="0.25"/>
    <row r="730769" customFormat="1" x14ac:dyDescent="0.25"/>
    <row r="730770" customFormat="1" x14ac:dyDescent="0.25"/>
    <row r="730771" customFormat="1" x14ac:dyDescent="0.25"/>
    <row r="730772" customFormat="1" x14ac:dyDescent="0.25"/>
    <row r="730773" customFormat="1" x14ac:dyDescent="0.25"/>
    <row r="730774" customFormat="1" x14ac:dyDescent="0.25"/>
    <row r="730775" customFormat="1" x14ac:dyDescent="0.25"/>
    <row r="730776" customFormat="1" x14ac:dyDescent="0.25"/>
    <row r="730777" customFormat="1" x14ac:dyDescent="0.25"/>
    <row r="730778" customFormat="1" x14ac:dyDescent="0.25"/>
    <row r="730779" customFormat="1" x14ac:dyDescent="0.25"/>
    <row r="730780" customFormat="1" x14ac:dyDescent="0.25"/>
    <row r="730781" customFormat="1" x14ac:dyDescent="0.25"/>
    <row r="730782" customFormat="1" x14ac:dyDescent="0.25"/>
    <row r="730783" customFormat="1" x14ac:dyDescent="0.25"/>
    <row r="730784" customFormat="1" x14ac:dyDescent="0.25"/>
    <row r="730785" customFormat="1" x14ac:dyDescent="0.25"/>
    <row r="730786" customFormat="1" x14ac:dyDescent="0.25"/>
    <row r="730787" customFormat="1" x14ac:dyDescent="0.25"/>
    <row r="730788" customFormat="1" x14ac:dyDescent="0.25"/>
    <row r="730789" customFormat="1" x14ac:dyDescent="0.25"/>
    <row r="730790" customFormat="1" x14ac:dyDescent="0.25"/>
    <row r="730791" customFormat="1" x14ac:dyDescent="0.25"/>
    <row r="730792" customFormat="1" x14ac:dyDescent="0.25"/>
    <row r="730793" customFormat="1" x14ac:dyDescent="0.25"/>
    <row r="730794" customFormat="1" x14ac:dyDescent="0.25"/>
    <row r="730795" customFormat="1" x14ac:dyDescent="0.25"/>
    <row r="730796" customFormat="1" x14ac:dyDescent="0.25"/>
    <row r="730797" customFormat="1" x14ac:dyDescent="0.25"/>
    <row r="730798" customFormat="1" x14ac:dyDescent="0.25"/>
    <row r="730799" customFormat="1" x14ac:dyDescent="0.25"/>
    <row r="730800" customFormat="1" x14ac:dyDescent="0.25"/>
    <row r="730801" customFormat="1" x14ac:dyDescent="0.25"/>
    <row r="730802" customFormat="1" x14ac:dyDescent="0.25"/>
    <row r="730803" customFormat="1" x14ac:dyDescent="0.25"/>
    <row r="730804" customFormat="1" x14ac:dyDescent="0.25"/>
    <row r="730805" customFormat="1" x14ac:dyDescent="0.25"/>
    <row r="730806" customFormat="1" x14ac:dyDescent="0.25"/>
    <row r="730807" customFormat="1" x14ac:dyDescent="0.25"/>
    <row r="730808" customFormat="1" x14ac:dyDescent="0.25"/>
    <row r="730809" customFormat="1" x14ac:dyDescent="0.25"/>
    <row r="730810" customFormat="1" x14ac:dyDescent="0.25"/>
    <row r="730811" customFormat="1" x14ac:dyDescent="0.25"/>
    <row r="730812" customFormat="1" x14ac:dyDescent="0.25"/>
    <row r="730813" customFormat="1" x14ac:dyDescent="0.25"/>
    <row r="730814" customFormat="1" x14ac:dyDescent="0.25"/>
    <row r="730815" customFormat="1" x14ac:dyDescent="0.25"/>
    <row r="730816" customFormat="1" x14ac:dyDescent="0.25"/>
    <row r="730817" customFormat="1" x14ac:dyDescent="0.25"/>
    <row r="730818" customFormat="1" x14ac:dyDescent="0.25"/>
    <row r="730819" customFormat="1" x14ac:dyDescent="0.25"/>
    <row r="730820" customFormat="1" x14ac:dyDescent="0.25"/>
    <row r="730821" customFormat="1" x14ac:dyDescent="0.25"/>
    <row r="730822" customFormat="1" x14ac:dyDescent="0.25"/>
    <row r="730823" customFormat="1" x14ac:dyDescent="0.25"/>
    <row r="730824" customFormat="1" x14ac:dyDescent="0.25"/>
    <row r="730825" customFormat="1" x14ac:dyDescent="0.25"/>
    <row r="730826" customFormat="1" x14ac:dyDescent="0.25"/>
    <row r="730827" customFormat="1" x14ac:dyDescent="0.25"/>
    <row r="730828" customFormat="1" x14ac:dyDescent="0.25"/>
    <row r="730829" customFormat="1" x14ac:dyDescent="0.25"/>
    <row r="730830" customFormat="1" x14ac:dyDescent="0.25"/>
    <row r="730831" customFormat="1" x14ac:dyDescent="0.25"/>
    <row r="730832" customFormat="1" x14ac:dyDescent="0.25"/>
    <row r="730833" customFormat="1" x14ac:dyDescent="0.25"/>
    <row r="730834" customFormat="1" x14ac:dyDescent="0.25"/>
    <row r="730835" customFormat="1" x14ac:dyDescent="0.25"/>
    <row r="730836" customFormat="1" x14ac:dyDescent="0.25"/>
    <row r="730837" customFormat="1" x14ac:dyDescent="0.25"/>
    <row r="730838" customFormat="1" x14ac:dyDescent="0.25"/>
    <row r="730839" customFormat="1" x14ac:dyDescent="0.25"/>
    <row r="730840" customFormat="1" x14ac:dyDescent="0.25"/>
    <row r="730841" customFormat="1" x14ac:dyDescent="0.25"/>
    <row r="730842" customFormat="1" x14ac:dyDescent="0.25"/>
    <row r="730843" customFormat="1" x14ac:dyDescent="0.25"/>
    <row r="730844" customFormat="1" x14ac:dyDescent="0.25"/>
    <row r="730845" customFormat="1" x14ac:dyDescent="0.25"/>
    <row r="730846" customFormat="1" x14ac:dyDescent="0.25"/>
    <row r="730847" customFormat="1" x14ac:dyDescent="0.25"/>
    <row r="730848" customFormat="1" x14ac:dyDescent="0.25"/>
    <row r="730849" customFormat="1" x14ac:dyDescent="0.25"/>
    <row r="730850" customFormat="1" x14ac:dyDescent="0.25"/>
    <row r="730851" customFormat="1" x14ac:dyDescent="0.25"/>
    <row r="730852" customFormat="1" x14ac:dyDescent="0.25"/>
    <row r="730853" customFormat="1" x14ac:dyDescent="0.25"/>
    <row r="730854" customFormat="1" x14ac:dyDescent="0.25"/>
    <row r="730855" customFormat="1" x14ac:dyDescent="0.25"/>
    <row r="730856" customFormat="1" x14ac:dyDescent="0.25"/>
    <row r="730857" customFormat="1" x14ac:dyDescent="0.25"/>
    <row r="730858" customFormat="1" x14ac:dyDescent="0.25"/>
    <row r="730859" customFormat="1" x14ac:dyDescent="0.25"/>
    <row r="730860" customFormat="1" x14ac:dyDescent="0.25"/>
    <row r="730861" customFormat="1" x14ac:dyDescent="0.25"/>
    <row r="730862" customFormat="1" x14ac:dyDescent="0.25"/>
    <row r="730863" customFormat="1" x14ac:dyDescent="0.25"/>
    <row r="730864" customFormat="1" x14ac:dyDescent="0.25"/>
    <row r="730865" customFormat="1" x14ac:dyDescent="0.25"/>
    <row r="730866" customFormat="1" x14ac:dyDescent="0.25"/>
    <row r="730867" customFormat="1" x14ac:dyDescent="0.25"/>
    <row r="730868" customFormat="1" x14ac:dyDescent="0.25"/>
    <row r="730869" customFormat="1" x14ac:dyDescent="0.25"/>
    <row r="730870" customFormat="1" x14ac:dyDescent="0.25"/>
    <row r="730871" customFormat="1" x14ac:dyDescent="0.25"/>
    <row r="730872" customFormat="1" x14ac:dyDescent="0.25"/>
    <row r="730873" customFormat="1" x14ac:dyDescent="0.25"/>
    <row r="730874" customFormat="1" x14ac:dyDescent="0.25"/>
    <row r="730875" customFormat="1" x14ac:dyDescent="0.25"/>
    <row r="730876" customFormat="1" x14ac:dyDescent="0.25"/>
    <row r="730877" customFormat="1" x14ac:dyDescent="0.25"/>
    <row r="730878" customFormat="1" x14ac:dyDescent="0.25"/>
    <row r="730879" customFormat="1" x14ac:dyDescent="0.25"/>
    <row r="730880" customFormat="1" x14ac:dyDescent="0.25"/>
    <row r="730881" customFormat="1" x14ac:dyDescent="0.25"/>
    <row r="730882" customFormat="1" x14ac:dyDescent="0.25"/>
    <row r="730883" customFormat="1" x14ac:dyDescent="0.25"/>
    <row r="730884" customFormat="1" x14ac:dyDescent="0.25"/>
    <row r="730885" customFormat="1" x14ac:dyDescent="0.25"/>
    <row r="730886" customFormat="1" x14ac:dyDescent="0.25"/>
    <row r="730887" customFormat="1" x14ac:dyDescent="0.25"/>
    <row r="730888" customFormat="1" x14ac:dyDescent="0.25"/>
    <row r="730889" customFormat="1" x14ac:dyDescent="0.25"/>
    <row r="730890" customFormat="1" x14ac:dyDescent="0.25"/>
    <row r="730891" customFormat="1" x14ac:dyDescent="0.25"/>
    <row r="730892" customFormat="1" x14ac:dyDescent="0.25"/>
    <row r="730893" customFormat="1" x14ac:dyDescent="0.25"/>
    <row r="730894" customFormat="1" x14ac:dyDescent="0.25"/>
    <row r="730895" customFormat="1" x14ac:dyDescent="0.25"/>
    <row r="730896" customFormat="1" x14ac:dyDescent="0.25"/>
    <row r="730897" customFormat="1" x14ac:dyDescent="0.25"/>
    <row r="730898" customFormat="1" x14ac:dyDescent="0.25"/>
    <row r="730899" customFormat="1" x14ac:dyDescent="0.25"/>
    <row r="730900" customFormat="1" x14ac:dyDescent="0.25"/>
    <row r="730901" customFormat="1" x14ac:dyDescent="0.25"/>
    <row r="730902" customFormat="1" x14ac:dyDescent="0.25"/>
    <row r="730903" customFormat="1" x14ac:dyDescent="0.25"/>
    <row r="730904" customFormat="1" x14ac:dyDescent="0.25"/>
    <row r="730905" customFormat="1" x14ac:dyDescent="0.25"/>
    <row r="730906" customFormat="1" x14ac:dyDescent="0.25"/>
    <row r="730907" customFormat="1" x14ac:dyDescent="0.25"/>
    <row r="730908" customFormat="1" x14ac:dyDescent="0.25"/>
    <row r="730909" customFormat="1" x14ac:dyDescent="0.25"/>
    <row r="730910" customFormat="1" x14ac:dyDescent="0.25"/>
    <row r="730911" customFormat="1" x14ac:dyDescent="0.25"/>
    <row r="730912" customFormat="1" x14ac:dyDescent="0.25"/>
    <row r="730913" customFormat="1" x14ac:dyDescent="0.25"/>
    <row r="730914" customFormat="1" x14ac:dyDescent="0.25"/>
    <row r="730915" customFormat="1" x14ac:dyDescent="0.25"/>
    <row r="730916" customFormat="1" x14ac:dyDescent="0.25"/>
    <row r="730917" customFormat="1" x14ac:dyDescent="0.25"/>
    <row r="730918" customFormat="1" x14ac:dyDescent="0.25"/>
    <row r="730919" customFormat="1" x14ac:dyDescent="0.25"/>
    <row r="730920" customFormat="1" x14ac:dyDescent="0.25"/>
    <row r="730921" customFormat="1" x14ac:dyDescent="0.25"/>
    <row r="730922" customFormat="1" x14ac:dyDescent="0.25"/>
    <row r="730923" customFormat="1" x14ac:dyDescent="0.25"/>
    <row r="730924" customFormat="1" x14ac:dyDescent="0.25"/>
    <row r="730925" customFormat="1" x14ac:dyDescent="0.25"/>
    <row r="730926" customFormat="1" x14ac:dyDescent="0.25"/>
    <row r="730927" customFormat="1" x14ac:dyDescent="0.25"/>
    <row r="730928" customFormat="1" x14ac:dyDescent="0.25"/>
    <row r="730929" customFormat="1" x14ac:dyDescent="0.25"/>
    <row r="730930" customFormat="1" x14ac:dyDescent="0.25"/>
    <row r="730931" customFormat="1" x14ac:dyDescent="0.25"/>
    <row r="730932" customFormat="1" x14ac:dyDescent="0.25"/>
    <row r="730933" customFormat="1" x14ac:dyDescent="0.25"/>
    <row r="730934" customFormat="1" x14ac:dyDescent="0.25"/>
    <row r="730935" customFormat="1" x14ac:dyDescent="0.25"/>
    <row r="730936" customFormat="1" x14ac:dyDescent="0.25"/>
    <row r="730937" customFormat="1" x14ac:dyDescent="0.25"/>
    <row r="730938" customFormat="1" x14ac:dyDescent="0.25"/>
    <row r="730939" customFormat="1" x14ac:dyDescent="0.25"/>
    <row r="730940" customFormat="1" x14ac:dyDescent="0.25"/>
    <row r="730941" customFormat="1" x14ac:dyDescent="0.25"/>
    <row r="730942" customFormat="1" x14ac:dyDescent="0.25"/>
    <row r="730943" customFormat="1" x14ac:dyDescent="0.25"/>
    <row r="730944" customFormat="1" x14ac:dyDescent="0.25"/>
    <row r="730945" customFormat="1" x14ac:dyDescent="0.25"/>
    <row r="730946" customFormat="1" x14ac:dyDescent="0.25"/>
    <row r="730947" customFormat="1" x14ac:dyDescent="0.25"/>
    <row r="730948" customFormat="1" x14ac:dyDescent="0.25"/>
    <row r="730949" customFormat="1" x14ac:dyDescent="0.25"/>
    <row r="730950" customFormat="1" x14ac:dyDescent="0.25"/>
    <row r="730951" customFormat="1" x14ac:dyDescent="0.25"/>
    <row r="730952" customFormat="1" x14ac:dyDescent="0.25"/>
    <row r="730953" customFormat="1" x14ac:dyDescent="0.25"/>
    <row r="730954" customFormat="1" x14ac:dyDescent="0.25"/>
    <row r="730955" customFormat="1" x14ac:dyDescent="0.25"/>
    <row r="730956" customFormat="1" x14ac:dyDescent="0.25"/>
    <row r="730957" customFormat="1" x14ac:dyDescent="0.25"/>
    <row r="730958" customFormat="1" x14ac:dyDescent="0.25"/>
    <row r="730959" customFormat="1" x14ac:dyDescent="0.25"/>
    <row r="730960" customFormat="1" x14ac:dyDescent="0.25"/>
    <row r="730961" customFormat="1" x14ac:dyDescent="0.25"/>
    <row r="730962" customFormat="1" x14ac:dyDescent="0.25"/>
    <row r="730963" customFormat="1" x14ac:dyDescent="0.25"/>
    <row r="730964" customFormat="1" x14ac:dyDescent="0.25"/>
    <row r="730965" customFormat="1" x14ac:dyDescent="0.25"/>
    <row r="730966" customFormat="1" x14ac:dyDescent="0.25"/>
    <row r="730967" customFormat="1" x14ac:dyDescent="0.25"/>
    <row r="730968" customFormat="1" x14ac:dyDescent="0.25"/>
    <row r="730969" customFormat="1" x14ac:dyDescent="0.25"/>
    <row r="730970" customFormat="1" x14ac:dyDescent="0.25"/>
    <row r="730971" customFormat="1" x14ac:dyDescent="0.25"/>
    <row r="730972" customFormat="1" x14ac:dyDescent="0.25"/>
    <row r="730973" customFormat="1" x14ac:dyDescent="0.25"/>
    <row r="730974" customFormat="1" x14ac:dyDescent="0.25"/>
    <row r="730975" customFormat="1" x14ac:dyDescent="0.25"/>
    <row r="730976" customFormat="1" x14ac:dyDescent="0.25"/>
    <row r="730977" customFormat="1" x14ac:dyDescent="0.25"/>
    <row r="730978" customFormat="1" x14ac:dyDescent="0.25"/>
    <row r="730979" customFormat="1" x14ac:dyDescent="0.25"/>
    <row r="730980" customFormat="1" x14ac:dyDescent="0.25"/>
    <row r="730981" customFormat="1" x14ac:dyDescent="0.25"/>
    <row r="730982" customFormat="1" x14ac:dyDescent="0.25"/>
    <row r="730983" customFormat="1" x14ac:dyDescent="0.25"/>
    <row r="730984" customFormat="1" x14ac:dyDescent="0.25"/>
    <row r="730985" customFormat="1" x14ac:dyDescent="0.25"/>
    <row r="730986" customFormat="1" x14ac:dyDescent="0.25"/>
    <row r="730987" customFormat="1" x14ac:dyDescent="0.25"/>
    <row r="730988" customFormat="1" x14ac:dyDescent="0.25"/>
    <row r="730989" customFormat="1" x14ac:dyDescent="0.25"/>
    <row r="730990" customFormat="1" x14ac:dyDescent="0.25"/>
    <row r="730991" customFormat="1" x14ac:dyDescent="0.25"/>
    <row r="730992" customFormat="1" x14ac:dyDescent="0.25"/>
    <row r="730993" customFormat="1" x14ac:dyDescent="0.25"/>
    <row r="730994" customFormat="1" x14ac:dyDescent="0.25"/>
    <row r="730995" customFormat="1" x14ac:dyDescent="0.25"/>
    <row r="730996" customFormat="1" x14ac:dyDescent="0.25"/>
    <row r="730997" customFormat="1" x14ac:dyDescent="0.25"/>
    <row r="730998" customFormat="1" x14ac:dyDescent="0.25"/>
    <row r="730999" customFormat="1" x14ac:dyDescent="0.25"/>
    <row r="731000" customFormat="1" x14ac:dyDescent="0.25"/>
    <row r="731001" customFormat="1" x14ac:dyDescent="0.25"/>
    <row r="731002" customFormat="1" x14ac:dyDescent="0.25"/>
    <row r="731003" customFormat="1" x14ac:dyDescent="0.25"/>
    <row r="731004" customFormat="1" x14ac:dyDescent="0.25"/>
    <row r="731005" customFormat="1" x14ac:dyDescent="0.25"/>
    <row r="731006" customFormat="1" x14ac:dyDescent="0.25"/>
    <row r="731007" customFormat="1" x14ac:dyDescent="0.25"/>
    <row r="731008" customFormat="1" x14ac:dyDescent="0.25"/>
    <row r="731009" customFormat="1" x14ac:dyDescent="0.25"/>
    <row r="731010" customFormat="1" x14ac:dyDescent="0.25"/>
    <row r="731011" customFormat="1" x14ac:dyDescent="0.25"/>
    <row r="731012" customFormat="1" x14ac:dyDescent="0.25"/>
    <row r="731013" customFormat="1" x14ac:dyDescent="0.25"/>
    <row r="731014" customFormat="1" x14ac:dyDescent="0.25"/>
    <row r="731015" customFormat="1" x14ac:dyDescent="0.25"/>
    <row r="731016" customFormat="1" x14ac:dyDescent="0.25"/>
    <row r="731017" customFormat="1" x14ac:dyDescent="0.25"/>
    <row r="731018" customFormat="1" x14ac:dyDescent="0.25"/>
    <row r="731019" customFormat="1" x14ac:dyDescent="0.25"/>
    <row r="731020" customFormat="1" x14ac:dyDescent="0.25"/>
    <row r="731021" customFormat="1" x14ac:dyDescent="0.25"/>
    <row r="731022" customFormat="1" x14ac:dyDescent="0.25"/>
    <row r="731023" customFormat="1" x14ac:dyDescent="0.25"/>
    <row r="731024" customFormat="1" x14ac:dyDescent="0.25"/>
    <row r="731025" customFormat="1" x14ac:dyDescent="0.25"/>
    <row r="731026" customFormat="1" x14ac:dyDescent="0.25"/>
    <row r="731027" customFormat="1" x14ac:dyDescent="0.25"/>
    <row r="731028" customFormat="1" x14ac:dyDescent="0.25"/>
    <row r="731029" customFormat="1" x14ac:dyDescent="0.25"/>
    <row r="731030" customFormat="1" x14ac:dyDescent="0.25"/>
    <row r="731031" customFormat="1" x14ac:dyDescent="0.25"/>
    <row r="731032" customFormat="1" x14ac:dyDescent="0.25"/>
    <row r="731033" customFormat="1" x14ac:dyDescent="0.25"/>
    <row r="731034" customFormat="1" x14ac:dyDescent="0.25"/>
    <row r="731035" customFormat="1" x14ac:dyDescent="0.25"/>
    <row r="731036" customFormat="1" x14ac:dyDescent="0.25"/>
    <row r="731037" customFormat="1" x14ac:dyDescent="0.25"/>
    <row r="731038" customFormat="1" x14ac:dyDescent="0.25"/>
    <row r="731039" customFormat="1" x14ac:dyDescent="0.25"/>
    <row r="731040" customFormat="1" x14ac:dyDescent="0.25"/>
    <row r="731041" customFormat="1" x14ac:dyDescent="0.25"/>
    <row r="731042" customFormat="1" x14ac:dyDescent="0.25"/>
    <row r="731043" customFormat="1" x14ac:dyDescent="0.25"/>
    <row r="731044" customFormat="1" x14ac:dyDescent="0.25"/>
    <row r="731045" customFormat="1" x14ac:dyDescent="0.25"/>
    <row r="731046" customFormat="1" x14ac:dyDescent="0.25"/>
    <row r="731047" customFormat="1" x14ac:dyDescent="0.25"/>
    <row r="731048" customFormat="1" x14ac:dyDescent="0.25"/>
    <row r="731049" customFormat="1" x14ac:dyDescent="0.25"/>
    <row r="731050" customFormat="1" x14ac:dyDescent="0.25"/>
    <row r="731051" customFormat="1" x14ac:dyDescent="0.25"/>
    <row r="731052" customFormat="1" x14ac:dyDescent="0.25"/>
    <row r="731053" customFormat="1" x14ac:dyDescent="0.25"/>
    <row r="731054" customFormat="1" x14ac:dyDescent="0.25"/>
    <row r="731055" customFormat="1" x14ac:dyDescent="0.25"/>
    <row r="731056" customFormat="1" x14ac:dyDescent="0.25"/>
    <row r="731057" customFormat="1" x14ac:dyDescent="0.25"/>
    <row r="731058" customFormat="1" x14ac:dyDescent="0.25"/>
    <row r="731059" customFormat="1" x14ac:dyDescent="0.25"/>
    <row r="731060" customFormat="1" x14ac:dyDescent="0.25"/>
    <row r="731061" customFormat="1" x14ac:dyDescent="0.25"/>
    <row r="731062" customFormat="1" x14ac:dyDescent="0.25"/>
    <row r="731063" customFormat="1" x14ac:dyDescent="0.25"/>
    <row r="731064" customFormat="1" x14ac:dyDescent="0.25"/>
    <row r="731065" customFormat="1" x14ac:dyDescent="0.25"/>
    <row r="731066" customFormat="1" x14ac:dyDescent="0.25"/>
    <row r="731067" customFormat="1" x14ac:dyDescent="0.25"/>
    <row r="731068" customFormat="1" x14ac:dyDescent="0.25"/>
    <row r="731069" customFormat="1" x14ac:dyDescent="0.25"/>
    <row r="731070" customFormat="1" x14ac:dyDescent="0.25"/>
    <row r="731071" customFormat="1" x14ac:dyDescent="0.25"/>
    <row r="731072" customFormat="1" x14ac:dyDescent="0.25"/>
    <row r="731073" customFormat="1" x14ac:dyDescent="0.25"/>
    <row r="731074" customFormat="1" x14ac:dyDescent="0.25"/>
    <row r="731075" customFormat="1" x14ac:dyDescent="0.25"/>
    <row r="731076" customFormat="1" x14ac:dyDescent="0.25"/>
    <row r="731077" customFormat="1" x14ac:dyDescent="0.25"/>
    <row r="731078" customFormat="1" x14ac:dyDescent="0.25"/>
    <row r="731079" customFormat="1" x14ac:dyDescent="0.25"/>
    <row r="731080" customFormat="1" x14ac:dyDescent="0.25"/>
    <row r="731081" customFormat="1" x14ac:dyDescent="0.25"/>
    <row r="731082" customFormat="1" x14ac:dyDescent="0.25"/>
    <row r="731083" customFormat="1" x14ac:dyDescent="0.25"/>
    <row r="731084" customFormat="1" x14ac:dyDescent="0.25"/>
    <row r="731085" customFormat="1" x14ac:dyDescent="0.25"/>
    <row r="731086" customFormat="1" x14ac:dyDescent="0.25"/>
    <row r="731087" customFormat="1" x14ac:dyDescent="0.25"/>
    <row r="731088" customFormat="1" x14ac:dyDescent="0.25"/>
    <row r="731089" customFormat="1" x14ac:dyDescent="0.25"/>
    <row r="731090" customFormat="1" x14ac:dyDescent="0.25"/>
    <row r="731091" customFormat="1" x14ac:dyDescent="0.25"/>
    <row r="731092" customFormat="1" x14ac:dyDescent="0.25"/>
    <row r="731093" customFormat="1" x14ac:dyDescent="0.25"/>
    <row r="731094" customFormat="1" x14ac:dyDescent="0.25"/>
    <row r="731095" customFormat="1" x14ac:dyDescent="0.25"/>
    <row r="731096" customFormat="1" x14ac:dyDescent="0.25"/>
    <row r="731097" customFormat="1" x14ac:dyDescent="0.25"/>
    <row r="731098" customFormat="1" x14ac:dyDescent="0.25"/>
    <row r="731099" customFormat="1" x14ac:dyDescent="0.25"/>
    <row r="731100" customFormat="1" x14ac:dyDescent="0.25"/>
    <row r="731101" customFormat="1" x14ac:dyDescent="0.25"/>
    <row r="731102" customFormat="1" x14ac:dyDescent="0.25"/>
    <row r="731103" customFormat="1" x14ac:dyDescent="0.25"/>
    <row r="731104" customFormat="1" x14ac:dyDescent="0.25"/>
    <row r="731105" customFormat="1" x14ac:dyDescent="0.25"/>
    <row r="731106" customFormat="1" x14ac:dyDescent="0.25"/>
    <row r="731107" customFormat="1" x14ac:dyDescent="0.25"/>
    <row r="731108" customFormat="1" x14ac:dyDescent="0.25"/>
    <row r="731109" customFormat="1" x14ac:dyDescent="0.25"/>
    <row r="731110" customFormat="1" x14ac:dyDescent="0.25"/>
    <row r="731111" customFormat="1" x14ac:dyDescent="0.25"/>
    <row r="731112" customFormat="1" x14ac:dyDescent="0.25"/>
    <row r="731113" customFormat="1" x14ac:dyDescent="0.25"/>
    <row r="731114" customFormat="1" x14ac:dyDescent="0.25"/>
    <row r="731115" customFormat="1" x14ac:dyDescent="0.25"/>
    <row r="731116" customFormat="1" x14ac:dyDescent="0.25"/>
    <row r="731117" customFormat="1" x14ac:dyDescent="0.25"/>
    <row r="731118" customFormat="1" x14ac:dyDescent="0.25"/>
    <row r="731119" customFormat="1" x14ac:dyDescent="0.25"/>
    <row r="731120" customFormat="1" x14ac:dyDescent="0.25"/>
    <row r="731121" customFormat="1" x14ac:dyDescent="0.25"/>
    <row r="731122" customFormat="1" x14ac:dyDescent="0.25"/>
    <row r="731123" customFormat="1" x14ac:dyDescent="0.25"/>
    <row r="731124" customFormat="1" x14ac:dyDescent="0.25"/>
    <row r="731125" customFormat="1" x14ac:dyDescent="0.25"/>
    <row r="731126" customFormat="1" x14ac:dyDescent="0.25"/>
    <row r="731127" customFormat="1" x14ac:dyDescent="0.25"/>
    <row r="731128" customFormat="1" x14ac:dyDescent="0.25"/>
    <row r="731129" customFormat="1" x14ac:dyDescent="0.25"/>
    <row r="731130" customFormat="1" x14ac:dyDescent="0.25"/>
    <row r="731131" customFormat="1" x14ac:dyDescent="0.25"/>
    <row r="731132" customFormat="1" x14ac:dyDescent="0.25"/>
    <row r="731133" customFormat="1" x14ac:dyDescent="0.25"/>
    <row r="731134" customFormat="1" x14ac:dyDescent="0.25"/>
    <row r="731135" customFormat="1" x14ac:dyDescent="0.25"/>
    <row r="731136" customFormat="1" x14ac:dyDescent="0.25"/>
    <row r="731137" customFormat="1" x14ac:dyDescent="0.25"/>
    <row r="731138" customFormat="1" x14ac:dyDescent="0.25"/>
    <row r="731139" customFormat="1" x14ac:dyDescent="0.25"/>
    <row r="731140" customFormat="1" x14ac:dyDescent="0.25"/>
    <row r="731141" customFormat="1" x14ac:dyDescent="0.25"/>
    <row r="731142" customFormat="1" x14ac:dyDescent="0.25"/>
    <row r="731143" customFormat="1" x14ac:dyDescent="0.25"/>
    <row r="731144" customFormat="1" x14ac:dyDescent="0.25"/>
    <row r="731145" customFormat="1" x14ac:dyDescent="0.25"/>
    <row r="731146" customFormat="1" x14ac:dyDescent="0.25"/>
    <row r="731147" customFormat="1" x14ac:dyDescent="0.25"/>
    <row r="731148" customFormat="1" x14ac:dyDescent="0.25"/>
    <row r="731149" customFormat="1" x14ac:dyDescent="0.25"/>
    <row r="731150" customFormat="1" x14ac:dyDescent="0.25"/>
    <row r="731151" customFormat="1" x14ac:dyDescent="0.25"/>
    <row r="731152" customFormat="1" x14ac:dyDescent="0.25"/>
    <row r="731153" customFormat="1" x14ac:dyDescent="0.25"/>
    <row r="731154" customFormat="1" x14ac:dyDescent="0.25"/>
    <row r="731155" customFormat="1" x14ac:dyDescent="0.25"/>
    <row r="731156" customFormat="1" x14ac:dyDescent="0.25"/>
    <row r="731157" customFormat="1" x14ac:dyDescent="0.25"/>
    <row r="731158" customFormat="1" x14ac:dyDescent="0.25"/>
    <row r="731159" customFormat="1" x14ac:dyDescent="0.25"/>
    <row r="731160" customFormat="1" x14ac:dyDescent="0.25"/>
    <row r="731161" customFormat="1" x14ac:dyDescent="0.25"/>
    <row r="731162" customFormat="1" x14ac:dyDescent="0.25"/>
    <row r="731163" customFormat="1" x14ac:dyDescent="0.25"/>
    <row r="731164" customFormat="1" x14ac:dyDescent="0.25"/>
    <row r="731165" customFormat="1" x14ac:dyDescent="0.25"/>
    <row r="731166" customFormat="1" x14ac:dyDescent="0.25"/>
    <row r="731167" customFormat="1" x14ac:dyDescent="0.25"/>
    <row r="731168" customFormat="1" x14ac:dyDescent="0.25"/>
    <row r="731169" customFormat="1" x14ac:dyDescent="0.25"/>
    <row r="731170" customFormat="1" x14ac:dyDescent="0.25"/>
    <row r="731171" customFormat="1" x14ac:dyDescent="0.25"/>
    <row r="731172" customFormat="1" x14ac:dyDescent="0.25"/>
    <row r="731173" customFormat="1" x14ac:dyDescent="0.25"/>
    <row r="731174" customFormat="1" x14ac:dyDescent="0.25"/>
    <row r="731175" customFormat="1" x14ac:dyDescent="0.25"/>
    <row r="731176" customFormat="1" x14ac:dyDescent="0.25"/>
    <row r="731177" customFormat="1" x14ac:dyDescent="0.25"/>
    <row r="731178" customFormat="1" x14ac:dyDescent="0.25"/>
    <row r="731179" customFormat="1" x14ac:dyDescent="0.25"/>
    <row r="731180" customFormat="1" x14ac:dyDescent="0.25"/>
    <row r="731181" customFormat="1" x14ac:dyDescent="0.25"/>
    <row r="731182" customFormat="1" x14ac:dyDescent="0.25"/>
    <row r="731183" customFormat="1" x14ac:dyDescent="0.25"/>
    <row r="731184" customFormat="1" x14ac:dyDescent="0.25"/>
    <row r="731185" customFormat="1" x14ac:dyDescent="0.25"/>
    <row r="731186" customFormat="1" x14ac:dyDescent="0.25"/>
    <row r="731187" customFormat="1" x14ac:dyDescent="0.25"/>
    <row r="731188" customFormat="1" x14ac:dyDescent="0.25"/>
    <row r="731189" customFormat="1" x14ac:dyDescent="0.25"/>
    <row r="731190" customFormat="1" x14ac:dyDescent="0.25"/>
    <row r="731191" customFormat="1" x14ac:dyDescent="0.25"/>
    <row r="731192" customFormat="1" x14ac:dyDescent="0.25"/>
    <row r="731193" customFormat="1" x14ac:dyDescent="0.25"/>
    <row r="731194" customFormat="1" x14ac:dyDescent="0.25"/>
    <row r="731195" customFormat="1" x14ac:dyDescent="0.25"/>
    <row r="731196" customFormat="1" x14ac:dyDescent="0.25"/>
    <row r="731197" customFormat="1" x14ac:dyDescent="0.25"/>
    <row r="731198" customFormat="1" x14ac:dyDescent="0.25"/>
    <row r="731199" customFormat="1" x14ac:dyDescent="0.25"/>
    <row r="731200" customFormat="1" x14ac:dyDescent="0.25"/>
    <row r="731201" customFormat="1" x14ac:dyDescent="0.25"/>
    <row r="731202" customFormat="1" x14ac:dyDescent="0.25"/>
    <row r="731203" customFormat="1" x14ac:dyDescent="0.25"/>
    <row r="731204" customFormat="1" x14ac:dyDescent="0.25"/>
    <row r="731205" customFormat="1" x14ac:dyDescent="0.25"/>
    <row r="731206" customFormat="1" x14ac:dyDescent="0.25"/>
    <row r="731207" customFormat="1" x14ac:dyDescent="0.25"/>
    <row r="731208" customFormat="1" x14ac:dyDescent="0.25"/>
    <row r="731209" customFormat="1" x14ac:dyDescent="0.25"/>
    <row r="731210" customFormat="1" x14ac:dyDescent="0.25"/>
    <row r="731211" customFormat="1" x14ac:dyDescent="0.25"/>
    <row r="731212" customFormat="1" x14ac:dyDescent="0.25"/>
    <row r="731213" customFormat="1" x14ac:dyDescent="0.25"/>
    <row r="731214" customFormat="1" x14ac:dyDescent="0.25"/>
    <row r="731215" customFormat="1" x14ac:dyDescent="0.25"/>
    <row r="731216" customFormat="1" x14ac:dyDescent="0.25"/>
    <row r="731217" customFormat="1" x14ac:dyDescent="0.25"/>
    <row r="731218" customFormat="1" x14ac:dyDescent="0.25"/>
    <row r="731219" customFormat="1" x14ac:dyDescent="0.25"/>
    <row r="731220" customFormat="1" x14ac:dyDescent="0.25"/>
    <row r="731221" customFormat="1" x14ac:dyDescent="0.25"/>
    <row r="731222" customFormat="1" x14ac:dyDescent="0.25"/>
    <row r="731223" customFormat="1" x14ac:dyDescent="0.25"/>
    <row r="731224" customFormat="1" x14ac:dyDescent="0.25"/>
    <row r="731225" customFormat="1" x14ac:dyDescent="0.25"/>
    <row r="731226" customFormat="1" x14ac:dyDescent="0.25"/>
    <row r="731227" customFormat="1" x14ac:dyDescent="0.25"/>
    <row r="731228" customFormat="1" x14ac:dyDescent="0.25"/>
    <row r="731229" customFormat="1" x14ac:dyDescent="0.25"/>
    <row r="731230" customFormat="1" x14ac:dyDescent="0.25"/>
    <row r="731231" customFormat="1" x14ac:dyDescent="0.25"/>
    <row r="731232" customFormat="1" x14ac:dyDescent="0.25"/>
    <row r="731233" customFormat="1" x14ac:dyDescent="0.25"/>
    <row r="731234" customFormat="1" x14ac:dyDescent="0.25"/>
    <row r="731235" customFormat="1" x14ac:dyDescent="0.25"/>
    <row r="731236" customFormat="1" x14ac:dyDescent="0.25"/>
    <row r="731237" customFormat="1" x14ac:dyDescent="0.25"/>
    <row r="731238" customFormat="1" x14ac:dyDescent="0.25"/>
    <row r="731239" customFormat="1" x14ac:dyDescent="0.25"/>
    <row r="731240" customFormat="1" x14ac:dyDescent="0.25"/>
    <row r="731241" customFormat="1" x14ac:dyDescent="0.25"/>
    <row r="731242" customFormat="1" x14ac:dyDescent="0.25"/>
    <row r="731243" customFormat="1" x14ac:dyDescent="0.25"/>
    <row r="731244" customFormat="1" x14ac:dyDescent="0.25"/>
    <row r="731245" customFormat="1" x14ac:dyDescent="0.25"/>
    <row r="731246" customFormat="1" x14ac:dyDescent="0.25"/>
    <row r="731247" customFormat="1" x14ac:dyDescent="0.25"/>
    <row r="731248" customFormat="1" x14ac:dyDescent="0.25"/>
    <row r="731249" customFormat="1" x14ac:dyDescent="0.25"/>
    <row r="731250" customFormat="1" x14ac:dyDescent="0.25"/>
    <row r="731251" customFormat="1" x14ac:dyDescent="0.25"/>
    <row r="731252" customFormat="1" x14ac:dyDescent="0.25"/>
    <row r="731253" customFormat="1" x14ac:dyDescent="0.25"/>
    <row r="731254" customFormat="1" x14ac:dyDescent="0.25"/>
    <row r="731255" customFormat="1" x14ac:dyDescent="0.25"/>
    <row r="731256" customFormat="1" x14ac:dyDescent="0.25"/>
    <row r="731257" customFormat="1" x14ac:dyDescent="0.25"/>
    <row r="731258" customFormat="1" x14ac:dyDescent="0.25"/>
    <row r="731259" customFormat="1" x14ac:dyDescent="0.25"/>
    <row r="731260" customFormat="1" x14ac:dyDescent="0.25"/>
    <row r="731261" customFormat="1" x14ac:dyDescent="0.25"/>
    <row r="731262" customFormat="1" x14ac:dyDescent="0.25"/>
    <row r="731263" customFormat="1" x14ac:dyDescent="0.25"/>
    <row r="731264" customFormat="1" x14ac:dyDescent="0.25"/>
    <row r="731265" customFormat="1" x14ac:dyDescent="0.25"/>
    <row r="731266" customFormat="1" x14ac:dyDescent="0.25"/>
    <row r="731267" customFormat="1" x14ac:dyDescent="0.25"/>
    <row r="731268" customFormat="1" x14ac:dyDescent="0.25"/>
    <row r="731269" customFormat="1" x14ac:dyDescent="0.25"/>
    <row r="731270" customFormat="1" x14ac:dyDescent="0.25"/>
    <row r="731271" customFormat="1" x14ac:dyDescent="0.25"/>
    <row r="731272" customFormat="1" x14ac:dyDescent="0.25"/>
    <row r="731273" customFormat="1" x14ac:dyDescent="0.25"/>
    <row r="731274" customFormat="1" x14ac:dyDescent="0.25"/>
    <row r="731275" customFormat="1" x14ac:dyDescent="0.25"/>
    <row r="731276" customFormat="1" x14ac:dyDescent="0.25"/>
    <row r="731277" customFormat="1" x14ac:dyDescent="0.25"/>
    <row r="731278" customFormat="1" x14ac:dyDescent="0.25"/>
    <row r="731279" customFormat="1" x14ac:dyDescent="0.25"/>
    <row r="731280" customFormat="1" x14ac:dyDescent="0.25"/>
    <row r="731281" customFormat="1" x14ac:dyDescent="0.25"/>
    <row r="731282" customFormat="1" x14ac:dyDescent="0.25"/>
    <row r="731283" customFormat="1" x14ac:dyDescent="0.25"/>
    <row r="731284" customFormat="1" x14ac:dyDescent="0.25"/>
    <row r="731285" customFormat="1" x14ac:dyDescent="0.25"/>
    <row r="731286" customFormat="1" x14ac:dyDescent="0.25"/>
    <row r="731287" customFormat="1" x14ac:dyDescent="0.25"/>
    <row r="731288" customFormat="1" x14ac:dyDescent="0.25"/>
    <row r="731289" customFormat="1" x14ac:dyDescent="0.25"/>
    <row r="731290" customFormat="1" x14ac:dyDescent="0.25"/>
    <row r="731291" customFormat="1" x14ac:dyDescent="0.25"/>
    <row r="731292" customFormat="1" x14ac:dyDescent="0.25"/>
    <row r="731293" customFormat="1" x14ac:dyDescent="0.25"/>
    <row r="731294" customFormat="1" x14ac:dyDescent="0.25"/>
    <row r="731295" customFormat="1" x14ac:dyDescent="0.25"/>
    <row r="731296" customFormat="1" x14ac:dyDescent="0.25"/>
    <row r="731297" customFormat="1" x14ac:dyDescent="0.25"/>
    <row r="731298" customFormat="1" x14ac:dyDescent="0.25"/>
    <row r="731299" customFormat="1" x14ac:dyDescent="0.25"/>
    <row r="731300" customFormat="1" x14ac:dyDescent="0.25"/>
    <row r="731301" customFormat="1" x14ac:dyDescent="0.25"/>
    <row r="731302" customFormat="1" x14ac:dyDescent="0.25"/>
    <row r="731303" customFormat="1" x14ac:dyDescent="0.25"/>
    <row r="731304" customFormat="1" x14ac:dyDescent="0.25"/>
    <row r="731305" customFormat="1" x14ac:dyDescent="0.25"/>
    <row r="731306" customFormat="1" x14ac:dyDescent="0.25"/>
    <row r="731307" customFormat="1" x14ac:dyDescent="0.25"/>
    <row r="731308" customFormat="1" x14ac:dyDescent="0.25"/>
    <row r="731309" customFormat="1" x14ac:dyDescent="0.25"/>
    <row r="731310" customFormat="1" x14ac:dyDescent="0.25"/>
    <row r="731311" customFormat="1" x14ac:dyDescent="0.25"/>
    <row r="731312" customFormat="1" x14ac:dyDescent="0.25"/>
    <row r="731313" customFormat="1" x14ac:dyDescent="0.25"/>
    <row r="731314" customFormat="1" x14ac:dyDescent="0.25"/>
    <row r="731315" customFormat="1" x14ac:dyDescent="0.25"/>
    <row r="731316" customFormat="1" x14ac:dyDescent="0.25"/>
    <row r="731317" customFormat="1" x14ac:dyDescent="0.25"/>
    <row r="731318" customFormat="1" x14ac:dyDescent="0.25"/>
    <row r="731319" customFormat="1" x14ac:dyDescent="0.25"/>
    <row r="731320" customFormat="1" x14ac:dyDescent="0.25"/>
    <row r="731321" customFormat="1" x14ac:dyDescent="0.25"/>
    <row r="731322" customFormat="1" x14ac:dyDescent="0.25"/>
    <row r="731323" customFormat="1" x14ac:dyDescent="0.25"/>
    <row r="731324" customFormat="1" x14ac:dyDescent="0.25"/>
    <row r="731325" customFormat="1" x14ac:dyDescent="0.25"/>
    <row r="731326" customFormat="1" x14ac:dyDescent="0.25"/>
    <row r="731327" customFormat="1" x14ac:dyDescent="0.25"/>
    <row r="731328" customFormat="1" x14ac:dyDescent="0.25"/>
    <row r="731329" customFormat="1" x14ac:dyDescent="0.25"/>
    <row r="731330" customFormat="1" x14ac:dyDescent="0.25"/>
    <row r="731331" customFormat="1" x14ac:dyDescent="0.25"/>
    <row r="731332" customFormat="1" x14ac:dyDescent="0.25"/>
    <row r="731333" customFormat="1" x14ac:dyDescent="0.25"/>
    <row r="731334" customFormat="1" x14ac:dyDescent="0.25"/>
    <row r="731335" customFormat="1" x14ac:dyDescent="0.25"/>
    <row r="731336" customFormat="1" x14ac:dyDescent="0.25"/>
    <row r="731337" customFormat="1" x14ac:dyDescent="0.25"/>
    <row r="731338" customFormat="1" x14ac:dyDescent="0.25"/>
    <row r="731339" customFormat="1" x14ac:dyDescent="0.25"/>
    <row r="731340" customFormat="1" x14ac:dyDescent="0.25"/>
    <row r="731341" customFormat="1" x14ac:dyDescent="0.25"/>
    <row r="731342" customFormat="1" x14ac:dyDescent="0.25"/>
    <row r="731343" customFormat="1" x14ac:dyDescent="0.25"/>
    <row r="731344" customFormat="1" x14ac:dyDescent="0.25"/>
    <row r="731345" customFormat="1" x14ac:dyDescent="0.25"/>
    <row r="731346" customFormat="1" x14ac:dyDescent="0.25"/>
    <row r="731347" customFormat="1" x14ac:dyDescent="0.25"/>
    <row r="731348" customFormat="1" x14ac:dyDescent="0.25"/>
    <row r="731349" customFormat="1" x14ac:dyDescent="0.25"/>
    <row r="731350" customFormat="1" x14ac:dyDescent="0.25"/>
    <row r="731351" customFormat="1" x14ac:dyDescent="0.25"/>
    <row r="731352" customFormat="1" x14ac:dyDescent="0.25"/>
    <row r="731353" customFormat="1" x14ac:dyDescent="0.25"/>
    <row r="731354" customFormat="1" x14ac:dyDescent="0.25"/>
    <row r="731355" customFormat="1" x14ac:dyDescent="0.25"/>
    <row r="731356" customFormat="1" x14ac:dyDescent="0.25"/>
    <row r="731357" customFormat="1" x14ac:dyDescent="0.25"/>
    <row r="731358" customFormat="1" x14ac:dyDescent="0.25"/>
    <row r="731359" customFormat="1" x14ac:dyDescent="0.25"/>
    <row r="731360" customFormat="1" x14ac:dyDescent="0.25"/>
    <row r="731361" customFormat="1" x14ac:dyDescent="0.25"/>
    <row r="731362" customFormat="1" x14ac:dyDescent="0.25"/>
    <row r="731363" customFormat="1" x14ac:dyDescent="0.25"/>
    <row r="731364" customFormat="1" x14ac:dyDescent="0.25"/>
    <row r="731365" customFormat="1" x14ac:dyDescent="0.25"/>
    <row r="731366" customFormat="1" x14ac:dyDescent="0.25"/>
    <row r="731367" customFormat="1" x14ac:dyDescent="0.25"/>
    <row r="731368" customFormat="1" x14ac:dyDescent="0.25"/>
    <row r="731369" customFormat="1" x14ac:dyDescent="0.25"/>
    <row r="731370" customFormat="1" x14ac:dyDescent="0.25"/>
    <row r="731371" customFormat="1" x14ac:dyDescent="0.25"/>
    <row r="731372" customFormat="1" x14ac:dyDescent="0.25"/>
    <row r="731373" customFormat="1" x14ac:dyDescent="0.25"/>
    <row r="731374" customFormat="1" x14ac:dyDescent="0.25"/>
    <row r="731375" customFormat="1" x14ac:dyDescent="0.25"/>
    <row r="731376" customFormat="1" x14ac:dyDescent="0.25"/>
    <row r="731377" customFormat="1" x14ac:dyDescent="0.25"/>
    <row r="731378" customFormat="1" x14ac:dyDescent="0.25"/>
    <row r="731379" customFormat="1" x14ac:dyDescent="0.25"/>
    <row r="731380" customFormat="1" x14ac:dyDescent="0.25"/>
    <row r="731381" customFormat="1" x14ac:dyDescent="0.25"/>
    <row r="731382" customFormat="1" x14ac:dyDescent="0.25"/>
    <row r="731383" customFormat="1" x14ac:dyDescent="0.25"/>
    <row r="731384" customFormat="1" x14ac:dyDescent="0.25"/>
    <row r="731385" customFormat="1" x14ac:dyDescent="0.25"/>
    <row r="731386" customFormat="1" x14ac:dyDescent="0.25"/>
    <row r="731387" customFormat="1" x14ac:dyDescent="0.25"/>
    <row r="731388" customFormat="1" x14ac:dyDescent="0.25"/>
    <row r="731389" customFormat="1" x14ac:dyDescent="0.25"/>
    <row r="731390" customFormat="1" x14ac:dyDescent="0.25"/>
    <row r="731391" customFormat="1" x14ac:dyDescent="0.25"/>
    <row r="731392" customFormat="1" x14ac:dyDescent="0.25"/>
    <row r="731393" customFormat="1" x14ac:dyDescent="0.25"/>
    <row r="731394" customFormat="1" x14ac:dyDescent="0.25"/>
    <row r="731395" customFormat="1" x14ac:dyDescent="0.25"/>
    <row r="731396" customFormat="1" x14ac:dyDescent="0.25"/>
    <row r="731397" customFormat="1" x14ac:dyDescent="0.25"/>
    <row r="731398" customFormat="1" x14ac:dyDescent="0.25"/>
    <row r="731399" customFormat="1" x14ac:dyDescent="0.25"/>
    <row r="731400" customFormat="1" x14ac:dyDescent="0.25"/>
    <row r="731401" customFormat="1" x14ac:dyDescent="0.25"/>
    <row r="731402" customFormat="1" x14ac:dyDescent="0.25"/>
    <row r="731403" customFormat="1" x14ac:dyDescent="0.25"/>
    <row r="731404" customFormat="1" x14ac:dyDescent="0.25"/>
    <row r="731405" customFormat="1" x14ac:dyDescent="0.25"/>
    <row r="731406" customFormat="1" x14ac:dyDescent="0.25"/>
    <row r="731407" customFormat="1" x14ac:dyDescent="0.25"/>
    <row r="731408" customFormat="1" x14ac:dyDescent="0.25"/>
    <row r="731409" customFormat="1" x14ac:dyDescent="0.25"/>
    <row r="731410" customFormat="1" x14ac:dyDescent="0.25"/>
    <row r="731411" customFormat="1" x14ac:dyDescent="0.25"/>
    <row r="731412" customFormat="1" x14ac:dyDescent="0.25"/>
    <row r="731413" customFormat="1" x14ac:dyDescent="0.25"/>
    <row r="731414" customFormat="1" x14ac:dyDescent="0.25"/>
    <row r="731415" customFormat="1" x14ac:dyDescent="0.25"/>
    <row r="731416" customFormat="1" x14ac:dyDescent="0.25"/>
    <row r="731417" customFormat="1" x14ac:dyDescent="0.25"/>
    <row r="731418" customFormat="1" x14ac:dyDescent="0.25"/>
    <row r="731419" customFormat="1" x14ac:dyDescent="0.25"/>
    <row r="731420" customFormat="1" x14ac:dyDescent="0.25"/>
    <row r="731421" customFormat="1" x14ac:dyDescent="0.25"/>
    <row r="731422" customFormat="1" x14ac:dyDescent="0.25"/>
    <row r="731423" customFormat="1" x14ac:dyDescent="0.25"/>
    <row r="731424" customFormat="1" x14ac:dyDescent="0.25"/>
    <row r="731425" customFormat="1" x14ac:dyDescent="0.25"/>
    <row r="731426" customFormat="1" x14ac:dyDescent="0.25"/>
    <row r="731427" customFormat="1" x14ac:dyDescent="0.25"/>
    <row r="731428" customFormat="1" x14ac:dyDescent="0.25"/>
    <row r="731429" customFormat="1" x14ac:dyDescent="0.25"/>
    <row r="731430" customFormat="1" x14ac:dyDescent="0.25"/>
    <row r="731431" customFormat="1" x14ac:dyDescent="0.25"/>
    <row r="731432" customFormat="1" x14ac:dyDescent="0.25"/>
    <row r="731433" customFormat="1" x14ac:dyDescent="0.25"/>
    <row r="731434" customFormat="1" x14ac:dyDescent="0.25"/>
    <row r="731435" customFormat="1" x14ac:dyDescent="0.25"/>
    <row r="731436" customFormat="1" x14ac:dyDescent="0.25"/>
    <row r="731437" customFormat="1" x14ac:dyDescent="0.25"/>
    <row r="731438" customFormat="1" x14ac:dyDescent="0.25"/>
    <row r="731439" customFormat="1" x14ac:dyDescent="0.25"/>
    <row r="731440" customFormat="1" x14ac:dyDescent="0.25"/>
    <row r="731441" customFormat="1" x14ac:dyDescent="0.25"/>
    <row r="731442" customFormat="1" x14ac:dyDescent="0.25"/>
    <row r="731443" customFormat="1" x14ac:dyDescent="0.25"/>
    <row r="731444" customFormat="1" x14ac:dyDescent="0.25"/>
    <row r="731445" customFormat="1" x14ac:dyDescent="0.25"/>
    <row r="731446" customFormat="1" x14ac:dyDescent="0.25"/>
    <row r="731447" customFormat="1" x14ac:dyDescent="0.25"/>
    <row r="731448" customFormat="1" x14ac:dyDescent="0.25"/>
    <row r="731449" customFormat="1" x14ac:dyDescent="0.25"/>
    <row r="731450" customFormat="1" x14ac:dyDescent="0.25"/>
    <row r="731451" customFormat="1" x14ac:dyDescent="0.25"/>
    <row r="731452" customFormat="1" x14ac:dyDescent="0.25"/>
    <row r="731453" customFormat="1" x14ac:dyDescent="0.25"/>
    <row r="731454" customFormat="1" x14ac:dyDescent="0.25"/>
    <row r="731455" customFormat="1" x14ac:dyDescent="0.25"/>
    <row r="731456" customFormat="1" x14ac:dyDescent="0.25"/>
    <row r="731457" customFormat="1" x14ac:dyDescent="0.25"/>
    <row r="731458" customFormat="1" x14ac:dyDescent="0.25"/>
    <row r="731459" customFormat="1" x14ac:dyDescent="0.25"/>
    <row r="731460" customFormat="1" x14ac:dyDescent="0.25"/>
    <row r="731461" customFormat="1" x14ac:dyDescent="0.25"/>
    <row r="731462" customFormat="1" x14ac:dyDescent="0.25"/>
    <row r="731463" customFormat="1" x14ac:dyDescent="0.25"/>
    <row r="731464" customFormat="1" x14ac:dyDescent="0.25"/>
    <row r="731465" customFormat="1" x14ac:dyDescent="0.25"/>
    <row r="731466" customFormat="1" x14ac:dyDescent="0.25"/>
    <row r="731467" customFormat="1" x14ac:dyDescent="0.25"/>
    <row r="731468" customFormat="1" x14ac:dyDescent="0.25"/>
    <row r="731469" customFormat="1" x14ac:dyDescent="0.25"/>
    <row r="731470" customFormat="1" x14ac:dyDescent="0.25"/>
    <row r="731471" customFormat="1" x14ac:dyDescent="0.25"/>
    <row r="731472" customFormat="1" x14ac:dyDescent="0.25"/>
    <row r="731473" customFormat="1" x14ac:dyDescent="0.25"/>
    <row r="731474" customFormat="1" x14ac:dyDescent="0.25"/>
    <row r="731475" customFormat="1" x14ac:dyDescent="0.25"/>
    <row r="731476" customFormat="1" x14ac:dyDescent="0.25"/>
    <row r="731477" customFormat="1" x14ac:dyDescent="0.25"/>
    <row r="731478" customFormat="1" x14ac:dyDescent="0.25"/>
    <row r="731479" customFormat="1" x14ac:dyDescent="0.25"/>
    <row r="731480" customFormat="1" x14ac:dyDescent="0.25"/>
    <row r="731481" customFormat="1" x14ac:dyDescent="0.25"/>
    <row r="731482" customFormat="1" x14ac:dyDescent="0.25"/>
    <row r="731483" customFormat="1" x14ac:dyDescent="0.25"/>
    <row r="731484" customFormat="1" x14ac:dyDescent="0.25"/>
    <row r="731485" customFormat="1" x14ac:dyDescent="0.25"/>
    <row r="731486" customFormat="1" x14ac:dyDescent="0.25"/>
    <row r="731487" customFormat="1" x14ac:dyDescent="0.25"/>
    <row r="731488" customFormat="1" x14ac:dyDescent="0.25"/>
    <row r="731489" customFormat="1" x14ac:dyDescent="0.25"/>
    <row r="731490" customFormat="1" x14ac:dyDescent="0.25"/>
    <row r="731491" customFormat="1" x14ac:dyDescent="0.25"/>
    <row r="731492" customFormat="1" x14ac:dyDescent="0.25"/>
    <row r="731493" customFormat="1" x14ac:dyDescent="0.25"/>
    <row r="731494" customFormat="1" x14ac:dyDescent="0.25"/>
    <row r="731495" customFormat="1" x14ac:dyDescent="0.25"/>
    <row r="731496" customFormat="1" x14ac:dyDescent="0.25"/>
    <row r="731497" customFormat="1" x14ac:dyDescent="0.25"/>
    <row r="731498" customFormat="1" x14ac:dyDescent="0.25"/>
    <row r="731499" customFormat="1" x14ac:dyDescent="0.25"/>
    <row r="731500" customFormat="1" x14ac:dyDescent="0.25"/>
    <row r="731501" customFormat="1" x14ac:dyDescent="0.25"/>
    <row r="731502" customFormat="1" x14ac:dyDescent="0.25"/>
    <row r="731503" customFormat="1" x14ac:dyDescent="0.25"/>
    <row r="731504" customFormat="1" x14ac:dyDescent="0.25"/>
    <row r="731505" customFormat="1" x14ac:dyDescent="0.25"/>
    <row r="731506" customFormat="1" x14ac:dyDescent="0.25"/>
    <row r="731507" customFormat="1" x14ac:dyDescent="0.25"/>
    <row r="731508" customFormat="1" x14ac:dyDescent="0.25"/>
    <row r="731509" customFormat="1" x14ac:dyDescent="0.25"/>
    <row r="731510" customFormat="1" x14ac:dyDescent="0.25"/>
    <row r="731511" customFormat="1" x14ac:dyDescent="0.25"/>
    <row r="731512" customFormat="1" x14ac:dyDescent="0.25"/>
    <row r="731513" customFormat="1" x14ac:dyDescent="0.25"/>
    <row r="731514" customFormat="1" x14ac:dyDescent="0.25"/>
    <row r="731515" customFormat="1" x14ac:dyDescent="0.25"/>
    <row r="731516" customFormat="1" x14ac:dyDescent="0.25"/>
    <row r="731517" customFormat="1" x14ac:dyDescent="0.25"/>
    <row r="731518" customFormat="1" x14ac:dyDescent="0.25"/>
    <row r="731519" customFormat="1" x14ac:dyDescent="0.25"/>
    <row r="731520" customFormat="1" x14ac:dyDescent="0.25"/>
    <row r="731521" customFormat="1" x14ac:dyDescent="0.25"/>
    <row r="731522" customFormat="1" x14ac:dyDescent="0.25"/>
    <row r="731523" customFormat="1" x14ac:dyDescent="0.25"/>
    <row r="731524" customFormat="1" x14ac:dyDescent="0.25"/>
    <row r="731525" customFormat="1" x14ac:dyDescent="0.25"/>
    <row r="731526" customFormat="1" x14ac:dyDescent="0.25"/>
    <row r="731527" customFormat="1" x14ac:dyDescent="0.25"/>
    <row r="731528" customFormat="1" x14ac:dyDescent="0.25"/>
    <row r="731529" customFormat="1" x14ac:dyDescent="0.25"/>
    <row r="731530" customFormat="1" x14ac:dyDescent="0.25"/>
    <row r="731531" customFormat="1" x14ac:dyDescent="0.25"/>
    <row r="731532" customFormat="1" x14ac:dyDescent="0.25"/>
    <row r="731533" customFormat="1" x14ac:dyDescent="0.25"/>
    <row r="731534" customFormat="1" x14ac:dyDescent="0.25"/>
    <row r="731535" customFormat="1" x14ac:dyDescent="0.25"/>
    <row r="731536" customFormat="1" x14ac:dyDescent="0.25"/>
    <row r="731537" customFormat="1" x14ac:dyDescent="0.25"/>
    <row r="731538" customFormat="1" x14ac:dyDescent="0.25"/>
    <row r="731539" customFormat="1" x14ac:dyDescent="0.25"/>
    <row r="731540" customFormat="1" x14ac:dyDescent="0.25"/>
    <row r="731541" customFormat="1" x14ac:dyDescent="0.25"/>
    <row r="731542" customFormat="1" x14ac:dyDescent="0.25"/>
    <row r="731543" customFormat="1" x14ac:dyDescent="0.25"/>
    <row r="731544" customFormat="1" x14ac:dyDescent="0.25"/>
    <row r="731545" customFormat="1" x14ac:dyDescent="0.25"/>
    <row r="731546" customFormat="1" x14ac:dyDescent="0.25"/>
    <row r="731547" customFormat="1" x14ac:dyDescent="0.25"/>
    <row r="731548" customFormat="1" x14ac:dyDescent="0.25"/>
    <row r="731549" customFormat="1" x14ac:dyDescent="0.25"/>
    <row r="731550" customFormat="1" x14ac:dyDescent="0.25"/>
    <row r="731551" customFormat="1" x14ac:dyDescent="0.25"/>
    <row r="731552" customFormat="1" x14ac:dyDescent="0.25"/>
    <row r="731553" customFormat="1" x14ac:dyDescent="0.25"/>
    <row r="731554" customFormat="1" x14ac:dyDescent="0.25"/>
    <row r="731555" customFormat="1" x14ac:dyDescent="0.25"/>
    <row r="731556" customFormat="1" x14ac:dyDescent="0.25"/>
    <row r="731557" customFormat="1" x14ac:dyDescent="0.25"/>
    <row r="731558" customFormat="1" x14ac:dyDescent="0.25"/>
    <row r="731559" customFormat="1" x14ac:dyDescent="0.25"/>
    <row r="731560" customFormat="1" x14ac:dyDescent="0.25"/>
    <row r="731561" customFormat="1" x14ac:dyDescent="0.25"/>
    <row r="731562" customFormat="1" x14ac:dyDescent="0.25"/>
    <row r="731563" customFormat="1" x14ac:dyDescent="0.25"/>
    <row r="731564" customFormat="1" x14ac:dyDescent="0.25"/>
    <row r="731565" customFormat="1" x14ac:dyDescent="0.25"/>
    <row r="731566" customFormat="1" x14ac:dyDescent="0.25"/>
    <row r="731567" customFormat="1" x14ac:dyDescent="0.25"/>
    <row r="731568" customFormat="1" x14ac:dyDescent="0.25"/>
    <row r="731569" customFormat="1" x14ac:dyDescent="0.25"/>
    <row r="731570" customFormat="1" x14ac:dyDescent="0.25"/>
    <row r="731571" customFormat="1" x14ac:dyDescent="0.25"/>
    <row r="731572" customFormat="1" x14ac:dyDescent="0.25"/>
    <row r="731573" customFormat="1" x14ac:dyDescent="0.25"/>
    <row r="731574" customFormat="1" x14ac:dyDescent="0.25"/>
    <row r="731575" customFormat="1" x14ac:dyDescent="0.25"/>
    <row r="731576" customFormat="1" x14ac:dyDescent="0.25"/>
    <row r="731577" customFormat="1" x14ac:dyDescent="0.25"/>
    <row r="731578" customFormat="1" x14ac:dyDescent="0.25"/>
    <row r="731579" customFormat="1" x14ac:dyDescent="0.25"/>
    <row r="731580" customFormat="1" x14ac:dyDescent="0.25"/>
    <row r="731581" customFormat="1" x14ac:dyDescent="0.25"/>
    <row r="731582" customFormat="1" x14ac:dyDescent="0.25"/>
    <row r="731583" customFormat="1" x14ac:dyDescent="0.25"/>
    <row r="731584" customFormat="1" x14ac:dyDescent="0.25"/>
    <row r="731585" customFormat="1" x14ac:dyDescent="0.25"/>
    <row r="731586" customFormat="1" x14ac:dyDescent="0.25"/>
    <row r="731587" customFormat="1" x14ac:dyDescent="0.25"/>
    <row r="731588" customFormat="1" x14ac:dyDescent="0.25"/>
    <row r="731589" customFormat="1" x14ac:dyDescent="0.25"/>
    <row r="731590" customFormat="1" x14ac:dyDescent="0.25"/>
    <row r="731591" customFormat="1" x14ac:dyDescent="0.25"/>
    <row r="731592" customFormat="1" x14ac:dyDescent="0.25"/>
    <row r="731593" customFormat="1" x14ac:dyDescent="0.25"/>
    <row r="731594" customFormat="1" x14ac:dyDescent="0.25"/>
    <row r="731595" customFormat="1" x14ac:dyDescent="0.25"/>
    <row r="731596" customFormat="1" x14ac:dyDescent="0.25"/>
    <row r="731597" customFormat="1" x14ac:dyDescent="0.25"/>
    <row r="731598" customFormat="1" x14ac:dyDescent="0.25"/>
    <row r="731599" customFormat="1" x14ac:dyDescent="0.25"/>
    <row r="731600" customFormat="1" x14ac:dyDescent="0.25"/>
    <row r="731601" customFormat="1" x14ac:dyDescent="0.25"/>
    <row r="731602" customFormat="1" x14ac:dyDescent="0.25"/>
    <row r="731603" customFormat="1" x14ac:dyDescent="0.25"/>
    <row r="731604" customFormat="1" x14ac:dyDescent="0.25"/>
    <row r="731605" customFormat="1" x14ac:dyDescent="0.25"/>
    <row r="731606" customFormat="1" x14ac:dyDescent="0.25"/>
    <row r="731607" customFormat="1" x14ac:dyDescent="0.25"/>
    <row r="731608" customFormat="1" x14ac:dyDescent="0.25"/>
    <row r="731609" customFormat="1" x14ac:dyDescent="0.25"/>
    <row r="731610" customFormat="1" x14ac:dyDescent="0.25"/>
    <row r="731611" customFormat="1" x14ac:dyDescent="0.25"/>
    <row r="731612" customFormat="1" x14ac:dyDescent="0.25"/>
    <row r="731613" customFormat="1" x14ac:dyDescent="0.25"/>
    <row r="731614" customFormat="1" x14ac:dyDescent="0.25"/>
    <row r="731615" customFormat="1" x14ac:dyDescent="0.25"/>
    <row r="731616" customFormat="1" x14ac:dyDescent="0.25"/>
    <row r="731617" customFormat="1" x14ac:dyDescent="0.25"/>
    <row r="731618" customFormat="1" x14ac:dyDescent="0.25"/>
    <row r="731619" customFormat="1" x14ac:dyDescent="0.25"/>
    <row r="731620" customFormat="1" x14ac:dyDescent="0.25"/>
    <row r="731621" customFormat="1" x14ac:dyDescent="0.25"/>
    <row r="731622" customFormat="1" x14ac:dyDescent="0.25"/>
    <row r="731623" customFormat="1" x14ac:dyDescent="0.25"/>
    <row r="731624" customFormat="1" x14ac:dyDescent="0.25"/>
    <row r="731625" customFormat="1" x14ac:dyDescent="0.25"/>
    <row r="731626" customFormat="1" x14ac:dyDescent="0.25"/>
    <row r="731627" customFormat="1" x14ac:dyDescent="0.25"/>
    <row r="731628" customFormat="1" x14ac:dyDescent="0.25"/>
    <row r="731629" customFormat="1" x14ac:dyDescent="0.25"/>
    <row r="731630" customFormat="1" x14ac:dyDescent="0.25"/>
    <row r="731631" customFormat="1" x14ac:dyDescent="0.25"/>
    <row r="731632" customFormat="1" x14ac:dyDescent="0.25"/>
    <row r="731633" customFormat="1" x14ac:dyDescent="0.25"/>
    <row r="731634" customFormat="1" x14ac:dyDescent="0.25"/>
    <row r="731635" customFormat="1" x14ac:dyDescent="0.25"/>
    <row r="731636" customFormat="1" x14ac:dyDescent="0.25"/>
    <row r="731637" customFormat="1" x14ac:dyDescent="0.25"/>
    <row r="731638" customFormat="1" x14ac:dyDescent="0.25"/>
    <row r="731639" customFormat="1" x14ac:dyDescent="0.25"/>
    <row r="731640" customFormat="1" x14ac:dyDescent="0.25"/>
    <row r="731641" customFormat="1" x14ac:dyDescent="0.25"/>
    <row r="731642" customFormat="1" x14ac:dyDescent="0.25"/>
    <row r="731643" customFormat="1" x14ac:dyDescent="0.25"/>
    <row r="731644" customFormat="1" x14ac:dyDescent="0.25"/>
    <row r="731645" customFormat="1" x14ac:dyDescent="0.25"/>
    <row r="731646" customFormat="1" x14ac:dyDescent="0.25"/>
    <row r="731647" customFormat="1" x14ac:dyDescent="0.25"/>
    <row r="731648" customFormat="1" x14ac:dyDescent="0.25"/>
    <row r="731649" customFormat="1" x14ac:dyDescent="0.25"/>
    <row r="731650" customFormat="1" x14ac:dyDescent="0.25"/>
    <row r="731651" customFormat="1" x14ac:dyDescent="0.25"/>
    <row r="731652" customFormat="1" x14ac:dyDescent="0.25"/>
    <row r="731653" customFormat="1" x14ac:dyDescent="0.25"/>
    <row r="731654" customFormat="1" x14ac:dyDescent="0.25"/>
    <row r="731655" customFormat="1" x14ac:dyDescent="0.25"/>
    <row r="731656" customFormat="1" x14ac:dyDescent="0.25"/>
    <row r="731657" customFormat="1" x14ac:dyDescent="0.25"/>
    <row r="731658" customFormat="1" x14ac:dyDescent="0.25"/>
    <row r="731659" customFormat="1" x14ac:dyDescent="0.25"/>
    <row r="731660" customFormat="1" x14ac:dyDescent="0.25"/>
    <row r="731661" customFormat="1" x14ac:dyDescent="0.25"/>
    <row r="731662" customFormat="1" x14ac:dyDescent="0.25"/>
    <row r="731663" customFormat="1" x14ac:dyDescent="0.25"/>
    <row r="731664" customFormat="1" x14ac:dyDescent="0.25"/>
    <row r="731665" customFormat="1" x14ac:dyDescent="0.25"/>
    <row r="731666" customFormat="1" x14ac:dyDescent="0.25"/>
    <row r="731667" customFormat="1" x14ac:dyDescent="0.25"/>
    <row r="731668" customFormat="1" x14ac:dyDescent="0.25"/>
    <row r="731669" customFormat="1" x14ac:dyDescent="0.25"/>
    <row r="731670" customFormat="1" x14ac:dyDescent="0.25"/>
    <row r="731671" customFormat="1" x14ac:dyDescent="0.25"/>
    <row r="731672" customFormat="1" x14ac:dyDescent="0.25"/>
    <row r="731673" customFormat="1" x14ac:dyDescent="0.25"/>
    <row r="731674" customFormat="1" x14ac:dyDescent="0.25"/>
    <row r="731675" customFormat="1" x14ac:dyDescent="0.25"/>
    <row r="731676" customFormat="1" x14ac:dyDescent="0.25"/>
    <row r="731677" customFormat="1" x14ac:dyDescent="0.25"/>
    <row r="731678" customFormat="1" x14ac:dyDescent="0.25"/>
    <row r="731679" customFormat="1" x14ac:dyDescent="0.25"/>
    <row r="731680" customFormat="1" x14ac:dyDescent="0.25"/>
    <row r="731681" customFormat="1" x14ac:dyDescent="0.25"/>
    <row r="731682" customFormat="1" x14ac:dyDescent="0.25"/>
    <row r="731683" customFormat="1" x14ac:dyDescent="0.25"/>
    <row r="731684" customFormat="1" x14ac:dyDescent="0.25"/>
    <row r="731685" customFormat="1" x14ac:dyDescent="0.25"/>
    <row r="731686" customFormat="1" x14ac:dyDescent="0.25"/>
    <row r="731687" customFormat="1" x14ac:dyDescent="0.25"/>
    <row r="731688" customFormat="1" x14ac:dyDescent="0.25"/>
    <row r="731689" customFormat="1" x14ac:dyDescent="0.25"/>
    <row r="731690" customFormat="1" x14ac:dyDescent="0.25"/>
    <row r="731691" customFormat="1" x14ac:dyDescent="0.25"/>
    <row r="731692" customFormat="1" x14ac:dyDescent="0.25"/>
    <row r="731693" customFormat="1" x14ac:dyDescent="0.25"/>
    <row r="731694" customFormat="1" x14ac:dyDescent="0.25"/>
    <row r="731695" customFormat="1" x14ac:dyDescent="0.25"/>
    <row r="731696" customFormat="1" x14ac:dyDescent="0.25"/>
    <row r="731697" customFormat="1" x14ac:dyDescent="0.25"/>
    <row r="731698" customFormat="1" x14ac:dyDescent="0.25"/>
    <row r="731699" customFormat="1" x14ac:dyDescent="0.25"/>
    <row r="731700" customFormat="1" x14ac:dyDescent="0.25"/>
    <row r="731701" customFormat="1" x14ac:dyDescent="0.25"/>
    <row r="731702" customFormat="1" x14ac:dyDescent="0.25"/>
    <row r="731703" customFormat="1" x14ac:dyDescent="0.25"/>
    <row r="731704" customFormat="1" x14ac:dyDescent="0.25"/>
    <row r="731705" customFormat="1" x14ac:dyDescent="0.25"/>
    <row r="731706" customFormat="1" x14ac:dyDescent="0.25"/>
    <row r="731707" customFormat="1" x14ac:dyDescent="0.25"/>
    <row r="731708" customFormat="1" x14ac:dyDescent="0.25"/>
    <row r="731709" customFormat="1" x14ac:dyDescent="0.25"/>
    <row r="731710" customFormat="1" x14ac:dyDescent="0.25"/>
    <row r="731711" customFormat="1" x14ac:dyDescent="0.25"/>
    <row r="731712" customFormat="1" x14ac:dyDescent="0.25"/>
    <row r="731713" customFormat="1" x14ac:dyDescent="0.25"/>
    <row r="731714" customFormat="1" x14ac:dyDescent="0.25"/>
    <row r="731715" customFormat="1" x14ac:dyDescent="0.25"/>
    <row r="731716" customFormat="1" x14ac:dyDescent="0.25"/>
    <row r="731717" customFormat="1" x14ac:dyDescent="0.25"/>
    <row r="731718" customFormat="1" x14ac:dyDescent="0.25"/>
    <row r="731719" customFormat="1" x14ac:dyDescent="0.25"/>
    <row r="731720" customFormat="1" x14ac:dyDescent="0.25"/>
    <row r="731721" customFormat="1" x14ac:dyDescent="0.25"/>
    <row r="731722" customFormat="1" x14ac:dyDescent="0.25"/>
    <row r="731723" customFormat="1" x14ac:dyDescent="0.25"/>
    <row r="731724" customFormat="1" x14ac:dyDescent="0.25"/>
    <row r="731725" customFormat="1" x14ac:dyDescent="0.25"/>
    <row r="731726" customFormat="1" x14ac:dyDescent="0.25"/>
    <row r="731727" customFormat="1" x14ac:dyDescent="0.25"/>
    <row r="731728" customFormat="1" x14ac:dyDescent="0.25"/>
    <row r="731729" customFormat="1" x14ac:dyDescent="0.25"/>
    <row r="731730" customFormat="1" x14ac:dyDescent="0.25"/>
    <row r="731731" customFormat="1" x14ac:dyDescent="0.25"/>
    <row r="731732" customFormat="1" x14ac:dyDescent="0.25"/>
    <row r="731733" customFormat="1" x14ac:dyDescent="0.25"/>
    <row r="731734" customFormat="1" x14ac:dyDescent="0.25"/>
    <row r="731735" customFormat="1" x14ac:dyDescent="0.25"/>
    <row r="731736" customFormat="1" x14ac:dyDescent="0.25"/>
    <row r="731737" customFormat="1" x14ac:dyDescent="0.25"/>
    <row r="731738" customFormat="1" x14ac:dyDescent="0.25"/>
    <row r="731739" customFormat="1" x14ac:dyDescent="0.25"/>
    <row r="731740" customFormat="1" x14ac:dyDescent="0.25"/>
    <row r="731741" customFormat="1" x14ac:dyDescent="0.25"/>
    <row r="731742" customFormat="1" x14ac:dyDescent="0.25"/>
    <row r="731743" customFormat="1" x14ac:dyDescent="0.25"/>
    <row r="731744" customFormat="1" x14ac:dyDescent="0.25"/>
    <row r="731745" customFormat="1" x14ac:dyDescent="0.25"/>
    <row r="731746" customFormat="1" x14ac:dyDescent="0.25"/>
    <row r="731747" customFormat="1" x14ac:dyDescent="0.25"/>
    <row r="731748" customFormat="1" x14ac:dyDescent="0.25"/>
    <row r="731749" customFormat="1" x14ac:dyDescent="0.25"/>
    <row r="731750" customFormat="1" x14ac:dyDescent="0.25"/>
    <row r="731751" customFormat="1" x14ac:dyDescent="0.25"/>
    <row r="731752" customFormat="1" x14ac:dyDescent="0.25"/>
    <row r="731753" customFormat="1" x14ac:dyDescent="0.25"/>
    <row r="731754" customFormat="1" x14ac:dyDescent="0.25"/>
    <row r="731755" customFormat="1" x14ac:dyDescent="0.25"/>
    <row r="731756" customFormat="1" x14ac:dyDescent="0.25"/>
    <row r="731757" customFormat="1" x14ac:dyDescent="0.25"/>
    <row r="731758" customFormat="1" x14ac:dyDescent="0.25"/>
    <row r="731759" customFormat="1" x14ac:dyDescent="0.25"/>
    <row r="731760" customFormat="1" x14ac:dyDescent="0.25"/>
    <row r="731761" customFormat="1" x14ac:dyDescent="0.25"/>
    <row r="731762" customFormat="1" x14ac:dyDescent="0.25"/>
    <row r="731763" customFormat="1" x14ac:dyDescent="0.25"/>
    <row r="731764" customFormat="1" x14ac:dyDescent="0.25"/>
    <row r="731765" customFormat="1" x14ac:dyDescent="0.25"/>
    <row r="731766" customFormat="1" x14ac:dyDescent="0.25"/>
    <row r="731767" customFormat="1" x14ac:dyDescent="0.25"/>
    <row r="731768" customFormat="1" x14ac:dyDescent="0.25"/>
    <row r="731769" customFormat="1" x14ac:dyDescent="0.25"/>
    <row r="731770" customFormat="1" x14ac:dyDescent="0.25"/>
    <row r="731771" customFormat="1" x14ac:dyDescent="0.25"/>
    <row r="731772" customFormat="1" x14ac:dyDescent="0.25"/>
    <row r="731773" customFormat="1" x14ac:dyDescent="0.25"/>
    <row r="731774" customFormat="1" x14ac:dyDescent="0.25"/>
    <row r="731775" customFormat="1" x14ac:dyDescent="0.25"/>
    <row r="731776" customFormat="1" x14ac:dyDescent="0.25"/>
    <row r="731777" customFormat="1" x14ac:dyDescent="0.25"/>
    <row r="731778" customFormat="1" x14ac:dyDescent="0.25"/>
    <row r="731779" customFormat="1" x14ac:dyDescent="0.25"/>
    <row r="731780" customFormat="1" x14ac:dyDescent="0.25"/>
    <row r="731781" customFormat="1" x14ac:dyDescent="0.25"/>
    <row r="731782" customFormat="1" x14ac:dyDescent="0.25"/>
    <row r="731783" customFormat="1" x14ac:dyDescent="0.25"/>
    <row r="731784" customFormat="1" x14ac:dyDescent="0.25"/>
    <row r="731785" customFormat="1" x14ac:dyDescent="0.25"/>
    <row r="731786" customFormat="1" x14ac:dyDescent="0.25"/>
    <row r="731787" customFormat="1" x14ac:dyDescent="0.25"/>
    <row r="731788" customFormat="1" x14ac:dyDescent="0.25"/>
    <row r="731789" customFormat="1" x14ac:dyDescent="0.25"/>
    <row r="731790" customFormat="1" x14ac:dyDescent="0.25"/>
    <row r="731791" customFormat="1" x14ac:dyDescent="0.25"/>
    <row r="731792" customFormat="1" x14ac:dyDescent="0.25"/>
    <row r="731793" customFormat="1" x14ac:dyDescent="0.25"/>
    <row r="731794" customFormat="1" x14ac:dyDescent="0.25"/>
    <row r="731795" customFormat="1" x14ac:dyDescent="0.25"/>
    <row r="731796" customFormat="1" x14ac:dyDescent="0.25"/>
    <row r="731797" customFormat="1" x14ac:dyDescent="0.25"/>
    <row r="731798" customFormat="1" x14ac:dyDescent="0.25"/>
    <row r="731799" customFormat="1" x14ac:dyDescent="0.25"/>
    <row r="731800" customFormat="1" x14ac:dyDescent="0.25"/>
    <row r="731801" customFormat="1" x14ac:dyDescent="0.25"/>
    <row r="731802" customFormat="1" x14ac:dyDescent="0.25"/>
    <row r="731803" customFormat="1" x14ac:dyDescent="0.25"/>
    <row r="731804" customFormat="1" x14ac:dyDescent="0.25"/>
    <row r="731805" customFormat="1" x14ac:dyDescent="0.25"/>
    <row r="731806" customFormat="1" x14ac:dyDescent="0.25"/>
    <row r="731807" customFormat="1" x14ac:dyDescent="0.25"/>
    <row r="731808" customFormat="1" x14ac:dyDescent="0.25"/>
    <row r="731809" customFormat="1" x14ac:dyDescent="0.25"/>
    <row r="731810" customFormat="1" x14ac:dyDescent="0.25"/>
    <row r="731811" customFormat="1" x14ac:dyDescent="0.25"/>
    <row r="731812" customFormat="1" x14ac:dyDescent="0.25"/>
    <row r="731813" customFormat="1" x14ac:dyDescent="0.25"/>
    <row r="731814" customFormat="1" x14ac:dyDescent="0.25"/>
    <row r="731815" customFormat="1" x14ac:dyDescent="0.25"/>
    <row r="731816" customFormat="1" x14ac:dyDescent="0.25"/>
    <row r="731817" customFormat="1" x14ac:dyDescent="0.25"/>
    <row r="731818" customFormat="1" x14ac:dyDescent="0.25"/>
    <row r="731819" customFormat="1" x14ac:dyDescent="0.25"/>
    <row r="731820" customFormat="1" x14ac:dyDescent="0.25"/>
    <row r="731821" customFormat="1" x14ac:dyDescent="0.25"/>
    <row r="731822" customFormat="1" x14ac:dyDescent="0.25"/>
    <row r="731823" customFormat="1" x14ac:dyDescent="0.25"/>
    <row r="731824" customFormat="1" x14ac:dyDescent="0.25"/>
    <row r="731825" customFormat="1" x14ac:dyDescent="0.25"/>
    <row r="731826" customFormat="1" x14ac:dyDescent="0.25"/>
    <row r="731827" customFormat="1" x14ac:dyDescent="0.25"/>
    <row r="731828" customFormat="1" x14ac:dyDescent="0.25"/>
    <row r="731829" customFormat="1" x14ac:dyDescent="0.25"/>
    <row r="731830" customFormat="1" x14ac:dyDescent="0.25"/>
    <row r="731831" customFormat="1" x14ac:dyDescent="0.25"/>
    <row r="731832" customFormat="1" x14ac:dyDescent="0.25"/>
    <row r="731833" customFormat="1" x14ac:dyDescent="0.25"/>
    <row r="731834" customFormat="1" x14ac:dyDescent="0.25"/>
    <row r="731835" customFormat="1" x14ac:dyDescent="0.25"/>
    <row r="731836" customFormat="1" x14ac:dyDescent="0.25"/>
    <row r="731837" customFormat="1" x14ac:dyDescent="0.25"/>
    <row r="731838" customFormat="1" x14ac:dyDescent="0.25"/>
    <row r="731839" customFormat="1" x14ac:dyDescent="0.25"/>
    <row r="731840" customFormat="1" x14ac:dyDescent="0.25"/>
    <row r="731841" customFormat="1" x14ac:dyDescent="0.25"/>
    <row r="731842" customFormat="1" x14ac:dyDescent="0.25"/>
    <row r="731843" customFormat="1" x14ac:dyDescent="0.25"/>
    <row r="731844" customFormat="1" x14ac:dyDescent="0.25"/>
    <row r="731845" customFormat="1" x14ac:dyDescent="0.25"/>
    <row r="731846" customFormat="1" x14ac:dyDescent="0.25"/>
    <row r="731847" customFormat="1" x14ac:dyDescent="0.25"/>
    <row r="731848" customFormat="1" x14ac:dyDescent="0.25"/>
    <row r="731849" customFormat="1" x14ac:dyDescent="0.25"/>
    <row r="731850" customFormat="1" x14ac:dyDescent="0.25"/>
    <row r="731851" customFormat="1" x14ac:dyDescent="0.25"/>
    <row r="731852" customFormat="1" x14ac:dyDescent="0.25"/>
    <row r="731853" customFormat="1" x14ac:dyDescent="0.25"/>
    <row r="731854" customFormat="1" x14ac:dyDescent="0.25"/>
    <row r="731855" customFormat="1" x14ac:dyDescent="0.25"/>
    <row r="731856" customFormat="1" x14ac:dyDescent="0.25"/>
    <row r="731857" customFormat="1" x14ac:dyDescent="0.25"/>
    <row r="731858" customFormat="1" x14ac:dyDescent="0.25"/>
    <row r="731859" customFormat="1" x14ac:dyDescent="0.25"/>
    <row r="731860" customFormat="1" x14ac:dyDescent="0.25"/>
    <row r="731861" customFormat="1" x14ac:dyDescent="0.25"/>
    <row r="731862" customFormat="1" x14ac:dyDescent="0.25"/>
    <row r="731863" customFormat="1" x14ac:dyDescent="0.25"/>
    <row r="731864" customFormat="1" x14ac:dyDescent="0.25"/>
    <row r="731865" customFormat="1" x14ac:dyDescent="0.25"/>
    <row r="731866" customFormat="1" x14ac:dyDescent="0.25"/>
    <row r="731867" customFormat="1" x14ac:dyDescent="0.25"/>
    <row r="731868" customFormat="1" x14ac:dyDescent="0.25"/>
    <row r="731869" customFormat="1" x14ac:dyDescent="0.25"/>
    <row r="731870" customFormat="1" x14ac:dyDescent="0.25"/>
    <row r="731871" customFormat="1" x14ac:dyDescent="0.25"/>
    <row r="731872" customFormat="1" x14ac:dyDescent="0.25"/>
    <row r="731873" customFormat="1" x14ac:dyDescent="0.25"/>
    <row r="731874" customFormat="1" x14ac:dyDescent="0.25"/>
    <row r="731875" customFormat="1" x14ac:dyDescent="0.25"/>
    <row r="731876" customFormat="1" x14ac:dyDescent="0.25"/>
    <row r="731877" customFormat="1" x14ac:dyDescent="0.25"/>
    <row r="731878" customFormat="1" x14ac:dyDescent="0.25"/>
    <row r="731879" customFormat="1" x14ac:dyDescent="0.25"/>
    <row r="731880" customFormat="1" x14ac:dyDescent="0.25"/>
    <row r="731881" customFormat="1" x14ac:dyDescent="0.25"/>
    <row r="731882" customFormat="1" x14ac:dyDescent="0.25"/>
    <row r="731883" customFormat="1" x14ac:dyDescent="0.25"/>
    <row r="731884" customFormat="1" x14ac:dyDescent="0.25"/>
    <row r="731885" customFormat="1" x14ac:dyDescent="0.25"/>
    <row r="731886" customFormat="1" x14ac:dyDescent="0.25"/>
    <row r="731887" customFormat="1" x14ac:dyDescent="0.25"/>
    <row r="731888" customFormat="1" x14ac:dyDescent="0.25"/>
    <row r="731889" customFormat="1" x14ac:dyDescent="0.25"/>
    <row r="731890" customFormat="1" x14ac:dyDescent="0.25"/>
    <row r="731891" customFormat="1" x14ac:dyDescent="0.25"/>
    <row r="731892" customFormat="1" x14ac:dyDescent="0.25"/>
    <row r="731893" customFormat="1" x14ac:dyDescent="0.25"/>
    <row r="731894" customFormat="1" x14ac:dyDescent="0.25"/>
    <row r="731895" customFormat="1" x14ac:dyDescent="0.25"/>
    <row r="731896" customFormat="1" x14ac:dyDescent="0.25"/>
    <row r="731897" customFormat="1" x14ac:dyDescent="0.25"/>
    <row r="731898" customFormat="1" x14ac:dyDescent="0.25"/>
    <row r="731899" customFormat="1" x14ac:dyDescent="0.25"/>
    <row r="731900" customFormat="1" x14ac:dyDescent="0.25"/>
    <row r="731901" customFormat="1" x14ac:dyDescent="0.25"/>
    <row r="731902" customFormat="1" x14ac:dyDescent="0.25"/>
    <row r="731903" customFormat="1" x14ac:dyDescent="0.25"/>
    <row r="731904" customFormat="1" x14ac:dyDescent="0.25"/>
    <row r="731905" customFormat="1" x14ac:dyDescent="0.25"/>
    <row r="731906" customFormat="1" x14ac:dyDescent="0.25"/>
    <row r="731907" customFormat="1" x14ac:dyDescent="0.25"/>
    <row r="731908" customFormat="1" x14ac:dyDescent="0.25"/>
    <row r="731909" customFormat="1" x14ac:dyDescent="0.25"/>
    <row r="731910" customFormat="1" x14ac:dyDescent="0.25"/>
    <row r="731911" customFormat="1" x14ac:dyDescent="0.25"/>
    <row r="731912" customFormat="1" x14ac:dyDescent="0.25"/>
    <row r="731913" customFormat="1" x14ac:dyDescent="0.25"/>
    <row r="731914" customFormat="1" x14ac:dyDescent="0.25"/>
    <row r="731915" customFormat="1" x14ac:dyDescent="0.25"/>
    <row r="731916" customFormat="1" x14ac:dyDescent="0.25"/>
    <row r="731917" customFormat="1" x14ac:dyDescent="0.25"/>
    <row r="731918" customFormat="1" x14ac:dyDescent="0.25"/>
    <row r="731919" customFormat="1" x14ac:dyDescent="0.25"/>
    <row r="731920" customFormat="1" x14ac:dyDescent="0.25"/>
    <row r="731921" customFormat="1" x14ac:dyDescent="0.25"/>
    <row r="731922" customFormat="1" x14ac:dyDescent="0.25"/>
    <row r="731923" customFormat="1" x14ac:dyDescent="0.25"/>
    <row r="731924" customFormat="1" x14ac:dyDescent="0.25"/>
    <row r="731925" customFormat="1" x14ac:dyDescent="0.25"/>
    <row r="731926" customFormat="1" x14ac:dyDescent="0.25"/>
    <row r="731927" customFormat="1" x14ac:dyDescent="0.25"/>
    <row r="731928" customFormat="1" x14ac:dyDescent="0.25"/>
    <row r="731929" customFormat="1" x14ac:dyDescent="0.25"/>
    <row r="731930" customFormat="1" x14ac:dyDescent="0.25"/>
    <row r="731931" customFormat="1" x14ac:dyDescent="0.25"/>
    <row r="731932" customFormat="1" x14ac:dyDescent="0.25"/>
    <row r="731933" customFormat="1" x14ac:dyDescent="0.25"/>
    <row r="731934" customFormat="1" x14ac:dyDescent="0.25"/>
    <row r="731935" customFormat="1" x14ac:dyDescent="0.25"/>
    <row r="731936" customFormat="1" x14ac:dyDescent="0.25"/>
    <row r="731937" customFormat="1" x14ac:dyDescent="0.25"/>
    <row r="731938" customFormat="1" x14ac:dyDescent="0.25"/>
    <row r="731939" customFormat="1" x14ac:dyDescent="0.25"/>
    <row r="731940" customFormat="1" x14ac:dyDescent="0.25"/>
    <row r="731941" customFormat="1" x14ac:dyDescent="0.25"/>
    <row r="731942" customFormat="1" x14ac:dyDescent="0.25"/>
    <row r="731943" customFormat="1" x14ac:dyDescent="0.25"/>
    <row r="731944" customFormat="1" x14ac:dyDescent="0.25"/>
    <row r="731945" customFormat="1" x14ac:dyDescent="0.25"/>
    <row r="731946" customFormat="1" x14ac:dyDescent="0.25"/>
    <row r="731947" customFormat="1" x14ac:dyDescent="0.25"/>
    <row r="731948" customFormat="1" x14ac:dyDescent="0.25"/>
    <row r="731949" customFormat="1" x14ac:dyDescent="0.25"/>
    <row r="731950" customFormat="1" x14ac:dyDescent="0.25"/>
    <row r="731951" customFormat="1" x14ac:dyDescent="0.25"/>
    <row r="731952" customFormat="1" x14ac:dyDescent="0.25"/>
    <row r="731953" customFormat="1" x14ac:dyDescent="0.25"/>
    <row r="731954" customFormat="1" x14ac:dyDescent="0.25"/>
    <row r="731955" customFormat="1" x14ac:dyDescent="0.25"/>
    <row r="731956" customFormat="1" x14ac:dyDescent="0.25"/>
    <row r="731957" customFormat="1" x14ac:dyDescent="0.25"/>
    <row r="731958" customFormat="1" x14ac:dyDescent="0.25"/>
    <row r="731959" customFormat="1" x14ac:dyDescent="0.25"/>
    <row r="731960" customFormat="1" x14ac:dyDescent="0.25"/>
    <row r="731961" customFormat="1" x14ac:dyDescent="0.25"/>
    <row r="731962" customFormat="1" x14ac:dyDescent="0.25"/>
    <row r="731963" customFormat="1" x14ac:dyDescent="0.25"/>
    <row r="731964" customFormat="1" x14ac:dyDescent="0.25"/>
    <row r="731965" customFormat="1" x14ac:dyDescent="0.25"/>
    <row r="731966" customFormat="1" x14ac:dyDescent="0.25"/>
    <row r="731967" customFormat="1" x14ac:dyDescent="0.25"/>
    <row r="731968" customFormat="1" x14ac:dyDescent="0.25"/>
    <row r="731969" customFormat="1" x14ac:dyDescent="0.25"/>
    <row r="731970" customFormat="1" x14ac:dyDescent="0.25"/>
    <row r="731971" customFormat="1" x14ac:dyDescent="0.25"/>
    <row r="731972" customFormat="1" x14ac:dyDescent="0.25"/>
    <row r="731973" customFormat="1" x14ac:dyDescent="0.25"/>
    <row r="731974" customFormat="1" x14ac:dyDescent="0.25"/>
    <row r="731975" customFormat="1" x14ac:dyDescent="0.25"/>
    <row r="731976" customFormat="1" x14ac:dyDescent="0.25"/>
    <row r="731977" customFormat="1" x14ac:dyDescent="0.25"/>
    <row r="731978" customFormat="1" x14ac:dyDescent="0.25"/>
    <row r="731979" customFormat="1" x14ac:dyDescent="0.25"/>
    <row r="731980" customFormat="1" x14ac:dyDescent="0.25"/>
    <row r="731981" customFormat="1" x14ac:dyDescent="0.25"/>
    <row r="731982" customFormat="1" x14ac:dyDescent="0.25"/>
    <row r="731983" customFormat="1" x14ac:dyDescent="0.25"/>
    <row r="731984" customFormat="1" x14ac:dyDescent="0.25"/>
    <row r="731985" customFormat="1" x14ac:dyDescent="0.25"/>
    <row r="731986" customFormat="1" x14ac:dyDescent="0.25"/>
    <row r="731987" customFormat="1" x14ac:dyDescent="0.25"/>
    <row r="731988" customFormat="1" x14ac:dyDescent="0.25"/>
    <row r="731989" customFormat="1" x14ac:dyDescent="0.25"/>
    <row r="731990" customFormat="1" x14ac:dyDescent="0.25"/>
    <row r="731991" customFormat="1" x14ac:dyDescent="0.25"/>
    <row r="731992" customFormat="1" x14ac:dyDescent="0.25"/>
    <row r="731993" customFormat="1" x14ac:dyDescent="0.25"/>
    <row r="731994" customFormat="1" x14ac:dyDescent="0.25"/>
    <row r="731995" customFormat="1" x14ac:dyDescent="0.25"/>
    <row r="731996" customFormat="1" x14ac:dyDescent="0.25"/>
    <row r="731997" customFormat="1" x14ac:dyDescent="0.25"/>
    <row r="731998" customFormat="1" x14ac:dyDescent="0.25"/>
    <row r="731999" customFormat="1" x14ac:dyDescent="0.25"/>
    <row r="732000" customFormat="1" x14ac:dyDescent="0.25"/>
    <row r="732001" customFormat="1" x14ac:dyDescent="0.25"/>
    <row r="732002" customFormat="1" x14ac:dyDescent="0.25"/>
    <row r="732003" customFormat="1" x14ac:dyDescent="0.25"/>
    <row r="732004" customFormat="1" x14ac:dyDescent="0.25"/>
    <row r="732005" customFormat="1" x14ac:dyDescent="0.25"/>
    <row r="732006" customFormat="1" x14ac:dyDescent="0.25"/>
    <row r="732007" customFormat="1" x14ac:dyDescent="0.25"/>
    <row r="732008" customFormat="1" x14ac:dyDescent="0.25"/>
    <row r="732009" customFormat="1" x14ac:dyDescent="0.25"/>
    <row r="732010" customFormat="1" x14ac:dyDescent="0.25"/>
    <row r="732011" customFormat="1" x14ac:dyDescent="0.25"/>
    <row r="732012" customFormat="1" x14ac:dyDescent="0.25"/>
    <row r="732013" customFormat="1" x14ac:dyDescent="0.25"/>
    <row r="732014" customFormat="1" x14ac:dyDescent="0.25"/>
    <row r="732015" customFormat="1" x14ac:dyDescent="0.25"/>
    <row r="732016" customFormat="1" x14ac:dyDescent="0.25"/>
    <row r="732017" customFormat="1" x14ac:dyDescent="0.25"/>
    <row r="732018" customFormat="1" x14ac:dyDescent="0.25"/>
    <row r="732019" customFormat="1" x14ac:dyDescent="0.25"/>
    <row r="732020" customFormat="1" x14ac:dyDescent="0.25"/>
    <row r="732021" customFormat="1" x14ac:dyDescent="0.25"/>
    <row r="732022" customFormat="1" x14ac:dyDescent="0.25"/>
    <row r="732023" customFormat="1" x14ac:dyDescent="0.25"/>
    <row r="732024" customFormat="1" x14ac:dyDescent="0.25"/>
    <row r="732025" customFormat="1" x14ac:dyDescent="0.25"/>
    <row r="732026" customFormat="1" x14ac:dyDescent="0.25"/>
    <row r="732027" customFormat="1" x14ac:dyDescent="0.25"/>
    <row r="732028" customFormat="1" x14ac:dyDescent="0.25"/>
    <row r="732029" customFormat="1" x14ac:dyDescent="0.25"/>
    <row r="732030" customFormat="1" x14ac:dyDescent="0.25"/>
    <row r="732031" customFormat="1" x14ac:dyDescent="0.25"/>
    <row r="732032" customFormat="1" x14ac:dyDescent="0.25"/>
    <row r="732033" customFormat="1" x14ac:dyDescent="0.25"/>
    <row r="732034" customFormat="1" x14ac:dyDescent="0.25"/>
    <row r="732035" customFormat="1" x14ac:dyDescent="0.25"/>
    <row r="732036" customFormat="1" x14ac:dyDescent="0.25"/>
    <row r="732037" customFormat="1" x14ac:dyDescent="0.25"/>
    <row r="732038" customFormat="1" x14ac:dyDescent="0.25"/>
    <row r="732039" customFormat="1" x14ac:dyDescent="0.25"/>
    <row r="732040" customFormat="1" x14ac:dyDescent="0.25"/>
    <row r="732041" customFormat="1" x14ac:dyDescent="0.25"/>
    <row r="732042" customFormat="1" x14ac:dyDescent="0.25"/>
    <row r="732043" customFormat="1" x14ac:dyDescent="0.25"/>
    <row r="732044" customFormat="1" x14ac:dyDescent="0.25"/>
    <row r="732045" customFormat="1" x14ac:dyDescent="0.25"/>
    <row r="732046" customFormat="1" x14ac:dyDescent="0.25"/>
    <row r="732047" customFormat="1" x14ac:dyDescent="0.25"/>
    <row r="732048" customFormat="1" x14ac:dyDescent="0.25"/>
    <row r="732049" customFormat="1" x14ac:dyDescent="0.25"/>
    <row r="732050" customFormat="1" x14ac:dyDescent="0.25"/>
    <row r="732051" customFormat="1" x14ac:dyDescent="0.25"/>
    <row r="732052" customFormat="1" x14ac:dyDescent="0.25"/>
    <row r="732053" customFormat="1" x14ac:dyDescent="0.25"/>
    <row r="732054" customFormat="1" x14ac:dyDescent="0.25"/>
    <row r="732055" customFormat="1" x14ac:dyDescent="0.25"/>
    <row r="732056" customFormat="1" x14ac:dyDescent="0.25"/>
    <row r="732057" customFormat="1" x14ac:dyDescent="0.25"/>
    <row r="732058" customFormat="1" x14ac:dyDescent="0.25"/>
    <row r="732059" customFormat="1" x14ac:dyDescent="0.25"/>
    <row r="732060" customFormat="1" x14ac:dyDescent="0.25"/>
    <row r="732061" customFormat="1" x14ac:dyDescent="0.25"/>
    <row r="732062" customFormat="1" x14ac:dyDescent="0.25"/>
    <row r="732063" customFormat="1" x14ac:dyDescent="0.25"/>
    <row r="732064" customFormat="1" x14ac:dyDescent="0.25"/>
    <row r="732065" customFormat="1" x14ac:dyDescent="0.25"/>
    <row r="732066" customFormat="1" x14ac:dyDescent="0.25"/>
    <row r="732067" customFormat="1" x14ac:dyDescent="0.25"/>
    <row r="732068" customFormat="1" x14ac:dyDescent="0.25"/>
    <row r="732069" customFormat="1" x14ac:dyDescent="0.25"/>
    <row r="732070" customFormat="1" x14ac:dyDescent="0.25"/>
    <row r="732071" customFormat="1" x14ac:dyDescent="0.25"/>
    <row r="732072" customFormat="1" x14ac:dyDescent="0.25"/>
    <row r="732073" customFormat="1" x14ac:dyDescent="0.25"/>
    <row r="732074" customFormat="1" x14ac:dyDescent="0.25"/>
    <row r="732075" customFormat="1" x14ac:dyDescent="0.25"/>
    <row r="732076" customFormat="1" x14ac:dyDescent="0.25"/>
    <row r="732077" customFormat="1" x14ac:dyDescent="0.25"/>
    <row r="732078" customFormat="1" x14ac:dyDescent="0.25"/>
    <row r="732079" customFormat="1" x14ac:dyDescent="0.25"/>
    <row r="732080" customFormat="1" x14ac:dyDescent="0.25"/>
    <row r="732081" customFormat="1" x14ac:dyDescent="0.25"/>
    <row r="732082" customFormat="1" x14ac:dyDescent="0.25"/>
    <row r="732083" customFormat="1" x14ac:dyDescent="0.25"/>
    <row r="732084" customFormat="1" x14ac:dyDescent="0.25"/>
    <row r="732085" customFormat="1" x14ac:dyDescent="0.25"/>
    <row r="732086" customFormat="1" x14ac:dyDescent="0.25"/>
    <row r="732087" customFormat="1" x14ac:dyDescent="0.25"/>
    <row r="732088" customFormat="1" x14ac:dyDescent="0.25"/>
    <row r="732089" customFormat="1" x14ac:dyDescent="0.25"/>
    <row r="732090" customFormat="1" x14ac:dyDescent="0.25"/>
    <row r="732091" customFormat="1" x14ac:dyDescent="0.25"/>
    <row r="732092" customFormat="1" x14ac:dyDescent="0.25"/>
    <row r="732093" customFormat="1" x14ac:dyDescent="0.25"/>
    <row r="732094" customFormat="1" x14ac:dyDescent="0.25"/>
    <row r="732095" customFormat="1" x14ac:dyDescent="0.25"/>
    <row r="732096" customFormat="1" x14ac:dyDescent="0.25"/>
    <row r="732097" customFormat="1" x14ac:dyDescent="0.25"/>
    <row r="732098" customFormat="1" x14ac:dyDescent="0.25"/>
    <row r="732099" customFormat="1" x14ac:dyDescent="0.25"/>
    <row r="732100" customFormat="1" x14ac:dyDescent="0.25"/>
    <row r="732101" customFormat="1" x14ac:dyDescent="0.25"/>
    <row r="732102" customFormat="1" x14ac:dyDescent="0.25"/>
    <row r="732103" customFormat="1" x14ac:dyDescent="0.25"/>
    <row r="732104" customFormat="1" x14ac:dyDescent="0.25"/>
    <row r="732105" customFormat="1" x14ac:dyDescent="0.25"/>
    <row r="732106" customFormat="1" x14ac:dyDescent="0.25"/>
    <row r="732107" customFormat="1" x14ac:dyDescent="0.25"/>
    <row r="732108" customFormat="1" x14ac:dyDescent="0.25"/>
    <row r="732109" customFormat="1" x14ac:dyDescent="0.25"/>
    <row r="732110" customFormat="1" x14ac:dyDescent="0.25"/>
    <row r="732111" customFormat="1" x14ac:dyDescent="0.25"/>
    <row r="732112" customFormat="1" x14ac:dyDescent="0.25"/>
    <row r="732113" customFormat="1" x14ac:dyDescent="0.25"/>
    <row r="732114" customFormat="1" x14ac:dyDescent="0.25"/>
    <row r="732115" customFormat="1" x14ac:dyDescent="0.25"/>
    <row r="732116" customFormat="1" x14ac:dyDescent="0.25"/>
    <row r="732117" customFormat="1" x14ac:dyDescent="0.25"/>
    <row r="732118" customFormat="1" x14ac:dyDescent="0.25"/>
    <row r="732119" customFormat="1" x14ac:dyDescent="0.25"/>
    <row r="732120" customFormat="1" x14ac:dyDescent="0.25"/>
    <row r="732121" customFormat="1" x14ac:dyDescent="0.25"/>
    <row r="732122" customFormat="1" x14ac:dyDescent="0.25"/>
    <row r="732123" customFormat="1" x14ac:dyDescent="0.25"/>
    <row r="732124" customFormat="1" x14ac:dyDescent="0.25"/>
    <row r="732125" customFormat="1" x14ac:dyDescent="0.25"/>
    <row r="732126" customFormat="1" x14ac:dyDescent="0.25"/>
    <row r="732127" customFormat="1" x14ac:dyDescent="0.25"/>
    <row r="732128" customFormat="1" x14ac:dyDescent="0.25"/>
    <row r="732129" customFormat="1" x14ac:dyDescent="0.25"/>
    <row r="732130" customFormat="1" x14ac:dyDescent="0.25"/>
    <row r="732131" customFormat="1" x14ac:dyDescent="0.25"/>
    <row r="732132" customFormat="1" x14ac:dyDescent="0.25"/>
    <row r="732133" customFormat="1" x14ac:dyDescent="0.25"/>
    <row r="732134" customFormat="1" x14ac:dyDescent="0.25"/>
    <row r="732135" customFormat="1" x14ac:dyDescent="0.25"/>
    <row r="732136" customFormat="1" x14ac:dyDescent="0.25"/>
    <row r="732137" customFormat="1" x14ac:dyDescent="0.25"/>
    <row r="732138" customFormat="1" x14ac:dyDescent="0.25"/>
    <row r="732139" customFormat="1" x14ac:dyDescent="0.25"/>
    <row r="732140" customFormat="1" x14ac:dyDescent="0.25"/>
    <row r="732141" customFormat="1" x14ac:dyDescent="0.25"/>
    <row r="732142" customFormat="1" x14ac:dyDescent="0.25"/>
    <row r="732143" customFormat="1" x14ac:dyDescent="0.25"/>
    <row r="732144" customFormat="1" x14ac:dyDescent="0.25"/>
    <row r="732145" customFormat="1" x14ac:dyDescent="0.25"/>
    <row r="732146" customFormat="1" x14ac:dyDescent="0.25"/>
    <row r="732147" customFormat="1" x14ac:dyDescent="0.25"/>
    <row r="732148" customFormat="1" x14ac:dyDescent="0.25"/>
    <row r="732149" customFormat="1" x14ac:dyDescent="0.25"/>
    <row r="732150" customFormat="1" x14ac:dyDescent="0.25"/>
    <row r="732151" customFormat="1" x14ac:dyDescent="0.25"/>
    <row r="732152" customFormat="1" x14ac:dyDescent="0.25"/>
    <row r="732153" customFormat="1" x14ac:dyDescent="0.25"/>
    <row r="732154" customFormat="1" x14ac:dyDescent="0.25"/>
    <row r="732155" customFormat="1" x14ac:dyDescent="0.25"/>
    <row r="732156" customFormat="1" x14ac:dyDescent="0.25"/>
    <row r="732157" customFormat="1" x14ac:dyDescent="0.25"/>
    <row r="732158" customFormat="1" x14ac:dyDescent="0.25"/>
    <row r="732159" customFormat="1" x14ac:dyDescent="0.25"/>
    <row r="732160" customFormat="1" x14ac:dyDescent="0.25"/>
    <row r="732161" customFormat="1" x14ac:dyDescent="0.25"/>
    <row r="732162" customFormat="1" x14ac:dyDescent="0.25"/>
    <row r="732163" customFormat="1" x14ac:dyDescent="0.25"/>
    <row r="732164" customFormat="1" x14ac:dyDescent="0.25"/>
    <row r="732165" customFormat="1" x14ac:dyDescent="0.25"/>
    <row r="732166" customFormat="1" x14ac:dyDescent="0.25"/>
    <row r="732167" customFormat="1" x14ac:dyDescent="0.25"/>
    <row r="732168" customFormat="1" x14ac:dyDescent="0.25"/>
    <row r="732169" customFormat="1" x14ac:dyDescent="0.25"/>
    <row r="732170" customFormat="1" x14ac:dyDescent="0.25"/>
    <row r="732171" customFormat="1" x14ac:dyDescent="0.25"/>
    <row r="732172" customFormat="1" x14ac:dyDescent="0.25"/>
    <row r="732173" customFormat="1" x14ac:dyDescent="0.25"/>
    <row r="732174" customFormat="1" x14ac:dyDescent="0.25"/>
    <row r="732175" customFormat="1" x14ac:dyDescent="0.25"/>
    <row r="732176" customFormat="1" x14ac:dyDescent="0.25"/>
    <row r="732177" customFormat="1" x14ac:dyDescent="0.25"/>
    <row r="732178" customFormat="1" x14ac:dyDescent="0.25"/>
    <row r="732179" customFormat="1" x14ac:dyDescent="0.25"/>
    <row r="732180" customFormat="1" x14ac:dyDescent="0.25"/>
    <row r="732181" customFormat="1" x14ac:dyDescent="0.25"/>
    <row r="732182" customFormat="1" x14ac:dyDescent="0.25"/>
    <row r="732183" customFormat="1" x14ac:dyDescent="0.25"/>
    <row r="732184" customFormat="1" x14ac:dyDescent="0.25"/>
    <row r="732185" customFormat="1" x14ac:dyDescent="0.25"/>
    <row r="732186" customFormat="1" x14ac:dyDescent="0.25"/>
    <row r="732187" customFormat="1" x14ac:dyDescent="0.25"/>
    <row r="732188" customFormat="1" x14ac:dyDescent="0.25"/>
    <row r="732189" customFormat="1" x14ac:dyDescent="0.25"/>
    <row r="732190" customFormat="1" x14ac:dyDescent="0.25"/>
    <row r="732191" customFormat="1" x14ac:dyDescent="0.25"/>
    <row r="732192" customFormat="1" x14ac:dyDescent="0.25"/>
    <row r="732193" customFormat="1" x14ac:dyDescent="0.25"/>
    <row r="732194" customFormat="1" x14ac:dyDescent="0.25"/>
    <row r="732195" customFormat="1" x14ac:dyDescent="0.25"/>
    <row r="732196" customFormat="1" x14ac:dyDescent="0.25"/>
    <row r="732197" customFormat="1" x14ac:dyDescent="0.25"/>
    <row r="732198" customFormat="1" x14ac:dyDescent="0.25"/>
    <row r="732199" customFormat="1" x14ac:dyDescent="0.25"/>
    <row r="732200" customFormat="1" x14ac:dyDescent="0.25"/>
    <row r="732201" customFormat="1" x14ac:dyDescent="0.25"/>
    <row r="732202" customFormat="1" x14ac:dyDescent="0.25"/>
    <row r="732203" customFormat="1" x14ac:dyDescent="0.25"/>
    <row r="732204" customFormat="1" x14ac:dyDescent="0.25"/>
    <row r="732205" customFormat="1" x14ac:dyDescent="0.25"/>
    <row r="732206" customFormat="1" x14ac:dyDescent="0.25"/>
    <row r="732207" customFormat="1" x14ac:dyDescent="0.25"/>
    <row r="732208" customFormat="1" x14ac:dyDescent="0.25"/>
    <row r="732209" customFormat="1" x14ac:dyDescent="0.25"/>
    <row r="732210" customFormat="1" x14ac:dyDescent="0.25"/>
    <row r="732211" customFormat="1" x14ac:dyDescent="0.25"/>
    <row r="732212" customFormat="1" x14ac:dyDescent="0.25"/>
    <row r="732213" customFormat="1" x14ac:dyDescent="0.25"/>
    <row r="732214" customFormat="1" x14ac:dyDescent="0.25"/>
    <row r="732215" customFormat="1" x14ac:dyDescent="0.25"/>
    <row r="732216" customFormat="1" x14ac:dyDescent="0.25"/>
    <row r="732217" customFormat="1" x14ac:dyDescent="0.25"/>
    <row r="732218" customFormat="1" x14ac:dyDescent="0.25"/>
    <row r="732219" customFormat="1" x14ac:dyDescent="0.25"/>
    <row r="732220" customFormat="1" x14ac:dyDescent="0.25"/>
    <row r="732221" customFormat="1" x14ac:dyDescent="0.25"/>
    <row r="732222" customFormat="1" x14ac:dyDescent="0.25"/>
    <row r="732223" customFormat="1" x14ac:dyDescent="0.25"/>
    <row r="732224" customFormat="1" x14ac:dyDescent="0.25"/>
    <row r="732225" customFormat="1" x14ac:dyDescent="0.25"/>
    <row r="732226" customFormat="1" x14ac:dyDescent="0.25"/>
    <row r="732227" customFormat="1" x14ac:dyDescent="0.25"/>
    <row r="732228" customFormat="1" x14ac:dyDescent="0.25"/>
    <row r="732229" customFormat="1" x14ac:dyDescent="0.25"/>
    <row r="732230" customFormat="1" x14ac:dyDescent="0.25"/>
    <row r="732231" customFormat="1" x14ac:dyDescent="0.25"/>
    <row r="732232" customFormat="1" x14ac:dyDescent="0.25"/>
    <row r="732233" customFormat="1" x14ac:dyDescent="0.25"/>
    <row r="732234" customFormat="1" x14ac:dyDescent="0.25"/>
    <row r="732235" customFormat="1" x14ac:dyDescent="0.25"/>
    <row r="732236" customFormat="1" x14ac:dyDescent="0.25"/>
    <row r="732237" customFormat="1" x14ac:dyDescent="0.25"/>
    <row r="732238" customFormat="1" x14ac:dyDescent="0.25"/>
    <row r="732239" customFormat="1" x14ac:dyDescent="0.25"/>
    <row r="732240" customFormat="1" x14ac:dyDescent="0.25"/>
    <row r="732241" customFormat="1" x14ac:dyDescent="0.25"/>
    <row r="732242" customFormat="1" x14ac:dyDescent="0.25"/>
    <row r="732243" customFormat="1" x14ac:dyDescent="0.25"/>
    <row r="732244" customFormat="1" x14ac:dyDescent="0.25"/>
    <row r="732245" customFormat="1" x14ac:dyDescent="0.25"/>
    <row r="732246" customFormat="1" x14ac:dyDescent="0.25"/>
    <row r="732247" customFormat="1" x14ac:dyDescent="0.25"/>
    <row r="732248" customFormat="1" x14ac:dyDescent="0.25"/>
    <row r="732249" customFormat="1" x14ac:dyDescent="0.25"/>
    <row r="732250" customFormat="1" x14ac:dyDescent="0.25"/>
    <row r="732251" customFormat="1" x14ac:dyDescent="0.25"/>
    <row r="732252" customFormat="1" x14ac:dyDescent="0.25"/>
    <row r="732253" customFormat="1" x14ac:dyDescent="0.25"/>
    <row r="732254" customFormat="1" x14ac:dyDescent="0.25"/>
    <row r="732255" customFormat="1" x14ac:dyDescent="0.25"/>
    <row r="732256" customFormat="1" x14ac:dyDescent="0.25"/>
    <row r="732257" customFormat="1" x14ac:dyDescent="0.25"/>
    <row r="732258" customFormat="1" x14ac:dyDescent="0.25"/>
    <row r="732259" customFormat="1" x14ac:dyDescent="0.25"/>
    <row r="732260" customFormat="1" x14ac:dyDescent="0.25"/>
    <row r="732261" customFormat="1" x14ac:dyDescent="0.25"/>
    <row r="732262" customFormat="1" x14ac:dyDescent="0.25"/>
    <row r="732263" customFormat="1" x14ac:dyDescent="0.25"/>
    <row r="732264" customFormat="1" x14ac:dyDescent="0.25"/>
    <row r="732265" customFormat="1" x14ac:dyDescent="0.25"/>
    <row r="732266" customFormat="1" x14ac:dyDescent="0.25"/>
    <row r="732267" customFormat="1" x14ac:dyDescent="0.25"/>
    <row r="732268" customFormat="1" x14ac:dyDescent="0.25"/>
    <row r="732269" customFormat="1" x14ac:dyDescent="0.25"/>
    <row r="732270" customFormat="1" x14ac:dyDescent="0.25"/>
    <row r="732271" customFormat="1" x14ac:dyDescent="0.25"/>
    <row r="732272" customFormat="1" x14ac:dyDescent="0.25"/>
    <row r="732273" customFormat="1" x14ac:dyDescent="0.25"/>
    <row r="732274" customFormat="1" x14ac:dyDescent="0.25"/>
    <row r="732275" customFormat="1" x14ac:dyDescent="0.25"/>
    <row r="732276" customFormat="1" x14ac:dyDescent="0.25"/>
    <row r="732277" customFormat="1" x14ac:dyDescent="0.25"/>
    <row r="732278" customFormat="1" x14ac:dyDescent="0.25"/>
    <row r="732279" customFormat="1" x14ac:dyDescent="0.25"/>
    <row r="732280" customFormat="1" x14ac:dyDescent="0.25"/>
    <row r="732281" customFormat="1" x14ac:dyDescent="0.25"/>
    <row r="732282" customFormat="1" x14ac:dyDescent="0.25"/>
    <row r="732283" customFormat="1" x14ac:dyDescent="0.25"/>
    <row r="732284" customFormat="1" x14ac:dyDescent="0.25"/>
    <row r="732285" customFormat="1" x14ac:dyDescent="0.25"/>
    <row r="732286" customFormat="1" x14ac:dyDescent="0.25"/>
    <row r="732287" customFormat="1" x14ac:dyDescent="0.25"/>
    <row r="732288" customFormat="1" x14ac:dyDescent="0.25"/>
    <row r="732289" customFormat="1" x14ac:dyDescent="0.25"/>
    <row r="732290" customFormat="1" x14ac:dyDescent="0.25"/>
    <row r="732291" customFormat="1" x14ac:dyDescent="0.25"/>
    <row r="732292" customFormat="1" x14ac:dyDescent="0.25"/>
    <row r="732293" customFormat="1" x14ac:dyDescent="0.25"/>
    <row r="732294" customFormat="1" x14ac:dyDescent="0.25"/>
    <row r="732295" customFormat="1" x14ac:dyDescent="0.25"/>
    <row r="732296" customFormat="1" x14ac:dyDescent="0.25"/>
    <row r="732297" customFormat="1" x14ac:dyDescent="0.25"/>
    <row r="732298" customFormat="1" x14ac:dyDescent="0.25"/>
    <row r="732299" customFormat="1" x14ac:dyDescent="0.25"/>
    <row r="732300" customFormat="1" x14ac:dyDescent="0.25"/>
    <row r="732301" customFormat="1" x14ac:dyDescent="0.25"/>
    <row r="732302" customFormat="1" x14ac:dyDescent="0.25"/>
    <row r="732303" customFormat="1" x14ac:dyDescent="0.25"/>
    <row r="732304" customFormat="1" x14ac:dyDescent="0.25"/>
    <row r="732305" customFormat="1" x14ac:dyDescent="0.25"/>
    <row r="732306" customFormat="1" x14ac:dyDescent="0.25"/>
    <row r="732307" customFormat="1" x14ac:dyDescent="0.25"/>
    <row r="732308" customFormat="1" x14ac:dyDescent="0.25"/>
    <row r="732309" customFormat="1" x14ac:dyDescent="0.25"/>
    <row r="732310" customFormat="1" x14ac:dyDescent="0.25"/>
    <row r="732311" customFormat="1" x14ac:dyDescent="0.25"/>
    <row r="732312" customFormat="1" x14ac:dyDescent="0.25"/>
    <row r="732313" customFormat="1" x14ac:dyDescent="0.25"/>
    <row r="732314" customFormat="1" x14ac:dyDescent="0.25"/>
    <row r="732315" customFormat="1" x14ac:dyDescent="0.25"/>
    <row r="732316" customFormat="1" x14ac:dyDescent="0.25"/>
    <row r="732317" customFormat="1" x14ac:dyDescent="0.25"/>
    <row r="732318" customFormat="1" x14ac:dyDescent="0.25"/>
    <row r="732319" customFormat="1" x14ac:dyDescent="0.25"/>
    <row r="732320" customFormat="1" x14ac:dyDescent="0.25"/>
    <row r="732321" customFormat="1" x14ac:dyDescent="0.25"/>
    <row r="732322" customFormat="1" x14ac:dyDescent="0.25"/>
    <row r="732323" customFormat="1" x14ac:dyDescent="0.25"/>
    <row r="732324" customFormat="1" x14ac:dyDescent="0.25"/>
    <row r="732325" customFormat="1" x14ac:dyDescent="0.25"/>
    <row r="732326" customFormat="1" x14ac:dyDescent="0.25"/>
    <row r="732327" customFormat="1" x14ac:dyDescent="0.25"/>
    <row r="732328" customFormat="1" x14ac:dyDescent="0.25"/>
    <row r="732329" customFormat="1" x14ac:dyDescent="0.25"/>
    <row r="732330" customFormat="1" x14ac:dyDescent="0.25"/>
    <row r="732331" customFormat="1" x14ac:dyDescent="0.25"/>
    <row r="732332" customFormat="1" x14ac:dyDescent="0.25"/>
    <row r="732333" customFormat="1" x14ac:dyDescent="0.25"/>
    <row r="732334" customFormat="1" x14ac:dyDescent="0.25"/>
    <row r="732335" customFormat="1" x14ac:dyDescent="0.25"/>
    <row r="732336" customFormat="1" x14ac:dyDescent="0.25"/>
    <row r="732337" customFormat="1" x14ac:dyDescent="0.25"/>
    <row r="732338" customFormat="1" x14ac:dyDescent="0.25"/>
    <row r="732339" customFormat="1" x14ac:dyDescent="0.25"/>
    <row r="732340" customFormat="1" x14ac:dyDescent="0.25"/>
    <row r="732341" customFormat="1" x14ac:dyDescent="0.25"/>
    <row r="732342" customFormat="1" x14ac:dyDescent="0.25"/>
    <row r="732343" customFormat="1" x14ac:dyDescent="0.25"/>
    <row r="732344" customFormat="1" x14ac:dyDescent="0.25"/>
    <row r="732345" customFormat="1" x14ac:dyDescent="0.25"/>
    <row r="732346" customFormat="1" x14ac:dyDescent="0.25"/>
    <row r="732347" customFormat="1" x14ac:dyDescent="0.25"/>
    <row r="732348" customFormat="1" x14ac:dyDescent="0.25"/>
    <row r="732349" customFormat="1" x14ac:dyDescent="0.25"/>
    <row r="732350" customFormat="1" x14ac:dyDescent="0.25"/>
    <row r="732351" customFormat="1" x14ac:dyDescent="0.25"/>
    <row r="732352" customFormat="1" x14ac:dyDescent="0.25"/>
    <row r="732353" customFormat="1" x14ac:dyDescent="0.25"/>
    <row r="732354" customFormat="1" x14ac:dyDescent="0.25"/>
    <row r="732355" customFormat="1" x14ac:dyDescent="0.25"/>
    <row r="732356" customFormat="1" x14ac:dyDescent="0.25"/>
    <row r="732357" customFormat="1" x14ac:dyDescent="0.25"/>
    <row r="732358" customFormat="1" x14ac:dyDescent="0.25"/>
    <row r="732359" customFormat="1" x14ac:dyDescent="0.25"/>
    <row r="732360" customFormat="1" x14ac:dyDescent="0.25"/>
    <row r="732361" customFormat="1" x14ac:dyDescent="0.25"/>
    <row r="732362" customFormat="1" x14ac:dyDescent="0.25"/>
    <row r="732363" customFormat="1" x14ac:dyDescent="0.25"/>
    <row r="732364" customFormat="1" x14ac:dyDescent="0.25"/>
    <row r="732365" customFormat="1" x14ac:dyDescent="0.25"/>
    <row r="732366" customFormat="1" x14ac:dyDescent="0.25"/>
    <row r="732367" customFormat="1" x14ac:dyDescent="0.25"/>
    <row r="732368" customFormat="1" x14ac:dyDescent="0.25"/>
    <row r="732369" customFormat="1" x14ac:dyDescent="0.25"/>
    <row r="732370" customFormat="1" x14ac:dyDescent="0.25"/>
    <row r="732371" customFormat="1" x14ac:dyDescent="0.25"/>
    <row r="732372" customFormat="1" x14ac:dyDescent="0.25"/>
    <row r="732373" customFormat="1" x14ac:dyDescent="0.25"/>
    <row r="732374" customFormat="1" x14ac:dyDescent="0.25"/>
    <row r="732375" customFormat="1" x14ac:dyDescent="0.25"/>
    <row r="732376" customFormat="1" x14ac:dyDescent="0.25"/>
    <row r="732377" customFormat="1" x14ac:dyDescent="0.25"/>
    <row r="732378" customFormat="1" x14ac:dyDescent="0.25"/>
    <row r="732379" customFormat="1" x14ac:dyDescent="0.25"/>
    <row r="732380" customFormat="1" x14ac:dyDescent="0.25"/>
    <row r="732381" customFormat="1" x14ac:dyDescent="0.25"/>
    <row r="732382" customFormat="1" x14ac:dyDescent="0.25"/>
    <row r="732383" customFormat="1" x14ac:dyDescent="0.25"/>
    <row r="732384" customFormat="1" x14ac:dyDescent="0.25"/>
    <row r="732385" customFormat="1" x14ac:dyDescent="0.25"/>
    <row r="732386" customFormat="1" x14ac:dyDescent="0.25"/>
    <row r="732387" customFormat="1" x14ac:dyDescent="0.25"/>
    <row r="732388" customFormat="1" x14ac:dyDescent="0.25"/>
    <row r="732389" customFormat="1" x14ac:dyDescent="0.25"/>
    <row r="732390" customFormat="1" x14ac:dyDescent="0.25"/>
    <row r="732391" customFormat="1" x14ac:dyDescent="0.25"/>
    <row r="732392" customFormat="1" x14ac:dyDescent="0.25"/>
    <row r="732393" customFormat="1" x14ac:dyDescent="0.25"/>
    <row r="732394" customFormat="1" x14ac:dyDescent="0.25"/>
    <row r="732395" customFormat="1" x14ac:dyDescent="0.25"/>
    <row r="732396" customFormat="1" x14ac:dyDescent="0.25"/>
    <row r="732397" customFormat="1" x14ac:dyDescent="0.25"/>
    <row r="732398" customFormat="1" x14ac:dyDescent="0.25"/>
    <row r="732399" customFormat="1" x14ac:dyDescent="0.25"/>
    <row r="732400" customFormat="1" x14ac:dyDescent="0.25"/>
    <row r="732401" customFormat="1" x14ac:dyDescent="0.25"/>
    <row r="732402" customFormat="1" x14ac:dyDescent="0.25"/>
    <row r="732403" customFormat="1" x14ac:dyDescent="0.25"/>
    <row r="732404" customFormat="1" x14ac:dyDescent="0.25"/>
    <row r="732405" customFormat="1" x14ac:dyDescent="0.25"/>
    <row r="732406" customFormat="1" x14ac:dyDescent="0.25"/>
    <row r="732407" customFormat="1" x14ac:dyDescent="0.25"/>
    <row r="732408" customFormat="1" x14ac:dyDescent="0.25"/>
    <row r="732409" customFormat="1" x14ac:dyDescent="0.25"/>
    <row r="732410" customFormat="1" x14ac:dyDescent="0.25"/>
    <row r="732411" customFormat="1" x14ac:dyDescent="0.25"/>
    <row r="732412" customFormat="1" x14ac:dyDescent="0.25"/>
    <row r="732413" customFormat="1" x14ac:dyDescent="0.25"/>
    <row r="732414" customFormat="1" x14ac:dyDescent="0.25"/>
    <row r="732415" customFormat="1" x14ac:dyDescent="0.25"/>
    <row r="732416" customFormat="1" x14ac:dyDescent="0.25"/>
    <row r="732417" customFormat="1" x14ac:dyDescent="0.25"/>
    <row r="732418" customFormat="1" x14ac:dyDescent="0.25"/>
    <row r="732419" customFormat="1" x14ac:dyDescent="0.25"/>
    <row r="732420" customFormat="1" x14ac:dyDescent="0.25"/>
    <row r="732421" customFormat="1" x14ac:dyDescent="0.25"/>
    <row r="732422" customFormat="1" x14ac:dyDescent="0.25"/>
    <row r="732423" customFormat="1" x14ac:dyDescent="0.25"/>
    <row r="732424" customFormat="1" x14ac:dyDescent="0.25"/>
    <row r="732425" customFormat="1" x14ac:dyDescent="0.25"/>
    <row r="732426" customFormat="1" x14ac:dyDescent="0.25"/>
    <row r="732427" customFormat="1" x14ac:dyDescent="0.25"/>
    <row r="732428" customFormat="1" x14ac:dyDescent="0.25"/>
    <row r="732429" customFormat="1" x14ac:dyDescent="0.25"/>
    <row r="732430" customFormat="1" x14ac:dyDescent="0.25"/>
    <row r="732431" customFormat="1" x14ac:dyDescent="0.25"/>
    <row r="732432" customFormat="1" x14ac:dyDescent="0.25"/>
    <row r="732433" customFormat="1" x14ac:dyDescent="0.25"/>
    <row r="732434" customFormat="1" x14ac:dyDescent="0.25"/>
    <row r="732435" customFormat="1" x14ac:dyDescent="0.25"/>
    <row r="732436" customFormat="1" x14ac:dyDescent="0.25"/>
    <row r="732437" customFormat="1" x14ac:dyDescent="0.25"/>
    <row r="732438" customFormat="1" x14ac:dyDescent="0.25"/>
    <row r="732439" customFormat="1" x14ac:dyDescent="0.25"/>
    <row r="732440" customFormat="1" x14ac:dyDescent="0.25"/>
    <row r="732441" customFormat="1" x14ac:dyDescent="0.25"/>
    <row r="732442" customFormat="1" x14ac:dyDescent="0.25"/>
    <row r="732443" customFormat="1" x14ac:dyDescent="0.25"/>
    <row r="732444" customFormat="1" x14ac:dyDescent="0.25"/>
    <row r="732445" customFormat="1" x14ac:dyDescent="0.25"/>
    <row r="732446" customFormat="1" x14ac:dyDescent="0.25"/>
    <row r="732447" customFormat="1" x14ac:dyDescent="0.25"/>
    <row r="732448" customFormat="1" x14ac:dyDescent="0.25"/>
    <row r="732449" customFormat="1" x14ac:dyDescent="0.25"/>
    <row r="732450" customFormat="1" x14ac:dyDescent="0.25"/>
    <row r="732451" customFormat="1" x14ac:dyDescent="0.25"/>
    <row r="732452" customFormat="1" x14ac:dyDescent="0.25"/>
    <row r="732453" customFormat="1" x14ac:dyDescent="0.25"/>
    <row r="732454" customFormat="1" x14ac:dyDescent="0.25"/>
    <row r="732455" customFormat="1" x14ac:dyDescent="0.25"/>
    <row r="732456" customFormat="1" x14ac:dyDescent="0.25"/>
    <row r="732457" customFormat="1" x14ac:dyDescent="0.25"/>
    <row r="732458" customFormat="1" x14ac:dyDescent="0.25"/>
    <row r="732459" customFormat="1" x14ac:dyDescent="0.25"/>
    <row r="732460" customFormat="1" x14ac:dyDescent="0.25"/>
    <row r="732461" customFormat="1" x14ac:dyDescent="0.25"/>
    <row r="732462" customFormat="1" x14ac:dyDescent="0.25"/>
    <row r="732463" customFormat="1" x14ac:dyDescent="0.25"/>
    <row r="732464" customFormat="1" x14ac:dyDescent="0.25"/>
    <row r="732465" customFormat="1" x14ac:dyDescent="0.25"/>
    <row r="732466" customFormat="1" x14ac:dyDescent="0.25"/>
    <row r="732467" customFormat="1" x14ac:dyDescent="0.25"/>
    <row r="732468" customFormat="1" x14ac:dyDescent="0.25"/>
    <row r="732469" customFormat="1" x14ac:dyDescent="0.25"/>
    <row r="732470" customFormat="1" x14ac:dyDescent="0.25"/>
    <row r="732471" customFormat="1" x14ac:dyDescent="0.25"/>
    <row r="732472" customFormat="1" x14ac:dyDescent="0.25"/>
    <row r="732473" customFormat="1" x14ac:dyDescent="0.25"/>
    <row r="732474" customFormat="1" x14ac:dyDescent="0.25"/>
    <row r="732475" customFormat="1" x14ac:dyDescent="0.25"/>
    <row r="732476" customFormat="1" x14ac:dyDescent="0.25"/>
    <row r="732477" customFormat="1" x14ac:dyDescent="0.25"/>
    <row r="732478" customFormat="1" x14ac:dyDescent="0.25"/>
    <row r="732479" customFormat="1" x14ac:dyDescent="0.25"/>
    <row r="732480" customFormat="1" x14ac:dyDescent="0.25"/>
    <row r="732481" customFormat="1" x14ac:dyDescent="0.25"/>
    <row r="732482" customFormat="1" x14ac:dyDescent="0.25"/>
    <row r="732483" customFormat="1" x14ac:dyDescent="0.25"/>
    <row r="732484" customFormat="1" x14ac:dyDescent="0.25"/>
    <row r="732485" customFormat="1" x14ac:dyDescent="0.25"/>
    <row r="732486" customFormat="1" x14ac:dyDescent="0.25"/>
    <row r="732487" customFormat="1" x14ac:dyDescent="0.25"/>
    <row r="732488" customFormat="1" x14ac:dyDescent="0.25"/>
    <row r="732489" customFormat="1" x14ac:dyDescent="0.25"/>
    <row r="732490" customFormat="1" x14ac:dyDescent="0.25"/>
    <row r="732491" customFormat="1" x14ac:dyDescent="0.25"/>
    <row r="732492" customFormat="1" x14ac:dyDescent="0.25"/>
    <row r="732493" customFormat="1" x14ac:dyDescent="0.25"/>
    <row r="732494" customFormat="1" x14ac:dyDescent="0.25"/>
    <row r="732495" customFormat="1" x14ac:dyDescent="0.25"/>
    <row r="732496" customFormat="1" x14ac:dyDescent="0.25"/>
    <row r="732497" customFormat="1" x14ac:dyDescent="0.25"/>
    <row r="732498" customFormat="1" x14ac:dyDescent="0.25"/>
    <row r="732499" customFormat="1" x14ac:dyDescent="0.25"/>
    <row r="732500" customFormat="1" x14ac:dyDescent="0.25"/>
    <row r="732501" customFormat="1" x14ac:dyDescent="0.25"/>
    <row r="732502" customFormat="1" x14ac:dyDescent="0.25"/>
    <row r="732503" customFormat="1" x14ac:dyDescent="0.25"/>
    <row r="732504" customFormat="1" x14ac:dyDescent="0.25"/>
    <row r="732505" customFormat="1" x14ac:dyDescent="0.25"/>
    <row r="732506" customFormat="1" x14ac:dyDescent="0.25"/>
    <row r="732507" customFormat="1" x14ac:dyDescent="0.25"/>
    <row r="732508" customFormat="1" x14ac:dyDescent="0.25"/>
    <row r="732509" customFormat="1" x14ac:dyDescent="0.25"/>
    <row r="732510" customFormat="1" x14ac:dyDescent="0.25"/>
    <row r="732511" customFormat="1" x14ac:dyDescent="0.25"/>
    <row r="732512" customFormat="1" x14ac:dyDescent="0.25"/>
    <row r="732513" customFormat="1" x14ac:dyDescent="0.25"/>
    <row r="732514" customFormat="1" x14ac:dyDescent="0.25"/>
    <row r="732515" customFormat="1" x14ac:dyDescent="0.25"/>
    <row r="732516" customFormat="1" x14ac:dyDescent="0.25"/>
    <row r="732517" customFormat="1" x14ac:dyDescent="0.25"/>
    <row r="732518" customFormat="1" x14ac:dyDescent="0.25"/>
    <row r="732519" customFormat="1" x14ac:dyDescent="0.25"/>
    <row r="732520" customFormat="1" x14ac:dyDescent="0.25"/>
    <row r="732521" customFormat="1" x14ac:dyDescent="0.25"/>
    <row r="732522" customFormat="1" x14ac:dyDescent="0.25"/>
    <row r="732523" customFormat="1" x14ac:dyDescent="0.25"/>
    <row r="732524" customFormat="1" x14ac:dyDescent="0.25"/>
    <row r="732525" customFormat="1" x14ac:dyDescent="0.25"/>
    <row r="732526" customFormat="1" x14ac:dyDescent="0.25"/>
    <row r="732527" customFormat="1" x14ac:dyDescent="0.25"/>
    <row r="732528" customFormat="1" x14ac:dyDescent="0.25"/>
    <row r="732529" customFormat="1" x14ac:dyDescent="0.25"/>
    <row r="732530" customFormat="1" x14ac:dyDescent="0.25"/>
    <row r="732531" customFormat="1" x14ac:dyDescent="0.25"/>
    <row r="732532" customFormat="1" x14ac:dyDescent="0.25"/>
    <row r="732533" customFormat="1" x14ac:dyDescent="0.25"/>
    <row r="732534" customFormat="1" x14ac:dyDescent="0.25"/>
    <row r="732535" customFormat="1" x14ac:dyDescent="0.25"/>
    <row r="732536" customFormat="1" x14ac:dyDescent="0.25"/>
    <row r="732537" customFormat="1" x14ac:dyDescent="0.25"/>
    <row r="732538" customFormat="1" x14ac:dyDescent="0.25"/>
    <row r="732539" customFormat="1" x14ac:dyDescent="0.25"/>
    <row r="732540" customFormat="1" x14ac:dyDescent="0.25"/>
    <row r="732541" customFormat="1" x14ac:dyDescent="0.25"/>
    <row r="732542" customFormat="1" x14ac:dyDescent="0.25"/>
    <row r="732543" customFormat="1" x14ac:dyDescent="0.25"/>
    <row r="732544" customFormat="1" x14ac:dyDescent="0.25"/>
    <row r="732545" customFormat="1" x14ac:dyDescent="0.25"/>
    <row r="732546" customFormat="1" x14ac:dyDescent="0.25"/>
    <row r="732547" customFormat="1" x14ac:dyDescent="0.25"/>
    <row r="732548" customFormat="1" x14ac:dyDescent="0.25"/>
    <row r="732549" customFormat="1" x14ac:dyDescent="0.25"/>
    <row r="732550" customFormat="1" x14ac:dyDescent="0.25"/>
    <row r="732551" customFormat="1" x14ac:dyDescent="0.25"/>
    <row r="732552" customFormat="1" x14ac:dyDescent="0.25"/>
    <row r="732553" customFormat="1" x14ac:dyDescent="0.25"/>
    <row r="732554" customFormat="1" x14ac:dyDescent="0.25"/>
    <row r="732555" customFormat="1" x14ac:dyDescent="0.25"/>
    <row r="732556" customFormat="1" x14ac:dyDescent="0.25"/>
    <row r="732557" customFormat="1" x14ac:dyDescent="0.25"/>
    <row r="732558" customFormat="1" x14ac:dyDescent="0.25"/>
    <row r="732559" customFormat="1" x14ac:dyDescent="0.25"/>
    <row r="732560" customFormat="1" x14ac:dyDescent="0.25"/>
    <row r="732561" customFormat="1" x14ac:dyDescent="0.25"/>
    <row r="732562" customFormat="1" x14ac:dyDescent="0.25"/>
    <row r="732563" customFormat="1" x14ac:dyDescent="0.25"/>
    <row r="732564" customFormat="1" x14ac:dyDescent="0.25"/>
    <row r="732565" customFormat="1" x14ac:dyDescent="0.25"/>
    <row r="732566" customFormat="1" x14ac:dyDescent="0.25"/>
    <row r="732567" customFormat="1" x14ac:dyDescent="0.25"/>
    <row r="732568" customFormat="1" x14ac:dyDescent="0.25"/>
    <row r="732569" customFormat="1" x14ac:dyDescent="0.25"/>
    <row r="732570" customFormat="1" x14ac:dyDescent="0.25"/>
    <row r="732571" customFormat="1" x14ac:dyDescent="0.25"/>
    <row r="732572" customFormat="1" x14ac:dyDescent="0.25"/>
    <row r="732573" customFormat="1" x14ac:dyDescent="0.25"/>
    <row r="732574" customFormat="1" x14ac:dyDescent="0.25"/>
    <row r="732575" customFormat="1" x14ac:dyDescent="0.25"/>
    <row r="732576" customFormat="1" x14ac:dyDescent="0.25"/>
    <row r="732577" customFormat="1" x14ac:dyDescent="0.25"/>
    <row r="732578" customFormat="1" x14ac:dyDescent="0.25"/>
    <row r="732579" customFormat="1" x14ac:dyDescent="0.25"/>
    <row r="732580" customFormat="1" x14ac:dyDescent="0.25"/>
    <row r="732581" customFormat="1" x14ac:dyDescent="0.25"/>
    <row r="732582" customFormat="1" x14ac:dyDescent="0.25"/>
    <row r="732583" customFormat="1" x14ac:dyDescent="0.25"/>
    <row r="732584" customFormat="1" x14ac:dyDescent="0.25"/>
    <row r="732585" customFormat="1" x14ac:dyDescent="0.25"/>
    <row r="732586" customFormat="1" x14ac:dyDescent="0.25"/>
    <row r="732587" customFormat="1" x14ac:dyDescent="0.25"/>
    <row r="732588" customFormat="1" x14ac:dyDescent="0.25"/>
    <row r="732589" customFormat="1" x14ac:dyDescent="0.25"/>
    <row r="732590" customFormat="1" x14ac:dyDescent="0.25"/>
    <row r="732591" customFormat="1" x14ac:dyDescent="0.25"/>
    <row r="732592" customFormat="1" x14ac:dyDescent="0.25"/>
    <row r="732593" customFormat="1" x14ac:dyDescent="0.25"/>
    <row r="732594" customFormat="1" x14ac:dyDescent="0.25"/>
    <row r="732595" customFormat="1" x14ac:dyDescent="0.25"/>
    <row r="732596" customFormat="1" x14ac:dyDescent="0.25"/>
    <row r="732597" customFormat="1" x14ac:dyDescent="0.25"/>
    <row r="732598" customFormat="1" x14ac:dyDescent="0.25"/>
    <row r="732599" customFormat="1" x14ac:dyDescent="0.25"/>
    <row r="732600" customFormat="1" x14ac:dyDescent="0.25"/>
    <row r="732601" customFormat="1" x14ac:dyDescent="0.25"/>
    <row r="732602" customFormat="1" x14ac:dyDescent="0.25"/>
    <row r="732603" customFormat="1" x14ac:dyDescent="0.25"/>
    <row r="732604" customFormat="1" x14ac:dyDescent="0.25"/>
    <row r="732605" customFormat="1" x14ac:dyDescent="0.25"/>
    <row r="732606" customFormat="1" x14ac:dyDescent="0.25"/>
    <row r="732607" customFormat="1" x14ac:dyDescent="0.25"/>
    <row r="732608" customFormat="1" x14ac:dyDescent="0.25"/>
    <row r="732609" customFormat="1" x14ac:dyDescent="0.25"/>
    <row r="732610" customFormat="1" x14ac:dyDescent="0.25"/>
    <row r="732611" customFormat="1" x14ac:dyDescent="0.25"/>
    <row r="732612" customFormat="1" x14ac:dyDescent="0.25"/>
    <row r="732613" customFormat="1" x14ac:dyDescent="0.25"/>
    <row r="732614" customFormat="1" x14ac:dyDescent="0.25"/>
    <row r="732615" customFormat="1" x14ac:dyDescent="0.25"/>
    <row r="732616" customFormat="1" x14ac:dyDescent="0.25"/>
    <row r="732617" customFormat="1" x14ac:dyDescent="0.25"/>
    <row r="732618" customFormat="1" x14ac:dyDescent="0.25"/>
    <row r="732619" customFormat="1" x14ac:dyDescent="0.25"/>
    <row r="732620" customFormat="1" x14ac:dyDescent="0.25"/>
    <row r="732621" customFormat="1" x14ac:dyDescent="0.25"/>
    <row r="732622" customFormat="1" x14ac:dyDescent="0.25"/>
    <row r="732623" customFormat="1" x14ac:dyDescent="0.25"/>
    <row r="732624" customFormat="1" x14ac:dyDescent="0.25"/>
    <row r="732625" customFormat="1" x14ac:dyDescent="0.25"/>
    <row r="732626" customFormat="1" x14ac:dyDescent="0.25"/>
    <row r="732627" customFormat="1" x14ac:dyDescent="0.25"/>
    <row r="732628" customFormat="1" x14ac:dyDescent="0.25"/>
    <row r="732629" customFormat="1" x14ac:dyDescent="0.25"/>
    <row r="732630" customFormat="1" x14ac:dyDescent="0.25"/>
    <row r="732631" customFormat="1" x14ac:dyDescent="0.25"/>
    <row r="732632" customFormat="1" x14ac:dyDescent="0.25"/>
    <row r="732633" customFormat="1" x14ac:dyDescent="0.25"/>
    <row r="732634" customFormat="1" x14ac:dyDescent="0.25"/>
    <row r="732635" customFormat="1" x14ac:dyDescent="0.25"/>
    <row r="732636" customFormat="1" x14ac:dyDescent="0.25"/>
    <row r="732637" customFormat="1" x14ac:dyDescent="0.25"/>
    <row r="732638" customFormat="1" x14ac:dyDescent="0.25"/>
    <row r="732639" customFormat="1" x14ac:dyDescent="0.25"/>
    <row r="732640" customFormat="1" x14ac:dyDescent="0.25"/>
    <row r="732641" customFormat="1" x14ac:dyDescent="0.25"/>
    <row r="732642" customFormat="1" x14ac:dyDescent="0.25"/>
    <row r="732643" customFormat="1" x14ac:dyDescent="0.25"/>
    <row r="732644" customFormat="1" x14ac:dyDescent="0.25"/>
    <row r="732645" customFormat="1" x14ac:dyDescent="0.25"/>
    <row r="732646" customFormat="1" x14ac:dyDescent="0.25"/>
    <row r="732647" customFormat="1" x14ac:dyDescent="0.25"/>
    <row r="732648" customFormat="1" x14ac:dyDescent="0.25"/>
    <row r="732649" customFormat="1" x14ac:dyDescent="0.25"/>
    <row r="732650" customFormat="1" x14ac:dyDescent="0.25"/>
    <row r="732651" customFormat="1" x14ac:dyDescent="0.25"/>
    <row r="732652" customFormat="1" x14ac:dyDescent="0.25"/>
    <row r="732653" customFormat="1" x14ac:dyDescent="0.25"/>
    <row r="732654" customFormat="1" x14ac:dyDescent="0.25"/>
    <row r="732655" customFormat="1" x14ac:dyDescent="0.25"/>
    <row r="732656" customFormat="1" x14ac:dyDescent="0.25"/>
    <row r="732657" customFormat="1" x14ac:dyDescent="0.25"/>
    <row r="732658" customFormat="1" x14ac:dyDescent="0.25"/>
    <row r="732659" customFormat="1" x14ac:dyDescent="0.25"/>
    <row r="732660" customFormat="1" x14ac:dyDescent="0.25"/>
    <row r="732661" customFormat="1" x14ac:dyDescent="0.25"/>
    <row r="732662" customFormat="1" x14ac:dyDescent="0.25"/>
    <row r="732663" customFormat="1" x14ac:dyDescent="0.25"/>
    <row r="732664" customFormat="1" x14ac:dyDescent="0.25"/>
    <row r="732665" customFormat="1" x14ac:dyDescent="0.25"/>
    <row r="732666" customFormat="1" x14ac:dyDescent="0.25"/>
    <row r="732667" customFormat="1" x14ac:dyDescent="0.25"/>
    <row r="732668" customFormat="1" x14ac:dyDescent="0.25"/>
    <row r="732669" customFormat="1" x14ac:dyDescent="0.25"/>
    <row r="732670" customFormat="1" x14ac:dyDescent="0.25"/>
    <row r="732671" customFormat="1" x14ac:dyDescent="0.25"/>
    <row r="732672" customFormat="1" x14ac:dyDescent="0.25"/>
    <row r="732673" customFormat="1" x14ac:dyDescent="0.25"/>
    <row r="732674" customFormat="1" x14ac:dyDescent="0.25"/>
    <row r="732675" customFormat="1" x14ac:dyDescent="0.25"/>
    <row r="732676" customFormat="1" x14ac:dyDescent="0.25"/>
    <row r="732677" customFormat="1" x14ac:dyDescent="0.25"/>
    <row r="732678" customFormat="1" x14ac:dyDescent="0.25"/>
    <row r="732679" customFormat="1" x14ac:dyDescent="0.25"/>
    <row r="732680" customFormat="1" x14ac:dyDescent="0.25"/>
    <row r="732681" customFormat="1" x14ac:dyDescent="0.25"/>
    <row r="732682" customFormat="1" x14ac:dyDescent="0.25"/>
    <row r="732683" customFormat="1" x14ac:dyDescent="0.25"/>
    <row r="732684" customFormat="1" x14ac:dyDescent="0.25"/>
    <row r="732685" customFormat="1" x14ac:dyDescent="0.25"/>
    <row r="732686" customFormat="1" x14ac:dyDescent="0.25"/>
    <row r="732687" customFormat="1" x14ac:dyDescent="0.25"/>
    <row r="732688" customFormat="1" x14ac:dyDescent="0.25"/>
    <row r="732689" customFormat="1" x14ac:dyDescent="0.25"/>
    <row r="732690" customFormat="1" x14ac:dyDescent="0.25"/>
    <row r="732691" customFormat="1" x14ac:dyDescent="0.25"/>
    <row r="732692" customFormat="1" x14ac:dyDescent="0.25"/>
    <row r="732693" customFormat="1" x14ac:dyDescent="0.25"/>
    <row r="732694" customFormat="1" x14ac:dyDescent="0.25"/>
    <row r="732695" customFormat="1" x14ac:dyDescent="0.25"/>
    <row r="732696" customFormat="1" x14ac:dyDescent="0.25"/>
    <row r="732697" customFormat="1" x14ac:dyDescent="0.25"/>
    <row r="732698" customFormat="1" x14ac:dyDescent="0.25"/>
    <row r="732699" customFormat="1" x14ac:dyDescent="0.25"/>
    <row r="732700" customFormat="1" x14ac:dyDescent="0.25"/>
    <row r="732701" customFormat="1" x14ac:dyDescent="0.25"/>
    <row r="732702" customFormat="1" x14ac:dyDescent="0.25"/>
    <row r="732703" customFormat="1" x14ac:dyDescent="0.25"/>
    <row r="732704" customFormat="1" x14ac:dyDescent="0.25"/>
    <row r="732705" customFormat="1" x14ac:dyDescent="0.25"/>
    <row r="732706" customFormat="1" x14ac:dyDescent="0.25"/>
    <row r="732707" customFormat="1" x14ac:dyDescent="0.25"/>
    <row r="732708" customFormat="1" x14ac:dyDescent="0.25"/>
    <row r="732709" customFormat="1" x14ac:dyDescent="0.25"/>
    <row r="732710" customFormat="1" x14ac:dyDescent="0.25"/>
    <row r="732711" customFormat="1" x14ac:dyDescent="0.25"/>
    <row r="732712" customFormat="1" x14ac:dyDescent="0.25"/>
    <row r="732713" customFormat="1" x14ac:dyDescent="0.25"/>
    <row r="732714" customFormat="1" x14ac:dyDescent="0.25"/>
    <row r="732715" customFormat="1" x14ac:dyDescent="0.25"/>
    <row r="732716" customFormat="1" x14ac:dyDescent="0.25"/>
    <row r="732717" customFormat="1" x14ac:dyDescent="0.25"/>
    <row r="732718" customFormat="1" x14ac:dyDescent="0.25"/>
    <row r="732719" customFormat="1" x14ac:dyDescent="0.25"/>
    <row r="732720" customFormat="1" x14ac:dyDescent="0.25"/>
    <row r="732721" customFormat="1" x14ac:dyDescent="0.25"/>
    <row r="732722" customFormat="1" x14ac:dyDescent="0.25"/>
    <row r="732723" customFormat="1" x14ac:dyDescent="0.25"/>
    <row r="732724" customFormat="1" x14ac:dyDescent="0.25"/>
    <row r="732725" customFormat="1" x14ac:dyDescent="0.25"/>
    <row r="732726" customFormat="1" x14ac:dyDescent="0.25"/>
    <row r="732727" customFormat="1" x14ac:dyDescent="0.25"/>
    <row r="732728" customFormat="1" x14ac:dyDescent="0.25"/>
    <row r="732729" customFormat="1" x14ac:dyDescent="0.25"/>
    <row r="732730" customFormat="1" x14ac:dyDescent="0.25"/>
    <row r="732731" customFormat="1" x14ac:dyDescent="0.25"/>
    <row r="732732" customFormat="1" x14ac:dyDescent="0.25"/>
    <row r="732733" customFormat="1" x14ac:dyDescent="0.25"/>
    <row r="732734" customFormat="1" x14ac:dyDescent="0.25"/>
    <row r="732735" customFormat="1" x14ac:dyDescent="0.25"/>
    <row r="732736" customFormat="1" x14ac:dyDescent="0.25"/>
    <row r="732737" customFormat="1" x14ac:dyDescent="0.25"/>
    <row r="732738" customFormat="1" x14ac:dyDescent="0.25"/>
    <row r="732739" customFormat="1" x14ac:dyDescent="0.25"/>
    <row r="732740" customFormat="1" x14ac:dyDescent="0.25"/>
    <row r="732741" customFormat="1" x14ac:dyDescent="0.25"/>
    <row r="732742" customFormat="1" x14ac:dyDescent="0.25"/>
    <row r="732743" customFormat="1" x14ac:dyDescent="0.25"/>
    <row r="732744" customFormat="1" x14ac:dyDescent="0.25"/>
    <row r="732745" customFormat="1" x14ac:dyDescent="0.25"/>
    <row r="732746" customFormat="1" x14ac:dyDescent="0.25"/>
    <row r="732747" customFormat="1" x14ac:dyDescent="0.25"/>
    <row r="732748" customFormat="1" x14ac:dyDescent="0.25"/>
    <row r="732749" customFormat="1" x14ac:dyDescent="0.25"/>
    <row r="732750" customFormat="1" x14ac:dyDescent="0.25"/>
    <row r="732751" customFormat="1" x14ac:dyDescent="0.25"/>
    <row r="732752" customFormat="1" x14ac:dyDescent="0.25"/>
    <row r="732753" customFormat="1" x14ac:dyDescent="0.25"/>
    <row r="732754" customFormat="1" x14ac:dyDescent="0.25"/>
    <row r="732755" customFormat="1" x14ac:dyDescent="0.25"/>
    <row r="732756" customFormat="1" x14ac:dyDescent="0.25"/>
    <row r="732757" customFormat="1" x14ac:dyDescent="0.25"/>
    <row r="732758" customFormat="1" x14ac:dyDescent="0.25"/>
    <row r="732759" customFormat="1" x14ac:dyDescent="0.25"/>
    <row r="732760" customFormat="1" x14ac:dyDescent="0.25"/>
    <row r="732761" customFormat="1" x14ac:dyDescent="0.25"/>
    <row r="732762" customFormat="1" x14ac:dyDescent="0.25"/>
    <row r="732763" customFormat="1" x14ac:dyDescent="0.25"/>
    <row r="732764" customFormat="1" x14ac:dyDescent="0.25"/>
    <row r="732765" customFormat="1" x14ac:dyDescent="0.25"/>
    <row r="732766" customFormat="1" x14ac:dyDescent="0.25"/>
    <row r="732767" customFormat="1" x14ac:dyDescent="0.25"/>
    <row r="732768" customFormat="1" x14ac:dyDescent="0.25"/>
    <row r="732769" customFormat="1" x14ac:dyDescent="0.25"/>
    <row r="732770" customFormat="1" x14ac:dyDescent="0.25"/>
    <row r="732771" customFormat="1" x14ac:dyDescent="0.25"/>
    <row r="732772" customFormat="1" x14ac:dyDescent="0.25"/>
    <row r="732773" customFormat="1" x14ac:dyDescent="0.25"/>
    <row r="732774" customFormat="1" x14ac:dyDescent="0.25"/>
    <row r="732775" customFormat="1" x14ac:dyDescent="0.25"/>
    <row r="732776" customFormat="1" x14ac:dyDescent="0.25"/>
    <row r="732777" customFormat="1" x14ac:dyDescent="0.25"/>
    <row r="732778" customFormat="1" x14ac:dyDescent="0.25"/>
    <row r="732779" customFormat="1" x14ac:dyDescent="0.25"/>
    <row r="732780" customFormat="1" x14ac:dyDescent="0.25"/>
    <row r="732781" customFormat="1" x14ac:dyDescent="0.25"/>
    <row r="732782" customFormat="1" x14ac:dyDescent="0.25"/>
    <row r="732783" customFormat="1" x14ac:dyDescent="0.25"/>
    <row r="732784" customFormat="1" x14ac:dyDescent="0.25"/>
    <row r="732785" customFormat="1" x14ac:dyDescent="0.25"/>
    <row r="732786" customFormat="1" x14ac:dyDescent="0.25"/>
    <row r="732787" customFormat="1" x14ac:dyDescent="0.25"/>
    <row r="732788" customFormat="1" x14ac:dyDescent="0.25"/>
    <row r="732789" customFormat="1" x14ac:dyDescent="0.25"/>
    <row r="732790" customFormat="1" x14ac:dyDescent="0.25"/>
    <row r="732791" customFormat="1" x14ac:dyDescent="0.25"/>
    <row r="732792" customFormat="1" x14ac:dyDescent="0.25"/>
    <row r="732793" customFormat="1" x14ac:dyDescent="0.25"/>
    <row r="732794" customFormat="1" x14ac:dyDescent="0.25"/>
    <row r="732795" customFormat="1" x14ac:dyDescent="0.25"/>
    <row r="732796" customFormat="1" x14ac:dyDescent="0.25"/>
    <row r="732797" customFormat="1" x14ac:dyDescent="0.25"/>
    <row r="732798" customFormat="1" x14ac:dyDescent="0.25"/>
    <row r="732799" customFormat="1" x14ac:dyDescent="0.25"/>
    <row r="732800" customFormat="1" x14ac:dyDescent="0.25"/>
    <row r="732801" customFormat="1" x14ac:dyDescent="0.25"/>
    <row r="732802" customFormat="1" x14ac:dyDescent="0.25"/>
    <row r="732803" customFormat="1" x14ac:dyDescent="0.25"/>
    <row r="732804" customFormat="1" x14ac:dyDescent="0.25"/>
    <row r="732805" customFormat="1" x14ac:dyDescent="0.25"/>
    <row r="732806" customFormat="1" x14ac:dyDescent="0.25"/>
    <row r="732807" customFormat="1" x14ac:dyDescent="0.25"/>
    <row r="732808" customFormat="1" x14ac:dyDescent="0.25"/>
    <row r="732809" customFormat="1" x14ac:dyDescent="0.25"/>
    <row r="732810" customFormat="1" x14ac:dyDescent="0.25"/>
    <row r="732811" customFormat="1" x14ac:dyDescent="0.25"/>
    <row r="732812" customFormat="1" x14ac:dyDescent="0.25"/>
    <row r="732813" customFormat="1" x14ac:dyDescent="0.25"/>
    <row r="732814" customFormat="1" x14ac:dyDescent="0.25"/>
    <row r="732815" customFormat="1" x14ac:dyDescent="0.25"/>
    <row r="732816" customFormat="1" x14ac:dyDescent="0.25"/>
    <row r="732817" customFormat="1" x14ac:dyDescent="0.25"/>
    <row r="732818" customFormat="1" x14ac:dyDescent="0.25"/>
    <row r="732819" customFormat="1" x14ac:dyDescent="0.25"/>
    <row r="732820" customFormat="1" x14ac:dyDescent="0.25"/>
    <row r="732821" customFormat="1" x14ac:dyDescent="0.25"/>
    <row r="732822" customFormat="1" x14ac:dyDescent="0.25"/>
    <row r="732823" customFormat="1" x14ac:dyDescent="0.25"/>
    <row r="732824" customFormat="1" x14ac:dyDescent="0.25"/>
    <row r="732825" customFormat="1" x14ac:dyDescent="0.25"/>
    <row r="732826" customFormat="1" x14ac:dyDescent="0.25"/>
    <row r="732827" customFormat="1" x14ac:dyDescent="0.25"/>
    <row r="732828" customFormat="1" x14ac:dyDescent="0.25"/>
    <row r="732829" customFormat="1" x14ac:dyDescent="0.25"/>
    <row r="732830" customFormat="1" x14ac:dyDescent="0.25"/>
    <row r="732831" customFormat="1" x14ac:dyDescent="0.25"/>
    <row r="732832" customFormat="1" x14ac:dyDescent="0.25"/>
    <row r="732833" customFormat="1" x14ac:dyDescent="0.25"/>
    <row r="732834" customFormat="1" x14ac:dyDescent="0.25"/>
    <row r="732835" customFormat="1" x14ac:dyDescent="0.25"/>
    <row r="732836" customFormat="1" x14ac:dyDescent="0.25"/>
    <row r="732837" customFormat="1" x14ac:dyDescent="0.25"/>
    <row r="732838" customFormat="1" x14ac:dyDescent="0.25"/>
    <row r="732839" customFormat="1" x14ac:dyDescent="0.25"/>
    <row r="732840" customFormat="1" x14ac:dyDescent="0.25"/>
    <row r="732841" customFormat="1" x14ac:dyDescent="0.25"/>
    <row r="732842" customFormat="1" x14ac:dyDescent="0.25"/>
    <row r="732843" customFormat="1" x14ac:dyDescent="0.25"/>
    <row r="732844" customFormat="1" x14ac:dyDescent="0.25"/>
    <row r="732845" customFormat="1" x14ac:dyDescent="0.25"/>
    <row r="732846" customFormat="1" x14ac:dyDescent="0.25"/>
    <row r="732847" customFormat="1" x14ac:dyDescent="0.25"/>
    <row r="732848" customFormat="1" x14ac:dyDescent="0.25"/>
    <row r="732849" customFormat="1" x14ac:dyDescent="0.25"/>
    <row r="732850" customFormat="1" x14ac:dyDescent="0.25"/>
    <row r="732851" customFormat="1" x14ac:dyDescent="0.25"/>
    <row r="732852" customFormat="1" x14ac:dyDescent="0.25"/>
    <row r="732853" customFormat="1" x14ac:dyDescent="0.25"/>
    <row r="732854" customFormat="1" x14ac:dyDescent="0.25"/>
    <row r="732855" customFormat="1" x14ac:dyDescent="0.25"/>
    <row r="732856" customFormat="1" x14ac:dyDescent="0.25"/>
    <row r="732857" customFormat="1" x14ac:dyDescent="0.25"/>
    <row r="732858" customFormat="1" x14ac:dyDescent="0.25"/>
    <row r="732859" customFormat="1" x14ac:dyDescent="0.25"/>
    <row r="732860" customFormat="1" x14ac:dyDescent="0.25"/>
    <row r="732861" customFormat="1" x14ac:dyDescent="0.25"/>
    <row r="732862" customFormat="1" x14ac:dyDescent="0.25"/>
    <row r="732863" customFormat="1" x14ac:dyDescent="0.25"/>
    <row r="732864" customFormat="1" x14ac:dyDescent="0.25"/>
    <row r="732865" customFormat="1" x14ac:dyDescent="0.25"/>
    <row r="732866" customFormat="1" x14ac:dyDescent="0.25"/>
    <row r="732867" customFormat="1" x14ac:dyDescent="0.25"/>
    <row r="732868" customFormat="1" x14ac:dyDescent="0.25"/>
    <row r="732869" customFormat="1" x14ac:dyDescent="0.25"/>
    <row r="732870" customFormat="1" x14ac:dyDescent="0.25"/>
    <row r="732871" customFormat="1" x14ac:dyDescent="0.25"/>
    <row r="732872" customFormat="1" x14ac:dyDescent="0.25"/>
    <row r="732873" customFormat="1" x14ac:dyDescent="0.25"/>
    <row r="732874" customFormat="1" x14ac:dyDescent="0.25"/>
    <row r="732875" customFormat="1" x14ac:dyDescent="0.25"/>
    <row r="732876" customFormat="1" x14ac:dyDescent="0.25"/>
    <row r="732877" customFormat="1" x14ac:dyDescent="0.25"/>
    <row r="732878" customFormat="1" x14ac:dyDescent="0.25"/>
    <row r="732879" customFormat="1" x14ac:dyDescent="0.25"/>
    <row r="732880" customFormat="1" x14ac:dyDescent="0.25"/>
    <row r="732881" customFormat="1" x14ac:dyDescent="0.25"/>
    <row r="732882" customFormat="1" x14ac:dyDescent="0.25"/>
    <row r="732883" customFormat="1" x14ac:dyDescent="0.25"/>
    <row r="732884" customFormat="1" x14ac:dyDescent="0.25"/>
    <row r="732885" customFormat="1" x14ac:dyDescent="0.25"/>
    <row r="732886" customFormat="1" x14ac:dyDescent="0.25"/>
    <row r="732887" customFormat="1" x14ac:dyDescent="0.25"/>
    <row r="732888" customFormat="1" x14ac:dyDescent="0.25"/>
    <row r="732889" customFormat="1" x14ac:dyDescent="0.25"/>
    <row r="732890" customFormat="1" x14ac:dyDescent="0.25"/>
    <row r="732891" customFormat="1" x14ac:dyDescent="0.25"/>
    <row r="732892" customFormat="1" x14ac:dyDescent="0.25"/>
    <row r="732893" customFormat="1" x14ac:dyDescent="0.25"/>
    <row r="732894" customFormat="1" x14ac:dyDescent="0.25"/>
    <row r="732895" customFormat="1" x14ac:dyDescent="0.25"/>
    <row r="732896" customFormat="1" x14ac:dyDescent="0.25"/>
    <row r="732897" customFormat="1" x14ac:dyDescent="0.25"/>
    <row r="732898" customFormat="1" x14ac:dyDescent="0.25"/>
    <row r="732899" customFormat="1" x14ac:dyDescent="0.25"/>
    <row r="732900" customFormat="1" x14ac:dyDescent="0.25"/>
    <row r="732901" customFormat="1" x14ac:dyDescent="0.25"/>
    <row r="732902" customFormat="1" x14ac:dyDescent="0.25"/>
    <row r="732903" customFormat="1" x14ac:dyDescent="0.25"/>
    <row r="732904" customFormat="1" x14ac:dyDescent="0.25"/>
    <row r="732905" customFormat="1" x14ac:dyDescent="0.25"/>
    <row r="732906" customFormat="1" x14ac:dyDescent="0.25"/>
    <row r="732907" customFormat="1" x14ac:dyDescent="0.25"/>
    <row r="732908" customFormat="1" x14ac:dyDescent="0.25"/>
    <row r="732909" customFormat="1" x14ac:dyDescent="0.25"/>
    <row r="732910" customFormat="1" x14ac:dyDescent="0.25"/>
    <row r="732911" customFormat="1" x14ac:dyDescent="0.25"/>
    <row r="732912" customFormat="1" x14ac:dyDescent="0.25"/>
    <row r="732913" customFormat="1" x14ac:dyDescent="0.25"/>
    <row r="732914" customFormat="1" x14ac:dyDescent="0.25"/>
    <row r="732915" customFormat="1" x14ac:dyDescent="0.25"/>
    <row r="732916" customFormat="1" x14ac:dyDescent="0.25"/>
    <row r="732917" customFormat="1" x14ac:dyDescent="0.25"/>
    <row r="732918" customFormat="1" x14ac:dyDescent="0.25"/>
    <row r="732919" customFormat="1" x14ac:dyDescent="0.25"/>
    <row r="732920" customFormat="1" x14ac:dyDescent="0.25"/>
    <row r="732921" customFormat="1" x14ac:dyDescent="0.25"/>
    <row r="732922" customFormat="1" x14ac:dyDescent="0.25"/>
    <row r="732923" customFormat="1" x14ac:dyDescent="0.25"/>
    <row r="732924" customFormat="1" x14ac:dyDescent="0.25"/>
    <row r="732925" customFormat="1" x14ac:dyDescent="0.25"/>
    <row r="732926" customFormat="1" x14ac:dyDescent="0.25"/>
    <row r="732927" customFormat="1" x14ac:dyDescent="0.25"/>
    <row r="732928" customFormat="1" x14ac:dyDescent="0.25"/>
    <row r="732929" customFormat="1" x14ac:dyDescent="0.25"/>
    <row r="732930" customFormat="1" x14ac:dyDescent="0.25"/>
    <row r="732931" customFormat="1" x14ac:dyDescent="0.25"/>
    <row r="732932" customFormat="1" x14ac:dyDescent="0.25"/>
    <row r="732933" customFormat="1" x14ac:dyDescent="0.25"/>
    <row r="732934" customFormat="1" x14ac:dyDescent="0.25"/>
    <row r="732935" customFormat="1" x14ac:dyDescent="0.25"/>
    <row r="732936" customFormat="1" x14ac:dyDescent="0.25"/>
    <row r="732937" customFormat="1" x14ac:dyDescent="0.25"/>
    <row r="732938" customFormat="1" x14ac:dyDescent="0.25"/>
    <row r="732939" customFormat="1" x14ac:dyDescent="0.25"/>
    <row r="732940" customFormat="1" x14ac:dyDescent="0.25"/>
    <row r="732941" customFormat="1" x14ac:dyDescent="0.25"/>
    <row r="732942" customFormat="1" x14ac:dyDescent="0.25"/>
    <row r="732943" customFormat="1" x14ac:dyDescent="0.25"/>
    <row r="732944" customFormat="1" x14ac:dyDescent="0.25"/>
    <row r="732945" customFormat="1" x14ac:dyDescent="0.25"/>
    <row r="732946" customFormat="1" x14ac:dyDescent="0.25"/>
    <row r="732947" customFormat="1" x14ac:dyDescent="0.25"/>
    <row r="732948" customFormat="1" x14ac:dyDescent="0.25"/>
    <row r="732949" customFormat="1" x14ac:dyDescent="0.25"/>
    <row r="732950" customFormat="1" x14ac:dyDescent="0.25"/>
    <row r="732951" customFormat="1" x14ac:dyDescent="0.25"/>
    <row r="732952" customFormat="1" x14ac:dyDescent="0.25"/>
    <row r="732953" customFormat="1" x14ac:dyDescent="0.25"/>
    <row r="732954" customFormat="1" x14ac:dyDescent="0.25"/>
    <row r="732955" customFormat="1" x14ac:dyDescent="0.25"/>
    <row r="732956" customFormat="1" x14ac:dyDescent="0.25"/>
    <row r="732957" customFormat="1" x14ac:dyDescent="0.25"/>
    <row r="732958" customFormat="1" x14ac:dyDescent="0.25"/>
    <row r="732959" customFormat="1" x14ac:dyDescent="0.25"/>
    <row r="732960" customFormat="1" x14ac:dyDescent="0.25"/>
    <row r="732961" customFormat="1" x14ac:dyDescent="0.25"/>
    <row r="732962" customFormat="1" x14ac:dyDescent="0.25"/>
    <row r="732963" customFormat="1" x14ac:dyDescent="0.25"/>
    <row r="732964" customFormat="1" x14ac:dyDescent="0.25"/>
    <row r="732965" customFormat="1" x14ac:dyDescent="0.25"/>
    <row r="732966" customFormat="1" x14ac:dyDescent="0.25"/>
    <row r="732967" customFormat="1" x14ac:dyDescent="0.25"/>
    <row r="732968" customFormat="1" x14ac:dyDescent="0.25"/>
    <row r="732969" customFormat="1" x14ac:dyDescent="0.25"/>
    <row r="732970" customFormat="1" x14ac:dyDescent="0.25"/>
    <row r="732971" customFormat="1" x14ac:dyDescent="0.25"/>
    <row r="732972" customFormat="1" x14ac:dyDescent="0.25"/>
    <row r="732973" customFormat="1" x14ac:dyDescent="0.25"/>
    <row r="732974" customFormat="1" x14ac:dyDescent="0.25"/>
    <row r="732975" customFormat="1" x14ac:dyDescent="0.25"/>
    <row r="732976" customFormat="1" x14ac:dyDescent="0.25"/>
    <row r="732977" customFormat="1" x14ac:dyDescent="0.25"/>
    <row r="732978" customFormat="1" x14ac:dyDescent="0.25"/>
    <row r="732979" customFormat="1" x14ac:dyDescent="0.25"/>
    <row r="732980" customFormat="1" x14ac:dyDescent="0.25"/>
    <row r="732981" customFormat="1" x14ac:dyDescent="0.25"/>
    <row r="732982" customFormat="1" x14ac:dyDescent="0.25"/>
    <row r="732983" customFormat="1" x14ac:dyDescent="0.25"/>
    <row r="732984" customFormat="1" x14ac:dyDescent="0.25"/>
    <row r="732985" customFormat="1" x14ac:dyDescent="0.25"/>
    <row r="732986" customFormat="1" x14ac:dyDescent="0.25"/>
    <row r="732987" customFormat="1" x14ac:dyDescent="0.25"/>
    <row r="732988" customFormat="1" x14ac:dyDescent="0.25"/>
    <row r="732989" customFormat="1" x14ac:dyDescent="0.25"/>
    <row r="732990" customFormat="1" x14ac:dyDescent="0.25"/>
    <row r="732991" customFormat="1" x14ac:dyDescent="0.25"/>
    <row r="732992" customFormat="1" x14ac:dyDescent="0.25"/>
    <row r="732993" customFormat="1" x14ac:dyDescent="0.25"/>
    <row r="732994" customFormat="1" x14ac:dyDescent="0.25"/>
    <row r="732995" customFormat="1" x14ac:dyDescent="0.25"/>
    <row r="732996" customFormat="1" x14ac:dyDescent="0.25"/>
    <row r="732997" customFormat="1" x14ac:dyDescent="0.25"/>
    <row r="732998" customFormat="1" x14ac:dyDescent="0.25"/>
    <row r="732999" customFormat="1" x14ac:dyDescent="0.25"/>
    <row r="733000" customFormat="1" x14ac:dyDescent="0.25"/>
    <row r="733001" customFormat="1" x14ac:dyDescent="0.25"/>
    <row r="733002" customFormat="1" x14ac:dyDescent="0.25"/>
    <row r="733003" customFormat="1" x14ac:dyDescent="0.25"/>
    <row r="733004" customFormat="1" x14ac:dyDescent="0.25"/>
    <row r="733005" customFormat="1" x14ac:dyDescent="0.25"/>
    <row r="733006" customFormat="1" x14ac:dyDescent="0.25"/>
    <row r="733007" customFormat="1" x14ac:dyDescent="0.25"/>
    <row r="733008" customFormat="1" x14ac:dyDescent="0.25"/>
    <row r="733009" customFormat="1" x14ac:dyDescent="0.25"/>
    <row r="733010" customFormat="1" x14ac:dyDescent="0.25"/>
    <row r="733011" customFormat="1" x14ac:dyDescent="0.25"/>
    <row r="733012" customFormat="1" x14ac:dyDescent="0.25"/>
    <row r="733013" customFormat="1" x14ac:dyDescent="0.25"/>
    <row r="733014" customFormat="1" x14ac:dyDescent="0.25"/>
    <row r="733015" customFormat="1" x14ac:dyDescent="0.25"/>
    <row r="733016" customFormat="1" x14ac:dyDescent="0.25"/>
    <row r="733017" customFormat="1" x14ac:dyDescent="0.25"/>
    <row r="733018" customFormat="1" x14ac:dyDescent="0.25"/>
    <row r="733019" customFormat="1" x14ac:dyDescent="0.25"/>
    <row r="733020" customFormat="1" x14ac:dyDescent="0.25"/>
    <row r="733021" customFormat="1" x14ac:dyDescent="0.25"/>
    <row r="733022" customFormat="1" x14ac:dyDescent="0.25"/>
    <row r="733023" customFormat="1" x14ac:dyDescent="0.25"/>
    <row r="733024" customFormat="1" x14ac:dyDescent="0.25"/>
    <row r="733025" customFormat="1" x14ac:dyDescent="0.25"/>
    <row r="733026" customFormat="1" x14ac:dyDescent="0.25"/>
    <row r="733027" customFormat="1" x14ac:dyDescent="0.25"/>
    <row r="733028" customFormat="1" x14ac:dyDescent="0.25"/>
    <row r="733029" customFormat="1" x14ac:dyDescent="0.25"/>
    <row r="733030" customFormat="1" x14ac:dyDescent="0.25"/>
    <row r="733031" customFormat="1" x14ac:dyDescent="0.25"/>
    <row r="733032" customFormat="1" x14ac:dyDescent="0.25"/>
    <row r="733033" customFormat="1" x14ac:dyDescent="0.25"/>
    <row r="733034" customFormat="1" x14ac:dyDescent="0.25"/>
    <row r="733035" customFormat="1" x14ac:dyDescent="0.25"/>
    <row r="733036" customFormat="1" x14ac:dyDescent="0.25"/>
    <row r="733037" customFormat="1" x14ac:dyDescent="0.25"/>
    <row r="733038" customFormat="1" x14ac:dyDescent="0.25"/>
    <row r="733039" customFormat="1" x14ac:dyDescent="0.25"/>
    <row r="733040" customFormat="1" x14ac:dyDescent="0.25"/>
    <row r="733041" customFormat="1" x14ac:dyDescent="0.25"/>
    <row r="733042" customFormat="1" x14ac:dyDescent="0.25"/>
    <row r="733043" customFormat="1" x14ac:dyDescent="0.25"/>
    <row r="733044" customFormat="1" x14ac:dyDescent="0.25"/>
    <row r="733045" customFormat="1" x14ac:dyDescent="0.25"/>
    <row r="733046" customFormat="1" x14ac:dyDescent="0.25"/>
    <row r="733047" customFormat="1" x14ac:dyDescent="0.25"/>
    <row r="733048" customFormat="1" x14ac:dyDescent="0.25"/>
    <row r="733049" customFormat="1" x14ac:dyDescent="0.25"/>
    <row r="733050" customFormat="1" x14ac:dyDescent="0.25"/>
    <row r="733051" customFormat="1" x14ac:dyDescent="0.25"/>
    <row r="733052" customFormat="1" x14ac:dyDescent="0.25"/>
    <row r="733053" customFormat="1" x14ac:dyDescent="0.25"/>
    <row r="733054" customFormat="1" x14ac:dyDescent="0.25"/>
    <row r="733055" customFormat="1" x14ac:dyDescent="0.25"/>
    <row r="733056" customFormat="1" x14ac:dyDescent="0.25"/>
    <row r="733057" customFormat="1" x14ac:dyDescent="0.25"/>
    <row r="733058" customFormat="1" x14ac:dyDescent="0.25"/>
    <row r="733059" customFormat="1" x14ac:dyDescent="0.25"/>
    <row r="733060" customFormat="1" x14ac:dyDescent="0.25"/>
    <row r="733061" customFormat="1" x14ac:dyDescent="0.25"/>
    <row r="733062" customFormat="1" x14ac:dyDescent="0.25"/>
    <row r="733063" customFormat="1" x14ac:dyDescent="0.25"/>
    <row r="733064" customFormat="1" x14ac:dyDescent="0.25"/>
    <row r="733065" customFormat="1" x14ac:dyDescent="0.25"/>
    <row r="733066" customFormat="1" x14ac:dyDescent="0.25"/>
    <row r="733067" customFormat="1" x14ac:dyDescent="0.25"/>
    <row r="733068" customFormat="1" x14ac:dyDescent="0.25"/>
    <row r="733069" customFormat="1" x14ac:dyDescent="0.25"/>
    <row r="733070" customFormat="1" x14ac:dyDescent="0.25"/>
    <row r="733071" customFormat="1" x14ac:dyDescent="0.25"/>
    <row r="733072" customFormat="1" x14ac:dyDescent="0.25"/>
    <row r="733073" customFormat="1" x14ac:dyDescent="0.25"/>
    <row r="733074" customFormat="1" x14ac:dyDescent="0.25"/>
    <row r="733075" customFormat="1" x14ac:dyDescent="0.25"/>
    <row r="733076" customFormat="1" x14ac:dyDescent="0.25"/>
    <row r="733077" customFormat="1" x14ac:dyDescent="0.25"/>
    <row r="733078" customFormat="1" x14ac:dyDescent="0.25"/>
    <row r="733079" customFormat="1" x14ac:dyDescent="0.25"/>
    <row r="733080" customFormat="1" x14ac:dyDescent="0.25"/>
    <row r="733081" customFormat="1" x14ac:dyDescent="0.25"/>
    <row r="733082" customFormat="1" x14ac:dyDescent="0.25"/>
    <row r="733083" customFormat="1" x14ac:dyDescent="0.25"/>
    <row r="733084" customFormat="1" x14ac:dyDescent="0.25"/>
    <row r="733085" customFormat="1" x14ac:dyDescent="0.25"/>
    <row r="733086" customFormat="1" x14ac:dyDescent="0.25"/>
    <row r="733087" customFormat="1" x14ac:dyDescent="0.25"/>
    <row r="733088" customFormat="1" x14ac:dyDescent="0.25"/>
    <row r="733089" customFormat="1" x14ac:dyDescent="0.25"/>
    <row r="733090" customFormat="1" x14ac:dyDescent="0.25"/>
    <row r="733091" customFormat="1" x14ac:dyDescent="0.25"/>
    <row r="733092" customFormat="1" x14ac:dyDescent="0.25"/>
    <row r="733093" customFormat="1" x14ac:dyDescent="0.25"/>
    <row r="733094" customFormat="1" x14ac:dyDescent="0.25"/>
    <row r="733095" customFormat="1" x14ac:dyDescent="0.25"/>
    <row r="733096" customFormat="1" x14ac:dyDescent="0.25"/>
    <row r="733097" customFormat="1" x14ac:dyDescent="0.25"/>
    <row r="733098" customFormat="1" x14ac:dyDescent="0.25"/>
    <row r="733099" customFormat="1" x14ac:dyDescent="0.25"/>
    <row r="733100" customFormat="1" x14ac:dyDescent="0.25"/>
    <row r="733101" customFormat="1" x14ac:dyDescent="0.25"/>
    <row r="733102" customFormat="1" x14ac:dyDescent="0.25"/>
    <row r="733103" customFormat="1" x14ac:dyDescent="0.25"/>
    <row r="733104" customFormat="1" x14ac:dyDescent="0.25"/>
    <row r="733105" customFormat="1" x14ac:dyDescent="0.25"/>
    <row r="733106" customFormat="1" x14ac:dyDescent="0.25"/>
    <row r="733107" customFormat="1" x14ac:dyDescent="0.25"/>
    <row r="733108" customFormat="1" x14ac:dyDescent="0.25"/>
    <row r="733109" customFormat="1" x14ac:dyDescent="0.25"/>
    <row r="733110" customFormat="1" x14ac:dyDescent="0.25"/>
    <row r="733111" customFormat="1" x14ac:dyDescent="0.25"/>
    <row r="733112" customFormat="1" x14ac:dyDescent="0.25"/>
    <row r="733113" customFormat="1" x14ac:dyDescent="0.25"/>
    <row r="733114" customFormat="1" x14ac:dyDescent="0.25"/>
    <row r="733115" customFormat="1" x14ac:dyDescent="0.25"/>
    <row r="733116" customFormat="1" x14ac:dyDescent="0.25"/>
    <row r="733117" customFormat="1" x14ac:dyDescent="0.25"/>
    <row r="733118" customFormat="1" x14ac:dyDescent="0.25"/>
    <row r="733119" customFormat="1" x14ac:dyDescent="0.25"/>
    <row r="733120" customFormat="1" x14ac:dyDescent="0.25"/>
    <row r="733121" customFormat="1" x14ac:dyDescent="0.25"/>
    <row r="733122" customFormat="1" x14ac:dyDescent="0.25"/>
    <row r="733123" customFormat="1" x14ac:dyDescent="0.25"/>
    <row r="733124" customFormat="1" x14ac:dyDescent="0.25"/>
    <row r="733125" customFormat="1" x14ac:dyDescent="0.25"/>
    <row r="733126" customFormat="1" x14ac:dyDescent="0.25"/>
    <row r="733127" customFormat="1" x14ac:dyDescent="0.25"/>
    <row r="733128" customFormat="1" x14ac:dyDescent="0.25"/>
    <row r="733129" customFormat="1" x14ac:dyDescent="0.25"/>
    <row r="733130" customFormat="1" x14ac:dyDescent="0.25"/>
    <row r="733131" customFormat="1" x14ac:dyDescent="0.25"/>
    <row r="733132" customFormat="1" x14ac:dyDescent="0.25"/>
    <row r="733133" customFormat="1" x14ac:dyDescent="0.25"/>
    <row r="733134" customFormat="1" x14ac:dyDescent="0.25"/>
    <row r="733135" customFormat="1" x14ac:dyDescent="0.25"/>
    <row r="733136" customFormat="1" x14ac:dyDescent="0.25"/>
    <row r="733137" customFormat="1" x14ac:dyDescent="0.25"/>
    <row r="733138" customFormat="1" x14ac:dyDescent="0.25"/>
    <row r="733139" customFormat="1" x14ac:dyDescent="0.25"/>
    <row r="733140" customFormat="1" x14ac:dyDescent="0.25"/>
    <row r="733141" customFormat="1" x14ac:dyDescent="0.25"/>
    <row r="733142" customFormat="1" x14ac:dyDescent="0.25"/>
    <row r="733143" customFormat="1" x14ac:dyDescent="0.25"/>
    <row r="733144" customFormat="1" x14ac:dyDescent="0.25"/>
    <row r="733145" customFormat="1" x14ac:dyDescent="0.25"/>
    <row r="733146" customFormat="1" x14ac:dyDescent="0.25"/>
    <row r="733147" customFormat="1" x14ac:dyDescent="0.25"/>
    <row r="733148" customFormat="1" x14ac:dyDescent="0.25"/>
    <row r="733149" customFormat="1" x14ac:dyDescent="0.25"/>
    <row r="733150" customFormat="1" x14ac:dyDescent="0.25"/>
    <row r="733151" customFormat="1" x14ac:dyDescent="0.25"/>
    <row r="733152" customFormat="1" x14ac:dyDescent="0.25"/>
    <row r="733153" customFormat="1" x14ac:dyDescent="0.25"/>
    <row r="733154" customFormat="1" x14ac:dyDescent="0.25"/>
    <row r="733155" customFormat="1" x14ac:dyDescent="0.25"/>
    <row r="733156" customFormat="1" x14ac:dyDescent="0.25"/>
    <row r="733157" customFormat="1" x14ac:dyDescent="0.25"/>
    <row r="733158" customFormat="1" x14ac:dyDescent="0.25"/>
    <row r="733159" customFormat="1" x14ac:dyDescent="0.25"/>
    <row r="733160" customFormat="1" x14ac:dyDescent="0.25"/>
    <row r="733161" customFormat="1" x14ac:dyDescent="0.25"/>
    <row r="733162" customFormat="1" x14ac:dyDescent="0.25"/>
    <row r="733163" customFormat="1" x14ac:dyDescent="0.25"/>
    <row r="733164" customFormat="1" x14ac:dyDescent="0.25"/>
    <row r="733165" customFormat="1" x14ac:dyDescent="0.25"/>
    <row r="733166" customFormat="1" x14ac:dyDescent="0.25"/>
    <row r="733167" customFormat="1" x14ac:dyDescent="0.25"/>
    <row r="733168" customFormat="1" x14ac:dyDescent="0.25"/>
    <row r="733169" customFormat="1" x14ac:dyDescent="0.25"/>
    <row r="733170" customFormat="1" x14ac:dyDescent="0.25"/>
    <row r="733171" customFormat="1" x14ac:dyDescent="0.25"/>
    <row r="733172" customFormat="1" x14ac:dyDescent="0.25"/>
    <row r="733173" customFormat="1" x14ac:dyDescent="0.25"/>
    <row r="733174" customFormat="1" x14ac:dyDescent="0.25"/>
    <row r="733175" customFormat="1" x14ac:dyDescent="0.25"/>
    <row r="733176" customFormat="1" x14ac:dyDescent="0.25"/>
    <row r="733177" customFormat="1" x14ac:dyDescent="0.25"/>
    <row r="733178" customFormat="1" x14ac:dyDescent="0.25"/>
    <row r="733179" customFormat="1" x14ac:dyDescent="0.25"/>
    <row r="733180" customFormat="1" x14ac:dyDescent="0.25"/>
    <row r="733181" customFormat="1" x14ac:dyDescent="0.25"/>
    <row r="733182" customFormat="1" x14ac:dyDescent="0.25"/>
    <row r="733183" customFormat="1" x14ac:dyDescent="0.25"/>
    <row r="733184" customFormat="1" x14ac:dyDescent="0.25"/>
    <row r="733185" customFormat="1" x14ac:dyDescent="0.25"/>
    <row r="733186" customFormat="1" x14ac:dyDescent="0.25"/>
    <row r="733187" customFormat="1" x14ac:dyDescent="0.25"/>
    <row r="733188" customFormat="1" x14ac:dyDescent="0.25"/>
    <row r="733189" customFormat="1" x14ac:dyDescent="0.25"/>
    <row r="733190" customFormat="1" x14ac:dyDescent="0.25"/>
    <row r="733191" customFormat="1" x14ac:dyDescent="0.25"/>
    <row r="733192" customFormat="1" x14ac:dyDescent="0.25"/>
    <row r="733193" customFormat="1" x14ac:dyDescent="0.25"/>
    <row r="733194" customFormat="1" x14ac:dyDescent="0.25"/>
    <row r="733195" customFormat="1" x14ac:dyDescent="0.25"/>
    <row r="733196" customFormat="1" x14ac:dyDescent="0.25"/>
    <row r="733197" customFormat="1" x14ac:dyDescent="0.25"/>
    <row r="733198" customFormat="1" x14ac:dyDescent="0.25"/>
    <row r="733199" customFormat="1" x14ac:dyDescent="0.25"/>
    <row r="733200" customFormat="1" x14ac:dyDescent="0.25"/>
    <row r="733201" customFormat="1" x14ac:dyDescent="0.25"/>
    <row r="733202" customFormat="1" x14ac:dyDescent="0.25"/>
    <row r="733203" customFormat="1" x14ac:dyDescent="0.25"/>
    <row r="733204" customFormat="1" x14ac:dyDescent="0.25"/>
    <row r="733205" customFormat="1" x14ac:dyDescent="0.25"/>
    <row r="733206" customFormat="1" x14ac:dyDescent="0.25"/>
    <row r="733207" customFormat="1" x14ac:dyDescent="0.25"/>
    <row r="733208" customFormat="1" x14ac:dyDescent="0.25"/>
    <row r="733209" customFormat="1" x14ac:dyDescent="0.25"/>
    <row r="733210" customFormat="1" x14ac:dyDescent="0.25"/>
    <row r="733211" customFormat="1" x14ac:dyDescent="0.25"/>
    <row r="733212" customFormat="1" x14ac:dyDescent="0.25"/>
    <row r="733213" customFormat="1" x14ac:dyDescent="0.25"/>
    <row r="733214" customFormat="1" x14ac:dyDescent="0.25"/>
    <row r="733215" customFormat="1" x14ac:dyDescent="0.25"/>
    <row r="733216" customFormat="1" x14ac:dyDescent="0.25"/>
    <row r="733217" customFormat="1" x14ac:dyDescent="0.25"/>
    <row r="733218" customFormat="1" x14ac:dyDescent="0.25"/>
    <row r="733219" customFormat="1" x14ac:dyDescent="0.25"/>
    <row r="733220" customFormat="1" x14ac:dyDescent="0.25"/>
    <row r="733221" customFormat="1" x14ac:dyDescent="0.25"/>
    <row r="733222" customFormat="1" x14ac:dyDescent="0.25"/>
    <row r="733223" customFormat="1" x14ac:dyDescent="0.25"/>
    <row r="733224" customFormat="1" x14ac:dyDescent="0.25"/>
    <row r="733225" customFormat="1" x14ac:dyDescent="0.25"/>
    <row r="733226" customFormat="1" x14ac:dyDescent="0.25"/>
    <row r="733227" customFormat="1" x14ac:dyDescent="0.25"/>
    <row r="733228" customFormat="1" x14ac:dyDescent="0.25"/>
    <row r="733229" customFormat="1" x14ac:dyDescent="0.25"/>
    <row r="733230" customFormat="1" x14ac:dyDescent="0.25"/>
    <row r="733231" customFormat="1" x14ac:dyDescent="0.25"/>
    <row r="733232" customFormat="1" x14ac:dyDescent="0.25"/>
    <row r="733233" customFormat="1" x14ac:dyDescent="0.25"/>
    <row r="733234" customFormat="1" x14ac:dyDescent="0.25"/>
    <row r="733235" customFormat="1" x14ac:dyDescent="0.25"/>
    <row r="733236" customFormat="1" x14ac:dyDescent="0.25"/>
    <row r="733237" customFormat="1" x14ac:dyDescent="0.25"/>
    <row r="733238" customFormat="1" x14ac:dyDescent="0.25"/>
    <row r="733239" customFormat="1" x14ac:dyDescent="0.25"/>
    <row r="733240" customFormat="1" x14ac:dyDescent="0.25"/>
    <row r="733241" customFormat="1" x14ac:dyDescent="0.25"/>
    <row r="733242" customFormat="1" x14ac:dyDescent="0.25"/>
    <row r="733243" customFormat="1" x14ac:dyDescent="0.25"/>
    <row r="733244" customFormat="1" x14ac:dyDescent="0.25"/>
    <row r="733245" customFormat="1" x14ac:dyDescent="0.25"/>
    <row r="733246" customFormat="1" x14ac:dyDescent="0.25"/>
    <row r="733247" customFormat="1" x14ac:dyDescent="0.25"/>
    <row r="733248" customFormat="1" x14ac:dyDescent="0.25"/>
    <row r="733249" customFormat="1" x14ac:dyDescent="0.25"/>
    <row r="733250" customFormat="1" x14ac:dyDescent="0.25"/>
    <row r="733251" customFormat="1" x14ac:dyDescent="0.25"/>
    <row r="733252" customFormat="1" x14ac:dyDescent="0.25"/>
    <row r="733253" customFormat="1" x14ac:dyDescent="0.25"/>
    <row r="733254" customFormat="1" x14ac:dyDescent="0.25"/>
    <row r="733255" customFormat="1" x14ac:dyDescent="0.25"/>
    <row r="733256" customFormat="1" x14ac:dyDescent="0.25"/>
    <row r="733257" customFormat="1" x14ac:dyDescent="0.25"/>
    <row r="733258" customFormat="1" x14ac:dyDescent="0.25"/>
    <row r="733259" customFormat="1" x14ac:dyDescent="0.25"/>
    <row r="733260" customFormat="1" x14ac:dyDescent="0.25"/>
    <row r="733261" customFormat="1" x14ac:dyDescent="0.25"/>
    <row r="733262" customFormat="1" x14ac:dyDescent="0.25"/>
    <row r="733263" customFormat="1" x14ac:dyDescent="0.25"/>
    <row r="733264" customFormat="1" x14ac:dyDescent="0.25"/>
    <row r="733265" customFormat="1" x14ac:dyDescent="0.25"/>
    <row r="733266" customFormat="1" x14ac:dyDescent="0.25"/>
    <row r="733267" customFormat="1" x14ac:dyDescent="0.25"/>
    <row r="733268" customFormat="1" x14ac:dyDescent="0.25"/>
    <row r="733269" customFormat="1" x14ac:dyDescent="0.25"/>
    <row r="733270" customFormat="1" x14ac:dyDescent="0.25"/>
    <row r="733271" customFormat="1" x14ac:dyDescent="0.25"/>
    <row r="733272" customFormat="1" x14ac:dyDescent="0.25"/>
    <row r="733273" customFormat="1" x14ac:dyDescent="0.25"/>
    <row r="733274" customFormat="1" x14ac:dyDescent="0.25"/>
    <row r="733275" customFormat="1" x14ac:dyDescent="0.25"/>
    <row r="733276" customFormat="1" x14ac:dyDescent="0.25"/>
    <row r="733277" customFormat="1" x14ac:dyDescent="0.25"/>
    <row r="733278" customFormat="1" x14ac:dyDescent="0.25"/>
    <row r="733279" customFormat="1" x14ac:dyDescent="0.25"/>
    <row r="733280" customFormat="1" x14ac:dyDescent="0.25"/>
    <row r="733281" customFormat="1" x14ac:dyDescent="0.25"/>
    <row r="733282" customFormat="1" x14ac:dyDescent="0.25"/>
    <row r="733283" customFormat="1" x14ac:dyDescent="0.25"/>
    <row r="733284" customFormat="1" x14ac:dyDescent="0.25"/>
    <row r="733285" customFormat="1" x14ac:dyDescent="0.25"/>
    <row r="733286" customFormat="1" x14ac:dyDescent="0.25"/>
    <row r="733287" customFormat="1" x14ac:dyDescent="0.25"/>
    <row r="733288" customFormat="1" x14ac:dyDescent="0.25"/>
    <row r="733289" customFormat="1" x14ac:dyDescent="0.25"/>
    <row r="733290" customFormat="1" x14ac:dyDescent="0.25"/>
    <row r="733291" customFormat="1" x14ac:dyDescent="0.25"/>
    <row r="733292" customFormat="1" x14ac:dyDescent="0.25"/>
    <row r="733293" customFormat="1" x14ac:dyDescent="0.25"/>
    <row r="733294" customFormat="1" x14ac:dyDescent="0.25"/>
    <row r="733295" customFormat="1" x14ac:dyDescent="0.25"/>
    <row r="733296" customFormat="1" x14ac:dyDescent="0.25"/>
    <row r="733297" customFormat="1" x14ac:dyDescent="0.25"/>
    <row r="733298" customFormat="1" x14ac:dyDescent="0.25"/>
    <row r="733299" customFormat="1" x14ac:dyDescent="0.25"/>
    <row r="733300" customFormat="1" x14ac:dyDescent="0.25"/>
    <row r="733301" customFormat="1" x14ac:dyDescent="0.25"/>
    <row r="733302" customFormat="1" x14ac:dyDescent="0.25"/>
    <row r="733303" customFormat="1" x14ac:dyDescent="0.25"/>
    <row r="733304" customFormat="1" x14ac:dyDescent="0.25"/>
    <row r="733305" customFormat="1" x14ac:dyDescent="0.25"/>
    <row r="733306" customFormat="1" x14ac:dyDescent="0.25"/>
    <row r="733307" customFormat="1" x14ac:dyDescent="0.25"/>
    <row r="733308" customFormat="1" x14ac:dyDescent="0.25"/>
    <row r="733309" customFormat="1" x14ac:dyDescent="0.25"/>
    <row r="733310" customFormat="1" x14ac:dyDescent="0.25"/>
    <row r="733311" customFormat="1" x14ac:dyDescent="0.25"/>
    <row r="733312" customFormat="1" x14ac:dyDescent="0.25"/>
    <row r="733313" customFormat="1" x14ac:dyDescent="0.25"/>
    <row r="733314" customFormat="1" x14ac:dyDescent="0.25"/>
    <row r="733315" customFormat="1" x14ac:dyDescent="0.25"/>
    <row r="733316" customFormat="1" x14ac:dyDescent="0.25"/>
    <row r="733317" customFormat="1" x14ac:dyDescent="0.25"/>
    <row r="733318" customFormat="1" x14ac:dyDescent="0.25"/>
    <row r="733319" customFormat="1" x14ac:dyDescent="0.25"/>
    <row r="733320" customFormat="1" x14ac:dyDescent="0.25"/>
    <row r="733321" customFormat="1" x14ac:dyDescent="0.25"/>
    <row r="733322" customFormat="1" x14ac:dyDescent="0.25"/>
    <row r="733323" customFormat="1" x14ac:dyDescent="0.25"/>
    <row r="733324" customFormat="1" x14ac:dyDescent="0.25"/>
    <row r="733325" customFormat="1" x14ac:dyDescent="0.25"/>
    <row r="733326" customFormat="1" x14ac:dyDescent="0.25"/>
    <row r="733327" customFormat="1" x14ac:dyDescent="0.25"/>
    <row r="733328" customFormat="1" x14ac:dyDescent="0.25"/>
    <row r="733329" customFormat="1" x14ac:dyDescent="0.25"/>
    <row r="733330" customFormat="1" x14ac:dyDescent="0.25"/>
    <row r="733331" customFormat="1" x14ac:dyDescent="0.25"/>
    <row r="733332" customFormat="1" x14ac:dyDescent="0.25"/>
    <row r="733333" customFormat="1" x14ac:dyDescent="0.25"/>
    <row r="733334" customFormat="1" x14ac:dyDescent="0.25"/>
    <row r="733335" customFormat="1" x14ac:dyDescent="0.25"/>
    <row r="733336" customFormat="1" x14ac:dyDescent="0.25"/>
    <row r="733337" customFormat="1" x14ac:dyDescent="0.25"/>
    <row r="733338" customFormat="1" x14ac:dyDescent="0.25"/>
    <row r="733339" customFormat="1" x14ac:dyDescent="0.25"/>
    <row r="733340" customFormat="1" x14ac:dyDescent="0.25"/>
    <row r="733341" customFormat="1" x14ac:dyDescent="0.25"/>
    <row r="733342" customFormat="1" x14ac:dyDescent="0.25"/>
    <row r="733343" customFormat="1" x14ac:dyDescent="0.25"/>
    <row r="733344" customFormat="1" x14ac:dyDescent="0.25"/>
    <row r="733345" customFormat="1" x14ac:dyDescent="0.25"/>
    <row r="733346" customFormat="1" x14ac:dyDescent="0.25"/>
    <row r="733347" customFormat="1" x14ac:dyDescent="0.25"/>
    <row r="733348" customFormat="1" x14ac:dyDescent="0.25"/>
    <row r="733349" customFormat="1" x14ac:dyDescent="0.25"/>
    <row r="733350" customFormat="1" x14ac:dyDescent="0.25"/>
    <row r="733351" customFormat="1" x14ac:dyDescent="0.25"/>
    <row r="733352" customFormat="1" x14ac:dyDescent="0.25"/>
    <row r="733353" customFormat="1" x14ac:dyDescent="0.25"/>
    <row r="733354" customFormat="1" x14ac:dyDescent="0.25"/>
    <row r="733355" customFormat="1" x14ac:dyDescent="0.25"/>
    <row r="733356" customFormat="1" x14ac:dyDescent="0.25"/>
    <row r="733357" customFormat="1" x14ac:dyDescent="0.25"/>
    <row r="733358" customFormat="1" x14ac:dyDescent="0.25"/>
    <row r="733359" customFormat="1" x14ac:dyDescent="0.25"/>
    <row r="733360" customFormat="1" x14ac:dyDescent="0.25"/>
    <row r="733361" customFormat="1" x14ac:dyDescent="0.25"/>
    <row r="733362" customFormat="1" x14ac:dyDescent="0.25"/>
    <row r="733363" customFormat="1" x14ac:dyDescent="0.25"/>
    <row r="733364" customFormat="1" x14ac:dyDescent="0.25"/>
    <row r="733365" customFormat="1" x14ac:dyDescent="0.25"/>
    <row r="733366" customFormat="1" x14ac:dyDescent="0.25"/>
    <row r="733367" customFormat="1" x14ac:dyDescent="0.25"/>
    <row r="733368" customFormat="1" x14ac:dyDescent="0.25"/>
    <row r="733369" customFormat="1" x14ac:dyDescent="0.25"/>
    <row r="733370" customFormat="1" x14ac:dyDescent="0.25"/>
    <row r="733371" customFormat="1" x14ac:dyDescent="0.25"/>
    <row r="733372" customFormat="1" x14ac:dyDescent="0.25"/>
    <row r="733373" customFormat="1" x14ac:dyDescent="0.25"/>
    <row r="733374" customFormat="1" x14ac:dyDescent="0.25"/>
    <row r="733375" customFormat="1" x14ac:dyDescent="0.25"/>
    <row r="733376" customFormat="1" x14ac:dyDescent="0.25"/>
    <row r="733377" customFormat="1" x14ac:dyDescent="0.25"/>
    <row r="733378" customFormat="1" x14ac:dyDescent="0.25"/>
    <row r="733379" customFormat="1" x14ac:dyDescent="0.25"/>
    <row r="733380" customFormat="1" x14ac:dyDescent="0.25"/>
    <row r="733381" customFormat="1" x14ac:dyDescent="0.25"/>
    <row r="733382" customFormat="1" x14ac:dyDescent="0.25"/>
    <row r="733383" customFormat="1" x14ac:dyDescent="0.25"/>
    <row r="733384" customFormat="1" x14ac:dyDescent="0.25"/>
    <row r="733385" customFormat="1" x14ac:dyDescent="0.25"/>
    <row r="733386" customFormat="1" x14ac:dyDescent="0.25"/>
    <row r="733387" customFormat="1" x14ac:dyDescent="0.25"/>
    <row r="733388" customFormat="1" x14ac:dyDescent="0.25"/>
    <row r="733389" customFormat="1" x14ac:dyDescent="0.25"/>
    <row r="733390" customFormat="1" x14ac:dyDescent="0.25"/>
    <row r="733391" customFormat="1" x14ac:dyDescent="0.25"/>
    <row r="733392" customFormat="1" x14ac:dyDescent="0.25"/>
    <row r="733393" customFormat="1" x14ac:dyDescent="0.25"/>
    <row r="733394" customFormat="1" x14ac:dyDescent="0.25"/>
    <row r="733395" customFormat="1" x14ac:dyDescent="0.25"/>
    <row r="733396" customFormat="1" x14ac:dyDescent="0.25"/>
    <row r="733397" customFormat="1" x14ac:dyDescent="0.25"/>
    <row r="733398" customFormat="1" x14ac:dyDescent="0.25"/>
    <row r="733399" customFormat="1" x14ac:dyDescent="0.25"/>
    <row r="733400" customFormat="1" x14ac:dyDescent="0.25"/>
    <row r="733401" customFormat="1" x14ac:dyDescent="0.25"/>
    <row r="733402" customFormat="1" x14ac:dyDescent="0.25"/>
    <row r="733403" customFormat="1" x14ac:dyDescent="0.25"/>
    <row r="733404" customFormat="1" x14ac:dyDescent="0.25"/>
    <row r="733405" customFormat="1" x14ac:dyDescent="0.25"/>
    <row r="733406" customFormat="1" x14ac:dyDescent="0.25"/>
    <row r="733407" customFormat="1" x14ac:dyDescent="0.25"/>
    <row r="733408" customFormat="1" x14ac:dyDescent="0.25"/>
    <row r="733409" customFormat="1" x14ac:dyDescent="0.25"/>
    <row r="733410" customFormat="1" x14ac:dyDescent="0.25"/>
    <row r="733411" customFormat="1" x14ac:dyDescent="0.25"/>
    <row r="733412" customFormat="1" x14ac:dyDescent="0.25"/>
    <row r="733413" customFormat="1" x14ac:dyDescent="0.25"/>
    <row r="733414" customFormat="1" x14ac:dyDescent="0.25"/>
    <row r="733415" customFormat="1" x14ac:dyDescent="0.25"/>
    <row r="733416" customFormat="1" x14ac:dyDescent="0.25"/>
    <row r="733417" customFormat="1" x14ac:dyDescent="0.25"/>
    <row r="733418" customFormat="1" x14ac:dyDescent="0.25"/>
    <row r="733419" customFormat="1" x14ac:dyDescent="0.25"/>
    <row r="733420" customFormat="1" x14ac:dyDescent="0.25"/>
    <row r="733421" customFormat="1" x14ac:dyDescent="0.25"/>
    <row r="733422" customFormat="1" x14ac:dyDescent="0.25"/>
    <row r="733423" customFormat="1" x14ac:dyDescent="0.25"/>
    <row r="733424" customFormat="1" x14ac:dyDescent="0.25"/>
    <row r="733425" customFormat="1" x14ac:dyDescent="0.25"/>
    <row r="733426" customFormat="1" x14ac:dyDescent="0.25"/>
    <row r="733427" customFormat="1" x14ac:dyDescent="0.25"/>
    <row r="733428" customFormat="1" x14ac:dyDescent="0.25"/>
    <row r="733429" customFormat="1" x14ac:dyDescent="0.25"/>
    <row r="733430" customFormat="1" x14ac:dyDescent="0.25"/>
    <row r="733431" customFormat="1" x14ac:dyDescent="0.25"/>
    <row r="733432" customFormat="1" x14ac:dyDescent="0.25"/>
    <row r="733433" customFormat="1" x14ac:dyDescent="0.25"/>
    <row r="733434" customFormat="1" x14ac:dyDescent="0.25"/>
    <row r="733435" customFormat="1" x14ac:dyDescent="0.25"/>
    <row r="733436" customFormat="1" x14ac:dyDescent="0.25"/>
    <row r="733437" customFormat="1" x14ac:dyDescent="0.25"/>
    <row r="733438" customFormat="1" x14ac:dyDescent="0.25"/>
    <row r="733439" customFormat="1" x14ac:dyDescent="0.25"/>
    <row r="733440" customFormat="1" x14ac:dyDescent="0.25"/>
    <row r="733441" customFormat="1" x14ac:dyDescent="0.25"/>
    <row r="733442" customFormat="1" x14ac:dyDescent="0.25"/>
    <row r="733443" customFormat="1" x14ac:dyDescent="0.25"/>
    <row r="733444" customFormat="1" x14ac:dyDescent="0.25"/>
    <row r="733445" customFormat="1" x14ac:dyDescent="0.25"/>
    <row r="733446" customFormat="1" x14ac:dyDescent="0.25"/>
    <row r="733447" customFormat="1" x14ac:dyDescent="0.25"/>
    <row r="733448" customFormat="1" x14ac:dyDescent="0.25"/>
    <row r="733449" customFormat="1" x14ac:dyDescent="0.25"/>
    <row r="733450" customFormat="1" x14ac:dyDescent="0.25"/>
    <row r="733451" customFormat="1" x14ac:dyDescent="0.25"/>
    <row r="733452" customFormat="1" x14ac:dyDescent="0.25"/>
    <row r="733453" customFormat="1" x14ac:dyDescent="0.25"/>
    <row r="733454" customFormat="1" x14ac:dyDescent="0.25"/>
    <row r="733455" customFormat="1" x14ac:dyDescent="0.25"/>
    <row r="733456" customFormat="1" x14ac:dyDescent="0.25"/>
    <row r="733457" customFormat="1" x14ac:dyDescent="0.25"/>
    <row r="733458" customFormat="1" x14ac:dyDescent="0.25"/>
    <row r="733459" customFormat="1" x14ac:dyDescent="0.25"/>
    <row r="733460" customFormat="1" x14ac:dyDescent="0.25"/>
    <row r="733461" customFormat="1" x14ac:dyDescent="0.25"/>
    <row r="733462" customFormat="1" x14ac:dyDescent="0.25"/>
    <row r="733463" customFormat="1" x14ac:dyDescent="0.25"/>
    <row r="733464" customFormat="1" x14ac:dyDescent="0.25"/>
    <row r="733465" customFormat="1" x14ac:dyDescent="0.25"/>
    <row r="733466" customFormat="1" x14ac:dyDescent="0.25"/>
    <row r="733467" customFormat="1" x14ac:dyDescent="0.25"/>
    <row r="733468" customFormat="1" x14ac:dyDescent="0.25"/>
    <row r="733469" customFormat="1" x14ac:dyDescent="0.25"/>
    <row r="733470" customFormat="1" x14ac:dyDescent="0.25"/>
    <row r="733471" customFormat="1" x14ac:dyDescent="0.25"/>
    <row r="733472" customFormat="1" x14ac:dyDescent="0.25"/>
    <row r="733473" customFormat="1" x14ac:dyDescent="0.25"/>
    <row r="733474" customFormat="1" x14ac:dyDescent="0.25"/>
    <row r="733475" customFormat="1" x14ac:dyDescent="0.25"/>
    <row r="733476" customFormat="1" x14ac:dyDescent="0.25"/>
    <row r="733477" customFormat="1" x14ac:dyDescent="0.25"/>
    <row r="733478" customFormat="1" x14ac:dyDescent="0.25"/>
    <row r="733479" customFormat="1" x14ac:dyDescent="0.25"/>
    <row r="733480" customFormat="1" x14ac:dyDescent="0.25"/>
    <row r="733481" customFormat="1" x14ac:dyDescent="0.25"/>
    <row r="733482" customFormat="1" x14ac:dyDescent="0.25"/>
    <row r="733483" customFormat="1" x14ac:dyDescent="0.25"/>
    <row r="733484" customFormat="1" x14ac:dyDescent="0.25"/>
    <row r="733485" customFormat="1" x14ac:dyDescent="0.25"/>
    <row r="733486" customFormat="1" x14ac:dyDescent="0.25"/>
    <row r="733487" customFormat="1" x14ac:dyDescent="0.25"/>
    <row r="733488" customFormat="1" x14ac:dyDescent="0.25"/>
    <row r="733489" customFormat="1" x14ac:dyDescent="0.25"/>
    <row r="733490" customFormat="1" x14ac:dyDescent="0.25"/>
    <row r="733491" customFormat="1" x14ac:dyDescent="0.25"/>
    <row r="733492" customFormat="1" x14ac:dyDescent="0.25"/>
    <row r="733493" customFormat="1" x14ac:dyDescent="0.25"/>
    <row r="733494" customFormat="1" x14ac:dyDescent="0.25"/>
    <row r="733495" customFormat="1" x14ac:dyDescent="0.25"/>
    <row r="733496" customFormat="1" x14ac:dyDescent="0.25"/>
    <row r="733497" customFormat="1" x14ac:dyDescent="0.25"/>
    <row r="733498" customFormat="1" x14ac:dyDescent="0.25"/>
    <row r="733499" customFormat="1" x14ac:dyDescent="0.25"/>
    <row r="733500" customFormat="1" x14ac:dyDescent="0.25"/>
    <row r="733501" customFormat="1" x14ac:dyDescent="0.25"/>
    <row r="733502" customFormat="1" x14ac:dyDescent="0.25"/>
    <row r="733503" customFormat="1" x14ac:dyDescent="0.25"/>
    <row r="733504" customFormat="1" x14ac:dyDescent="0.25"/>
    <row r="733505" customFormat="1" x14ac:dyDescent="0.25"/>
    <row r="733506" customFormat="1" x14ac:dyDescent="0.25"/>
    <row r="733507" customFormat="1" x14ac:dyDescent="0.25"/>
    <row r="733508" customFormat="1" x14ac:dyDescent="0.25"/>
    <row r="733509" customFormat="1" x14ac:dyDescent="0.25"/>
    <row r="733510" customFormat="1" x14ac:dyDescent="0.25"/>
    <row r="733511" customFormat="1" x14ac:dyDescent="0.25"/>
    <row r="733512" customFormat="1" x14ac:dyDescent="0.25"/>
    <row r="733513" customFormat="1" x14ac:dyDescent="0.25"/>
    <row r="733514" customFormat="1" x14ac:dyDescent="0.25"/>
    <row r="733515" customFormat="1" x14ac:dyDescent="0.25"/>
    <row r="733516" customFormat="1" x14ac:dyDescent="0.25"/>
    <row r="733517" customFormat="1" x14ac:dyDescent="0.25"/>
    <row r="733518" customFormat="1" x14ac:dyDescent="0.25"/>
    <row r="733519" customFormat="1" x14ac:dyDescent="0.25"/>
    <row r="733520" customFormat="1" x14ac:dyDescent="0.25"/>
    <row r="733521" customFormat="1" x14ac:dyDescent="0.25"/>
    <row r="733522" customFormat="1" x14ac:dyDescent="0.25"/>
    <row r="733523" customFormat="1" x14ac:dyDescent="0.25"/>
    <row r="733524" customFormat="1" x14ac:dyDescent="0.25"/>
    <row r="733525" customFormat="1" x14ac:dyDescent="0.25"/>
    <row r="733526" customFormat="1" x14ac:dyDescent="0.25"/>
    <row r="733527" customFormat="1" x14ac:dyDescent="0.25"/>
    <row r="733528" customFormat="1" x14ac:dyDescent="0.25"/>
    <row r="733529" customFormat="1" x14ac:dyDescent="0.25"/>
    <row r="733530" customFormat="1" x14ac:dyDescent="0.25"/>
    <row r="733531" customFormat="1" x14ac:dyDescent="0.25"/>
    <row r="733532" customFormat="1" x14ac:dyDescent="0.25"/>
    <row r="733533" customFormat="1" x14ac:dyDescent="0.25"/>
    <row r="733534" customFormat="1" x14ac:dyDescent="0.25"/>
    <row r="733535" customFormat="1" x14ac:dyDescent="0.25"/>
    <row r="733536" customFormat="1" x14ac:dyDescent="0.25"/>
    <row r="733537" customFormat="1" x14ac:dyDescent="0.25"/>
    <row r="733538" customFormat="1" x14ac:dyDescent="0.25"/>
    <row r="733539" customFormat="1" x14ac:dyDescent="0.25"/>
    <row r="733540" customFormat="1" x14ac:dyDescent="0.25"/>
    <row r="733541" customFormat="1" x14ac:dyDescent="0.25"/>
    <row r="733542" customFormat="1" x14ac:dyDescent="0.25"/>
    <row r="733543" customFormat="1" x14ac:dyDescent="0.25"/>
    <row r="733544" customFormat="1" x14ac:dyDescent="0.25"/>
    <row r="733545" customFormat="1" x14ac:dyDescent="0.25"/>
    <row r="733546" customFormat="1" x14ac:dyDescent="0.25"/>
    <row r="733547" customFormat="1" x14ac:dyDescent="0.25"/>
    <row r="733548" customFormat="1" x14ac:dyDescent="0.25"/>
    <row r="733549" customFormat="1" x14ac:dyDescent="0.25"/>
    <row r="733550" customFormat="1" x14ac:dyDescent="0.25"/>
    <row r="733551" customFormat="1" x14ac:dyDescent="0.25"/>
    <row r="733552" customFormat="1" x14ac:dyDescent="0.25"/>
    <row r="733553" customFormat="1" x14ac:dyDescent="0.25"/>
    <row r="733554" customFormat="1" x14ac:dyDescent="0.25"/>
    <row r="733555" customFormat="1" x14ac:dyDescent="0.25"/>
    <row r="733556" customFormat="1" x14ac:dyDescent="0.25"/>
    <row r="733557" customFormat="1" x14ac:dyDescent="0.25"/>
    <row r="733558" customFormat="1" x14ac:dyDescent="0.25"/>
    <row r="733559" customFormat="1" x14ac:dyDescent="0.25"/>
    <row r="733560" customFormat="1" x14ac:dyDescent="0.25"/>
    <row r="733561" customFormat="1" x14ac:dyDescent="0.25"/>
    <row r="733562" customFormat="1" x14ac:dyDescent="0.25"/>
    <row r="733563" customFormat="1" x14ac:dyDescent="0.25"/>
    <row r="733564" customFormat="1" x14ac:dyDescent="0.25"/>
    <row r="733565" customFormat="1" x14ac:dyDescent="0.25"/>
    <row r="733566" customFormat="1" x14ac:dyDescent="0.25"/>
    <row r="733567" customFormat="1" x14ac:dyDescent="0.25"/>
    <row r="733568" customFormat="1" x14ac:dyDescent="0.25"/>
    <row r="733569" customFormat="1" x14ac:dyDescent="0.25"/>
    <row r="733570" customFormat="1" x14ac:dyDescent="0.25"/>
    <row r="733571" customFormat="1" x14ac:dyDescent="0.25"/>
    <row r="733572" customFormat="1" x14ac:dyDescent="0.25"/>
    <row r="733573" customFormat="1" x14ac:dyDescent="0.25"/>
    <row r="733574" customFormat="1" x14ac:dyDescent="0.25"/>
    <row r="733575" customFormat="1" x14ac:dyDescent="0.25"/>
    <row r="733576" customFormat="1" x14ac:dyDescent="0.25"/>
    <row r="733577" customFormat="1" x14ac:dyDescent="0.25"/>
    <row r="733578" customFormat="1" x14ac:dyDescent="0.25"/>
    <row r="733579" customFormat="1" x14ac:dyDescent="0.25"/>
    <row r="733580" customFormat="1" x14ac:dyDescent="0.25"/>
    <row r="733581" customFormat="1" x14ac:dyDescent="0.25"/>
    <row r="733582" customFormat="1" x14ac:dyDescent="0.25"/>
    <row r="733583" customFormat="1" x14ac:dyDescent="0.25"/>
    <row r="733584" customFormat="1" x14ac:dyDescent="0.25"/>
    <row r="733585" customFormat="1" x14ac:dyDescent="0.25"/>
    <row r="733586" customFormat="1" x14ac:dyDescent="0.25"/>
    <row r="733587" customFormat="1" x14ac:dyDescent="0.25"/>
    <row r="733588" customFormat="1" x14ac:dyDescent="0.25"/>
    <row r="733589" customFormat="1" x14ac:dyDescent="0.25"/>
    <row r="733590" customFormat="1" x14ac:dyDescent="0.25"/>
    <row r="733591" customFormat="1" x14ac:dyDescent="0.25"/>
    <row r="733592" customFormat="1" x14ac:dyDescent="0.25"/>
    <row r="733593" customFormat="1" x14ac:dyDescent="0.25"/>
    <row r="733594" customFormat="1" x14ac:dyDescent="0.25"/>
    <row r="733595" customFormat="1" x14ac:dyDescent="0.25"/>
    <row r="733596" customFormat="1" x14ac:dyDescent="0.25"/>
    <row r="733597" customFormat="1" x14ac:dyDescent="0.25"/>
    <row r="733598" customFormat="1" x14ac:dyDescent="0.25"/>
    <row r="733599" customFormat="1" x14ac:dyDescent="0.25"/>
    <row r="733600" customFormat="1" x14ac:dyDescent="0.25"/>
    <row r="733601" customFormat="1" x14ac:dyDescent="0.25"/>
    <row r="733602" customFormat="1" x14ac:dyDescent="0.25"/>
    <row r="733603" customFormat="1" x14ac:dyDescent="0.25"/>
    <row r="733604" customFormat="1" x14ac:dyDescent="0.25"/>
    <row r="733605" customFormat="1" x14ac:dyDescent="0.25"/>
    <row r="733606" customFormat="1" x14ac:dyDescent="0.25"/>
    <row r="733607" customFormat="1" x14ac:dyDescent="0.25"/>
    <row r="733608" customFormat="1" x14ac:dyDescent="0.25"/>
    <row r="733609" customFormat="1" x14ac:dyDescent="0.25"/>
    <row r="733610" customFormat="1" x14ac:dyDescent="0.25"/>
    <row r="733611" customFormat="1" x14ac:dyDescent="0.25"/>
    <row r="733612" customFormat="1" x14ac:dyDescent="0.25"/>
    <row r="733613" customFormat="1" x14ac:dyDescent="0.25"/>
    <row r="733614" customFormat="1" x14ac:dyDescent="0.25"/>
    <row r="733615" customFormat="1" x14ac:dyDescent="0.25"/>
    <row r="733616" customFormat="1" x14ac:dyDescent="0.25"/>
    <row r="733617" customFormat="1" x14ac:dyDescent="0.25"/>
    <row r="733618" customFormat="1" x14ac:dyDescent="0.25"/>
    <row r="733619" customFormat="1" x14ac:dyDescent="0.25"/>
    <row r="733620" customFormat="1" x14ac:dyDescent="0.25"/>
    <row r="733621" customFormat="1" x14ac:dyDescent="0.25"/>
    <row r="733622" customFormat="1" x14ac:dyDescent="0.25"/>
    <row r="733623" customFormat="1" x14ac:dyDescent="0.25"/>
    <row r="733624" customFormat="1" x14ac:dyDescent="0.25"/>
    <row r="733625" customFormat="1" x14ac:dyDescent="0.25"/>
    <row r="733626" customFormat="1" x14ac:dyDescent="0.25"/>
    <row r="733627" customFormat="1" x14ac:dyDescent="0.25"/>
    <row r="733628" customFormat="1" x14ac:dyDescent="0.25"/>
    <row r="733629" customFormat="1" x14ac:dyDescent="0.25"/>
    <row r="733630" customFormat="1" x14ac:dyDescent="0.25"/>
    <row r="733631" customFormat="1" x14ac:dyDescent="0.25"/>
    <row r="733632" customFormat="1" x14ac:dyDescent="0.25"/>
    <row r="733633" customFormat="1" x14ac:dyDescent="0.25"/>
    <row r="733634" customFormat="1" x14ac:dyDescent="0.25"/>
    <row r="733635" customFormat="1" x14ac:dyDescent="0.25"/>
    <row r="733636" customFormat="1" x14ac:dyDescent="0.25"/>
    <row r="733637" customFormat="1" x14ac:dyDescent="0.25"/>
    <row r="733638" customFormat="1" x14ac:dyDescent="0.25"/>
    <row r="733639" customFormat="1" x14ac:dyDescent="0.25"/>
    <row r="733640" customFormat="1" x14ac:dyDescent="0.25"/>
    <row r="733641" customFormat="1" x14ac:dyDescent="0.25"/>
    <row r="733642" customFormat="1" x14ac:dyDescent="0.25"/>
    <row r="733643" customFormat="1" x14ac:dyDescent="0.25"/>
    <row r="733644" customFormat="1" x14ac:dyDescent="0.25"/>
    <row r="733645" customFormat="1" x14ac:dyDescent="0.25"/>
    <row r="733646" customFormat="1" x14ac:dyDescent="0.25"/>
    <row r="733647" customFormat="1" x14ac:dyDescent="0.25"/>
    <row r="733648" customFormat="1" x14ac:dyDescent="0.25"/>
    <row r="733649" customFormat="1" x14ac:dyDescent="0.25"/>
    <row r="733650" customFormat="1" x14ac:dyDescent="0.25"/>
    <row r="733651" customFormat="1" x14ac:dyDescent="0.25"/>
    <row r="733652" customFormat="1" x14ac:dyDescent="0.25"/>
    <row r="733653" customFormat="1" x14ac:dyDescent="0.25"/>
    <row r="733654" customFormat="1" x14ac:dyDescent="0.25"/>
    <row r="733655" customFormat="1" x14ac:dyDescent="0.25"/>
    <row r="733656" customFormat="1" x14ac:dyDescent="0.25"/>
    <row r="733657" customFormat="1" x14ac:dyDescent="0.25"/>
    <row r="733658" customFormat="1" x14ac:dyDescent="0.25"/>
    <row r="733659" customFormat="1" x14ac:dyDescent="0.25"/>
    <row r="733660" customFormat="1" x14ac:dyDescent="0.25"/>
    <row r="733661" customFormat="1" x14ac:dyDescent="0.25"/>
    <row r="733662" customFormat="1" x14ac:dyDescent="0.25"/>
    <row r="733663" customFormat="1" x14ac:dyDescent="0.25"/>
    <row r="733664" customFormat="1" x14ac:dyDescent="0.25"/>
    <row r="733665" customFormat="1" x14ac:dyDescent="0.25"/>
    <row r="733666" customFormat="1" x14ac:dyDescent="0.25"/>
    <row r="733667" customFormat="1" x14ac:dyDescent="0.25"/>
    <row r="733668" customFormat="1" x14ac:dyDescent="0.25"/>
    <row r="733669" customFormat="1" x14ac:dyDescent="0.25"/>
    <row r="733670" customFormat="1" x14ac:dyDescent="0.25"/>
    <row r="733671" customFormat="1" x14ac:dyDescent="0.25"/>
    <row r="733672" customFormat="1" x14ac:dyDescent="0.25"/>
    <row r="733673" customFormat="1" x14ac:dyDescent="0.25"/>
    <row r="733674" customFormat="1" x14ac:dyDescent="0.25"/>
    <row r="733675" customFormat="1" x14ac:dyDescent="0.25"/>
    <row r="733676" customFormat="1" x14ac:dyDescent="0.25"/>
    <row r="733677" customFormat="1" x14ac:dyDescent="0.25"/>
    <row r="733678" customFormat="1" x14ac:dyDescent="0.25"/>
    <row r="733679" customFormat="1" x14ac:dyDescent="0.25"/>
    <row r="733680" customFormat="1" x14ac:dyDescent="0.25"/>
    <row r="733681" customFormat="1" x14ac:dyDescent="0.25"/>
    <row r="733682" customFormat="1" x14ac:dyDescent="0.25"/>
    <row r="733683" customFormat="1" x14ac:dyDescent="0.25"/>
    <row r="733684" customFormat="1" x14ac:dyDescent="0.25"/>
    <row r="733685" customFormat="1" x14ac:dyDescent="0.25"/>
    <row r="733686" customFormat="1" x14ac:dyDescent="0.25"/>
    <row r="733687" customFormat="1" x14ac:dyDescent="0.25"/>
    <row r="733688" customFormat="1" x14ac:dyDescent="0.25"/>
    <row r="733689" customFormat="1" x14ac:dyDescent="0.25"/>
    <row r="733690" customFormat="1" x14ac:dyDescent="0.25"/>
    <row r="733691" customFormat="1" x14ac:dyDescent="0.25"/>
    <row r="733692" customFormat="1" x14ac:dyDescent="0.25"/>
    <row r="733693" customFormat="1" x14ac:dyDescent="0.25"/>
    <row r="733694" customFormat="1" x14ac:dyDescent="0.25"/>
    <row r="733695" customFormat="1" x14ac:dyDescent="0.25"/>
    <row r="733696" customFormat="1" x14ac:dyDescent="0.25"/>
    <row r="733697" customFormat="1" x14ac:dyDescent="0.25"/>
    <row r="733698" customFormat="1" x14ac:dyDescent="0.25"/>
    <row r="733699" customFormat="1" x14ac:dyDescent="0.25"/>
    <row r="733700" customFormat="1" x14ac:dyDescent="0.25"/>
    <row r="733701" customFormat="1" x14ac:dyDescent="0.25"/>
    <row r="733702" customFormat="1" x14ac:dyDescent="0.25"/>
    <row r="733703" customFormat="1" x14ac:dyDescent="0.25"/>
    <row r="733704" customFormat="1" x14ac:dyDescent="0.25"/>
    <row r="733705" customFormat="1" x14ac:dyDescent="0.25"/>
    <row r="733706" customFormat="1" x14ac:dyDescent="0.25"/>
    <row r="733707" customFormat="1" x14ac:dyDescent="0.25"/>
    <row r="733708" customFormat="1" x14ac:dyDescent="0.25"/>
    <row r="733709" customFormat="1" x14ac:dyDescent="0.25"/>
    <row r="733710" customFormat="1" x14ac:dyDescent="0.25"/>
    <row r="733711" customFormat="1" x14ac:dyDescent="0.25"/>
    <row r="733712" customFormat="1" x14ac:dyDescent="0.25"/>
    <row r="733713" customFormat="1" x14ac:dyDescent="0.25"/>
    <row r="733714" customFormat="1" x14ac:dyDescent="0.25"/>
    <row r="733715" customFormat="1" x14ac:dyDescent="0.25"/>
    <row r="733716" customFormat="1" x14ac:dyDescent="0.25"/>
    <row r="733717" customFormat="1" x14ac:dyDescent="0.25"/>
    <row r="733718" customFormat="1" x14ac:dyDescent="0.25"/>
    <row r="733719" customFormat="1" x14ac:dyDescent="0.25"/>
    <row r="733720" customFormat="1" x14ac:dyDescent="0.25"/>
    <row r="733721" customFormat="1" x14ac:dyDescent="0.25"/>
    <row r="733722" customFormat="1" x14ac:dyDescent="0.25"/>
    <row r="733723" customFormat="1" x14ac:dyDescent="0.25"/>
    <row r="733724" customFormat="1" x14ac:dyDescent="0.25"/>
    <row r="733725" customFormat="1" x14ac:dyDescent="0.25"/>
    <row r="733726" customFormat="1" x14ac:dyDescent="0.25"/>
    <row r="733727" customFormat="1" x14ac:dyDescent="0.25"/>
    <row r="733728" customFormat="1" x14ac:dyDescent="0.25"/>
    <row r="733729" customFormat="1" x14ac:dyDescent="0.25"/>
    <row r="733730" customFormat="1" x14ac:dyDescent="0.25"/>
    <row r="733731" customFormat="1" x14ac:dyDescent="0.25"/>
    <row r="733732" customFormat="1" x14ac:dyDescent="0.25"/>
    <row r="733733" customFormat="1" x14ac:dyDescent="0.25"/>
    <row r="733734" customFormat="1" x14ac:dyDescent="0.25"/>
    <row r="733735" customFormat="1" x14ac:dyDescent="0.25"/>
    <row r="733736" customFormat="1" x14ac:dyDescent="0.25"/>
    <row r="733737" customFormat="1" x14ac:dyDescent="0.25"/>
    <row r="733738" customFormat="1" x14ac:dyDescent="0.25"/>
    <row r="733739" customFormat="1" x14ac:dyDescent="0.25"/>
    <row r="733740" customFormat="1" x14ac:dyDescent="0.25"/>
    <row r="733741" customFormat="1" x14ac:dyDescent="0.25"/>
    <row r="733742" customFormat="1" x14ac:dyDescent="0.25"/>
    <row r="733743" customFormat="1" x14ac:dyDescent="0.25"/>
    <row r="733744" customFormat="1" x14ac:dyDescent="0.25"/>
    <row r="733745" customFormat="1" x14ac:dyDescent="0.25"/>
    <row r="733746" customFormat="1" x14ac:dyDescent="0.25"/>
    <row r="733747" customFormat="1" x14ac:dyDescent="0.25"/>
    <row r="733748" customFormat="1" x14ac:dyDescent="0.25"/>
    <row r="733749" customFormat="1" x14ac:dyDescent="0.25"/>
    <row r="733750" customFormat="1" x14ac:dyDescent="0.25"/>
    <row r="733751" customFormat="1" x14ac:dyDescent="0.25"/>
    <row r="733752" customFormat="1" x14ac:dyDescent="0.25"/>
    <row r="733753" customFormat="1" x14ac:dyDescent="0.25"/>
    <row r="733754" customFormat="1" x14ac:dyDescent="0.25"/>
    <row r="733755" customFormat="1" x14ac:dyDescent="0.25"/>
    <row r="733756" customFormat="1" x14ac:dyDescent="0.25"/>
    <row r="733757" customFormat="1" x14ac:dyDescent="0.25"/>
    <row r="733758" customFormat="1" x14ac:dyDescent="0.25"/>
    <row r="733759" customFormat="1" x14ac:dyDescent="0.25"/>
    <row r="733760" customFormat="1" x14ac:dyDescent="0.25"/>
    <row r="733761" customFormat="1" x14ac:dyDescent="0.25"/>
    <row r="733762" customFormat="1" x14ac:dyDescent="0.25"/>
    <row r="733763" customFormat="1" x14ac:dyDescent="0.25"/>
    <row r="733764" customFormat="1" x14ac:dyDescent="0.25"/>
    <row r="733765" customFormat="1" x14ac:dyDescent="0.25"/>
    <row r="733766" customFormat="1" x14ac:dyDescent="0.25"/>
    <row r="733767" customFormat="1" x14ac:dyDescent="0.25"/>
    <row r="733768" customFormat="1" x14ac:dyDescent="0.25"/>
    <row r="733769" customFormat="1" x14ac:dyDescent="0.25"/>
    <row r="733770" customFormat="1" x14ac:dyDescent="0.25"/>
    <row r="733771" customFormat="1" x14ac:dyDescent="0.25"/>
    <row r="733772" customFormat="1" x14ac:dyDescent="0.25"/>
    <row r="733773" customFormat="1" x14ac:dyDescent="0.25"/>
    <row r="733774" customFormat="1" x14ac:dyDescent="0.25"/>
    <row r="733775" customFormat="1" x14ac:dyDescent="0.25"/>
    <row r="733776" customFormat="1" x14ac:dyDescent="0.25"/>
    <row r="733777" customFormat="1" x14ac:dyDescent="0.25"/>
    <row r="733778" customFormat="1" x14ac:dyDescent="0.25"/>
    <row r="733779" customFormat="1" x14ac:dyDescent="0.25"/>
    <row r="733780" customFormat="1" x14ac:dyDescent="0.25"/>
    <row r="733781" customFormat="1" x14ac:dyDescent="0.25"/>
    <row r="733782" customFormat="1" x14ac:dyDescent="0.25"/>
    <row r="733783" customFormat="1" x14ac:dyDescent="0.25"/>
    <row r="733784" customFormat="1" x14ac:dyDescent="0.25"/>
    <row r="733785" customFormat="1" x14ac:dyDescent="0.25"/>
    <row r="733786" customFormat="1" x14ac:dyDescent="0.25"/>
    <row r="733787" customFormat="1" x14ac:dyDescent="0.25"/>
    <row r="733788" customFormat="1" x14ac:dyDescent="0.25"/>
    <row r="733789" customFormat="1" x14ac:dyDescent="0.25"/>
    <row r="733790" customFormat="1" x14ac:dyDescent="0.25"/>
    <row r="733791" customFormat="1" x14ac:dyDescent="0.25"/>
    <row r="733792" customFormat="1" x14ac:dyDescent="0.25"/>
    <row r="733793" customFormat="1" x14ac:dyDescent="0.25"/>
    <row r="733794" customFormat="1" x14ac:dyDescent="0.25"/>
    <row r="733795" customFormat="1" x14ac:dyDescent="0.25"/>
    <row r="733796" customFormat="1" x14ac:dyDescent="0.25"/>
    <row r="733797" customFormat="1" x14ac:dyDescent="0.25"/>
    <row r="733798" customFormat="1" x14ac:dyDescent="0.25"/>
    <row r="733799" customFormat="1" x14ac:dyDescent="0.25"/>
    <row r="733800" customFormat="1" x14ac:dyDescent="0.25"/>
    <row r="733801" customFormat="1" x14ac:dyDescent="0.25"/>
    <row r="733802" customFormat="1" x14ac:dyDescent="0.25"/>
    <row r="733803" customFormat="1" x14ac:dyDescent="0.25"/>
    <row r="733804" customFormat="1" x14ac:dyDescent="0.25"/>
    <row r="733805" customFormat="1" x14ac:dyDescent="0.25"/>
    <row r="733806" customFormat="1" x14ac:dyDescent="0.25"/>
    <row r="733807" customFormat="1" x14ac:dyDescent="0.25"/>
    <row r="733808" customFormat="1" x14ac:dyDescent="0.25"/>
    <row r="733809" customFormat="1" x14ac:dyDescent="0.25"/>
    <row r="733810" customFormat="1" x14ac:dyDescent="0.25"/>
    <row r="733811" customFormat="1" x14ac:dyDescent="0.25"/>
    <row r="733812" customFormat="1" x14ac:dyDescent="0.25"/>
    <row r="733813" customFormat="1" x14ac:dyDescent="0.25"/>
    <row r="733814" customFormat="1" x14ac:dyDescent="0.25"/>
    <row r="733815" customFormat="1" x14ac:dyDescent="0.25"/>
    <row r="733816" customFormat="1" x14ac:dyDescent="0.25"/>
    <row r="733817" customFormat="1" x14ac:dyDescent="0.25"/>
    <row r="733818" customFormat="1" x14ac:dyDescent="0.25"/>
    <row r="733819" customFormat="1" x14ac:dyDescent="0.25"/>
    <row r="733820" customFormat="1" x14ac:dyDescent="0.25"/>
    <row r="733821" customFormat="1" x14ac:dyDescent="0.25"/>
    <row r="733822" customFormat="1" x14ac:dyDescent="0.25"/>
    <row r="733823" customFormat="1" x14ac:dyDescent="0.25"/>
    <row r="733824" customFormat="1" x14ac:dyDescent="0.25"/>
    <row r="733825" customFormat="1" x14ac:dyDescent="0.25"/>
    <row r="733826" customFormat="1" x14ac:dyDescent="0.25"/>
    <row r="733827" customFormat="1" x14ac:dyDescent="0.25"/>
    <row r="733828" customFormat="1" x14ac:dyDescent="0.25"/>
    <row r="733829" customFormat="1" x14ac:dyDescent="0.25"/>
    <row r="733830" customFormat="1" x14ac:dyDescent="0.25"/>
    <row r="733831" customFormat="1" x14ac:dyDescent="0.25"/>
    <row r="733832" customFormat="1" x14ac:dyDescent="0.25"/>
    <row r="733833" customFormat="1" x14ac:dyDescent="0.25"/>
    <row r="733834" customFormat="1" x14ac:dyDescent="0.25"/>
    <row r="733835" customFormat="1" x14ac:dyDescent="0.25"/>
    <row r="733836" customFormat="1" x14ac:dyDescent="0.25"/>
    <row r="733837" customFormat="1" x14ac:dyDescent="0.25"/>
    <row r="733838" customFormat="1" x14ac:dyDescent="0.25"/>
    <row r="733839" customFormat="1" x14ac:dyDescent="0.25"/>
    <row r="733840" customFormat="1" x14ac:dyDescent="0.25"/>
    <row r="733841" customFormat="1" x14ac:dyDescent="0.25"/>
    <row r="733842" customFormat="1" x14ac:dyDescent="0.25"/>
    <row r="733843" customFormat="1" x14ac:dyDescent="0.25"/>
    <row r="733844" customFormat="1" x14ac:dyDescent="0.25"/>
    <row r="733845" customFormat="1" x14ac:dyDescent="0.25"/>
    <row r="733846" customFormat="1" x14ac:dyDescent="0.25"/>
    <row r="733847" customFormat="1" x14ac:dyDescent="0.25"/>
    <row r="733848" customFormat="1" x14ac:dyDescent="0.25"/>
    <row r="733849" customFormat="1" x14ac:dyDescent="0.25"/>
    <row r="733850" customFormat="1" x14ac:dyDescent="0.25"/>
    <row r="733851" customFormat="1" x14ac:dyDescent="0.25"/>
    <row r="733852" customFormat="1" x14ac:dyDescent="0.25"/>
    <row r="733853" customFormat="1" x14ac:dyDescent="0.25"/>
    <row r="733854" customFormat="1" x14ac:dyDescent="0.25"/>
    <row r="733855" customFormat="1" x14ac:dyDescent="0.25"/>
    <row r="733856" customFormat="1" x14ac:dyDescent="0.25"/>
    <row r="733857" customFormat="1" x14ac:dyDescent="0.25"/>
    <row r="733858" customFormat="1" x14ac:dyDescent="0.25"/>
    <row r="733859" customFormat="1" x14ac:dyDescent="0.25"/>
    <row r="733860" customFormat="1" x14ac:dyDescent="0.25"/>
    <row r="733861" customFormat="1" x14ac:dyDescent="0.25"/>
    <row r="733862" customFormat="1" x14ac:dyDescent="0.25"/>
    <row r="733863" customFormat="1" x14ac:dyDescent="0.25"/>
    <row r="733864" customFormat="1" x14ac:dyDescent="0.25"/>
    <row r="733865" customFormat="1" x14ac:dyDescent="0.25"/>
    <row r="733866" customFormat="1" x14ac:dyDescent="0.25"/>
    <row r="733867" customFormat="1" x14ac:dyDescent="0.25"/>
    <row r="733868" customFormat="1" x14ac:dyDescent="0.25"/>
    <row r="733869" customFormat="1" x14ac:dyDescent="0.25"/>
    <row r="733870" customFormat="1" x14ac:dyDescent="0.25"/>
    <row r="733871" customFormat="1" x14ac:dyDescent="0.25"/>
    <row r="733872" customFormat="1" x14ac:dyDescent="0.25"/>
    <row r="733873" customFormat="1" x14ac:dyDescent="0.25"/>
    <row r="733874" customFormat="1" x14ac:dyDescent="0.25"/>
    <row r="733875" customFormat="1" x14ac:dyDescent="0.25"/>
    <row r="733876" customFormat="1" x14ac:dyDescent="0.25"/>
    <row r="733877" customFormat="1" x14ac:dyDescent="0.25"/>
    <row r="733878" customFormat="1" x14ac:dyDescent="0.25"/>
    <row r="733879" customFormat="1" x14ac:dyDescent="0.25"/>
    <row r="733880" customFormat="1" x14ac:dyDescent="0.25"/>
    <row r="733881" customFormat="1" x14ac:dyDescent="0.25"/>
    <row r="733882" customFormat="1" x14ac:dyDescent="0.25"/>
    <row r="733883" customFormat="1" x14ac:dyDescent="0.25"/>
    <row r="733884" customFormat="1" x14ac:dyDescent="0.25"/>
    <row r="733885" customFormat="1" x14ac:dyDescent="0.25"/>
    <row r="733886" customFormat="1" x14ac:dyDescent="0.25"/>
    <row r="733887" customFormat="1" x14ac:dyDescent="0.25"/>
    <row r="733888" customFormat="1" x14ac:dyDescent="0.25"/>
    <row r="733889" customFormat="1" x14ac:dyDescent="0.25"/>
    <row r="733890" customFormat="1" x14ac:dyDescent="0.25"/>
    <row r="733891" customFormat="1" x14ac:dyDescent="0.25"/>
    <row r="733892" customFormat="1" x14ac:dyDescent="0.25"/>
    <row r="733893" customFormat="1" x14ac:dyDescent="0.25"/>
    <row r="733894" customFormat="1" x14ac:dyDescent="0.25"/>
    <row r="733895" customFormat="1" x14ac:dyDescent="0.25"/>
    <row r="733896" customFormat="1" x14ac:dyDescent="0.25"/>
    <row r="733897" customFormat="1" x14ac:dyDescent="0.25"/>
    <row r="733898" customFormat="1" x14ac:dyDescent="0.25"/>
    <row r="733899" customFormat="1" x14ac:dyDescent="0.25"/>
    <row r="733900" customFormat="1" x14ac:dyDescent="0.25"/>
    <row r="733901" customFormat="1" x14ac:dyDescent="0.25"/>
    <row r="733902" customFormat="1" x14ac:dyDescent="0.25"/>
    <row r="733903" customFormat="1" x14ac:dyDescent="0.25"/>
    <row r="733904" customFormat="1" x14ac:dyDescent="0.25"/>
    <row r="733905" customFormat="1" x14ac:dyDescent="0.25"/>
    <row r="733906" customFormat="1" x14ac:dyDescent="0.25"/>
    <row r="733907" customFormat="1" x14ac:dyDescent="0.25"/>
    <row r="733908" customFormat="1" x14ac:dyDescent="0.25"/>
    <row r="733909" customFormat="1" x14ac:dyDescent="0.25"/>
    <row r="733910" customFormat="1" x14ac:dyDescent="0.25"/>
    <row r="733911" customFormat="1" x14ac:dyDescent="0.25"/>
    <row r="733912" customFormat="1" x14ac:dyDescent="0.25"/>
    <row r="733913" customFormat="1" x14ac:dyDescent="0.25"/>
    <row r="733914" customFormat="1" x14ac:dyDescent="0.25"/>
    <row r="733915" customFormat="1" x14ac:dyDescent="0.25"/>
    <row r="733916" customFormat="1" x14ac:dyDescent="0.25"/>
    <row r="733917" customFormat="1" x14ac:dyDescent="0.25"/>
    <row r="733918" customFormat="1" x14ac:dyDescent="0.25"/>
    <row r="733919" customFormat="1" x14ac:dyDescent="0.25"/>
    <row r="733920" customFormat="1" x14ac:dyDescent="0.25"/>
    <row r="733921" customFormat="1" x14ac:dyDescent="0.25"/>
    <row r="733922" customFormat="1" x14ac:dyDescent="0.25"/>
    <row r="733923" customFormat="1" x14ac:dyDescent="0.25"/>
    <row r="733924" customFormat="1" x14ac:dyDescent="0.25"/>
    <row r="733925" customFormat="1" x14ac:dyDescent="0.25"/>
    <row r="733926" customFormat="1" x14ac:dyDescent="0.25"/>
    <row r="733927" customFormat="1" x14ac:dyDescent="0.25"/>
    <row r="733928" customFormat="1" x14ac:dyDescent="0.25"/>
    <row r="733929" customFormat="1" x14ac:dyDescent="0.25"/>
    <row r="733930" customFormat="1" x14ac:dyDescent="0.25"/>
    <row r="733931" customFormat="1" x14ac:dyDescent="0.25"/>
    <row r="733932" customFormat="1" x14ac:dyDescent="0.25"/>
    <row r="733933" customFormat="1" x14ac:dyDescent="0.25"/>
    <row r="733934" customFormat="1" x14ac:dyDescent="0.25"/>
    <row r="733935" customFormat="1" x14ac:dyDescent="0.25"/>
    <row r="733936" customFormat="1" x14ac:dyDescent="0.25"/>
    <row r="733937" customFormat="1" x14ac:dyDescent="0.25"/>
    <row r="733938" customFormat="1" x14ac:dyDescent="0.25"/>
    <row r="733939" customFormat="1" x14ac:dyDescent="0.25"/>
    <row r="733940" customFormat="1" x14ac:dyDescent="0.25"/>
    <row r="733941" customFormat="1" x14ac:dyDescent="0.25"/>
    <row r="733942" customFormat="1" x14ac:dyDescent="0.25"/>
    <row r="733943" customFormat="1" x14ac:dyDescent="0.25"/>
    <row r="733944" customFormat="1" x14ac:dyDescent="0.25"/>
    <row r="733945" customFormat="1" x14ac:dyDescent="0.25"/>
    <row r="733946" customFormat="1" x14ac:dyDescent="0.25"/>
    <row r="733947" customFormat="1" x14ac:dyDescent="0.25"/>
    <row r="733948" customFormat="1" x14ac:dyDescent="0.25"/>
    <row r="733949" customFormat="1" x14ac:dyDescent="0.25"/>
    <row r="733950" customFormat="1" x14ac:dyDescent="0.25"/>
    <row r="733951" customFormat="1" x14ac:dyDescent="0.25"/>
    <row r="733952" customFormat="1" x14ac:dyDescent="0.25"/>
    <row r="733953" customFormat="1" x14ac:dyDescent="0.25"/>
    <row r="733954" customFormat="1" x14ac:dyDescent="0.25"/>
    <row r="733955" customFormat="1" x14ac:dyDescent="0.25"/>
    <row r="733956" customFormat="1" x14ac:dyDescent="0.25"/>
    <row r="733957" customFormat="1" x14ac:dyDescent="0.25"/>
    <row r="733958" customFormat="1" x14ac:dyDescent="0.25"/>
    <row r="733959" customFormat="1" x14ac:dyDescent="0.25"/>
    <row r="733960" customFormat="1" x14ac:dyDescent="0.25"/>
    <row r="733961" customFormat="1" x14ac:dyDescent="0.25"/>
    <row r="733962" customFormat="1" x14ac:dyDescent="0.25"/>
    <row r="733963" customFormat="1" x14ac:dyDescent="0.25"/>
    <row r="733964" customFormat="1" x14ac:dyDescent="0.25"/>
    <row r="733965" customFormat="1" x14ac:dyDescent="0.25"/>
    <row r="733966" customFormat="1" x14ac:dyDescent="0.25"/>
    <row r="733967" customFormat="1" x14ac:dyDescent="0.25"/>
    <row r="733968" customFormat="1" x14ac:dyDescent="0.25"/>
    <row r="733969" customFormat="1" x14ac:dyDescent="0.25"/>
    <row r="733970" customFormat="1" x14ac:dyDescent="0.25"/>
    <row r="733971" customFormat="1" x14ac:dyDescent="0.25"/>
    <row r="733972" customFormat="1" x14ac:dyDescent="0.25"/>
    <row r="733973" customFormat="1" x14ac:dyDescent="0.25"/>
    <row r="733974" customFormat="1" x14ac:dyDescent="0.25"/>
    <row r="733975" customFormat="1" x14ac:dyDescent="0.25"/>
    <row r="733976" customFormat="1" x14ac:dyDescent="0.25"/>
    <row r="733977" customFormat="1" x14ac:dyDescent="0.25"/>
    <row r="733978" customFormat="1" x14ac:dyDescent="0.25"/>
    <row r="733979" customFormat="1" x14ac:dyDescent="0.25"/>
    <row r="733980" customFormat="1" x14ac:dyDescent="0.25"/>
    <row r="733981" customFormat="1" x14ac:dyDescent="0.25"/>
    <row r="733982" customFormat="1" x14ac:dyDescent="0.25"/>
    <row r="733983" customFormat="1" x14ac:dyDescent="0.25"/>
    <row r="733984" customFormat="1" x14ac:dyDescent="0.25"/>
    <row r="733985" customFormat="1" x14ac:dyDescent="0.25"/>
    <row r="733986" customFormat="1" x14ac:dyDescent="0.25"/>
    <row r="733987" customFormat="1" x14ac:dyDescent="0.25"/>
    <row r="733988" customFormat="1" x14ac:dyDescent="0.25"/>
    <row r="733989" customFormat="1" x14ac:dyDescent="0.25"/>
    <row r="733990" customFormat="1" x14ac:dyDescent="0.25"/>
    <row r="733991" customFormat="1" x14ac:dyDescent="0.25"/>
    <row r="733992" customFormat="1" x14ac:dyDescent="0.25"/>
    <row r="733993" customFormat="1" x14ac:dyDescent="0.25"/>
    <row r="733994" customFormat="1" x14ac:dyDescent="0.25"/>
    <row r="733995" customFormat="1" x14ac:dyDescent="0.25"/>
    <row r="733996" customFormat="1" x14ac:dyDescent="0.25"/>
    <row r="733997" customFormat="1" x14ac:dyDescent="0.25"/>
    <row r="733998" customFormat="1" x14ac:dyDescent="0.25"/>
    <row r="733999" customFormat="1" x14ac:dyDescent="0.25"/>
    <row r="734000" customFormat="1" x14ac:dyDescent="0.25"/>
    <row r="734001" customFormat="1" x14ac:dyDescent="0.25"/>
    <row r="734002" customFormat="1" x14ac:dyDescent="0.25"/>
    <row r="734003" customFormat="1" x14ac:dyDescent="0.25"/>
    <row r="734004" customFormat="1" x14ac:dyDescent="0.25"/>
    <row r="734005" customFormat="1" x14ac:dyDescent="0.25"/>
    <row r="734006" customFormat="1" x14ac:dyDescent="0.25"/>
    <row r="734007" customFormat="1" x14ac:dyDescent="0.25"/>
    <row r="734008" customFormat="1" x14ac:dyDescent="0.25"/>
    <row r="734009" customFormat="1" x14ac:dyDescent="0.25"/>
    <row r="734010" customFormat="1" x14ac:dyDescent="0.25"/>
    <row r="734011" customFormat="1" x14ac:dyDescent="0.25"/>
    <row r="734012" customFormat="1" x14ac:dyDescent="0.25"/>
    <row r="734013" customFormat="1" x14ac:dyDescent="0.25"/>
    <row r="734014" customFormat="1" x14ac:dyDescent="0.25"/>
    <row r="734015" customFormat="1" x14ac:dyDescent="0.25"/>
    <row r="734016" customFormat="1" x14ac:dyDescent="0.25"/>
    <row r="734017" customFormat="1" x14ac:dyDescent="0.25"/>
    <row r="734018" customFormat="1" x14ac:dyDescent="0.25"/>
    <row r="734019" customFormat="1" x14ac:dyDescent="0.25"/>
    <row r="734020" customFormat="1" x14ac:dyDescent="0.25"/>
    <row r="734021" customFormat="1" x14ac:dyDescent="0.25"/>
    <row r="734022" customFormat="1" x14ac:dyDescent="0.25"/>
    <row r="734023" customFormat="1" x14ac:dyDescent="0.25"/>
    <row r="734024" customFormat="1" x14ac:dyDescent="0.25"/>
    <row r="734025" customFormat="1" x14ac:dyDescent="0.25"/>
    <row r="734026" customFormat="1" x14ac:dyDescent="0.25"/>
    <row r="734027" customFormat="1" x14ac:dyDescent="0.25"/>
    <row r="734028" customFormat="1" x14ac:dyDescent="0.25"/>
    <row r="734029" customFormat="1" x14ac:dyDescent="0.25"/>
    <row r="734030" customFormat="1" x14ac:dyDescent="0.25"/>
    <row r="734031" customFormat="1" x14ac:dyDescent="0.25"/>
    <row r="734032" customFormat="1" x14ac:dyDescent="0.25"/>
    <row r="734033" customFormat="1" x14ac:dyDescent="0.25"/>
    <row r="734034" customFormat="1" x14ac:dyDescent="0.25"/>
    <row r="734035" customFormat="1" x14ac:dyDescent="0.25"/>
    <row r="734036" customFormat="1" x14ac:dyDescent="0.25"/>
    <row r="734037" customFormat="1" x14ac:dyDescent="0.25"/>
    <row r="734038" customFormat="1" x14ac:dyDescent="0.25"/>
    <row r="734039" customFormat="1" x14ac:dyDescent="0.25"/>
    <row r="734040" customFormat="1" x14ac:dyDescent="0.25"/>
    <row r="734041" customFormat="1" x14ac:dyDescent="0.25"/>
    <row r="734042" customFormat="1" x14ac:dyDescent="0.25"/>
    <row r="734043" customFormat="1" x14ac:dyDescent="0.25"/>
    <row r="734044" customFormat="1" x14ac:dyDescent="0.25"/>
    <row r="734045" customFormat="1" x14ac:dyDescent="0.25"/>
    <row r="734046" customFormat="1" x14ac:dyDescent="0.25"/>
    <row r="734047" customFormat="1" x14ac:dyDescent="0.25"/>
    <row r="734048" customFormat="1" x14ac:dyDescent="0.25"/>
    <row r="734049" customFormat="1" x14ac:dyDescent="0.25"/>
    <row r="734050" customFormat="1" x14ac:dyDescent="0.25"/>
    <row r="734051" customFormat="1" x14ac:dyDescent="0.25"/>
    <row r="734052" customFormat="1" x14ac:dyDescent="0.25"/>
    <row r="734053" customFormat="1" x14ac:dyDescent="0.25"/>
    <row r="734054" customFormat="1" x14ac:dyDescent="0.25"/>
    <row r="734055" customFormat="1" x14ac:dyDescent="0.25"/>
    <row r="734056" customFormat="1" x14ac:dyDescent="0.25"/>
    <row r="734057" customFormat="1" x14ac:dyDescent="0.25"/>
    <row r="734058" customFormat="1" x14ac:dyDescent="0.25"/>
    <row r="734059" customFormat="1" x14ac:dyDescent="0.25"/>
    <row r="734060" customFormat="1" x14ac:dyDescent="0.25"/>
    <row r="734061" customFormat="1" x14ac:dyDescent="0.25"/>
    <row r="734062" customFormat="1" x14ac:dyDescent="0.25"/>
    <row r="734063" customFormat="1" x14ac:dyDescent="0.25"/>
    <row r="734064" customFormat="1" x14ac:dyDescent="0.25"/>
    <row r="734065" customFormat="1" x14ac:dyDescent="0.25"/>
    <row r="734066" customFormat="1" x14ac:dyDescent="0.25"/>
    <row r="734067" customFormat="1" x14ac:dyDescent="0.25"/>
    <row r="734068" customFormat="1" x14ac:dyDescent="0.25"/>
    <row r="734069" customFormat="1" x14ac:dyDescent="0.25"/>
    <row r="734070" customFormat="1" x14ac:dyDescent="0.25"/>
    <row r="734071" customFormat="1" x14ac:dyDescent="0.25"/>
    <row r="734072" customFormat="1" x14ac:dyDescent="0.25"/>
    <row r="734073" customFormat="1" x14ac:dyDescent="0.25"/>
    <row r="734074" customFormat="1" x14ac:dyDescent="0.25"/>
    <row r="734075" customFormat="1" x14ac:dyDescent="0.25"/>
    <row r="734076" customFormat="1" x14ac:dyDescent="0.25"/>
    <row r="734077" customFormat="1" x14ac:dyDescent="0.25"/>
    <row r="734078" customFormat="1" x14ac:dyDescent="0.25"/>
    <row r="734079" customFormat="1" x14ac:dyDescent="0.25"/>
    <row r="734080" customFormat="1" x14ac:dyDescent="0.25"/>
    <row r="734081" customFormat="1" x14ac:dyDescent="0.25"/>
    <row r="734082" customFormat="1" x14ac:dyDescent="0.25"/>
    <row r="734083" customFormat="1" x14ac:dyDescent="0.25"/>
    <row r="734084" customFormat="1" x14ac:dyDescent="0.25"/>
    <row r="734085" customFormat="1" x14ac:dyDescent="0.25"/>
    <row r="734086" customFormat="1" x14ac:dyDescent="0.25"/>
    <row r="734087" customFormat="1" x14ac:dyDescent="0.25"/>
    <row r="734088" customFormat="1" x14ac:dyDescent="0.25"/>
    <row r="734089" customFormat="1" x14ac:dyDescent="0.25"/>
    <row r="734090" customFormat="1" x14ac:dyDescent="0.25"/>
    <row r="734091" customFormat="1" x14ac:dyDescent="0.25"/>
    <row r="734092" customFormat="1" x14ac:dyDescent="0.25"/>
    <row r="734093" customFormat="1" x14ac:dyDescent="0.25"/>
    <row r="734094" customFormat="1" x14ac:dyDescent="0.25"/>
    <row r="734095" customFormat="1" x14ac:dyDescent="0.25"/>
    <row r="734096" customFormat="1" x14ac:dyDescent="0.25"/>
    <row r="734097" customFormat="1" x14ac:dyDescent="0.25"/>
    <row r="734098" customFormat="1" x14ac:dyDescent="0.25"/>
    <row r="734099" customFormat="1" x14ac:dyDescent="0.25"/>
    <row r="734100" customFormat="1" x14ac:dyDescent="0.25"/>
    <row r="734101" customFormat="1" x14ac:dyDescent="0.25"/>
    <row r="734102" customFormat="1" x14ac:dyDescent="0.25"/>
    <row r="734103" customFormat="1" x14ac:dyDescent="0.25"/>
    <row r="734104" customFormat="1" x14ac:dyDescent="0.25"/>
    <row r="734105" customFormat="1" x14ac:dyDescent="0.25"/>
    <row r="734106" customFormat="1" x14ac:dyDescent="0.25"/>
    <row r="734107" customFormat="1" x14ac:dyDescent="0.25"/>
    <row r="734108" customFormat="1" x14ac:dyDescent="0.25"/>
    <row r="734109" customFormat="1" x14ac:dyDescent="0.25"/>
    <row r="734110" customFormat="1" x14ac:dyDescent="0.25"/>
    <row r="734111" customFormat="1" x14ac:dyDescent="0.25"/>
    <row r="734112" customFormat="1" x14ac:dyDescent="0.25"/>
    <row r="734113" customFormat="1" x14ac:dyDescent="0.25"/>
    <row r="734114" customFormat="1" x14ac:dyDescent="0.25"/>
    <row r="734115" customFormat="1" x14ac:dyDescent="0.25"/>
    <row r="734116" customFormat="1" x14ac:dyDescent="0.25"/>
    <row r="734117" customFormat="1" x14ac:dyDescent="0.25"/>
    <row r="734118" customFormat="1" x14ac:dyDescent="0.25"/>
    <row r="734119" customFormat="1" x14ac:dyDescent="0.25"/>
    <row r="734120" customFormat="1" x14ac:dyDescent="0.25"/>
    <row r="734121" customFormat="1" x14ac:dyDescent="0.25"/>
    <row r="734122" customFormat="1" x14ac:dyDescent="0.25"/>
    <row r="734123" customFormat="1" x14ac:dyDescent="0.25"/>
    <row r="734124" customFormat="1" x14ac:dyDescent="0.25"/>
    <row r="734125" customFormat="1" x14ac:dyDescent="0.25"/>
    <row r="734126" customFormat="1" x14ac:dyDescent="0.25"/>
    <row r="734127" customFormat="1" x14ac:dyDescent="0.25"/>
    <row r="734128" customFormat="1" x14ac:dyDescent="0.25"/>
    <row r="734129" customFormat="1" x14ac:dyDescent="0.25"/>
    <row r="734130" customFormat="1" x14ac:dyDescent="0.25"/>
    <row r="734131" customFormat="1" x14ac:dyDescent="0.25"/>
    <row r="734132" customFormat="1" x14ac:dyDescent="0.25"/>
    <row r="734133" customFormat="1" x14ac:dyDescent="0.25"/>
    <row r="734134" customFormat="1" x14ac:dyDescent="0.25"/>
    <row r="734135" customFormat="1" x14ac:dyDescent="0.25"/>
    <row r="734136" customFormat="1" x14ac:dyDescent="0.25"/>
    <row r="734137" customFormat="1" x14ac:dyDescent="0.25"/>
    <row r="734138" customFormat="1" x14ac:dyDescent="0.25"/>
    <row r="734139" customFormat="1" x14ac:dyDescent="0.25"/>
    <row r="734140" customFormat="1" x14ac:dyDescent="0.25"/>
    <row r="734141" customFormat="1" x14ac:dyDescent="0.25"/>
    <row r="734142" customFormat="1" x14ac:dyDescent="0.25"/>
    <row r="734143" customFormat="1" x14ac:dyDescent="0.25"/>
    <row r="734144" customFormat="1" x14ac:dyDescent="0.25"/>
    <row r="734145" customFormat="1" x14ac:dyDescent="0.25"/>
    <row r="734146" customFormat="1" x14ac:dyDescent="0.25"/>
    <row r="734147" customFormat="1" x14ac:dyDescent="0.25"/>
    <row r="734148" customFormat="1" x14ac:dyDescent="0.25"/>
    <row r="734149" customFormat="1" x14ac:dyDescent="0.25"/>
    <row r="734150" customFormat="1" x14ac:dyDescent="0.25"/>
    <row r="734151" customFormat="1" x14ac:dyDescent="0.25"/>
    <row r="734152" customFormat="1" x14ac:dyDescent="0.25"/>
    <row r="734153" customFormat="1" x14ac:dyDescent="0.25"/>
    <row r="734154" customFormat="1" x14ac:dyDescent="0.25"/>
    <row r="734155" customFormat="1" x14ac:dyDescent="0.25"/>
    <row r="734156" customFormat="1" x14ac:dyDescent="0.25"/>
    <row r="734157" customFormat="1" x14ac:dyDescent="0.25"/>
    <row r="734158" customFormat="1" x14ac:dyDescent="0.25"/>
    <row r="734159" customFormat="1" x14ac:dyDescent="0.25"/>
    <row r="734160" customFormat="1" x14ac:dyDescent="0.25"/>
    <row r="734161" customFormat="1" x14ac:dyDescent="0.25"/>
    <row r="734162" customFormat="1" x14ac:dyDescent="0.25"/>
    <row r="734163" customFormat="1" x14ac:dyDescent="0.25"/>
    <row r="734164" customFormat="1" x14ac:dyDescent="0.25"/>
    <row r="734165" customFormat="1" x14ac:dyDescent="0.25"/>
    <row r="734166" customFormat="1" x14ac:dyDescent="0.25"/>
    <row r="734167" customFormat="1" x14ac:dyDescent="0.25"/>
    <row r="734168" customFormat="1" x14ac:dyDescent="0.25"/>
    <row r="734169" customFormat="1" x14ac:dyDescent="0.25"/>
    <row r="734170" customFormat="1" x14ac:dyDescent="0.25"/>
    <row r="734171" customFormat="1" x14ac:dyDescent="0.25"/>
    <row r="734172" customFormat="1" x14ac:dyDescent="0.25"/>
    <row r="734173" customFormat="1" x14ac:dyDescent="0.25"/>
    <row r="734174" customFormat="1" x14ac:dyDescent="0.25"/>
    <row r="734175" customFormat="1" x14ac:dyDescent="0.25"/>
    <row r="734176" customFormat="1" x14ac:dyDescent="0.25"/>
    <row r="734177" customFormat="1" x14ac:dyDescent="0.25"/>
    <row r="734178" customFormat="1" x14ac:dyDescent="0.25"/>
    <row r="734179" customFormat="1" x14ac:dyDescent="0.25"/>
    <row r="734180" customFormat="1" x14ac:dyDescent="0.25"/>
    <row r="734181" customFormat="1" x14ac:dyDescent="0.25"/>
    <row r="734182" customFormat="1" x14ac:dyDescent="0.25"/>
    <row r="734183" customFormat="1" x14ac:dyDescent="0.25"/>
    <row r="734184" customFormat="1" x14ac:dyDescent="0.25"/>
    <row r="734185" customFormat="1" x14ac:dyDescent="0.25"/>
    <row r="734186" customFormat="1" x14ac:dyDescent="0.25"/>
    <row r="734187" customFormat="1" x14ac:dyDescent="0.25"/>
    <row r="734188" customFormat="1" x14ac:dyDescent="0.25"/>
    <row r="734189" customFormat="1" x14ac:dyDescent="0.25"/>
    <row r="734190" customFormat="1" x14ac:dyDescent="0.25"/>
    <row r="734191" customFormat="1" x14ac:dyDescent="0.25"/>
    <row r="734192" customFormat="1" x14ac:dyDescent="0.25"/>
    <row r="734193" customFormat="1" x14ac:dyDescent="0.25"/>
    <row r="734194" customFormat="1" x14ac:dyDescent="0.25"/>
    <row r="734195" customFormat="1" x14ac:dyDescent="0.25"/>
    <row r="734196" customFormat="1" x14ac:dyDescent="0.25"/>
    <row r="734197" customFormat="1" x14ac:dyDescent="0.25"/>
    <row r="734198" customFormat="1" x14ac:dyDescent="0.25"/>
    <row r="734199" customFormat="1" x14ac:dyDescent="0.25"/>
    <row r="734200" customFormat="1" x14ac:dyDescent="0.25"/>
    <row r="734201" customFormat="1" x14ac:dyDescent="0.25"/>
    <row r="734202" customFormat="1" x14ac:dyDescent="0.25"/>
    <row r="734203" customFormat="1" x14ac:dyDescent="0.25"/>
    <row r="734204" customFormat="1" x14ac:dyDescent="0.25"/>
    <row r="734205" customFormat="1" x14ac:dyDescent="0.25"/>
    <row r="734206" customFormat="1" x14ac:dyDescent="0.25"/>
    <row r="734207" customFormat="1" x14ac:dyDescent="0.25"/>
    <row r="734208" customFormat="1" x14ac:dyDescent="0.25"/>
    <row r="734209" customFormat="1" x14ac:dyDescent="0.25"/>
    <row r="734210" customFormat="1" x14ac:dyDescent="0.25"/>
    <row r="734211" customFormat="1" x14ac:dyDescent="0.25"/>
    <row r="734212" customFormat="1" x14ac:dyDescent="0.25"/>
    <row r="734213" customFormat="1" x14ac:dyDescent="0.25"/>
    <row r="734214" customFormat="1" x14ac:dyDescent="0.25"/>
    <row r="734215" customFormat="1" x14ac:dyDescent="0.25"/>
    <row r="734216" customFormat="1" x14ac:dyDescent="0.25"/>
    <row r="734217" customFormat="1" x14ac:dyDescent="0.25"/>
    <row r="734218" customFormat="1" x14ac:dyDescent="0.25"/>
    <row r="734219" customFormat="1" x14ac:dyDescent="0.25"/>
    <row r="734220" customFormat="1" x14ac:dyDescent="0.25"/>
    <row r="734221" customFormat="1" x14ac:dyDescent="0.25"/>
    <row r="734222" customFormat="1" x14ac:dyDescent="0.25"/>
    <row r="734223" customFormat="1" x14ac:dyDescent="0.25"/>
    <row r="734224" customFormat="1" x14ac:dyDescent="0.25"/>
    <row r="734225" customFormat="1" x14ac:dyDescent="0.25"/>
    <row r="734226" customFormat="1" x14ac:dyDescent="0.25"/>
    <row r="734227" customFormat="1" x14ac:dyDescent="0.25"/>
    <row r="734228" customFormat="1" x14ac:dyDescent="0.25"/>
    <row r="734229" customFormat="1" x14ac:dyDescent="0.25"/>
    <row r="734230" customFormat="1" x14ac:dyDescent="0.25"/>
    <row r="734231" customFormat="1" x14ac:dyDescent="0.25"/>
    <row r="734232" customFormat="1" x14ac:dyDescent="0.25"/>
    <row r="734233" customFormat="1" x14ac:dyDescent="0.25"/>
    <row r="734234" customFormat="1" x14ac:dyDescent="0.25"/>
    <row r="734235" customFormat="1" x14ac:dyDescent="0.25"/>
    <row r="734236" customFormat="1" x14ac:dyDescent="0.25"/>
    <row r="734237" customFormat="1" x14ac:dyDescent="0.25"/>
    <row r="734238" customFormat="1" x14ac:dyDescent="0.25"/>
    <row r="734239" customFormat="1" x14ac:dyDescent="0.25"/>
    <row r="734240" customFormat="1" x14ac:dyDescent="0.25"/>
    <row r="734241" customFormat="1" x14ac:dyDescent="0.25"/>
    <row r="734242" customFormat="1" x14ac:dyDescent="0.25"/>
    <row r="734243" customFormat="1" x14ac:dyDescent="0.25"/>
    <row r="734244" customFormat="1" x14ac:dyDescent="0.25"/>
    <row r="734245" customFormat="1" x14ac:dyDescent="0.25"/>
    <row r="734246" customFormat="1" x14ac:dyDescent="0.25"/>
    <row r="734247" customFormat="1" x14ac:dyDescent="0.25"/>
    <row r="734248" customFormat="1" x14ac:dyDescent="0.25"/>
    <row r="734249" customFormat="1" x14ac:dyDescent="0.25"/>
    <row r="734250" customFormat="1" x14ac:dyDescent="0.25"/>
    <row r="734251" customFormat="1" x14ac:dyDescent="0.25"/>
    <row r="734252" customFormat="1" x14ac:dyDescent="0.25"/>
    <row r="734253" customFormat="1" x14ac:dyDescent="0.25"/>
    <row r="734254" customFormat="1" x14ac:dyDescent="0.25"/>
    <row r="734255" customFormat="1" x14ac:dyDescent="0.25"/>
    <row r="734256" customFormat="1" x14ac:dyDescent="0.25"/>
    <row r="734257" customFormat="1" x14ac:dyDescent="0.25"/>
    <row r="734258" customFormat="1" x14ac:dyDescent="0.25"/>
    <row r="734259" customFormat="1" x14ac:dyDescent="0.25"/>
    <row r="734260" customFormat="1" x14ac:dyDescent="0.25"/>
    <row r="734261" customFormat="1" x14ac:dyDescent="0.25"/>
    <row r="734262" customFormat="1" x14ac:dyDescent="0.25"/>
    <row r="734263" customFormat="1" x14ac:dyDescent="0.25"/>
    <row r="734264" customFormat="1" x14ac:dyDescent="0.25"/>
    <row r="734265" customFormat="1" x14ac:dyDescent="0.25"/>
    <row r="734266" customFormat="1" x14ac:dyDescent="0.25"/>
    <row r="734267" customFormat="1" x14ac:dyDescent="0.25"/>
    <row r="734268" customFormat="1" x14ac:dyDescent="0.25"/>
    <row r="734269" customFormat="1" x14ac:dyDescent="0.25"/>
    <row r="734270" customFormat="1" x14ac:dyDescent="0.25"/>
    <row r="734271" customFormat="1" x14ac:dyDescent="0.25"/>
    <row r="734272" customFormat="1" x14ac:dyDescent="0.25"/>
    <row r="734273" customFormat="1" x14ac:dyDescent="0.25"/>
    <row r="734274" customFormat="1" x14ac:dyDescent="0.25"/>
    <row r="734275" customFormat="1" x14ac:dyDescent="0.25"/>
    <row r="734276" customFormat="1" x14ac:dyDescent="0.25"/>
    <row r="734277" customFormat="1" x14ac:dyDescent="0.25"/>
    <row r="734278" customFormat="1" x14ac:dyDescent="0.25"/>
    <row r="734279" customFormat="1" x14ac:dyDescent="0.25"/>
    <row r="734280" customFormat="1" x14ac:dyDescent="0.25"/>
    <row r="734281" customFormat="1" x14ac:dyDescent="0.25"/>
    <row r="734282" customFormat="1" x14ac:dyDescent="0.25"/>
    <row r="734283" customFormat="1" x14ac:dyDescent="0.25"/>
    <row r="734284" customFormat="1" x14ac:dyDescent="0.25"/>
    <row r="734285" customFormat="1" x14ac:dyDescent="0.25"/>
    <row r="734286" customFormat="1" x14ac:dyDescent="0.25"/>
    <row r="734287" customFormat="1" x14ac:dyDescent="0.25"/>
    <row r="734288" customFormat="1" x14ac:dyDescent="0.25"/>
    <row r="734289" customFormat="1" x14ac:dyDescent="0.25"/>
    <row r="734290" customFormat="1" x14ac:dyDescent="0.25"/>
    <row r="734291" customFormat="1" x14ac:dyDescent="0.25"/>
    <row r="734292" customFormat="1" x14ac:dyDescent="0.25"/>
    <row r="734293" customFormat="1" x14ac:dyDescent="0.25"/>
    <row r="734294" customFormat="1" x14ac:dyDescent="0.25"/>
    <row r="734295" customFormat="1" x14ac:dyDescent="0.25"/>
    <row r="734296" customFormat="1" x14ac:dyDescent="0.25"/>
    <row r="734297" customFormat="1" x14ac:dyDescent="0.25"/>
    <row r="734298" customFormat="1" x14ac:dyDescent="0.25"/>
    <row r="734299" customFormat="1" x14ac:dyDescent="0.25"/>
    <row r="734300" customFormat="1" x14ac:dyDescent="0.25"/>
    <row r="734301" customFormat="1" x14ac:dyDescent="0.25"/>
    <row r="734302" customFormat="1" x14ac:dyDescent="0.25"/>
    <row r="734303" customFormat="1" x14ac:dyDescent="0.25"/>
    <row r="734304" customFormat="1" x14ac:dyDescent="0.25"/>
    <row r="734305" customFormat="1" x14ac:dyDescent="0.25"/>
    <row r="734306" customFormat="1" x14ac:dyDescent="0.25"/>
    <row r="734307" customFormat="1" x14ac:dyDescent="0.25"/>
    <row r="734308" customFormat="1" x14ac:dyDescent="0.25"/>
    <row r="734309" customFormat="1" x14ac:dyDescent="0.25"/>
    <row r="734310" customFormat="1" x14ac:dyDescent="0.25"/>
    <row r="734311" customFormat="1" x14ac:dyDescent="0.25"/>
    <row r="734312" customFormat="1" x14ac:dyDescent="0.25"/>
    <row r="734313" customFormat="1" x14ac:dyDescent="0.25"/>
    <row r="734314" customFormat="1" x14ac:dyDescent="0.25"/>
    <row r="734315" customFormat="1" x14ac:dyDescent="0.25"/>
    <row r="734316" customFormat="1" x14ac:dyDescent="0.25"/>
    <row r="734317" customFormat="1" x14ac:dyDescent="0.25"/>
    <row r="734318" customFormat="1" x14ac:dyDescent="0.25"/>
    <row r="734319" customFormat="1" x14ac:dyDescent="0.25"/>
    <row r="734320" customFormat="1" x14ac:dyDescent="0.25"/>
    <row r="734321" customFormat="1" x14ac:dyDescent="0.25"/>
    <row r="734322" customFormat="1" x14ac:dyDescent="0.25"/>
    <row r="734323" customFormat="1" x14ac:dyDescent="0.25"/>
    <row r="734324" customFormat="1" x14ac:dyDescent="0.25"/>
    <row r="734325" customFormat="1" x14ac:dyDescent="0.25"/>
    <row r="734326" customFormat="1" x14ac:dyDescent="0.25"/>
    <row r="734327" customFormat="1" x14ac:dyDescent="0.25"/>
    <row r="734328" customFormat="1" x14ac:dyDescent="0.25"/>
    <row r="734329" customFormat="1" x14ac:dyDescent="0.25"/>
    <row r="734330" customFormat="1" x14ac:dyDescent="0.25"/>
    <row r="734331" customFormat="1" x14ac:dyDescent="0.25"/>
    <row r="734332" customFormat="1" x14ac:dyDescent="0.25"/>
    <row r="734333" customFormat="1" x14ac:dyDescent="0.25"/>
    <row r="734334" customFormat="1" x14ac:dyDescent="0.25"/>
    <row r="734335" customFormat="1" x14ac:dyDescent="0.25"/>
    <row r="734336" customFormat="1" x14ac:dyDescent="0.25"/>
    <row r="734337" customFormat="1" x14ac:dyDescent="0.25"/>
    <row r="734338" customFormat="1" x14ac:dyDescent="0.25"/>
    <row r="734339" customFormat="1" x14ac:dyDescent="0.25"/>
    <row r="734340" customFormat="1" x14ac:dyDescent="0.25"/>
    <row r="734341" customFormat="1" x14ac:dyDescent="0.25"/>
    <row r="734342" customFormat="1" x14ac:dyDescent="0.25"/>
    <row r="734343" customFormat="1" x14ac:dyDescent="0.25"/>
    <row r="734344" customFormat="1" x14ac:dyDescent="0.25"/>
    <row r="734345" customFormat="1" x14ac:dyDescent="0.25"/>
    <row r="734346" customFormat="1" x14ac:dyDescent="0.25"/>
    <row r="734347" customFormat="1" x14ac:dyDescent="0.25"/>
    <row r="734348" customFormat="1" x14ac:dyDescent="0.25"/>
    <row r="734349" customFormat="1" x14ac:dyDescent="0.25"/>
    <row r="734350" customFormat="1" x14ac:dyDescent="0.25"/>
    <row r="734351" customFormat="1" x14ac:dyDescent="0.25"/>
    <row r="734352" customFormat="1" x14ac:dyDescent="0.25"/>
    <row r="734353" customFormat="1" x14ac:dyDescent="0.25"/>
    <row r="734354" customFormat="1" x14ac:dyDescent="0.25"/>
    <row r="734355" customFormat="1" x14ac:dyDescent="0.25"/>
    <row r="734356" customFormat="1" x14ac:dyDescent="0.25"/>
    <row r="734357" customFormat="1" x14ac:dyDescent="0.25"/>
    <row r="734358" customFormat="1" x14ac:dyDescent="0.25"/>
    <row r="734359" customFormat="1" x14ac:dyDescent="0.25"/>
    <row r="734360" customFormat="1" x14ac:dyDescent="0.25"/>
    <row r="734361" customFormat="1" x14ac:dyDescent="0.25"/>
    <row r="734362" customFormat="1" x14ac:dyDescent="0.25"/>
    <row r="734363" customFormat="1" x14ac:dyDescent="0.25"/>
    <row r="734364" customFormat="1" x14ac:dyDescent="0.25"/>
    <row r="734365" customFormat="1" x14ac:dyDescent="0.25"/>
    <row r="734366" customFormat="1" x14ac:dyDescent="0.25"/>
    <row r="734367" customFormat="1" x14ac:dyDescent="0.25"/>
    <row r="734368" customFormat="1" x14ac:dyDescent="0.25"/>
    <row r="734369" customFormat="1" x14ac:dyDescent="0.25"/>
    <row r="734370" customFormat="1" x14ac:dyDescent="0.25"/>
    <row r="734371" customFormat="1" x14ac:dyDescent="0.25"/>
    <row r="734372" customFormat="1" x14ac:dyDescent="0.25"/>
    <row r="734373" customFormat="1" x14ac:dyDescent="0.25"/>
    <row r="734374" customFormat="1" x14ac:dyDescent="0.25"/>
    <row r="734375" customFormat="1" x14ac:dyDescent="0.25"/>
    <row r="734376" customFormat="1" x14ac:dyDescent="0.25"/>
    <row r="734377" customFormat="1" x14ac:dyDescent="0.25"/>
    <row r="734378" customFormat="1" x14ac:dyDescent="0.25"/>
    <row r="734379" customFormat="1" x14ac:dyDescent="0.25"/>
    <row r="734380" customFormat="1" x14ac:dyDescent="0.25"/>
    <row r="734381" customFormat="1" x14ac:dyDescent="0.25"/>
    <row r="734382" customFormat="1" x14ac:dyDescent="0.25"/>
    <row r="734383" customFormat="1" x14ac:dyDescent="0.25"/>
    <row r="734384" customFormat="1" x14ac:dyDescent="0.25"/>
    <row r="734385" customFormat="1" x14ac:dyDescent="0.25"/>
    <row r="734386" customFormat="1" x14ac:dyDescent="0.25"/>
    <row r="734387" customFormat="1" x14ac:dyDescent="0.25"/>
    <row r="734388" customFormat="1" x14ac:dyDescent="0.25"/>
    <row r="734389" customFormat="1" x14ac:dyDescent="0.25"/>
    <row r="734390" customFormat="1" x14ac:dyDescent="0.25"/>
    <row r="734391" customFormat="1" x14ac:dyDescent="0.25"/>
    <row r="734392" customFormat="1" x14ac:dyDescent="0.25"/>
    <row r="734393" customFormat="1" x14ac:dyDescent="0.25"/>
    <row r="734394" customFormat="1" x14ac:dyDescent="0.25"/>
    <row r="734395" customFormat="1" x14ac:dyDescent="0.25"/>
    <row r="734396" customFormat="1" x14ac:dyDescent="0.25"/>
    <row r="734397" customFormat="1" x14ac:dyDescent="0.25"/>
    <row r="734398" customFormat="1" x14ac:dyDescent="0.25"/>
    <row r="734399" customFormat="1" x14ac:dyDescent="0.25"/>
    <row r="734400" customFormat="1" x14ac:dyDescent="0.25"/>
    <row r="734401" customFormat="1" x14ac:dyDescent="0.25"/>
    <row r="734402" customFormat="1" x14ac:dyDescent="0.25"/>
    <row r="734403" customFormat="1" x14ac:dyDescent="0.25"/>
    <row r="734404" customFormat="1" x14ac:dyDescent="0.25"/>
    <row r="734405" customFormat="1" x14ac:dyDescent="0.25"/>
    <row r="734406" customFormat="1" x14ac:dyDescent="0.25"/>
    <row r="734407" customFormat="1" x14ac:dyDescent="0.25"/>
    <row r="734408" customFormat="1" x14ac:dyDescent="0.25"/>
    <row r="734409" customFormat="1" x14ac:dyDescent="0.25"/>
    <row r="734410" customFormat="1" x14ac:dyDescent="0.25"/>
    <row r="734411" customFormat="1" x14ac:dyDescent="0.25"/>
    <row r="734412" customFormat="1" x14ac:dyDescent="0.25"/>
    <row r="734413" customFormat="1" x14ac:dyDescent="0.25"/>
    <row r="734414" customFormat="1" x14ac:dyDescent="0.25"/>
    <row r="734415" customFormat="1" x14ac:dyDescent="0.25"/>
    <row r="734416" customFormat="1" x14ac:dyDescent="0.25"/>
    <row r="734417" customFormat="1" x14ac:dyDescent="0.25"/>
    <row r="734418" customFormat="1" x14ac:dyDescent="0.25"/>
    <row r="734419" customFormat="1" x14ac:dyDescent="0.25"/>
    <row r="734420" customFormat="1" x14ac:dyDescent="0.25"/>
    <row r="734421" customFormat="1" x14ac:dyDescent="0.25"/>
    <row r="734422" customFormat="1" x14ac:dyDescent="0.25"/>
    <row r="734423" customFormat="1" x14ac:dyDescent="0.25"/>
    <row r="734424" customFormat="1" x14ac:dyDescent="0.25"/>
    <row r="734425" customFormat="1" x14ac:dyDescent="0.25"/>
    <row r="734426" customFormat="1" x14ac:dyDescent="0.25"/>
    <row r="734427" customFormat="1" x14ac:dyDescent="0.25"/>
    <row r="734428" customFormat="1" x14ac:dyDescent="0.25"/>
    <row r="734429" customFormat="1" x14ac:dyDescent="0.25"/>
    <row r="734430" customFormat="1" x14ac:dyDescent="0.25"/>
    <row r="734431" customFormat="1" x14ac:dyDescent="0.25"/>
    <row r="734432" customFormat="1" x14ac:dyDescent="0.25"/>
    <row r="734433" customFormat="1" x14ac:dyDescent="0.25"/>
    <row r="734434" customFormat="1" x14ac:dyDescent="0.25"/>
    <row r="734435" customFormat="1" x14ac:dyDescent="0.25"/>
    <row r="734436" customFormat="1" x14ac:dyDescent="0.25"/>
    <row r="734437" customFormat="1" x14ac:dyDescent="0.25"/>
    <row r="734438" customFormat="1" x14ac:dyDescent="0.25"/>
    <row r="734439" customFormat="1" x14ac:dyDescent="0.25"/>
    <row r="734440" customFormat="1" x14ac:dyDescent="0.25"/>
    <row r="734441" customFormat="1" x14ac:dyDescent="0.25"/>
    <row r="734442" customFormat="1" x14ac:dyDescent="0.25"/>
    <row r="734443" customFormat="1" x14ac:dyDescent="0.25"/>
    <row r="734444" customFormat="1" x14ac:dyDescent="0.25"/>
    <row r="734445" customFormat="1" x14ac:dyDescent="0.25"/>
    <row r="734446" customFormat="1" x14ac:dyDescent="0.25"/>
    <row r="734447" customFormat="1" x14ac:dyDescent="0.25"/>
    <row r="734448" customFormat="1" x14ac:dyDescent="0.25"/>
    <row r="734449" customFormat="1" x14ac:dyDescent="0.25"/>
    <row r="734450" customFormat="1" x14ac:dyDescent="0.25"/>
    <row r="734451" customFormat="1" x14ac:dyDescent="0.25"/>
    <row r="734452" customFormat="1" x14ac:dyDescent="0.25"/>
    <row r="734453" customFormat="1" x14ac:dyDescent="0.25"/>
    <row r="734454" customFormat="1" x14ac:dyDescent="0.25"/>
    <row r="734455" customFormat="1" x14ac:dyDescent="0.25"/>
    <row r="734456" customFormat="1" x14ac:dyDescent="0.25"/>
    <row r="734457" customFormat="1" x14ac:dyDescent="0.25"/>
    <row r="734458" customFormat="1" x14ac:dyDescent="0.25"/>
    <row r="734459" customFormat="1" x14ac:dyDescent="0.25"/>
    <row r="734460" customFormat="1" x14ac:dyDescent="0.25"/>
    <row r="734461" customFormat="1" x14ac:dyDescent="0.25"/>
    <row r="734462" customFormat="1" x14ac:dyDescent="0.25"/>
    <row r="734463" customFormat="1" x14ac:dyDescent="0.25"/>
    <row r="734464" customFormat="1" x14ac:dyDescent="0.25"/>
    <row r="734465" customFormat="1" x14ac:dyDescent="0.25"/>
    <row r="734466" customFormat="1" x14ac:dyDescent="0.25"/>
    <row r="734467" customFormat="1" x14ac:dyDescent="0.25"/>
    <row r="734468" customFormat="1" x14ac:dyDescent="0.25"/>
    <row r="734469" customFormat="1" x14ac:dyDescent="0.25"/>
    <row r="734470" customFormat="1" x14ac:dyDescent="0.25"/>
    <row r="734471" customFormat="1" x14ac:dyDescent="0.25"/>
    <row r="734472" customFormat="1" x14ac:dyDescent="0.25"/>
    <row r="734473" customFormat="1" x14ac:dyDescent="0.25"/>
    <row r="734474" customFormat="1" x14ac:dyDescent="0.25"/>
    <row r="734475" customFormat="1" x14ac:dyDescent="0.25"/>
    <row r="734476" customFormat="1" x14ac:dyDescent="0.25"/>
    <row r="734477" customFormat="1" x14ac:dyDescent="0.25"/>
    <row r="734478" customFormat="1" x14ac:dyDescent="0.25"/>
    <row r="734479" customFormat="1" x14ac:dyDescent="0.25"/>
    <row r="734480" customFormat="1" x14ac:dyDescent="0.25"/>
    <row r="734481" customFormat="1" x14ac:dyDescent="0.25"/>
    <row r="734482" customFormat="1" x14ac:dyDescent="0.25"/>
    <row r="734483" customFormat="1" x14ac:dyDescent="0.25"/>
    <row r="734484" customFormat="1" x14ac:dyDescent="0.25"/>
    <row r="734485" customFormat="1" x14ac:dyDescent="0.25"/>
    <row r="734486" customFormat="1" x14ac:dyDescent="0.25"/>
    <row r="734487" customFormat="1" x14ac:dyDescent="0.25"/>
    <row r="734488" customFormat="1" x14ac:dyDescent="0.25"/>
    <row r="734489" customFormat="1" x14ac:dyDescent="0.25"/>
    <row r="734490" customFormat="1" x14ac:dyDescent="0.25"/>
    <row r="734491" customFormat="1" x14ac:dyDescent="0.25"/>
    <row r="734492" customFormat="1" x14ac:dyDescent="0.25"/>
    <row r="734493" customFormat="1" x14ac:dyDescent="0.25"/>
    <row r="734494" customFormat="1" x14ac:dyDescent="0.25"/>
    <row r="734495" customFormat="1" x14ac:dyDescent="0.25"/>
    <row r="734496" customFormat="1" x14ac:dyDescent="0.25"/>
    <row r="734497" customFormat="1" x14ac:dyDescent="0.25"/>
    <row r="734498" customFormat="1" x14ac:dyDescent="0.25"/>
    <row r="734499" customFormat="1" x14ac:dyDescent="0.25"/>
    <row r="734500" customFormat="1" x14ac:dyDescent="0.25"/>
    <row r="734501" customFormat="1" x14ac:dyDescent="0.25"/>
    <row r="734502" customFormat="1" x14ac:dyDescent="0.25"/>
    <row r="734503" customFormat="1" x14ac:dyDescent="0.25"/>
    <row r="734504" customFormat="1" x14ac:dyDescent="0.25"/>
    <row r="734505" customFormat="1" x14ac:dyDescent="0.25"/>
    <row r="734506" customFormat="1" x14ac:dyDescent="0.25"/>
    <row r="734507" customFormat="1" x14ac:dyDescent="0.25"/>
    <row r="734508" customFormat="1" x14ac:dyDescent="0.25"/>
    <row r="734509" customFormat="1" x14ac:dyDescent="0.25"/>
    <row r="734510" customFormat="1" x14ac:dyDescent="0.25"/>
    <row r="734511" customFormat="1" x14ac:dyDescent="0.25"/>
    <row r="734512" customFormat="1" x14ac:dyDescent="0.25"/>
    <row r="734513" customFormat="1" x14ac:dyDescent="0.25"/>
    <row r="734514" customFormat="1" x14ac:dyDescent="0.25"/>
    <row r="734515" customFormat="1" x14ac:dyDescent="0.25"/>
    <row r="734516" customFormat="1" x14ac:dyDescent="0.25"/>
    <row r="734517" customFormat="1" x14ac:dyDescent="0.25"/>
    <row r="734518" customFormat="1" x14ac:dyDescent="0.25"/>
    <row r="734519" customFormat="1" x14ac:dyDescent="0.25"/>
    <row r="734520" customFormat="1" x14ac:dyDescent="0.25"/>
    <row r="734521" customFormat="1" x14ac:dyDescent="0.25"/>
    <row r="734522" customFormat="1" x14ac:dyDescent="0.25"/>
    <row r="734523" customFormat="1" x14ac:dyDescent="0.25"/>
    <row r="734524" customFormat="1" x14ac:dyDescent="0.25"/>
    <row r="734525" customFormat="1" x14ac:dyDescent="0.25"/>
    <row r="734526" customFormat="1" x14ac:dyDescent="0.25"/>
    <row r="734527" customFormat="1" x14ac:dyDescent="0.25"/>
    <row r="734528" customFormat="1" x14ac:dyDescent="0.25"/>
    <row r="734529" customFormat="1" x14ac:dyDescent="0.25"/>
    <row r="734530" customFormat="1" x14ac:dyDescent="0.25"/>
    <row r="734531" customFormat="1" x14ac:dyDescent="0.25"/>
    <row r="734532" customFormat="1" x14ac:dyDescent="0.25"/>
    <row r="734533" customFormat="1" x14ac:dyDescent="0.25"/>
    <row r="734534" customFormat="1" x14ac:dyDescent="0.25"/>
    <row r="734535" customFormat="1" x14ac:dyDescent="0.25"/>
    <row r="734536" customFormat="1" x14ac:dyDescent="0.25"/>
    <row r="734537" customFormat="1" x14ac:dyDescent="0.25"/>
    <row r="734538" customFormat="1" x14ac:dyDescent="0.25"/>
    <row r="734539" customFormat="1" x14ac:dyDescent="0.25"/>
    <row r="734540" customFormat="1" x14ac:dyDescent="0.25"/>
    <row r="734541" customFormat="1" x14ac:dyDescent="0.25"/>
    <row r="734542" customFormat="1" x14ac:dyDescent="0.25"/>
    <row r="734543" customFormat="1" x14ac:dyDescent="0.25"/>
    <row r="734544" customFormat="1" x14ac:dyDescent="0.25"/>
    <row r="734545" customFormat="1" x14ac:dyDescent="0.25"/>
    <row r="734546" customFormat="1" x14ac:dyDescent="0.25"/>
    <row r="734547" customFormat="1" x14ac:dyDescent="0.25"/>
    <row r="734548" customFormat="1" x14ac:dyDescent="0.25"/>
    <row r="734549" customFormat="1" x14ac:dyDescent="0.25"/>
    <row r="734550" customFormat="1" x14ac:dyDescent="0.25"/>
    <row r="734551" customFormat="1" x14ac:dyDescent="0.25"/>
    <row r="734552" customFormat="1" x14ac:dyDescent="0.25"/>
    <row r="734553" customFormat="1" x14ac:dyDescent="0.25"/>
    <row r="734554" customFormat="1" x14ac:dyDescent="0.25"/>
    <row r="734555" customFormat="1" x14ac:dyDescent="0.25"/>
    <row r="734556" customFormat="1" x14ac:dyDescent="0.25"/>
    <row r="734557" customFormat="1" x14ac:dyDescent="0.25"/>
    <row r="734558" customFormat="1" x14ac:dyDescent="0.25"/>
    <row r="734559" customFormat="1" x14ac:dyDescent="0.25"/>
    <row r="734560" customFormat="1" x14ac:dyDescent="0.25"/>
    <row r="734561" customFormat="1" x14ac:dyDescent="0.25"/>
    <row r="734562" customFormat="1" x14ac:dyDescent="0.25"/>
    <row r="734563" customFormat="1" x14ac:dyDescent="0.25"/>
    <row r="734564" customFormat="1" x14ac:dyDescent="0.25"/>
    <row r="734565" customFormat="1" x14ac:dyDescent="0.25"/>
    <row r="734566" customFormat="1" x14ac:dyDescent="0.25"/>
    <row r="734567" customFormat="1" x14ac:dyDescent="0.25"/>
    <row r="734568" customFormat="1" x14ac:dyDescent="0.25"/>
    <row r="734569" customFormat="1" x14ac:dyDescent="0.25"/>
    <row r="734570" customFormat="1" x14ac:dyDescent="0.25"/>
    <row r="734571" customFormat="1" x14ac:dyDescent="0.25"/>
    <row r="734572" customFormat="1" x14ac:dyDescent="0.25"/>
    <row r="734573" customFormat="1" x14ac:dyDescent="0.25"/>
    <row r="734574" customFormat="1" x14ac:dyDescent="0.25"/>
    <row r="734575" customFormat="1" x14ac:dyDescent="0.25"/>
    <row r="734576" customFormat="1" x14ac:dyDescent="0.25"/>
    <row r="734577" customFormat="1" x14ac:dyDescent="0.25"/>
    <row r="734578" customFormat="1" x14ac:dyDescent="0.25"/>
    <row r="734579" customFormat="1" x14ac:dyDescent="0.25"/>
    <row r="734580" customFormat="1" x14ac:dyDescent="0.25"/>
    <row r="734581" customFormat="1" x14ac:dyDescent="0.25"/>
    <row r="734582" customFormat="1" x14ac:dyDescent="0.25"/>
    <row r="734583" customFormat="1" x14ac:dyDescent="0.25"/>
    <row r="734584" customFormat="1" x14ac:dyDescent="0.25"/>
    <row r="734585" customFormat="1" x14ac:dyDescent="0.25"/>
    <row r="734586" customFormat="1" x14ac:dyDescent="0.25"/>
    <row r="734587" customFormat="1" x14ac:dyDescent="0.25"/>
    <row r="734588" customFormat="1" x14ac:dyDescent="0.25"/>
    <row r="734589" customFormat="1" x14ac:dyDescent="0.25"/>
    <row r="734590" customFormat="1" x14ac:dyDescent="0.25"/>
    <row r="734591" customFormat="1" x14ac:dyDescent="0.25"/>
    <row r="734592" customFormat="1" x14ac:dyDescent="0.25"/>
    <row r="734593" customFormat="1" x14ac:dyDescent="0.25"/>
    <row r="734594" customFormat="1" x14ac:dyDescent="0.25"/>
    <row r="734595" customFormat="1" x14ac:dyDescent="0.25"/>
    <row r="734596" customFormat="1" x14ac:dyDescent="0.25"/>
    <row r="734597" customFormat="1" x14ac:dyDescent="0.25"/>
    <row r="734598" customFormat="1" x14ac:dyDescent="0.25"/>
    <row r="734599" customFormat="1" x14ac:dyDescent="0.25"/>
    <row r="734600" customFormat="1" x14ac:dyDescent="0.25"/>
    <row r="734601" customFormat="1" x14ac:dyDescent="0.25"/>
    <row r="734602" customFormat="1" x14ac:dyDescent="0.25"/>
    <row r="734603" customFormat="1" x14ac:dyDescent="0.25"/>
    <row r="734604" customFormat="1" x14ac:dyDescent="0.25"/>
    <row r="734605" customFormat="1" x14ac:dyDescent="0.25"/>
    <row r="734606" customFormat="1" x14ac:dyDescent="0.25"/>
    <row r="734607" customFormat="1" x14ac:dyDescent="0.25"/>
    <row r="734608" customFormat="1" x14ac:dyDescent="0.25"/>
    <row r="734609" customFormat="1" x14ac:dyDescent="0.25"/>
    <row r="734610" customFormat="1" x14ac:dyDescent="0.25"/>
    <row r="734611" customFormat="1" x14ac:dyDescent="0.25"/>
    <row r="734612" customFormat="1" x14ac:dyDescent="0.25"/>
    <row r="734613" customFormat="1" x14ac:dyDescent="0.25"/>
    <row r="734614" customFormat="1" x14ac:dyDescent="0.25"/>
    <row r="734615" customFormat="1" x14ac:dyDescent="0.25"/>
    <row r="734616" customFormat="1" x14ac:dyDescent="0.25"/>
    <row r="734617" customFormat="1" x14ac:dyDescent="0.25"/>
    <row r="734618" customFormat="1" x14ac:dyDescent="0.25"/>
    <row r="734619" customFormat="1" x14ac:dyDescent="0.25"/>
    <row r="734620" customFormat="1" x14ac:dyDescent="0.25"/>
    <row r="734621" customFormat="1" x14ac:dyDescent="0.25"/>
    <row r="734622" customFormat="1" x14ac:dyDescent="0.25"/>
    <row r="734623" customFormat="1" x14ac:dyDescent="0.25"/>
    <row r="734624" customFormat="1" x14ac:dyDescent="0.25"/>
    <row r="734625" customFormat="1" x14ac:dyDescent="0.25"/>
    <row r="734626" customFormat="1" x14ac:dyDescent="0.25"/>
    <row r="734627" customFormat="1" x14ac:dyDescent="0.25"/>
    <row r="734628" customFormat="1" x14ac:dyDescent="0.25"/>
    <row r="734629" customFormat="1" x14ac:dyDescent="0.25"/>
    <row r="734630" customFormat="1" x14ac:dyDescent="0.25"/>
    <row r="734631" customFormat="1" x14ac:dyDescent="0.25"/>
    <row r="734632" customFormat="1" x14ac:dyDescent="0.25"/>
    <row r="734633" customFormat="1" x14ac:dyDescent="0.25"/>
    <row r="734634" customFormat="1" x14ac:dyDescent="0.25"/>
    <row r="734635" customFormat="1" x14ac:dyDescent="0.25"/>
    <row r="734636" customFormat="1" x14ac:dyDescent="0.25"/>
    <row r="734637" customFormat="1" x14ac:dyDescent="0.25"/>
    <row r="734638" customFormat="1" x14ac:dyDescent="0.25"/>
    <row r="734639" customFormat="1" x14ac:dyDescent="0.25"/>
    <row r="734640" customFormat="1" x14ac:dyDescent="0.25"/>
    <row r="734641" customFormat="1" x14ac:dyDescent="0.25"/>
    <row r="734642" customFormat="1" x14ac:dyDescent="0.25"/>
    <row r="734643" customFormat="1" x14ac:dyDescent="0.25"/>
    <row r="734644" customFormat="1" x14ac:dyDescent="0.25"/>
    <row r="734645" customFormat="1" x14ac:dyDescent="0.25"/>
    <row r="734646" customFormat="1" x14ac:dyDescent="0.25"/>
    <row r="734647" customFormat="1" x14ac:dyDescent="0.25"/>
    <row r="734648" customFormat="1" x14ac:dyDescent="0.25"/>
    <row r="734649" customFormat="1" x14ac:dyDescent="0.25"/>
    <row r="734650" customFormat="1" x14ac:dyDescent="0.25"/>
    <row r="734651" customFormat="1" x14ac:dyDescent="0.25"/>
    <row r="734652" customFormat="1" x14ac:dyDescent="0.25"/>
    <row r="734653" customFormat="1" x14ac:dyDescent="0.25"/>
    <row r="734654" customFormat="1" x14ac:dyDescent="0.25"/>
    <row r="734655" customFormat="1" x14ac:dyDescent="0.25"/>
    <row r="734656" customFormat="1" x14ac:dyDescent="0.25"/>
    <row r="734657" customFormat="1" x14ac:dyDescent="0.25"/>
    <row r="734658" customFormat="1" x14ac:dyDescent="0.25"/>
    <row r="734659" customFormat="1" x14ac:dyDescent="0.25"/>
    <row r="734660" customFormat="1" x14ac:dyDescent="0.25"/>
    <row r="734661" customFormat="1" x14ac:dyDescent="0.25"/>
    <row r="734662" customFormat="1" x14ac:dyDescent="0.25"/>
    <row r="734663" customFormat="1" x14ac:dyDescent="0.25"/>
    <row r="734664" customFormat="1" x14ac:dyDescent="0.25"/>
    <row r="734665" customFormat="1" x14ac:dyDescent="0.25"/>
    <row r="734666" customFormat="1" x14ac:dyDescent="0.25"/>
    <row r="734667" customFormat="1" x14ac:dyDescent="0.25"/>
    <row r="734668" customFormat="1" x14ac:dyDescent="0.25"/>
    <row r="734669" customFormat="1" x14ac:dyDescent="0.25"/>
    <row r="734670" customFormat="1" x14ac:dyDescent="0.25"/>
    <row r="734671" customFormat="1" x14ac:dyDescent="0.25"/>
    <row r="734672" customFormat="1" x14ac:dyDescent="0.25"/>
    <row r="734673" customFormat="1" x14ac:dyDescent="0.25"/>
    <row r="734674" customFormat="1" x14ac:dyDescent="0.25"/>
    <row r="734675" customFormat="1" x14ac:dyDescent="0.25"/>
    <row r="734676" customFormat="1" x14ac:dyDescent="0.25"/>
    <row r="734677" customFormat="1" x14ac:dyDescent="0.25"/>
    <row r="734678" customFormat="1" x14ac:dyDescent="0.25"/>
    <row r="734679" customFormat="1" x14ac:dyDescent="0.25"/>
    <row r="734680" customFormat="1" x14ac:dyDescent="0.25"/>
    <row r="734681" customFormat="1" x14ac:dyDescent="0.25"/>
    <row r="734682" customFormat="1" x14ac:dyDescent="0.25"/>
    <row r="734683" customFormat="1" x14ac:dyDescent="0.25"/>
    <row r="734684" customFormat="1" x14ac:dyDescent="0.25"/>
    <row r="734685" customFormat="1" x14ac:dyDescent="0.25"/>
    <row r="734686" customFormat="1" x14ac:dyDescent="0.25"/>
    <row r="734687" customFormat="1" x14ac:dyDescent="0.25"/>
    <row r="734688" customFormat="1" x14ac:dyDescent="0.25"/>
    <row r="734689" customFormat="1" x14ac:dyDescent="0.25"/>
    <row r="734690" customFormat="1" x14ac:dyDescent="0.25"/>
    <row r="734691" customFormat="1" x14ac:dyDescent="0.25"/>
    <row r="734692" customFormat="1" x14ac:dyDescent="0.25"/>
    <row r="734693" customFormat="1" x14ac:dyDescent="0.25"/>
    <row r="734694" customFormat="1" x14ac:dyDescent="0.25"/>
    <row r="734695" customFormat="1" x14ac:dyDescent="0.25"/>
    <row r="734696" customFormat="1" x14ac:dyDescent="0.25"/>
    <row r="734697" customFormat="1" x14ac:dyDescent="0.25"/>
    <row r="734698" customFormat="1" x14ac:dyDescent="0.25"/>
    <row r="734699" customFormat="1" x14ac:dyDescent="0.25"/>
    <row r="734700" customFormat="1" x14ac:dyDescent="0.25"/>
    <row r="734701" customFormat="1" x14ac:dyDescent="0.25"/>
    <row r="734702" customFormat="1" x14ac:dyDescent="0.25"/>
    <row r="734703" customFormat="1" x14ac:dyDescent="0.25"/>
    <row r="734704" customFormat="1" x14ac:dyDescent="0.25"/>
    <row r="734705" customFormat="1" x14ac:dyDescent="0.25"/>
    <row r="734706" customFormat="1" x14ac:dyDescent="0.25"/>
    <row r="734707" customFormat="1" x14ac:dyDescent="0.25"/>
    <row r="734708" customFormat="1" x14ac:dyDescent="0.25"/>
    <row r="734709" customFormat="1" x14ac:dyDescent="0.25"/>
    <row r="734710" customFormat="1" x14ac:dyDescent="0.25"/>
    <row r="734711" customFormat="1" x14ac:dyDescent="0.25"/>
    <row r="734712" customFormat="1" x14ac:dyDescent="0.25"/>
    <row r="734713" customFormat="1" x14ac:dyDescent="0.25"/>
    <row r="734714" customFormat="1" x14ac:dyDescent="0.25"/>
    <row r="734715" customFormat="1" x14ac:dyDescent="0.25"/>
    <row r="734716" customFormat="1" x14ac:dyDescent="0.25"/>
    <row r="734717" customFormat="1" x14ac:dyDescent="0.25"/>
    <row r="734718" customFormat="1" x14ac:dyDescent="0.25"/>
    <row r="734719" customFormat="1" x14ac:dyDescent="0.25"/>
    <row r="734720" customFormat="1" x14ac:dyDescent="0.25"/>
    <row r="734721" customFormat="1" x14ac:dyDescent="0.25"/>
    <row r="734722" customFormat="1" x14ac:dyDescent="0.25"/>
    <row r="734723" customFormat="1" x14ac:dyDescent="0.25"/>
    <row r="734724" customFormat="1" x14ac:dyDescent="0.25"/>
    <row r="734725" customFormat="1" x14ac:dyDescent="0.25"/>
    <row r="734726" customFormat="1" x14ac:dyDescent="0.25"/>
    <row r="734727" customFormat="1" x14ac:dyDescent="0.25"/>
    <row r="734728" customFormat="1" x14ac:dyDescent="0.25"/>
    <row r="734729" customFormat="1" x14ac:dyDescent="0.25"/>
    <row r="734730" customFormat="1" x14ac:dyDescent="0.25"/>
    <row r="734731" customFormat="1" x14ac:dyDescent="0.25"/>
    <row r="734732" customFormat="1" x14ac:dyDescent="0.25"/>
    <row r="734733" customFormat="1" x14ac:dyDescent="0.25"/>
    <row r="734734" customFormat="1" x14ac:dyDescent="0.25"/>
    <row r="734735" customFormat="1" x14ac:dyDescent="0.25"/>
    <row r="734736" customFormat="1" x14ac:dyDescent="0.25"/>
    <row r="734737" customFormat="1" x14ac:dyDescent="0.25"/>
    <row r="734738" customFormat="1" x14ac:dyDescent="0.25"/>
    <row r="734739" customFormat="1" x14ac:dyDescent="0.25"/>
    <row r="734740" customFormat="1" x14ac:dyDescent="0.25"/>
    <row r="734741" customFormat="1" x14ac:dyDescent="0.25"/>
    <row r="734742" customFormat="1" x14ac:dyDescent="0.25"/>
    <row r="734743" customFormat="1" x14ac:dyDescent="0.25"/>
    <row r="734744" customFormat="1" x14ac:dyDescent="0.25"/>
    <row r="734745" customFormat="1" x14ac:dyDescent="0.25"/>
    <row r="734746" customFormat="1" x14ac:dyDescent="0.25"/>
    <row r="734747" customFormat="1" x14ac:dyDescent="0.25"/>
    <row r="734748" customFormat="1" x14ac:dyDescent="0.25"/>
    <row r="734749" customFormat="1" x14ac:dyDescent="0.25"/>
    <row r="734750" customFormat="1" x14ac:dyDescent="0.25"/>
    <row r="734751" customFormat="1" x14ac:dyDescent="0.25"/>
    <row r="734752" customFormat="1" x14ac:dyDescent="0.25"/>
    <row r="734753" customFormat="1" x14ac:dyDescent="0.25"/>
    <row r="734754" customFormat="1" x14ac:dyDescent="0.25"/>
    <row r="734755" customFormat="1" x14ac:dyDescent="0.25"/>
    <row r="734756" customFormat="1" x14ac:dyDescent="0.25"/>
    <row r="734757" customFormat="1" x14ac:dyDescent="0.25"/>
    <row r="734758" customFormat="1" x14ac:dyDescent="0.25"/>
    <row r="734759" customFormat="1" x14ac:dyDescent="0.25"/>
    <row r="734760" customFormat="1" x14ac:dyDescent="0.25"/>
    <row r="734761" customFormat="1" x14ac:dyDescent="0.25"/>
    <row r="734762" customFormat="1" x14ac:dyDescent="0.25"/>
    <row r="734763" customFormat="1" x14ac:dyDescent="0.25"/>
    <row r="734764" customFormat="1" x14ac:dyDescent="0.25"/>
    <row r="734765" customFormat="1" x14ac:dyDescent="0.25"/>
    <row r="734766" customFormat="1" x14ac:dyDescent="0.25"/>
    <row r="734767" customFormat="1" x14ac:dyDescent="0.25"/>
    <row r="734768" customFormat="1" x14ac:dyDescent="0.25"/>
    <row r="734769" customFormat="1" x14ac:dyDescent="0.25"/>
    <row r="734770" customFormat="1" x14ac:dyDescent="0.25"/>
    <row r="734771" customFormat="1" x14ac:dyDescent="0.25"/>
    <row r="734772" customFormat="1" x14ac:dyDescent="0.25"/>
    <row r="734773" customFormat="1" x14ac:dyDescent="0.25"/>
    <row r="734774" customFormat="1" x14ac:dyDescent="0.25"/>
    <row r="734775" customFormat="1" x14ac:dyDescent="0.25"/>
    <row r="734776" customFormat="1" x14ac:dyDescent="0.25"/>
    <row r="734777" customFormat="1" x14ac:dyDescent="0.25"/>
    <row r="734778" customFormat="1" x14ac:dyDescent="0.25"/>
    <row r="734779" customFormat="1" x14ac:dyDescent="0.25"/>
    <row r="734780" customFormat="1" x14ac:dyDescent="0.25"/>
    <row r="734781" customFormat="1" x14ac:dyDescent="0.25"/>
    <row r="734782" customFormat="1" x14ac:dyDescent="0.25"/>
    <row r="734783" customFormat="1" x14ac:dyDescent="0.25"/>
    <row r="734784" customFormat="1" x14ac:dyDescent="0.25"/>
    <row r="734785" customFormat="1" x14ac:dyDescent="0.25"/>
    <row r="734786" customFormat="1" x14ac:dyDescent="0.25"/>
    <row r="734787" customFormat="1" x14ac:dyDescent="0.25"/>
    <row r="734788" customFormat="1" x14ac:dyDescent="0.25"/>
    <row r="734789" customFormat="1" x14ac:dyDescent="0.25"/>
    <row r="734790" customFormat="1" x14ac:dyDescent="0.25"/>
    <row r="734791" customFormat="1" x14ac:dyDescent="0.25"/>
    <row r="734792" customFormat="1" x14ac:dyDescent="0.25"/>
    <row r="734793" customFormat="1" x14ac:dyDescent="0.25"/>
    <row r="734794" customFormat="1" x14ac:dyDescent="0.25"/>
    <row r="734795" customFormat="1" x14ac:dyDescent="0.25"/>
    <row r="734796" customFormat="1" x14ac:dyDescent="0.25"/>
    <row r="734797" customFormat="1" x14ac:dyDescent="0.25"/>
    <row r="734798" customFormat="1" x14ac:dyDescent="0.25"/>
    <row r="734799" customFormat="1" x14ac:dyDescent="0.25"/>
    <row r="734800" customFormat="1" x14ac:dyDescent="0.25"/>
    <row r="734801" customFormat="1" x14ac:dyDescent="0.25"/>
    <row r="734802" customFormat="1" x14ac:dyDescent="0.25"/>
    <row r="734803" customFormat="1" x14ac:dyDescent="0.25"/>
    <row r="734804" customFormat="1" x14ac:dyDescent="0.25"/>
    <row r="734805" customFormat="1" x14ac:dyDescent="0.25"/>
    <row r="734806" customFormat="1" x14ac:dyDescent="0.25"/>
    <row r="734807" customFormat="1" x14ac:dyDescent="0.25"/>
    <row r="734808" customFormat="1" x14ac:dyDescent="0.25"/>
    <row r="734809" customFormat="1" x14ac:dyDescent="0.25"/>
    <row r="734810" customFormat="1" x14ac:dyDescent="0.25"/>
    <row r="734811" customFormat="1" x14ac:dyDescent="0.25"/>
    <row r="734812" customFormat="1" x14ac:dyDescent="0.25"/>
    <row r="734813" customFormat="1" x14ac:dyDescent="0.25"/>
    <row r="734814" customFormat="1" x14ac:dyDescent="0.25"/>
    <row r="734815" customFormat="1" x14ac:dyDescent="0.25"/>
    <row r="734816" customFormat="1" x14ac:dyDescent="0.25"/>
    <row r="734817" customFormat="1" x14ac:dyDescent="0.25"/>
    <row r="734818" customFormat="1" x14ac:dyDescent="0.25"/>
    <row r="734819" customFormat="1" x14ac:dyDescent="0.25"/>
    <row r="734820" customFormat="1" x14ac:dyDescent="0.25"/>
    <row r="734821" customFormat="1" x14ac:dyDescent="0.25"/>
    <row r="734822" customFormat="1" x14ac:dyDescent="0.25"/>
    <row r="734823" customFormat="1" x14ac:dyDescent="0.25"/>
    <row r="734824" customFormat="1" x14ac:dyDescent="0.25"/>
    <row r="734825" customFormat="1" x14ac:dyDescent="0.25"/>
    <row r="734826" customFormat="1" x14ac:dyDescent="0.25"/>
    <row r="734827" customFormat="1" x14ac:dyDescent="0.25"/>
    <row r="734828" customFormat="1" x14ac:dyDescent="0.25"/>
    <row r="734829" customFormat="1" x14ac:dyDescent="0.25"/>
    <row r="734830" customFormat="1" x14ac:dyDescent="0.25"/>
    <row r="734831" customFormat="1" x14ac:dyDescent="0.25"/>
    <row r="734832" customFormat="1" x14ac:dyDescent="0.25"/>
    <row r="734833" customFormat="1" x14ac:dyDescent="0.25"/>
    <row r="734834" customFormat="1" x14ac:dyDescent="0.25"/>
    <row r="734835" customFormat="1" x14ac:dyDescent="0.25"/>
    <row r="734836" customFormat="1" x14ac:dyDescent="0.25"/>
    <row r="734837" customFormat="1" x14ac:dyDescent="0.25"/>
    <row r="734838" customFormat="1" x14ac:dyDescent="0.25"/>
    <row r="734839" customFormat="1" x14ac:dyDescent="0.25"/>
    <row r="734840" customFormat="1" x14ac:dyDescent="0.25"/>
    <row r="734841" customFormat="1" x14ac:dyDescent="0.25"/>
    <row r="734842" customFormat="1" x14ac:dyDescent="0.25"/>
    <row r="734843" customFormat="1" x14ac:dyDescent="0.25"/>
    <row r="734844" customFormat="1" x14ac:dyDescent="0.25"/>
    <row r="734845" customFormat="1" x14ac:dyDescent="0.25"/>
    <row r="734846" customFormat="1" x14ac:dyDescent="0.25"/>
    <row r="734847" customFormat="1" x14ac:dyDescent="0.25"/>
    <row r="734848" customFormat="1" x14ac:dyDescent="0.25"/>
    <row r="734849" customFormat="1" x14ac:dyDescent="0.25"/>
    <row r="734850" customFormat="1" x14ac:dyDescent="0.25"/>
    <row r="734851" customFormat="1" x14ac:dyDescent="0.25"/>
    <row r="734852" customFormat="1" x14ac:dyDescent="0.25"/>
    <row r="734853" customFormat="1" x14ac:dyDescent="0.25"/>
    <row r="734854" customFormat="1" x14ac:dyDescent="0.25"/>
    <row r="734855" customFormat="1" x14ac:dyDescent="0.25"/>
    <row r="734856" customFormat="1" x14ac:dyDescent="0.25"/>
    <row r="734857" customFormat="1" x14ac:dyDescent="0.25"/>
    <row r="734858" customFormat="1" x14ac:dyDescent="0.25"/>
    <row r="734859" customFormat="1" x14ac:dyDescent="0.25"/>
    <row r="734860" customFormat="1" x14ac:dyDescent="0.25"/>
    <row r="734861" customFormat="1" x14ac:dyDescent="0.25"/>
    <row r="734862" customFormat="1" x14ac:dyDescent="0.25"/>
    <row r="734863" customFormat="1" x14ac:dyDescent="0.25"/>
    <row r="734864" customFormat="1" x14ac:dyDescent="0.25"/>
    <row r="734865" customFormat="1" x14ac:dyDescent="0.25"/>
    <row r="734866" customFormat="1" x14ac:dyDescent="0.25"/>
    <row r="734867" customFormat="1" x14ac:dyDescent="0.25"/>
    <row r="734868" customFormat="1" x14ac:dyDescent="0.25"/>
    <row r="734869" customFormat="1" x14ac:dyDescent="0.25"/>
    <row r="734870" customFormat="1" x14ac:dyDescent="0.25"/>
    <row r="734871" customFormat="1" x14ac:dyDescent="0.25"/>
    <row r="734872" customFormat="1" x14ac:dyDescent="0.25"/>
    <row r="734873" customFormat="1" x14ac:dyDescent="0.25"/>
    <row r="734874" customFormat="1" x14ac:dyDescent="0.25"/>
    <row r="734875" customFormat="1" x14ac:dyDescent="0.25"/>
    <row r="734876" customFormat="1" x14ac:dyDescent="0.25"/>
    <row r="734877" customFormat="1" x14ac:dyDescent="0.25"/>
    <row r="734878" customFormat="1" x14ac:dyDescent="0.25"/>
    <row r="734879" customFormat="1" x14ac:dyDescent="0.25"/>
    <row r="734880" customFormat="1" x14ac:dyDescent="0.25"/>
    <row r="734881" customFormat="1" x14ac:dyDescent="0.25"/>
    <row r="734882" customFormat="1" x14ac:dyDescent="0.25"/>
    <row r="734883" customFormat="1" x14ac:dyDescent="0.25"/>
    <row r="734884" customFormat="1" x14ac:dyDescent="0.25"/>
    <row r="734885" customFormat="1" x14ac:dyDescent="0.25"/>
    <row r="734886" customFormat="1" x14ac:dyDescent="0.25"/>
    <row r="734887" customFormat="1" x14ac:dyDescent="0.25"/>
    <row r="734888" customFormat="1" x14ac:dyDescent="0.25"/>
    <row r="734889" customFormat="1" x14ac:dyDescent="0.25"/>
    <row r="734890" customFormat="1" x14ac:dyDescent="0.25"/>
    <row r="734891" customFormat="1" x14ac:dyDescent="0.25"/>
    <row r="734892" customFormat="1" x14ac:dyDescent="0.25"/>
    <row r="734893" customFormat="1" x14ac:dyDescent="0.25"/>
    <row r="734894" customFormat="1" x14ac:dyDescent="0.25"/>
    <row r="734895" customFormat="1" x14ac:dyDescent="0.25"/>
    <row r="734896" customFormat="1" x14ac:dyDescent="0.25"/>
    <row r="734897" customFormat="1" x14ac:dyDescent="0.25"/>
    <row r="734898" customFormat="1" x14ac:dyDescent="0.25"/>
    <row r="734899" customFormat="1" x14ac:dyDescent="0.25"/>
    <row r="734900" customFormat="1" x14ac:dyDescent="0.25"/>
    <row r="734901" customFormat="1" x14ac:dyDescent="0.25"/>
    <row r="734902" customFormat="1" x14ac:dyDescent="0.25"/>
    <row r="734903" customFormat="1" x14ac:dyDescent="0.25"/>
    <row r="734904" customFormat="1" x14ac:dyDescent="0.25"/>
    <row r="734905" customFormat="1" x14ac:dyDescent="0.25"/>
    <row r="734906" customFormat="1" x14ac:dyDescent="0.25"/>
    <row r="734907" customFormat="1" x14ac:dyDescent="0.25"/>
    <row r="734908" customFormat="1" x14ac:dyDescent="0.25"/>
    <row r="734909" customFormat="1" x14ac:dyDescent="0.25"/>
    <row r="734910" customFormat="1" x14ac:dyDescent="0.25"/>
    <row r="734911" customFormat="1" x14ac:dyDescent="0.25"/>
    <row r="734912" customFormat="1" x14ac:dyDescent="0.25"/>
    <row r="734913" customFormat="1" x14ac:dyDescent="0.25"/>
    <row r="734914" customFormat="1" x14ac:dyDescent="0.25"/>
    <row r="734915" customFormat="1" x14ac:dyDescent="0.25"/>
    <row r="734916" customFormat="1" x14ac:dyDescent="0.25"/>
    <row r="734917" customFormat="1" x14ac:dyDescent="0.25"/>
    <row r="734918" customFormat="1" x14ac:dyDescent="0.25"/>
    <row r="734919" customFormat="1" x14ac:dyDescent="0.25"/>
    <row r="734920" customFormat="1" x14ac:dyDescent="0.25"/>
    <row r="734921" customFormat="1" x14ac:dyDescent="0.25"/>
    <row r="734922" customFormat="1" x14ac:dyDescent="0.25"/>
    <row r="734923" customFormat="1" x14ac:dyDescent="0.25"/>
    <row r="734924" customFormat="1" x14ac:dyDescent="0.25"/>
    <row r="734925" customFormat="1" x14ac:dyDescent="0.25"/>
    <row r="734926" customFormat="1" x14ac:dyDescent="0.25"/>
    <row r="734927" customFormat="1" x14ac:dyDescent="0.25"/>
    <row r="734928" customFormat="1" x14ac:dyDescent="0.25"/>
    <row r="734929" customFormat="1" x14ac:dyDescent="0.25"/>
    <row r="734930" customFormat="1" x14ac:dyDescent="0.25"/>
    <row r="734931" customFormat="1" x14ac:dyDescent="0.25"/>
    <row r="734932" customFormat="1" x14ac:dyDescent="0.25"/>
    <row r="734933" customFormat="1" x14ac:dyDescent="0.25"/>
    <row r="734934" customFormat="1" x14ac:dyDescent="0.25"/>
    <row r="734935" customFormat="1" x14ac:dyDescent="0.25"/>
    <row r="734936" customFormat="1" x14ac:dyDescent="0.25"/>
    <row r="734937" customFormat="1" x14ac:dyDescent="0.25"/>
    <row r="734938" customFormat="1" x14ac:dyDescent="0.25"/>
    <row r="734939" customFormat="1" x14ac:dyDescent="0.25"/>
    <row r="734940" customFormat="1" x14ac:dyDescent="0.25"/>
    <row r="734941" customFormat="1" x14ac:dyDescent="0.25"/>
    <row r="734942" customFormat="1" x14ac:dyDescent="0.25"/>
    <row r="734943" customFormat="1" x14ac:dyDescent="0.25"/>
    <row r="734944" customFormat="1" x14ac:dyDescent="0.25"/>
    <row r="734945" customFormat="1" x14ac:dyDescent="0.25"/>
    <row r="734946" customFormat="1" x14ac:dyDescent="0.25"/>
    <row r="734947" customFormat="1" x14ac:dyDescent="0.25"/>
    <row r="734948" customFormat="1" x14ac:dyDescent="0.25"/>
    <row r="734949" customFormat="1" x14ac:dyDescent="0.25"/>
    <row r="734950" customFormat="1" x14ac:dyDescent="0.25"/>
    <row r="734951" customFormat="1" x14ac:dyDescent="0.25"/>
    <row r="734952" customFormat="1" x14ac:dyDescent="0.25"/>
    <row r="734953" customFormat="1" x14ac:dyDescent="0.25"/>
    <row r="734954" customFormat="1" x14ac:dyDescent="0.25"/>
    <row r="734955" customFormat="1" x14ac:dyDescent="0.25"/>
    <row r="734956" customFormat="1" x14ac:dyDescent="0.25"/>
    <row r="734957" customFormat="1" x14ac:dyDescent="0.25"/>
    <row r="734958" customFormat="1" x14ac:dyDescent="0.25"/>
    <row r="734959" customFormat="1" x14ac:dyDescent="0.25"/>
    <row r="734960" customFormat="1" x14ac:dyDescent="0.25"/>
    <row r="734961" customFormat="1" x14ac:dyDescent="0.25"/>
    <row r="734962" customFormat="1" x14ac:dyDescent="0.25"/>
    <row r="734963" customFormat="1" x14ac:dyDescent="0.25"/>
    <row r="734964" customFormat="1" x14ac:dyDescent="0.25"/>
    <row r="734965" customFormat="1" x14ac:dyDescent="0.25"/>
    <row r="734966" customFormat="1" x14ac:dyDescent="0.25"/>
    <row r="734967" customFormat="1" x14ac:dyDescent="0.25"/>
    <row r="734968" customFormat="1" x14ac:dyDescent="0.25"/>
    <row r="734969" customFormat="1" x14ac:dyDescent="0.25"/>
    <row r="734970" customFormat="1" x14ac:dyDescent="0.25"/>
    <row r="734971" customFormat="1" x14ac:dyDescent="0.25"/>
    <row r="734972" customFormat="1" x14ac:dyDescent="0.25"/>
    <row r="734973" customFormat="1" x14ac:dyDescent="0.25"/>
    <row r="734974" customFormat="1" x14ac:dyDescent="0.25"/>
    <row r="734975" customFormat="1" x14ac:dyDescent="0.25"/>
    <row r="734976" customFormat="1" x14ac:dyDescent="0.25"/>
    <row r="734977" customFormat="1" x14ac:dyDescent="0.25"/>
    <row r="734978" customFormat="1" x14ac:dyDescent="0.25"/>
    <row r="734979" customFormat="1" x14ac:dyDescent="0.25"/>
    <row r="734980" customFormat="1" x14ac:dyDescent="0.25"/>
    <row r="734981" customFormat="1" x14ac:dyDescent="0.25"/>
    <row r="734982" customFormat="1" x14ac:dyDescent="0.25"/>
    <row r="734983" customFormat="1" x14ac:dyDescent="0.25"/>
    <row r="734984" customFormat="1" x14ac:dyDescent="0.25"/>
    <row r="734985" customFormat="1" x14ac:dyDescent="0.25"/>
    <row r="734986" customFormat="1" x14ac:dyDescent="0.25"/>
    <row r="734987" customFormat="1" x14ac:dyDescent="0.25"/>
    <row r="734988" customFormat="1" x14ac:dyDescent="0.25"/>
    <row r="734989" customFormat="1" x14ac:dyDescent="0.25"/>
    <row r="734990" customFormat="1" x14ac:dyDescent="0.25"/>
    <row r="734991" customFormat="1" x14ac:dyDescent="0.25"/>
    <row r="734992" customFormat="1" x14ac:dyDescent="0.25"/>
    <row r="734993" customFormat="1" x14ac:dyDescent="0.25"/>
    <row r="734994" customFormat="1" x14ac:dyDescent="0.25"/>
    <row r="734995" customFormat="1" x14ac:dyDescent="0.25"/>
    <row r="734996" customFormat="1" x14ac:dyDescent="0.25"/>
    <row r="734997" customFormat="1" x14ac:dyDescent="0.25"/>
    <row r="734998" customFormat="1" x14ac:dyDescent="0.25"/>
    <row r="734999" customFormat="1" x14ac:dyDescent="0.25"/>
    <row r="735000" customFormat="1" x14ac:dyDescent="0.25"/>
    <row r="735001" customFormat="1" x14ac:dyDescent="0.25"/>
    <row r="735002" customFormat="1" x14ac:dyDescent="0.25"/>
    <row r="735003" customFormat="1" x14ac:dyDescent="0.25"/>
    <row r="735004" customFormat="1" x14ac:dyDescent="0.25"/>
    <row r="735005" customFormat="1" x14ac:dyDescent="0.25"/>
    <row r="735006" customFormat="1" x14ac:dyDescent="0.25"/>
    <row r="735007" customFormat="1" x14ac:dyDescent="0.25"/>
    <row r="735008" customFormat="1" x14ac:dyDescent="0.25"/>
    <row r="735009" customFormat="1" x14ac:dyDescent="0.25"/>
    <row r="735010" customFormat="1" x14ac:dyDescent="0.25"/>
    <row r="735011" customFormat="1" x14ac:dyDescent="0.25"/>
    <row r="735012" customFormat="1" x14ac:dyDescent="0.25"/>
    <row r="735013" customFormat="1" x14ac:dyDescent="0.25"/>
    <row r="735014" customFormat="1" x14ac:dyDescent="0.25"/>
    <row r="735015" customFormat="1" x14ac:dyDescent="0.25"/>
    <row r="735016" customFormat="1" x14ac:dyDescent="0.25"/>
    <row r="735017" customFormat="1" x14ac:dyDescent="0.25"/>
    <row r="735018" customFormat="1" x14ac:dyDescent="0.25"/>
    <row r="735019" customFormat="1" x14ac:dyDescent="0.25"/>
    <row r="735020" customFormat="1" x14ac:dyDescent="0.25"/>
    <row r="735021" customFormat="1" x14ac:dyDescent="0.25"/>
    <row r="735022" customFormat="1" x14ac:dyDescent="0.25"/>
    <row r="735023" customFormat="1" x14ac:dyDescent="0.25"/>
    <row r="735024" customFormat="1" x14ac:dyDescent="0.25"/>
    <row r="735025" customFormat="1" x14ac:dyDescent="0.25"/>
    <row r="735026" customFormat="1" x14ac:dyDescent="0.25"/>
    <row r="735027" customFormat="1" x14ac:dyDescent="0.25"/>
    <row r="735028" customFormat="1" x14ac:dyDescent="0.25"/>
    <row r="735029" customFormat="1" x14ac:dyDescent="0.25"/>
    <row r="735030" customFormat="1" x14ac:dyDescent="0.25"/>
    <row r="735031" customFormat="1" x14ac:dyDescent="0.25"/>
    <row r="735032" customFormat="1" x14ac:dyDescent="0.25"/>
    <row r="735033" customFormat="1" x14ac:dyDescent="0.25"/>
    <row r="735034" customFormat="1" x14ac:dyDescent="0.25"/>
    <row r="735035" customFormat="1" x14ac:dyDescent="0.25"/>
    <row r="735036" customFormat="1" x14ac:dyDescent="0.25"/>
    <row r="735037" customFormat="1" x14ac:dyDescent="0.25"/>
    <row r="735038" customFormat="1" x14ac:dyDescent="0.25"/>
    <row r="735039" customFormat="1" x14ac:dyDescent="0.25"/>
    <row r="735040" customFormat="1" x14ac:dyDescent="0.25"/>
    <row r="735041" customFormat="1" x14ac:dyDescent="0.25"/>
    <row r="735042" customFormat="1" x14ac:dyDescent="0.25"/>
    <row r="735043" customFormat="1" x14ac:dyDescent="0.25"/>
    <row r="735044" customFormat="1" x14ac:dyDescent="0.25"/>
    <row r="735045" customFormat="1" x14ac:dyDescent="0.25"/>
    <row r="735046" customFormat="1" x14ac:dyDescent="0.25"/>
    <row r="735047" customFormat="1" x14ac:dyDescent="0.25"/>
    <row r="735048" customFormat="1" x14ac:dyDescent="0.25"/>
    <row r="735049" customFormat="1" x14ac:dyDescent="0.25"/>
    <row r="735050" customFormat="1" x14ac:dyDescent="0.25"/>
    <row r="735051" customFormat="1" x14ac:dyDescent="0.25"/>
    <row r="735052" customFormat="1" x14ac:dyDescent="0.25"/>
    <row r="735053" customFormat="1" x14ac:dyDescent="0.25"/>
    <row r="735054" customFormat="1" x14ac:dyDescent="0.25"/>
    <row r="735055" customFormat="1" x14ac:dyDescent="0.25"/>
    <row r="735056" customFormat="1" x14ac:dyDescent="0.25"/>
    <row r="735057" customFormat="1" x14ac:dyDescent="0.25"/>
    <row r="735058" customFormat="1" x14ac:dyDescent="0.25"/>
    <row r="735059" customFormat="1" x14ac:dyDescent="0.25"/>
    <row r="735060" customFormat="1" x14ac:dyDescent="0.25"/>
    <row r="735061" customFormat="1" x14ac:dyDescent="0.25"/>
    <row r="735062" customFormat="1" x14ac:dyDescent="0.25"/>
    <row r="735063" customFormat="1" x14ac:dyDescent="0.25"/>
    <row r="735064" customFormat="1" x14ac:dyDescent="0.25"/>
    <row r="735065" customFormat="1" x14ac:dyDescent="0.25"/>
    <row r="735066" customFormat="1" x14ac:dyDescent="0.25"/>
    <row r="735067" customFormat="1" x14ac:dyDescent="0.25"/>
    <row r="735068" customFormat="1" x14ac:dyDescent="0.25"/>
    <row r="735069" customFormat="1" x14ac:dyDescent="0.25"/>
    <row r="735070" customFormat="1" x14ac:dyDescent="0.25"/>
    <row r="735071" customFormat="1" x14ac:dyDescent="0.25"/>
    <row r="735072" customFormat="1" x14ac:dyDescent="0.25"/>
    <row r="735073" customFormat="1" x14ac:dyDescent="0.25"/>
    <row r="735074" customFormat="1" x14ac:dyDescent="0.25"/>
    <row r="735075" customFormat="1" x14ac:dyDescent="0.25"/>
    <row r="735076" customFormat="1" x14ac:dyDescent="0.25"/>
    <row r="735077" customFormat="1" x14ac:dyDescent="0.25"/>
    <row r="735078" customFormat="1" x14ac:dyDescent="0.25"/>
    <row r="735079" customFormat="1" x14ac:dyDescent="0.25"/>
    <row r="735080" customFormat="1" x14ac:dyDescent="0.25"/>
    <row r="735081" customFormat="1" x14ac:dyDescent="0.25"/>
    <row r="735082" customFormat="1" x14ac:dyDescent="0.25"/>
    <row r="735083" customFormat="1" x14ac:dyDescent="0.25"/>
    <row r="735084" customFormat="1" x14ac:dyDescent="0.25"/>
    <row r="735085" customFormat="1" x14ac:dyDescent="0.25"/>
    <row r="735086" customFormat="1" x14ac:dyDescent="0.25"/>
    <row r="735087" customFormat="1" x14ac:dyDescent="0.25"/>
    <row r="735088" customFormat="1" x14ac:dyDescent="0.25"/>
    <row r="735089" customFormat="1" x14ac:dyDescent="0.25"/>
    <row r="735090" customFormat="1" x14ac:dyDescent="0.25"/>
    <row r="735091" customFormat="1" x14ac:dyDescent="0.25"/>
    <row r="735092" customFormat="1" x14ac:dyDescent="0.25"/>
    <row r="735093" customFormat="1" x14ac:dyDescent="0.25"/>
    <row r="735094" customFormat="1" x14ac:dyDescent="0.25"/>
    <row r="735095" customFormat="1" x14ac:dyDescent="0.25"/>
    <row r="735096" customFormat="1" x14ac:dyDescent="0.25"/>
    <row r="735097" customFormat="1" x14ac:dyDescent="0.25"/>
    <row r="735098" customFormat="1" x14ac:dyDescent="0.25"/>
    <row r="735099" customFormat="1" x14ac:dyDescent="0.25"/>
    <row r="735100" customFormat="1" x14ac:dyDescent="0.25"/>
    <row r="735101" customFormat="1" x14ac:dyDescent="0.25"/>
    <row r="735102" customFormat="1" x14ac:dyDescent="0.25"/>
    <row r="735103" customFormat="1" x14ac:dyDescent="0.25"/>
    <row r="735104" customFormat="1" x14ac:dyDescent="0.25"/>
    <row r="735105" customFormat="1" x14ac:dyDescent="0.25"/>
    <row r="735106" customFormat="1" x14ac:dyDescent="0.25"/>
    <row r="735107" customFormat="1" x14ac:dyDescent="0.25"/>
    <row r="735108" customFormat="1" x14ac:dyDescent="0.25"/>
    <row r="735109" customFormat="1" x14ac:dyDescent="0.25"/>
    <row r="735110" customFormat="1" x14ac:dyDescent="0.25"/>
    <row r="735111" customFormat="1" x14ac:dyDescent="0.25"/>
    <row r="735112" customFormat="1" x14ac:dyDescent="0.25"/>
    <row r="735113" customFormat="1" x14ac:dyDescent="0.25"/>
    <row r="735114" customFormat="1" x14ac:dyDescent="0.25"/>
    <row r="735115" customFormat="1" x14ac:dyDescent="0.25"/>
    <row r="735116" customFormat="1" x14ac:dyDescent="0.25"/>
    <row r="735117" customFormat="1" x14ac:dyDescent="0.25"/>
    <row r="735118" customFormat="1" x14ac:dyDescent="0.25"/>
    <row r="735119" customFormat="1" x14ac:dyDescent="0.25"/>
    <row r="735120" customFormat="1" x14ac:dyDescent="0.25"/>
    <row r="735121" customFormat="1" x14ac:dyDescent="0.25"/>
    <row r="735122" customFormat="1" x14ac:dyDescent="0.25"/>
    <row r="735123" customFormat="1" x14ac:dyDescent="0.25"/>
    <row r="735124" customFormat="1" x14ac:dyDescent="0.25"/>
    <row r="735125" customFormat="1" x14ac:dyDescent="0.25"/>
    <row r="735126" customFormat="1" x14ac:dyDescent="0.25"/>
    <row r="735127" customFormat="1" x14ac:dyDescent="0.25"/>
    <row r="735128" customFormat="1" x14ac:dyDescent="0.25"/>
    <row r="735129" customFormat="1" x14ac:dyDescent="0.25"/>
    <row r="735130" customFormat="1" x14ac:dyDescent="0.25"/>
    <row r="735131" customFormat="1" x14ac:dyDescent="0.25"/>
    <row r="735132" customFormat="1" x14ac:dyDescent="0.25"/>
    <row r="735133" customFormat="1" x14ac:dyDescent="0.25"/>
    <row r="735134" customFormat="1" x14ac:dyDescent="0.25"/>
    <row r="735135" customFormat="1" x14ac:dyDescent="0.25"/>
    <row r="735136" customFormat="1" x14ac:dyDescent="0.25"/>
    <row r="735137" customFormat="1" x14ac:dyDescent="0.25"/>
    <row r="735138" customFormat="1" x14ac:dyDescent="0.25"/>
    <row r="735139" customFormat="1" x14ac:dyDescent="0.25"/>
    <row r="735140" customFormat="1" x14ac:dyDescent="0.25"/>
    <row r="735141" customFormat="1" x14ac:dyDescent="0.25"/>
    <row r="735142" customFormat="1" x14ac:dyDescent="0.25"/>
    <row r="735143" customFormat="1" x14ac:dyDescent="0.25"/>
    <row r="735144" customFormat="1" x14ac:dyDescent="0.25"/>
    <row r="735145" customFormat="1" x14ac:dyDescent="0.25"/>
    <row r="735146" customFormat="1" x14ac:dyDescent="0.25"/>
    <row r="735147" customFormat="1" x14ac:dyDescent="0.25"/>
    <row r="735148" customFormat="1" x14ac:dyDescent="0.25"/>
    <row r="735149" customFormat="1" x14ac:dyDescent="0.25"/>
    <row r="735150" customFormat="1" x14ac:dyDescent="0.25"/>
    <row r="735151" customFormat="1" x14ac:dyDescent="0.25"/>
    <row r="735152" customFormat="1" x14ac:dyDescent="0.25"/>
    <row r="735153" customFormat="1" x14ac:dyDescent="0.25"/>
    <row r="735154" customFormat="1" x14ac:dyDescent="0.25"/>
    <row r="735155" customFormat="1" x14ac:dyDescent="0.25"/>
    <row r="735156" customFormat="1" x14ac:dyDescent="0.25"/>
    <row r="735157" customFormat="1" x14ac:dyDescent="0.25"/>
    <row r="735158" customFormat="1" x14ac:dyDescent="0.25"/>
    <row r="735159" customFormat="1" x14ac:dyDescent="0.25"/>
    <row r="735160" customFormat="1" x14ac:dyDescent="0.25"/>
    <row r="735161" customFormat="1" x14ac:dyDescent="0.25"/>
    <row r="735162" customFormat="1" x14ac:dyDescent="0.25"/>
    <row r="735163" customFormat="1" x14ac:dyDescent="0.25"/>
    <row r="735164" customFormat="1" x14ac:dyDescent="0.25"/>
    <row r="735165" customFormat="1" x14ac:dyDescent="0.25"/>
    <row r="735166" customFormat="1" x14ac:dyDescent="0.25"/>
    <row r="735167" customFormat="1" x14ac:dyDescent="0.25"/>
    <row r="735168" customFormat="1" x14ac:dyDescent="0.25"/>
    <row r="735169" customFormat="1" x14ac:dyDescent="0.25"/>
    <row r="735170" customFormat="1" x14ac:dyDescent="0.25"/>
    <row r="735171" customFormat="1" x14ac:dyDescent="0.25"/>
    <row r="735172" customFormat="1" x14ac:dyDescent="0.25"/>
    <row r="735173" customFormat="1" x14ac:dyDescent="0.25"/>
    <row r="735174" customFormat="1" x14ac:dyDescent="0.25"/>
    <row r="735175" customFormat="1" x14ac:dyDescent="0.25"/>
    <row r="735176" customFormat="1" x14ac:dyDescent="0.25"/>
    <row r="735177" customFormat="1" x14ac:dyDescent="0.25"/>
    <row r="735178" customFormat="1" x14ac:dyDescent="0.25"/>
    <row r="735179" customFormat="1" x14ac:dyDescent="0.25"/>
    <row r="735180" customFormat="1" x14ac:dyDescent="0.25"/>
    <row r="735181" customFormat="1" x14ac:dyDescent="0.25"/>
    <row r="735182" customFormat="1" x14ac:dyDescent="0.25"/>
    <row r="735183" customFormat="1" x14ac:dyDescent="0.25"/>
    <row r="735184" customFormat="1" x14ac:dyDescent="0.25"/>
    <row r="735185" customFormat="1" x14ac:dyDescent="0.25"/>
    <row r="735186" customFormat="1" x14ac:dyDescent="0.25"/>
    <row r="735187" customFormat="1" x14ac:dyDescent="0.25"/>
    <row r="735188" customFormat="1" x14ac:dyDescent="0.25"/>
    <row r="735189" customFormat="1" x14ac:dyDescent="0.25"/>
    <row r="735190" customFormat="1" x14ac:dyDescent="0.25"/>
    <row r="735191" customFormat="1" x14ac:dyDescent="0.25"/>
    <row r="735192" customFormat="1" x14ac:dyDescent="0.25"/>
    <row r="735193" customFormat="1" x14ac:dyDescent="0.25"/>
    <row r="735194" customFormat="1" x14ac:dyDescent="0.25"/>
    <row r="735195" customFormat="1" x14ac:dyDescent="0.25"/>
    <row r="735196" customFormat="1" x14ac:dyDescent="0.25"/>
    <row r="735197" customFormat="1" x14ac:dyDescent="0.25"/>
    <row r="735198" customFormat="1" x14ac:dyDescent="0.25"/>
    <row r="735199" customFormat="1" x14ac:dyDescent="0.25"/>
    <row r="735200" customFormat="1" x14ac:dyDescent="0.25"/>
    <row r="735201" customFormat="1" x14ac:dyDescent="0.25"/>
    <row r="735202" customFormat="1" x14ac:dyDescent="0.25"/>
    <row r="735203" customFormat="1" x14ac:dyDescent="0.25"/>
    <row r="735204" customFormat="1" x14ac:dyDescent="0.25"/>
    <row r="735205" customFormat="1" x14ac:dyDescent="0.25"/>
    <row r="735206" customFormat="1" x14ac:dyDescent="0.25"/>
    <row r="735207" customFormat="1" x14ac:dyDescent="0.25"/>
    <row r="735208" customFormat="1" x14ac:dyDescent="0.25"/>
    <row r="735209" customFormat="1" x14ac:dyDescent="0.25"/>
    <row r="735210" customFormat="1" x14ac:dyDescent="0.25"/>
    <row r="735211" customFormat="1" x14ac:dyDescent="0.25"/>
    <row r="735212" customFormat="1" x14ac:dyDescent="0.25"/>
    <row r="735213" customFormat="1" x14ac:dyDescent="0.25"/>
    <row r="735214" customFormat="1" x14ac:dyDescent="0.25"/>
    <row r="735215" customFormat="1" x14ac:dyDescent="0.25"/>
    <row r="735216" customFormat="1" x14ac:dyDescent="0.25"/>
    <row r="735217" customFormat="1" x14ac:dyDescent="0.25"/>
    <row r="735218" customFormat="1" x14ac:dyDescent="0.25"/>
    <row r="735219" customFormat="1" x14ac:dyDescent="0.25"/>
    <row r="735220" customFormat="1" x14ac:dyDescent="0.25"/>
    <row r="735221" customFormat="1" x14ac:dyDescent="0.25"/>
    <row r="735222" customFormat="1" x14ac:dyDescent="0.25"/>
    <row r="735223" customFormat="1" x14ac:dyDescent="0.25"/>
    <row r="735224" customFormat="1" x14ac:dyDescent="0.25"/>
    <row r="735225" customFormat="1" x14ac:dyDescent="0.25"/>
    <row r="735226" customFormat="1" x14ac:dyDescent="0.25"/>
    <row r="735227" customFormat="1" x14ac:dyDescent="0.25"/>
    <row r="735228" customFormat="1" x14ac:dyDescent="0.25"/>
    <row r="735229" customFormat="1" x14ac:dyDescent="0.25"/>
    <row r="735230" customFormat="1" x14ac:dyDescent="0.25"/>
    <row r="735231" customFormat="1" x14ac:dyDescent="0.25"/>
    <row r="735232" customFormat="1" x14ac:dyDescent="0.25"/>
    <row r="735233" customFormat="1" x14ac:dyDescent="0.25"/>
    <row r="735234" customFormat="1" x14ac:dyDescent="0.25"/>
    <row r="735235" customFormat="1" x14ac:dyDescent="0.25"/>
    <row r="735236" customFormat="1" x14ac:dyDescent="0.25"/>
    <row r="735237" customFormat="1" x14ac:dyDescent="0.25"/>
    <row r="735238" customFormat="1" x14ac:dyDescent="0.25"/>
    <row r="735239" customFormat="1" x14ac:dyDescent="0.25"/>
    <row r="735240" customFormat="1" x14ac:dyDescent="0.25"/>
    <row r="735241" customFormat="1" x14ac:dyDescent="0.25"/>
    <row r="735242" customFormat="1" x14ac:dyDescent="0.25"/>
    <row r="735243" customFormat="1" x14ac:dyDescent="0.25"/>
    <row r="735244" customFormat="1" x14ac:dyDescent="0.25"/>
    <row r="735245" customFormat="1" x14ac:dyDescent="0.25"/>
    <row r="735246" customFormat="1" x14ac:dyDescent="0.25"/>
    <row r="735247" customFormat="1" x14ac:dyDescent="0.25"/>
    <row r="735248" customFormat="1" x14ac:dyDescent="0.25"/>
    <row r="735249" customFormat="1" x14ac:dyDescent="0.25"/>
    <row r="735250" customFormat="1" x14ac:dyDescent="0.25"/>
    <row r="735251" customFormat="1" x14ac:dyDescent="0.25"/>
    <row r="735252" customFormat="1" x14ac:dyDescent="0.25"/>
    <row r="735253" customFormat="1" x14ac:dyDescent="0.25"/>
    <row r="735254" customFormat="1" x14ac:dyDescent="0.25"/>
    <row r="735255" customFormat="1" x14ac:dyDescent="0.25"/>
    <row r="735256" customFormat="1" x14ac:dyDescent="0.25"/>
    <row r="735257" customFormat="1" x14ac:dyDescent="0.25"/>
    <row r="735258" customFormat="1" x14ac:dyDescent="0.25"/>
    <row r="735259" customFormat="1" x14ac:dyDescent="0.25"/>
    <row r="735260" customFormat="1" x14ac:dyDescent="0.25"/>
    <row r="735261" customFormat="1" x14ac:dyDescent="0.25"/>
    <row r="735262" customFormat="1" x14ac:dyDescent="0.25"/>
    <row r="735263" customFormat="1" x14ac:dyDescent="0.25"/>
    <row r="735264" customFormat="1" x14ac:dyDescent="0.25"/>
    <row r="735265" customFormat="1" x14ac:dyDescent="0.25"/>
    <row r="735266" customFormat="1" x14ac:dyDescent="0.25"/>
    <row r="735267" customFormat="1" x14ac:dyDescent="0.25"/>
    <row r="735268" customFormat="1" x14ac:dyDescent="0.25"/>
    <row r="735269" customFormat="1" x14ac:dyDescent="0.25"/>
    <row r="735270" customFormat="1" x14ac:dyDescent="0.25"/>
    <row r="735271" customFormat="1" x14ac:dyDescent="0.25"/>
    <row r="735272" customFormat="1" x14ac:dyDescent="0.25"/>
    <row r="735273" customFormat="1" x14ac:dyDescent="0.25"/>
    <row r="735274" customFormat="1" x14ac:dyDescent="0.25"/>
    <row r="735275" customFormat="1" x14ac:dyDescent="0.25"/>
    <row r="735276" customFormat="1" x14ac:dyDescent="0.25"/>
    <row r="735277" customFormat="1" x14ac:dyDescent="0.25"/>
    <row r="735278" customFormat="1" x14ac:dyDescent="0.25"/>
    <row r="735279" customFormat="1" x14ac:dyDescent="0.25"/>
    <row r="735280" customFormat="1" x14ac:dyDescent="0.25"/>
    <row r="735281" customFormat="1" x14ac:dyDescent="0.25"/>
    <row r="735282" customFormat="1" x14ac:dyDescent="0.25"/>
    <row r="735283" customFormat="1" x14ac:dyDescent="0.25"/>
    <row r="735284" customFormat="1" x14ac:dyDescent="0.25"/>
    <row r="735285" customFormat="1" x14ac:dyDescent="0.25"/>
    <row r="735286" customFormat="1" x14ac:dyDescent="0.25"/>
    <row r="735287" customFormat="1" x14ac:dyDescent="0.25"/>
    <row r="735288" customFormat="1" x14ac:dyDescent="0.25"/>
    <row r="735289" customFormat="1" x14ac:dyDescent="0.25"/>
    <row r="735290" customFormat="1" x14ac:dyDescent="0.25"/>
    <row r="735291" customFormat="1" x14ac:dyDescent="0.25"/>
    <row r="735292" customFormat="1" x14ac:dyDescent="0.25"/>
    <row r="735293" customFormat="1" x14ac:dyDescent="0.25"/>
    <row r="735294" customFormat="1" x14ac:dyDescent="0.25"/>
    <row r="735295" customFormat="1" x14ac:dyDescent="0.25"/>
    <row r="735296" customFormat="1" x14ac:dyDescent="0.25"/>
    <row r="735297" customFormat="1" x14ac:dyDescent="0.25"/>
    <row r="735298" customFormat="1" x14ac:dyDescent="0.25"/>
    <row r="735299" customFormat="1" x14ac:dyDescent="0.25"/>
    <row r="735300" customFormat="1" x14ac:dyDescent="0.25"/>
    <row r="735301" customFormat="1" x14ac:dyDescent="0.25"/>
    <row r="735302" customFormat="1" x14ac:dyDescent="0.25"/>
    <row r="735303" customFormat="1" x14ac:dyDescent="0.25"/>
    <row r="735304" customFormat="1" x14ac:dyDescent="0.25"/>
    <row r="735305" customFormat="1" x14ac:dyDescent="0.25"/>
    <row r="735306" customFormat="1" x14ac:dyDescent="0.25"/>
    <row r="735307" customFormat="1" x14ac:dyDescent="0.25"/>
    <row r="735308" customFormat="1" x14ac:dyDescent="0.25"/>
    <row r="735309" customFormat="1" x14ac:dyDescent="0.25"/>
    <row r="735310" customFormat="1" x14ac:dyDescent="0.25"/>
    <row r="735311" customFormat="1" x14ac:dyDescent="0.25"/>
    <row r="735312" customFormat="1" x14ac:dyDescent="0.25"/>
    <row r="735313" customFormat="1" x14ac:dyDescent="0.25"/>
    <row r="735314" customFormat="1" x14ac:dyDescent="0.25"/>
    <row r="735315" customFormat="1" x14ac:dyDescent="0.25"/>
    <row r="735316" customFormat="1" x14ac:dyDescent="0.25"/>
    <row r="735317" customFormat="1" x14ac:dyDescent="0.25"/>
    <row r="735318" customFormat="1" x14ac:dyDescent="0.25"/>
    <row r="735319" customFormat="1" x14ac:dyDescent="0.25"/>
    <row r="735320" customFormat="1" x14ac:dyDescent="0.25"/>
    <row r="735321" customFormat="1" x14ac:dyDescent="0.25"/>
    <row r="735322" customFormat="1" x14ac:dyDescent="0.25"/>
    <row r="735323" customFormat="1" x14ac:dyDescent="0.25"/>
    <row r="735324" customFormat="1" x14ac:dyDescent="0.25"/>
    <row r="735325" customFormat="1" x14ac:dyDescent="0.25"/>
    <row r="735326" customFormat="1" x14ac:dyDescent="0.25"/>
    <row r="735327" customFormat="1" x14ac:dyDescent="0.25"/>
    <row r="735328" customFormat="1" x14ac:dyDescent="0.25"/>
    <row r="735329" customFormat="1" x14ac:dyDescent="0.25"/>
    <row r="735330" customFormat="1" x14ac:dyDescent="0.25"/>
    <row r="735331" customFormat="1" x14ac:dyDescent="0.25"/>
    <row r="735332" customFormat="1" x14ac:dyDescent="0.25"/>
    <row r="735333" customFormat="1" x14ac:dyDescent="0.25"/>
    <row r="735334" customFormat="1" x14ac:dyDescent="0.25"/>
    <row r="735335" customFormat="1" x14ac:dyDescent="0.25"/>
    <row r="735336" customFormat="1" x14ac:dyDescent="0.25"/>
    <row r="735337" customFormat="1" x14ac:dyDescent="0.25"/>
    <row r="735338" customFormat="1" x14ac:dyDescent="0.25"/>
    <row r="735339" customFormat="1" x14ac:dyDescent="0.25"/>
    <row r="735340" customFormat="1" x14ac:dyDescent="0.25"/>
    <row r="735341" customFormat="1" x14ac:dyDescent="0.25"/>
    <row r="735342" customFormat="1" x14ac:dyDescent="0.25"/>
    <row r="735343" customFormat="1" x14ac:dyDescent="0.25"/>
    <row r="735344" customFormat="1" x14ac:dyDescent="0.25"/>
    <row r="735345" customFormat="1" x14ac:dyDescent="0.25"/>
    <row r="735346" customFormat="1" x14ac:dyDescent="0.25"/>
    <row r="735347" customFormat="1" x14ac:dyDescent="0.25"/>
    <row r="735348" customFormat="1" x14ac:dyDescent="0.25"/>
    <row r="735349" customFormat="1" x14ac:dyDescent="0.25"/>
    <row r="735350" customFormat="1" x14ac:dyDescent="0.25"/>
    <row r="735351" customFormat="1" x14ac:dyDescent="0.25"/>
    <row r="735352" customFormat="1" x14ac:dyDescent="0.25"/>
    <row r="735353" customFormat="1" x14ac:dyDescent="0.25"/>
    <row r="735354" customFormat="1" x14ac:dyDescent="0.25"/>
    <row r="735355" customFormat="1" x14ac:dyDescent="0.25"/>
    <row r="735356" customFormat="1" x14ac:dyDescent="0.25"/>
    <row r="735357" customFormat="1" x14ac:dyDescent="0.25"/>
    <row r="735358" customFormat="1" x14ac:dyDescent="0.25"/>
    <row r="735359" customFormat="1" x14ac:dyDescent="0.25"/>
    <row r="735360" customFormat="1" x14ac:dyDescent="0.25"/>
    <row r="735361" customFormat="1" x14ac:dyDescent="0.25"/>
    <row r="735362" customFormat="1" x14ac:dyDescent="0.25"/>
    <row r="735363" customFormat="1" x14ac:dyDescent="0.25"/>
    <row r="735364" customFormat="1" x14ac:dyDescent="0.25"/>
    <row r="735365" customFormat="1" x14ac:dyDescent="0.25"/>
    <row r="735366" customFormat="1" x14ac:dyDescent="0.25"/>
    <row r="735367" customFormat="1" x14ac:dyDescent="0.25"/>
    <row r="735368" customFormat="1" x14ac:dyDescent="0.25"/>
    <row r="735369" customFormat="1" x14ac:dyDescent="0.25"/>
    <row r="735370" customFormat="1" x14ac:dyDescent="0.25"/>
    <row r="735371" customFormat="1" x14ac:dyDescent="0.25"/>
    <row r="735372" customFormat="1" x14ac:dyDescent="0.25"/>
    <row r="735373" customFormat="1" x14ac:dyDescent="0.25"/>
    <row r="735374" customFormat="1" x14ac:dyDescent="0.25"/>
    <row r="735375" customFormat="1" x14ac:dyDescent="0.25"/>
    <row r="735376" customFormat="1" x14ac:dyDescent="0.25"/>
    <row r="735377" customFormat="1" x14ac:dyDescent="0.25"/>
    <row r="735378" customFormat="1" x14ac:dyDescent="0.25"/>
    <row r="735379" customFormat="1" x14ac:dyDescent="0.25"/>
    <row r="735380" customFormat="1" x14ac:dyDescent="0.25"/>
    <row r="735381" customFormat="1" x14ac:dyDescent="0.25"/>
    <row r="735382" customFormat="1" x14ac:dyDescent="0.25"/>
    <row r="735383" customFormat="1" x14ac:dyDescent="0.25"/>
    <row r="735384" customFormat="1" x14ac:dyDescent="0.25"/>
    <row r="735385" customFormat="1" x14ac:dyDescent="0.25"/>
    <row r="735386" customFormat="1" x14ac:dyDescent="0.25"/>
    <row r="735387" customFormat="1" x14ac:dyDescent="0.25"/>
    <row r="735388" customFormat="1" x14ac:dyDescent="0.25"/>
    <row r="735389" customFormat="1" x14ac:dyDescent="0.25"/>
    <row r="735390" customFormat="1" x14ac:dyDescent="0.25"/>
    <row r="735391" customFormat="1" x14ac:dyDescent="0.25"/>
    <row r="735392" customFormat="1" x14ac:dyDescent="0.25"/>
    <row r="735393" customFormat="1" x14ac:dyDescent="0.25"/>
    <row r="735394" customFormat="1" x14ac:dyDescent="0.25"/>
    <row r="735395" customFormat="1" x14ac:dyDescent="0.25"/>
    <row r="735396" customFormat="1" x14ac:dyDescent="0.25"/>
    <row r="735397" customFormat="1" x14ac:dyDescent="0.25"/>
    <row r="735398" customFormat="1" x14ac:dyDescent="0.25"/>
    <row r="735399" customFormat="1" x14ac:dyDescent="0.25"/>
    <row r="735400" customFormat="1" x14ac:dyDescent="0.25"/>
    <row r="735401" customFormat="1" x14ac:dyDescent="0.25"/>
    <row r="735402" customFormat="1" x14ac:dyDescent="0.25"/>
    <row r="735403" customFormat="1" x14ac:dyDescent="0.25"/>
    <row r="735404" customFormat="1" x14ac:dyDescent="0.25"/>
    <row r="735405" customFormat="1" x14ac:dyDescent="0.25"/>
    <row r="735406" customFormat="1" x14ac:dyDescent="0.25"/>
    <row r="735407" customFormat="1" x14ac:dyDescent="0.25"/>
    <row r="735408" customFormat="1" x14ac:dyDescent="0.25"/>
    <row r="735409" customFormat="1" x14ac:dyDescent="0.25"/>
    <row r="735410" customFormat="1" x14ac:dyDescent="0.25"/>
    <row r="735411" customFormat="1" x14ac:dyDescent="0.25"/>
    <row r="735412" customFormat="1" x14ac:dyDescent="0.25"/>
    <row r="735413" customFormat="1" x14ac:dyDescent="0.25"/>
    <row r="735414" customFormat="1" x14ac:dyDescent="0.25"/>
    <row r="735415" customFormat="1" x14ac:dyDescent="0.25"/>
    <row r="735416" customFormat="1" x14ac:dyDescent="0.25"/>
    <row r="735417" customFormat="1" x14ac:dyDescent="0.25"/>
    <row r="735418" customFormat="1" x14ac:dyDescent="0.25"/>
    <row r="735419" customFormat="1" x14ac:dyDescent="0.25"/>
    <row r="735420" customFormat="1" x14ac:dyDescent="0.25"/>
    <row r="735421" customFormat="1" x14ac:dyDescent="0.25"/>
    <row r="735422" customFormat="1" x14ac:dyDescent="0.25"/>
    <row r="735423" customFormat="1" x14ac:dyDescent="0.25"/>
    <row r="735424" customFormat="1" x14ac:dyDescent="0.25"/>
    <row r="735425" customFormat="1" x14ac:dyDescent="0.25"/>
    <row r="735426" customFormat="1" x14ac:dyDescent="0.25"/>
    <row r="735427" customFormat="1" x14ac:dyDescent="0.25"/>
    <row r="735428" customFormat="1" x14ac:dyDescent="0.25"/>
    <row r="735429" customFormat="1" x14ac:dyDescent="0.25"/>
    <row r="735430" customFormat="1" x14ac:dyDescent="0.25"/>
    <row r="735431" customFormat="1" x14ac:dyDescent="0.25"/>
    <row r="735432" customFormat="1" x14ac:dyDescent="0.25"/>
    <row r="735433" customFormat="1" x14ac:dyDescent="0.25"/>
    <row r="735434" customFormat="1" x14ac:dyDescent="0.25"/>
    <row r="735435" customFormat="1" x14ac:dyDescent="0.25"/>
    <row r="735436" customFormat="1" x14ac:dyDescent="0.25"/>
    <row r="735437" customFormat="1" x14ac:dyDescent="0.25"/>
    <row r="735438" customFormat="1" x14ac:dyDescent="0.25"/>
    <row r="735439" customFormat="1" x14ac:dyDescent="0.25"/>
    <row r="735440" customFormat="1" x14ac:dyDescent="0.25"/>
    <row r="735441" customFormat="1" x14ac:dyDescent="0.25"/>
    <row r="735442" customFormat="1" x14ac:dyDescent="0.25"/>
    <row r="735443" customFormat="1" x14ac:dyDescent="0.25"/>
    <row r="735444" customFormat="1" x14ac:dyDescent="0.25"/>
    <row r="735445" customFormat="1" x14ac:dyDescent="0.25"/>
    <row r="735446" customFormat="1" x14ac:dyDescent="0.25"/>
    <row r="735447" customFormat="1" x14ac:dyDescent="0.25"/>
    <row r="735448" customFormat="1" x14ac:dyDescent="0.25"/>
    <row r="735449" customFormat="1" x14ac:dyDescent="0.25"/>
    <row r="735450" customFormat="1" x14ac:dyDescent="0.25"/>
    <row r="735451" customFormat="1" x14ac:dyDescent="0.25"/>
    <row r="735452" customFormat="1" x14ac:dyDescent="0.25"/>
    <row r="735453" customFormat="1" x14ac:dyDescent="0.25"/>
    <row r="735454" customFormat="1" x14ac:dyDescent="0.25"/>
    <row r="735455" customFormat="1" x14ac:dyDescent="0.25"/>
    <row r="735456" customFormat="1" x14ac:dyDescent="0.25"/>
    <row r="735457" customFormat="1" x14ac:dyDescent="0.25"/>
    <row r="735458" customFormat="1" x14ac:dyDescent="0.25"/>
    <row r="735459" customFormat="1" x14ac:dyDescent="0.25"/>
    <row r="735460" customFormat="1" x14ac:dyDescent="0.25"/>
    <row r="735461" customFormat="1" x14ac:dyDescent="0.25"/>
    <row r="735462" customFormat="1" x14ac:dyDescent="0.25"/>
    <row r="735463" customFormat="1" x14ac:dyDescent="0.25"/>
    <row r="735464" customFormat="1" x14ac:dyDescent="0.25"/>
    <row r="735465" customFormat="1" x14ac:dyDescent="0.25"/>
    <row r="735466" customFormat="1" x14ac:dyDescent="0.25"/>
    <row r="735467" customFormat="1" x14ac:dyDescent="0.25"/>
    <row r="735468" customFormat="1" x14ac:dyDescent="0.25"/>
    <row r="735469" customFormat="1" x14ac:dyDescent="0.25"/>
    <row r="735470" customFormat="1" x14ac:dyDescent="0.25"/>
    <row r="735471" customFormat="1" x14ac:dyDescent="0.25"/>
    <row r="735472" customFormat="1" x14ac:dyDescent="0.25"/>
    <row r="735473" customFormat="1" x14ac:dyDescent="0.25"/>
    <row r="735474" customFormat="1" x14ac:dyDescent="0.25"/>
    <row r="735475" customFormat="1" x14ac:dyDescent="0.25"/>
    <row r="735476" customFormat="1" x14ac:dyDescent="0.25"/>
    <row r="735477" customFormat="1" x14ac:dyDescent="0.25"/>
    <row r="735478" customFormat="1" x14ac:dyDescent="0.25"/>
    <row r="735479" customFormat="1" x14ac:dyDescent="0.25"/>
    <row r="735480" customFormat="1" x14ac:dyDescent="0.25"/>
    <row r="735481" customFormat="1" x14ac:dyDescent="0.25"/>
    <row r="735482" customFormat="1" x14ac:dyDescent="0.25"/>
    <row r="735483" customFormat="1" x14ac:dyDescent="0.25"/>
    <row r="735484" customFormat="1" x14ac:dyDescent="0.25"/>
    <row r="735485" customFormat="1" x14ac:dyDescent="0.25"/>
    <row r="735486" customFormat="1" x14ac:dyDescent="0.25"/>
    <row r="735487" customFormat="1" x14ac:dyDescent="0.25"/>
    <row r="735488" customFormat="1" x14ac:dyDescent="0.25"/>
    <row r="735489" customFormat="1" x14ac:dyDescent="0.25"/>
    <row r="735490" customFormat="1" x14ac:dyDescent="0.25"/>
    <row r="735491" customFormat="1" x14ac:dyDescent="0.25"/>
    <row r="735492" customFormat="1" x14ac:dyDescent="0.25"/>
    <row r="735493" customFormat="1" x14ac:dyDescent="0.25"/>
    <row r="735494" customFormat="1" x14ac:dyDescent="0.25"/>
    <row r="735495" customFormat="1" x14ac:dyDescent="0.25"/>
    <row r="735496" customFormat="1" x14ac:dyDescent="0.25"/>
    <row r="735497" customFormat="1" x14ac:dyDescent="0.25"/>
    <row r="735498" customFormat="1" x14ac:dyDescent="0.25"/>
    <row r="735499" customFormat="1" x14ac:dyDescent="0.25"/>
    <row r="735500" customFormat="1" x14ac:dyDescent="0.25"/>
    <row r="735501" customFormat="1" x14ac:dyDescent="0.25"/>
    <row r="735502" customFormat="1" x14ac:dyDescent="0.25"/>
    <row r="735503" customFormat="1" x14ac:dyDescent="0.25"/>
    <row r="735504" customFormat="1" x14ac:dyDescent="0.25"/>
    <row r="735505" customFormat="1" x14ac:dyDescent="0.25"/>
    <row r="735506" customFormat="1" x14ac:dyDescent="0.25"/>
    <row r="735507" customFormat="1" x14ac:dyDescent="0.25"/>
    <row r="735508" customFormat="1" x14ac:dyDescent="0.25"/>
    <row r="735509" customFormat="1" x14ac:dyDescent="0.25"/>
    <row r="735510" customFormat="1" x14ac:dyDescent="0.25"/>
    <row r="735511" customFormat="1" x14ac:dyDescent="0.25"/>
    <row r="735512" customFormat="1" x14ac:dyDescent="0.25"/>
    <row r="735513" customFormat="1" x14ac:dyDescent="0.25"/>
    <row r="735514" customFormat="1" x14ac:dyDescent="0.25"/>
    <row r="735515" customFormat="1" x14ac:dyDescent="0.25"/>
    <row r="735516" customFormat="1" x14ac:dyDescent="0.25"/>
    <row r="735517" customFormat="1" x14ac:dyDescent="0.25"/>
    <row r="735518" customFormat="1" x14ac:dyDescent="0.25"/>
    <row r="735519" customFormat="1" x14ac:dyDescent="0.25"/>
    <row r="735520" customFormat="1" x14ac:dyDescent="0.25"/>
    <row r="735521" customFormat="1" x14ac:dyDescent="0.25"/>
    <row r="735522" customFormat="1" x14ac:dyDescent="0.25"/>
    <row r="735523" customFormat="1" x14ac:dyDescent="0.25"/>
    <row r="735524" customFormat="1" x14ac:dyDescent="0.25"/>
    <row r="735525" customFormat="1" x14ac:dyDescent="0.25"/>
    <row r="735526" customFormat="1" x14ac:dyDescent="0.25"/>
    <row r="735527" customFormat="1" x14ac:dyDescent="0.25"/>
    <row r="735528" customFormat="1" x14ac:dyDescent="0.25"/>
    <row r="735529" customFormat="1" x14ac:dyDescent="0.25"/>
    <row r="735530" customFormat="1" x14ac:dyDescent="0.25"/>
    <row r="735531" customFormat="1" x14ac:dyDescent="0.25"/>
    <row r="735532" customFormat="1" x14ac:dyDescent="0.25"/>
    <row r="735533" customFormat="1" x14ac:dyDescent="0.25"/>
    <row r="735534" customFormat="1" x14ac:dyDescent="0.25"/>
    <row r="735535" customFormat="1" x14ac:dyDescent="0.25"/>
    <row r="735536" customFormat="1" x14ac:dyDescent="0.25"/>
    <row r="735537" customFormat="1" x14ac:dyDescent="0.25"/>
    <row r="735538" customFormat="1" x14ac:dyDescent="0.25"/>
    <row r="735539" customFormat="1" x14ac:dyDescent="0.25"/>
    <row r="735540" customFormat="1" x14ac:dyDescent="0.25"/>
    <row r="735541" customFormat="1" x14ac:dyDescent="0.25"/>
    <row r="735542" customFormat="1" x14ac:dyDescent="0.25"/>
    <row r="735543" customFormat="1" x14ac:dyDescent="0.25"/>
    <row r="735544" customFormat="1" x14ac:dyDescent="0.25"/>
    <row r="735545" customFormat="1" x14ac:dyDescent="0.25"/>
    <row r="735546" customFormat="1" x14ac:dyDescent="0.25"/>
    <row r="735547" customFormat="1" x14ac:dyDescent="0.25"/>
    <row r="735548" customFormat="1" x14ac:dyDescent="0.25"/>
    <row r="735549" customFormat="1" x14ac:dyDescent="0.25"/>
    <row r="735550" customFormat="1" x14ac:dyDescent="0.25"/>
    <row r="735551" customFormat="1" x14ac:dyDescent="0.25"/>
    <row r="735552" customFormat="1" x14ac:dyDescent="0.25"/>
    <row r="735553" customFormat="1" x14ac:dyDescent="0.25"/>
    <row r="735554" customFormat="1" x14ac:dyDescent="0.25"/>
    <row r="735555" customFormat="1" x14ac:dyDescent="0.25"/>
    <row r="735556" customFormat="1" x14ac:dyDescent="0.25"/>
    <row r="735557" customFormat="1" x14ac:dyDescent="0.25"/>
    <row r="735558" customFormat="1" x14ac:dyDescent="0.25"/>
    <row r="735559" customFormat="1" x14ac:dyDescent="0.25"/>
    <row r="735560" customFormat="1" x14ac:dyDescent="0.25"/>
    <row r="735561" customFormat="1" x14ac:dyDescent="0.25"/>
    <row r="735562" customFormat="1" x14ac:dyDescent="0.25"/>
    <row r="735563" customFormat="1" x14ac:dyDescent="0.25"/>
    <row r="735564" customFormat="1" x14ac:dyDescent="0.25"/>
    <row r="735565" customFormat="1" x14ac:dyDescent="0.25"/>
    <row r="735566" customFormat="1" x14ac:dyDescent="0.25"/>
    <row r="735567" customFormat="1" x14ac:dyDescent="0.25"/>
    <row r="735568" customFormat="1" x14ac:dyDescent="0.25"/>
    <row r="735569" customFormat="1" x14ac:dyDescent="0.25"/>
    <row r="735570" customFormat="1" x14ac:dyDescent="0.25"/>
    <row r="735571" customFormat="1" x14ac:dyDescent="0.25"/>
    <row r="735572" customFormat="1" x14ac:dyDescent="0.25"/>
    <row r="735573" customFormat="1" x14ac:dyDescent="0.25"/>
    <row r="735574" customFormat="1" x14ac:dyDescent="0.25"/>
    <row r="735575" customFormat="1" x14ac:dyDescent="0.25"/>
    <row r="735576" customFormat="1" x14ac:dyDescent="0.25"/>
    <row r="735577" customFormat="1" x14ac:dyDescent="0.25"/>
    <row r="735578" customFormat="1" x14ac:dyDescent="0.25"/>
    <row r="735579" customFormat="1" x14ac:dyDescent="0.25"/>
    <row r="735580" customFormat="1" x14ac:dyDescent="0.25"/>
    <row r="735581" customFormat="1" x14ac:dyDescent="0.25"/>
    <row r="735582" customFormat="1" x14ac:dyDescent="0.25"/>
    <row r="735583" customFormat="1" x14ac:dyDescent="0.25"/>
    <row r="735584" customFormat="1" x14ac:dyDescent="0.25"/>
    <row r="735585" customFormat="1" x14ac:dyDescent="0.25"/>
    <row r="735586" customFormat="1" x14ac:dyDescent="0.25"/>
    <row r="735587" customFormat="1" x14ac:dyDescent="0.25"/>
    <row r="735588" customFormat="1" x14ac:dyDescent="0.25"/>
    <row r="735589" customFormat="1" x14ac:dyDescent="0.25"/>
    <row r="735590" customFormat="1" x14ac:dyDescent="0.25"/>
    <row r="735591" customFormat="1" x14ac:dyDescent="0.25"/>
    <row r="735592" customFormat="1" x14ac:dyDescent="0.25"/>
    <row r="735593" customFormat="1" x14ac:dyDescent="0.25"/>
    <row r="735594" customFormat="1" x14ac:dyDescent="0.25"/>
    <row r="735595" customFormat="1" x14ac:dyDescent="0.25"/>
    <row r="735596" customFormat="1" x14ac:dyDescent="0.25"/>
    <row r="735597" customFormat="1" x14ac:dyDescent="0.25"/>
    <row r="735598" customFormat="1" x14ac:dyDescent="0.25"/>
    <row r="735599" customFormat="1" x14ac:dyDescent="0.25"/>
    <row r="735600" customFormat="1" x14ac:dyDescent="0.25"/>
    <row r="735601" customFormat="1" x14ac:dyDescent="0.25"/>
    <row r="735602" customFormat="1" x14ac:dyDescent="0.25"/>
    <row r="735603" customFormat="1" x14ac:dyDescent="0.25"/>
    <row r="735604" customFormat="1" x14ac:dyDescent="0.25"/>
    <row r="735605" customFormat="1" x14ac:dyDescent="0.25"/>
    <row r="735606" customFormat="1" x14ac:dyDescent="0.25"/>
    <row r="735607" customFormat="1" x14ac:dyDescent="0.25"/>
    <row r="735608" customFormat="1" x14ac:dyDescent="0.25"/>
    <row r="735609" customFormat="1" x14ac:dyDescent="0.25"/>
    <row r="735610" customFormat="1" x14ac:dyDescent="0.25"/>
    <row r="735611" customFormat="1" x14ac:dyDescent="0.25"/>
    <row r="735612" customFormat="1" x14ac:dyDescent="0.25"/>
    <row r="735613" customFormat="1" x14ac:dyDescent="0.25"/>
    <row r="735614" customFormat="1" x14ac:dyDescent="0.25"/>
    <row r="735615" customFormat="1" x14ac:dyDescent="0.25"/>
    <row r="735616" customFormat="1" x14ac:dyDescent="0.25"/>
    <row r="735617" customFormat="1" x14ac:dyDescent="0.25"/>
    <row r="735618" customFormat="1" x14ac:dyDescent="0.25"/>
    <row r="735619" customFormat="1" x14ac:dyDescent="0.25"/>
    <row r="735620" customFormat="1" x14ac:dyDescent="0.25"/>
    <row r="735621" customFormat="1" x14ac:dyDescent="0.25"/>
    <row r="735622" customFormat="1" x14ac:dyDescent="0.25"/>
    <row r="735623" customFormat="1" x14ac:dyDescent="0.25"/>
    <row r="735624" customFormat="1" x14ac:dyDescent="0.25"/>
    <row r="735625" customFormat="1" x14ac:dyDescent="0.25"/>
    <row r="735626" customFormat="1" x14ac:dyDescent="0.25"/>
    <row r="735627" customFormat="1" x14ac:dyDescent="0.25"/>
    <row r="735628" customFormat="1" x14ac:dyDescent="0.25"/>
    <row r="735629" customFormat="1" x14ac:dyDescent="0.25"/>
    <row r="735630" customFormat="1" x14ac:dyDescent="0.25"/>
    <row r="735631" customFormat="1" x14ac:dyDescent="0.25"/>
    <row r="735632" customFormat="1" x14ac:dyDescent="0.25"/>
    <row r="735633" customFormat="1" x14ac:dyDescent="0.25"/>
    <row r="735634" customFormat="1" x14ac:dyDescent="0.25"/>
    <row r="735635" customFormat="1" x14ac:dyDescent="0.25"/>
    <row r="735636" customFormat="1" x14ac:dyDescent="0.25"/>
    <row r="735637" customFormat="1" x14ac:dyDescent="0.25"/>
    <row r="735638" customFormat="1" x14ac:dyDescent="0.25"/>
    <row r="735639" customFormat="1" x14ac:dyDescent="0.25"/>
    <row r="735640" customFormat="1" x14ac:dyDescent="0.25"/>
    <row r="735641" customFormat="1" x14ac:dyDescent="0.25"/>
    <row r="735642" customFormat="1" x14ac:dyDescent="0.25"/>
    <row r="735643" customFormat="1" x14ac:dyDescent="0.25"/>
    <row r="735644" customFormat="1" x14ac:dyDescent="0.25"/>
    <row r="735645" customFormat="1" x14ac:dyDescent="0.25"/>
    <row r="735646" customFormat="1" x14ac:dyDescent="0.25"/>
    <row r="735647" customFormat="1" x14ac:dyDescent="0.25"/>
    <row r="735648" customFormat="1" x14ac:dyDescent="0.25"/>
    <row r="735649" customFormat="1" x14ac:dyDescent="0.25"/>
    <row r="735650" customFormat="1" x14ac:dyDescent="0.25"/>
    <row r="735651" customFormat="1" x14ac:dyDescent="0.25"/>
    <row r="735652" customFormat="1" x14ac:dyDescent="0.25"/>
    <row r="735653" customFormat="1" x14ac:dyDescent="0.25"/>
    <row r="735654" customFormat="1" x14ac:dyDescent="0.25"/>
    <row r="735655" customFormat="1" x14ac:dyDescent="0.25"/>
    <row r="735656" customFormat="1" x14ac:dyDescent="0.25"/>
    <row r="735657" customFormat="1" x14ac:dyDescent="0.25"/>
    <row r="735658" customFormat="1" x14ac:dyDescent="0.25"/>
    <row r="735659" customFormat="1" x14ac:dyDescent="0.25"/>
    <row r="735660" customFormat="1" x14ac:dyDescent="0.25"/>
    <row r="735661" customFormat="1" x14ac:dyDescent="0.25"/>
    <row r="735662" customFormat="1" x14ac:dyDescent="0.25"/>
    <row r="735663" customFormat="1" x14ac:dyDescent="0.25"/>
    <row r="735664" customFormat="1" x14ac:dyDescent="0.25"/>
    <row r="735665" customFormat="1" x14ac:dyDescent="0.25"/>
    <row r="735666" customFormat="1" x14ac:dyDescent="0.25"/>
    <row r="735667" customFormat="1" x14ac:dyDescent="0.25"/>
    <row r="735668" customFormat="1" x14ac:dyDescent="0.25"/>
    <row r="735669" customFormat="1" x14ac:dyDescent="0.25"/>
    <row r="735670" customFormat="1" x14ac:dyDescent="0.25"/>
    <row r="735671" customFormat="1" x14ac:dyDescent="0.25"/>
    <row r="735672" customFormat="1" x14ac:dyDescent="0.25"/>
    <row r="735673" customFormat="1" x14ac:dyDescent="0.25"/>
    <row r="735674" customFormat="1" x14ac:dyDescent="0.25"/>
    <row r="735675" customFormat="1" x14ac:dyDescent="0.25"/>
    <row r="735676" customFormat="1" x14ac:dyDescent="0.25"/>
    <row r="735677" customFormat="1" x14ac:dyDescent="0.25"/>
    <row r="735678" customFormat="1" x14ac:dyDescent="0.25"/>
    <row r="735679" customFormat="1" x14ac:dyDescent="0.25"/>
    <row r="735680" customFormat="1" x14ac:dyDescent="0.25"/>
    <row r="735681" customFormat="1" x14ac:dyDescent="0.25"/>
    <row r="735682" customFormat="1" x14ac:dyDescent="0.25"/>
    <row r="735683" customFormat="1" x14ac:dyDescent="0.25"/>
    <row r="735684" customFormat="1" x14ac:dyDescent="0.25"/>
    <row r="735685" customFormat="1" x14ac:dyDescent="0.25"/>
    <row r="735686" customFormat="1" x14ac:dyDescent="0.25"/>
    <row r="735687" customFormat="1" x14ac:dyDescent="0.25"/>
    <row r="735688" customFormat="1" x14ac:dyDescent="0.25"/>
    <row r="735689" customFormat="1" x14ac:dyDescent="0.25"/>
    <row r="735690" customFormat="1" x14ac:dyDescent="0.25"/>
    <row r="735691" customFormat="1" x14ac:dyDescent="0.25"/>
    <row r="735692" customFormat="1" x14ac:dyDescent="0.25"/>
    <row r="735693" customFormat="1" x14ac:dyDescent="0.25"/>
    <row r="735694" customFormat="1" x14ac:dyDescent="0.25"/>
    <row r="735695" customFormat="1" x14ac:dyDescent="0.25"/>
    <row r="735696" customFormat="1" x14ac:dyDescent="0.25"/>
    <row r="735697" customFormat="1" x14ac:dyDescent="0.25"/>
    <row r="735698" customFormat="1" x14ac:dyDescent="0.25"/>
    <row r="735699" customFormat="1" x14ac:dyDescent="0.25"/>
    <row r="735700" customFormat="1" x14ac:dyDescent="0.25"/>
    <row r="735701" customFormat="1" x14ac:dyDescent="0.25"/>
    <row r="735702" customFormat="1" x14ac:dyDescent="0.25"/>
    <row r="735703" customFormat="1" x14ac:dyDescent="0.25"/>
    <row r="735704" customFormat="1" x14ac:dyDescent="0.25"/>
    <row r="735705" customFormat="1" x14ac:dyDescent="0.25"/>
    <row r="735706" customFormat="1" x14ac:dyDescent="0.25"/>
    <row r="735707" customFormat="1" x14ac:dyDescent="0.25"/>
    <row r="735708" customFormat="1" x14ac:dyDescent="0.25"/>
    <row r="735709" customFormat="1" x14ac:dyDescent="0.25"/>
    <row r="735710" customFormat="1" x14ac:dyDescent="0.25"/>
    <row r="735711" customFormat="1" x14ac:dyDescent="0.25"/>
    <row r="735712" customFormat="1" x14ac:dyDescent="0.25"/>
    <row r="735713" customFormat="1" x14ac:dyDescent="0.25"/>
    <row r="735714" customFormat="1" x14ac:dyDescent="0.25"/>
    <row r="735715" customFormat="1" x14ac:dyDescent="0.25"/>
    <row r="735716" customFormat="1" x14ac:dyDescent="0.25"/>
    <row r="735717" customFormat="1" x14ac:dyDescent="0.25"/>
    <row r="735718" customFormat="1" x14ac:dyDescent="0.25"/>
    <row r="735719" customFormat="1" x14ac:dyDescent="0.25"/>
    <row r="735720" customFormat="1" x14ac:dyDescent="0.25"/>
    <row r="735721" customFormat="1" x14ac:dyDescent="0.25"/>
    <row r="735722" customFormat="1" x14ac:dyDescent="0.25"/>
    <row r="735723" customFormat="1" x14ac:dyDescent="0.25"/>
    <row r="735724" customFormat="1" x14ac:dyDescent="0.25"/>
    <row r="735725" customFormat="1" x14ac:dyDescent="0.25"/>
    <row r="735726" customFormat="1" x14ac:dyDescent="0.25"/>
    <row r="735727" customFormat="1" x14ac:dyDescent="0.25"/>
    <row r="735728" customFormat="1" x14ac:dyDescent="0.25"/>
    <row r="735729" customFormat="1" x14ac:dyDescent="0.25"/>
    <row r="735730" customFormat="1" x14ac:dyDescent="0.25"/>
    <row r="735731" customFormat="1" x14ac:dyDescent="0.25"/>
    <row r="735732" customFormat="1" x14ac:dyDescent="0.25"/>
    <row r="735733" customFormat="1" x14ac:dyDescent="0.25"/>
    <row r="735734" customFormat="1" x14ac:dyDescent="0.25"/>
    <row r="735735" customFormat="1" x14ac:dyDescent="0.25"/>
    <row r="735736" customFormat="1" x14ac:dyDescent="0.25"/>
    <row r="735737" customFormat="1" x14ac:dyDescent="0.25"/>
    <row r="735738" customFormat="1" x14ac:dyDescent="0.25"/>
    <row r="735739" customFormat="1" x14ac:dyDescent="0.25"/>
    <row r="735740" customFormat="1" x14ac:dyDescent="0.25"/>
    <row r="735741" customFormat="1" x14ac:dyDescent="0.25"/>
    <row r="735742" customFormat="1" x14ac:dyDescent="0.25"/>
    <row r="735743" customFormat="1" x14ac:dyDescent="0.25"/>
    <row r="735744" customFormat="1" x14ac:dyDescent="0.25"/>
    <row r="735745" customFormat="1" x14ac:dyDescent="0.25"/>
    <row r="735746" customFormat="1" x14ac:dyDescent="0.25"/>
    <row r="735747" customFormat="1" x14ac:dyDescent="0.25"/>
    <row r="735748" customFormat="1" x14ac:dyDescent="0.25"/>
    <row r="735749" customFormat="1" x14ac:dyDescent="0.25"/>
    <row r="735750" customFormat="1" x14ac:dyDescent="0.25"/>
    <row r="735751" customFormat="1" x14ac:dyDescent="0.25"/>
    <row r="735752" customFormat="1" x14ac:dyDescent="0.25"/>
    <row r="735753" customFormat="1" x14ac:dyDescent="0.25"/>
    <row r="735754" customFormat="1" x14ac:dyDescent="0.25"/>
    <row r="735755" customFormat="1" x14ac:dyDescent="0.25"/>
    <row r="735756" customFormat="1" x14ac:dyDescent="0.25"/>
    <row r="735757" customFormat="1" x14ac:dyDescent="0.25"/>
    <row r="735758" customFormat="1" x14ac:dyDescent="0.25"/>
    <row r="735759" customFormat="1" x14ac:dyDescent="0.25"/>
    <row r="735760" customFormat="1" x14ac:dyDescent="0.25"/>
    <row r="735761" customFormat="1" x14ac:dyDescent="0.25"/>
    <row r="735762" customFormat="1" x14ac:dyDescent="0.25"/>
    <row r="735763" customFormat="1" x14ac:dyDescent="0.25"/>
    <row r="735764" customFormat="1" x14ac:dyDescent="0.25"/>
    <row r="735765" customFormat="1" x14ac:dyDescent="0.25"/>
    <row r="735766" customFormat="1" x14ac:dyDescent="0.25"/>
    <row r="735767" customFormat="1" x14ac:dyDescent="0.25"/>
    <row r="735768" customFormat="1" x14ac:dyDescent="0.25"/>
    <row r="735769" customFormat="1" x14ac:dyDescent="0.25"/>
    <row r="735770" customFormat="1" x14ac:dyDescent="0.25"/>
    <row r="735771" customFormat="1" x14ac:dyDescent="0.25"/>
    <row r="735772" customFormat="1" x14ac:dyDescent="0.25"/>
    <row r="735773" customFormat="1" x14ac:dyDescent="0.25"/>
    <row r="735774" customFormat="1" x14ac:dyDescent="0.25"/>
    <row r="735775" customFormat="1" x14ac:dyDescent="0.25"/>
    <row r="735776" customFormat="1" x14ac:dyDescent="0.25"/>
    <row r="735777" customFormat="1" x14ac:dyDescent="0.25"/>
    <row r="735778" customFormat="1" x14ac:dyDescent="0.25"/>
    <row r="735779" customFormat="1" x14ac:dyDescent="0.25"/>
    <row r="735780" customFormat="1" x14ac:dyDescent="0.25"/>
    <row r="735781" customFormat="1" x14ac:dyDescent="0.25"/>
    <row r="735782" customFormat="1" x14ac:dyDescent="0.25"/>
    <row r="735783" customFormat="1" x14ac:dyDescent="0.25"/>
    <row r="735784" customFormat="1" x14ac:dyDescent="0.25"/>
    <row r="735785" customFormat="1" x14ac:dyDescent="0.25"/>
    <row r="735786" customFormat="1" x14ac:dyDescent="0.25"/>
    <row r="735787" customFormat="1" x14ac:dyDescent="0.25"/>
    <row r="735788" customFormat="1" x14ac:dyDescent="0.25"/>
    <row r="735789" customFormat="1" x14ac:dyDescent="0.25"/>
    <row r="735790" customFormat="1" x14ac:dyDescent="0.25"/>
    <row r="735791" customFormat="1" x14ac:dyDescent="0.25"/>
    <row r="735792" customFormat="1" x14ac:dyDescent="0.25"/>
    <row r="735793" customFormat="1" x14ac:dyDescent="0.25"/>
    <row r="735794" customFormat="1" x14ac:dyDescent="0.25"/>
    <row r="735795" customFormat="1" x14ac:dyDescent="0.25"/>
    <row r="735796" customFormat="1" x14ac:dyDescent="0.25"/>
    <row r="735797" customFormat="1" x14ac:dyDescent="0.25"/>
    <row r="735798" customFormat="1" x14ac:dyDescent="0.25"/>
    <row r="735799" customFormat="1" x14ac:dyDescent="0.25"/>
    <row r="735800" customFormat="1" x14ac:dyDescent="0.25"/>
    <row r="735801" customFormat="1" x14ac:dyDescent="0.25"/>
    <row r="735802" customFormat="1" x14ac:dyDescent="0.25"/>
    <row r="735803" customFormat="1" x14ac:dyDescent="0.25"/>
    <row r="735804" customFormat="1" x14ac:dyDescent="0.25"/>
    <row r="735805" customFormat="1" x14ac:dyDescent="0.25"/>
    <row r="735806" customFormat="1" x14ac:dyDescent="0.25"/>
    <row r="735807" customFormat="1" x14ac:dyDescent="0.25"/>
    <row r="735808" customFormat="1" x14ac:dyDescent="0.25"/>
    <row r="735809" customFormat="1" x14ac:dyDescent="0.25"/>
    <row r="735810" customFormat="1" x14ac:dyDescent="0.25"/>
    <row r="735811" customFormat="1" x14ac:dyDescent="0.25"/>
    <row r="735812" customFormat="1" x14ac:dyDescent="0.25"/>
    <row r="735813" customFormat="1" x14ac:dyDescent="0.25"/>
    <row r="735814" customFormat="1" x14ac:dyDescent="0.25"/>
    <row r="735815" customFormat="1" x14ac:dyDescent="0.25"/>
    <row r="735816" customFormat="1" x14ac:dyDescent="0.25"/>
    <row r="735817" customFormat="1" x14ac:dyDescent="0.25"/>
    <row r="735818" customFormat="1" x14ac:dyDescent="0.25"/>
    <row r="735819" customFormat="1" x14ac:dyDescent="0.25"/>
    <row r="735820" customFormat="1" x14ac:dyDescent="0.25"/>
    <row r="735821" customFormat="1" x14ac:dyDescent="0.25"/>
    <row r="735822" customFormat="1" x14ac:dyDescent="0.25"/>
    <row r="735823" customFormat="1" x14ac:dyDescent="0.25"/>
    <row r="735824" customFormat="1" x14ac:dyDescent="0.25"/>
    <row r="735825" customFormat="1" x14ac:dyDescent="0.25"/>
    <row r="735826" customFormat="1" x14ac:dyDescent="0.25"/>
    <row r="735827" customFormat="1" x14ac:dyDescent="0.25"/>
    <row r="735828" customFormat="1" x14ac:dyDescent="0.25"/>
    <row r="735829" customFormat="1" x14ac:dyDescent="0.25"/>
    <row r="735830" customFormat="1" x14ac:dyDescent="0.25"/>
    <row r="735831" customFormat="1" x14ac:dyDescent="0.25"/>
    <row r="735832" customFormat="1" x14ac:dyDescent="0.25"/>
    <row r="735833" customFormat="1" x14ac:dyDescent="0.25"/>
    <row r="735834" customFormat="1" x14ac:dyDescent="0.25"/>
    <row r="735835" customFormat="1" x14ac:dyDescent="0.25"/>
    <row r="735836" customFormat="1" x14ac:dyDescent="0.25"/>
    <row r="735837" customFormat="1" x14ac:dyDescent="0.25"/>
    <row r="735838" customFormat="1" x14ac:dyDescent="0.25"/>
    <row r="735839" customFormat="1" x14ac:dyDescent="0.25"/>
    <row r="735840" customFormat="1" x14ac:dyDescent="0.25"/>
    <row r="735841" customFormat="1" x14ac:dyDescent="0.25"/>
    <row r="735842" customFormat="1" x14ac:dyDescent="0.25"/>
    <row r="735843" customFormat="1" x14ac:dyDescent="0.25"/>
    <row r="735844" customFormat="1" x14ac:dyDescent="0.25"/>
    <row r="735845" customFormat="1" x14ac:dyDescent="0.25"/>
    <row r="735846" customFormat="1" x14ac:dyDescent="0.25"/>
    <row r="735847" customFormat="1" x14ac:dyDescent="0.25"/>
    <row r="735848" customFormat="1" x14ac:dyDescent="0.25"/>
    <row r="735849" customFormat="1" x14ac:dyDescent="0.25"/>
    <row r="735850" customFormat="1" x14ac:dyDescent="0.25"/>
    <row r="735851" customFormat="1" x14ac:dyDescent="0.25"/>
    <row r="735852" customFormat="1" x14ac:dyDescent="0.25"/>
    <row r="735853" customFormat="1" x14ac:dyDescent="0.25"/>
    <row r="735854" customFormat="1" x14ac:dyDescent="0.25"/>
    <row r="735855" customFormat="1" x14ac:dyDescent="0.25"/>
    <row r="735856" customFormat="1" x14ac:dyDescent="0.25"/>
    <row r="735857" customFormat="1" x14ac:dyDescent="0.25"/>
    <row r="735858" customFormat="1" x14ac:dyDescent="0.25"/>
    <row r="735859" customFormat="1" x14ac:dyDescent="0.25"/>
    <row r="735860" customFormat="1" x14ac:dyDescent="0.25"/>
    <row r="735861" customFormat="1" x14ac:dyDescent="0.25"/>
    <row r="735862" customFormat="1" x14ac:dyDescent="0.25"/>
    <row r="735863" customFormat="1" x14ac:dyDescent="0.25"/>
    <row r="735864" customFormat="1" x14ac:dyDescent="0.25"/>
    <row r="735865" customFormat="1" x14ac:dyDescent="0.25"/>
    <row r="735866" customFormat="1" x14ac:dyDescent="0.25"/>
    <row r="735867" customFormat="1" x14ac:dyDescent="0.25"/>
    <row r="735868" customFormat="1" x14ac:dyDescent="0.25"/>
    <row r="735869" customFormat="1" x14ac:dyDescent="0.25"/>
    <row r="735870" customFormat="1" x14ac:dyDescent="0.25"/>
    <row r="735871" customFormat="1" x14ac:dyDescent="0.25"/>
    <row r="735872" customFormat="1" x14ac:dyDescent="0.25"/>
    <row r="735873" customFormat="1" x14ac:dyDescent="0.25"/>
    <row r="735874" customFormat="1" x14ac:dyDescent="0.25"/>
    <row r="735875" customFormat="1" x14ac:dyDescent="0.25"/>
    <row r="735876" customFormat="1" x14ac:dyDescent="0.25"/>
    <row r="735877" customFormat="1" x14ac:dyDescent="0.25"/>
    <row r="735878" customFormat="1" x14ac:dyDescent="0.25"/>
    <row r="735879" customFormat="1" x14ac:dyDescent="0.25"/>
    <row r="735880" customFormat="1" x14ac:dyDescent="0.25"/>
    <row r="735881" customFormat="1" x14ac:dyDescent="0.25"/>
    <row r="735882" customFormat="1" x14ac:dyDescent="0.25"/>
    <row r="735883" customFormat="1" x14ac:dyDescent="0.25"/>
    <row r="735884" customFormat="1" x14ac:dyDescent="0.25"/>
    <row r="735885" customFormat="1" x14ac:dyDescent="0.25"/>
    <row r="735886" customFormat="1" x14ac:dyDescent="0.25"/>
    <row r="735887" customFormat="1" x14ac:dyDescent="0.25"/>
    <row r="735888" customFormat="1" x14ac:dyDescent="0.25"/>
    <row r="735889" customFormat="1" x14ac:dyDescent="0.25"/>
    <row r="735890" customFormat="1" x14ac:dyDescent="0.25"/>
    <row r="735891" customFormat="1" x14ac:dyDescent="0.25"/>
    <row r="735892" customFormat="1" x14ac:dyDescent="0.25"/>
    <row r="735893" customFormat="1" x14ac:dyDescent="0.25"/>
    <row r="735894" customFormat="1" x14ac:dyDescent="0.25"/>
    <row r="735895" customFormat="1" x14ac:dyDescent="0.25"/>
    <row r="735896" customFormat="1" x14ac:dyDescent="0.25"/>
    <row r="735897" customFormat="1" x14ac:dyDescent="0.25"/>
    <row r="735898" customFormat="1" x14ac:dyDescent="0.25"/>
    <row r="735899" customFormat="1" x14ac:dyDescent="0.25"/>
    <row r="735900" customFormat="1" x14ac:dyDescent="0.25"/>
    <row r="735901" customFormat="1" x14ac:dyDescent="0.25"/>
    <row r="735902" customFormat="1" x14ac:dyDescent="0.25"/>
    <row r="735903" customFormat="1" x14ac:dyDescent="0.25"/>
    <row r="735904" customFormat="1" x14ac:dyDescent="0.25"/>
    <row r="735905" customFormat="1" x14ac:dyDescent="0.25"/>
    <row r="735906" customFormat="1" x14ac:dyDescent="0.25"/>
    <row r="735907" customFormat="1" x14ac:dyDescent="0.25"/>
    <row r="735908" customFormat="1" x14ac:dyDescent="0.25"/>
    <row r="735909" customFormat="1" x14ac:dyDescent="0.25"/>
    <row r="735910" customFormat="1" x14ac:dyDescent="0.25"/>
    <row r="735911" customFormat="1" x14ac:dyDescent="0.25"/>
    <row r="735912" customFormat="1" x14ac:dyDescent="0.25"/>
    <row r="735913" customFormat="1" x14ac:dyDescent="0.25"/>
    <row r="735914" customFormat="1" x14ac:dyDescent="0.25"/>
    <row r="735915" customFormat="1" x14ac:dyDescent="0.25"/>
    <row r="735916" customFormat="1" x14ac:dyDescent="0.25"/>
    <row r="735917" customFormat="1" x14ac:dyDescent="0.25"/>
    <row r="735918" customFormat="1" x14ac:dyDescent="0.25"/>
    <row r="735919" customFormat="1" x14ac:dyDescent="0.25"/>
    <row r="735920" customFormat="1" x14ac:dyDescent="0.25"/>
    <row r="735921" customFormat="1" x14ac:dyDescent="0.25"/>
    <row r="735922" customFormat="1" x14ac:dyDescent="0.25"/>
    <row r="735923" customFormat="1" x14ac:dyDescent="0.25"/>
    <row r="735924" customFormat="1" x14ac:dyDescent="0.25"/>
    <row r="735925" customFormat="1" x14ac:dyDescent="0.25"/>
    <row r="735926" customFormat="1" x14ac:dyDescent="0.25"/>
    <row r="735927" customFormat="1" x14ac:dyDescent="0.25"/>
    <row r="735928" customFormat="1" x14ac:dyDescent="0.25"/>
    <row r="735929" customFormat="1" x14ac:dyDescent="0.25"/>
    <row r="735930" customFormat="1" x14ac:dyDescent="0.25"/>
    <row r="735931" customFormat="1" x14ac:dyDescent="0.25"/>
    <row r="735932" customFormat="1" x14ac:dyDescent="0.25"/>
    <row r="735933" customFormat="1" x14ac:dyDescent="0.25"/>
    <row r="735934" customFormat="1" x14ac:dyDescent="0.25"/>
    <row r="735935" customFormat="1" x14ac:dyDescent="0.25"/>
    <row r="735936" customFormat="1" x14ac:dyDescent="0.25"/>
    <row r="735937" customFormat="1" x14ac:dyDescent="0.25"/>
    <row r="735938" customFormat="1" x14ac:dyDescent="0.25"/>
    <row r="735939" customFormat="1" x14ac:dyDescent="0.25"/>
    <row r="735940" customFormat="1" x14ac:dyDescent="0.25"/>
    <row r="735941" customFormat="1" x14ac:dyDescent="0.25"/>
    <row r="735942" customFormat="1" x14ac:dyDescent="0.25"/>
    <row r="735943" customFormat="1" x14ac:dyDescent="0.25"/>
    <row r="735944" customFormat="1" x14ac:dyDescent="0.25"/>
    <row r="735945" customFormat="1" x14ac:dyDescent="0.25"/>
    <row r="735946" customFormat="1" x14ac:dyDescent="0.25"/>
    <row r="735947" customFormat="1" x14ac:dyDescent="0.25"/>
    <row r="735948" customFormat="1" x14ac:dyDescent="0.25"/>
    <row r="735949" customFormat="1" x14ac:dyDescent="0.25"/>
    <row r="735950" customFormat="1" x14ac:dyDescent="0.25"/>
    <row r="735951" customFormat="1" x14ac:dyDescent="0.25"/>
    <row r="735952" customFormat="1" x14ac:dyDescent="0.25"/>
    <row r="735953" customFormat="1" x14ac:dyDescent="0.25"/>
    <row r="735954" customFormat="1" x14ac:dyDescent="0.25"/>
    <row r="735955" customFormat="1" x14ac:dyDescent="0.25"/>
    <row r="735956" customFormat="1" x14ac:dyDescent="0.25"/>
    <row r="735957" customFormat="1" x14ac:dyDescent="0.25"/>
    <row r="735958" customFormat="1" x14ac:dyDescent="0.25"/>
    <row r="735959" customFormat="1" x14ac:dyDescent="0.25"/>
    <row r="735960" customFormat="1" x14ac:dyDescent="0.25"/>
    <row r="735961" customFormat="1" x14ac:dyDescent="0.25"/>
    <row r="735962" customFormat="1" x14ac:dyDescent="0.25"/>
    <row r="735963" customFormat="1" x14ac:dyDescent="0.25"/>
    <row r="735964" customFormat="1" x14ac:dyDescent="0.25"/>
    <row r="735965" customFormat="1" x14ac:dyDescent="0.25"/>
    <row r="735966" customFormat="1" x14ac:dyDescent="0.25"/>
    <row r="735967" customFormat="1" x14ac:dyDescent="0.25"/>
    <row r="735968" customFormat="1" x14ac:dyDescent="0.25"/>
    <row r="735969" customFormat="1" x14ac:dyDescent="0.25"/>
    <row r="735970" customFormat="1" x14ac:dyDescent="0.25"/>
    <row r="735971" customFormat="1" x14ac:dyDescent="0.25"/>
    <row r="735972" customFormat="1" x14ac:dyDescent="0.25"/>
    <row r="735973" customFormat="1" x14ac:dyDescent="0.25"/>
    <row r="735974" customFormat="1" x14ac:dyDescent="0.25"/>
    <row r="735975" customFormat="1" x14ac:dyDescent="0.25"/>
    <row r="735976" customFormat="1" x14ac:dyDescent="0.25"/>
    <row r="735977" customFormat="1" x14ac:dyDescent="0.25"/>
    <row r="735978" customFormat="1" x14ac:dyDescent="0.25"/>
    <row r="735979" customFormat="1" x14ac:dyDescent="0.25"/>
    <row r="735980" customFormat="1" x14ac:dyDescent="0.25"/>
    <row r="735981" customFormat="1" x14ac:dyDescent="0.25"/>
    <row r="735982" customFormat="1" x14ac:dyDescent="0.25"/>
    <row r="735983" customFormat="1" x14ac:dyDescent="0.25"/>
    <row r="735984" customFormat="1" x14ac:dyDescent="0.25"/>
    <row r="735985" customFormat="1" x14ac:dyDescent="0.25"/>
    <row r="735986" customFormat="1" x14ac:dyDescent="0.25"/>
    <row r="735987" customFormat="1" x14ac:dyDescent="0.25"/>
    <row r="735988" customFormat="1" x14ac:dyDescent="0.25"/>
    <row r="735989" customFormat="1" x14ac:dyDescent="0.25"/>
    <row r="735990" customFormat="1" x14ac:dyDescent="0.25"/>
    <row r="735991" customFormat="1" x14ac:dyDescent="0.25"/>
    <row r="735992" customFormat="1" x14ac:dyDescent="0.25"/>
    <row r="735993" customFormat="1" x14ac:dyDescent="0.25"/>
    <row r="735994" customFormat="1" x14ac:dyDescent="0.25"/>
    <row r="735995" customFormat="1" x14ac:dyDescent="0.25"/>
    <row r="735996" customFormat="1" x14ac:dyDescent="0.25"/>
    <row r="735997" customFormat="1" x14ac:dyDescent="0.25"/>
    <row r="735998" customFormat="1" x14ac:dyDescent="0.25"/>
    <row r="735999" customFormat="1" x14ac:dyDescent="0.25"/>
    <row r="736000" customFormat="1" x14ac:dyDescent="0.25"/>
    <row r="736001" customFormat="1" x14ac:dyDescent="0.25"/>
    <row r="736002" customFormat="1" x14ac:dyDescent="0.25"/>
    <row r="736003" customFormat="1" x14ac:dyDescent="0.25"/>
    <row r="736004" customFormat="1" x14ac:dyDescent="0.25"/>
    <row r="736005" customFormat="1" x14ac:dyDescent="0.25"/>
    <row r="736006" customFormat="1" x14ac:dyDescent="0.25"/>
    <row r="736007" customFormat="1" x14ac:dyDescent="0.25"/>
    <row r="736008" customFormat="1" x14ac:dyDescent="0.25"/>
    <row r="736009" customFormat="1" x14ac:dyDescent="0.25"/>
    <row r="736010" customFormat="1" x14ac:dyDescent="0.25"/>
    <row r="736011" customFormat="1" x14ac:dyDescent="0.25"/>
    <row r="736012" customFormat="1" x14ac:dyDescent="0.25"/>
    <row r="736013" customFormat="1" x14ac:dyDescent="0.25"/>
    <row r="736014" customFormat="1" x14ac:dyDescent="0.25"/>
    <row r="736015" customFormat="1" x14ac:dyDescent="0.25"/>
    <row r="736016" customFormat="1" x14ac:dyDescent="0.25"/>
    <row r="736017" customFormat="1" x14ac:dyDescent="0.25"/>
    <row r="736018" customFormat="1" x14ac:dyDescent="0.25"/>
    <row r="736019" customFormat="1" x14ac:dyDescent="0.25"/>
    <row r="736020" customFormat="1" x14ac:dyDescent="0.25"/>
    <row r="736021" customFormat="1" x14ac:dyDescent="0.25"/>
    <row r="736022" customFormat="1" x14ac:dyDescent="0.25"/>
    <row r="736023" customFormat="1" x14ac:dyDescent="0.25"/>
    <row r="736024" customFormat="1" x14ac:dyDescent="0.25"/>
    <row r="736025" customFormat="1" x14ac:dyDescent="0.25"/>
    <row r="736026" customFormat="1" x14ac:dyDescent="0.25"/>
    <row r="736027" customFormat="1" x14ac:dyDescent="0.25"/>
    <row r="736028" customFormat="1" x14ac:dyDescent="0.25"/>
    <row r="736029" customFormat="1" x14ac:dyDescent="0.25"/>
    <row r="736030" customFormat="1" x14ac:dyDescent="0.25"/>
    <row r="736031" customFormat="1" x14ac:dyDescent="0.25"/>
    <row r="736032" customFormat="1" x14ac:dyDescent="0.25"/>
    <row r="736033" customFormat="1" x14ac:dyDescent="0.25"/>
    <row r="736034" customFormat="1" x14ac:dyDescent="0.25"/>
    <row r="736035" customFormat="1" x14ac:dyDescent="0.25"/>
    <row r="736036" customFormat="1" x14ac:dyDescent="0.25"/>
    <row r="736037" customFormat="1" x14ac:dyDescent="0.25"/>
    <row r="736038" customFormat="1" x14ac:dyDescent="0.25"/>
    <row r="736039" customFormat="1" x14ac:dyDescent="0.25"/>
    <row r="736040" customFormat="1" x14ac:dyDescent="0.25"/>
    <row r="736041" customFormat="1" x14ac:dyDescent="0.25"/>
    <row r="736042" customFormat="1" x14ac:dyDescent="0.25"/>
    <row r="736043" customFormat="1" x14ac:dyDescent="0.25"/>
    <row r="736044" customFormat="1" x14ac:dyDescent="0.25"/>
    <row r="736045" customFormat="1" x14ac:dyDescent="0.25"/>
    <row r="736046" customFormat="1" x14ac:dyDescent="0.25"/>
    <row r="736047" customFormat="1" x14ac:dyDescent="0.25"/>
    <row r="736048" customFormat="1" x14ac:dyDescent="0.25"/>
    <row r="736049" customFormat="1" x14ac:dyDescent="0.25"/>
    <row r="736050" customFormat="1" x14ac:dyDescent="0.25"/>
    <row r="736051" customFormat="1" x14ac:dyDescent="0.25"/>
    <row r="736052" customFormat="1" x14ac:dyDescent="0.25"/>
    <row r="736053" customFormat="1" x14ac:dyDescent="0.25"/>
    <row r="736054" customFormat="1" x14ac:dyDescent="0.25"/>
    <row r="736055" customFormat="1" x14ac:dyDescent="0.25"/>
    <row r="736056" customFormat="1" x14ac:dyDescent="0.25"/>
    <row r="736057" customFormat="1" x14ac:dyDescent="0.25"/>
    <row r="736058" customFormat="1" x14ac:dyDescent="0.25"/>
    <row r="736059" customFormat="1" x14ac:dyDescent="0.25"/>
    <row r="736060" customFormat="1" x14ac:dyDescent="0.25"/>
    <row r="736061" customFormat="1" x14ac:dyDescent="0.25"/>
    <row r="736062" customFormat="1" x14ac:dyDescent="0.25"/>
    <row r="736063" customFormat="1" x14ac:dyDescent="0.25"/>
    <row r="736064" customFormat="1" x14ac:dyDescent="0.25"/>
    <row r="736065" customFormat="1" x14ac:dyDescent="0.25"/>
    <row r="736066" customFormat="1" x14ac:dyDescent="0.25"/>
    <row r="736067" customFormat="1" x14ac:dyDescent="0.25"/>
    <row r="736068" customFormat="1" x14ac:dyDescent="0.25"/>
    <row r="736069" customFormat="1" x14ac:dyDescent="0.25"/>
    <row r="736070" customFormat="1" x14ac:dyDescent="0.25"/>
    <row r="736071" customFormat="1" x14ac:dyDescent="0.25"/>
    <row r="736072" customFormat="1" x14ac:dyDescent="0.25"/>
    <row r="736073" customFormat="1" x14ac:dyDescent="0.25"/>
    <row r="736074" customFormat="1" x14ac:dyDescent="0.25"/>
    <row r="736075" customFormat="1" x14ac:dyDescent="0.25"/>
    <row r="736076" customFormat="1" x14ac:dyDescent="0.25"/>
    <row r="736077" customFormat="1" x14ac:dyDescent="0.25"/>
    <row r="736078" customFormat="1" x14ac:dyDescent="0.25"/>
    <row r="736079" customFormat="1" x14ac:dyDescent="0.25"/>
    <row r="736080" customFormat="1" x14ac:dyDescent="0.25"/>
    <row r="736081" customFormat="1" x14ac:dyDescent="0.25"/>
    <row r="736082" customFormat="1" x14ac:dyDescent="0.25"/>
    <row r="736083" customFormat="1" x14ac:dyDescent="0.25"/>
    <row r="736084" customFormat="1" x14ac:dyDescent="0.25"/>
    <row r="736085" customFormat="1" x14ac:dyDescent="0.25"/>
    <row r="736086" customFormat="1" x14ac:dyDescent="0.25"/>
    <row r="736087" customFormat="1" x14ac:dyDescent="0.25"/>
    <row r="736088" customFormat="1" x14ac:dyDescent="0.25"/>
    <row r="736089" customFormat="1" x14ac:dyDescent="0.25"/>
    <row r="736090" customFormat="1" x14ac:dyDescent="0.25"/>
    <row r="736091" customFormat="1" x14ac:dyDescent="0.25"/>
    <row r="736092" customFormat="1" x14ac:dyDescent="0.25"/>
    <row r="736093" customFormat="1" x14ac:dyDescent="0.25"/>
    <row r="736094" customFormat="1" x14ac:dyDescent="0.25"/>
    <row r="736095" customFormat="1" x14ac:dyDescent="0.25"/>
    <row r="736096" customFormat="1" x14ac:dyDescent="0.25"/>
    <row r="736097" customFormat="1" x14ac:dyDescent="0.25"/>
    <row r="736098" customFormat="1" x14ac:dyDescent="0.25"/>
    <row r="736099" customFormat="1" x14ac:dyDescent="0.25"/>
    <row r="736100" customFormat="1" x14ac:dyDescent="0.25"/>
    <row r="736101" customFormat="1" x14ac:dyDescent="0.25"/>
    <row r="736102" customFormat="1" x14ac:dyDescent="0.25"/>
    <row r="736103" customFormat="1" x14ac:dyDescent="0.25"/>
    <row r="736104" customFormat="1" x14ac:dyDescent="0.25"/>
    <row r="736105" customFormat="1" x14ac:dyDescent="0.25"/>
    <row r="736106" customFormat="1" x14ac:dyDescent="0.25"/>
    <row r="736107" customFormat="1" x14ac:dyDescent="0.25"/>
    <row r="736108" customFormat="1" x14ac:dyDescent="0.25"/>
    <row r="736109" customFormat="1" x14ac:dyDescent="0.25"/>
    <row r="736110" customFormat="1" x14ac:dyDescent="0.25"/>
    <row r="736111" customFormat="1" x14ac:dyDescent="0.25"/>
    <row r="736112" customFormat="1" x14ac:dyDescent="0.25"/>
    <row r="736113" customFormat="1" x14ac:dyDescent="0.25"/>
    <row r="736114" customFormat="1" x14ac:dyDescent="0.25"/>
    <row r="736115" customFormat="1" x14ac:dyDescent="0.25"/>
    <row r="736116" customFormat="1" x14ac:dyDescent="0.25"/>
    <row r="736117" customFormat="1" x14ac:dyDescent="0.25"/>
    <row r="736118" customFormat="1" x14ac:dyDescent="0.25"/>
    <row r="736119" customFormat="1" x14ac:dyDescent="0.25"/>
    <row r="736120" customFormat="1" x14ac:dyDescent="0.25"/>
    <row r="736121" customFormat="1" x14ac:dyDescent="0.25"/>
    <row r="736122" customFormat="1" x14ac:dyDescent="0.25"/>
    <row r="736123" customFormat="1" x14ac:dyDescent="0.25"/>
    <row r="736124" customFormat="1" x14ac:dyDescent="0.25"/>
    <row r="736125" customFormat="1" x14ac:dyDescent="0.25"/>
    <row r="736126" customFormat="1" x14ac:dyDescent="0.25"/>
    <row r="736127" customFormat="1" x14ac:dyDescent="0.25"/>
    <row r="736128" customFormat="1" x14ac:dyDescent="0.25"/>
    <row r="736129" customFormat="1" x14ac:dyDescent="0.25"/>
    <row r="736130" customFormat="1" x14ac:dyDescent="0.25"/>
    <row r="736131" customFormat="1" x14ac:dyDescent="0.25"/>
    <row r="736132" customFormat="1" x14ac:dyDescent="0.25"/>
    <row r="736133" customFormat="1" x14ac:dyDescent="0.25"/>
    <row r="736134" customFormat="1" x14ac:dyDescent="0.25"/>
    <row r="736135" customFormat="1" x14ac:dyDescent="0.25"/>
    <row r="736136" customFormat="1" x14ac:dyDescent="0.25"/>
    <row r="736137" customFormat="1" x14ac:dyDescent="0.25"/>
    <row r="736138" customFormat="1" x14ac:dyDescent="0.25"/>
    <row r="736139" customFormat="1" x14ac:dyDescent="0.25"/>
    <row r="736140" customFormat="1" x14ac:dyDescent="0.25"/>
    <row r="736141" customFormat="1" x14ac:dyDescent="0.25"/>
    <row r="736142" customFormat="1" x14ac:dyDescent="0.25"/>
    <row r="736143" customFormat="1" x14ac:dyDescent="0.25"/>
    <row r="736144" customFormat="1" x14ac:dyDescent="0.25"/>
    <row r="736145" customFormat="1" x14ac:dyDescent="0.25"/>
    <row r="736146" customFormat="1" x14ac:dyDescent="0.25"/>
    <row r="736147" customFormat="1" x14ac:dyDescent="0.25"/>
    <row r="736148" customFormat="1" x14ac:dyDescent="0.25"/>
    <row r="736149" customFormat="1" x14ac:dyDescent="0.25"/>
    <row r="736150" customFormat="1" x14ac:dyDescent="0.25"/>
    <row r="736151" customFormat="1" x14ac:dyDescent="0.25"/>
    <row r="736152" customFormat="1" x14ac:dyDescent="0.25"/>
    <row r="736153" customFormat="1" x14ac:dyDescent="0.25"/>
    <row r="736154" customFormat="1" x14ac:dyDescent="0.25"/>
    <row r="736155" customFormat="1" x14ac:dyDescent="0.25"/>
    <row r="736156" customFormat="1" x14ac:dyDescent="0.25"/>
    <row r="736157" customFormat="1" x14ac:dyDescent="0.25"/>
    <row r="736158" customFormat="1" x14ac:dyDescent="0.25"/>
    <row r="736159" customFormat="1" x14ac:dyDescent="0.25"/>
    <row r="736160" customFormat="1" x14ac:dyDescent="0.25"/>
    <row r="736161" customFormat="1" x14ac:dyDescent="0.25"/>
    <row r="736162" customFormat="1" x14ac:dyDescent="0.25"/>
    <row r="736163" customFormat="1" x14ac:dyDescent="0.25"/>
    <row r="736164" customFormat="1" x14ac:dyDescent="0.25"/>
    <row r="736165" customFormat="1" x14ac:dyDescent="0.25"/>
    <row r="736166" customFormat="1" x14ac:dyDescent="0.25"/>
    <row r="736167" customFormat="1" x14ac:dyDescent="0.25"/>
    <row r="736168" customFormat="1" x14ac:dyDescent="0.25"/>
    <row r="736169" customFormat="1" x14ac:dyDescent="0.25"/>
    <row r="736170" customFormat="1" x14ac:dyDescent="0.25"/>
    <row r="736171" customFormat="1" x14ac:dyDescent="0.25"/>
    <row r="736172" customFormat="1" x14ac:dyDescent="0.25"/>
    <row r="736173" customFormat="1" x14ac:dyDescent="0.25"/>
    <row r="736174" customFormat="1" x14ac:dyDescent="0.25"/>
    <row r="736175" customFormat="1" x14ac:dyDescent="0.25"/>
    <row r="736176" customFormat="1" x14ac:dyDescent="0.25"/>
    <row r="736177" customFormat="1" x14ac:dyDescent="0.25"/>
    <row r="736178" customFormat="1" x14ac:dyDescent="0.25"/>
    <row r="736179" customFormat="1" x14ac:dyDescent="0.25"/>
    <row r="736180" customFormat="1" x14ac:dyDescent="0.25"/>
    <row r="736181" customFormat="1" x14ac:dyDescent="0.25"/>
    <row r="736182" customFormat="1" x14ac:dyDescent="0.25"/>
    <row r="736183" customFormat="1" x14ac:dyDescent="0.25"/>
    <row r="736184" customFormat="1" x14ac:dyDescent="0.25"/>
    <row r="736185" customFormat="1" x14ac:dyDescent="0.25"/>
    <row r="736186" customFormat="1" x14ac:dyDescent="0.25"/>
    <row r="736187" customFormat="1" x14ac:dyDescent="0.25"/>
    <row r="736188" customFormat="1" x14ac:dyDescent="0.25"/>
    <row r="736189" customFormat="1" x14ac:dyDescent="0.25"/>
    <row r="736190" customFormat="1" x14ac:dyDescent="0.25"/>
    <row r="736191" customFormat="1" x14ac:dyDescent="0.25"/>
    <row r="736192" customFormat="1" x14ac:dyDescent="0.25"/>
    <row r="736193" customFormat="1" x14ac:dyDescent="0.25"/>
    <row r="736194" customFormat="1" x14ac:dyDescent="0.25"/>
    <row r="736195" customFormat="1" x14ac:dyDescent="0.25"/>
    <row r="736196" customFormat="1" x14ac:dyDescent="0.25"/>
    <row r="736197" customFormat="1" x14ac:dyDescent="0.25"/>
    <row r="736198" customFormat="1" x14ac:dyDescent="0.25"/>
    <row r="736199" customFormat="1" x14ac:dyDescent="0.25"/>
    <row r="736200" customFormat="1" x14ac:dyDescent="0.25"/>
    <row r="736201" customFormat="1" x14ac:dyDescent="0.25"/>
    <row r="736202" customFormat="1" x14ac:dyDescent="0.25"/>
    <row r="736203" customFormat="1" x14ac:dyDescent="0.25"/>
    <row r="736204" customFormat="1" x14ac:dyDescent="0.25"/>
    <row r="736205" customFormat="1" x14ac:dyDescent="0.25"/>
    <row r="736206" customFormat="1" x14ac:dyDescent="0.25"/>
    <row r="736207" customFormat="1" x14ac:dyDescent="0.25"/>
    <row r="736208" customFormat="1" x14ac:dyDescent="0.25"/>
    <row r="736209" customFormat="1" x14ac:dyDescent="0.25"/>
    <row r="736210" customFormat="1" x14ac:dyDescent="0.25"/>
    <row r="736211" customFormat="1" x14ac:dyDescent="0.25"/>
    <row r="736212" customFormat="1" x14ac:dyDescent="0.25"/>
    <row r="736213" customFormat="1" x14ac:dyDescent="0.25"/>
    <row r="736214" customFormat="1" x14ac:dyDescent="0.25"/>
    <row r="736215" customFormat="1" x14ac:dyDescent="0.25"/>
    <row r="736216" customFormat="1" x14ac:dyDescent="0.25"/>
    <row r="736217" customFormat="1" x14ac:dyDescent="0.25"/>
    <row r="736218" customFormat="1" x14ac:dyDescent="0.25"/>
    <row r="736219" customFormat="1" x14ac:dyDescent="0.25"/>
    <row r="736220" customFormat="1" x14ac:dyDescent="0.25"/>
    <row r="736221" customFormat="1" x14ac:dyDescent="0.25"/>
    <row r="736222" customFormat="1" x14ac:dyDescent="0.25"/>
    <row r="736223" customFormat="1" x14ac:dyDescent="0.25"/>
    <row r="736224" customFormat="1" x14ac:dyDescent="0.25"/>
    <row r="736225" customFormat="1" x14ac:dyDescent="0.25"/>
    <row r="736226" customFormat="1" x14ac:dyDescent="0.25"/>
    <row r="736227" customFormat="1" x14ac:dyDescent="0.25"/>
    <row r="736228" customFormat="1" x14ac:dyDescent="0.25"/>
    <row r="736229" customFormat="1" x14ac:dyDescent="0.25"/>
    <row r="736230" customFormat="1" x14ac:dyDescent="0.25"/>
    <row r="736231" customFormat="1" x14ac:dyDescent="0.25"/>
    <row r="736232" customFormat="1" x14ac:dyDescent="0.25"/>
    <row r="736233" customFormat="1" x14ac:dyDescent="0.25"/>
    <row r="736234" customFormat="1" x14ac:dyDescent="0.25"/>
    <row r="736235" customFormat="1" x14ac:dyDescent="0.25"/>
    <row r="736236" customFormat="1" x14ac:dyDescent="0.25"/>
    <row r="736237" customFormat="1" x14ac:dyDescent="0.25"/>
    <row r="736238" customFormat="1" x14ac:dyDescent="0.25"/>
    <row r="736239" customFormat="1" x14ac:dyDescent="0.25"/>
    <row r="736240" customFormat="1" x14ac:dyDescent="0.25"/>
    <row r="736241" customFormat="1" x14ac:dyDescent="0.25"/>
    <row r="736242" customFormat="1" x14ac:dyDescent="0.25"/>
    <row r="736243" customFormat="1" x14ac:dyDescent="0.25"/>
    <row r="736244" customFormat="1" x14ac:dyDescent="0.25"/>
    <row r="736245" customFormat="1" x14ac:dyDescent="0.25"/>
    <row r="736246" customFormat="1" x14ac:dyDescent="0.25"/>
    <row r="736247" customFormat="1" x14ac:dyDescent="0.25"/>
    <row r="736248" customFormat="1" x14ac:dyDescent="0.25"/>
    <row r="736249" customFormat="1" x14ac:dyDescent="0.25"/>
    <row r="736250" customFormat="1" x14ac:dyDescent="0.25"/>
    <row r="736251" customFormat="1" x14ac:dyDescent="0.25"/>
    <row r="736252" customFormat="1" x14ac:dyDescent="0.25"/>
    <row r="736253" customFormat="1" x14ac:dyDescent="0.25"/>
    <row r="736254" customFormat="1" x14ac:dyDescent="0.25"/>
    <row r="736255" customFormat="1" x14ac:dyDescent="0.25"/>
    <row r="736256" customFormat="1" x14ac:dyDescent="0.25"/>
    <row r="736257" customFormat="1" x14ac:dyDescent="0.25"/>
    <row r="736258" customFormat="1" x14ac:dyDescent="0.25"/>
    <row r="736259" customFormat="1" x14ac:dyDescent="0.25"/>
    <row r="736260" customFormat="1" x14ac:dyDescent="0.25"/>
    <row r="736261" customFormat="1" x14ac:dyDescent="0.25"/>
    <row r="736262" customFormat="1" x14ac:dyDescent="0.25"/>
    <row r="736263" customFormat="1" x14ac:dyDescent="0.25"/>
    <row r="736264" customFormat="1" x14ac:dyDescent="0.25"/>
    <row r="736265" customFormat="1" x14ac:dyDescent="0.25"/>
    <row r="736266" customFormat="1" x14ac:dyDescent="0.25"/>
    <row r="736267" customFormat="1" x14ac:dyDescent="0.25"/>
    <row r="736268" customFormat="1" x14ac:dyDescent="0.25"/>
    <row r="736269" customFormat="1" x14ac:dyDescent="0.25"/>
    <row r="736270" customFormat="1" x14ac:dyDescent="0.25"/>
    <row r="736271" customFormat="1" x14ac:dyDescent="0.25"/>
    <row r="736272" customFormat="1" x14ac:dyDescent="0.25"/>
    <row r="736273" customFormat="1" x14ac:dyDescent="0.25"/>
    <row r="736274" customFormat="1" x14ac:dyDescent="0.25"/>
    <row r="736275" customFormat="1" x14ac:dyDescent="0.25"/>
    <row r="736276" customFormat="1" x14ac:dyDescent="0.25"/>
    <row r="736277" customFormat="1" x14ac:dyDescent="0.25"/>
    <row r="736278" customFormat="1" x14ac:dyDescent="0.25"/>
    <row r="736279" customFormat="1" x14ac:dyDescent="0.25"/>
    <row r="736280" customFormat="1" x14ac:dyDescent="0.25"/>
    <row r="736281" customFormat="1" x14ac:dyDescent="0.25"/>
    <row r="736282" customFormat="1" x14ac:dyDescent="0.25"/>
    <row r="736283" customFormat="1" x14ac:dyDescent="0.25"/>
    <row r="736284" customFormat="1" x14ac:dyDescent="0.25"/>
    <row r="736285" customFormat="1" x14ac:dyDescent="0.25"/>
    <row r="736286" customFormat="1" x14ac:dyDescent="0.25"/>
    <row r="736287" customFormat="1" x14ac:dyDescent="0.25"/>
    <row r="736288" customFormat="1" x14ac:dyDescent="0.25"/>
    <row r="736289" customFormat="1" x14ac:dyDescent="0.25"/>
    <row r="736290" customFormat="1" x14ac:dyDescent="0.25"/>
    <row r="736291" customFormat="1" x14ac:dyDescent="0.25"/>
    <row r="736292" customFormat="1" x14ac:dyDescent="0.25"/>
    <row r="736293" customFormat="1" x14ac:dyDescent="0.25"/>
    <row r="736294" customFormat="1" x14ac:dyDescent="0.25"/>
    <row r="736295" customFormat="1" x14ac:dyDescent="0.25"/>
    <row r="736296" customFormat="1" x14ac:dyDescent="0.25"/>
    <row r="736297" customFormat="1" x14ac:dyDescent="0.25"/>
    <row r="736298" customFormat="1" x14ac:dyDescent="0.25"/>
    <row r="736299" customFormat="1" x14ac:dyDescent="0.25"/>
    <row r="736300" customFormat="1" x14ac:dyDescent="0.25"/>
    <row r="736301" customFormat="1" x14ac:dyDescent="0.25"/>
    <row r="736302" customFormat="1" x14ac:dyDescent="0.25"/>
    <row r="736303" customFormat="1" x14ac:dyDescent="0.25"/>
    <row r="736304" customFormat="1" x14ac:dyDescent="0.25"/>
    <row r="736305" customFormat="1" x14ac:dyDescent="0.25"/>
    <row r="736306" customFormat="1" x14ac:dyDescent="0.25"/>
    <row r="736307" customFormat="1" x14ac:dyDescent="0.25"/>
    <row r="736308" customFormat="1" x14ac:dyDescent="0.25"/>
    <row r="736309" customFormat="1" x14ac:dyDescent="0.25"/>
    <row r="736310" customFormat="1" x14ac:dyDescent="0.25"/>
    <row r="736311" customFormat="1" x14ac:dyDescent="0.25"/>
    <row r="736312" customFormat="1" x14ac:dyDescent="0.25"/>
    <row r="736313" customFormat="1" x14ac:dyDescent="0.25"/>
    <row r="736314" customFormat="1" x14ac:dyDescent="0.25"/>
    <row r="736315" customFormat="1" x14ac:dyDescent="0.25"/>
    <row r="736316" customFormat="1" x14ac:dyDescent="0.25"/>
    <row r="736317" customFormat="1" x14ac:dyDescent="0.25"/>
    <row r="736318" customFormat="1" x14ac:dyDescent="0.25"/>
    <row r="736319" customFormat="1" x14ac:dyDescent="0.25"/>
    <row r="736320" customFormat="1" x14ac:dyDescent="0.25"/>
    <row r="736321" customFormat="1" x14ac:dyDescent="0.25"/>
    <row r="736322" customFormat="1" x14ac:dyDescent="0.25"/>
    <row r="736323" customFormat="1" x14ac:dyDescent="0.25"/>
    <row r="736324" customFormat="1" x14ac:dyDescent="0.25"/>
    <row r="736325" customFormat="1" x14ac:dyDescent="0.25"/>
    <row r="736326" customFormat="1" x14ac:dyDescent="0.25"/>
    <row r="736327" customFormat="1" x14ac:dyDescent="0.25"/>
    <row r="736328" customFormat="1" x14ac:dyDescent="0.25"/>
    <row r="736329" customFormat="1" x14ac:dyDescent="0.25"/>
    <row r="736330" customFormat="1" x14ac:dyDescent="0.25"/>
    <row r="736331" customFormat="1" x14ac:dyDescent="0.25"/>
    <row r="736332" customFormat="1" x14ac:dyDescent="0.25"/>
    <row r="736333" customFormat="1" x14ac:dyDescent="0.25"/>
    <row r="736334" customFormat="1" x14ac:dyDescent="0.25"/>
    <row r="736335" customFormat="1" x14ac:dyDescent="0.25"/>
    <row r="736336" customFormat="1" x14ac:dyDescent="0.25"/>
    <row r="736337" customFormat="1" x14ac:dyDescent="0.25"/>
    <row r="736338" customFormat="1" x14ac:dyDescent="0.25"/>
    <row r="736339" customFormat="1" x14ac:dyDescent="0.25"/>
    <row r="736340" customFormat="1" x14ac:dyDescent="0.25"/>
    <row r="736341" customFormat="1" x14ac:dyDescent="0.25"/>
    <row r="736342" customFormat="1" x14ac:dyDescent="0.25"/>
    <row r="736343" customFormat="1" x14ac:dyDescent="0.25"/>
    <row r="736344" customFormat="1" x14ac:dyDescent="0.25"/>
    <row r="736345" customFormat="1" x14ac:dyDescent="0.25"/>
    <row r="736346" customFormat="1" x14ac:dyDescent="0.25"/>
    <row r="736347" customFormat="1" x14ac:dyDescent="0.25"/>
    <row r="736348" customFormat="1" x14ac:dyDescent="0.25"/>
    <row r="736349" customFormat="1" x14ac:dyDescent="0.25"/>
    <row r="736350" customFormat="1" x14ac:dyDescent="0.25"/>
    <row r="736351" customFormat="1" x14ac:dyDescent="0.25"/>
    <row r="736352" customFormat="1" x14ac:dyDescent="0.25"/>
    <row r="736353" customFormat="1" x14ac:dyDescent="0.25"/>
    <row r="736354" customFormat="1" x14ac:dyDescent="0.25"/>
    <row r="736355" customFormat="1" x14ac:dyDescent="0.25"/>
    <row r="736356" customFormat="1" x14ac:dyDescent="0.25"/>
    <row r="736357" customFormat="1" x14ac:dyDescent="0.25"/>
    <row r="736358" customFormat="1" x14ac:dyDescent="0.25"/>
    <row r="736359" customFormat="1" x14ac:dyDescent="0.25"/>
    <row r="736360" customFormat="1" x14ac:dyDescent="0.25"/>
    <row r="736361" customFormat="1" x14ac:dyDescent="0.25"/>
    <row r="736362" customFormat="1" x14ac:dyDescent="0.25"/>
    <row r="736363" customFormat="1" x14ac:dyDescent="0.25"/>
    <row r="736364" customFormat="1" x14ac:dyDescent="0.25"/>
    <row r="736365" customFormat="1" x14ac:dyDescent="0.25"/>
    <row r="736366" customFormat="1" x14ac:dyDescent="0.25"/>
    <row r="736367" customFormat="1" x14ac:dyDescent="0.25"/>
    <row r="736368" customFormat="1" x14ac:dyDescent="0.25"/>
    <row r="736369" customFormat="1" x14ac:dyDescent="0.25"/>
    <row r="736370" customFormat="1" x14ac:dyDescent="0.25"/>
    <row r="736371" customFormat="1" x14ac:dyDescent="0.25"/>
    <row r="736372" customFormat="1" x14ac:dyDescent="0.25"/>
    <row r="736373" customFormat="1" x14ac:dyDescent="0.25"/>
    <row r="736374" customFormat="1" x14ac:dyDescent="0.25"/>
    <row r="736375" customFormat="1" x14ac:dyDescent="0.25"/>
    <row r="736376" customFormat="1" x14ac:dyDescent="0.25"/>
    <row r="736377" customFormat="1" x14ac:dyDescent="0.25"/>
    <row r="736378" customFormat="1" x14ac:dyDescent="0.25"/>
    <row r="736379" customFormat="1" x14ac:dyDescent="0.25"/>
    <row r="736380" customFormat="1" x14ac:dyDescent="0.25"/>
    <row r="736381" customFormat="1" x14ac:dyDescent="0.25"/>
    <row r="736382" customFormat="1" x14ac:dyDescent="0.25"/>
    <row r="736383" customFormat="1" x14ac:dyDescent="0.25"/>
    <row r="736384" customFormat="1" x14ac:dyDescent="0.25"/>
    <row r="736385" customFormat="1" x14ac:dyDescent="0.25"/>
    <row r="736386" customFormat="1" x14ac:dyDescent="0.25"/>
    <row r="736387" customFormat="1" x14ac:dyDescent="0.25"/>
    <row r="736388" customFormat="1" x14ac:dyDescent="0.25"/>
    <row r="736389" customFormat="1" x14ac:dyDescent="0.25"/>
    <row r="736390" customFormat="1" x14ac:dyDescent="0.25"/>
    <row r="736391" customFormat="1" x14ac:dyDescent="0.25"/>
    <row r="736392" customFormat="1" x14ac:dyDescent="0.25"/>
    <row r="736393" customFormat="1" x14ac:dyDescent="0.25"/>
    <row r="736394" customFormat="1" x14ac:dyDescent="0.25"/>
    <row r="736395" customFormat="1" x14ac:dyDescent="0.25"/>
    <row r="736396" customFormat="1" x14ac:dyDescent="0.25"/>
    <row r="736397" customFormat="1" x14ac:dyDescent="0.25"/>
    <row r="736398" customFormat="1" x14ac:dyDescent="0.25"/>
    <row r="736399" customFormat="1" x14ac:dyDescent="0.25"/>
    <row r="736400" customFormat="1" x14ac:dyDescent="0.25"/>
    <row r="736401" customFormat="1" x14ac:dyDescent="0.25"/>
    <row r="736402" customFormat="1" x14ac:dyDescent="0.25"/>
    <row r="736403" customFormat="1" x14ac:dyDescent="0.25"/>
    <row r="736404" customFormat="1" x14ac:dyDescent="0.25"/>
    <row r="736405" customFormat="1" x14ac:dyDescent="0.25"/>
    <row r="736406" customFormat="1" x14ac:dyDescent="0.25"/>
    <row r="736407" customFormat="1" x14ac:dyDescent="0.25"/>
    <row r="736408" customFormat="1" x14ac:dyDescent="0.25"/>
    <row r="736409" customFormat="1" x14ac:dyDescent="0.25"/>
    <row r="736410" customFormat="1" x14ac:dyDescent="0.25"/>
    <row r="736411" customFormat="1" x14ac:dyDescent="0.25"/>
    <row r="736412" customFormat="1" x14ac:dyDescent="0.25"/>
    <row r="736413" customFormat="1" x14ac:dyDescent="0.25"/>
    <row r="736414" customFormat="1" x14ac:dyDescent="0.25"/>
    <row r="736415" customFormat="1" x14ac:dyDescent="0.25"/>
    <row r="736416" customFormat="1" x14ac:dyDescent="0.25"/>
    <row r="736417" customFormat="1" x14ac:dyDescent="0.25"/>
    <row r="736418" customFormat="1" x14ac:dyDescent="0.25"/>
    <row r="736419" customFormat="1" x14ac:dyDescent="0.25"/>
    <row r="736420" customFormat="1" x14ac:dyDescent="0.25"/>
    <row r="736421" customFormat="1" x14ac:dyDescent="0.25"/>
    <row r="736422" customFormat="1" x14ac:dyDescent="0.25"/>
    <row r="736423" customFormat="1" x14ac:dyDescent="0.25"/>
    <row r="736424" customFormat="1" x14ac:dyDescent="0.25"/>
    <row r="736425" customFormat="1" x14ac:dyDescent="0.25"/>
    <row r="736426" customFormat="1" x14ac:dyDescent="0.25"/>
    <row r="736427" customFormat="1" x14ac:dyDescent="0.25"/>
    <row r="736428" customFormat="1" x14ac:dyDescent="0.25"/>
    <row r="736429" customFormat="1" x14ac:dyDescent="0.25"/>
    <row r="736430" customFormat="1" x14ac:dyDescent="0.25"/>
    <row r="736431" customFormat="1" x14ac:dyDescent="0.25"/>
    <row r="736432" customFormat="1" x14ac:dyDescent="0.25"/>
    <row r="736433" customFormat="1" x14ac:dyDescent="0.25"/>
    <row r="736434" customFormat="1" x14ac:dyDescent="0.25"/>
    <row r="736435" customFormat="1" x14ac:dyDescent="0.25"/>
    <row r="736436" customFormat="1" x14ac:dyDescent="0.25"/>
    <row r="736437" customFormat="1" x14ac:dyDescent="0.25"/>
    <row r="736438" customFormat="1" x14ac:dyDescent="0.25"/>
    <row r="736439" customFormat="1" x14ac:dyDescent="0.25"/>
    <row r="736440" customFormat="1" x14ac:dyDescent="0.25"/>
    <row r="736441" customFormat="1" x14ac:dyDescent="0.25"/>
    <row r="736442" customFormat="1" x14ac:dyDescent="0.25"/>
    <row r="736443" customFormat="1" x14ac:dyDescent="0.25"/>
    <row r="736444" customFormat="1" x14ac:dyDescent="0.25"/>
    <row r="736445" customFormat="1" x14ac:dyDescent="0.25"/>
    <row r="736446" customFormat="1" x14ac:dyDescent="0.25"/>
    <row r="736447" customFormat="1" x14ac:dyDescent="0.25"/>
    <row r="736448" customFormat="1" x14ac:dyDescent="0.25"/>
    <row r="736449" customFormat="1" x14ac:dyDescent="0.25"/>
    <row r="736450" customFormat="1" x14ac:dyDescent="0.25"/>
    <row r="736451" customFormat="1" x14ac:dyDescent="0.25"/>
    <row r="736452" customFormat="1" x14ac:dyDescent="0.25"/>
    <row r="736453" customFormat="1" x14ac:dyDescent="0.25"/>
    <row r="736454" customFormat="1" x14ac:dyDescent="0.25"/>
    <row r="736455" customFormat="1" x14ac:dyDescent="0.25"/>
    <row r="736456" customFormat="1" x14ac:dyDescent="0.25"/>
    <row r="736457" customFormat="1" x14ac:dyDescent="0.25"/>
    <row r="736458" customFormat="1" x14ac:dyDescent="0.25"/>
    <row r="736459" customFormat="1" x14ac:dyDescent="0.25"/>
    <row r="736460" customFormat="1" x14ac:dyDescent="0.25"/>
    <row r="736461" customFormat="1" x14ac:dyDescent="0.25"/>
    <row r="736462" customFormat="1" x14ac:dyDescent="0.25"/>
    <row r="736463" customFormat="1" x14ac:dyDescent="0.25"/>
    <row r="736464" customFormat="1" x14ac:dyDescent="0.25"/>
    <row r="736465" customFormat="1" x14ac:dyDescent="0.25"/>
    <row r="736466" customFormat="1" x14ac:dyDescent="0.25"/>
    <row r="736467" customFormat="1" x14ac:dyDescent="0.25"/>
    <row r="736468" customFormat="1" x14ac:dyDescent="0.25"/>
    <row r="736469" customFormat="1" x14ac:dyDescent="0.25"/>
    <row r="736470" customFormat="1" x14ac:dyDescent="0.25"/>
    <row r="736471" customFormat="1" x14ac:dyDescent="0.25"/>
    <row r="736472" customFormat="1" x14ac:dyDescent="0.25"/>
    <row r="736473" customFormat="1" x14ac:dyDescent="0.25"/>
    <row r="736474" customFormat="1" x14ac:dyDescent="0.25"/>
    <row r="736475" customFormat="1" x14ac:dyDescent="0.25"/>
    <row r="736476" customFormat="1" x14ac:dyDescent="0.25"/>
    <row r="736477" customFormat="1" x14ac:dyDescent="0.25"/>
    <row r="736478" customFormat="1" x14ac:dyDescent="0.25"/>
    <row r="736479" customFormat="1" x14ac:dyDescent="0.25"/>
    <row r="736480" customFormat="1" x14ac:dyDescent="0.25"/>
    <row r="736481" customFormat="1" x14ac:dyDescent="0.25"/>
    <row r="736482" customFormat="1" x14ac:dyDescent="0.25"/>
    <row r="736483" customFormat="1" x14ac:dyDescent="0.25"/>
    <row r="736484" customFormat="1" x14ac:dyDescent="0.25"/>
    <row r="736485" customFormat="1" x14ac:dyDescent="0.25"/>
    <row r="736486" customFormat="1" x14ac:dyDescent="0.25"/>
    <row r="736487" customFormat="1" x14ac:dyDescent="0.25"/>
    <row r="736488" customFormat="1" x14ac:dyDescent="0.25"/>
    <row r="736489" customFormat="1" x14ac:dyDescent="0.25"/>
    <row r="736490" customFormat="1" x14ac:dyDescent="0.25"/>
    <row r="736491" customFormat="1" x14ac:dyDescent="0.25"/>
    <row r="736492" customFormat="1" x14ac:dyDescent="0.25"/>
    <row r="736493" customFormat="1" x14ac:dyDescent="0.25"/>
    <row r="736494" customFormat="1" x14ac:dyDescent="0.25"/>
    <row r="736495" customFormat="1" x14ac:dyDescent="0.25"/>
    <row r="736496" customFormat="1" x14ac:dyDescent="0.25"/>
    <row r="736497" customFormat="1" x14ac:dyDescent="0.25"/>
    <row r="736498" customFormat="1" x14ac:dyDescent="0.25"/>
    <row r="736499" customFormat="1" x14ac:dyDescent="0.25"/>
    <row r="736500" customFormat="1" x14ac:dyDescent="0.25"/>
    <row r="736501" customFormat="1" x14ac:dyDescent="0.25"/>
    <row r="736502" customFormat="1" x14ac:dyDescent="0.25"/>
    <row r="736503" customFormat="1" x14ac:dyDescent="0.25"/>
    <row r="736504" customFormat="1" x14ac:dyDescent="0.25"/>
    <row r="736505" customFormat="1" x14ac:dyDescent="0.25"/>
    <row r="736506" customFormat="1" x14ac:dyDescent="0.25"/>
    <row r="736507" customFormat="1" x14ac:dyDescent="0.25"/>
    <row r="736508" customFormat="1" x14ac:dyDescent="0.25"/>
    <row r="736509" customFormat="1" x14ac:dyDescent="0.25"/>
    <row r="736510" customFormat="1" x14ac:dyDescent="0.25"/>
    <row r="736511" customFormat="1" x14ac:dyDescent="0.25"/>
    <row r="736512" customFormat="1" x14ac:dyDescent="0.25"/>
    <row r="736513" customFormat="1" x14ac:dyDescent="0.25"/>
    <row r="736514" customFormat="1" x14ac:dyDescent="0.25"/>
    <row r="736515" customFormat="1" x14ac:dyDescent="0.25"/>
    <row r="736516" customFormat="1" x14ac:dyDescent="0.25"/>
    <row r="736517" customFormat="1" x14ac:dyDescent="0.25"/>
    <row r="736518" customFormat="1" x14ac:dyDescent="0.25"/>
    <row r="736519" customFormat="1" x14ac:dyDescent="0.25"/>
    <row r="736520" customFormat="1" x14ac:dyDescent="0.25"/>
    <row r="736521" customFormat="1" x14ac:dyDescent="0.25"/>
    <row r="736522" customFormat="1" x14ac:dyDescent="0.25"/>
    <row r="736523" customFormat="1" x14ac:dyDescent="0.25"/>
    <row r="736524" customFormat="1" x14ac:dyDescent="0.25"/>
    <row r="736525" customFormat="1" x14ac:dyDescent="0.25"/>
    <row r="736526" customFormat="1" x14ac:dyDescent="0.25"/>
    <row r="736527" customFormat="1" x14ac:dyDescent="0.25"/>
    <row r="736528" customFormat="1" x14ac:dyDescent="0.25"/>
    <row r="736529" customFormat="1" x14ac:dyDescent="0.25"/>
    <row r="736530" customFormat="1" x14ac:dyDescent="0.25"/>
    <row r="736531" customFormat="1" x14ac:dyDescent="0.25"/>
    <row r="736532" customFormat="1" x14ac:dyDescent="0.25"/>
    <row r="736533" customFormat="1" x14ac:dyDescent="0.25"/>
    <row r="736534" customFormat="1" x14ac:dyDescent="0.25"/>
    <row r="736535" customFormat="1" x14ac:dyDescent="0.25"/>
    <row r="736536" customFormat="1" x14ac:dyDescent="0.25"/>
    <row r="736537" customFormat="1" x14ac:dyDescent="0.25"/>
    <row r="736538" customFormat="1" x14ac:dyDescent="0.25"/>
    <row r="736539" customFormat="1" x14ac:dyDescent="0.25"/>
    <row r="736540" customFormat="1" x14ac:dyDescent="0.25"/>
    <row r="736541" customFormat="1" x14ac:dyDescent="0.25"/>
    <row r="736542" customFormat="1" x14ac:dyDescent="0.25"/>
    <row r="736543" customFormat="1" x14ac:dyDescent="0.25"/>
    <row r="736544" customFormat="1" x14ac:dyDescent="0.25"/>
    <row r="736545" customFormat="1" x14ac:dyDescent="0.25"/>
    <row r="736546" customFormat="1" x14ac:dyDescent="0.25"/>
    <row r="736547" customFormat="1" x14ac:dyDescent="0.25"/>
    <row r="736548" customFormat="1" x14ac:dyDescent="0.25"/>
    <row r="736549" customFormat="1" x14ac:dyDescent="0.25"/>
    <row r="736550" customFormat="1" x14ac:dyDescent="0.25"/>
    <row r="736551" customFormat="1" x14ac:dyDescent="0.25"/>
    <row r="736552" customFormat="1" x14ac:dyDescent="0.25"/>
    <row r="736553" customFormat="1" x14ac:dyDescent="0.25"/>
    <row r="736554" customFormat="1" x14ac:dyDescent="0.25"/>
    <row r="736555" customFormat="1" x14ac:dyDescent="0.25"/>
    <row r="736556" customFormat="1" x14ac:dyDescent="0.25"/>
    <row r="736557" customFormat="1" x14ac:dyDescent="0.25"/>
    <row r="736558" customFormat="1" x14ac:dyDescent="0.25"/>
    <row r="736559" customFormat="1" x14ac:dyDescent="0.25"/>
    <row r="736560" customFormat="1" x14ac:dyDescent="0.25"/>
    <row r="736561" customFormat="1" x14ac:dyDescent="0.25"/>
    <row r="736562" customFormat="1" x14ac:dyDescent="0.25"/>
    <row r="736563" customFormat="1" x14ac:dyDescent="0.25"/>
    <row r="736564" customFormat="1" x14ac:dyDescent="0.25"/>
    <row r="736565" customFormat="1" x14ac:dyDescent="0.25"/>
    <row r="736566" customFormat="1" x14ac:dyDescent="0.25"/>
    <row r="736567" customFormat="1" x14ac:dyDescent="0.25"/>
    <row r="736568" customFormat="1" x14ac:dyDescent="0.25"/>
    <row r="736569" customFormat="1" x14ac:dyDescent="0.25"/>
    <row r="736570" customFormat="1" x14ac:dyDescent="0.25"/>
    <row r="736571" customFormat="1" x14ac:dyDescent="0.25"/>
    <row r="736572" customFormat="1" x14ac:dyDescent="0.25"/>
    <row r="736573" customFormat="1" x14ac:dyDescent="0.25"/>
    <row r="736574" customFormat="1" x14ac:dyDescent="0.25"/>
    <row r="736575" customFormat="1" x14ac:dyDescent="0.25"/>
    <row r="736576" customFormat="1" x14ac:dyDescent="0.25"/>
    <row r="736577" customFormat="1" x14ac:dyDescent="0.25"/>
    <row r="736578" customFormat="1" x14ac:dyDescent="0.25"/>
    <row r="736579" customFormat="1" x14ac:dyDescent="0.25"/>
    <row r="736580" customFormat="1" x14ac:dyDescent="0.25"/>
    <row r="736581" customFormat="1" x14ac:dyDescent="0.25"/>
    <row r="736582" customFormat="1" x14ac:dyDescent="0.25"/>
    <row r="736583" customFormat="1" x14ac:dyDescent="0.25"/>
    <row r="736584" customFormat="1" x14ac:dyDescent="0.25"/>
    <row r="736585" customFormat="1" x14ac:dyDescent="0.25"/>
    <row r="736586" customFormat="1" x14ac:dyDescent="0.25"/>
    <row r="736587" customFormat="1" x14ac:dyDescent="0.25"/>
    <row r="736588" customFormat="1" x14ac:dyDescent="0.25"/>
    <row r="736589" customFormat="1" x14ac:dyDescent="0.25"/>
    <row r="736590" customFormat="1" x14ac:dyDescent="0.25"/>
    <row r="736591" customFormat="1" x14ac:dyDescent="0.25"/>
    <row r="736592" customFormat="1" x14ac:dyDescent="0.25"/>
    <row r="736593" customFormat="1" x14ac:dyDescent="0.25"/>
    <row r="736594" customFormat="1" x14ac:dyDescent="0.25"/>
    <row r="736595" customFormat="1" x14ac:dyDescent="0.25"/>
    <row r="736596" customFormat="1" x14ac:dyDescent="0.25"/>
    <row r="736597" customFormat="1" x14ac:dyDescent="0.25"/>
    <row r="736598" customFormat="1" x14ac:dyDescent="0.25"/>
    <row r="736599" customFormat="1" x14ac:dyDescent="0.25"/>
    <row r="736600" customFormat="1" x14ac:dyDescent="0.25"/>
    <row r="736601" customFormat="1" x14ac:dyDescent="0.25"/>
    <row r="736602" customFormat="1" x14ac:dyDescent="0.25"/>
    <row r="736603" customFormat="1" x14ac:dyDescent="0.25"/>
    <row r="736604" customFormat="1" x14ac:dyDescent="0.25"/>
    <row r="736605" customFormat="1" x14ac:dyDescent="0.25"/>
    <row r="736606" customFormat="1" x14ac:dyDescent="0.25"/>
    <row r="736607" customFormat="1" x14ac:dyDescent="0.25"/>
    <row r="736608" customFormat="1" x14ac:dyDescent="0.25"/>
    <row r="736609" customFormat="1" x14ac:dyDescent="0.25"/>
    <row r="736610" customFormat="1" x14ac:dyDescent="0.25"/>
    <row r="736611" customFormat="1" x14ac:dyDescent="0.25"/>
    <row r="736612" customFormat="1" x14ac:dyDescent="0.25"/>
    <row r="736613" customFormat="1" x14ac:dyDescent="0.25"/>
    <row r="736614" customFormat="1" x14ac:dyDescent="0.25"/>
    <row r="736615" customFormat="1" x14ac:dyDescent="0.25"/>
    <row r="736616" customFormat="1" x14ac:dyDescent="0.25"/>
    <row r="736617" customFormat="1" x14ac:dyDescent="0.25"/>
    <row r="736618" customFormat="1" x14ac:dyDescent="0.25"/>
    <row r="736619" customFormat="1" x14ac:dyDescent="0.25"/>
    <row r="736620" customFormat="1" x14ac:dyDescent="0.25"/>
    <row r="736621" customFormat="1" x14ac:dyDescent="0.25"/>
    <row r="736622" customFormat="1" x14ac:dyDescent="0.25"/>
    <row r="736623" customFormat="1" x14ac:dyDescent="0.25"/>
    <row r="736624" customFormat="1" x14ac:dyDescent="0.25"/>
    <row r="736625" customFormat="1" x14ac:dyDescent="0.25"/>
    <row r="736626" customFormat="1" x14ac:dyDescent="0.25"/>
    <row r="736627" customFormat="1" x14ac:dyDescent="0.25"/>
    <row r="736628" customFormat="1" x14ac:dyDescent="0.25"/>
    <row r="736629" customFormat="1" x14ac:dyDescent="0.25"/>
    <row r="736630" customFormat="1" x14ac:dyDescent="0.25"/>
    <row r="736631" customFormat="1" x14ac:dyDescent="0.25"/>
    <row r="736632" customFormat="1" x14ac:dyDescent="0.25"/>
    <row r="736633" customFormat="1" x14ac:dyDescent="0.25"/>
    <row r="736634" customFormat="1" x14ac:dyDescent="0.25"/>
    <row r="736635" customFormat="1" x14ac:dyDescent="0.25"/>
    <row r="736636" customFormat="1" x14ac:dyDescent="0.25"/>
    <row r="736637" customFormat="1" x14ac:dyDescent="0.25"/>
    <row r="736638" customFormat="1" x14ac:dyDescent="0.25"/>
    <row r="736639" customFormat="1" x14ac:dyDescent="0.25"/>
    <row r="736640" customFormat="1" x14ac:dyDescent="0.25"/>
    <row r="736641" customFormat="1" x14ac:dyDescent="0.25"/>
    <row r="736642" customFormat="1" x14ac:dyDescent="0.25"/>
    <row r="736643" customFormat="1" x14ac:dyDescent="0.25"/>
    <row r="736644" customFormat="1" x14ac:dyDescent="0.25"/>
    <row r="736645" customFormat="1" x14ac:dyDescent="0.25"/>
    <row r="736646" customFormat="1" x14ac:dyDescent="0.25"/>
    <row r="736647" customFormat="1" x14ac:dyDescent="0.25"/>
    <row r="736648" customFormat="1" x14ac:dyDescent="0.25"/>
    <row r="736649" customFormat="1" x14ac:dyDescent="0.25"/>
    <row r="736650" customFormat="1" x14ac:dyDescent="0.25"/>
    <row r="736651" customFormat="1" x14ac:dyDescent="0.25"/>
    <row r="736652" customFormat="1" x14ac:dyDescent="0.25"/>
    <row r="736653" customFormat="1" x14ac:dyDescent="0.25"/>
    <row r="736654" customFormat="1" x14ac:dyDescent="0.25"/>
    <row r="736655" customFormat="1" x14ac:dyDescent="0.25"/>
    <row r="736656" customFormat="1" x14ac:dyDescent="0.25"/>
    <row r="736657" customFormat="1" x14ac:dyDescent="0.25"/>
    <row r="736658" customFormat="1" x14ac:dyDescent="0.25"/>
    <row r="736659" customFormat="1" x14ac:dyDescent="0.25"/>
    <row r="736660" customFormat="1" x14ac:dyDescent="0.25"/>
    <row r="736661" customFormat="1" x14ac:dyDescent="0.25"/>
    <row r="736662" customFormat="1" x14ac:dyDescent="0.25"/>
    <row r="736663" customFormat="1" x14ac:dyDescent="0.25"/>
    <row r="736664" customFormat="1" x14ac:dyDescent="0.25"/>
    <row r="736665" customFormat="1" x14ac:dyDescent="0.25"/>
    <row r="736666" customFormat="1" x14ac:dyDescent="0.25"/>
    <row r="736667" customFormat="1" x14ac:dyDescent="0.25"/>
    <row r="736668" customFormat="1" x14ac:dyDescent="0.25"/>
    <row r="736669" customFormat="1" x14ac:dyDescent="0.25"/>
    <row r="736670" customFormat="1" x14ac:dyDescent="0.25"/>
    <row r="736671" customFormat="1" x14ac:dyDescent="0.25"/>
    <row r="736672" customFormat="1" x14ac:dyDescent="0.25"/>
    <row r="736673" customFormat="1" x14ac:dyDescent="0.25"/>
    <row r="736674" customFormat="1" x14ac:dyDescent="0.25"/>
    <row r="736675" customFormat="1" x14ac:dyDescent="0.25"/>
    <row r="736676" customFormat="1" x14ac:dyDescent="0.25"/>
    <row r="736677" customFormat="1" x14ac:dyDescent="0.25"/>
    <row r="736678" customFormat="1" x14ac:dyDescent="0.25"/>
    <row r="736679" customFormat="1" x14ac:dyDescent="0.25"/>
    <row r="736680" customFormat="1" x14ac:dyDescent="0.25"/>
    <row r="736681" customFormat="1" x14ac:dyDescent="0.25"/>
    <row r="736682" customFormat="1" x14ac:dyDescent="0.25"/>
    <row r="736683" customFormat="1" x14ac:dyDescent="0.25"/>
    <row r="736684" customFormat="1" x14ac:dyDescent="0.25"/>
    <row r="736685" customFormat="1" x14ac:dyDescent="0.25"/>
    <row r="736686" customFormat="1" x14ac:dyDescent="0.25"/>
    <row r="736687" customFormat="1" x14ac:dyDescent="0.25"/>
    <row r="736688" customFormat="1" x14ac:dyDescent="0.25"/>
    <row r="736689" customFormat="1" x14ac:dyDescent="0.25"/>
    <row r="736690" customFormat="1" x14ac:dyDescent="0.25"/>
    <row r="736691" customFormat="1" x14ac:dyDescent="0.25"/>
    <row r="736692" customFormat="1" x14ac:dyDescent="0.25"/>
    <row r="736693" customFormat="1" x14ac:dyDescent="0.25"/>
    <row r="736694" customFormat="1" x14ac:dyDescent="0.25"/>
    <row r="736695" customFormat="1" x14ac:dyDescent="0.25"/>
    <row r="736696" customFormat="1" x14ac:dyDescent="0.25"/>
    <row r="736697" customFormat="1" x14ac:dyDescent="0.25"/>
    <row r="736698" customFormat="1" x14ac:dyDescent="0.25"/>
    <row r="736699" customFormat="1" x14ac:dyDescent="0.25"/>
    <row r="736700" customFormat="1" x14ac:dyDescent="0.25"/>
    <row r="736701" customFormat="1" x14ac:dyDescent="0.25"/>
    <row r="736702" customFormat="1" x14ac:dyDescent="0.25"/>
    <row r="736703" customFormat="1" x14ac:dyDescent="0.25"/>
    <row r="736704" customFormat="1" x14ac:dyDescent="0.25"/>
    <row r="736705" customFormat="1" x14ac:dyDescent="0.25"/>
    <row r="736706" customFormat="1" x14ac:dyDescent="0.25"/>
    <row r="736707" customFormat="1" x14ac:dyDescent="0.25"/>
    <row r="736708" customFormat="1" x14ac:dyDescent="0.25"/>
    <row r="736709" customFormat="1" x14ac:dyDescent="0.25"/>
    <row r="736710" customFormat="1" x14ac:dyDescent="0.25"/>
    <row r="736711" customFormat="1" x14ac:dyDescent="0.25"/>
    <row r="736712" customFormat="1" x14ac:dyDescent="0.25"/>
    <row r="736713" customFormat="1" x14ac:dyDescent="0.25"/>
    <row r="736714" customFormat="1" x14ac:dyDescent="0.25"/>
    <row r="736715" customFormat="1" x14ac:dyDescent="0.25"/>
    <row r="736716" customFormat="1" x14ac:dyDescent="0.25"/>
    <row r="736717" customFormat="1" x14ac:dyDescent="0.25"/>
    <row r="736718" customFormat="1" x14ac:dyDescent="0.25"/>
    <row r="736719" customFormat="1" x14ac:dyDescent="0.25"/>
    <row r="736720" customFormat="1" x14ac:dyDescent="0.25"/>
    <row r="736721" customFormat="1" x14ac:dyDescent="0.25"/>
    <row r="736722" customFormat="1" x14ac:dyDescent="0.25"/>
    <row r="736723" customFormat="1" x14ac:dyDescent="0.25"/>
    <row r="736724" customFormat="1" x14ac:dyDescent="0.25"/>
    <row r="736725" customFormat="1" x14ac:dyDescent="0.25"/>
    <row r="736726" customFormat="1" x14ac:dyDescent="0.25"/>
    <row r="736727" customFormat="1" x14ac:dyDescent="0.25"/>
    <row r="736728" customFormat="1" x14ac:dyDescent="0.25"/>
    <row r="736729" customFormat="1" x14ac:dyDescent="0.25"/>
    <row r="736730" customFormat="1" x14ac:dyDescent="0.25"/>
    <row r="736731" customFormat="1" x14ac:dyDescent="0.25"/>
    <row r="736732" customFormat="1" x14ac:dyDescent="0.25"/>
    <row r="736733" customFormat="1" x14ac:dyDescent="0.25"/>
    <row r="736734" customFormat="1" x14ac:dyDescent="0.25"/>
    <row r="736735" customFormat="1" x14ac:dyDescent="0.25"/>
    <row r="736736" customFormat="1" x14ac:dyDescent="0.25"/>
    <row r="736737" customFormat="1" x14ac:dyDescent="0.25"/>
    <row r="736738" customFormat="1" x14ac:dyDescent="0.25"/>
    <row r="736739" customFormat="1" x14ac:dyDescent="0.25"/>
    <row r="736740" customFormat="1" x14ac:dyDescent="0.25"/>
    <row r="736741" customFormat="1" x14ac:dyDescent="0.25"/>
    <row r="736742" customFormat="1" x14ac:dyDescent="0.25"/>
    <row r="736743" customFormat="1" x14ac:dyDescent="0.25"/>
    <row r="736744" customFormat="1" x14ac:dyDescent="0.25"/>
    <row r="736745" customFormat="1" x14ac:dyDescent="0.25"/>
    <row r="736746" customFormat="1" x14ac:dyDescent="0.25"/>
    <row r="736747" customFormat="1" x14ac:dyDescent="0.25"/>
    <row r="736748" customFormat="1" x14ac:dyDescent="0.25"/>
    <row r="736749" customFormat="1" x14ac:dyDescent="0.25"/>
    <row r="736750" customFormat="1" x14ac:dyDescent="0.25"/>
    <row r="736751" customFormat="1" x14ac:dyDescent="0.25"/>
    <row r="736752" customFormat="1" x14ac:dyDescent="0.25"/>
    <row r="736753" customFormat="1" x14ac:dyDescent="0.25"/>
    <row r="736754" customFormat="1" x14ac:dyDescent="0.25"/>
    <row r="736755" customFormat="1" x14ac:dyDescent="0.25"/>
    <row r="736756" customFormat="1" x14ac:dyDescent="0.25"/>
    <row r="736757" customFormat="1" x14ac:dyDescent="0.25"/>
    <row r="736758" customFormat="1" x14ac:dyDescent="0.25"/>
    <row r="736759" customFormat="1" x14ac:dyDescent="0.25"/>
    <row r="736760" customFormat="1" x14ac:dyDescent="0.25"/>
    <row r="736761" customFormat="1" x14ac:dyDescent="0.25"/>
    <row r="736762" customFormat="1" x14ac:dyDescent="0.25"/>
    <row r="736763" customFormat="1" x14ac:dyDescent="0.25"/>
    <row r="736764" customFormat="1" x14ac:dyDescent="0.25"/>
    <row r="736765" customFormat="1" x14ac:dyDescent="0.25"/>
    <row r="736766" customFormat="1" x14ac:dyDescent="0.25"/>
    <row r="736767" customFormat="1" x14ac:dyDescent="0.25"/>
    <row r="736768" customFormat="1" x14ac:dyDescent="0.25"/>
    <row r="736769" customFormat="1" x14ac:dyDescent="0.25"/>
    <row r="736770" customFormat="1" x14ac:dyDescent="0.25"/>
    <row r="736771" customFormat="1" x14ac:dyDescent="0.25"/>
    <row r="736772" customFormat="1" x14ac:dyDescent="0.25"/>
    <row r="736773" customFormat="1" x14ac:dyDescent="0.25"/>
    <row r="736774" customFormat="1" x14ac:dyDescent="0.25"/>
    <row r="736775" customFormat="1" x14ac:dyDescent="0.25"/>
    <row r="736776" customFormat="1" x14ac:dyDescent="0.25"/>
    <row r="736777" customFormat="1" x14ac:dyDescent="0.25"/>
    <row r="736778" customFormat="1" x14ac:dyDescent="0.25"/>
    <row r="736779" customFormat="1" x14ac:dyDescent="0.25"/>
    <row r="736780" customFormat="1" x14ac:dyDescent="0.25"/>
    <row r="736781" customFormat="1" x14ac:dyDescent="0.25"/>
    <row r="736782" customFormat="1" x14ac:dyDescent="0.25"/>
    <row r="736783" customFormat="1" x14ac:dyDescent="0.25"/>
    <row r="736784" customFormat="1" x14ac:dyDescent="0.25"/>
    <row r="736785" customFormat="1" x14ac:dyDescent="0.25"/>
    <row r="736786" customFormat="1" x14ac:dyDescent="0.25"/>
    <row r="736787" customFormat="1" x14ac:dyDescent="0.25"/>
    <row r="736788" customFormat="1" x14ac:dyDescent="0.25"/>
    <row r="736789" customFormat="1" x14ac:dyDescent="0.25"/>
    <row r="736790" customFormat="1" x14ac:dyDescent="0.25"/>
    <row r="736791" customFormat="1" x14ac:dyDescent="0.25"/>
    <row r="736792" customFormat="1" x14ac:dyDescent="0.25"/>
    <row r="736793" customFormat="1" x14ac:dyDescent="0.25"/>
    <row r="736794" customFormat="1" x14ac:dyDescent="0.25"/>
    <row r="736795" customFormat="1" x14ac:dyDescent="0.25"/>
    <row r="736796" customFormat="1" x14ac:dyDescent="0.25"/>
    <row r="736797" customFormat="1" x14ac:dyDescent="0.25"/>
    <row r="736798" customFormat="1" x14ac:dyDescent="0.25"/>
    <row r="736799" customFormat="1" x14ac:dyDescent="0.25"/>
    <row r="736800" customFormat="1" x14ac:dyDescent="0.25"/>
    <row r="736801" customFormat="1" x14ac:dyDescent="0.25"/>
    <row r="736802" customFormat="1" x14ac:dyDescent="0.25"/>
    <row r="736803" customFormat="1" x14ac:dyDescent="0.25"/>
    <row r="736804" customFormat="1" x14ac:dyDescent="0.25"/>
    <row r="736805" customFormat="1" x14ac:dyDescent="0.25"/>
    <row r="736806" customFormat="1" x14ac:dyDescent="0.25"/>
    <row r="736807" customFormat="1" x14ac:dyDescent="0.25"/>
    <row r="736808" customFormat="1" x14ac:dyDescent="0.25"/>
    <row r="736809" customFormat="1" x14ac:dyDescent="0.25"/>
    <row r="736810" customFormat="1" x14ac:dyDescent="0.25"/>
    <row r="736811" customFormat="1" x14ac:dyDescent="0.25"/>
    <row r="736812" customFormat="1" x14ac:dyDescent="0.25"/>
    <row r="736813" customFormat="1" x14ac:dyDescent="0.25"/>
    <row r="736814" customFormat="1" x14ac:dyDescent="0.25"/>
    <row r="736815" customFormat="1" x14ac:dyDescent="0.25"/>
    <row r="736816" customFormat="1" x14ac:dyDescent="0.25"/>
    <row r="736817" customFormat="1" x14ac:dyDescent="0.25"/>
    <row r="736818" customFormat="1" x14ac:dyDescent="0.25"/>
    <row r="736819" customFormat="1" x14ac:dyDescent="0.25"/>
    <row r="736820" customFormat="1" x14ac:dyDescent="0.25"/>
    <row r="736821" customFormat="1" x14ac:dyDescent="0.25"/>
    <row r="736822" customFormat="1" x14ac:dyDescent="0.25"/>
    <row r="736823" customFormat="1" x14ac:dyDescent="0.25"/>
    <row r="736824" customFormat="1" x14ac:dyDescent="0.25"/>
    <row r="736825" customFormat="1" x14ac:dyDescent="0.25"/>
    <row r="736826" customFormat="1" x14ac:dyDescent="0.25"/>
    <row r="736827" customFormat="1" x14ac:dyDescent="0.25"/>
    <row r="736828" customFormat="1" x14ac:dyDescent="0.25"/>
    <row r="736829" customFormat="1" x14ac:dyDescent="0.25"/>
    <row r="736830" customFormat="1" x14ac:dyDescent="0.25"/>
    <row r="736831" customFormat="1" x14ac:dyDescent="0.25"/>
    <row r="736832" customFormat="1" x14ac:dyDescent="0.25"/>
    <row r="736833" customFormat="1" x14ac:dyDescent="0.25"/>
    <row r="736834" customFormat="1" x14ac:dyDescent="0.25"/>
    <row r="736835" customFormat="1" x14ac:dyDescent="0.25"/>
    <row r="736836" customFormat="1" x14ac:dyDescent="0.25"/>
    <row r="736837" customFormat="1" x14ac:dyDescent="0.25"/>
    <row r="736838" customFormat="1" x14ac:dyDescent="0.25"/>
    <row r="736839" customFormat="1" x14ac:dyDescent="0.25"/>
    <row r="736840" customFormat="1" x14ac:dyDescent="0.25"/>
    <row r="736841" customFormat="1" x14ac:dyDescent="0.25"/>
    <row r="736842" customFormat="1" x14ac:dyDescent="0.25"/>
    <row r="736843" customFormat="1" x14ac:dyDescent="0.25"/>
    <row r="736844" customFormat="1" x14ac:dyDescent="0.25"/>
    <row r="736845" customFormat="1" x14ac:dyDescent="0.25"/>
    <row r="736846" customFormat="1" x14ac:dyDescent="0.25"/>
    <row r="736847" customFormat="1" x14ac:dyDescent="0.25"/>
    <row r="736848" customFormat="1" x14ac:dyDescent="0.25"/>
    <row r="736849" customFormat="1" x14ac:dyDescent="0.25"/>
    <row r="736850" customFormat="1" x14ac:dyDescent="0.25"/>
    <row r="736851" customFormat="1" x14ac:dyDescent="0.25"/>
    <row r="736852" customFormat="1" x14ac:dyDescent="0.25"/>
    <row r="736853" customFormat="1" x14ac:dyDescent="0.25"/>
    <row r="736854" customFormat="1" x14ac:dyDescent="0.25"/>
    <row r="736855" customFormat="1" x14ac:dyDescent="0.25"/>
    <row r="736856" customFormat="1" x14ac:dyDescent="0.25"/>
    <row r="736857" customFormat="1" x14ac:dyDescent="0.25"/>
    <row r="736858" customFormat="1" x14ac:dyDescent="0.25"/>
    <row r="736859" customFormat="1" x14ac:dyDescent="0.25"/>
    <row r="736860" customFormat="1" x14ac:dyDescent="0.25"/>
    <row r="736861" customFormat="1" x14ac:dyDescent="0.25"/>
    <row r="736862" customFormat="1" x14ac:dyDescent="0.25"/>
    <row r="736863" customFormat="1" x14ac:dyDescent="0.25"/>
    <row r="736864" customFormat="1" x14ac:dyDescent="0.25"/>
    <row r="736865" customFormat="1" x14ac:dyDescent="0.25"/>
    <row r="736866" customFormat="1" x14ac:dyDescent="0.25"/>
    <row r="736867" customFormat="1" x14ac:dyDescent="0.25"/>
    <row r="736868" customFormat="1" x14ac:dyDescent="0.25"/>
    <row r="736869" customFormat="1" x14ac:dyDescent="0.25"/>
    <row r="736870" customFormat="1" x14ac:dyDescent="0.25"/>
    <row r="736871" customFormat="1" x14ac:dyDescent="0.25"/>
    <row r="736872" customFormat="1" x14ac:dyDescent="0.25"/>
    <row r="736873" customFormat="1" x14ac:dyDescent="0.25"/>
    <row r="736874" customFormat="1" x14ac:dyDescent="0.25"/>
    <row r="736875" customFormat="1" x14ac:dyDescent="0.25"/>
    <row r="736876" customFormat="1" x14ac:dyDescent="0.25"/>
    <row r="736877" customFormat="1" x14ac:dyDescent="0.25"/>
    <row r="736878" customFormat="1" x14ac:dyDescent="0.25"/>
    <row r="736879" customFormat="1" x14ac:dyDescent="0.25"/>
    <row r="736880" customFormat="1" x14ac:dyDescent="0.25"/>
    <row r="736881" customFormat="1" x14ac:dyDescent="0.25"/>
    <row r="736882" customFormat="1" x14ac:dyDescent="0.25"/>
    <row r="736883" customFormat="1" x14ac:dyDescent="0.25"/>
    <row r="736884" customFormat="1" x14ac:dyDescent="0.25"/>
    <row r="736885" customFormat="1" x14ac:dyDescent="0.25"/>
    <row r="736886" customFormat="1" x14ac:dyDescent="0.25"/>
    <row r="736887" customFormat="1" x14ac:dyDescent="0.25"/>
    <row r="736888" customFormat="1" x14ac:dyDescent="0.25"/>
    <row r="736889" customFormat="1" x14ac:dyDescent="0.25"/>
    <row r="736890" customFormat="1" x14ac:dyDescent="0.25"/>
    <row r="736891" customFormat="1" x14ac:dyDescent="0.25"/>
    <row r="736892" customFormat="1" x14ac:dyDescent="0.25"/>
    <row r="736893" customFormat="1" x14ac:dyDescent="0.25"/>
    <row r="736894" customFormat="1" x14ac:dyDescent="0.25"/>
    <row r="736895" customFormat="1" x14ac:dyDescent="0.25"/>
    <row r="736896" customFormat="1" x14ac:dyDescent="0.25"/>
    <row r="736897" customFormat="1" x14ac:dyDescent="0.25"/>
    <row r="736898" customFormat="1" x14ac:dyDescent="0.25"/>
    <row r="736899" customFormat="1" x14ac:dyDescent="0.25"/>
    <row r="736900" customFormat="1" x14ac:dyDescent="0.25"/>
    <row r="736901" customFormat="1" x14ac:dyDescent="0.25"/>
    <row r="736902" customFormat="1" x14ac:dyDescent="0.25"/>
    <row r="736903" customFormat="1" x14ac:dyDescent="0.25"/>
    <row r="736904" customFormat="1" x14ac:dyDescent="0.25"/>
    <row r="736905" customFormat="1" x14ac:dyDescent="0.25"/>
    <row r="736906" customFormat="1" x14ac:dyDescent="0.25"/>
    <row r="736907" customFormat="1" x14ac:dyDescent="0.25"/>
    <row r="736908" customFormat="1" x14ac:dyDescent="0.25"/>
    <row r="736909" customFormat="1" x14ac:dyDescent="0.25"/>
    <row r="736910" customFormat="1" x14ac:dyDescent="0.25"/>
    <row r="736911" customFormat="1" x14ac:dyDescent="0.25"/>
    <row r="736912" customFormat="1" x14ac:dyDescent="0.25"/>
    <row r="736913" customFormat="1" x14ac:dyDescent="0.25"/>
    <row r="736914" customFormat="1" x14ac:dyDescent="0.25"/>
    <row r="736915" customFormat="1" x14ac:dyDescent="0.25"/>
    <row r="736916" customFormat="1" x14ac:dyDescent="0.25"/>
    <row r="736917" customFormat="1" x14ac:dyDescent="0.25"/>
    <row r="736918" customFormat="1" x14ac:dyDescent="0.25"/>
    <row r="736919" customFormat="1" x14ac:dyDescent="0.25"/>
    <row r="736920" customFormat="1" x14ac:dyDescent="0.25"/>
    <row r="736921" customFormat="1" x14ac:dyDescent="0.25"/>
    <row r="736922" customFormat="1" x14ac:dyDescent="0.25"/>
    <row r="736923" customFormat="1" x14ac:dyDescent="0.25"/>
    <row r="736924" customFormat="1" x14ac:dyDescent="0.25"/>
    <row r="736925" customFormat="1" x14ac:dyDescent="0.25"/>
    <row r="736926" customFormat="1" x14ac:dyDescent="0.25"/>
    <row r="736927" customFormat="1" x14ac:dyDescent="0.25"/>
    <row r="736928" customFormat="1" x14ac:dyDescent="0.25"/>
    <row r="736929" customFormat="1" x14ac:dyDescent="0.25"/>
    <row r="736930" customFormat="1" x14ac:dyDescent="0.25"/>
    <row r="736931" customFormat="1" x14ac:dyDescent="0.25"/>
    <row r="736932" customFormat="1" x14ac:dyDescent="0.25"/>
    <row r="736933" customFormat="1" x14ac:dyDescent="0.25"/>
    <row r="736934" customFormat="1" x14ac:dyDescent="0.25"/>
    <row r="736935" customFormat="1" x14ac:dyDescent="0.25"/>
    <row r="736936" customFormat="1" x14ac:dyDescent="0.25"/>
    <row r="736937" customFormat="1" x14ac:dyDescent="0.25"/>
    <row r="736938" customFormat="1" x14ac:dyDescent="0.25"/>
    <row r="736939" customFormat="1" x14ac:dyDescent="0.25"/>
    <row r="736940" customFormat="1" x14ac:dyDescent="0.25"/>
    <row r="736941" customFormat="1" x14ac:dyDescent="0.25"/>
    <row r="736942" customFormat="1" x14ac:dyDescent="0.25"/>
    <row r="736943" customFormat="1" x14ac:dyDescent="0.25"/>
    <row r="736944" customFormat="1" x14ac:dyDescent="0.25"/>
    <row r="736945" customFormat="1" x14ac:dyDescent="0.25"/>
    <row r="736946" customFormat="1" x14ac:dyDescent="0.25"/>
    <row r="736947" customFormat="1" x14ac:dyDescent="0.25"/>
    <row r="736948" customFormat="1" x14ac:dyDescent="0.25"/>
    <row r="736949" customFormat="1" x14ac:dyDescent="0.25"/>
    <row r="736950" customFormat="1" x14ac:dyDescent="0.25"/>
    <row r="736951" customFormat="1" x14ac:dyDescent="0.25"/>
    <row r="736952" customFormat="1" x14ac:dyDescent="0.25"/>
    <row r="736953" customFormat="1" x14ac:dyDescent="0.25"/>
    <row r="736954" customFormat="1" x14ac:dyDescent="0.25"/>
    <row r="736955" customFormat="1" x14ac:dyDescent="0.25"/>
    <row r="736956" customFormat="1" x14ac:dyDescent="0.25"/>
    <row r="736957" customFormat="1" x14ac:dyDescent="0.25"/>
    <row r="736958" customFormat="1" x14ac:dyDescent="0.25"/>
    <row r="736959" customFormat="1" x14ac:dyDescent="0.25"/>
    <row r="736960" customFormat="1" x14ac:dyDescent="0.25"/>
    <row r="736961" customFormat="1" x14ac:dyDescent="0.25"/>
    <row r="736962" customFormat="1" x14ac:dyDescent="0.25"/>
    <row r="736963" customFormat="1" x14ac:dyDescent="0.25"/>
    <row r="736964" customFormat="1" x14ac:dyDescent="0.25"/>
    <row r="736965" customFormat="1" x14ac:dyDescent="0.25"/>
    <row r="736966" customFormat="1" x14ac:dyDescent="0.25"/>
    <row r="736967" customFormat="1" x14ac:dyDescent="0.25"/>
    <row r="736968" customFormat="1" x14ac:dyDescent="0.25"/>
    <row r="736969" customFormat="1" x14ac:dyDescent="0.25"/>
    <row r="736970" customFormat="1" x14ac:dyDescent="0.25"/>
    <row r="736971" customFormat="1" x14ac:dyDescent="0.25"/>
    <row r="736972" customFormat="1" x14ac:dyDescent="0.25"/>
    <row r="736973" customFormat="1" x14ac:dyDescent="0.25"/>
    <row r="736974" customFormat="1" x14ac:dyDescent="0.25"/>
    <row r="736975" customFormat="1" x14ac:dyDescent="0.25"/>
    <row r="736976" customFormat="1" x14ac:dyDescent="0.25"/>
    <row r="736977" customFormat="1" x14ac:dyDescent="0.25"/>
    <row r="736978" customFormat="1" x14ac:dyDescent="0.25"/>
    <row r="736979" customFormat="1" x14ac:dyDescent="0.25"/>
    <row r="736980" customFormat="1" x14ac:dyDescent="0.25"/>
    <row r="736981" customFormat="1" x14ac:dyDescent="0.25"/>
    <row r="736982" customFormat="1" x14ac:dyDescent="0.25"/>
    <row r="736983" customFormat="1" x14ac:dyDescent="0.25"/>
    <row r="736984" customFormat="1" x14ac:dyDescent="0.25"/>
    <row r="736985" customFormat="1" x14ac:dyDescent="0.25"/>
    <row r="736986" customFormat="1" x14ac:dyDescent="0.25"/>
    <row r="736987" customFormat="1" x14ac:dyDescent="0.25"/>
    <row r="736988" customFormat="1" x14ac:dyDescent="0.25"/>
    <row r="736989" customFormat="1" x14ac:dyDescent="0.25"/>
    <row r="736990" customFormat="1" x14ac:dyDescent="0.25"/>
    <row r="736991" customFormat="1" x14ac:dyDescent="0.25"/>
    <row r="736992" customFormat="1" x14ac:dyDescent="0.25"/>
    <row r="736993" customFormat="1" x14ac:dyDescent="0.25"/>
    <row r="736994" customFormat="1" x14ac:dyDescent="0.25"/>
    <row r="736995" customFormat="1" x14ac:dyDescent="0.25"/>
    <row r="736996" customFormat="1" x14ac:dyDescent="0.25"/>
    <row r="736997" customFormat="1" x14ac:dyDescent="0.25"/>
    <row r="736998" customFormat="1" x14ac:dyDescent="0.25"/>
    <row r="736999" customFormat="1" x14ac:dyDescent="0.25"/>
    <row r="737000" customFormat="1" x14ac:dyDescent="0.25"/>
    <row r="737001" customFormat="1" x14ac:dyDescent="0.25"/>
    <row r="737002" customFormat="1" x14ac:dyDescent="0.25"/>
    <row r="737003" customFormat="1" x14ac:dyDescent="0.25"/>
    <row r="737004" customFormat="1" x14ac:dyDescent="0.25"/>
    <row r="737005" customFormat="1" x14ac:dyDescent="0.25"/>
    <row r="737006" customFormat="1" x14ac:dyDescent="0.25"/>
    <row r="737007" customFormat="1" x14ac:dyDescent="0.25"/>
    <row r="737008" customFormat="1" x14ac:dyDescent="0.25"/>
    <row r="737009" customFormat="1" x14ac:dyDescent="0.25"/>
    <row r="737010" customFormat="1" x14ac:dyDescent="0.25"/>
    <row r="737011" customFormat="1" x14ac:dyDescent="0.25"/>
    <row r="737012" customFormat="1" x14ac:dyDescent="0.25"/>
    <row r="737013" customFormat="1" x14ac:dyDescent="0.25"/>
    <row r="737014" customFormat="1" x14ac:dyDescent="0.25"/>
    <row r="737015" customFormat="1" x14ac:dyDescent="0.25"/>
    <row r="737016" customFormat="1" x14ac:dyDescent="0.25"/>
    <row r="737017" customFormat="1" x14ac:dyDescent="0.25"/>
    <row r="737018" customFormat="1" x14ac:dyDescent="0.25"/>
    <row r="737019" customFormat="1" x14ac:dyDescent="0.25"/>
    <row r="737020" customFormat="1" x14ac:dyDescent="0.25"/>
    <row r="737021" customFormat="1" x14ac:dyDescent="0.25"/>
    <row r="737022" customFormat="1" x14ac:dyDescent="0.25"/>
    <row r="737023" customFormat="1" x14ac:dyDescent="0.25"/>
    <row r="737024" customFormat="1" x14ac:dyDescent="0.25"/>
    <row r="737025" customFormat="1" x14ac:dyDescent="0.25"/>
    <row r="737026" customFormat="1" x14ac:dyDescent="0.25"/>
    <row r="737027" customFormat="1" x14ac:dyDescent="0.25"/>
    <row r="737028" customFormat="1" x14ac:dyDescent="0.25"/>
    <row r="737029" customFormat="1" x14ac:dyDescent="0.25"/>
    <row r="737030" customFormat="1" x14ac:dyDescent="0.25"/>
    <row r="737031" customFormat="1" x14ac:dyDescent="0.25"/>
    <row r="737032" customFormat="1" x14ac:dyDescent="0.25"/>
    <row r="737033" customFormat="1" x14ac:dyDescent="0.25"/>
    <row r="737034" customFormat="1" x14ac:dyDescent="0.25"/>
    <row r="737035" customFormat="1" x14ac:dyDescent="0.25"/>
    <row r="737036" customFormat="1" x14ac:dyDescent="0.25"/>
    <row r="737037" customFormat="1" x14ac:dyDescent="0.25"/>
    <row r="737038" customFormat="1" x14ac:dyDescent="0.25"/>
    <row r="737039" customFormat="1" x14ac:dyDescent="0.25"/>
    <row r="737040" customFormat="1" x14ac:dyDescent="0.25"/>
    <row r="737041" customFormat="1" x14ac:dyDescent="0.25"/>
    <row r="737042" customFormat="1" x14ac:dyDescent="0.25"/>
    <row r="737043" customFormat="1" x14ac:dyDescent="0.25"/>
    <row r="737044" customFormat="1" x14ac:dyDescent="0.25"/>
    <row r="737045" customFormat="1" x14ac:dyDescent="0.25"/>
    <row r="737046" customFormat="1" x14ac:dyDescent="0.25"/>
    <row r="737047" customFormat="1" x14ac:dyDescent="0.25"/>
    <row r="737048" customFormat="1" x14ac:dyDescent="0.25"/>
    <row r="737049" customFormat="1" x14ac:dyDescent="0.25"/>
    <row r="737050" customFormat="1" x14ac:dyDescent="0.25"/>
    <row r="737051" customFormat="1" x14ac:dyDescent="0.25"/>
    <row r="737052" customFormat="1" x14ac:dyDescent="0.25"/>
    <row r="737053" customFormat="1" x14ac:dyDescent="0.25"/>
    <row r="737054" customFormat="1" x14ac:dyDescent="0.25"/>
    <row r="737055" customFormat="1" x14ac:dyDescent="0.25"/>
    <row r="737056" customFormat="1" x14ac:dyDescent="0.25"/>
    <row r="737057" customFormat="1" x14ac:dyDescent="0.25"/>
    <row r="737058" customFormat="1" x14ac:dyDescent="0.25"/>
    <row r="737059" customFormat="1" x14ac:dyDescent="0.25"/>
    <row r="737060" customFormat="1" x14ac:dyDescent="0.25"/>
    <row r="737061" customFormat="1" x14ac:dyDescent="0.25"/>
    <row r="737062" customFormat="1" x14ac:dyDescent="0.25"/>
    <row r="737063" customFormat="1" x14ac:dyDescent="0.25"/>
    <row r="737064" customFormat="1" x14ac:dyDescent="0.25"/>
    <row r="737065" customFormat="1" x14ac:dyDescent="0.25"/>
    <row r="737066" customFormat="1" x14ac:dyDescent="0.25"/>
    <row r="737067" customFormat="1" x14ac:dyDescent="0.25"/>
    <row r="737068" customFormat="1" x14ac:dyDescent="0.25"/>
    <row r="737069" customFormat="1" x14ac:dyDescent="0.25"/>
    <row r="737070" customFormat="1" x14ac:dyDescent="0.25"/>
    <row r="737071" customFormat="1" x14ac:dyDescent="0.25"/>
    <row r="737072" customFormat="1" x14ac:dyDescent="0.25"/>
    <row r="737073" customFormat="1" x14ac:dyDescent="0.25"/>
    <row r="737074" customFormat="1" x14ac:dyDescent="0.25"/>
    <row r="737075" customFormat="1" x14ac:dyDescent="0.25"/>
    <row r="737076" customFormat="1" x14ac:dyDescent="0.25"/>
    <row r="737077" customFormat="1" x14ac:dyDescent="0.25"/>
    <row r="737078" customFormat="1" x14ac:dyDescent="0.25"/>
    <row r="737079" customFormat="1" x14ac:dyDescent="0.25"/>
    <row r="737080" customFormat="1" x14ac:dyDescent="0.25"/>
    <row r="737081" customFormat="1" x14ac:dyDescent="0.25"/>
    <row r="737082" customFormat="1" x14ac:dyDescent="0.25"/>
    <row r="737083" customFormat="1" x14ac:dyDescent="0.25"/>
    <row r="737084" customFormat="1" x14ac:dyDescent="0.25"/>
    <row r="737085" customFormat="1" x14ac:dyDescent="0.25"/>
    <row r="737086" customFormat="1" x14ac:dyDescent="0.25"/>
    <row r="737087" customFormat="1" x14ac:dyDescent="0.25"/>
    <row r="737088" customFormat="1" x14ac:dyDescent="0.25"/>
    <row r="737089" customFormat="1" x14ac:dyDescent="0.25"/>
    <row r="737090" customFormat="1" x14ac:dyDescent="0.25"/>
    <row r="737091" customFormat="1" x14ac:dyDescent="0.25"/>
    <row r="737092" customFormat="1" x14ac:dyDescent="0.25"/>
    <row r="737093" customFormat="1" x14ac:dyDescent="0.25"/>
    <row r="737094" customFormat="1" x14ac:dyDescent="0.25"/>
    <row r="737095" customFormat="1" x14ac:dyDescent="0.25"/>
    <row r="737096" customFormat="1" x14ac:dyDescent="0.25"/>
    <row r="737097" customFormat="1" x14ac:dyDescent="0.25"/>
    <row r="737098" customFormat="1" x14ac:dyDescent="0.25"/>
    <row r="737099" customFormat="1" x14ac:dyDescent="0.25"/>
    <row r="737100" customFormat="1" x14ac:dyDescent="0.25"/>
    <row r="737101" customFormat="1" x14ac:dyDescent="0.25"/>
    <row r="737102" customFormat="1" x14ac:dyDescent="0.25"/>
    <row r="737103" customFormat="1" x14ac:dyDescent="0.25"/>
    <row r="737104" customFormat="1" x14ac:dyDescent="0.25"/>
    <row r="737105" customFormat="1" x14ac:dyDescent="0.25"/>
    <row r="737106" customFormat="1" x14ac:dyDescent="0.25"/>
    <row r="737107" customFormat="1" x14ac:dyDescent="0.25"/>
    <row r="737108" customFormat="1" x14ac:dyDescent="0.25"/>
    <row r="737109" customFormat="1" x14ac:dyDescent="0.25"/>
    <row r="737110" customFormat="1" x14ac:dyDescent="0.25"/>
    <row r="737111" customFormat="1" x14ac:dyDescent="0.25"/>
    <row r="737112" customFormat="1" x14ac:dyDescent="0.25"/>
    <row r="737113" customFormat="1" x14ac:dyDescent="0.25"/>
    <row r="737114" customFormat="1" x14ac:dyDescent="0.25"/>
    <row r="737115" customFormat="1" x14ac:dyDescent="0.25"/>
    <row r="737116" customFormat="1" x14ac:dyDescent="0.25"/>
    <row r="737117" customFormat="1" x14ac:dyDescent="0.25"/>
    <row r="737118" customFormat="1" x14ac:dyDescent="0.25"/>
    <row r="737119" customFormat="1" x14ac:dyDescent="0.25"/>
    <row r="737120" customFormat="1" x14ac:dyDescent="0.25"/>
    <row r="737121" customFormat="1" x14ac:dyDescent="0.25"/>
    <row r="737122" customFormat="1" x14ac:dyDescent="0.25"/>
    <row r="737123" customFormat="1" x14ac:dyDescent="0.25"/>
    <row r="737124" customFormat="1" x14ac:dyDescent="0.25"/>
    <row r="737125" customFormat="1" x14ac:dyDescent="0.25"/>
    <row r="737126" customFormat="1" x14ac:dyDescent="0.25"/>
    <row r="737127" customFormat="1" x14ac:dyDescent="0.25"/>
    <row r="737128" customFormat="1" x14ac:dyDescent="0.25"/>
    <row r="737129" customFormat="1" x14ac:dyDescent="0.25"/>
    <row r="737130" customFormat="1" x14ac:dyDescent="0.25"/>
    <row r="737131" customFormat="1" x14ac:dyDescent="0.25"/>
    <row r="737132" customFormat="1" x14ac:dyDescent="0.25"/>
    <row r="737133" customFormat="1" x14ac:dyDescent="0.25"/>
    <row r="737134" customFormat="1" x14ac:dyDescent="0.25"/>
    <row r="737135" customFormat="1" x14ac:dyDescent="0.25"/>
    <row r="737136" customFormat="1" x14ac:dyDescent="0.25"/>
    <row r="737137" customFormat="1" x14ac:dyDescent="0.25"/>
    <row r="737138" customFormat="1" x14ac:dyDescent="0.25"/>
    <row r="737139" customFormat="1" x14ac:dyDescent="0.25"/>
    <row r="737140" customFormat="1" x14ac:dyDescent="0.25"/>
    <row r="737141" customFormat="1" x14ac:dyDescent="0.25"/>
    <row r="737142" customFormat="1" x14ac:dyDescent="0.25"/>
    <row r="737143" customFormat="1" x14ac:dyDescent="0.25"/>
    <row r="737144" customFormat="1" x14ac:dyDescent="0.25"/>
    <row r="737145" customFormat="1" x14ac:dyDescent="0.25"/>
    <row r="737146" customFormat="1" x14ac:dyDescent="0.25"/>
    <row r="737147" customFormat="1" x14ac:dyDescent="0.25"/>
    <row r="737148" customFormat="1" x14ac:dyDescent="0.25"/>
    <row r="737149" customFormat="1" x14ac:dyDescent="0.25"/>
    <row r="737150" customFormat="1" x14ac:dyDescent="0.25"/>
    <row r="737151" customFormat="1" x14ac:dyDescent="0.25"/>
    <row r="737152" customFormat="1" x14ac:dyDescent="0.25"/>
    <row r="737153" customFormat="1" x14ac:dyDescent="0.25"/>
    <row r="737154" customFormat="1" x14ac:dyDescent="0.25"/>
    <row r="737155" customFormat="1" x14ac:dyDescent="0.25"/>
    <row r="737156" customFormat="1" x14ac:dyDescent="0.25"/>
    <row r="737157" customFormat="1" x14ac:dyDescent="0.25"/>
    <row r="737158" customFormat="1" x14ac:dyDescent="0.25"/>
    <row r="737159" customFormat="1" x14ac:dyDescent="0.25"/>
    <row r="737160" customFormat="1" x14ac:dyDescent="0.25"/>
    <row r="737161" customFormat="1" x14ac:dyDescent="0.25"/>
    <row r="737162" customFormat="1" x14ac:dyDescent="0.25"/>
    <row r="737163" customFormat="1" x14ac:dyDescent="0.25"/>
    <row r="737164" customFormat="1" x14ac:dyDescent="0.25"/>
    <row r="737165" customFormat="1" x14ac:dyDescent="0.25"/>
    <row r="737166" customFormat="1" x14ac:dyDescent="0.25"/>
    <row r="737167" customFormat="1" x14ac:dyDescent="0.25"/>
    <row r="737168" customFormat="1" x14ac:dyDescent="0.25"/>
    <row r="737169" customFormat="1" x14ac:dyDescent="0.25"/>
    <row r="737170" customFormat="1" x14ac:dyDescent="0.25"/>
    <row r="737171" customFormat="1" x14ac:dyDescent="0.25"/>
    <row r="737172" customFormat="1" x14ac:dyDescent="0.25"/>
    <row r="737173" customFormat="1" x14ac:dyDescent="0.25"/>
    <row r="737174" customFormat="1" x14ac:dyDescent="0.25"/>
    <row r="737175" customFormat="1" x14ac:dyDescent="0.25"/>
    <row r="737176" customFormat="1" x14ac:dyDescent="0.25"/>
    <row r="737177" customFormat="1" x14ac:dyDescent="0.25"/>
    <row r="737178" customFormat="1" x14ac:dyDescent="0.25"/>
    <row r="737179" customFormat="1" x14ac:dyDescent="0.25"/>
    <row r="737180" customFormat="1" x14ac:dyDescent="0.25"/>
    <row r="737181" customFormat="1" x14ac:dyDescent="0.25"/>
    <row r="737182" customFormat="1" x14ac:dyDescent="0.25"/>
    <row r="737183" customFormat="1" x14ac:dyDescent="0.25"/>
    <row r="737184" customFormat="1" x14ac:dyDescent="0.25"/>
    <row r="737185" customFormat="1" x14ac:dyDescent="0.25"/>
    <row r="737186" customFormat="1" x14ac:dyDescent="0.25"/>
    <row r="737187" customFormat="1" x14ac:dyDescent="0.25"/>
    <row r="737188" customFormat="1" x14ac:dyDescent="0.25"/>
    <row r="737189" customFormat="1" x14ac:dyDescent="0.25"/>
    <row r="737190" customFormat="1" x14ac:dyDescent="0.25"/>
    <row r="737191" customFormat="1" x14ac:dyDescent="0.25"/>
    <row r="737192" customFormat="1" x14ac:dyDescent="0.25"/>
    <row r="737193" customFormat="1" x14ac:dyDescent="0.25"/>
    <row r="737194" customFormat="1" x14ac:dyDescent="0.25"/>
    <row r="737195" customFormat="1" x14ac:dyDescent="0.25"/>
    <row r="737196" customFormat="1" x14ac:dyDescent="0.25"/>
    <row r="737197" customFormat="1" x14ac:dyDescent="0.25"/>
    <row r="737198" customFormat="1" x14ac:dyDescent="0.25"/>
    <row r="737199" customFormat="1" x14ac:dyDescent="0.25"/>
    <row r="737200" customFormat="1" x14ac:dyDescent="0.25"/>
    <row r="737201" customFormat="1" x14ac:dyDescent="0.25"/>
    <row r="737202" customFormat="1" x14ac:dyDescent="0.25"/>
    <row r="737203" customFormat="1" x14ac:dyDescent="0.25"/>
    <row r="737204" customFormat="1" x14ac:dyDescent="0.25"/>
    <row r="737205" customFormat="1" x14ac:dyDescent="0.25"/>
    <row r="737206" customFormat="1" x14ac:dyDescent="0.25"/>
    <row r="737207" customFormat="1" x14ac:dyDescent="0.25"/>
    <row r="737208" customFormat="1" x14ac:dyDescent="0.25"/>
    <row r="737209" customFormat="1" x14ac:dyDescent="0.25"/>
    <row r="737210" customFormat="1" x14ac:dyDescent="0.25"/>
    <row r="737211" customFormat="1" x14ac:dyDescent="0.25"/>
    <row r="737212" customFormat="1" x14ac:dyDescent="0.25"/>
    <row r="737213" customFormat="1" x14ac:dyDescent="0.25"/>
    <row r="737214" customFormat="1" x14ac:dyDescent="0.25"/>
    <row r="737215" customFormat="1" x14ac:dyDescent="0.25"/>
    <row r="737216" customFormat="1" x14ac:dyDescent="0.25"/>
    <row r="737217" customFormat="1" x14ac:dyDescent="0.25"/>
    <row r="737218" customFormat="1" x14ac:dyDescent="0.25"/>
    <row r="737219" customFormat="1" x14ac:dyDescent="0.25"/>
    <row r="737220" customFormat="1" x14ac:dyDescent="0.25"/>
    <row r="737221" customFormat="1" x14ac:dyDescent="0.25"/>
    <row r="737222" customFormat="1" x14ac:dyDescent="0.25"/>
    <row r="737223" customFormat="1" x14ac:dyDescent="0.25"/>
    <row r="737224" customFormat="1" x14ac:dyDescent="0.25"/>
    <row r="737225" customFormat="1" x14ac:dyDescent="0.25"/>
    <row r="737226" customFormat="1" x14ac:dyDescent="0.25"/>
    <row r="737227" customFormat="1" x14ac:dyDescent="0.25"/>
    <row r="737228" customFormat="1" x14ac:dyDescent="0.25"/>
    <row r="737229" customFormat="1" x14ac:dyDescent="0.25"/>
    <row r="737230" customFormat="1" x14ac:dyDescent="0.25"/>
    <row r="737231" customFormat="1" x14ac:dyDescent="0.25"/>
    <row r="737232" customFormat="1" x14ac:dyDescent="0.25"/>
    <row r="737233" customFormat="1" x14ac:dyDescent="0.25"/>
    <row r="737234" customFormat="1" x14ac:dyDescent="0.25"/>
    <row r="737235" customFormat="1" x14ac:dyDescent="0.25"/>
    <row r="737236" customFormat="1" x14ac:dyDescent="0.25"/>
    <row r="737237" customFormat="1" x14ac:dyDescent="0.25"/>
    <row r="737238" customFormat="1" x14ac:dyDescent="0.25"/>
    <row r="737239" customFormat="1" x14ac:dyDescent="0.25"/>
    <row r="737240" customFormat="1" x14ac:dyDescent="0.25"/>
    <row r="737241" customFormat="1" x14ac:dyDescent="0.25"/>
    <row r="737242" customFormat="1" x14ac:dyDescent="0.25"/>
    <row r="737243" customFormat="1" x14ac:dyDescent="0.25"/>
    <row r="737244" customFormat="1" x14ac:dyDescent="0.25"/>
    <row r="737245" customFormat="1" x14ac:dyDescent="0.25"/>
    <row r="737246" customFormat="1" x14ac:dyDescent="0.25"/>
    <row r="737247" customFormat="1" x14ac:dyDescent="0.25"/>
    <row r="737248" customFormat="1" x14ac:dyDescent="0.25"/>
    <row r="737249" customFormat="1" x14ac:dyDescent="0.25"/>
    <row r="737250" customFormat="1" x14ac:dyDescent="0.25"/>
    <row r="737251" customFormat="1" x14ac:dyDescent="0.25"/>
    <row r="737252" customFormat="1" x14ac:dyDescent="0.25"/>
    <row r="737253" customFormat="1" x14ac:dyDescent="0.25"/>
    <row r="737254" customFormat="1" x14ac:dyDescent="0.25"/>
    <row r="737255" customFormat="1" x14ac:dyDescent="0.25"/>
    <row r="737256" customFormat="1" x14ac:dyDescent="0.25"/>
    <row r="737257" customFormat="1" x14ac:dyDescent="0.25"/>
    <row r="737258" customFormat="1" x14ac:dyDescent="0.25"/>
    <row r="737259" customFormat="1" x14ac:dyDescent="0.25"/>
    <row r="737260" customFormat="1" x14ac:dyDescent="0.25"/>
    <row r="737261" customFormat="1" x14ac:dyDescent="0.25"/>
    <row r="737262" customFormat="1" x14ac:dyDescent="0.25"/>
    <row r="737263" customFormat="1" x14ac:dyDescent="0.25"/>
    <row r="737264" customFormat="1" x14ac:dyDescent="0.25"/>
    <row r="737265" customFormat="1" x14ac:dyDescent="0.25"/>
    <row r="737266" customFormat="1" x14ac:dyDescent="0.25"/>
    <row r="737267" customFormat="1" x14ac:dyDescent="0.25"/>
    <row r="737268" customFormat="1" x14ac:dyDescent="0.25"/>
    <row r="737269" customFormat="1" x14ac:dyDescent="0.25"/>
    <row r="737270" customFormat="1" x14ac:dyDescent="0.25"/>
    <row r="737271" customFormat="1" x14ac:dyDescent="0.25"/>
    <row r="737272" customFormat="1" x14ac:dyDescent="0.25"/>
    <row r="737273" customFormat="1" x14ac:dyDescent="0.25"/>
    <row r="737274" customFormat="1" x14ac:dyDescent="0.25"/>
    <row r="737275" customFormat="1" x14ac:dyDescent="0.25"/>
    <row r="737276" customFormat="1" x14ac:dyDescent="0.25"/>
    <row r="737277" customFormat="1" x14ac:dyDescent="0.25"/>
    <row r="737278" customFormat="1" x14ac:dyDescent="0.25"/>
    <row r="737279" customFormat="1" x14ac:dyDescent="0.25"/>
    <row r="737280" customFormat="1" x14ac:dyDescent="0.25"/>
    <row r="737281" customFormat="1" x14ac:dyDescent="0.25"/>
    <row r="737282" customFormat="1" x14ac:dyDescent="0.25"/>
    <row r="737283" customFormat="1" x14ac:dyDescent="0.25"/>
    <row r="737284" customFormat="1" x14ac:dyDescent="0.25"/>
    <row r="737285" customFormat="1" x14ac:dyDescent="0.25"/>
    <row r="737286" customFormat="1" x14ac:dyDescent="0.25"/>
    <row r="737287" customFormat="1" x14ac:dyDescent="0.25"/>
    <row r="737288" customFormat="1" x14ac:dyDescent="0.25"/>
    <row r="737289" customFormat="1" x14ac:dyDescent="0.25"/>
    <row r="737290" customFormat="1" x14ac:dyDescent="0.25"/>
    <row r="737291" customFormat="1" x14ac:dyDescent="0.25"/>
    <row r="737292" customFormat="1" x14ac:dyDescent="0.25"/>
    <row r="737293" customFormat="1" x14ac:dyDescent="0.25"/>
    <row r="737294" customFormat="1" x14ac:dyDescent="0.25"/>
    <row r="737295" customFormat="1" x14ac:dyDescent="0.25"/>
    <row r="737296" customFormat="1" x14ac:dyDescent="0.25"/>
    <row r="737297" customFormat="1" x14ac:dyDescent="0.25"/>
    <row r="737298" customFormat="1" x14ac:dyDescent="0.25"/>
    <row r="737299" customFormat="1" x14ac:dyDescent="0.25"/>
    <row r="737300" customFormat="1" x14ac:dyDescent="0.25"/>
    <row r="737301" customFormat="1" x14ac:dyDescent="0.25"/>
    <row r="737302" customFormat="1" x14ac:dyDescent="0.25"/>
    <row r="737303" customFormat="1" x14ac:dyDescent="0.25"/>
    <row r="737304" customFormat="1" x14ac:dyDescent="0.25"/>
    <row r="737305" customFormat="1" x14ac:dyDescent="0.25"/>
    <row r="737306" customFormat="1" x14ac:dyDescent="0.25"/>
    <row r="737307" customFormat="1" x14ac:dyDescent="0.25"/>
    <row r="737308" customFormat="1" x14ac:dyDescent="0.25"/>
    <row r="737309" customFormat="1" x14ac:dyDescent="0.25"/>
    <row r="737310" customFormat="1" x14ac:dyDescent="0.25"/>
    <row r="737311" customFormat="1" x14ac:dyDescent="0.25"/>
    <row r="737312" customFormat="1" x14ac:dyDescent="0.25"/>
    <row r="737313" customFormat="1" x14ac:dyDescent="0.25"/>
    <row r="737314" customFormat="1" x14ac:dyDescent="0.25"/>
    <row r="737315" customFormat="1" x14ac:dyDescent="0.25"/>
    <row r="737316" customFormat="1" x14ac:dyDescent="0.25"/>
    <row r="737317" customFormat="1" x14ac:dyDescent="0.25"/>
    <row r="737318" customFormat="1" x14ac:dyDescent="0.25"/>
    <row r="737319" customFormat="1" x14ac:dyDescent="0.25"/>
    <row r="737320" customFormat="1" x14ac:dyDescent="0.25"/>
    <row r="737321" customFormat="1" x14ac:dyDescent="0.25"/>
    <row r="737322" customFormat="1" x14ac:dyDescent="0.25"/>
    <row r="737323" customFormat="1" x14ac:dyDescent="0.25"/>
    <row r="737324" customFormat="1" x14ac:dyDescent="0.25"/>
    <row r="737325" customFormat="1" x14ac:dyDescent="0.25"/>
    <row r="737326" customFormat="1" x14ac:dyDescent="0.25"/>
    <row r="737327" customFormat="1" x14ac:dyDescent="0.25"/>
    <row r="737328" customFormat="1" x14ac:dyDescent="0.25"/>
    <row r="737329" customFormat="1" x14ac:dyDescent="0.25"/>
    <row r="737330" customFormat="1" x14ac:dyDescent="0.25"/>
    <row r="737331" customFormat="1" x14ac:dyDescent="0.25"/>
    <row r="737332" customFormat="1" x14ac:dyDescent="0.25"/>
    <row r="737333" customFormat="1" x14ac:dyDescent="0.25"/>
    <row r="737334" customFormat="1" x14ac:dyDescent="0.25"/>
    <row r="737335" customFormat="1" x14ac:dyDescent="0.25"/>
    <row r="737336" customFormat="1" x14ac:dyDescent="0.25"/>
    <row r="737337" customFormat="1" x14ac:dyDescent="0.25"/>
    <row r="737338" customFormat="1" x14ac:dyDescent="0.25"/>
    <row r="737339" customFormat="1" x14ac:dyDescent="0.25"/>
    <row r="737340" customFormat="1" x14ac:dyDescent="0.25"/>
    <row r="737341" customFormat="1" x14ac:dyDescent="0.25"/>
    <row r="737342" customFormat="1" x14ac:dyDescent="0.25"/>
    <row r="737343" customFormat="1" x14ac:dyDescent="0.25"/>
    <row r="737344" customFormat="1" x14ac:dyDescent="0.25"/>
    <row r="737345" customFormat="1" x14ac:dyDescent="0.25"/>
    <row r="737346" customFormat="1" x14ac:dyDescent="0.25"/>
    <row r="737347" customFormat="1" x14ac:dyDescent="0.25"/>
    <row r="737348" customFormat="1" x14ac:dyDescent="0.25"/>
    <row r="737349" customFormat="1" x14ac:dyDescent="0.25"/>
    <row r="737350" customFormat="1" x14ac:dyDescent="0.25"/>
    <row r="737351" customFormat="1" x14ac:dyDescent="0.25"/>
    <row r="737352" customFormat="1" x14ac:dyDescent="0.25"/>
    <row r="737353" customFormat="1" x14ac:dyDescent="0.25"/>
    <row r="737354" customFormat="1" x14ac:dyDescent="0.25"/>
    <row r="737355" customFormat="1" x14ac:dyDescent="0.25"/>
    <row r="737356" customFormat="1" x14ac:dyDescent="0.25"/>
    <row r="737357" customFormat="1" x14ac:dyDescent="0.25"/>
    <row r="737358" customFormat="1" x14ac:dyDescent="0.25"/>
    <row r="737359" customFormat="1" x14ac:dyDescent="0.25"/>
    <row r="737360" customFormat="1" x14ac:dyDescent="0.25"/>
    <row r="737361" customFormat="1" x14ac:dyDescent="0.25"/>
    <row r="737362" customFormat="1" x14ac:dyDescent="0.25"/>
    <row r="737363" customFormat="1" x14ac:dyDescent="0.25"/>
    <row r="737364" customFormat="1" x14ac:dyDescent="0.25"/>
    <row r="737365" customFormat="1" x14ac:dyDescent="0.25"/>
    <row r="737366" customFormat="1" x14ac:dyDescent="0.25"/>
    <row r="737367" customFormat="1" x14ac:dyDescent="0.25"/>
    <row r="737368" customFormat="1" x14ac:dyDescent="0.25"/>
    <row r="737369" customFormat="1" x14ac:dyDescent="0.25"/>
    <row r="737370" customFormat="1" x14ac:dyDescent="0.25"/>
    <row r="737371" customFormat="1" x14ac:dyDescent="0.25"/>
    <row r="737372" customFormat="1" x14ac:dyDescent="0.25"/>
    <row r="737373" customFormat="1" x14ac:dyDescent="0.25"/>
    <row r="737374" customFormat="1" x14ac:dyDescent="0.25"/>
    <row r="737375" customFormat="1" x14ac:dyDescent="0.25"/>
    <row r="737376" customFormat="1" x14ac:dyDescent="0.25"/>
    <row r="737377" customFormat="1" x14ac:dyDescent="0.25"/>
    <row r="737378" customFormat="1" x14ac:dyDescent="0.25"/>
    <row r="737379" customFormat="1" x14ac:dyDescent="0.25"/>
    <row r="737380" customFormat="1" x14ac:dyDescent="0.25"/>
    <row r="737381" customFormat="1" x14ac:dyDescent="0.25"/>
    <row r="737382" customFormat="1" x14ac:dyDescent="0.25"/>
    <row r="737383" customFormat="1" x14ac:dyDescent="0.25"/>
    <row r="737384" customFormat="1" x14ac:dyDescent="0.25"/>
    <row r="737385" customFormat="1" x14ac:dyDescent="0.25"/>
    <row r="737386" customFormat="1" x14ac:dyDescent="0.25"/>
    <row r="737387" customFormat="1" x14ac:dyDescent="0.25"/>
    <row r="737388" customFormat="1" x14ac:dyDescent="0.25"/>
    <row r="737389" customFormat="1" x14ac:dyDescent="0.25"/>
    <row r="737390" customFormat="1" x14ac:dyDescent="0.25"/>
    <row r="737391" customFormat="1" x14ac:dyDescent="0.25"/>
    <row r="737392" customFormat="1" x14ac:dyDescent="0.25"/>
    <row r="737393" customFormat="1" x14ac:dyDescent="0.25"/>
    <row r="737394" customFormat="1" x14ac:dyDescent="0.25"/>
    <row r="737395" customFormat="1" x14ac:dyDescent="0.25"/>
    <row r="737396" customFormat="1" x14ac:dyDescent="0.25"/>
    <row r="737397" customFormat="1" x14ac:dyDescent="0.25"/>
    <row r="737398" customFormat="1" x14ac:dyDescent="0.25"/>
    <row r="737399" customFormat="1" x14ac:dyDescent="0.25"/>
    <row r="737400" customFormat="1" x14ac:dyDescent="0.25"/>
    <row r="737401" customFormat="1" x14ac:dyDescent="0.25"/>
    <row r="737402" customFormat="1" x14ac:dyDescent="0.25"/>
    <row r="737403" customFormat="1" x14ac:dyDescent="0.25"/>
    <row r="737404" customFormat="1" x14ac:dyDescent="0.25"/>
    <row r="737405" customFormat="1" x14ac:dyDescent="0.25"/>
    <row r="737406" customFormat="1" x14ac:dyDescent="0.25"/>
    <row r="737407" customFormat="1" x14ac:dyDescent="0.25"/>
    <row r="737408" customFormat="1" x14ac:dyDescent="0.25"/>
    <row r="737409" customFormat="1" x14ac:dyDescent="0.25"/>
    <row r="737410" customFormat="1" x14ac:dyDescent="0.25"/>
    <row r="737411" customFormat="1" x14ac:dyDescent="0.25"/>
    <row r="737412" customFormat="1" x14ac:dyDescent="0.25"/>
    <row r="737413" customFormat="1" x14ac:dyDescent="0.25"/>
    <row r="737414" customFormat="1" x14ac:dyDescent="0.25"/>
    <row r="737415" customFormat="1" x14ac:dyDescent="0.25"/>
    <row r="737416" customFormat="1" x14ac:dyDescent="0.25"/>
    <row r="737417" customFormat="1" x14ac:dyDescent="0.25"/>
    <row r="737418" customFormat="1" x14ac:dyDescent="0.25"/>
    <row r="737419" customFormat="1" x14ac:dyDescent="0.25"/>
    <row r="737420" customFormat="1" x14ac:dyDescent="0.25"/>
    <row r="737421" customFormat="1" x14ac:dyDescent="0.25"/>
    <row r="737422" customFormat="1" x14ac:dyDescent="0.25"/>
    <row r="737423" customFormat="1" x14ac:dyDescent="0.25"/>
    <row r="737424" customFormat="1" x14ac:dyDescent="0.25"/>
    <row r="737425" customFormat="1" x14ac:dyDescent="0.25"/>
    <row r="737426" customFormat="1" x14ac:dyDescent="0.25"/>
    <row r="737427" customFormat="1" x14ac:dyDescent="0.25"/>
    <row r="737428" customFormat="1" x14ac:dyDescent="0.25"/>
    <row r="737429" customFormat="1" x14ac:dyDescent="0.25"/>
    <row r="737430" customFormat="1" x14ac:dyDescent="0.25"/>
    <row r="737431" customFormat="1" x14ac:dyDescent="0.25"/>
    <row r="737432" customFormat="1" x14ac:dyDescent="0.25"/>
    <row r="737433" customFormat="1" x14ac:dyDescent="0.25"/>
    <row r="737434" customFormat="1" x14ac:dyDescent="0.25"/>
    <row r="737435" customFormat="1" x14ac:dyDescent="0.25"/>
    <row r="737436" customFormat="1" x14ac:dyDescent="0.25"/>
    <row r="737437" customFormat="1" x14ac:dyDescent="0.25"/>
    <row r="737438" customFormat="1" x14ac:dyDescent="0.25"/>
    <row r="737439" customFormat="1" x14ac:dyDescent="0.25"/>
    <row r="737440" customFormat="1" x14ac:dyDescent="0.25"/>
    <row r="737441" customFormat="1" x14ac:dyDescent="0.25"/>
    <row r="737442" customFormat="1" x14ac:dyDescent="0.25"/>
    <row r="737443" customFormat="1" x14ac:dyDescent="0.25"/>
    <row r="737444" customFormat="1" x14ac:dyDescent="0.25"/>
    <row r="737445" customFormat="1" x14ac:dyDescent="0.25"/>
    <row r="737446" customFormat="1" x14ac:dyDescent="0.25"/>
    <row r="737447" customFormat="1" x14ac:dyDescent="0.25"/>
    <row r="737448" customFormat="1" x14ac:dyDescent="0.25"/>
    <row r="737449" customFormat="1" x14ac:dyDescent="0.25"/>
    <row r="737450" customFormat="1" x14ac:dyDescent="0.25"/>
    <row r="737451" customFormat="1" x14ac:dyDescent="0.25"/>
    <row r="737452" customFormat="1" x14ac:dyDescent="0.25"/>
    <row r="737453" customFormat="1" x14ac:dyDescent="0.25"/>
    <row r="737454" customFormat="1" x14ac:dyDescent="0.25"/>
    <row r="737455" customFormat="1" x14ac:dyDescent="0.25"/>
    <row r="737456" customFormat="1" x14ac:dyDescent="0.25"/>
    <row r="737457" customFormat="1" x14ac:dyDescent="0.25"/>
    <row r="737458" customFormat="1" x14ac:dyDescent="0.25"/>
    <row r="737459" customFormat="1" x14ac:dyDescent="0.25"/>
    <row r="737460" customFormat="1" x14ac:dyDescent="0.25"/>
    <row r="737461" customFormat="1" x14ac:dyDescent="0.25"/>
    <row r="737462" customFormat="1" x14ac:dyDescent="0.25"/>
    <row r="737463" customFormat="1" x14ac:dyDescent="0.25"/>
    <row r="737464" customFormat="1" x14ac:dyDescent="0.25"/>
    <row r="737465" customFormat="1" x14ac:dyDescent="0.25"/>
    <row r="737466" customFormat="1" x14ac:dyDescent="0.25"/>
    <row r="737467" customFormat="1" x14ac:dyDescent="0.25"/>
    <row r="737468" customFormat="1" x14ac:dyDescent="0.25"/>
    <row r="737469" customFormat="1" x14ac:dyDescent="0.25"/>
    <row r="737470" customFormat="1" x14ac:dyDescent="0.25"/>
    <row r="737471" customFormat="1" x14ac:dyDescent="0.25"/>
    <row r="737472" customFormat="1" x14ac:dyDescent="0.25"/>
    <row r="737473" customFormat="1" x14ac:dyDescent="0.25"/>
    <row r="737474" customFormat="1" x14ac:dyDescent="0.25"/>
    <row r="737475" customFormat="1" x14ac:dyDescent="0.25"/>
    <row r="737476" customFormat="1" x14ac:dyDescent="0.25"/>
    <row r="737477" customFormat="1" x14ac:dyDescent="0.25"/>
    <row r="737478" customFormat="1" x14ac:dyDescent="0.25"/>
    <row r="737479" customFormat="1" x14ac:dyDescent="0.25"/>
    <row r="737480" customFormat="1" x14ac:dyDescent="0.25"/>
    <row r="737481" customFormat="1" x14ac:dyDescent="0.25"/>
    <row r="737482" customFormat="1" x14ac:dyDescent="0.25"/>
    <row r="737483" customFormat="1" x14ac:dyDescent="0.25"/>
    <row r="737484" customFormat="1" x14ac:dyDescent="0.25"/>
    <row r="737485" customFormat="1" x14ac:dyDescent="0.25"/>
    <row r="737486" customFormat="1" x14ac:dyDescent="0.25"/>
    <row r="737487" customFormat="1" x14ac:dyDescent="0.25"/>
    <row r="737488" customFormat="1" x14ac:dyDescent="0.25"/>
    <row r="737489" customFormat="1" x14ac:dyDescent="0.25"/>
    <row r="737490" customFormat="1" x14ac:dyDescent="0.25"/>
    <row r="737491" customFormat="1" x14ac:dyDescent="0.25"/>
    <row r="737492" customFormat="1" x14ac:dyDescent="0.25"/>
    <row r="737493" customFormat="1" x14ac:dyDescent="0.25"/>
    <row r="737494" customFormat="1" x14ac:dyDescent="0.25"/>
    <row r="737495" customFormat="1" x14ac:dyDescent="0.25"/>
    <row r="737496" customFormat="1" x14ac:dyDescent="0.25"/>
    <row r="737497" customFormat="1" x14ac:dyDescent="0.25"/>
    <row r="737498" customFormat="1" x14ac:dyDescent="0.25"/>
    <row r="737499" customFormat="1" x14ac:dyDescent="0.25"/>
    <row r="737500" customFormat="1" x14ac:dyDescent="0.25"/>
    <row r="737501" customFormat="1" x14ac:dyDescent="0.25"/>
    <row r="737502" customFormat="1" x14ac:dyDescent="0.25"/>
    <row r="737503" customFormat="1" x14ac:dyDescent="0.25"/>
    <row r="737504" customFormat="1" x14ac:dyDescent="0.25"/>
    <row r="737505" customFormat="1" x14ac:dyDescent="0.25"/>
    <row r="737506" customFormat="1" x14ac:dyDescent="0.25"/>
    <row r="737507" customFormat="1" x14ac:dyDescent="0.25"/>
    <row r="737508" customFormat="1" x14ac:dyDescent="0.25"/>
    <row r="737509" customFormat="1" x14ac:dyDescent="0.25"/>
    <row r="737510" customFormat="1" x14ac:dyDescent="0.25"/>
    <row r="737511" customFormat="1" x14ac:dyDescent="0.25"/>
    <row r="737512" customFormat="1" x14ac:dyDescent="0.25"/>
    <row r="737513" customFormat="1" x14ac:dyDescent="0.25"/>
    <row r="737514" customFormat="1" x14ac:dyDescent="0.25"/>
    <row r="737515" customFormat="1" x14ac:dyDescent="0.25"/>
    <row r="737516" customFormat="1" x14ac:dyDescent="0.25"/>
    <row r="737517" customFormat="1" x14ac:dyDescent="0.25"/>
    <row r="737518" customFormat="1" x14ac:dyDescent="0.25"/>
    <row r="737519" customFormat="1" x14ac:dyDescent="0.25"/>
    <row r="737520" customFormat="1" x14ac:dyDescent="0.25"/>
    <row r="737521" customFormat="1" x14ac:dyDescent="0.25"/>
    <row r="737522" customFormat="1" x14ac:dyDescent="0.25"/>
    <row r="737523" customFormat="1" x14ac:dyDescent="0.25"/>
    <row r="737524" customFormat="1" x14ac:dyDescent="0.25"/>
    <row r="737525" customFormat="1" x14ac:dyDescent="0.25"/>
    <row r="737526" customFormat="1" x14ac:dyDescent="0.25"/>
    <row r="737527" customFormat="1" x14ac:dyDescent="0.25"/>
    <row r="737528" customFormat="1" x14ac:dyDescent="0.25"/>
    <row r="737529" customFormat="1" x14ac:dyDescent="0.25"/>
    <row r="737530" customFormat="1" x14ac:dyDescent="0.25"/>
    <row r="737531" customFormat="1" x14ac:dyDescent="0.25"/>
    <row r="737532" customFormat="1" x14ac:dyDescent="0.25"/>
    <row r="737533" customFormat="1" x14ac:dyDescent="0.25"/>
    <row r="737534" customFormat="1" x14ac:dyDescent="0.25"/>
    <row r="737535" customFormat="1" x14ac:dyDescent="0.25"/>
    <row r="737536" customFormat="1" x14ac:dyDescent="0.25"/>
    <row r="737537" customFormat="1" x14ac:dyDescent="0.25"/>
    <row r="737538" customFormat="1" x14ac:dyDescent="0.25"/>
    <row r="737539" customFormat="1" x14ac:dyDescent="0.25"/>
    <row r="737540" customFormat="1" x14ac:dyDescent="0.25"/>
    <row r="737541" customFormat="1" x14ac:dyDescent="0.25"/>
    <row r="737542" customFormat="1" x14ac:dyDescent="0.25"/>
    <row r="737543" customFormat="1" x14ac:dyDescent="0.25"/>
    <row r="737544" customFormat="1" x14ac:dyDescent="0.25"/>
    <row r="737545" customFormat="1" x14ac:dyDescent="0.25"/>
    <row r="737546" customFormat="1" x14ac:dyDescent="0.25"/>
    <row r="737547" customFormat="1" x14ac:dyDescent="0.25"/>
    <row r="737548" customFormat="1" x14ac:dyDescent="0.25"/>
    <row r="737549" customFormat="1" x14ac:dyDescent="0.25"/>
    <row r="737550" customFormat="1" x14ac:dyDescent="0.25"/>
    <row r="737551" customFormat="1" x14ac:dyDescent="0.25"/>
    <row r="737552" customFormat="1" x14ac:dyDescent="0.25"/>
    <row r="737553" customFormat="1" x14ac:dyDescent="0.25"/>
    <row r="737554" customFormat="1" x14ac:dyDescent="0.25"/>
    <row r="737555" customFormat="1" x14ac:dyDescent="0.25"/>
    <row r="737556" customFormat="1" x14ac:dyDescent="0.25"/>
    <row r="737557" customFormat="1" x14ac:dyDescent="0.25"/>
    <row r="737558" customFormat="1" x14ac:dyDescent="0.25"/>
    <row r="737559" customFormat="1" x14ac:dyDescent="0.25"/>
    <row r="737560" customFormat="1" x14ac:dyDescent="0.25"/>
    <row r="737561" customFormat="1" x14ac:dyDescent="0.25"/>
    <row r="737562" customFormat="1" x14ac:dyDescent="0.25"/>
    <row r="737563" customFormat="1" x14ac:dyDescent="0.25"/>
    <row r="737564" customFormat="1" x14ac:dyDescent="0.25"/>
    <row r="737565" customFormat="1" x14ac:dyDescent="0.25"/>
    <row r="737566" customFormat="1" x14ac:dyDescent="0.25"/>
    <row r="737567" customFormat="1" x14ac:dyDescent="0.25"/>
    <row r="737568" customFormat="1" x14ac:dyDescent="0.25"/>
    <row r="737569" customFormat="1" x14ac:dyDescent="0.25"/>
    <row r="737570" customFormat="1" x14ac:dyDescent="0.25"/>
    <row r="737571" customFormat="1" x14ac:dyDescent="0.25"/>
    <row r="737572" customFormat="1" x14ac:dyDescent="0.25"/>
    <row r="737573" customFormat="1" x14ac:dyDescent="0.25"/>
    <row r="737574" customFormat="1" x14ac:dyDescent="0.25"/>
    <row r="737575" customFormat="1" x14ac:dyDescent="0.25"/>
    <row r="737576" customFormat="1" x14ac:dyDescent="0.25"/>
    <row r="737577" customFormat="1" x14ac:dyDescent="0.25"/>
    <row r="737578" customFormat="1" x14ac:dyDescent="0.25"/>
    <row r="737579" customFormat="1" x14ac:dyDescent="0.25"/>
    <row r="737580" customFormat="1" x14ac:dyDescent="0.25"/>
    <row r="737581" customFormat="1" x14ac:dyDescent="0.25"/>
    <row r="737582" customFormat="1" x14ac:dyDescent="0.25"/>
    <row r="737583" customFormat="1" x14ac:dyDescent="0.25"/>
    <row r="737584" customFormat="1" x14ac:dyDescent="0.25"/>
    <row r="737585" customFormat="1" x14ac:dyDescent="0.25"/>
    <row r="737586" customFormat="1" x14ac:dyDescent="0.25"/>
    <row r="737587" customFormat="1" x14ac:dyDescent="0.25"/>
    <row r="737588" customFormat="1" x14ac:dyDescent="0.25"/>
    <row r="737589" customFormat="1" x14ac:dyDescent="0.25"/>
    <row r="737590" customFormat="1" x14ac:dyDescent="0.25"/>
    <row r="737591" customFormat="1" x14ac:dyDescent="0.25"/>
    <row r="737592" customFormat="1" x14ac:dyDescent="0.25"/>
    <row r="737593" customFormat="1" x14ac:dyDescent="0.25"/>
    <row r="737594" customFormat="1" x14ac:dyDescent="0.25"/>
    <row r="737595" customFormat="1" x14ac:dyDescent="0.25"/>
    <row r="737596" customFormat="1" x14ac:dyDescent="0.25"/>
    <row r="737597" customFormat="1" x14ac:dyDescent="0.25"/>
    <row r="737598" customFormat="1" x14ac:dyDescent="0.25"/>
    <row r="737599" customFormat="1" x14ac:dyDescent="0.25"/>
    <row r="737600" customFormat="1" x14ac:dyDescent="0.25"/>
    <row r="737601" customFormat="1" x14ac:dyDescent="0.25"/>
    <row r="737602" customFormat="1" x14ac:dyDescent="0.25"/>
    <row r="737603" customFormat="1" x14ac:dyDescent="0.25"/>
    <row r="737604" customFormat="1" x14ac:dyDescent="0.25"/>
    <row r="737605" customFormat="1" x14ac:dyDescent="0.25"/>
    <row r="737606" customFormat="1" x14ac:dyDescent="0.25"/>
    <row r="737607" customFormat="1" x14ac:dyDescent="0.25"/>
    <row r="737608" customFormat="1" x14ac:dyDescent="0.25"/>
    <row r="737609" customFormat="1" x14ac:dyDescent="0.25"/>
    <row r="737610" customFormat="1" x14ac:dyDescent="0.25"/>
    <row r="737611" customFormat="1" x14ac:dyDescent="0.25"/>
    <row r="737612" customFormat="1" x14ac:dyDescent="0.25"/>
    <row r="737613" customFormat="1" x14ac:dyDescent="0.25"/>
    <row r="737614" customFormat="1" x14ac:dyDescent="0.25"/>
    <row r="737615" customFormat="1" x14ac:dyDescent="0.25"/>
    <row r="737616" customFormat="1" x14ac:dyDescent="0.25"/>
    <row r="737617" customFormat="1" x14ac:dyDescent="0.25"/>
    <row r="737618" customFormat="1" x14ac:dyDescent="0.25"/>
    <row r="737619" customFormat="1" x14ac:dyDescent="0.25"/>
    <row r="737620" customFormat="1" x14ac:dyDescent="0.25"/>
    <row r="737621" customFormat="1" x14ac:dyDescent="0.25"/>
    <row r="737622" customFormat="1" x14ac:dyDescent="0.25"/>
    <row r="737623" customFormat="1" x14ac:dyDescent="0.25"/>
    <row r="737624" customFormat="1" x14ac:dyDescent="0.25"/>
    <row r="737625" customFormat="1" x14ac:dyDescent="0.25"/>
    <row r="737626" customFormat="1" x14ac:dyDescent="0.25"/>
    <row r="737627" customFormat="1" x14ac:dyDescent="0.25"/>
    <row r="737628" customFormat="1" x14ac:dyDescent="0.25"/>
    <row r="737629" customFormat="1" x14ac:dyDescent="0.25"/>
    <row r="737630" customFormat="1" x14ac:dyDescent="0.25"/>
    <row r="737631" customFormat="1" x14ac:dyDescent="0.25"/>
    <row r="737632" customFormat="1" x14ac:dyDescent="0.25"/>
    <row r="737633" customFormat="1" x14ac:dyDescent="0.25"/>
    <row r="737634" customFormat="1" x14ac:dyDescent="0.25"/>
    <row r="737635" customFormat="1" x14ac:dyDescent="0.25"/>
    <row r="737636" customFormat="1" x14ac:dyDescent="0.25"/>
    <row r="737637" customFormat="1" x14ac:dyDescent="0.25"/>
    <row r="737638" customFormat="1" x14ac:dyDescent="0.25"/>
    <row r="737639" customFormat="1" x14ac:dyDescent="0.25"/>
    <row r="737640" customFormat="1" x14ac:dyDescent="0.25"/>
    <row r="737641" customFormat="1" x14ac:dyDescent="0.25"/>
    <row r="737642" customFormat="1" x14ac:dyDescent="0.25"/>
    <row r="737643" customFormat="1" x14ac:dyDescent="0.25"/>
    <row r="737644" customFormat="1" x14ac:dyDescent="0.25"/>
    <row r="737645" customFormat="1" x14ac:dyDescent="0.25"/>
    <row r="737646" customFormat="1" x14ac:dyDescent="0.25"/>
    <row r="737647" customFormat="1" x14ac:dyDescent="0.25"/>
    <row r="737648" customFormat="1" x14ac:dyDescent="0.25"/>
    <row r="737649" customFormat="1" x14ac:dyDescent="0.25"/>
    <row r="737650" customFormat="1" x14ac:dyDescent="0.25"/>
    <row r="737651" customFormat="1" x14ac:dyDescent="0.25"/>
    <row r="737652" customFormat="1" x14ac:dyDescent="0.25"/>
    <row r="737653" customFormat="1" x14ac:dyDescent="0.25"/>
    <row r="737654" customFormat="1" x14ac:dyDescent="0.25"/>
    <row r="737655" customFormat="1" x14ac:dyDescent="0.25"/>
    <row r="737656" customFormat="1" x14ac:dyDescent="0.25"/>
    <row r="737657" customFormat="1" x14ac:dyDescent="0.25"/>
    <row r="737658" customFormat="1" x14ac:dyDescent="0.25"/>
    <row r="737659" customFormat="1" x14ac:dyDescent="0.25"/>
    <row r="737660" customFormat="1" x14ac:dyDescent="0.25"/>
    <row r="737661" customFormat="1" x14ac:dyDescent="0.25"/>
    <row r="737662" customFormat="1" x14ac:dyDescent="0.25"/>
    <row r="737663" customFormat="1" x14ac:dyDescent="0.25"/>
    <row r="737664" customFormat="1" x14ac:dyDescent="0.25"/>
    <row r="737665" customFormat="1" x14ac:dyDescent="0.25"/>
    <row r="737666" customFormat="1" x14ac:dyDescent="0.25"/>
    <row r="737667" customFormat="1" x14ac:dyDescent="0.25"/>
    <row r="737668" customFormat="1" x14ac:dyDescent="0.25"/>
    <row r="737669" customFormat="1" x14ac:dyDescent="0.25"/>
    <row r="737670" customFormat="1" x14ac:dyDescent="0.25"/>
    <row r="737671" customFormat="1" x14ac:dyDescent="0.25"/>
    <row r="737672" customFormat="1" x14ac:dyDescent="0.25"/>
    <row r="737673" customFormat="1" x14ac:dyDescent="0.25"/>
    <row r="737674" customFormat="1" x14ac:dyDescent="0.25"/>
    <row r="737675" customFormat="1" x14ac:dyDescent="0.25"/>
    <row r="737676" customFormat="1" x14ac:dyDescent="0.25"/>
    <row r="737677" customFormat="1" x14ac:dyDescent="0.25"/>
    <row r="737678" customFormat="1" x14ac:dyDescent="0.25"/>
    <row r="737679" customFormat="1" x14ac:dyDescent="0.25"/>
    <row r="737680" customFormat="1" x14ac:dyDescent="0.25"/>
    <row r="737681" customFormat="1" x14ac:dyDescent="0.25"/>
    <row r="737682" customFormat="1" x14ac:dyDescent="0.25"/>
    <row r="737683" customFormat="1" x14ac:dyDescent="0.25"/>
    <row r="737684" customFormat="1" x14ac:dyDescent="0.25"/>
    <row r="737685" customFormat="1" x14ac:dyDescent="0.25"/>
    <row r="737686" customFormat="1" x14ac:dyDescent="0.25"/>
    <row r="737687" customFormat="1" x14ac:dyDescent="0.25"/>
    <row r="737688" customFormat="1" x14ac:dyDescent="0.25"/>
    <row r="737689" customFormat="1" x14ac:dyDescent="0.25"/>
    <row r="737690" customFormat="1" x14ac:dyDescent="0.25"/>
    <row r="737691" customFormat="1" x14ac:dyDescent="0.25"/>
    <row r="737692" customFormat="1" x14ac:dyDescent="0.25"/>
    <row r="737693" customFormat="1" x14ac:dyDescent="0.25"/>
    <row r="737694" customFormat="1" x14ac:dyDescent="0.25"/>
    <row r="737695" customFormat="1" x14ac:dyDescent="0.25"/>
    <row r="737696" customFormat="1" x14ac:dyDescent="0.25"/>
    <row r="737697" customFormat="1" x14ac:dyDescent="0.25"/>
    <row r="737698" customFormat="1" x14ac:dyDescent="0.25"/>
    <row r="737699" customFormat="1" x14ac:dyDescent="0.25"/>
    <row r="737700" customFormat="1" x14ac:dyDescent="0.25"/>
    <row r="737701" customFormat="1" x14ac:dyDescent="0.25"/>
    <row r="737702" customFormat="1" x14ac:dyDescent="0.25"/>
    <row r="737703" customFormat="1" x14ac:dyDescent="0.25"/>
    <row r="737704" customFormat="1" x14ac:dyDescent="0.25"/>
    <row r="737705" customFormat="1" x14ac:dyDescent="0.25"/>
    <row r="737706" customFormat="1" x14ac:dyDescent="0.25"/>
    <row r="737707" customFormat="1" x14ac:dyDescent="0.25"/>
    <row r="737708" customFormat="1" x14ac:dyDescent="0.25"/>
    <row r="737709" customFormat="1" x14ac:dyDescent="0.25"/>
    <row r="737710" customFormat="1" x14ac:dyDescent="0.25"/>
    <row r="737711" customFormat="1" x14ac:dyDescent="0.25"/>
    <row r="737712" customFormat="1" x14ac:dyDescent="0.25"/>
    <row r="737713" customFormat="1" x14ac:dyDescent="0.25"/>
    <row r="737714" customFormat="1" x14ac:dyDescent="0.25"/>
    <row r="737715" customFormat="1" x14ac:dyDescent="0.25"/>
    <row r="737716" customFormat="1" x14ac:dyDescent="0.25"/>
    <row r="737717" customFormat="1" x14ac:dyDescent="0.25"/>
    <row r="737718" customFormat="1" x14ac:dyDescent="0.25"/>
    <row r="737719" customFormat="1" x14ac:dyDescent="0.25"/>
    <row r="737720" customFormat="1" x14ac:dyDescent="0.25"/>
    <row r="737721" customFormat="1" x14ac:dyDescent="0.25"/>
    <row r="737722" customFormat="1" x14ac:dyDescent="0.25"/>
    <row r="737723" customFormat="1" x14ac:dyDescent="0.25"/>
    <row r="737724" customFormat="1" x14ac:dyDescent="0.25"/>
    <row r="737725" customFormat="1" x14ac:dyDescent="0.25"/>
    <row r="737726" customFormat="1" x14ac:dyDescent="0.25"/>
    <row r="737727" customFormat="1" x14ac:dyDescent="0.25"/>
    <row r="737728" customFormat="1" x14ac:dyDescent="0.25"/>
    <row r="737729" customFormat="1" x14ac:dyDescent="0.25"/>
    <row r="737730" customFormat="1" x14ac:dyDescent="0.25"/>
    <row r="737731" customFormat="1" x14ac:dyDescent="0.25"/>
    <row r="737732" customFormat="1" x14ac:dyDescent="0.25"/>
    <row r="737733" customFormat="1" x14ac:dyDescent="0.25"/>
    <row r="737734" customFormat="1" x14ac:dyDescent="0.25"/>
    <row r="737735" customFormat="1" x14ac:dyDescent="0.25"/>
    <row r="737736" customFormat="1" x14ac:dyDescent="0.25"/>
    <row r="737737" customFormat="1" x14ac:dyDescent="0.25"/>
    <row r="737738" customFormat="1" x14ac:dyDescent="0.25"/>
    <row r="737739" customFormat="1" x14ac:dyDescent="0.25"/>
    <row r="737740" customFormat="1" x14ac:dyDescent="0.25"/>
    <row r="737741" customFormat="1" x14ac:dyDescent="0.25"/>
    <row r="737742" customFormat="1" x14ac:dyDescent="0.25"/>
    <row r="737743" customFormat="1" x14ac:dyDescent="0.25"/>
    <row r="737744" customFormat="1" x14ac:dyDescent="0.25"/>
    <row r="737745" customFormat="1" x14ac:dyDescent="0.25"/>
    <row r="737746" customFormat="1" x14ac:dyDescent="0.25"/>
    <row r="737747" customFormat="1" x14ac:dyDescent="0.25"/>
    <row r="737748" customFormat="1" x14ac:dyDescent="0.25"/>
    <row r="737749" customFormat="1" x14ac:dyDescent="0.25"/>
    <row r="737750" customFormat="1" x14ac:dyDescent="0.25"/>
    <row r="737751" customFormat="1" x14ac:dyDescent="0.25"/>
    <row r="737752" customFormat="1" x14ac:dyDescent="0.25"/>
    <row r="737753" customFormat="1" x14ac:dyDescent="0.25"/>
    <row r="737754" customFormat="1" x14ac:dyDescent="0.25"/>
    <row r="737755" customFormat="1" x14ac:dyDescent="0.25"/>
    <row r="737756" customFormat="1" x14ac:dyDescent="0.25"/>
    <row r="737757" customFormat="1" x14ac:dyDescent="0.25"/>
    <row r="737758" customFormat="1" x14ac:dyDescent="0.25"/>
    <row r="737759" customFormat="1" x14ac:dyDescent="0.25"/>
    <row r="737760" customFormat="1" x14ac:dyDescent="0.25"/>
    <row r="737761" customFormat="1" x14ac:dyDescent="0.25"/>
    <row r="737762" customFormat="1" x14ac:dyDescent="0.25"/>
    <row r="737763" customFormat="1" x14ac:dyDescent="0.25"/>
    <row r="737764" customFormat="1" x14ac:dyDescent="0.25"/>
    <row r="737765" customFormat="1" x14ac:dyDescent="0.25"/>
    <row r="737766" customFormat="1" x14ac:dyDescent="0.25"/>
    <row r="737767" customFormat="1" x14ac:dyDescent="0.25"/>
    <row r="737768" customFormat="1" x14ac:dyDescent="0.25"/>
    <row r="737769" customFormat="1" x14ac:dyDescent="0.25"/>
    <row r="737770" customFormat="1" x14ac:dyDescent="0.25"/>
    <row r="737771" customFormat="1" x14ac:dyDescent="0.25"/>
    <row r="737772" customFormat="1" x14ac:dyDescent="0.25"/>
    <row r="737773" customFormat="1" x14ac:dyDescent="0.25"/>
    <row r="737774" customFormat="1" x14ac:dyDescent="0.25"/>
    <row r="737775" customFormat="1" x14ac:dyDescent="0.25"/>
    <row r="737776" customFormat="1" x14ac:dyDescent="0.25"/>
    <row r="737777" customFormat="1" x14ac:dyDescent="0.25"/>
    <row r="737778" customFormat="1" x14ac:dyDescent="0.25"/>
    <row r="737779" customFormat="1" x14ac:dyDescent="0.25"/>
    <row r="737780" customFormat="1" x14ac:dyDescent="0.25"/>
    <row r="737781" customFormat="1" x14ac:dyDescent="0.25"/>
    <row r="737782" customFormat="1" x14ac:dyDescent="0.25"/>
    <row r="737783" customFormat="1" x14ac:dyDescent="0.25"/>
    <row r="737784" customFormat="1" x14ac:dyDescent="0.25"/>
    <row r="737785" customFormat="1" x14ac:dyDescent="0.25"/>
    <row r="737786" customFormat="1" x14ac:dyDescent="0.25"/>
    <row r="737787" customFormat="1" x14ac:dyDescent="0.25"/>
    <row r="737788" customFormat="1" x14ac:dyDescent="0.25"/>
    <row r="737789" customFormat="1" x14ac:dyDescent="0.25"/>
    <row r="737790" customFormat="1" x14ac:dyDescent="0.25"/>
    <row r="737791" customFormat="1" x14ac:dyDescent="0.25"/>
    <row r="737792" customFormat="1" x14ac:dyDescent="0.25"/>
    <row r="737793" customFormat="1" x14ac:dyDescent="0.25"/>
    <row r="737794" customFormat="1" x14ac:dyDescent="0.25"/>
    <row r="737795" customFormat="1" x14ac:dyDescent="0.25"/>
    <row r="737796" customFormat="1" x14ac:dyDescent="0.25"/>
    <row r="737797" customFormat="1" x14ac:dyDescent="0.25"/>
    <row r="737798" customFormat="1" x14ac:dyDescent="0.25"/>
    <row r="737799" customFormat="1" x14ac:dyDescent="0.25"/>
    <row r="737800" customFormat="1" x14ac:dyDescent="0.25"/>
    <row r="737801" customFormat="1" x14ac:dyDescent="0.25"/>
    <row r="737802" customFormat="1" x14ac:dyDescent="0.25"/>
    <row r="737803" customFormat="1" x14ac:dyDescent="0.25"/>
    <row r="737804" customFormat="1" x14ac:dyDescent="0.25"/>
    <row r="737805" customFormat="1" x14ac:dyDescent="0.25"/>
    <row r="737806" customFormat="1" x14ac:dyDescent="0.25"/>
    <row r="737807" customFormat="1" x14ac:dyDescent="0.25"/>
    <row r="737808" customFormat="1" x14ac:dyDescent="0.25"/>
    <row r="737809" customFormat="1" x14ac:dyDescent="0.25"/>
    <row r="737810" customFormat="1" x14ac:dyDescent="0.25"/>
    <row r="737811" customFormat="1" x14ac:dyDescent="0.25"/>
    <row r="737812" customFormat="1" x14ac:dyDescent="0.25"/>
    <row r="737813" customFormat="1" x14ac:dyDescent="0.25"/>
    <row r="737814" customFormat="1" x14ac:dyDescent="0.25"/>
    <row r="737815" customFormat="1" x14ac:dyDescent="0.25"/>
    <row r="737816" customFormat="1" x14ac:dyDescent="0.25"/>
    <row r="737817" customFormat="1" x14ac:dyDescent="0.25"/>
    <row r="737818" customFormat="1" x14ac:dyDescent="0.25"/>
    <row r="737819" customFormat="1" x14ac:dyDescent="0.25"/>
    <row r="737820" customFormat="1" x14ac:dyDescent="0.25"/>
    <row r="737821" customFormat="1" x14ac:dyDescent="0.25"/>
    <row r="737822" customFormat="1" x14ac:dyDescent="0.25"/>
    <row r="737823" customFormat="1" x14ac:dyDescent="0.25"/>
    <row r="737824" customFormat="1" x14ac:dyDescent="0.25"/>
    <row r="737825" customFormat="1" x14ac:dyDescent="0.25"/>
    <row r="737826" customFormat="1" x14ac:dyDescent="0.25"/>
    <row r="737827" customFormat="1" x14ac:dyDescent="0.25"/>
    <row r="737828" customFormat="1" x14ac:dyDescent="0.25"/>
    <row r="737829" customFormat="1" x14ac:dyDescent="0.25"/>
    <row r="737830" customFormat="1" x14ac:dyDescent="0.25"/>
    <row r="737831" customFormat="1" x14ac:dyDescent="0.25"/>
    <row r="737832" customFormat="1" x14ac:dyDescent="0.25"/>
    <row r="737833" customFormat="1" x14ac:dyDescent="0.25"/>
    <row r="737834" customFormat="1" x14ac:dyDescent="0.25"/>
    <row r="737835" customFormat="1" x14ac:dyDescent="0.25"/>
    <row r="737836" customFormat="1" x14ac:dyDescent="0.25"/>
    <row r="737837" customFormat="1" x14ac:dyDescent="0.25"/>
    <row r="737838" customFormat="1" x14ac:dyDescent="0.25"/>
    <row r="737839" customFormat="1" x14ac:dyDescent="0.25"/>
    <row r="737840" customFormat="1" x14ac:dyDescent="0.25"/>
    <row r="737841" customFormat="1" x14ac:dyDescent="0.25"/>
    <row r="737842" customFormat="1" x14ac:dyDescent="0.25"/>
    <row r="737843" customFormat="1" x14ac:dyDescent="0.25"/>
    <row r="737844" customFormat="1" x14ac:dyDescent="0.25"/>
    <row r="737845" customFormat="1" x14ac:dyDescent="0.25"/>
    <row r="737846" customFormat="1" x14ac:dyDescent="0.25"/>
    <row r="737847" customFormat="1" x14ac:dyDescent="0.25"/>
    <row r="737848" customFormat="1" x14ac:dyDescent="0.25"/>
    <row r="737849" customFormat="1" x14ac:dyDescent="0.25"/>
    <row r="737850" customFormat="1" x14ac:dyDescent="0.25"/>
    <row r="737851" customFormat="1" x14ac:dyDescent="0.25"/>
    <row r="737852" customFormat="1" x14ac:dyDescent="0.25"/>
    <row r="737853" customFormat="1" x14ac:dyDescent="0.25"/>
    <row r="737854" customFormat="1" x14ac:dyDescent="0.25"/>
    <row r="737855" customFormat="1" x14ac:dyDescent="0.25"/>
    <row r="737856" customFormat="1" x14ac:dyDescent="0.25"/>
    <row r="737857" customFormat="1" x14ac:dyDescent="0.25"/>
    <row r="737858" customFormat="1" x14ac:dyDescent="0.25"/>
    <row r="737859" customFormat="1" x14ac:dyDescent="0.25"/>
    <row r="737860" customFormat="1" x14ac:dyDescent="0.25"/>
    <row r="737861" customFormat="1" x14ac:dyDescent="0.25"/>
    <row r="737862" customFormat="1" x14ac:dyDescent="0.25"/>
    <row r="737863" customFormat="1" x14ac:dyDescent="0.25"/>
    <row r="737864" customFormat="1" x14ac:dyDescent="0.25"/>
    <row r="737865" customFormat="1" x14ac:dyDescent="0.25"/>
    <row r="737866" customFormat="1" x14ac:dyDescent="0.25"/>
    <row r="737867" customFormat="1" x14ac:dyDescent="0.25"/>
    <row r="737868" customFormat="1" x14ac:dyDescent="0.25"/>
    <row r="737869" customFormat="1" x14ac:dyDescent="0.25"/>
    <row r="737870" customFormat="1" x14ac:dyDescent="0.25"/>
    <row r="737871" customFormat="1" x14ac:dyDescent="0.25"/>
    <row r="737872" customFormat="1" x14ac:dyDescent="0.25"/>
    <row r="737873" customFormat="1" x14ac:dyDescent="0.25"/>
    <row r="737874" customFormat="1" x14ac:dyDescent="0.25"/>
    <row r="737875" customFormat="1" x14ac:dyDescent="0.25"/>
    <row r="737876" customFormat="1" x14ac:dyDescent="0.25"/>
    <row r="737877" customFormat="1" x14ac:dyDescent="0.25"/>
    <row r="737878" customFormat="1" x14ac:dyDescent="0.25"/>
    <row r="737879" customFormat="1" x14ac:dyDescent="0.25"/>
    <row r="737880" customFormat="1" x14ac:dyDescent="0.25"/>
    <row r="737881" customFormat="1" x14ac:dyDescent="0.25"/>
    <row r="737882" customFormat="1" x14ac:dyDescent="0.25"/>
    <row r="737883" customFormat="1" x14ac:dyDescent="0.25"/>
    <row r="737884" customFormat="1" x14ac:dyDescent="0.25"/>
    <row r="737885" customFormat="1" x14ac:dyDescent="0.25"/>
    <row r="737886" customFormat="1" x14ac:dyDescent="0.25"/>
    <row r="737887" customFormat="1" x14ac:dyDescent="0.25"/>
    <row r="737888" customFormat="1" x14ac:dyDescent="0.25"/>
    <row r="737889" customFormat="1" x14ac:dyDescent="0.25"/>
    <row r="737890" customFormat="1" x14ac:dyDescent="0.25"/>
    <row r="737891" customFormat="1" x14ac:dyDescent="0.25"/>
    <row r="737892" customFormat="1" x14ac:dyDescent="0.25"/>
    <row r="737893" customFormat="1" x14ac:dyDescent="0.25"/>
    <row r="737894" customFormat="1" x14ac:dyDescent="0.25"/>
    <row r="737895" customFormat="1" x14ac:dyDescent="0.25"/>
    <row r="737896" customFormat="1" x14ac:dyDescent="0.25"/>
    <row r="737897" customFormat="1" x14ac:dyDescent="0.25"/>
    <row r="737898" customFormat="1" x14ac:dyDescent="0.25"/>
    <row r="737899" customFormat="1" x14ac:dyDescent="0.25"/>
    <row r="737900" customFormat="1" x14ac:dyDescent="0.25"/>
    <row r="737901" customFormat="1" x14ac:dyDescent="0.25"/>
    <row r="737902" customFormat="1" x14ac:dyDescent="0.25"/>
    <row r="737903" customFormat="1" x14ac:dyDescent="0.25"/>
    <row r="737904" customFormat="1" x14ac:dyDescent="0.25"/>
    <row r="737905" customFormat="1" x14ac:dyDescent="0.25"/>
    <row r="737906" customFormat="1" x14ac:dyDescent="0.25"/>
    <row r="737907" customFormat="1" x14ac:dyDescent="0.25"/>
    <row r="737908" customFormat="1" x14ac:dyDescent="0.25"/>
    <row r="737909" customFormat="1" x14ac:dyDescent="0.25"/>
    <row r="737910" customFormat="1" x14ac:dyDescent="0.25"/>
    <row r="737911" customFormat="1" x14ac:dyDescent="0.25"/>
    <row r="737912" customFormat="1" x14ac:dyDescent="0.25"/>
    <row r="737913" customFormat="1" x14ac:dyDescent="0.25"/>
    <row r="737914" customFormat="1" x14ac:dyDescent="0.25"/>
    <row r="737915" customFormat="1" x14ac:dyDescent="0.25"/>
    <row r="737916" customFormat="1" x14ac:dyDescent="0.25"/>
    <row r="737917" customFormat="1" x14ac:dyDescent="0.25"/>
    <row r="737918" customFormat="1" x14ac:dyDescent="0.25"/>
    <row r="737919" customFormat="1" x14ac:dyDescent="0.25"/>
    <row r="737920" customFormat="1" x14ac:dyDescent="0.25"/>
    <row r="737921" customFormat="1" x14ac:dyDescent="0.25"/>
    <row r="737922" customFormat="1" x14ac:dyDescent="0.25"/>
    <row r="737923" customFormat="1" x14ac:dyDescent="0.25"/>
    <row r="737924" customFormat="1" x14ac:dyDescent="0.25"/>
    <row r="737925" customFormat="1" x14ac:dyDescent="0.25"/>
    <row r="737926" customFormat="1" x14ac:dyDescent="0.25"/>
    <row r="737927" customFormat="1" x14ac:dyDescent="0.25"/>
    <row r="737928" customFormat="1" x14ac:dyDescent="0.25"/>
    <row r="737929" customFormat="1" x14ac:dyDescent="0.25"/>
    <row r="737930" customFormat="1" x14ac:dyDescent="0.25"/>
    <row r="737931" customFormat="1" x14ac:dyDescent="0.25"/>
    <row r="737932" customFormat="1" x14ac:dyDescent="0.25"/>
    <row r="737933" customFormat="1" x14ac:dyDescent="0.25"/>
    <row r="737934" customFormat="1" x14ac:dyDescent="0.25"/>
    <row r="737935" customFormat="1" x14ac:dyDescent="0.25"/>
    <row r="737936" customFormat="1" x14ac:dyDescent="0.25"/>
    <row r="737937" customFormat="1" x14ac:dyDescent="0.25"/>
    <row r="737938" customFormat="1" x14ac:dyDescent="0.25"/>
    <row r="737939" customFormat="1" x14ac:dyDescent="0.25"/>
    <row r="737940" customFormat="1" x14ac:dyDescent="0.25"/>
    <row r="737941" customFormat="1" x14ac:dyDescent="0.25"/>
    <row r="737942" customFormat="1" x14ac:dyDescent="0.25"/>
    <row r="737943" customFormat="1" x14ac:dyDescent="0.25"/>
    <row r="737944" customFormat="1" x14ac:dyDescent="0.25"/>
    <row r="737945" customFormat="1" x14ac:dyDescent="0.25"/>
    <row r="737946" customFormat="1" x14ac:dyDescent="0.25"/>
    <row r="737947" customFormat="1" x14ac:dyDescent="0.25"/>
    <row r="737948" customFormat="1" x14ac:dyDescent="0.25"/>
    <row r="737949" customFormat="1" x14ac:dyDescent="0.25"/>
    <row r="737950" customFormat="1" x14ac:dyDescent="0.25"/>
    <row r="737951" customFormat="1" x14ac:dyDescent="0.25"/>
    <row r="737952" customFormat="1" x14ac:dyDescent="0.25"/>
    <row r="737953" customFormat="1" x14ac:dyDescent="0.25"/>
    <row r="737954" customFormat="1" x14ac:dyDescent="0.25"/>
    <row r="737955" customFormat="1" x14ac:dyDescent="0.25"/>
    <row r="737956" customFormat="1" x14ac:dyDescent="0.25"/>
    <row r="737957" customFormat="1" x14ac:dyDescent="0.25"/>
    <row r="737958" customFormat="1" x14ac:dyDescent="0.25"/>
    <row r="737959" customFormat="1" x14ac:dyDescent="0.25"/>
    <row r="737960" customFormat="1" x14ac:dyDescent="0.25"/>
    <row r="737961" customFormat="1" x14ac:dyDescent="0.25"/>
    <row r="737962" customFormat="1" x14ac:dyDescent="0.25"/>
    <row r="737963" customFormat="1" x14ac:dyDescent="0.25"/>
    <row r="737964" customFormat="1" x14ac:dyDescent="0.25"/>
    <row r="737965" customFormat="1" x14ac:dyDescent="0.25"/>
    <row r="737966" customFormat="1" x14ac:dyDescent="0.25"/>
    <row r="737967" customFormat="1" x14ac:dyDescent="0.25"/>
    <row r="737968" customFormat="1" x14ac:dyDescent="0.25"/>
    <row r="737969" customFormat="1" x14ac:dyDescent="0.25"/>
    <row r="737970" customFormat="1" x14ac:dyDescent="0.25"/>
    <row r="737971" customFormat="1" x14ac:dyDescent="0.25"/>
    <row r="737972" customFormat="1" x14ac:dyDescent="0.25"/>
    <row r="737973" customFormat="1" x14ac:dyDescent="0.25"/>
    <row r="737974" customFormat="1" x14ac:dyDescent="0.25"/>
    <row r="737975" customFormat="1" x14ac:dyDescent="0.25"/>
    <row r="737976" customFormat="1" x14ac:dyDescent="0.25"/>
    <row r="737977" customFormat="1" x14ac:dyDescent="0.25"/>
    <row r="737978" customFormat="1" x14ac:dyDescent="0.25"/>
    <row r="737979" customFormat="1" x14ac:dyDescent="0.25"/>
    <row r="737980" customFormat="1" x14ac:dyDescent="0.25"/>
    <row r="737981" customFormat="1" x14ac:dyDescent="0.25"/>
    <row r="737982" customFormat="1" x14ac:dyDescent="0.25"/>
    <row r="737983" customFormat="1" x14ac:dyDescent="0.25"/>
    <row r="737984" customFormat="1" x14ac:dyDescent="0.25"/>
    <row r="737985" customFormat="1" x14ac:dyDescent="0.25"/>
    <row r="737986" customFormat="1" x14ac:dyDescent="0.25"/>
    <row r="737987" customFormat="1" x14ac:dyDescent="0.25"/>
    <row r="737988" customFormat="1" x14ac:dyDescent="0.25"/>
    <row r="737989" customFormat="1" x14ac:dyDescent="0.25"/>
    <row r="737990" customFormat="1" x14ac:dyDescent="0.25"/>
    <row r="737991" customFormat="1" x14ac:dyDescent="0.25"/>
    <row r="737992" customFormat="1" x14ac:dyDescent="0.25"/>
    <row r="737993" customFormat="1" x14ac:dyDescent="0.25"/>
    <row r="737994" customFormat="1" x14ac:dyDescent="0.25"/>
    <row r="737995" customFormat="1" x14ac:dyDescent="0.25"/>
    <row r="737996" customFormat="1" x14ac:dyDescent="0.25"/>
    <row r="737997" customFormat="1" x14ac:dyDescent="0.25"/>
    <row r="737998" customFormat="1" x14ac:dyDescent="0.25"/>
    <row r="737999" customFormat="1" x14ac:dyDescent="0.25"/>
    <row r="738000" customFormat="1" x14ac:dyDescent="0.25"/>
    <row r="738001" customFormat="1" x14ac:dyDescent="0.25"/>
    <row r="738002" customFormat="1" x14ac:dyDescent="0.25"/>
    <row r="738003" customFormat="1" x14ac:dyDescent="0.25"/>
    <row r="738004" customFormat="1" x14ac:dyDescent="0.25"/>
    <row r="738005" customFormat="1" x14ac:dyDescent="0.25"/>
    <row r="738006" customFormat="1" x14ac:dyDescent="0.25"/>
    <row r="738007" customFormat="1" x14ac:dyDescent="0.25"/>
    <row r="738008" customFormat="1" x14ac:dyDescent="0.25"/>
    <row r="738009" customFormat="1" x14ac:dyDescent="0.25"/>
    <row r="738010" customFormat="1" x14ac:dyDescent="0.25"/>
    <row r="738011" customFormat="1" x14ac:dyDescent="0.25"/>
    <row r="738012" customFormat="1" x14ac:dyDescent="0.25"/>
    <row r="738013" customFormat="1" x14ac:dyDescent="0.25"/>
    <row r="738014" customFormat="1" x14ac:dyDescent="0.25"/>
    <row r="738015" customFormat="1" x14ac:dyDescent="0.25"/>
    <row r="738016" customFormat="1" x14ac:dyDescent="0.25"/>
    <row r="738017" customFormat="1" x14ac:dyDescent="0.25"/>
    <row r="738018" customFormat="1" x14ac:dyDescent="0.25"/>
    <row r="738019" customFormat="1" x14ac:dyDescent="0.25"/>
    <row r="738020" customFormat="1" x14ac:dyDescent="0.25"/>
    <row r="738021" customFormat="1" x14ac:dyDescent="0.25"/>
    <row r="738022" customFormat="1" x14ac:dyDescent="0.25"/>
    <row r="738023" customFormat="1" x14ac:dyDescent="0.25"/>
    <row r="738024" customFormat="1" x14ac:dyDescent="0.25"/>
    <row r="738025" customFormat="1" x14ac:dyDescent="0.25"/>
    <row r="738026" customFormat="1" x14ac:dyDescent="0.25"/>
    <row r="738027" customFormat="1" x14ac:dyDescent="0.25"/>
    <row r="738028" customFormat="1" x14ac:dyDescent="0.25"/>
    <row r="738029" customFormat="1" x14ac:dyDescent="0.25"/>
    <row r="738030" customFormat="1" x14ac:dyDescent="0.25"/>
    <row r="738031" customFormat="1" x14ac:dyDescent="0.25"/>
    <row r="738032" customFormat="1" x14ac:dyDescent="0.25"/>
    <row r="738033" customFormat="1" x14ac:dyDescent="0.25"/>
    <row r="738034" customFormat="1" x14ac:dyDescent="0.25"/>
    <row r="738035" customFormat="1" x14ac:dyDescent="0.25"/>
    <row r="738036" customFormat="1" x14ac:dyDescent="0.25"/>
    <row r="738037" customFormat="1" x14ac:dyDescent="0.25"/>
    <row r="738038" customFormat="1" x14ac:dyDescent="0.25"/>
    <row r="738039" customFormat="1" x14ac:dyDescent="0.25"/>
    <row r="738040" customFormat="1" x14ac:dyDescent="0.25"/>
    <row r="738041" customFormat="1" x14ac:dyDescent="0.25"/>
    <row r="738042" customFormat="1" x14ac:dyDescent="0.25"/>
    <row r="738043" customFormat="1" x14ac:dyDescent="0.25"/>
    <row r="738044" customFormat="1" x14ac:dyDescent="0.25"/>
    <row r="738045" customFormat="1" x14ac:dyDescent="0.25"/>
    <row r="738046" customFormat="1" x14ac:dyDescent="0.25"/>
    <row r="738047" customFormat="1" x14ac:dyDescent="0.25"/>
    <row r="738048" customFormat="1" x14ac:dyDescent="0.25"/>
    <row r="738049" customFormat="1" x14ac:dyDescent="0.25"/>
    <row r="738050" customFormat="1" x14ac:dyDescent="0.25"/>
    <row r="738051" customFormat="1" x14ac:dyDescent="0.25"/>
    <row r="738052" customFormat="1" x14ac:dyDescent="0.25"/>
    <row r="738053" customFormat="1" x14ac:dyDescent="0.25"/>
    <row r="738054" customFormat="1" x14ac:dyDescent="0.25"/>
    <row r="738055" customFormat="1" x14ac:dyDescent="0.25"/>
    <row r="738056" customFormat="1" x14ac:dyDescent="0.25"/>
    <row r="738057" customFormat="1" x14ac:dyDescent="0.25"/>
    <row r="738058" customFormat="1" x14ac:dyDescent="0.25"/>
    <row r="738059" customFormat="1" x14ac:dyDescent="0.25"/>
    <row r="738060" customFormat="1" x14ac:dyDescent="0.25"/>
    <row r="738061" customFormat="1" x14ac:dyDescent="0.25"/>
    <row r="738062" customFormat="1" x14ac:dyDescent="0.25"/>
    <row r="738063" customFormat="1" x14ac:dyDescent="0.25"/>
    <row r="738064" customFormat="1" x14ac:dyDescent="0.25"/>
    <row r="738065" customFormat="1" x14ac:dyDescent="0.25"/>
    <row r="738066" customFormat="1" x14ac:dyDescent="0.25"/>
    <row r="738067" customFormat="1" x14ac:dyDescent="0.25"/>
    <row r="738068" customFormat="1" x14ac:dyDescent="0.25"/>
    <row r="738069" customFormat="1" x14ac:dyDescent="0.25"/>
    <row r="738070" customFormat="1" x14ac:dyDescent="0.25"/>
    <row r="738071" customFormat="1" x14ac:dyDescent="0.25"/>
    <row r="738072" customFormat="1" x14ac:dyDescent="0.25"/>
    <row r="738073" customFormat="1" x14ac:dyDescent="0.25"/>
    <row r="738074" customFormat="1" x14ac:dyDescent="0.25"/>
    <row r="738075" customFormat="1" x14ac:dyDescent="0.25"/>
    <row r="738076" customFormat="1" x14ac:dyDescent="0.25"/>
    <row r="738077" customFormat="1" x14ac:dyDescent="0.25"/>
    <row r="738078" customFormat="1" x14ac:dyDescent="0.25"/>
    <row r="738079" customFormat="1" x14ac:dyDescent="0.25"/>
    <row r="738080" customFormat="1" x14ac:dyDescent="0.25"/>
    <row r="738081" customFormat="1" x14ac:dyDescent="0.25"/>
    <row r="738082" customFormat="1" x14ac:dyDescent="0.25"/>
    <row r="738083" customFormat="1" x14ac:dyDescent="0.25"/>
    <row r="738084" customFormat="1" x14ac:dyDescent="0.25"/>
    <row r="738085" customFormat="1" x14ac:dyDescent="0.25"/>
    <row r="738086" customFormat="1" x14ac:dyDescent="0.25"/>
    <row r="738087" customFormat="1" x14ac:dyDescent="0.25"/>
    <row r="738088" customFormat="1" x14ac:dyDescent="0.25"/>
    <row r="738089" customFormat="1" x14ac:dyDescent="0.25"/>
    <row r="738090" customFormat="1" x14ac:dyDescent="0.25"/>
    <row r="738091" customFormat="1" x14ac:dyDescent="0.25"/>
    <row r="738092" customFormat="1" x14ac:dyDescent="0.25"/>
    <row r="738093" customFormat="1" x14ac:dyDescent="0.25"/>
    <row r="738094" customFormat="1" x14ac:dyDescent="0.25"/>
    <row r="738095" customFormat="1" x14ac:dyDescent="0.25"/>
    <row r="738096" customFormat="1" x14ac:dyDescent="0.25"/>
    <row r="738097" customFormat="1" x14ac:dyDescent="0.25"/>
    <row r="738098" customFormat="1" x14ac:dyDescent="0.25"/>
    <row r="738099" customFormat="1" x14ac:dyDescent="0.25"/>
    <row r="738100" customFormat="1" x14ac:dyDescent="0.25"/>
    <row r="738101" customFormat="1" x14ac:dyDescent="0.25"/>
    <row r="738102" customFormat="1" x14ac:dyDescent="0.25"/>
    <row r="738103" customFormat="1" x14ac:dyDescent="0.25"/>
    <row r="738104" customFormat="1" x14ac:dyDescent="0.25"/>
    <row r="738105" customFormat="1" x14ac:dyDescent="0.25"/>
    <row r="738106" customFormat="1" x14ac:dyDescent="0.25"/>
    <row r="738107" customFormat="1" x14ac:dyDescent="0.25"/>
    <row r="738108" customFormat="1" x14ac:dyDescent="0.25"/>
    <row r="738109" customFormat="1" x14ac:dyDescent="0.25"/>
    <row r="738110" customFormat="1" x14ac:dyDescent="0.25"/>
    <row r="738111" customFormat="1" x14ac:dyDescent="0.25"/>
    <row r="738112" customFormat="1" x14ac:dyDescent="0.25"/>
    <row r="738113" customFormat="1" x14ac:dyDescent="0.25"/>
    <row r="738114" customFormat="1" x14ac:dyDescent="0.25"/>
    <row r="738115" customFormat="1" x14ac:dyDescent="0.25"/>
    <row r="738116" customFormat="1" x14ac:dyDescent="0.25"/>
    <row r="738117" customFormat="1" x14ac:dyDescent="0.25"/>
    <row r="738118" customFormat="1" x14ac:dyDescent="0.25"/>
    <row r="738119" customFormat="1" x14ac:dyDescent="0.25"/>
    <row r="738120" customFormat="1" x14ac:dyDescent="0.25"/>
    <row r="738121" customFormat="1" x14ac:dyDescent="0.25"/>
    <row r="738122" customFormat="1" x14ac:dyDescent="0.25"/>
    <row r="738123" customFormat="1" x14ac:dyDescent="0.25"/>
    <row r="738124" customFormat="1" x14ac:dyDescent="0.25"/>
    <row r="738125" customFormat="1" x14ac:dyDescent="0.25"/>
    <row r="738126" customFormat="1" x14ac:dyDescent="0.25"/>
    <row r="738127" customFormat="1" x14ac:dyDescent="0.25"/>
    <row r="738128" customFormat="1" x14ac:dyDescent="0.25"/>
    <row r="738129" customFormat="1" x14ac:dyDescent="0.25"/>
    <row r="738130" customFormat="1" x14ac:dyDescent="0.25"/>
    <row r="738131" customFormat="1" x14ac:dyDescent="0.25"/>
    <row r="738132" customFormat="1" x14ac:dyDescent="0.25"/>
    <row r="738133" customFormat="1" x14ac:dyDescent="0.25"/>
    <row r="738134" customFormat="1" x14ac:dyDescent="0.25"/>
    <row r="738135" customFormat="1" x14ac:dyDescent="0.25"/>
    <row r="738136" customFormat="1" x14ac:dyDescent="0.25"/>
    <row r="738137" customFormat="1" x14ac:dyDescent="0.25"/>
    <row r="738138" customFormat="1" x14ac:dyDescent="0.25"/>
    <row r="738139" customFormat="1" x14ac:dyDescent="0.25"/>
    <row r="738140" customFormat="1" x14ac:dyDescent="0.25"/>
    <row r="738141" customFormat="1" x14ac:dyDescent="0.25"/>
    <row r="738142" customFormat="1" x14ac:dyDescent="0.25"/>
    <row r="738143" customFormat="1" x14ac:dyDescent="0.25"/>
    <row r="738144" customFormat="1" x14ac:dyDescent="0.25"/>
    <row r="738145" customFormat="1" x14ac:dyDescent="0.25"/>
    <row r="738146" customFormat="1" x14ac:dyDescent="0.25"/>
    <row r="738147" customFormat="1" x14ac:dyDescent="0.25"/>
    <row r="738148" customFormat="1" x14ac:dyDescent="0.25"/>
    <row r="738149" customFormat="1" x14ac:dyDescent="0.25"/>
    <row r="738150" customFormat="1" x14ac:dyDescent="0.25"/>
    <row r="738151" customFormat="1" x14ac:dyDescent="0.25"/>
    <row r="738152" customFormat="1" x14ac:dyDescent="0.25"/>
    <row r="738153" customFormat="1" x14ac:dyDescent="0.25"/>
    <row r="738154" customFormat="1" x14ac:dyDescent="0.25"/>
    <row r="738155" customFormat="1" x14ac:dyDescent="0.25"/>
    <row r="738156" customFormat="1" x14ac:dyDescent="0.25"/>
    <row r="738157" customFormat="1" x14ac:dyDescent="0.25"/>
    <row r="738158" customFormat="1" x14ac:dyDescent="0.25"/>
    <row r="738159" customFormat="1" x14ac:dyDescent="0.25"/>
    <row r="738160" customFormat="1" x14ac:dyDescent="0.25"/>
    <row r="738161" customFormat="1" x14ac:dyDescent="0.25"/>
    <row r="738162" customFormat="1" x14ac:dyDescent="0.25"/>
    <row r="738163" customFormat="1" x14ac:dyDescent="0.25"/>
    <row r="738164" customFormat="1" x14ac:dyDescent="0.25"/>
    <row r="738165" customFormat="1" x14ac:dyDescent="0.25"/>
    <row r="738166" customFormat="1" x14ac:dyDescent="0.25"/>
    <row r="738167" customFormat="1" x14ac:dyDescent="0.25"/>
    <row r="738168" customFormat="1" x14ac:dyDescent="0.25"/>
    <row r="738169" customFormat="1" x14ac:dyDescent="0.25"/>
    <row r="738170" customFormat="1" x14ac:dyDescent="0.25"/>
    <row r="738171" customFormat="1" x14ac:dyDescent="0.25"/>
    <row r="738172" customFormat="1" x14ac:dyDescent="0.25"/>
    <row r="738173" customFormat="1" x14ac:dyDescent="0.25"/>
    <row r="738174" customFormat="1" x14ac:dyDescent="0.25"/>
    <row r="738175" customFormat="1" x14ac:dyDescent="0.25"/>
    <row r="738176" customFormat="1" x14ac:dyDescent="0.25"/>
    <row r="738177" customFormat="1" x14ac:dyDescent="0.25"/>
    <row r="738178" customFormat="1" x14ac:dyDescent="0.25"/>
    <row r="738179" customFormat="1" x14ac:dyDescent="0.25"/>
    <row r="738180" customFormat="1" x14ac:dyDescent="0.25"/>
    <row r="738181" customFormat="1" x14ac:dyDescent="0.25"/>
    <row r="738182" customFormat="1" x14ac:dyDescent="0.25"/>
    <row r="738183" customFormat="1" x14ac:dyDescent="0.25"/>
    <row r="738184" customFormat="1" x14ac:dyDescent="0.25"/>
    <row r="738185" customFormat="1" x14ac:dyDescent="0.25"/>
    <row r="738186" customFormat="1" x14ac:dyDescent="0.25"/>
    <row r="738187" customFormat="1" x14ac:dyDescent="0.25"/>
    <row r="738188" customFormat="1" x14ac:dyDescent="0.25"/>
    <row r="738189" customFormat="1" x14ac:dyDescent="0.25"/>
    <row r="738190" customFormat="1" x14ac:dyDescent="0.25"/>
    <row r="738191" customFormat="1" x14ac:dyDescent="0.25"/>
    <row r="738192" customFormat="1" x14ac:dyDescent="0.25"/>
    <row r="738193" customFormat="1" x14ac:dyDescent="0.25"/>
    <row r="738194" customFormat="1" x14ac:dyDescent="0.25"/>
    <row r="738195" customFormat="1" x14ac:dyDescent="0.25"/>
    <row r="738196" customFormat="1" x14ac:dyDescent="0.25"/>
    <row r="738197" customFormat="1" x14ac:dyDescent="0.25"/>
    <row r="738198" customFormat="1" x14ac:dyDescent="0.25"/>
    <row r="738199" customFormat="1" x14ac:dyDescent="0.25"/>
    <row r="738200" customFormat="1" x14ac:dyDescent="0.25"/>
    <row r="738201" customFormat="1" x14ac:dyDescent="0.25"/>
    <row r="738202" customFormat="1" x14ac:dyDescent="0.25"/>
    <row r="738203" customFormat="1" x14ac:dyDescent="0.25"/>
    <row r="738204" customFormat="1" x14ac:dyDescent="0.25"/>
    <row r="738205" customFormat="1" x14ac:dyDescent="0.25"/>
    <row r="738206" customFormat="1" x14ac:dyDescent="0.25"/>
    <row r="738207" customFormat="1" x14ac:dyDescent="0.25"/>
    <row r="738208" customFormat="1" x14ac:dyDescent="0.25"/>
    <row r="738209" customFormat="1" x14ac:dyDescent="0.25"/>
    <row r="738210" customFormat="1" x14ac:dyDescent="0.25"/>
    <row r="738211" customFormat="1" x14ac:dyDescent="0.25"/>
    <row r="738212" customFormat="1" x14ac:dyDescent="0.25"/>
    <row r="738213" customFormat="1" x14ac:dyDescent="0.25"/>
    <row r="738214" customFormat="1" x14ac:dyDescent="0.25"/>
    <row r="738215" customFormat="1" x14ac:dyDescent="0.25"/>
    <row r="738216" customFormat="1" x14ac:dyDescent="0.25"/>
    <row r="738217" customFormat="1" x14ac:dyDescent="0.25"/>
    <row r="738218" customFormat="1" x14ac:dyDescent="0.25"/>
    <row r="738219" customFormat="1" x14ac:dyDescent="0.25"/>
    <row r="738220" customFormat="1" x14ac:dyDescent="0.25"/>
    <row r="738221" customFormat="1" x14ac:dyDescent="0.25"/>
    <row r="738222" customFormat="1" x14ac:dyDescent="0.25"/>
    <row r="738223" customFormat="1" x14ac:dyDescent="0.25"/>
    <row r="738224" customFormat="1" x14ac:dyDescent="0.25"/>
    <row r="738225" customFormat="1" x14ac:dyDescent="0.25"/>
    <row r="738226" customFormat="1" x14ac:dyDescent="0.25"/>
    <row r="738227" customFormat="1" x14ac:dyDescent="0.25"/>
    <row r="738228" customFormat="1" x14ac:dyDescent="0.25"/>
    <row r="738229" customFormat="1" x14ac:dyDescent="0.25"/>
    <row r="738230" customFormat="1" x14ac:dyDescent="0.25"/>
    <row r="738231" customFormat="1" x14ac:dyDescent="0.25"/>
    <row r="738232" customFormat="1" x14ac:dyDescent="0.25"/>
    <row r="738233" customFormat="1" x14ac:dyDescent="0.25"/>
    <row r="738234" customFormat="1" x14ac:dyDescent="0.25"/>
    <row r="738235" customFormat="1" x14ac:dyDescent="0.25"/>
    <row r="738236" customFormat="1" x14ac:dyDescent="0.25"/>
    <row r="738237" customFormat="1" x14ac:dyDescent="0.25"/>
    <row r="738238" customFormat="1" x14ac:dyDescent="0.25"/>
    <row r="738239" customFormat="1" x14ac:dyDescent="0.25"/>
    <row r="738240" customFormat="1" x14ac:dyDescent="0.25"/>
    <row r="738241" customFormat="1" x14ac:dyDescent="0.25"/>
    <row r="738242" customFormat="1" x14ac:dyDescent="0.25"/>
    <row r="738243" customFormat="1" x14ac:dyDescent="0.25"/>
    <row r="738244" customFormat="1" x14ac:dyDescent="0.25"/>
    <row r="738245" customFormat="1" x14ac:dyDescent="0.25"/>
    <row r="738246" customFormat="1" x14ac:dyDescent="0.25"/>
    <row r="738247" customFormat="1" x14ac:dyDescent="0.25"/>
    <row r="738248" customFormat="1" x14ac:dyDescent="0.25"/>
    <row r="738249" customFormat="1" x14ac:dyDescent="0.25"/>
    <row r="738250" customFormat="1" x14ac:dyDescent="0.25"/>
    <row r="738251" customFormat="1" x14ac:dyDescent="0.25"/>
    <row r="738252" customFormat="1" x14ac:dyDescent="0.25"/>
    <row r="738253" customFormat="1" x14ac:dyDescent="0.25"/>
    <row r="738254" customFormat="1" x14ac:dyDescent="0.25"/>
    <row r="738255" customFormat="1" x14ac:dyDescent="0.25"/>
    <row r="738256" customFormat="1" x14ac:dyDescent="0.25"/>
    <row r="738257" customFormat="1" x14ac:dyDescent="0.25"/>
    <row r="738258" customFormat="1" x14ac:dyDescent="0.25"/>
    <row r="738259" customFormat="1" x14ac:dyDescent="0.25"/>
    <row r="738260" customFormat="1" x14ac:dyDescent="0.25"/>
    <row r="738261" customFormat="1" x14ac:dyDescent="0.25"/>
    <row r="738262" customFormat="1" x14ac:dyDescent="0.25"/>
    <row r="738263" customFormat="1" x14ac:dyDescent="0.25"/>
    <row r="738264" customFormat="1" x14ac:dyDescent="0.25"/>
    <row r="738265" customFormat="1" x14ac:dyDescent="0.25"/>
    <row r="738266" customFormat="1" x14ac:dyDescent="0.25"/>
    <row r="738267" customFormat="1" x14ac:dyDescent="0.25"/>
    <row r="738268" customFormat="1" x14ac:dyDescent="0.25"/>
    <row r="738269" customFormat="1" x14ac:dyDescent="0.25"/>
    <row r="738270" customFormat="1" x14ac:dyDescent="0.25"/>
    <row r="738271" customFormat="1" x14ac:dyDescent="0.25"/>
    <row r="738272" customFormat="1" x14ac:dyDescent="0.25"/>
    <row r="738273" customFormat="1" x14ac:dyDescent="0.25"/>
    <row r="738274" customFormat="1" x14ac:dyDescent="0.25"/>
    <row r="738275" customFormat="1" x14ac:dyDescent="0.25"/>
    <row r="738276" customFormat="1" x14ac:dyDescent="0.25"/>
    <row r="738277" customFormat="1" x14ac:dyDescent="0.25"/>
    <row r="738278" customFormat="1" x14ac:dyDescent="0.25"/>
    <row r="738279" customFormat="1" x14ac:dyDescent="0.25"/>
    <row r="738280" customFormat="1" x14ac:dyDescent="0.25"/>
    <row r="738281" customFormat="1" x14ac:dyDescent="0.25"/>
    <row r="738282" customFormat="1" x14ac:dyDescent="0.25"/>
    <row r="738283" customFormat="1" x14ac:dyDescent="0.25"/>
    <row r="738284" customFormat="1" x14ac:dyDescent="0.25"/>
    <row r="738285" customFormat="1" x14ac:dyDescent="0.25"/>
    <row r="738286" customFormat="1" x14ac:dyDescent="0.25"/>
    <row r="738287" customFormat="1" x14ac:dyDescent="0.25"/>
    <row r="738288" customFormat="1" x14ac:dyDescent="0.25"/>
    <row r="738289" customFormat="1" x14ac:dyDescent="0.25"/>
    <row r="738290" customFormat="1" x14ac:dyDescent="0.25"/>
    <row r="738291" customFormat="1" x14ac:dyDescent="0.25"/>
    <row r="738292" customFormat="1" x14ac:dyDescent="0.25"/>
    <row r="738293" customFormat="1" x14ac:dyDescent="0.25"/>
    <row r="738294" customFormat="1" x14ac:dyDescent="0.25"/>
    <row r="738295" customFormat="1" x14ac:dyDescent="0.25"/>
    <row r="738296" customFormat="1" x14ac:dyDescent="0.25"/>
    <row r="738297" customFormat="1" x14ac:dyDescent="0.25"/>
    <row r="738298" customFormat="1" x14ac:dyDescent="0.25"/>
    <row r="738299" customFormat="1" x14ac:dyDescent="0.25"/>
    <row r="738300" customFormat="1" x14ac:dyDescent="0.25"/>
    <row r="738301" customFormat="1" x14ac:dyDescent="0.25"/>
    <row r="738302" customFormat="1" x14ac:dyDescent="0.25"/>
    <row r="738303" customFormat="1" x14ac:dyDescent="0.25"/>
    <row r="738304" customFormat="1" x14ac:dyDescent="0.25"/>
    <row r="738305" customFormat="1" x14ac:dyDescent="0.25"/>
    <row r="738306" customFormat="1" x14ac:dyDescent="0.25"/>
    <row r="738307" customFormat="1" x14ac:dyDescent="0.25"/>
    <row r="738308" customFormat="1" x14ac:dyDescent="0.25"/>
    <row r="738309" customFormat="1" x14ac:dyDescent="0.25"/>
    <row r="738310" customFormat="1" x14ac:dyDescent="0.25"/>
    <row r="738311" customFormat="1" x14ac:dyDescent="0.25"/>
    <row r="738312" customFormat="1" x14ac:dyDescent="0.25"/>
    <row r="738313" customFormat="1" x14ac:dyDescent="0.25"/>
    <row r="738314" customFormat="1" x14ac:dyDescent="0.25"/>
    <row r="738315" customFormat="1" x14ac:dyDescent="0.25"/>
    <row r="738316" customFormat="1" x14ac:dyDescent="0.25"/>
    <row r="738317" customFormat="1" x14ac:dyDescent="0.25"/>
    <row r="738318" customFormat="1" x14ac:dyDescent="0.25"/>
    <row r="738319" customFormat="1" x14ac:dyDescent="0.25"/>
    <row r="738320" customFormat="1" x14ac:dyDescent="0.25"/>
    <row r="738321" customFormat="1" x14ac:dyDescent="0.25"/>
    <row r="738322" customFormat="1" x14ac:dyDescent="0.25"/>
    <row r="738323" customFormat="1" x14ac:dyDescent="0.25"/>
    <row r="738324" customFormat="1" x14ac:dyDescent="0.25"/>
    <row r="738325" customFormat="1" x14ac:dyDescent="0.25"/>
    <row r="738326" customFormat="1" x14ac:dyDescent="0.25"/>
    <row r="738327" customFormat="1" x14ac:dyDescent="0.25"/>
    <row r="738328" customFormat="1" x14ac:dyDescent="0.25"/>
    <row r="738329" customFormat="1" x14ac:dyDescent="0.25"/>
    <row r="738330" customFormat="1" x14ac:dyDescent="0.25"/>
    <row r="738331" customFormat="1" x14ac:dyDescent="0.25"/>
    <row r="738332" customFormat="1" x14ac:dyDescent="0.25"/>
    <row r="738333" customFormat="1" x14ac:dyDescent="0.25"/>
    <row r="738334" customFormat="1" x14ac:dyDescent="0.25"/>
    <row r="738335" customFormat="1" x14ac:dyDescent="0.25"/>
    <row r="738336" customFormat="1" x14ac:dyDescent="0.25"/>
    <row r="738337" customFormat="1" x14ac:dyDescent="0.25"/>
    <row r="738338" customFormat="1" x14ac:dyDescent="0.25"/>
    <row r="738339" customFormat="1" x14ac:dyDescent="0.25"/>
    <row r="738340" customFormat="1" x14ac:dyDescent="0.25"/>
    <row r="738341" customFormat="1" x14ac:dyDescent="0.25"/>
    <row r="738342" customFormat="1" x14ac:dyDescent="0.25"/>
    <row r="738343" customFormat="1" x14ac:dyDescent="0.25"/>
    <row r="738344" customFormat="1" x14ac:dyDescent="0.25"/>
    <row r="738345" customFormat="1" x14ac:dyDescent="0.25"/>
    <row r="738346" customFormat="1" x14ac:dyDescent="0.25"/>
    <row r="738347" customFormat="1" x14ac:dyDescent="0.25"/>
    <row r="738348" customFormat="1" x14ac:dyDescent="0.25"/>
    <row r="738349" customFormat="1" x14ac:dyDescent="0.25"/>
    <row r="738350" customFormat="1" x14ac:dyDescent="0.25"/>
    <row r="738351" customFormat="1" x14ac:dyDescent="0.25"/>
    <row r="738352" customFormat="1" x14ac:dyDescent="0.25"/>
    <row r="738353" customFormat="1" x14ac:dyDescent="0.25"/>
    <row r="738354" customFormat="1" x14ac:dyDescent="0.25"/>
    <row r="738355" customFormat="1" x14ac:dyDescent="0.25"/>
    <row r="738356" customFormat="1" x14ac:dyDescent="0.25"/>
    <row r="738357" customFormat="1" x14ac:dyDescent="0.25"/>
    <row r="738358" customFormat="1" x14ac:dyDescent="0.25"/>
    <row r="738359" customFormat="1" x14ac:dyDescent="0.25"/>
    <row r="738360" customFormat="1" x14ac:dyDescent="0.25"/>
    <row r="738361" customFormat="1" x14ac:dyDescent="0.25"/>
    <row r="738362" customFormat="1" x14ac:dyDescent="0.25"/>
    <row r="738363" customFormat="1" x14ac:dyDescent="0.25"/>
    <row r="738364" customFormat="1" x14ac:dyDescent="0.25"/>
    <row r="738365" customFormat="1" x14ac:dyDescent="0.25"/>
    <row r="738366" customFormat="1" x14ac:dyDescent="0.25"/>
    <row r="738367" customFormat="1" x14ac:dyDescent="0.25"/>
    <row r="738368" customFormat="1" x14ac:dyDescent="0.25"/>
    <row r="738369" customFormat="1" x14ac:dyDescent="0.25"/>
    <row r="738370" customFormat="1" x14ac:dyDescent="0.25"/>
    <row r="738371" customFormat="1" x14ac:dyDescent="0.25"/>
    <row r="738372" customFormat="1" x14ac:dyDescent="0.25"/>
    <row r="738373" customFormat="1" x14ac:dyDescent="0.25"/>
    <row r="738374" customFormat="1" x14ac:dyDescent="0.25"/>
    <row r="738375" customFormat="1" x14ac:dyDescent="0.25"/>
    <row r="738376" customFormat="1" x14ac:dyDescent="0.25"/>
    <row r="738377" customFormat="1" x14ac:dyDescent="0.25"/>
    <row r="738378" customFormat="1" x14ac:dyDescent="0.25"/>
    <row r="738379" customFormat="1" x14ac:dyDescent="0.25"/>
    <row r="738380" customFormat="1" x14ac:dyDescent="0.25"/>
    <row r="738381" customFormat="1" x14ac:dyDescent="0.25"/>
    <row r="738382" customFormat="1" x14ac:dyDescent="0.25"/>
    <row r="738383" customFormat="1" x14ac:dyDescent="0.25"/>
    <row r="738384" customFormat="1" x14ac:dyDescent="0.25"/>
    <row r="738385" customFormat="1" x14ac:dyDescent="0.25"/>
    <row r="738386" customFormat="1" x14ac:dyDescent="0.25"/>
    <row r="738387" customFormat="1" x14ac:dyDescent="0.25"/>
    <row r="738388" customFormat="1" x14ac:dyDescent="0.25"/>
    <row r="738389" customFormat="1" x14ac:dyDescent="0.25"/>
    <row r="738390" customFormat="1" x14ac:dyDescent="0.25"/>
    <row r="738391" customFormat="1" x14ac:dyDescent="0.25"/>
    <row r="738392" customFormat="1" x14ac:dyDescent="0.25"/>
    <row r="738393" customFormat="1" x14ac:dyDescent="0.25"/>
    <row r="738394" customFormat="1" x14ac:dyDescent="0.25"/>
    <row r="738395" customFormat="1" x14ac:dyDescent="0.25"/>
    <row r="738396" customFormat="1" x14ac:dyDescent="0.25"/>
    <row r="738397" customFormat="1" x14ac:dyDescent="0.25"/>
    <row r="738398" customFormat="1" x14ac:dyDescent="0.25"/>
    <row r="738399" customFormat="1" x14ac:dyDescent="0.25"/>
    <row r="738400" customFormat="1" x14ac:dyDescent="0.25"/>
    <row r="738401" customFormat="1" x14ac:dyDescent="0.25"/>
    <row r="738402" customFormat="1" x14ac:dyDescent="0.25"/>
    <row r="738403" customFormat="1" x14ac:dyDescent="0.25"/>
    <row r="738404" customFormat="1" x14ac:dyDescent="0.25"/>
    <row r="738405" customFormat="1" x14ac:dyDescent="0.25"/>
    <row r="738406" customFormat="1" x14ac:dyDescent="0.25"/>
    <row r="738407" customFormat="1" x14ac:dyDescent="0.25"/>
    <row r="738408" customFormat="1" x14ac:dyDescent="0.25"/>
    <row r="738409" customFormat="1" x14ac:dyDescent="0.25"/>
    <row r="738410" customFormat="1" x14ac:dyDescent="0.25"/>
    <row r="738411" customFormat="1" x14ac:dyDescent="0.25"/>
    <row r="738412" customFormat="1" x14ac:dyDescent="0.25"/>
    <row r="738413" customFormat="1" x14ac:dyDescent="0.25"/>
    <row r="738414" customFormat="1" x14ac:dyDescent="0.25"/>
    <row r="738415" customFormat="1" x14ac:dyDescent="0.25"/>
    <row r="738416" customFormat="1" x14ac:dyDescent="0.25"/>
    <row r="738417" customFormat="1" x14ac:dyDescent="0.25"/>
    <row r="738418" customFormat="1" x14ac:dyDescent="0.25"/>
    <row r="738419" customFormat="1" x14ac:dyDescent="0.25"/>
    <row r="738420" customFormat="1" x14ac:dyDescent="0.25"/>
    <row r="738421" customFormat="1" x14ac:dyDescent="0.25"/>
    <row r="738422" customFormat="1" x14ac:dyDescent="0.25"/>
    <row r="738423" customFormat="1" x14ac:dyDescent="0.25"/>
    <row r="738424" customFormat="1" x14ac:dyDescent="0.25"/>
    <row r="738425" customFormat="1" x14ac:dyDescent="0.25"/>
    <row r="738426" customFormat="1" x14ac:dyDescent="0.25"/>
    <row r="738427" customFormat="1" x14ac:dyDescent="0.25"/>
    <row r="738428" customFormat="1" x14ac:dyDescent="0.25"/>
    <row r="738429" customFormat="1" x14ac:dyDescent="0.25"/>
    <row r="738430" customFormat="1" x14ac:dyDescent="0.25"/>
    <row r="738431" customFormat="1" x14ac:dyDescent="0.25"/>
    <row r="738432" customFormat="1" x14ac:dyDescent="0.25"/>
    <row r="738433" customFormat="1" x14ac:dyDescent="0.25"/>
    <row r="738434" customFormat="1" x14ac:dyDescent="0.25"/>
    <row r="738435" customFormat="1" x14ac:dyDescent="0.25"/>
    <row r="738436" customFormat="1" x14ac:dyDescent="0.25"/>
    <row r="738437" customFormat="1" x14ac:dyDescent="0.25"/>
    <row r="738438" customFormat="1" x14ac:dyDescent="0.25"/>
    <row r="738439" customFormat="1" x14ac:dyDescent="0.25"/>
    <row r="738440" customFormat="1" x14ac:dyDescent="0.25"/>
    <row r="738441" customFormat="1" x14ac:dyDescent="0.25"/>
    <row r="738442" customFormat="1" x14ac:dyDescent="0.25"/>
    <row r="738443" customFormat="1" x14ac:dyDescent="0.25"/>
    <row r="738444" customFormat="1" x14ac:dyDescent="0.25"/>
    <row r="738445" customFormat="1" x14ac:dyDescent="0.25"/>
    <row r="738446" customFormat="1" x14ac:dyDescent="0.25"/>
    <row r="738447" customFormat="1" x14ac:dyDescent="0.25"/>
    <row r="738448" customFormat="1" x14ac:dyDescent="0.25"/>
    <row r="738449" customFormat="1" x14ac:dyDescent="0.25"/>
    <row r="738450" customFormat="1" x14ac:dyDescent="0.25"/>
    <row r="738451" customFormat="1" x14ac:dyDescent="0.25"/>
    <row r="738452" customFormat="1" x14ac:dyDescent="0.25"/>
    <row r="738453" customFormat="1" x14ac:dyDescent="0.25"/>
    <row r="738454" customFormat="1" x14ac:dyDescent="0.25"/>
    <row r="738455" customFormat="1" x14ac:dyDescent="0.25"/>
    <row r="738456" customFormat="1" x14ac:dyDescent="0.25"/>
    <row r="738457" customFormat="1" x14ac:dyDescent="0.25"/>
    <row r="738458" customFormat="1" x14ac:dyDescent="0.25"/>
    <row r="738459" customFormat="1" x14ac:dyDescent="0.25"/>
    <row r="738460" customFormat="1" x14ac:dyDescent="0.25"/>
    <row r="738461" customFormat="1" x14ac:dyDescent="0.25"/>
    <row r="738462" customFormat="1" x14ac:dyDescent="0.25"/>
    <row r="738463" customFormat="1" x14ac:dyDescent="0.25"/>
    <row r="738464" customFormat="1" x14ac:dyDescent="0.25"/>
    <row r="738465" customFormat="1" x14ac:dyDescent="0.25"/>
    <row r="738466" customFormat="1" x14ac:dyDescent="0.25"/>
    <row r="738467" customFormat="1" x14ac:dyDescent="0.25"/>
    <row r="738468" customFormat="1" x14ac:dyDescent="0.25"/>
    <row r="738469" customFormat="1" x14ac:dyDescent="0.25"/>
    <row r="738470" customFormat="1" x14ac:dyDescent="0.25"/>
    <row r="738471" customFormat="1" x14ac:dyDescent="0.25"/>
    <row r="738472" customFormat="1" x14ac:dyDescent="0.25"/>
    <row r="738473" customFormat="1" x14ac:dyDescent="0.25"/>
    <row r="738474" customFormat="1" x14ac:dyDescent="0.25"/>
    <row r="738475" customFormat="1" x14ac:dyDescent="0.25"/>
    <row r="738476" customFormat="1" x14ac:dyDescent="0.25"/>
    <row r="738477" customFormat="1" x14ac:dyDescent="0.25"/>
    <row r="738478" customFormat="1" x14ac:dyDescent="0.25"/>
    <row r="738479" customFormat="1" x14ac:dyDescent="0.25"/>
    <row r="738480" customFormat="1" x14ac:dyDescent="0.25"/>
    <row r="738481" customFormat="1" x14ac:dyDescent="0.25"/>
    <row r="738482" customFormat="1" x14ac:dyDescent="0.25"/>
    <row r="738483" customFormat="1" x14ac:dyDescent="0.25"/>
    <row r="738484" customFormat="1" x14ac:dyDescent="0.25"/>
    <row r="738485" customFormat="1" x14ac:dyDescent="0.25"/>
    <row r="738486" customFormat="1" x14ac:dyDescent="0.25"/>
    <row r="738487" customFormat="1" x14ac:dyDescent="0.25"/>
    <row r="738488" customFormat="1" x14ac:dyDescent="0.25"/>
    <row r="738489" customFormat="1" x14ac:dyDescent="0.25"/>
    <row r="738490" customFormat="1" x14ac:dyDescent="0.25"/>
    <row r="738491" customFormat="1" x14ac:dyDescent="0.25"/>
    <row r="738492" customFormat="1" x14ac:dyDescent="0.25"/>
    <row r="738493" customFormat="1" x14ac:dyDescent="0.25"/>
    <row r="738494" customFormat="1" x14ac:dyDescent="0.25"/>
    <row r="738495" customFormat="1" x14ac:dyDescent="0.25"/>
    <row r="738496" customFormat="1" x14ac:dyDescent="0.25"/>
    <row r="738497" customFormat="1" x14ac:dyDescent="0.25"/>
    <row r="738498" customFormat="1" x14ac:dyDescent="0.25"/>
    <row r="738499" customFormat="1" x14ac:dyDescent="0.25"/>
    <row r="738500" customFormat="1" x14ac:dyDescent="0.25"/>
    <row r="738501" customFormat="1" x14ac:dyDescent="0.25"/>
    <row r="738502" customFormat="1" x14ac:dyDescent="0.25"/>
    <row r="738503" customFormat="1" x14ac:dyDescent="0.25"/>
    <row r="738504" customFormat="1" x14ac:dyDescent="0.25"/>
    <row r="738505" customFormat="1" x14ac:dyDescent="0.25"/>
    <row r="738506" customFormat="1" x14ac:dyDescent="0.25"/>
    <row r="738507" customFormat="1" x14ac:dyDescent="0.25"/>
    <row r="738508" customFormat="1" x14ac:dyDescent="0.25"/>
    <row r="738509" customFormat="1" x14ac:dyDescent="0.25"/>
    <row r="738510" customFormat="1" x14ac:dyDescent="0.25"/>
    <row r="738511" customFormat="1" x14ac:dyDescent="0.25"/>
    <row r="738512" customFormat="1" x14ac:dyDescent="0.25"/>
    <row r="738513" customFormat="1" x14ac:dyDescent="0.25"/>
    <row r="738514" customFormat="1" x14ac:dyDescent="0.25"/>
    <row r="738515" customFormat="1" x14ac:dyDescent="0.25"/>
    <row r="738516" customFormat="1" x14ac:dyDescent="0.25"/>
    <row r="738517" customFormat="1" x14ac:dyDescent="0.25"/>
    <row r="738518" customFormat="1" x14ac:dyDescent="0.25"/>
    <row r="738519" customFormat="1" x14ac:dyDescent="0.25"/>
    <row r="738520" customFormat="1" x14ac:dyDescent="0.25"/>
    <row r="738521" customFormat="1" x14ac:dyDescent="0.25"/>
    <row r="738522" customFormat="1" x14ac:dyDescent="0.25"/>
    <row r="738523" customFormat="1" x14ac:dyDescent="0.25"/>
    <row r="738524" customFormat="1" x14ac:dyDescent="0.25"/>
    <row r="738525" customFormat="1" x14ac:dyDescent="0.25"/>
    <row r="738526" customFormat="1" x14ac:dyDescent="0.25"/>
    <row r="738527" customFormat="1" x14ac:dyDescent="0.25"/>
    <row r="738528" customFormat="1" x14ac:dyDescent="0.25"/>
    <row r="738529" customFormat="1" x14ac:dyDescent="0.25"/>
    <row r="738530" customFormat="1" x14ac:dyDescent="0.25"/>
    <row r="738531" customFormat="1" x14ac:dyDescent="0.25"/>
    <row r="738532" customFormat="1" x14ac:dyDescent="0.25"/>
    <row r="738533" customFormat="1" x14ac:dyDescent="0.25"/>
    <row r="738534" customFormat="1" x14ac:dyDescent="0.25"/>
    <row r="738535" customFormat="1" x14ac:dyDescent="0.25"/>
    <row r="738536" customFormat="1" x14ac:dyDescent="0.25"/>
    <row r="738537" customFormat="1" x14ac:dyDescent="0.25"/>
    <row r="738538" customFormat="1" x14ac:dyDescent="0.25"/>
    <row r="738539" customFormat="1" x14ac:dyDescent="0.25"/>
    <row r="738540" customFormat="1" x14ac:dyDescent="0.25"/>
    <row r="738541" customFormat="1" x14ac:dyDescent="0.25"/>
    <row r="738542" customFormat="1" x14ac:dyDescent="0.25"/>
    <row r="738543" customFormat="1" x14ac:dyDescent="0.25"/>
    <row r="738544" customFormat="1" x14ac:dyDescent="0.25"/>
    <row r="738545" customFormat="1" x14ac:dyDescent="0.25"/>
    <row r="738546" customFormat="1" x14ac:dyDescent="0.25"/>
    <row r="738547" customFormat="1" x14ac:dyDescent="0.25"/>
    <row r="738548" customFormat="1" x14ac:dyDescent="0.25"/>
    <row r="738549" customFormat="1" x14ac:dyDescent="0.25"/>
    <row r="738550" customFormat="1" x14ac:dyDescent="0.25"/>
    <row r="738551" customFormat="1" x14ac:dyDescent="0.25"/>
    <row r="738552" customFormat="1" x14ac:dyDescent="0.25"/>
    <row r="738553" customFormat="1" x14ac:dyDescent="0.25"/>
    <row r="738554" customFormat="1" x14ac:dyDescent="0.25"/>
    <row r="738555" customFormat="1" x14ac:dyDescent="0.25"/>
    <row r="738556" customFormat="1" x14ac:dyDescent="0.25"/>
    <row r="738557" customFormat="1" x14ac:dyDescent="0.25"/>
    <row r="738558" customFormat="1" x14ac:dyDescent="0.25"/>
    <row r="738559" customFormat="1" x14ac:dyDescent="0.25"/>
    <row r="738560" customFormat="1" x14ac:dyDescent="0.25"/>
    <row r="738561" customFormat="1" x14ac:dyDescent="0.25"/>
    <row r="738562" customFormat="1" x14ac:dyDescent="0.25"/>
    <row r="738563" customFormat="1" x14ac:dyDescent="0.25"/>
    <row r="738564" customFormat="1" x14ac:dyDescent="0.25"/>
    <row r="738565" customFormat="1" x14ac:dyDescent="0.25"/>
    <row r="738566" customFormat="1" x14ac:dyDescent="0.25"/>
    <row r="738567" customFormat="1" x14ac:dyDescent="0.25"/>
    <row r="738568" customFormat="1" x14ac:dyDescent="0.25"/>
    <row r="738569" customFormat="1" x14ac:dyDescent="0.25"/>
    <row r="738570" customFormat="1" x14ac:dyDescent="0.25"/>
    <row r="738571" customFormat="1" x14ac:dyDescent="0.25"/>
    <row r="738572" customFormat="1" x14ac:dyDescent="0.25"/>
    <row r="738573" customFormat="1" x14ac:dyDescent="0.25"/>
    <row r="738574" customFormat="1" x14ac:dyDescent="0.25"/>
    <row r="738575" customFormat="1" x14ac:dyDescent="0.25"/>
    <row r="738576" customFormat="1" x14ac:dyDescent="0.25"/>
    <row r="738577" customFormat="1" x14ac:dyDescent="0.25"/>
    <row r="738578" customFormat="1" x14ac:dyDescent="0.25"/>
    <row r="738579" customFormat="1" x14ac:dyDescent="0.25"/>
    <row r="738580" customFormat="1" x14ac:dyDescent="0.25"/>
    <row r="738581" customFormat="1" x14ac:dyDescent="0.25"/>
    <row r="738582" customFormat="1" x14ac:dyDescent="0.25"/>
    <row r="738583" customFormat="1" x14ac:dyDescent="0.25"/>
    <row r="738584" customFormat="1" x14ac:dyDescent="0.25"/>
    <row r="738585" customFormat="1" x14ac:dyDescent="0.25"/>
    <row r="738586" customFormat="1" x14ac:dyDescent="0.25"/>
    <row r="738587" customFormat="1" x14ac:dyDescent="0.25"/>
    <row r="738588" customFormat="1" x14ac:dyDescent="0.25"/>
    <row r="738589" customFormat="1" x14ac:dyDescent="0.25"/>
    <row r="738590" customFormat="1" x14ac:dyDescent="0.25"/>
    <row r="738591" customFormat="1" x14ac:dyDescent="0.25"/>
    <row r="738592" customFormat="1" x14ac:dyDescent="0.25"/>
    <row r="738593" customFormat="1" x14ac:dyDescent="0.25"/>
    <row r="738594" customFormat="1" x14ac:dyDescent="0.25"/>
    <row r="738595" customFormat="1" x14ac:dyDescent="0.25"/>
    <row r="738596" customFormat="1" x14ac:dyDescent="0.25"/>
    <row r="738597" customFormat="1" x14ac:dyDescent="0.25"/>
    <row r="738598" customFormat="1" x14ac:dyDescent="0.25"/>
    <row r="738599" customFormat="1" x14ac:dyDescent="0.25"/>
    <row r="738600" customFormat="1" x14ac:dyDescent="0.25"/>
    <row r="738601" customFormat="1" x14ac:dyDescent="0.25"/>
    <row r="738602" customFormat="1" x14ac:dyDescent="0.25"/>
    <row r="738603" customFormat="1" x14ac:dyDescent="0.25"/>
    <row r="738604" customFormat="1" x14ac:dyDescent="0.25"/>
    <row r="738605" customFormat="1" x14ac:dyDescent="0.25"/>
    <row r="738606" customFormat="1" x14ac:dyDescent="0.25"/>
    <row r="738607" customFormat="1" x14ac:dyDescent="0.25"/>
    <row r="738608" customFormat="1" x14ac:dyDescent="0.25"/>
    <row r="738609" customFormat="1" x14ac:dyDescent="0.25"/>
    <row r="738610" customFormat="1" x14ac:dyDescent="0.25"/>
    <row r="738611" customFormat="1" x14ac:dyDescent="0.25"/>
    <row r="738612" customFormat="1" x14ac:dyDescent="0.25"/>
    <row r="738613" customFormat="1" x14ac:dyDescent="0.25"/>
    <row r="738614" customFormat="1" x14ac:dyDescent="0.25"/>
    <row r="738615" customFormat="1" x14ac:dyDescent="0.25"/>
    <row r="738616" customFormat="1" x14ac:dyDescent="0.25"/>
    <row r="738617" customFormat="1" x14ac:dyDescent="0.25"/>
    <row r="738618" customFormat="1" x14ac:dyDescent="0.25"/>
    <row r="738619" customFormat="1" x14ac:dyDescent="0.25"/>
    <row r="738620" customFormat="1" x14ac:dyDescent="0.25"/>
    <row r="738621" customFormat="1" x14ac:dyDescent="0.25"/>
    <row r="738622" customFormat="1" x14ac:dyDescent="0.25"/>
    <row r="738623" customFormat="1" x14ac:dyDescent="0.25"/>
    <row r="738624" customFormat="1" x14ac:dyDescent="0.25"/>
    <row r="738625" customFormat="1" x14ac:dyDescent="0.25"/>
    <row r="738626" customFormat="1" x14ac:dyDescent="0.25"/>
    <row r="738627" customFormat="1" x14ac:dyDescent="0.25"/>
    <row r="738628" customFormat="1" x14ac:dyDescent="0.25"/>
    <row r="738629" customFormat="1" x14ac:dyDescent="0.25"/>
    <row r="738630" customFormat="1" x14ac:dyDescent="0.25"/>
    <row r="738631" customFormat="1" x14ac:dyDescent="0.25"/>
    <row r="738632" customFormat="1" x14ac:dyDescent="0.25"/>
    <row r="738633" customFormat="1" x14ac:dyDescent="0.25"/>
    <row r="738634" customFormat="1" x14ac:dyDescent="0.25"/>
    <row r="738635" customFormat="1" x14ac:dyDescent="0.25"/>
    <row r="738636" customFormat="1" x14ac:dyDescent="0.25"/>
    <row r="738637" customFormat="1" x14ac:dyDescent="0.25"/>
    <row r="738638" customFormat="1" x14ac:dyDescent="0.25"/>
    <row r="738639" customFormat="1" x14ac:dyDescent="0.25"/>
    <row r="738640" customFormat="1" x14ac:dyDescent="0.25"/>
    <row r="738641" customFormat="1" x14ac:dyDescent="0.25"/>
    <row r="738642" customFormat="1" x14ac:dyDescent="0.25"/>
    <row r="738643" customFormat="1" x14ac:dyDescent="0.25"/>
    <row r="738644" customFormat="1" x14ac:dyDescent="0.25"/>
    <row r="738645" customFormat="1" x14ac:dyDescent="0.25"/>
    <row r="738646" customFormat="1" x14ac:dyDescent="0.25"/>
    <row r="738647" customFormat="1" x14ac:dyDescent="0.25"/>
    <row r="738648" customFormat="1" x14ac:dyDescent="0.25"/>
    <row r="738649" customFormat="1" x14ac:dyDescent="0.25"/>
    <row r="738650" customFormat="1" x14ac:dyDescent="0.25"/>
    <row r="738651" customFormat="1" x14ac:dyDescent="0.25"/>
    <row r="738652" customFormat="1" x14ac:dyDescent="0.25"/>
    <row r="738653" customFormat="1" x14ac:dyDescent="0.25"/>
    <row r="738654" customFormat="1" x14ac:dyDescent="0.25"/>
    <row r="738655" customFormat="1" x14ac:dyDescent="0.25"/>
    <row r="738656" customFormat="1" x14ac:dyDescent="0.25"/>
    <row r="738657" customFormat="1" x14ac:dyDescent="0.25"/>
    <row r="738658" customFormat="1" x14ac:dyDescent="0.25"/>
    <row r="738659" customFormat="1" x14ac:dyDescent="0.25"/>
    <row r="738660" customFormat="1" x14ac:dyDescent="0.25"/>
    <row r="738661" customFormat="1" x14ac:dyDescent="0.25"/>
    <row r="738662" customFormat="1" x14ac:dyDescent="0.25"/>
    <row r="738663" customFormat="1" x14ac:dyDescent="0.25"/>
    <row r="738664" customFormat="1" x14ac:dyDescent="0.25"/>
    <row r="738665" customFormat="1" x14ac:dyDescent="0.25"/>
    <row r="738666" customFormat="1" x14ac:dyDescent="0.25"/>
    <row r="738667" customFormat="1" x14ac:dyDescent="0.25"/>
    <row r="738668" customFormat="1" x14ac:dyDescent="0.25"/>
    <row r="738669" customFormat="1" x14ac:dyDescent="0.25"/>
    <row r="738670" customFormat="1" x14ac:dyDescent="0.25"/>
    <row r="738671" customFormat="1" x14ac:dyDescent="0.25"/>
    <row r="738672" customFormat="1" x14ac:dyDescent="0.25"/>
    <row r="738673" customFormat="1" x14ac:dyDescent="0.25"/>
    <row r="738674" customFormat="1" x14ac:dyDescent="0.25"/>
    <row r="738675" customFormat="1" x14ac:dyDescent="0.25"/>
    <row r="738676" customFormat="1" x14ac:dyDescent="0.25"/>
    <row r="738677" customFormat="1" x14ac:dyDescent="0.25"/>
    <row r="738678" customFormat="1" x14ac:dyDescent="0.25"/>
    <row r="738679" customFormat="1" x14ac:dyDescent="0.25"/>
    <row r="738680" customFormat="1" x14ac:dyDescent="0.25"/>
    <row r="738681" customFormat="1" x14ac:dyDescent="0.25"/>
    <row r="738682" customFormat="1" x14ac:dyDescent="0.25"/>
    <row r="738683" customFormat="1" x14ac:dyDescent="0.25"/>
    <row r="738684" customFormat="1" x14ac:dyDescent="0.25"/>
    <row r="738685" customFormat="1" x14ac:dyDescent="0.25"/>
    <row r="738686" customFormat="1" x14ac:dyDescent="0.25"/>
    <row r="738687" customFormat="1" x14ac:dyDescent="0.25"/>
    <row r="738688" customFormat="1" x14ac:dyDescent="0.25"/>
    <row r="738689" customFormat="1" x14ac:dyDescent="0.25"/>
    <row r="738690" customFormat="1" x14ac:dyDescent="0.25"/>
    <row r="738691" customFormat="1" x14ac:dyDescent="0.25"/>
    <row r="738692" customFormat="1" x14ac:dyDescent="0.25"/>
    <row r="738693" customFormat="1" x14ac:dyDescent="0.25"/>
    <row r="738694" customFormat="1" x14ac:dyDescent="0.25"/>
    <row r="738695" customFormat="1" x14ac:dyDescent="0.25"/>
    <row r="738696" customFormat="1" x14ac:dyDescent="0.25"/>
    <row r="738697" customFormat="1" x14ac:dyDescent="0.25"/>
    <row r="738698" customFormat="1" x14ac:dyDescent="0.25"/>
    <row r="738699" customFormat="1" x14ac:dyDescent="0.25"/>
    <row r="738700" customFormat="1" x14ac:dyDescent="0.25"/>
    <row r="738701" customFormat="1" x14ac:dyDescent="0.25"/>
    <row r="738702" customFormat="1" x14ac:dyDescent="0.25"/>
    <row r="738703" customFormat="1" x14ac:dyDescent="0.25"/>
    <row r="738704" customFormat="1" x14ac:dyDescent="0.25"/>
    <row r="738705" customFormat="1" x14ac:dyDescent="0.25"/>
    <row r="738706" customFormat="1" x14ac:dyDescent="0.25"/>
    <row r="738707" customFormat="1" x14ac:dyDescent="0.25"/>
    <row r="738708" customFormat="1" x14ac:dyDescent="0.25"/>
    <row r="738709" customFormat="1" x14ac:dyDescent="0.25"/>
    <row r="738710" customFormat="1" x14ac:dyDescent="0.25"/>
    <row r="738711" customFormat="1" x14ac:dyDescent="0.25"/>
    <row r="738712" customFormat="1" x14ac:dyDescent="0.25"/>
    <row r="738713" customFormat="1" x14ac:dyDescent="0.25"/>
    <row r="738714" customFormat="1" x14ac:dyDescent="0.25"/>
    <row r="738715" customFormat="1" x14ac:dyDescent="0.25"/>
    <row r="738716" customFormat="1" x14ac:dyDescent="0.25"/>
    <row r="738717" customFormat="1" x14ac:dyDescent="0.25"/>
    <row r="738718" customFormat="1" x14ac:dyDescent="0.25"/>
    <row r="738719" customFormat="1" x14ac:dyDescent="0.25"/>
    <row r="738720" customFormat="1" x14ac:dyDescent="0.25"/>
    <row r="738721" customFormat="1" x14ac:dyDescent="0.25"/>
    <row r="738722" customFormat="1" x14ac:dyDescent="0.25"/>
    <row r="738723" customFormat="1" x14ac:dyDescent="0.25"/>
    <row r="738724" customFormat="1" x14ac:dyDescent="0.25"/>
    <row r="738725" customFormat="1" x14ac:dyDescent="0.25"/>
    <row r="738726" customFormat="1" x14ac:dyDescent="0.25"/>
    <row r="738727" customFormat="1" x14ac:dyDescent="0.25"/>
    <row r="738728" customFormat="1" x14ac:dyDescent="0.25"/>
    <row r="738729" customFormat="1" x14ac:dyDescent="0.25"/>
    <row r="738730" customFormat="1" x14ac:dyDescent="0.25"/>
    <row r="738731" customFormat="1" x14ac:dyDescent="0.25"/>
    <row r="738732" customFormat="1" x14ac:dyDescent="0.25"/>
    <row r="738733" customFormat="1" x14ac:dyDescent="0.25"/>
    <row r="738734" customFormat="1" x14ac:dyDescent="0.25"/>
    <row r="738735" customFormat="1" x14ac:dyDescent="0.25"/>
    <row r="738736" customFormat="1" x14ac:dyDescent="0.25"/>
    <row r="738737" customFormat="1" x14ac:dyDescent="0.25"/>
    <row r="738738" customFormat="1" x14ac:dyDescent="0.25"/>
    <row r="738739" customFormat="1" x14ac:dyDescent="0.25"/>
    <row r="738740" customFormat="1" x14ac:dyDescent="0.25"/>
    <row r="738741" customFormat="1" x14ac:dyDescent="0.25"/>
    <row r="738742" customFormat="1" x14ac:dyDescent="0.25"/>
    <row r="738743" customFormat="1" x14ac:dyDescent="0.25"/>
    <row r="738744" customFormat="1" x14ac:dyDescent="0.25"/>
    <row r="738745" customFormat="1" x14ac:dyDescent="0.25"/>
    <row r="738746" customFormat="1" x14ac:dyDescent="0.25"/>
    <row r="738747" customFormat="1" x14ac:dyDescent="0.25"/>
    <row r="738748" customFormat="1" x14ac:dyDescent="0.25"/>
    <row r="738749" customFormat="1" x14ac:dyDescent="0.25"/>
    <row r="738750" customFormat="1" x14ac:dyDescent="0.25"/>
    <row r="738751" customFormat="1" x14ac:dyDescent="0.25"/>
    <row r="738752" customFormat="1" x14ac:dyDescent="0.25"/>
    <row r="738753" customFormat="1" x14ac:dyDescent="0.25"/>
    <row r="738754" customFormat="1" x14ac:dyDescent="0.25"/>
    <row r="738755" customFormat="1" x14ac:dyDescent="0.25"/>
    <row r="738756" customFormat="1" x14ac:dyDescent="0.25"/>
    <row r="738757" customFormat="1" x14ac:dyDescent="0.25"/>
    <row r="738758" customFormat="1" x14ac:dyDescent="0.25"/>
    <row r="738759" customFormat="1" x14ac:dyDescent="0.25"/>
    <row r="738760" customFormat="1" x14ac:dyDescent="0.25"/>
    <row r="738761" customFormat="1" x14ac:dyDescent="0.25"/>
    <row r="738762" customFormat="1" x14ac:dyDescent="0.25"/>
    <row r="738763" customFormat="1" x14ac:dyDescent="0.25"/>
    <row r="738764" customFormat="1" x14ac:dyDescent="0.25"/>
    <row r="738765" customFormat="1" x14ac:dyDescent="0.25"/>
    <row r="738766" customFormat="1" x14ac:dyDescent="0.25"/>
    <row r="738767" customFormat="1" x14ac:dyDescent="0.25"/>
    <row r="738768" customFormat="1" x14ac:dyDescent="0.25"/>
    <row r="738769" customFormat="1" x14ac:dyDescent="0.25"/>
    <row r="738770" customFormat="1" x14ac:dyDescent="0.25"/>
    <row r="738771" customFormat="1" x14ac:dyDescent="0.25"/>
    <row r="738772" customFormat="1" x14ac:dyDescent="0.25"/>
    <row r="738773" customFormat="1" x14ac:dyDescent="0.25"/>
    <row r="738774" customFormat="1" x14ac:dyDescent="0.25"/>
    <row r="738775" customFormat="1" x14ac:dyDescent="0.25"/>
    <row r="738776" customFormat="1" x14ac:dyDescent="0.25"/>
    <row r="738777" customFormat="1" x14ac:dyDescent="0.25"/>
    <row r="738778" customFormat="1" x14ac:dyDescent="0.25"/>
    <row r="738779" customFormat="1" x14ac:dyDescent="0.25"/>
    <row r="738780" customFormat="1" x14ac:dyDescent="0.25"/>
    <row r="738781" customFormat="1" x14ac:dyDescent="0.25"/>
    <row r="738782" customFormat="1" x14ac:dyDescent="0.25"/>
    <row r="738783" customFormat="1" x14ac:dyDescent="0.25"/>
    <row r="738784" customFormat="1" x14ac:dyDescent="0.25"/>
    <row r="738785" customFormat="1" x14ac:dyDescent="0.25"/>
    <row r="738786" customFormat="1" x14ac:dyDescent="0.25"/>
    <row r="738787" customFormat="1" x14ac:dyDescent="0.25"/>
    <row r="738788" customFormat="1" x14ac:dyDescent="0.25"/>
    <row r="738789" customFormat="1" x14ac:dyDescent="0.25"/>
    <row r="738790" customFormat="1" x14ac:dyDescent="0.25"/>
    <row r="738791" customFormat="1" x14ac:dyDescent="0.25"/>
    <row r="738792" customFormat="1" x14ac:dyDescent="0.25"/>
    <row r="738793" customFormat="1" x14ac:dyDescent="0.25"/>
    <row r="738794" customFormat="1" x14ac:dyDescent="0.25"/>
    <row r="738795" customFormat="1" x14ac:dyDescent="0.25"/>
    <row r="738796" customFormat="1" x14ac:dyDescent="0.25"/>
    <row r="738797" customFormat="1" x14ac:dyDescent="0.25"/>
    <row r="738798" customFormat="1" x14ac:dyDescent="0.25"/>
    <row r="738799" customFormat="1" x14ac:dyDescent="0.25"/>
    <row r="738800" customFormat="1" x14ac:dyDescent="0.25"/>
    <row r="738801" customFormat="1" x14ac:dyDescent="0.25"/>
    <row r="738802" customFormat="1" x14ac:dyDescent="0.25"/>
    <row r="738803" customFormat="1" x14ac:dyDescent="0.25"/>
    <row r="738804" customFormat="1" x14ac:dyDescent="0.25"/>
    <row r="738805" customFormat="1" x14ac:dyDescent="0.25"/>
    <row r="738806" customFormat="1" x14ac:dyDescent="0.25"/>
    <row r="738807" customFormat="1" x14ac:dyDescent="0.25"/>
    <row r="738808" customFormat="1" x14ac:dyDescent="0.25"/>
    <row r="738809" customFormat="1" x14ac:dyDescent="0.25"/>
    <row r="738810" customFormat="1" x14ac:dyDescent="0.25"/>
    <row r="738811" customFormat="1" x14ac:dyDescent="0.25"/>
    <row r="738812" customFormat="1" x14ac:dyDescent="0.25"/>
    <row r="738813" customFormat="1" x14ac:dyDescent="0.25"/>
    <row r="738814" customFormat="1" x14ac:dyDescent="0.25"/>
    <row r="738815" customFormat="1" x14ac:dyDescent="0.25"/>
    <row r="738816" customFormat="1" x14ac:dyDescent="0.25"/>
    <row r="738817" customFormat="1" x14ac:dyDescent="0.25"/>
    <row r="738818" customFormat="1" x14ac:dyDescent="0.25"/>
    <row r="738819" customFormat="1" x14ac:dyDescent="0.25"/>
    <row r="738820" customFormat="1" x14ac:dyDescent="0.25"/>
    <row r="738821" customFormat="1" x14ac:dyDescent="0.25"/>
    <row r="738822" customFormat="1" x14ac:dyDescent="0.25"/>
    <row r="738823" customFormat="1" x14ac:dyDescent="0.25"/>
    <row r="738824" customFormat="1" x14ac:dyDescent="0.25"/>
    <row r="738825" customFormat="1" x14ac:dyDescent="0.25"/>
    <row r="738826" customFormat="1" x14ac:dyDescent="0.25"/>
    <row r="738827" customFormat="1" x14ac:dyDescent="0.25"/>
    <row r="738828" customFormat="1" x14ac:dyDescent="0.25"/>
    <row r="738829" customFormat="1" x14ac:dyDescent="0.25"/>
    <row r="738830" customFormat="1" x14ac:dyDescent="0.25"/>
    <row r="738831" customFormat="1" x14ac:dyDescent="0.25"/>
    <row r="738832" customFormat="1" x14ac:dyDescent="0.25"/>
    <row r="738833" customFormat="1" x14ac:dyDescent="0.25"/>
    <row r="738834" customFormat="1" x14ac:dyDescent="0.25"/>
    <row r="738835" customFormat="1" x14ac:dyDescent="0.25"/>
    <row r="738836" customFormat="1" x14ac:dyDescent="0.25"/>
    <row r="738837" customFormat="1" x14ac:dyDescent="0.25"/>
    <row r="738838" customFormat="1" x14ac:dyDescent="0.25"/>
    <row r="738839" customFormat="1" x14ac:dyDescent="0.25"/>
    <row r="738840" customFormat="1" x14ac:dyDescent="0.25"/>
    <row r="738841" customFormat="1" x14ac:dyDescent="0.25"/>
    <row r="738842" customFormat="1" x14ac:dyDescent="0.25"/>
    <row r="738843" customFormat="1" x14ac:dyDescent="0.25"/>
    <row r="738844" customFormat="1" x14ac:dyDescent="0.25"/>
    <row r="738845" customFormat="1" x14ac:dyDescent="0.25"/>
    <row r="738846" customFormat="1" x14ac:dyDescent="0.25"/>
    <row r="738847" customFormat="1" x14ac:dyDescent="0.25"/>
    <row r="738848" customFormat="1" x14ac:dyDescent="0.25"/>
    <row r="738849" customFormat="1" x14ac:dyDescent="0.25"/>
    <row r="738850" customFormat="1" x14ac:dyDescent="0.25"/>
    <row r="738851" customFormat="1" x14ac:dyDescent="0.25"/>
    <row r="738852" customFormat="1" x14ac:dyDescent="0.25"/>
    <row r="738853" customFormat="1" x14ac:dyDescent="0.25"/>
    <row r="738854" customFormat="1" x14ac:dyDescent="0.25"/>
    <row r="738855" customFormat="1" x14ac:dyDescent="0.25"/>
    <row r="738856" customFormat="1" x14ac:dyDescent="0.25"/>
    <row r="738857" customFormat="1" x14ac:dyDescent="0.25"/>
    <row r="738858" customFormat="1" x14ac:dyDescent="0.25"/>
    <row r="738859" customFormat="1" x14ac:dyDescent="0.25"/>
    <row r="738860" customFormat="1" x14ac:dyDescent="0.25"/>
    <row r="738861" customFormat="1" x14ac:dyDescent="0.25"/>
    <row r="738862" customFormat="1" x14ac:dyDescent="0.25"/>
    <row r="738863" customFormat="1" x14ac:dyDescent="0.25"/>
    <row r="738864" customFormat="1" x14ac:dyDescent="0.25"/>
    <row r="738865" customFormat="1" x14ac:dyDescent="0.25"/>
    <row r="738866" customFormat="1" x14ac:dyDescent="0.25"/>
    <row r="738867" customFormat="1" x14ac:dyDescent="0.25"/>
    <row r="738868" customFormat="1" x14ac:dyDescent="0.25"/>
    <row r="738869" customFormat="1" x14ac:dyDescent="0.25"/>
    <row r="738870" customFormat="1" x14ac:dyDescent="0.25"/>
    <row r="738871" customFormat="1" x14ac:dyDescent="0.25"/>
    <row r="738872" customFormat="1" x14ac:dyDescent="0.25"/>
    <row r="738873" customFormat="1" x14ac:dyDescent="0.25"/>
    <row r="738874" customFormat="1" x14ac:dyDescent="0.25"/>
    <row r="738875" customFormat="1" x14ac:dyDescent="0.25"/>
    <row r="738876" customFormat="1" x14ac:dyDescent="0.25"/>
    <row r="738877" customFormat="1" x14ac:dyDescent="0.25"/>
    <row r="738878" customFormat="1" x14ac:dyDescent="0.25"/>
    <row r="738879" customFormat="1" x14ac:dyDescent="0.25"/>
    <row r="738880" customFormat="1" x14ac:dyDescent="0.25"/>
    <row r="738881" customFormat="1" x14ac:dyDescent="0.25"/>
    <row r="738882" customFormat="1" x14ac:dyDescent="0.25"/>
    <row r="738883" customFormat="1" x14ac:dyDescent="0.25"/>
    <row r="738884" customFormat="1" x14ac:dyDescent="0.25"/>
    <row r="738885" customFormat="1" x14ac:dyDescent="0.25"/>
    <row r="738886" customFormat="1" x14ac:dyDescent="0.25"/>
    <row r="738887" customFormat="1" x14ac:dyDescent="0.25"/>
    <row r="738888" customFormat="1" x14ac:dyDescent="0.25"/>
    <row r="738889" customFormat="1" x14ac:dyDescent="0.25"/>
    <row r="738890" customFormat="1" x14ac:dyDescent="0.25"/>
    <row r="738891" customFormat="1" x14ac:dyDescent="0.25"/>
    <row r="738892" customFormat="1" x14ac:dyDescent="0.25"/>
    <row r="738893" customFormat="1" x14ac:dyDescent="0.25"/>
    <row r="738894" customFormat="1" x14ac:dyDescent="0.25"/>
    <row r="738895" customFormat="1" x14ac:dyDescent="0.25"/>
    <row r="738896" customFormat="1" x14ac:dyDescent="0.25"/>
    <row r="738897" customFormat="1" x14ac:dyDescent="0.25"/>
    <row r="738898" customFormat="1" x14ac:dyDescent="0.25"/>
    <row r="738899" customFormat="1" x14ac:dyDescent="0.25"/>
    <row r="738900" customFormat="1" x14ac:dyDescent="0.25"/>
    <row r="738901" customFormat="1" x14ac:dyDescent="0.25"/>
    <row r="738902" customFormat="1" x14ac:dyDescent="0.25"/>
    <row r="738903" customFormat="1" x14ac:dyDescent="0.25"/>
    <row r="738904" customFormat="1" x14ac:dyDescent="0.25"/>
    <row r="738905" customFormat="1" x14ac:dyDescent="0.25"/>
    <row r="738906" customFormat="1" x14ac:dyDescent="0.25"/>
    <row r="738907" customFormat="1" x14ac:dyDescent="0.25"/>
    <row r="738908" customFormat="1" x14ac:dyDescent="0.25"/>
    <row r="738909" customFormat="1" x14ac:dyDescent="0.25"/>
    <row r="738910" customFormat="1" x14ac:dyDescent="0.25"/>
    <row r="738911" customFormat="1" x14ac:dyDescent="0.25"/>
    <row r="738912" customFormat="1" x14ac:dyDescent="0.25"/>
    <row r="738913" customFormat="1" x14ac:dyDescent="0.25"/>
    <row r="738914" customFormat="1" x14ac:dyDescent="0.25"/>
    <row r="738915" customFormat="1" x14ac:dyDescent="0.25"/>
    <row r="738916" customFormat="1" x14ac:dyDescent="0.25"/>
    <row r="738917" customFormat="1" x14ac:dyDescent="0.25"/>
    <row r="738918" customFormat="1" x14ac:dyDescent="0.25"/>
    <row r="738919" customFormat="1" x14ac:dyDescent="0.25"/>
    <row r="738920" customFormat="1" x14ac:dyDescent="0.25"/>
    <row r="738921" customFormat="1" x14ac:dyDescent="0.25"/>
    <row r="738922" customFormat="1" x14ac:dyDescent="0.25"/>
    <row r="738923" customFormat="1" x14ac:dyDescent="0.25"/>
    <row r="738924" customFormat="1" x14ac:dyDescent="0.25"/>
    <row r="738925" customFormat="1" x14ac:dyDescent="0.25"/>
    <row r="738926" customFormat="1" x14ac:dyDescent="0.25"/>
    <row r="738927" customFormat="1" x14ac:dyDescent="0.25"/>
    <row r="738928" customFormat="1" x14ac:dyDescent="0.25"/>
    <row r="738929" customFormat="1" x14ac:dyDescent="0.25"/>
    <row r="738930" customFormat="1" x14ac:dyDescent="0.25"/>
    <row r="738931" customFormat="1" x14ac:dyDescent="0.25"/>
    <row r="738932" customFormat="1" x14ac:dyDescent="0.25"/>
    <row r="738933" customFormat="1" x14ac:dyDescent="0.25"/>
    <row r="738934" customFormat="1" x14ac:dyDescent="0.25"/>
    <row r="738935" customFormat="1" x14ac:dyDescent="0.25"/>
    <row r="738936" customFormat="1" x14ac:dyDescent="0.25"/>
    <row r="738937" customFormat="1" x14ac:dyDescent="0.25"/>
    <row r="738938" customFormat="1" x14ac:dyDescent="0.25"/>
    <row r="738939" customFormat="1" x14ac:dyDescent="0.25"/>
    <row r="738940" customFormat="1" x14ac:dyDescent="0.25"/>
    <row r="738941" customFormat="1" x14ac:dyDescent="0.25"/>
    <row r="738942" customFormat="1" x14ac:dyDescent="0.25"/>
    <row r="738943" customFormat="1" x14ac:dyDescent="0.25"/>
    <row r="738944" customFormat="1" x14ac:dyDescent="0.25"/>
    <row r="738945" customFormat="1" x14ac:dyDescent="0.25"/>
    <row r="738946" customFormat="1" x14ac:dyDescent="0.25"/>
    <row r="738947" customFormat="1" x14ac:dyDescent="0.25"/>
    <row r="738948" customFormat="1" x14ac:dyDescent="0.25"/>
    <row r="738949" customFormat="1" x14ac:dyDescent="0.25"/>
    <row r="738950" customFormat="1" x14ac:dyDescent="0.25"/>
    <row r="738951" customFormat="1" x14ac:dyDescent="0.25"/>
    <row r="738952" customFormat="1" x14ac:dyDescent="0.25"/>
    <row r="738953" customFormat="1" x14ac:dyDescent="0.25"/>
    <row r="738954" customFormat="1" x14ac:dyDescent="0.25"/>
    <row r="738955" customFormat="1" x14ac:dyDescent="0.25"/>
    <row r="738956" customFormat="1" x14ac:dyDescent="0.25"/>
    <row r="738957" customFormat="1" x14ac:dyDescent="0.25"/>
    <row r="738958" customFormat="1" x14ac:dyDescent="0.25"/>
    <row r="738959" customFormat="1" x14ac:dyDescent="0.25"/>
    <row r="738960" customFormat="1" x14ac:dyDescent="0.25"/>
    <row r="738961" customFormat="1" x14ac:dyDescent="0.25"/>
    <row r="738962" customFormat="1" x14ac:dyDescent="0.25"/>
    <row r="738963" customFormat="1" x14ac:dyDescent="0.25"/>
    <row r="738964" customFormat="1" x14ac:dyDescent="0.25"/>
    <row r="738965" customFormat="1" x14ac:dyDescent="0.25"/>
    <row r="738966" customFormat="1" x14ac:dyDescent="0.25"/>
    <row r="738967" customFormat="1" x14ac:dyDescent="0.25"/>
    <row r="738968" customFormat="1" x14ac:dyDescent="0.25"/>
    <row r="738969" customFormat="1" x14ac:dyDescent="0.25"/>
    <row r="738970" customFormat="1" x14ac:dyDescent="0.25"/>
    <row r="738971" customFormat="1" x14ac:dyDescent="0.25"/>
    <row r="738972" customFormat="1" x14ac:dyDescent="0.25"/>
    <row r="738973" customFormat="1" x14ac:dyDescent="0.25"/>
    <row r="738974" customFormat="1" x14ac:dyDescent="0.25"/>
    <row r="738975" customFormat="1" x14ac:dyDescent="0.25"/>
    <row r="738976" customFormat="1" x14ac:dyDescent="0.25"/>
    <row r="738977" customFormat="1" x14ac:dyDescent="0.25"/>
    <row r="738978" customFormat="1" x14ac:dyDescent="0.25"/>
    <row r="738979" customFormat="1" x14ac:dyDescent="0.25"/>
    <row r="738980" customFormat="1" x14ac:dyDescent="0.25"/>
    <row r="738981" customFormat="1" x14ac:dyDescent="0.25"/>
    <row r="738982" customFormat="1" x14ac:dyDescent="0.25"/>
    <row r="738983" customFormat="1" x14ac:dyDescent="0.25"/>
    <row r="738984" customFormat="1" x14ac:dyDescent="0.25"/>
    <row r="738985" customFormat="1" x14ac:dyDescent="0.25"/>
    <row r="738986" customFormat="1" x14ac:dyDescent="0.25"/>
    <row r="738987" customFormat="1" x14ac:dyDescent="0.25"/>
    <row r="738988" customFormat="1" x14ac:dyDescent="0.25"/>
    <row r="738989" customFormat="1" x14ac:dyDescent="0.25"/>
    <row r="738990" customFormat="1" x14ac:dyDescent="0.25"/>
    <row r="738991" customFormat="1" x14ac:dyDescent="0.25"/>
    <row r="738992" customFormat="1" x14ac:dyDescent="0.25"/>
    <row r="738993" customFormat="1" x14ac:dyDescent="0.25"/>
    <row r="738994" customFormat="1" x14ac:dyDescent="0.25"/>
    <row r="738995" customFormat="1" x14ac:dyDescent="0.25"/>
    <row r="738996" customFormat="1" x14ac:dyDescent="0.25"/>
    <row r="738997" customFormat="1" x14ac:dyDescent="0.25"/>
    <row r="738998" customFormat="1" x14ac:dyDescent="0.25"/>
    <row r="738999" customFormat="1" x14ac:dyDescent="0.25"/>
    <row r="739000" customFormat="1" x14ac:dyDescent="0.25"/>
    <row r="739001" customFormat="1" x14ac:dyDescent="0.25"/>
    <row r="739002" customFormat="1" x14ac:dyDescent="0.25"/>
    <row r="739003" customFormat="1" x14ac:dyDescent="0.25"/>
    <row r="739004" customFormat="1" x14ac:dyDescent="0.25"/>
    <row r="739005" customFormat="1" x14ac:dyDescent="0.25"/>
    <row r="739006" customFormat="1" x14ac:dyDescent="0.25"/>
    <row r="739007" customFormat="1" x14ac:dyDescent="0.25"/>
    <row r="739008" customFormat="1" x14ac:dyDescent="0.25"/>
    <row r="739009" customFormat="1" x14ac:dyDescent="0.25"/>
    <row r="739010" customFormat="1" x14ac:dyDescent="0.25"/>
    <row r="739011" customFormat="1" x14ac:dyDescent="0.25"/>
    <row r="739012" customFormat="1" x14ac:dyDescent="0.25"/>
    <row r="739013" customFormat="1" x14ac:dyDescent="0.25"/>
    <row r="739014" customFormat="1" x14ac:dyDescent="0.25"/>
    <row r="739015" customFormat="1" x14ac:dyDescent="0.25"/>
    <row r="739016" customFormat="1" x14ac:dyDescent="0.25"/>
    <row r="739017" customFormat="1" x14ac:dyDescent="0.25"/>
    <row r="739018" customFormat="1" x14ac:dyDescent="0.25"/>
    <row r="739019" customFormat="1" x14ac:dyDescent="0.25"/>
    <row r="739020" customFormat="1" x14ac:dyDescent="0.25"/>
    <row r="739021" customFormat="1" x14ac:dyDescent="0.25"/>
    <row r="739022" customFormat="1" x14ac:dyDescent="0.25"/>
    <row r="739023" customFormat="1" x14ac:dyDescent="0.25"/>
    <row r="739024" customFormat="1" x14ac:dyDescent="0.25"/>
    <row r="739025" customFormat="1" x14ac:dyDescent="0.25"/>
    <row r="739026" customFormat="1" x14ac:dyDescent="0.25"/>
    <row r="739027" customFormat="1" x14ac:dyDescent="0.25"/>
    <row r="739028" customFormat="1" x14ac:dyDescent="0.25"/>
    <row r="739029" customFormat="1" x14ac:dyDescent="0.25"/>
    <row r="739030" customFormat="1" x14ac:dyDescent="0.25"/>
    <row r="739031" customFormat="1" x14ac:dyDescent="0.25"/>
    <row r="739032" customFormat="1" x14ac:dyDescent="0.25"/>
    <row r="739033" customFormat="1" x14ac:dyDescent="0.25"/>
    <row r="739034" customFormat="1" x14ac:dyDescent="0.25"/>
    <row r="739035" customFormat="1" x14ac:dyDescent="0.25"/>
    <row r="739036" customFormat="1" x14ac:dyDescent="0.25"/>
    <row r="739037" customFormat="1" x14ac:dyDescent="0.25"/>
    <row r="739038" customFormat="1" x14ac:dyDescent="0.25"/>
    <row r="739039" customFormat="1" x14ac:dyDescent="0.25"/>
    <row r="739040" customFormat="1" x14ac:dyDescent="0.25"/>
    <row r="739041" customFormat="1" x14ac:dyDescent="0.25"/>
    <row r="739042" customFormat="1" x14ac:dyDescent="0.25"/>
    <row r="739043" customFormat="1" x14ac:dyDescent="0.25"/>
    <row r="739044" customFormat="1" x14ac:dyDescent="0.25"/>
    <row r="739045" customFormat="1" x14ac:dyDescent="0.25"/>
    <row r="739046" customFormat="1" x14ac:dyDescent="0.25"/>
    <row r="739047" customFormat="1" x14ac:dyDescent="0.25"/>
    <row r="739048" customFormat="1" x14ac:dyDescent="0.25"/>
    <row r="739049" customFormat="1" x14ac:dyDescent="0.25"/>
    <row r="739050" customFormat="1" x14ac:dyDescent="0.25"/>
    <row r="739051" customFormat="1" x14ac:dyDescent="0.25"/>
    <row r="739052" customFormat="1" x14ac:dyDescent="0.25"/>
    <row r="739053" customFormat="1" x14ac:dyDescent="0.25"/>
    <row r="739054" customFormat="1" x14ac:dyDescent="0.25"/>
    <row r="739055" customFormat="1" x14ac:dyDescent="0.25"/>
    <row r="739056" customFormat="1" x14ac:dyDescent="0.25"/>
    <row r="739057" customFormat="1" x14ac:dyDescent="0.25"/>
    <row r="739058" customFormat="1" x14ac:dyDescent="0.25"/>
    <row r="739059" customFormat="1" x14ac:dyDescent="0.25"/>
    <row r="739060" customFormat="1" x14ac:dyDescent="0.25"/>
    <row r="739061" customFormat="1" x14ac:dyDescent="0.25"/>
    <row r="739062" customFormat="1" x14ac:dyDescent="0.25"/>
    <row r="739063" customFormat="1" x14ac:dyDescent="0.25"/>
    <row r="739064" customFormat="1" x14ac:dyDescent="0.25"/>
    <row r="739065" customFormat="1" x14ac:dyDescent="0.25"/>
    <row r="739066" customFormat="1" x14ac:dyDescent="0.25"/>
    <row r="739067" customFormat="1" x14ac:dyDescent="0.25"/>
    <row r="739068" customFormat="1" x14ac:dyDescent="0.25"/>
    <row r="739069" customFormat="1" x14ac:dyDescent="0.25"/>
    <row r="739070" customFormat="1" x14ac:dyDescent="0.25"/>
    <row r="739071" customFormat="1" x14ac:dyDescent="0.25"/>
    <row r="739072" customFormat="1" x14ac:dyDescent="0.25"/>
    <row r="739073" customFormat="1" x14ac:dyDescent="0.25"/>
    <row r="739074" customFormat="1" x14ac:dyDescent="0.25"/>
    <row r="739075" customFormat="1" x14ac:dyDescent="0.25"/>
    <row r="739076" customFormat="1" x14ac:dyDescent="0.25"/>
    <row r="739077" customFormat="1" x14ac:dyDescent="0.25"/>
    <row r="739078" customFormat="1" x14ac:dyDescent="0.25"/>
    <row r="739079" customFormat="1" x14ac:dyDescent="0.25"/>
    <row r="739080" customFormat="1" x14ac:dyDescent="0.25"/>
    <row r="739081" customFormat="1" x14ac:dyDescent="0.25"/>
    <row r="739082" customFormat="1" x14ac:dyDescent="0.25"/>
    <row r="739083" customFormat="1" x14ac:dyDescent="0.25"/>
    <row r="739084" customFormat="1" x14ac:dyDescent="0.25"/>
    <row r="739085" customFormat="1" x14ac:dyDescent="0.25"/>
    <row r="739086" customFormat="1" x14ac:dyDescent="0.25"/>
    <row r="739087" customFormat="1" x14ac:dyDescent="0.25"/>
    <row r="739088" customFormat="1" x14ac:dyDescent="0.25"/>
    <row r="739089" customFormat="1" x14ac:dyDescent="0.25"/>
    <row r="739090" customFormat="1" x14ac:dyDescent="0.25"/>
    <row r="739091" customFormat="1" x14ac:dyDescent="0.25"/>
    <row r="739092" customFormat="1" x14ac:dyDescent="0.25"/>
    <row r="739093" customFormat="1" x14ac:dyDescent="0.25"/>
    <row r="739094" customFormat="1" x14ac:dyDescent="0.25"/>
    <row r="739095" customFormat="1" x14ac:dyDescent="0.25"/>
    <row r="739096" customFormat="1" x14ac:dyDescent="0.25"/>
    <row r="739097" customFormat="1" x14ac:dyDescent="0.25"/>
    <row r="739098" customFormat="1" x14ac:dyDescent="0.25"/>
    <row r="739099" customFormat="1" x14ac:dyDescent="0.25"/>
    <row r="739100" customFormat="1" x14ac:dyDescent="0.25"/>
    <row r="739101" customFormat="1" x14ac:dyDescent="0.25"/>
    <row r="739102" customFormat="1" x14ac:dyDescent="0.25"/>
    <row r="739103" customFormat="1" x14ac:dyDescent="0.25"/>
    <row r="739104" customFormat="1" x14ac:dyDescent="0.25"/>
    <row r="739105" customFormat="1" x14ac:dyDescent="0.25"/>
    <row r="739106" customFormat="1" x14ac:dyDescent="0.25"/>
    <row r="739107" customFormat="1" x14ac:dyDescent="0.25"/>
    <row r="739108" customFormat="1" x14ac:dyDescent="0.25"/>
    <row r="739109" customFormat="1" x14ac:dyDescent="0.25"/>
    <row r="739110" customFormat="1" x14ac:dyDescent="0.25"/>
    <row r="739111" customFormat="1" x14ac:dyDescent="0.25"/>
    <row r="739112" customFormat="1" x14ac:dyDescent="0.25"/>
    <row r="739113" customFormat="1" x14ac:dyDescent="0.25"/>
    <row r="739114" customFormat="1" x14ac:dyDescent="0.25"/>
    <row r="739115" customFormat="1" x14ac:dyDescent="0.25"/>
    <row r="739116" customFormat="1" x14ac:dyDescent="0.25"/>
    <row r="739117" customFormat="1" x14ac:dyDescent="0.25"/>
    <row r="739118" customFormat="1" x14ac:dyDescent="0.25"/>
    <row r="739119" customFormat="1" x14ac:dyDescent="0.25"/>
    <row r="739120" customFormat="1" x14ac:dyDescent="0.25"/>
    <row r="739121" customFormat="1" x14ac:dyDescent="0.25"/>
    <row r="739122" customFormat="1" x14ac:dyDescent="0.25"/>
    <row r="739123" customFormat="1" x14ac:dyDescent="0.25"/>
    <row r="739124" customFormat="1" x14ac:dyDescent="0.25"/>
    <row r="739125" customFormat="1" x14ac:dyDescent="0.25"/>
    <row r="739126" customFormat="1" x14ac:dyDescent="0.25"/>
    <row r="739127" customFormat="1" x14ac:dyDescent="0.25"/>
    <row r="739128" customFormat="1" x14ac:dyDescent="0.25"/>
    <row r="739129" customFormat="1" x14ac:dyDescent="0.25"/>
    <row r="739130" customFormat="1" x14ac:dyDescent="0.25"/>
    <row r="739131" customFormat="1" x14ac:dyDescent="0.25"/>
    <row r="739132" customFormat="1" x14ac:dyDescent="0.25"/>
    <row r="739133" customFormat="1" x14ac:dyDescent="0.25"/>
    <row r="739134" customFormat="1" x14ac:dyDescent="0.25"/>
    <row r="739135" customFormat="1" x14ac:dyDescent="0.25"/>
    <row r="739136" customFormat="1" x14ac:dyDescent="0.25"/>
    <row r="739137" customFormat="1" x14ac:dyDescent="0.25"/>
    <row r="739138" customFormat="1" x14ac:dyDescent="0.25"/>
    <row r="739139" customFormat="1" x14ac:dyDescent="0.25"/>
    <row r="739140" customFormat="1" x14ac:dyDescent="0.25"/>
    <row r="739141" customFormat="1" x14ac:dyDescent="0.25"/>
    <row r="739142" customFormat="1" x14ac:dyDescent="0.25"/>
    <row r="739143" customFormat="1" x14ac:dyDescent="0.25"/>
    <row r="739144" customFormat="1" x14ac:dyDescent="0.25"/>
    <row r="739145" customFormat="1" x14ac:dyDescent="0.25"/>
    <row r="739146" customFormat="1" x14ac:dyDescent="0.25"/>
    <row r="739147" customFormat="1" x14ac:dyDescent="0.25"/>
    <row r="739148" customFormat="1" x14ac:dyDescent="0.25"/>
    <row r="739149" customFormat="1" x14ac:dyDescent="0.25"/>
    <row r="739150" customFormat="1" x14ac:dyDescent="0.25"/>
    <row r="739151" customFormat="1" x14ac:dyDescent="0.25"/>
    <row r="739152" customFormat="1" x14ac:dyDescent="0.25"/>
    <row r="739153" customFormat="1" x14ac:dyDescent="0.25"/>
    <row r="739154" customFormat="1" x14ac:dyDescent="0.25"/>
    <row r="739155" customFormat="1" x14ac:dyDescent="0.25"/>
    <row r="739156" customFormat="1" x14ac:dyDescent="0.25"/>
    <row r="739157" customFormat="1" x14ac:dyDescent="0.25"/>
    <row r="739158" customFormat="1" x14ac:dyDescent="0.25"/>
    <row r="739159" customFormat="1" x14ac:dyDescent="0.25"/>
    <row r="739160" customFormat="1" x14ac:dyDescent="0.25"/>
    <row r="739161" customFormat="1" x14ac:dyDescent="0.25"/>
    <row r="739162" customFormat="1" x14ac:dyDescent="0.25"/>
    <row r="739163" customFormat="1" x14ac:dyDescent="0.25"/>
    <row r="739164" customFormat="1" x14ac:dyDescent="0.25"/>
    <row r="739165" customFormat="1" x14ac:dyDescent="0.25"/>
    <row r="739166" customFormat="1" x14ac:dyDescent="0.25"/>
    <row r="739167" customFormat="1" x14ac:dyDescent="0.25"/>
    <row r="739168" customFormat="1" x14ac:dyDescent="0.25"/>
    <row r="739169" customFormat="1" x14ac:dyDescent="0.25"/>
    <row r="739170" customFormat="1" x14ac:dyDescent="0.25"/>
    <row r="739171" customFormat="1" x14ac:dyDescent="0.25"/>
    <row r="739172" customFormat="1" x14ac:dyDescent="0.25"/>
    <row r="739173" customFormat="1" x14ac:dyDescent="0.25"/>
    <row r="739174" customFormat="1" x14ac:dyDescent="0.25"/>
    <row r="739175" customFormat="1" x14ac:dyDescent="0.25"/>
    <row r="739176" customFormat="1" x14ac:dyDescent="0.25"/>
    <row r="739177" customFormat="1" x14ac:dyDescent="0.25"/>
    <row r="739178" customFormat="1" x14ac:dyDescent="0.25"/>
    <row r="739179" customFormat="1" x14ac:dyDescent="0.25"/>
    <row r="739180" customFormat="1" x14ac:dyDescent="0.25"/>
    <row r="739181" customFormat="1" x14ac:dyDescent="0.25"/>
    <row r="739182" customFormat="1" x14ac:dyDescent="0.25"/>
    <row r="739183" customFormat="1" x14ac:dyDescent="0.25"/>
    <row r="739184" customFormat="1" x14ac:dyDescent="0.25"/>
    <row r="739185" customFormat="1" x14ac:dyDescent="0.25"/>
    <row r="739186" customFormat="1" x14ac:dyDescent="0.25"/>
    <row r="739187" customFormat="1" x14ac:dyDescent="0.25"/>
    <row r="739188" customFormat="1" x14ac:dyDescent="0.25"/>
    <row r="739189" customFormat="1" x14ac:dyDescent="0.25"/>
    <row r="739190" customFormat="1" x14ac:dyDescent="0.25"/>
    <row r="739191" customFormat="1" x14ac:dyDescent="0.25"/>
    <row r="739192" customFormat="1" x14ac:dyDescent="0.25"/>
    <row r="739193" customFormat="1" x14ac:dyDescent="0.25"/>
    <row r="739194" customFormat="1" x14ac:dyDescent="0.25"/>
    <row r="739195" customFormat="1" x14ac:dyDescent="0.25"/>
    <row r="739196" customFormat="1" x14ac:dyDescent="0.25"/>
    <row r="739197" customFormat="1" x14ac:dyDescent="0.25"/>
    <row r="739198" customFormat="1" x14ac:dyDescent="0.25"/>
    <row r="739199" customFormat="1" x14ac:dyDescent="0.25"/>
    <row r="739200" customFormat="1" x14ac:dyDescent="0.25"/>
    <row r="739201" customFormat="1" x14ac:dyDescent="0.25"/>
    <row r="739202" customFormat="1" x14ac:dyDescent="0.25"/>
    <row r="739203" customFormat="1" x14ac:dyDescent="0.25"/>
    <row r="739204" customFormat="1" x14ac:dyDescent="0.25"/>
    <row r="739205" customFormat="1" x14ac:dyDescent="0.25"/>
    <row r="739206" customFormat="1" x14ac:dyDescent="0.25"/>
    <row r="739207" customFormat="1" x14ac:dyDescent="0.25"/>
    <row r="739208" customFormat="1" x14ac:dyDescent="0.25"/>
    <row r="739209" customFormat="1" x14ac:dyDescent="0.25"/>
    <row r="739210" customFormat="1" x14ac:dyDescent="0.25"/>
    <row r="739211" customFormat="1" x14ac:dyDescent="0.25"/>
    <row r="739212" customFormat="1" x14ac:dyDescent="0.25"/>
    <row r="739213" customFormat="1" x14ac:dyDescent="0.25"/>
    <row r="739214" customFormat="1" x14ac:dyDescent="0.25"/>
    <row r="739215" customFormat="1" x14ac:dyDescent="0.25"/>
    <row r="739216" customFormat="1" x14ac:dyDescent="0.25"/>
    <row r="739217" customFormat="1" x14ac:dyDescent="0.25"/>
    <row r="739218" customFormat="1" x14ac:dyDescent="0.25"/>
    <row r="739219" customFormat="1" x14ac:dyDescent="0.25"/>
    <row r="739220" customFormat="1" x14ac:dyDescent="0.25"/>
    <row r="739221" customFormat="1" x14ac:dyDescent="0.25"/>
    <row r="739222" customFormat="1" x14ac:dyDescent="0.25"/>
    <row r="739223" customFormat="1" x14ac:dyDescent="0.25"/>
    <row r="739224" customFormat="1" x14ac:dyDescent="0.25"/>
    <row r="739225" customFormat="1" x14ac:dyDescent="0.25"/>
    <row r="739226" customFormat="1" x14ac:dyDescent="0.25"/>
    <row r="739227" customFormat="1" x14ac:dyDescent="0.25"/>
    <row r="739228" customFormat="1" x14ac:dyDescent="0.25"/>
    <row r="739229" customFormat="1" x14ac:dyDescent="0.25"/>
    <row r="739230" customFormat="1" x14ac:dyDescent="0.25"/>
    <row r="739231" customFormat="1" x14ac:dyDescent="0.25"/>
    <row r="739232" customFormat="1" x14ac:dyDescent="0.25"/>
    <row r="739233" customFormat="1" x14ac:dyDescent="0.25"/>
    <row r="739234" customFormat="1" x14ac:dyDescent="0.25"/>
    <row r="739235" customFormat="1" x14ac:dyDescent="0.25"/>
    <row r="739236" customFormat="1" x14ac:dyDescent="0.25"/>
    <row r="739237" customFormat="1" x14ac:dyDescent="0.25"/>
    <row r="739238" customFormat="1" x14ac:dyDescent="0.25"/>
    <row r="739239" customFormat="1" x14ac:dyDescent="0.25"/>
    <row r="739240" customFormat="1" x14ac:dyDescent="0.25"/>
    <row r="739241" customFormat="1" x14ac:dyDescent="0.25"/>
    <row r="739242" customFormat="1" x14ac:dyDescent="0.25"/>
    <row r="739243" customFormat="1" x14ac:dyDescent="0.25"/>
    <row r="739244" customFormat="1" x14ac:dyDescent="0.25"/>
    <row r="739245" customFormat="1" x14ac:dyDescent="0.25"/>
    <row r="739246" customFormat="1" x14ac:dyDescent="0.25"/>
    <row r="739247" customFormat="1" x14ac:dyDescent="0.25"/>
    <row r="739248" customFormat="1" x14ac:dyDescent="0.25"/>
    <row r="739249" customFormat="1" x14ac:dyDescent="0.25"/>
    <row r="739250" customFormat="1" x14ac:dyDescent="0.25"/>
    <row r="739251" customFormat="1" x14ac:dyDescent="0.25"/>
    <row r="739252" customFormat="1" x14ac:dyDescent="0.25"/>
    <row r="739253" customFormat="1" x14ac:dyDescent="0.25"/>
    <row r="739254" customFormat="1" x14ac:dyDescent="0.25"/>
    <row r="739255" customFormat="1" x14ac:dyDescent="0.25"/>
    <row r="739256" customFormat="1" x14ac:dyDescent="0.25"/>
    <row r="739257" customFormat="1" x14ac:dyDescent="0.25"/>
    <row r="739258" customFormat="1" x14ac:dyDescent="0.25"/>
    <row r="739259" customFormat="1" x14ac:dyDescent="0.25"/>
    <row r="739260" customFormat="1" x14ac:dyDescent="0.25"/>
    <row r="739261" customFormat="1" x14ac:dyDescent="0.25"/>
    <row r="739262" customFormat="1" x14ac:dyDescent="0.25"/>
    <row r="739263" customFormat="1" x14ac:dyDescent="0.25"/>
    <row r="739264" customFormat="1" x14ac:dyDescent="0.25"/>
    <row r="739265" customFormat="1" x14ac:dyDescent="0.25"/>
    <row r="739266" customFormat="1" x14ac:dyDescent="0.25"/>
    <row r="739267" customFormat="1" x14ac:dyDescent="0.25"/>
    <row r="739268" customFormat="1" x14ac:dyDescent="0.25"/>
    <row r="739269" customFormat="1" x14ac:dyDescent="0.25"/>
    <row r="739270" customFormat="1" x14ac:dyDescent="0.25"/>
    <row r="739271" customFormat="1" x14ac:dyDescent="0.25"/>
    <row r="739272" customFormat="1" x14ac:dyDescent="0.25"/>
    <row r="739273" customFormat="1" x14ac:dyDescent="0.25"/>
    <row r="739274" customFormat="1" x14ac:dyDescent="0.25"/>
    <row r="739275" customFormat="1" x14ac:dyDescent="0.25"/>
    <row r="739276" customFormat="1" x14ac:dyDescent="0.25"/>
    <row r="739277" customFormat="1" x14ac:dyDescent="0.25"/>
    <row r="739278" customFormat="1" x14ac:dyDescent="0.25"/>
    <row r="739279" customFormat="1" x14ac:dyDescent="0.25"/>
    <row r="739280" customFormat="1" x14ac:dyDescent="0.25"/>
    <row r="739281" customFormat="1" x14ac:dyDescent="0.25"/>
    <row r="739282" customFormat="1" x14ac:dyDescent="0.25"/>
    <row r="739283" customFormat="1" x14ac:dyDescent="0.25"/>
    <row r="739284" customFormat="1" x14ac:dyDescent="0.25"/>
    <row r="739285" customFormat="1" x14ac:dyDescent="0.25"/>
    <row r="739286" customFormat="1" x14ac:dyDescent="0.25"/>
    <row r="739287" customFormat="1" x14ac:dyDescent="0.25"/>
    <row r="739288" customFormat="1" x14ac:dyDescent="0.25"/>
    <row r="739289" customFormat="1" x14ac:dyDescent="0.25"/>
    <row r="739290" customFormat="1" x14ac:dyDescent="0.25"/>
    <row r="739291" customFormat="1" x14ac:dyDescent="0.25"/>
    <row r="739292" customFormat="1" x14ac:dyDescent="0.25"/>
    <row r="739293" customFormat="1" x14ac:dyDescent="0.25"/>
    <row r="739294" customFormat="1" x14ac:dyDescent="0.25"/>
    <row r="739295" customFormat="1" x14ac:dyDescent="0.25"/>
    <row r="739296" customFormat="1" x14ac:dyDescent="0.25"/>
    <row r="739297" customFormat="1" x14ac:dyDescent="0.25"/>
    <row r="739298" customFormat="1" x14ac:dyDescent="0.25"/>
    <row r="739299" customFormat="1" x14ac:dyDescent="0.25"/>
    <row r="739300" customFormat="1" x14ac:dyDescent="0.25"/>
    <row r="739301" customFormat="1" x14ac:dyDescent="0.25"/>
    <row r="739302" customFormat="1" x14ac:dyDescent="0.25"/>
    <row r="739303" customFormat="1" x14ac:dyDescent="0.25"/>
    <row r="739304" customFormat="1" x14ac:dyDescent="0.25"/>
    <row r="739305" customFormat="1" x14ac:dyDescent="0.25"/>
    <row r="739306" customFormat="1" x14ac:dyDescent="0.25"/>
    <row r="739307" customFormat="1" x14ac:dyDescent="0.25"/>
    <row r="739308" customFormat="1" x14ac:dyDescent="0.25"/>
    <row r="739309" customFormat="1" x14ac:dyDescent="0.25"/>
    <row r="739310" customFormat="1" x14ac:dyDescent="0.25"/>
    <row r="739311" customFormat="1" x14ac:dyDescent="0.25"/>
    <row r="739312" customFormat="1" x14ac:dyDescent="0.25"/>
    <row r="739313" customFormat="1" x14ac:dyDescent="0.25"/>
    <row r="739314" customFormat="1" x14ac:dyDescent="0.25"/>
    <row r="739315" customFormat="1" x14ac:dyDescent="0.25"/>
    <row r="739316" customFormat="1" x14ac:dyDescent="0.25"/>
    <row r="739317" customFormat="1" x14ac:dyDescent="0.25"/>
    <row r="739318" customFormat="1" x14ac:dyDescent="0.25"/>
    <row r="739319" customFormat="1" x14ac:dyDescent="0.25"/>
    <row r="739320" customFormat="1" x14ac:dyDescent="0.25"/>
    <row r="739321" customFormat="1" x14ac:dyDescent="0.25"/>
    <row r="739322" customFormat="1" x14ac:dyDescent="0.25"/>
    <row r="739323" customFormat="1" x14ac:dyDescent="0.25"/>
    <row r="739324" customFormat="1" x14ac:dyDescent="0.25"/>
    <row r="739325" customFormat="1" x14ac:dyDescent="0.25"/>
    <row r="739326" customFormat="1" x14ac:dyDescent="0.25"/>
    <row r="739327" customFormat="1" x14ac:dyDescent="0.25"/>
    <row r="739328" customFormat="1" x14ac:dyDescent="0.25"/>
    <row r="739329" customFormat="1" x14ac:dyDescent="0.25"/>
    <row r="739330" customFormat="1" x14ac:dyDescent="0.25"/>
    <row r="739331" customFormat="1" x14ac:dyDescent="0.25"/>
    <row r="739332" customFormat="1" x14ac:dyDescent="0.25"/>
    <row r="739333" customFormat="1" x14ac:dyDescent="0.25"/>
    <row r="739334" customFormat="1" x14ac:dyDescent="0.25"/>
    <row r="739335" customFormat="1" x14ac:dyDescent="0.25"/>
    <row r="739336" customFormat="1" x14ac:dyDescent="0.25"/>
    <row r="739337" customFormat="1" x14ac:dyDescent="0.25"/>
    <row r="739338" customFormat="1" x14ac:dyDescent="0.25"/>
    <row r="739339" customFormat="1" x14ac:dyDescent="0.25"/>
    <row r="739340" customFormat="1" x14ac:dyDescent="0.25"/>
    <row r="739341" customFormat="1" x14ac:dyDescent="0.25"/>
    <row r="739342" customFormat="1" x14ac:dyDescent="0.25"/>
    <row r="739343" customFormat="1" x14ac:dyDescent="0.25"/>
    <row r="739344" customFormat="1" x14ac:dyDescent="0.25"/>
    <row r="739345" customFormat="1" x14ac:dyDescent="0.25"/>
    <row r="739346" customFormat="1" x14ac:dyDescent="0.25"/>
    <row r="739347" customFormat="1" x14ac:dyDescent="0.25"/>
    <row r="739348" customFormat="1" x14ac:dyDescent="0.25"/>
    <row r="739349" customFormat="1" x14ac:dyDescent="0.25"/>
    <row r="739350" customFormat="1" x14ac:dyDescent="0.25"/>
    <row r="739351" customFormat="1" x14ac:dyDescent="0.25"/>
    <row r="739352" customFormat="1" x14ac:dyDescent="0.25"/>
    <row r="739353" customFormat="1" x14ac:dyDescent="0.25"/>
    <row r="739354" customFormat="1" x14ac:dyDescent="0.25"/>
    <row r="739355" customFormat="1" x14ac:dyDescent="0.25"/>
    <row r="739356" customFormat="1" x14ac:dyDescent="0.25"/>
    <row r="739357" customFormat="1" x14ac:dyDescent="0.25"/>
    <row r="739358" customFormat="1" x14ac:dyDescent="0.25"/>
    <row r="739359" customFormat="1" x14ac:dyDescent="0.25"/>
    <row r="739360" customFormat="1" x14ac:dyDescent="0.25"/>
    <row r="739361" customFormat="1" x14ac:dyDescent="0.25"/>
    <row r="739362" customFormat="1" x14ac:dyDescent="0.25"/>
    <row r="739363" customFormat="1" x14ac:dyDescent="0.25"/>
    <row r="739364" customFormat="1" x14ac:dyDescent="0.25"/>
    <row r="739365" customFormat="1" x14ac:dyDescent="0.25"/>
    <row r="739366" customFormat="1" x14ac:dyDescent="0.25"/>
    <row r="739367" customFormat="1" x14ac:dyDescent="0.25"/>
    <row r="739368" customFormat="1" x14ac:dyDescent="0.25"/>
    <row r="739369" customFormat="1" x14ac:dyDescent="0.25"/>
    <row r="739370" customFormat="1" x14ac:dyDescent="0.25"/>
    <row r="739371" customFormat="1" x14ac:dyDescent="0.25"/>
    <row r="739372" customFormat="1" x14ac:dyDescent="0.25"/>
    <row r="739373" customFormat="1" x14ac:dyDescent="0.25"/>
    <row r="739374" customFormat="1" x14ac:dyDescent="0.25"/>
    <row r="739375" customFormat="1" x14ac:dyDescent="0.25"/>
    <row r="739376" customFormat="1" x14ac:dyDescent="0.25"/>
    <row r="739377" customFormat="1" x14ac:dyDescent="0.25"/>
    <row r="739378" customFormat="1" x14ac:dyDescent="0.25"/>
    <row r="739379" customFormat="1" x14ac:dyDescent="0.25"/>
    <row r="739380" customFormat="1" x14ac:dyDescent="0.25"/>
    <row r="739381" customFormat="1" x14ac:dyDescent="0.25"/>
    <row r="739382" customFormat="1" x14ac:dyDescent="0.25"/>
    <row r="739383" customFormat="1" x14ac:dyDescent="0.25"/>
    <row r="739384" customFormat="1" x14ac:dyDescent="0.25"/>
    <row r="739385" customFormat="1" x14ac:dyDescent="0.25"/>
    <row r="739386" customFormat="1" x14ac:dyDescent="0.25"/>
    <row r="739387" customFormat="1" x14ac:dyDescent="0.25"/>
    <row r="739388" customFormat="1" x14ac:dyDescent="0.25"/>
    <row r="739389" customFormat="1" x14ac:dyDescent="0.25"/>
    <row r="739390" customFormat="1" x14ac:dyDescent="0.25"/>
    <row r="739391" customFormat="1" x14ac:dyDescent="0.25"/>
    <row r="739392" customFormat="1" x14ac:dyDescent="0.25"/>
    <row r="739393" customFormat="1" x14ac:dyDescent="0.25"/>
    <row r="739394" customFormat="1" x14ac:dyDescent="0.25"/>
    <row r="739395" customFormat="1" x14ac:dyDescent="0.25"/>
    <row r="739396" customFormat="1" x14ac:dyDescent="0.25"/>
    <row r="739397" customFormat="1" x14ac:dyDescent="0.25"/>
    <row r="739398" customFormat="1" x14ac:dyDescent="0.25"/>
    <row r="739399" customFormat="1" x14ac:dyDescent="0.25"/>
    <row r="739400" customFormat="1" x14ac:dyDescent="0.25"/>
    <row r="739401" customFormat="1" x14ac:dyDescent="0.25"/>
    <row r="739402" customFormat="1" x14ac:dyDescent="0.25"/>
    <row r="739403" customFormat="1" x14ac:dyDescent="0.25"/>
    <row r="739404" customFormat="1" x14ac:dyDescent="0.25"/>
    <row r="739405" customFormat="1" x14ac:dyDescent="0.25"/>
    <row r="739406" customFormat="1" x14ac:dyDescent="0.25"/>
    <row r="739407" customFormat="1" x14ac:dyDescent="0.25"/>
    <row r="739408" customFormat="1" x14ac:dyDescent="0.25"/>
    <row r="739409" customFormat="1" x14ac:dyDescent="0.25"/>
    <row r="739410" customFormat="1" x14ac:dyDescent="0.25"/>
    <row r="739411" customFormat="1" x14ac:dyDescent="0.25"/>
    <row r="739412" customFormat="1" x14ac:dyDescent="0.25"/>
    <row r="739413" customFormat="1" x14ac:dyDescent="0.25"/>
    <row r="739414" customFormat="1" x14ac:dyDescent="0.25"/>
    <row r="739415" customFormat="1" x14ac:dyDescent="0.25"/>
    <row r="739416" customFormat="1" x14ac:dyDescent="0.25"/>
    <row r="739417" customFormat="1" x14ac:dyDescent="0.25"/>
    <row r="739418" customFormat="1" x14ac:dyDescent="0.25"/>
    <row r="739419" customFormat="1" x14ac:dyDescent="0.25"/>
    <row r="739420" customFormat="1" x14ac:dyDescent="0.25"/>
    <row r="739421" customFormat="1" x14ac:dyDescent="0.25"/>
    <row r="739422" customFormat="1" x14ac:dyDescent="0.25"/>
    <row r="739423" customFormat="1" x14ac:dyDescent="0.25"/>
    <row r="739424" customFormat="1" x14ac:dyDescent="0.25"/>
    <row r="739425" customFormat="1" x14ac:dyDescent="0.25"/>
    <row r="739426" customFormat="1" x14ac:dyDescent="0.25"/>
    <row r="739427" customFormat="1" x14ac:dyDescent="0.25"/>
    <row r="739428" customFormat="1" x14ac:dyDescent="0.25"/>
    <row r="739429" customFormat="1" x14ac:dyDescent="0.25"/>
    <row r="739430" customFormat="1" x14ac:dyDescent="0.25"/>
    <row r="739431" customFormat="1" x14ac:dyDescent="0.25"/>
    <row r="739432" customFormat="1" x14ac:dyDescent="0.25"/>
    <row r="739433" customFormat="1" x14ac:dyDescent="0.25"/>
    <row r="739434" customFormat="1" x14ac:dyDescent="0.25"/>
    <row r="739435" customFormat="1" x14ac:dyDescent="0.25"/>
    <row r="739436" customFormat="1" x14ac:dyDescent="0.25"/>
    <row r="739437" customFormat="1" x14ac:dyDescent="0.25"/>
    <row r="739438" customFormat="1" x14ac:dyDescent="0.25"/>
    <row r="739439" customFormat="1" x14ac:dyDescent="0.25"/>
    <row r="739440" customFormat="1" x14ac:dyDescent="0.25"/>
    <row r="739441" customFormat="1" x14ac:dyDescent="0.25"/>
    <row r="739442" customFormat="1" x14ac:dyDescent="0.25"/>
    <row r="739443" customFormat="1" x14ac:dyDescent="0.25"/>
    <row r="739444" customFormat="1" x14ac:dyDescent="0.25"/>
    <row r="739445" customFormat="1" x14ac:dyDescent="0.25"/>
    <row r="739446" customFormat="1" x14ac:dyDescent="0.25"/>
    <row r="739447" customFormat="1" x14ac:dyDescent="0.25"/>
    <row r="739448" customFormat="1" x14ac:dyDescent="0.25"/>
    <row r="739449" customFormat="1" x14ac:dyDescent="0.25"/>
    <row r="739450" customFormat="1" x14ac:dyDescent="0.25"/>
    <row r="739451" customFormat="1" x14ac:dyDescent="0.25"/>
    <row r="739452" customFormat="1" x14ac:dyDescent="0.25"/>
    <row r="739453" customFormat="1" x14ac:dyDescent="0.25"/>
    <row r="739454" customFormat="1" x14ac:dyDescent="0.25"/>
    <row r="739455" customFormat="1" x14ac:dyDescent="0.25"/>
    <row r="739456" customFormat="1" x14ac:dyDescent="0.25"/>
    <row r="739457" customFormat="1" x14ac:dyDescent="0.25"/>
    <row r="739458" customFormat="1" x14ac:dyDescent="0.25"/>
    <row r="739459" customFormat="1" x14ac:dyDescent="0.25"/>
    <row r="739460" customFormat="1" x14ac:dyDescent="0.25"/>
    <row r="739461" customFormat="1" x14ac:dyDescent="0.25"/>
    <row r="739462" customFormat="1" x14ac:dyDescent="0.25"/>
    <row r="739463" customFormat="1" x14ac:dyDescent="0.25"/>
    <row r="739464" customFormat="1" x14ac:dyDescent="0.25"/>
    <row r="739465" customFormat="1" x14ac:dyDescent="0.25"/>
    <row r="739466" customFormat="1" x14ac:dyDescent="0.25"/>
    <row r="739467" customFormat="1" x14ac:dyDescent="0.25"/>
    <row r="739468" customFormat="1" x14ac:dyDescent="0.25"/>
    <row r="739469" customFormat="1" x14ac:dyDescent="0.25"/>
    <row r="739470" customFormat="1" x14ac:dyDescent="0.25"/>
    <row r="739471" customFormat="1" x14ac:dyDescent="0.25"/>
    <row r="739472" customFormat="1" x14ac:dyDescent="0.25"/>
    <row r="739473" customFormat="1" x14ac:dyDescent="0.25"/>
    <row r="739474" customFormat="1" x14ac:dyDescent="0.25"/>
    <row r="739475" customFormat="1" x14ac:dyDescent="0.25"/>
    <row r="739476" customFormat="1" x14ac:dyDescent="0.25"/>
    <row r="739477" customFormat="1" x14ac:dyDescent="0.25"/>
    <row r="739478" customFormat="1" x14ac:dyDescent="0.25"/>
    <row r="739479" customFormat="1" x14ac:dyDescent="0.25"/>
    <row r="739480" customFormat="1" x14ac:dyDescent="0.25"/>
    <row r="739481" customFormat="1" x14ac:dyDescent="0.25"/>
    <row r="739482" customFormat="1" x14ac:dyDescent="0.25"/>
    <row r="739483" customFormat="1" x14ac:dyDescent="0.25"/>
    <row r="739484" customFormat="1" x14ac:dyDescent="0.25"/>
    <row r="739485" customFormat="1" x14ac:dyDescent="0.25"/>
    <row r="739486" customFormat="1" x14ac:dyDescent="0.25"/>
    <row r="739487" customFormat="1" x14ac:dyDescent="0.25"/>
    <row r="739488" customFormat="1" x14ac:dyDescent="0.25"/>
    <row r="739489" customFormat="1" x14ac:dyDescent="0.25"/>
    <row r="739490" customFormat="1" x14ac:dyDescent="0.25"/>
    <row r="739491" customFormat="1" x14ac:dyDescent="0.25"/>
    <row r="739492" customFormat="1" x14ac:dyDescent="0.25"/>
    <row r="739493" customFormat="1" x14ac:dyDescent="0.25"/>
    <row r="739494" customFormat="1" x14ac:dyDescent="0.25"/>
    <row r="739495" customFormat="1" x14ac:dyDescent="0.25"/>
    <row r="739496" customFormat="1" x14ac:dyDescent="0.25"/>
    <row r="739497" customFormat="1" x14ac:dyDescent="0.25"/>
    <row r="739498" customFormat="1" x14ac:dyDescent="0.25"/>
    <row r="739499" customFormat="1" x14ac:dyDescent="0.25"/>
    <row r="739500" customFormat="1" x14ac:dyDescent="0.25"/>
    <row r="739501" customFormat="1" x14ac:dyDescent="0.25"/>
    <row r="739502" customFormat="1" x14ac:dyDescent="0.25"/>
    <row r="739503" customFormat="1" x14ac:dyDescent="0.25"/>
    <row r="739504" customFormat="1" x14ac:dyDescent="0.25"/>
    <row r="739505" customFormat="1" x14ac:dyDescent="0.25"/>
    <row r="739506" customFormat="1" x14ac:dyDescent="0.25"/>
    <row r="739507" customFormat="1" x14ac:dyDescent="0.25"/>
    <row r="739508" customFormat="1" x14ac:dyDescent="0.25"/>
    <row r="739509" customFormat="1" x14ac:dyDescent="0.25"/>
    <row r="739510" customFormat="1" x14ac:dyDescent="0.25"/>
    <row r="739511" customFormat="1" x14ac:dyDescent="0.25"/>
    <row r="739512" customFormat="1" x14ac:dyDescent="0.25"/>
    <row r="739513" customFormat="1" x14ac:dyDescent="0.25"/>
    <row r="739514" customFormat="1" x14ac:dyDescent="0.25"/>
    <row r="739515" customFormat="1" x14ac:dyDescent="0.25"/>
    <row r="739516" customFormat="1" x14ac:dyDescent="0.25"/>
    <row r="739517" customFormat="1" x14ac:dyDescent="0.25"/>
    <row r="739518" customFormat="1" x14ac:dyDescent="0.25"/>
    <row r="739519" customFormat="1" x14ac:dyDescent="0.25"/>
    <row r="739520" customFormat="1" x14ac:dyDescent="0.25"/>
    <row r="739521" customFormat="1" x14ac:dyDescent="0.25"/>
    <row r="739522" customFormat="1" x14ac:dyDescent="0.25"/>
    <row r="739523" customFormat="1" x14ac:dyDescent="0.25"/>
    <row r="739524" customFormat="1" x14ac:dyDescent="0.25"/>
    <row r="739525" customFormat="1" x14ac:dyDescent="0.25"/>
    <row r="739526" customFormat="1" x14ac:dyDescent="0.25"/>
    <row r="739527" customFormat="1" x14ac:dyDescent="0.25"/>
    <row r="739528" customFormat="1" x14ac:dyDescent="0.25"/>
    <row r="739529" customFormat="1" x14ac:dyDescent="0.25"/>
    <row r="739530" customFormat="1" x14ac:dyDescent="0.25"/>
    <row r="739531" customFormat="1" x14ac:dyDescent="0.25"/>
    <row r="739532" customFormat="1" x14ac:dyDescent="0.25"/>
    <row r="739533" customFormat="1" x14ac:dyDescent="0.25"/>
    <row r="739534" customFormat="1" x14ac:dyDescent="0.25"/>
    <row r="739535" customFormat="1" x14ac:dyDescent="0.25"/>
    <row r="739536" customFormat="1" x14ac:dyDescent="0.25"/>
    <row r="739537" customFormat="1" x14ac:dyDescent="0.25"/>
    <row r="739538" customFormat="1" x14ac:dyDescent="0.25"/>
    <row r="739539" customFormat="1" x14ac:dyDescent="0.25"/>
    <row r="739540" customFormat="1" x14ac:dyDescent="0.25"/>
    <row r="739541" customFormat="1" x14ac:dyDescent="0.25"/>
    <row r="739542" customFormat="1" x14ac:dyDescent="0.25"/>
    <row r="739543" customFormat="1" x14ac:dyDescent="0.25"/>
    <row r="739544" customFormat="1" x14ac:dyDescent="0.25"/>
    <row r="739545" customFormat="1" x14ac:dyDescent="0.25"/>
    <row r="739546" customFormat="1" x14ac:dyDescent="0.25"/>
    <row r="739547" customFormat="1" x14ac:dyDescent="0.25"/>
    <row r="739548" customFormat="1" x14ac:dyDescent="0.25"/>
    <row r="739549" customFormat="1" x14ac:dyDescent="0.25"/>
    <row r="739550" customFormat="1" x14ac:dyDescent="0.25"/>
    <row r="739551" customFormat="1" x14ac:dyDescent="0.25"/>
    <row r="739552" customFormat="1" x14ac:dyDescent="0.25"/>
    <row r="739553" customFormat="1" x14ac:dyDescent="0.25"/>
    <row r="739554" customFormat="1" x14ac:dyDescent="0.25"/>
    <row r="739555" customFormat="1" x14ac:dyDescent="0.25"/>
    <row r="739556" customFormat="1" x14ac:dyDescent="0.25"/>
    <row r="739557" customFormat="1" x14ac:dyDescent="0.25"/>
    <row r="739558" customFormat="1" x14ac:dyDescent="0.25"/>
    <row r="739559" customFormat="1" x14ac:dyDescent="0.25"/>
    <row r="739560" customFormat="1" x14ac:dyDescent="0.25"/>
    <row r="739561" customFormat="1" x14ac:dyDescent="0.25"/>
    <row r="739562" customFormat="1" x14ac:dyDescent="0.25"/>
    <row r="739563" customFormat="1" x14ac:dyDescent="0.25"/>
    <row r="739564" customFormat="1" x14ac:dyDescent="0.25"/>
    <row r="739565" customFormat="1" x14ac:dyDescent="0.25"/>
    <row r="739566" customFormat="1" x14ac:dyDescent="0.25"/>
    <row r="739567" customFormat="1" x14ac:dyDescent="0.25"/>
    <row r="739568" customFormat="1" x14ac:dyDescent="0.25"/>
    <row r="739569" customFormat="1" x14ac:dyDescent="0.25"/>
    <row r="739570" customFormat="1" x14ac:dyDescent="0.25"/>
    <row r="739571" customFormat="1" x14ac:dyDescent="0.25"/>
    <row r="739572" customFormat="1" x14ac:dyDescent="0.25"/>
    <row r="739573" customFormat="1" x14ac:dyDescent="0.25"/>
    <row r="739574" customFormat="1" x14ac:dyDescent="0.25"/>
    <row r="739575" customFormat="1" x14ac:dyDescent="0.25"/>
    <row r="739576" customFormat="1" x14ac:dyDescent="0.25"/>
    <row r="739577" customFormat="1" x14ac:dyDescent="0.25"/>
    <row r="739578" customFormat="1" x14ac:dyDescent="0.25"/>
    <row r="739579" customFormat="1" x14ac:dyDescent="0.25"/>
    <row r="739580" customFormat="1" x14ac:dyDescent="0.25"/>
    <row r="739581" customFormat="1" x14ac:dyDescent="0.25"/>
    <row r="739582" customFormat="1" x14ac:dyDescent="0.25"/>
    <row r="739583" customFormat="1" x14ac:dyDescent="0.25"/>
    <row r="739584" customFormat="1" x14ac:dyDescent="0.25"/>
    <row r="739585" customFormat="1" x14ac:dyDescent="0.25"/>
    <row r="739586" customFormat="1" x14ac:dyDescent="0.25"/>
    <row r="739587" customFormat="1" x14ac:dyDescent="0.25"/>
    <row r="739588" customFormat="1" x14ac:dyDescent="0.25"/>
    <row r="739589" customFormat="1" x14ac:dyDescent="0.25"/>
    <row r="739590" customFormat="1" x14ac:dyDescent="0.25"/>
    <row r="739591" customFormat="1" x14ac:dyDescent="0.25"/>
    <row r="739592" customFormat="1" x14ac:dyDescent="0.25"/>
    <row r="739593" customFormat="1" x14ac:dyDescent="0.25"/>
    <row r="739594" customFormat="1" x14ac:dyDescent="0.25"/>
    <row r="739595" customFormat="1" x14ac:dyDescent="0.25"/>
    <row r="739596" customFormat="1" x14ac:dyDescent="0.25"/>
    <row r="739597" customFormat="1" x14ac:dyDescent="0.25"/>
    <row r="739598" customFormat="1" x14ac:dyDescent="0.25"/>
    <row r="739599" customFormat="1" x14ac:dyDescent="0.25"/>
    <row r="739600" customFormat="1" x14ac:dyDescent="0.25"/>
    <row r="739601" customFormat="1" x14ac:dyDescent="0.25"/>
    <row r="739602" customFormat="1" x14ac:dyDescent="0.25"/>
    <row r="739603" customFormat="1" x14ac:dyDescent="0.25"/>
    <row r="739604" customFormat="1" x14ac:dyDescent="0.25"/>
    <row r="739605" customFormat="1" x14ac:dyDescent="0.25"/>
    <row r="739606" customFormat="1" x14ac:dyDescent="0.25"/>
    <row r="739607" customFormat="1" x14ac:dyDescent="0.25"/>
    <row r="739608" customFormat="1" x14ac:dyDescent="0.25"/>
    <row r="739609" customFormat="1" x14ac:dyDescent="0.25"/>
    <row r="739610" customFormat="1" x14ac:dyDescent="0.25"/>
    <row r="739611" customFormat="1" x14ac:dyDescent="0.25"/>
    <row r="739612" customFormat="1" x14ac:dyDescent="0.25"/>
    <row r="739613" customFormat="1" x14ac:dyDescent="0.25"/>
    <row r="739614" customFormat="1" x14ac:dyDescent="0.25"/>
    <row r="739615" customFormat="1" x14ac:dyDescent="0.25"/>
    <row r="739616" customFormat="1" x14ac:dyDescent="0.25"/>
    <row r="739617" customFormat="1" x14ac:dyDescent="0.25"/>
    <row r="739618" customFormat="1" x14ac:dyDescent="0.25"/>
    <row r="739619" customFormat="1" x14ac:dyDescent="0.25"/>
    <row r="739620" customFormat="1" x14ac:dyDescent="0.25"/>
    <row r="739621" customFormat="1" x14ac:dyDescent="0.25"/>
    <row r="739622" customFormat="1" x14ac:dyDescent="0.25"/>
    <row r="739623" customFormat="1" x14ac:dyDescent="0.25"/>
    <row r="739624" customFormat="1" x14ac:dyDescent="0.25"/>
    <row r="739625" customFormat="1" x14ac:dyDescent="0.25"/>
    <row r="739626" customFormat="1" x14ac:dyDescent="0.25"/>
    <row r="739627" customFormat="1" x14ac:dyDescent="0.25"/>
    <row r="739628" customFormat="1" x14ac:dyDescent="0.25"/>
    <row r="739629" customFormat="1" x14ac:dyDescent="0.25"/>
    <row r="739630" customFormat="1" x14ac:dyDescent="0.25"/>
    <row r="739631" customFormat="1" x14ac:dyDescent="0.25"/>
    <row r="739632" customFormat="1" x14ac:dyDescent="0.25"/>
    <row r="739633" customFormat="1" x14ac:dyDescent="0.25"/>
    <row r="739634" customFormat="1" x14ac:dyDescent="0.25"/>
    <row r="739635" customFormat="1" x14ac:dyDescent="0.25"/>
    <row r="739636" customFormat="1" x14ac:dyDescent="0.25"/>
    <row r="739637" customFormat="1" x14ac:dyDescent="0.25"/>
    <row r="739638" customFormat="1" x14ac:dyDescent="0.25"/>
    <row r="739639" customFormat="1" x14ac:dyDescent="0.25"/>
    <row r="739640" customFormat="1" x14ac:dyDescent="0.25"/>
    <row r="739641" customFormat="1" x14ac:dyDescent="0.25"/>
    <row r="739642" customFormat="1" x14ac:dyDescent="0.25"/>
    <row r="739643" customFormat="1" x14ac:dyDescent="0.25"/>
    <row r="739644" customFormat="1" x14ac:dyDescent="0.25"/>
    <row r="739645" customFormat="1" x14ac:dyDescent="0.25"/>
    <row r="739646" customFormat="1" x14ac:dyDescent="0.25"/>
    <row r="739647" customFormat="1" x14ac:dyDescent="0.25"/>
    <row r="739648" customFormat="1" x14ac:dyDescent="0.25"/>
    <row r="739649" customFormat="1" x14ac:dyDescent="0.25"/>
    <row r="739650" customFormat="1" x14ac:dyDescent="0.25"/>
    <row r="739651" customFormat="1" x14ac:dyDescent="0.25"/>
    <row r="739652" customFormat="1" x14ac:dyDescent="0.25"/>
    <row r="739653" customFormat="1" x14ac:dyDescent="0.25"/>
    <row r="739654" customFormat="1" x14ac:dyDescent="0.25"/>
    <row r="739655" customFormat="1" x14ac:dyDescent="0.25"/>
    <row r="739656" customFormat="1" x14ac:dyDescent="0.25"/>
    <row r="739657" customFormat="1" x14ac:dyDescent="0.25"/>
    <row r="739658" customFormat="1" x14ac:dyDescent="0.25"/>
    <row r="739659" customFormat="1" x14ac:dyDescent="0.25"/>
    <row r="739660" customFormat="1" x14ac:dyDescent="0.25"/>
    <row r="739661" customFormat="1" x14ac:dyDescent="0.25"/>
    <row r="739662" customFormat="1" x14ac:dyDescent="0.25"/>
    <row r="739663" customFormat="1" x14ac:dyDescent="0.25"/>
    <row r="739664" customFormat="1" x14ac:dyDescent="0.25"/>
    <row r="739665" customFormat="1" x14ac:dyDescent="0.25"/>
    <row r="739666" customFormat="1" x14ac:dyDescent="0.25"/>
    <row r="739667" customFormat="1" x14ac:dyDescent="0.25"/>
    <row r="739668" customFormat="1" x14ac:dyDescent="0.25"/>
    <row r="739669" customFormat="1" x14ac:dyDescent="0.25"/>
    <row r="739670" customFormat="1" x14ac:dyDescent="0.25"/>
    <row r="739671" customFormat="1" x14ac:dyDescent="0.25"/>
    <row r="739672" customFormat="1" x14ac:dyDescent="0.25"/>
    <row r="739673" customFormat="1" x14ac:dyDescent="0.25"/>
    <row r="739674" customFormat="1" x14ac:dyDescent="0.25"/>
    <row r="739675" customFormat="1" x14ac:dyDescent="0.25"/>
    <row r="739676" customFormat="1" x14ac:dyDescent="0.25"/>
    <row r="739677" customFormat="1" x14ac:dyDescent="0.25"/>
    <row r="739678" customFormat="1" x14ac:dyDescent="0.25"/>
    <row r="739679" customFormat="1" x14ac:dyDescent="0.25"/>
    <row r="739680" customFormat="1" x14ac:dyDescent="0.25"/>
    <row r="739681" customFormat="1" x14ac:dyDescent="0.25"/>
    <row r="739682" customFormat="1" x14ac:dyDescent="0.25"/>
    <row r="739683" customFormat="1" x14ac:dyDescent="0.25"/>
    <row r="739684" customFormat="1" x14ac:dyDescent="0.25"/>
    <row r="739685" customFormat="1" x14ac:dyDescent="0.25"/>
    <row r="739686" customFormat="1" x14ac:dyDescent="0.25"/>
    <row r="739687" customFormat="1" x14ac:dyDescent="0.25"/>
    <row r="739688" customFormat="1" x14ac:dyDescent="0.25"/>
    <row r="739689" customFormat="1" x14ac:dyDescent="0.25"/>
    <row r="739690" customFormat="1" x14ac:dyDescent="0.25"/>
    <row r="739691" customFormat="1" x14ac:dyDescent="0.25"/>
    <row r="739692" customFormat="1" x14ac:dyDescent="0.25"/>
    <row r="739693" customFormat="1" x14ac:dyDescent="0.25"/>
    <row r="739694" customFormat="1" x14ac:dyDescent="0.25"/>
    <row r="739695" customFormat="1" x14ac:dyDescent="0.25"/>
    <row r="739696" customFormat="1" x14ac:dyDescent="0.25"/>
    <row r="739697" customFormat="1" x14ac:dyDescent="0.25"/>
    <row r="739698" customFormat="1" x14ac:dyDescent="0.25"/>
    <row r="739699" customFormat="1" x14ac:dyDescent="0.25"/>
    <row r="739700" customFormat="1" x14ac:dyDescent="0.25"/>
    <row r="739701" customFormat="1" x14ac:dyDescent="0.25"/>
    <row r="739702" customFormat="1" x14ac:dyDescent="0.25"/>
    <row r="739703" customFormat="1" x14ac:dyDescent="0.25"/>
    <row r="739704" customFormat="1" x14ac:dyDescent="0.25"/>
    <row r="739705" customFormat="1" x14ac:dyDescent="0.25"/>
    <row r="739706" customFormat="1" x14ac:dyDescent="0.25"/>
    <row r="739707" customFormat="1" x14ac:dyDescent="0.25"/>
    <row r="739708" customFormat="1" x14ac:dyDescent="0.25"/>
    <row r="739709" customFormat="1" x14ac:dyDescent="0.25"/>
    <row r="739710" customFormat="1" x14ac:dyDescent="0.25"/>
    <row r="739711" customFormat="1" x14ac:dyDescent="0.25"/>
    <row r="739712" customFormat="1" x14ac:dyDescent="0.25"/>
    <row r="739713" customFormat="1" x14ac:dyDescent="0.25"/>
    <row r="739714" customFormat="1" x14ac:dyDescent="0.25"/>
    <row r="739715" customFormat="1" x14ac:dyDescent="0.25"/>
    <row r="739716" customFormat="1" x14ac:dyDescent="0.25"/>
    <row r="739717" customFormat="1" x14ac:dyDescent="0.25"/>
    <row r="739718" customFormat="1" x14ac:dyDescent="0.25"/>
    <row r="739719" customFormat="1" x14ac:dyDescent="0.25"/>
    <row r="739720" customFormat="1" x14ac:dyDescent="0.25"/>
    <row r="739721" customFormat="1" x14ac:dyDescent="0.25"/>
    <row r="739722" customFormat="1" x14ac:dyDescent="0.25"/>
    <row r="739723" customFormat="1" x14ac:dyDescent="0.25"/>
    <row r="739724" customFormat="1" x14ac:dyDescent="0.25"/>
    <row r="739725" customFormat="1" x14ac:dyDescent="0.25"/>
    <row r="739726" customFormat="1" x14ac:dyDescent="0.25"/>
    <row r="739727" customFormat="1" x14ac:dyDescent="0.25"/>
    <row r="739728" customFormat="1" x14ac:dyDescent="0.25"/>
    <row r="739729" customFormat="1" x14ac:dyDescent="0.25"/>
    <row r="739730" customFormat="1" x14ac:dyDescent="0.25"/>
    <row r="739731" customFormat="1" x14ac:dyDescent="0.25"/>
    <row r="739732" customFormat="1" x14ac:dyDescent="0.25"/>
    <row r="739733" customFormat="1" x14ac:dyDescent="0.25"/>
    <row r="739734" customFormat="1" x14ac:dyDescent="0.25"/>
    <row r="739735" customFormat="1" x14ac:dyDescent="0.25"/>
    <row r="739736" customFormat="1" x14ac:dyDescent="0.25"/>
    <row r="739737" customFormat="1" x14ac:dyDescent="0.25"/>
    <row r="739738" customFormat="1" x14ac:dyDescent="0.25"/>
    <row r="739739" customFormat="1" x14ac:dyDescent="0.25"/>
    <row r="739740" customFormat="1" x14ac:dyDescent="0.25"/>
    <row r="739741" customFormat="1" x14ac:dyDescent="0.25"/>
    <row r="739742" customFormat="1" x14ac:dyDescent="0.25"/>
    <row r="739743" customFormat="1" x14ac:dyDescent="0.25"/>
    <row r="739744" customFormat="1" x14ac:dyDescent="0.25"/>
    <row r="739745" customFormat="1" x14ac:dyDescent="0.25"/>
    <row r="739746" customFormat="1" x14ac:dyDescent="0.25"/>
    <row r="739747" customFormat="1" x14ac:dyDescent="0.25"/>
    <row r="739748" customFormat="1" x14ac:dyDescent="0.25"/>
    <row r="739749" customFormat="1" x14ac:dyDescent="0.25"/>
    <row r="739750" customFormat="1" x14ac:dyDescent="0.25"/>
    <row r="739751" customFormat="1" x14ac:dyDescent="0.25"/>
    <row r="739752" customFormat="1" x14ac:dyDescent="0.25"/>
    <row r="739753" customFormat="1" x14ac:dyDescent="0.25"/>
    <row r="739754" customFormat="1" x14ac:dyDescent="0.25"/>
    <row r="739755" customFormat="1" x14ac:dyDescent="0.25"/>
    <row r="739756" customFormat="1" x14ac:dyDescent="0.25"/>
    <row r="739757" customFormat="1" x14ac:dyDescent="0.25"/>
    <row r="739758" customFormat="1" x14ac:dyDescent="0.25"/>
    <row r="739759" customFormat="1" x14ac:dyDescent="0.25"/>
    <row r="739760" customFormat="1" x14ac:dyDescent="0.25"/>
    <row r="739761" customFormat="1" x14ac:dyDescent="0.25"/>
    <row r="739762" customFormat="1" x14ac:dyDescent="0.25"/>
    <row r="739763" customFormat="1" x14ac:dyDescent="0.25"/>
    <row r="739764" customFormat="1" x14ac:dyDescent="0.25"/>
    <row r="739765" customFormat="1" x14ac:dyDescent="0.25"/>
    <row r="739766" customFormat="1" x14ac:dyDescent="0.25"/>
    <row r="739767" customFormat="1" x14ac:dyDescent="0.25"/>
    <row r="739768" customFormat="1" x14ac:dyDescent="0.25"/>
    <row r="739769" customFormat="1" x14ac:dyDescent="0.25"/>
    <row r="739770" customFormat="1" x14ac:dyDescent="0.25"/>
    <row r="739771" customFormat="1" x14ac:dyDescent="0.25"/>
    <row r="739772" customFormat="1" x14ac:dyDescent="0.25"/>
    <row r="739773" customFormat="1" x14ac:dyDescent="0.25"/>
    <row r="739774" customFormat="1" x14ac:dyDescent="0.25"/>
    <row r="739775" customFormat="1" x14ac:dyDescent="0.25"/>
    <row r="739776" customFormat="1" x14ac:dyDescent="0.25"/>
    <row r="739777" customFormat="1" x14ac:dyDescent="0.25"/>
    <row r="739778" customFormat="1" x14ac:dyDescent="0.25"/>
    <row r="739779" customFormat="1" x14ac:dyDescent="0.25"/>
    <row r="739780" customFormat="1" x14ac:dyDescent="0.25"/>
    <row r="739781" customFormat="1" x14ac:dyDescent="0.25"/>
    <row r="739782" customFormat="1" x14ac:dyDescent="0.25"/>
    <row r="739783" customFormat="1" x14ac:dyDescent="0.25"/>
    <row r="739784" customFormat="1" x14ac:dyDescent="0.25"/>
    <row r="739785" customFormat="1" x14ac:dyDescent="0.25"/>
    <row r="739786" customFormat="1" x14ac:dyDescent="0.25"/>
    <row r="739787" customFormat="1" x14ac:dyDescent="0.25"/>
    <row r="739788" customFormat="1" x14ac:dyDescent="0.25"/>
    <row r="739789" customFormat="1" x14ac:dyDescent="0.25"/>
    <row r="739790" customFormat="1" x14ac:dyDescent="0.25"/>
    <row r="739791" customFormat="1" x14ac:dyDescent="0.25"/>
    <row r="739792" customFormat="1" x14ac:dyDescent="0.25"/>
    <row r="739793" customFormat="1" x14ac:dyDescent="0.25"/>
    <row r="739794" customFormat="1" x14ac:dyDescent="0.25"/>
    <row r="739795" customFormat="1" x14ac:dyDescent="0.25"/>
    <row r="739796" customFormat="1" x14ac:dyDescent="0.25"/>
    <row r="739797" customFormat="1" x14ac:dyDescent="0.25"/>
    <row r="739798" customFormat="1" x14ac:dyDescent="0.25"/>
    <row r="739799" customFormat="1" x14ac:dyDescent="0.25"/>
    <row r="739800" customFormat="1" x14ac:dyDescent="0.25"/>
    <row r="739801" customFormat="1" x14ac:dyDescent="0.25"/>
    <row r="739802" customFormat="1" x14ac:dyDescent="0.25"/>
    <row r="739803" customFormat="1" x14ac:dyDescent="0.25"/>
    <row r="739804" customFormat="1" x14ac:dyDescent="0.25"/>
    <row r="739805" customFormat="1" x14ac:dyDescent="0.25"/>
    <row r="739806" customFormat="1" x14ac:dyDescent="0.25"/>
    <row r="739807" customFormat="1" x14ac:dyDescent="0.25"/>
    <row r="739808" customFormat="1" x14ac:dyDescent="0.25"/>
    <row r="739809" customFormat="1" x14ac:dyDescent="0.25"/>
    <row r="739810" customFormat="1" x14ac:dyDescent="0.25"/>
    <row r="739811" customFormat="1" x14ac:dyDescent="0.25"/>
    <row r="739812" customFormat="1" x14ac:dyDescent="0.25"/>
    <row r="739813" customFormat="1" x14ac:dyDescent="0.25"/>
    <row r="739814" customFormat="1" x14ac:dyDescent="0.25"/>
    <row r="739815" customFormat="1" x14ac:dyDescent="0.25"/>
    <row r="739816" customFormat="1" x14ac:dyDescent="0.25"/>
    <row r="739817" customFormat="1" x14ac:dyDescent="0.25"/>
    <row r="739818" customFormat="1" x14ac:dyDescent="0.25"/>
    <row r="739819" customFormat="1" x14ac:dyDescent="0.25"/>
    <row r="739820" customFormat="1" x14ac:dyDescent="0.25"/>
    <row r="739821" customFormat="1" x14ac:dyDescent="0.25"/>
    <row r="739822" customFormat="1" x14ac:dyDescent="0.25"/>
    <row r="739823" customFormat="1" x14ac:dyDescent="0.25"/>
    <row r="739824" customFormat="1" x14ac:dyDescent="0.25"/>
    <row r="739825" customFormat="1" x14ac:dyDescent="0.25"/>
    <row r="739826" customFormat="1" x14ac:dyDescent="0.25"/>
    <row r="739827" customFormat="1" x14ac:dyDescent="0.25"/>
    <row r="739828" customFormat="1" x14ac:dyDescent="0.25"/>
    <row r="739829" customFormat="1" x14ac:dyDescent="0.25"/>
    <row r="739830" customFormat="1" x14ac:dyDescent="0.25"/>
    <row r="739831" customFormat="1" x14ac:dyDescent="0.25"/>
    <row r="739832" customFormat="1" x14ac:dyDescent="0.25"/>
    <row r="739833" customFormat="1" x14ac:dyDescent="0.25"/>
    <row r="739834" customFormat="1" x14ac:dyDescent="0.25"/>
    <row r="739835" customFormat="1" x14ac:dyDescent="0.25"/>
    <row r="739836" customFormat="1" x14ac:dyDescent="0.25"/>
    <row r="739837" customFormat="1" x14ac:dyDescent="0.25"/>
    <row r="739838" customFormat="1" x14ac:dyDescent="0.25"/>
    <row r="739839" customFormat="1" x14ac:dyDescent="0.25"/>
    <row r="739840" customFormat="1" x14ac:dyDescent="0.25"/>
    <row r="739841" customFormat="1" x14ac:dyDescent="0.25"/>
    <row r="739842" customFormat="1" x14ac:dyDescent="0.25"/>
    <row r="739843" customFormat="1" x14ac:dyDescent="0.25"/>
    <row r="739844" customFormat="1" x14ac:dyDescent="0.25"/>
    <row r="739845" customFormat="1" x14ac:dyDescent="0.25"/>
    <row r="739846" customFormat="1" x14ac:dyDescent="0.25"/>
    <row r="739847" customFormat="1" x14ac:dyDescent="0.25"/>
    <row r="739848" customFormat="1" x14ac:dyDescent="0.25"/>
    <row r="739849" customFormat="1" x14ac:dyDescent="0.25"/>
    <row r="739850" customFormat="1" x14ac:dyDescent="0.25"/>
    <row r="739851" customFormat="1" x14ac:dyDescent="0.25"/>
    <row r="739852" customFormat="1" x14ac:dyDescent="0.25"/>
    <row r="739853" customFormat="1" x14ac:dyDescent="0.25"/>
    <row r="739854" customFormat="1" x14ac:dyDescent="0.25"/>
    <row r="739855" customFormat="1" x14ac:dyDescent="0.25"/>
    <row r="739856" customFormat="1" x14ac:dyDescent="0.25"/>
    <row r="739857" customFormat="1" x14ac:dyDescent="0.25"/>
    <row r="739858" customFormat="1" x14ac:dyDescent="0.25"/>
    <row r="739859" customFormat="1" x14ac:dyDescent="0.25"/>
    <row r="739860" customFormat="1" x14ac:dyDescent="0.25"/>
    <row r="739861" customFormat="1" x14ac:dyDescent="0.25"/>
    <row r="739862" customFormat="1" x14ac:dyDescent="0.25"/>
    <row r="739863" customFormat="1" x14ac:dyDescent="0.25"/>
    <row r="739864" customFormat="1" x14ac:dyDescent="0.25"/>
    <row r="739865" customFormat="1" x14ac:dyDescent="0.25"/>
    <row r="739866" customFormat="1" x14ac:dyDescent="0.25"/>
    <row r="739867" customFormat="1" x14ac:dyDescent="0.25"/>
    <row r="739868" customFormat="1" x14ac:dyDescent="0.25"/>
    <row r="739869" customFormat="1" x14ac:dyDescent="0.25"/>
    <row r="739870" customFormat="1" x14ac:dyDescent="0.25"/>
    <row r="739871" customFormat="1" x14ac:dyDescent="0.25"/>
    <row r="739872" customFormat="1" x14ac:dyDescent="0.25"/>
    <row r="739873" customFormat="1" x14ac:dyDescent="0.25"/>
    <row r="739874" customFormat="1" x14ac:dyDescent="0.25"/>
    <row r="739875" customFormat="1" x14ac:dyDescent="0.25"/>
    <row r="739876" customFormat="1" x14ac:dyDescent="0.25"/>
    <row r="739877" customFormat="1" x14ac:dyDescent="0.25"/>
    <row r="739878" customFormat="1" x14ac:dyDescent="0.25"/>
    <row r="739879" customFormat="1" x14ac:dyDescent="0.25"/>
    <row r="739880" customFormat="1" x14ac:dyDescent="0.25"/>
    <row r="739881" customFormat="1" x14ac:dyDescent="0.25"/>
    <row r="739882" customFormat="1" x14ac:dyDescent="0.25"/>
    <row r="739883" customFormat="1" x14ac:dyDescent="0.25"/>
    <row r="739884" customFormat="1" x14ac:dyDescent="0.25"/>
    <row r="739885" customFormat="1" x14ac:dyDescent="0.25"/>
    <row r="739886" customFormat="1" x14ac:dyDescent="0.25"/>
    <row r="739887" customFormat="1" x14ac:dyDescent="0.25"/>
    <row r="739888" customFormat="1" x14ac:dyDescent="0.25"/>
    <row r="739889" customFormat="1" x14ac:dyDescent="0.25"/>
    <row r="739890" customFormat="1" x14ac:dyDescent="0.25"/>
    <row r="739891" customFormat="1" x14ac:dyDescent="0.25"/>
    <row r="739892" customFormat="1" x14ac:dyDescent="0.25"/>
    <row r="739893" customFormat="1" x14ac:dyDescent="0.25"/>
    <row r="739894" customFormat="1" x14ac:dyDescent="0.25"/>
    <row r="739895" customFormat="1" x14ac:dyDescent="0.25"/>
    <row r="739896" customFormat="1" x14ac:dyDescent="0.25"/>
    <row r="739897" customFormat="1" x14ac:dyDescent="0.25"/>
    <row r="739898" customFormat="1" x14ac:dyDescent="0.25"/>
    <row r="739899" customFormat="1" x14ac:dyDescent="0.25"/>
    <row r="739900" customFormat="1" x14ac:dyDescent="0.25"/>
    <row r="739901" customFormat="1" x14ac:dyDescent="0.25"/>
    <row r="739902" customFormat="1" x14ac:dyDescent="0.25"/>
    <row r="739903" customFormat="1" x14ac:dyDescent="0.25"/>
    <row r="739904" customFormat="1" x14ac:dyDescent="0.25"/>
    <row r="739905" customFormat="1" x14ac:dyDescent="0.25"/>
    <row r="739906" customFormat="1" x14ac:dyDescent="0.25"/>
    <row r="739907" customFormat="1" x14ac:dyDescent="0.25"/>
    <row r="739908" customFormat="1" x14ac:dyDescent="0.25"/>
    <row r="739909" customFormat="1" x14ac:dyDescent="0.25"/>
    <row r="739910" customFormat="1" x14ac:dyDescent="0.25"/>
    <row r="739911" customFormat="1" x14ac:dyDescent="0.25"/>
    <row r="739912" customFormat="1" x14ac:dyDescent="0.25"/>
    <row r="739913" customFormat="1" x14ac:dyDescent="0.25"/>
    <row r="739914" customFormat="1" x14ac:dyDescent="0.25"/>
    <row r="739915" customFormat="1" x14ac:dyDescent="0.25"/>
    <row r="739916" customFormat="1" x14ac:dyDescent="0.25"/>
    <row r="739917" customFormat="1" x14ac:dyDescent="0.25"/>
    <row r="739918" customFormat="1" x14ac:dyDescent="0.25"/>
    <row r="739919" customFormat="1" x14ac:dyDescent="0.25"/>
    <row r="739920" customFormat="1" x14ac:dyDescent="0.25"/>
    <row r="739921" customFormat="1" x14ac:dyDescent="0.25"/>
    <row r="739922" customFormat="1" x14ac:dyDescent="0.25"/>
    <row r="739923" customFormat="1" x14ac:dyDescent="0.25"/>
    <row r="739924" customFormat="1" x14ac:dyDescent="0.25"/>
    <row r="739925" customFormat="1" x14ac:dyDescent="0.25"/>
    <row r="739926" customFormat="1" x14ac:dyDescent="0.25"/>
    <row r="739927" customFormat="1" x14ac:dyDescent="0.25"/>
    <row r="739928" customFormat="1" x14ac:dyDescent="0.25"/>
    <row r="739929" customFormat="1" x14ac:dyDescent="0.25"/>
    <row r="739930" customFormat="1" x14ac:dyDescent="0.25"/>
    <row r="739931" customFormat="1" x14ac:dyDescent="0.25"/>
    <row r="739932" customFormat="1" x14ac:dyDescent="0.25"/>
    <row r="739933" customFormat="1" x14ac:dyDescent="0.25"/>
    <row r="739934" customFormat="1" x14ac:dyDescent="0.25"/>
    <row r="739935" customFormat="1" x14ac:dyDescent="0.25"/>
    <row r="739936" customFormat="1" x14ac:dyDescent="0.25"/>
    <row r="739937" customFormat="1" x14ac:dyDescent="0.25"/>
    <row r="739938" customFormat="1" x14ac:dyDescent="0.25"/>
    <row r="739939" customFormat="1" x14ac:dyDescent="0.25"/>
    <row r="739940" customFormat="1" x14ac:dyDescent="0.25"/>
    <row r="739941" customFormat="1" x14ac:dyDescent="0.25"/>
    <row r="739942" customFormat="1" x14ac:dyDescent="0.25"/>
    <row r="739943" customFormat="1" x14ac:dyDescent="0.25"/>
    <row r="739944" customFormat="1" x14ac:dyDescent="0.25"/>
    <row r="739945" customFormat="1" x14ac:dyDescent="0.25"/>
    <row r="739946" customFormat="1" x14ac:dyDescent="0.25"/>
    <row r="739947" customFormat="1" x14ac:dyDescent="0.25"/>
    <row r="739948" customFormat="1" x14ac:dyDescent="0.25"/>
    <row r="739949" customFormat="1" x14ac:dyDescent="0.25"/>
    <row r="739950" customFormat="1" x14ac:dyDescent="0.25"/>
    <row r="739951" customFormat="1" x14ac:dyDescent="0.25"/>
    <row r="739952" customFormat="1" x14ac:dyDescent="0.25"/>
    <row r="739953" customFormat="1" x14ac:dyDescent="0.25"/>
    <row r="739954" customFormat="1" x14ac:dyDescent="0.25"/>
    <row r="739955" customFormat="1" x14ac:dyDescent="0.25"/>
    <row r="739956" customFormat="1" x14ac:dyDescent="0.25"/>
    <row r="739957" customFormat="1" x14ac:dyDescent="0.25"/>
    <row r="739958" customFormat="1" x14ac:dyDescent="0.25"/>
    <row r="739959" customFormat="1" x14ac:dyDescent="0.25"/>
    <row r="739960" customFormat="1" x14ac:dyDescent="0.25"/>
    <row r="739961" customFormat="1" x14ac:dyDescent="0.25"/>
    <row r="739962" customFormat="1" x14ac:dyDescent="0.25"/>
    <row r="739963" customFormat="1" x14ac:dyDescent="0.25"/>
    <row r="739964" customFormat="1" x14ac:dyDescent="0.25"/>
    <row r="739965" customFormat="1" x14ac:dyDescent="0.25"/>
    <row r="739966" customFormat="1" x14ac:dyDescent="0.25"/>
    <row r="739967" customFormat="1" x14ac:dyDescent="0.25"/>
    <row r="739968" customFormat="1" x14ac:dyDescent="0.25"/>
    <row r="739969" customFormat="1" x14ac:dyDescent="0.25"/>
    <row r="739970" customFormat="1" x14ac:dyDescent="0.25"/>
    <row r="739971" customFormat="1" x14ac:dyDescent="0.25"/>
    <row r="739972" customFormat="1" x14ac:dyDescent="0.25"/>
    <row r="739973" customFormat="1" x14ac:dyDescent="0.25"/>
    <row r="739974" customFormat="1" x14ac:dyDescent="0.25"/>
    <row r="739975" customFormat="1" x14ac:dyDescent="0.25"/>
    <row r="739976" customFormat="1" x14ac:dyDescent="0.25"/>
    <row r="739977" customFormat="1" x14ac:dyDescent="0.25"/>
    <row r="739978" customFormat="1" x14ac:dyDescent="0.25"/>
    <row r="739979" customFormat="1" x14ac:dyDescent="0.25"/>
    <row r="739980" customFormat="1" x14ac:dyDescent="0.25"/>
    <row r="739981" customFormat="1" x14ac:dyDescent="0.25"/>
    <row r="739982" customFormat="1" x14ac:dyDescent="0.25"/>
    <row r="739983" customFormat="1" x14ac:dyDescent="0.25"/>
    <row r="739984" customFormat="1" x14ac:dyDescent="0.25"/>
    <row r="739985" customFormat="1" x14ac:dyDescent="0.25"/>
    <row r="739986" customFormat="1" x14ac:dyDescent="0.25"/>
    <row r="739987" customFormat="1" x14ac:dyDescent="0.25"/>
    <row r="739988" customFormat="1" x14ac:dyDescent="0.25"/>
    <row r="739989" customFormat="1" x14ac:dyDescent="0.25"/>
    <row r="739990" customFormat="1" x14ac:dyDescent="0.25"/>
    <row r="739991" customFormat="1" x14ac:dyDescent="0.25"/>
    <row r="739992" customFormat="1" x14ac:dyDescent="0.25"/>
    <row r="739993" customFormat="1" x14ac:dyDescent="0.25"/>
    <row r="739994" customFormat="1" x14ac:dyDescent="0.25"/>
    <row r="739995" customFormat="1" x14ac:dyDescent="0.25"/>
    <row r="739996" customFormat="1" x14ac:dyDescent="0.25"/>
    <row r="739997" customFormat="1" x14ac:dyDescent="0.25"/>
    <row r="739998" customFormat="1" x14ac:dyDescent="0.25"/>
    <row r="739999" customFormat="1" x14ac:dyDescent="0.25"/>
    <row r="740000" customFormat="1" x14ac:dyDescent="0.25"/>
    <row r="740001" customFormat="1" x14ac:dyDescent="0.25"/>
    <row r="740002" customFormat="1" x14ac:dyDescent="0.25"/>
    <row r="740003" customFormat="1" x14ac:dyDescent="0.25"/>
    <row r="740004" customFormat="1" x14ac:dyDescent="0.25"/>
    <row r="740005" customFormat="1" x14ac:dyDescent="0.25"/>
    <row r="740006" customFormat="1" x14ac:dyDescent="0.25"/>
    <row r="740007" customFormat="1" x14ac:dyDescent="0.25"/>
    <row r="740008" customFormat="1" x14ac:dyDescent="0.25"/>
    <row r="740009" customFormat="1" x14ac:dyDescent="0.25"/>
    <row r="740010" customFormat="1" x14ac:dyDescent="0.25"/>
    <row r="740011" customFormat="1" x14ac:dyDescent="0.25"/>
    <row r="740012" customFormat="1" x14ac:dyDescent="0.25"/>
    <row r="740013" customFormat="1" x14ac:dyDescent="0.25"/>
    <row r="740014" customFormat="1" x14ac:dyDescent="0.25"/>
    <row r="740015" customFormat="1" x14ac:dyDescent="0.25"/>
    <row r="740016" customFormat="1" x14ac:dyDescent="0.25"/>
    <row r="740017" customFormat="1" x14ac:dyDescent="0.25"/>
    <row r="740018" customFormat="1" x14ac:dyDescent="0.25"/>
    <row r="740019" customFormat="1" x14ac:dyDescent="0.25"/>
    <row r="740020" customFormat="1" x14ac:dyDescent="0.25"/>
    <row r="740021" customFormat="1" x14ac:dyDescent="0.25"/>
    <row r="740022" customFormat="1" x14ac:dyDescent="0.25"/>
    <row r="740023" customFormat="1" x14ac:dyDescent="0.25"/>
    <row r="740024" customFormat="1" x14ac:dyDescent="0.25"/>
    <row r="740025" customFormat="1" x14ac:dyDescent="0.25"/>
    <row r="740026" customFormat="1" x14ac:dyDescent="0.25"/>
    <row r="740027" customFormat="1" x14ac:dyDescent="0.25"/>
    <row r="740028" customFormat="1" x14ac:dyDescent="0.25"/>
    <row r="740029" customFormat="1" x14ac:dyDescent="0.25"/>
    <row r="740030" customFormat="1" x14ac:dyDescent="0.25"/>
    <row r="740031" customFormat="1" x14ac:dyDescent="0.25"/>
    <row r="740032" customFormat="1" x14ac:dyDescent="0.25"/>
    <row r="740033" customFormat="1" x14ac:dyDescent="0.25"/>
    <row r="740034" customFormat="1" x14ac:dyDescent="0.25"/>
    <row r="740035" customFormat="1" x14ac:dyDescent="0.25"/>
    <row r="740036" customFormat="1" x14ac:dyDescent="0.25"/>
    <row r="740037" customFormat="1" x14ac:dyDescent="0.25"/>
    <row r="740038" customFormat="1" x14ac:dyDescent="0.25"/>
    <row r="740039" customFormat="1" x14ac:dyDescent="0.25"/>
    <row r="740040" customFormat="1" x14ac:dyDescent="0.25"/>
    <row r="740041" customFormat="1" x14ac:dyDescent="0.25"/>
    <row r="740042" customFormat="1" x14ac:dyDescent="0.25"/>
    <row r="740043" customFormat="1" x14ac:dyDescent="0.25"/>
    <row r="740044" customFormat="1" x14ac:dyDescent="0.25"/>
    <row r="740045" customFormat="1" x14ac:dyDescent="0.25"/>
    <row r="740046" customFormat="1" x14ac:dyDescent="0.25"/>
    <row r="740047" customFormat="1" x14ac:dyDescent="0.25"/>
    <row r="740048" customFormat="1" x14ac:dyDescent="0.25"/>
    <row r="740049" customFormat="1" x14ac:dyDescent="0.25"/>
    <row r="740050" customFormat="1" x14ac:dyDescent="0.25"/>
    <row r="740051" customFormat="1" x14ac:dyDescent="0.25"/>
    <row r="740052" customFormat="1" x14ac:dyDescent="0.25"/>
    <row r="740053" customFormat="1" x14ac:dyDescent="0.25"/>
    <row r="740054" customFormat="1" x14ac:dyDescent="0.25"/>
    <row r="740055" customFormat="1" x14ac:dyDescent="0.25"/>
    <row r="740056" customFormat="1" x14ac:dyDescent="0.25"/>
    <row r="740057" customFormat="1" x14ac:dyDescent="0.25"/>
    <row r="740058" customFormat="1" x14ac:dyDescent="0.25"/>
    <row r="740059" customFormat="1" x14ac:dyDescent="0.25"/>
    <row r="740060" customFormat="1" x14ac:dyDescent="0.25"/>
    <row r="740061" customFormat="1" x14ac:dyDescent="0.25"/>
    <row r="740062" customFormat="1" x14ac:dyDescent="0.25"/>
    <row r="740063" customFormat="1" x14ac:dyDescent="0.25"/>
    <row r="740064" customFormat="1" x14ac:dyDescent="0.25"/>
    <row r="740065" customFormat="1" x14ac:dyDescent="0.25"/>
    <row r="740066" customFormat="1" x14ac:dyDescent="0.25"/>
    <row r="740067" customFormat="1" x14ac:dyDescent="0.25"/>
    <row r="740068" customFormat="1" x14ac:dyDescent="0.25"/>
    <row r="740069" customFormat="1" x14ac:dyDescent="0.25"/>
    <row r="740070" customFormat="1" x14ac:dyDescent="0.25"/>
    <row r="740071" customFormat="1" x14ac:dyDescent="0.25"/>
    <row r="740072" customFormat="1" x14ac:dyDescent="0.25"/>
    <row r="740073" customFormat="1" x14ac:dyDescent="0.25"/>
    <row r="740074" customFormat="1" x14ac:dyDescent="0.25"/>
    <row r="740075" customFormat="1" x14ac:dyDescent="0.25"/>
    <row r="740076" customFormat="1" x14ac:dyDescent="0.25"/>
    <row r="740077" customFormat="1" x14ac:dyDescent="0.25"/>
    <row r="740078" customFormat="1" x14ac:dyDescent="0.25"/>
    <row r="740079" customFormat="1" x14ac:dyDescent="0.25"/>
    <row r="740080" customFormat="1" x14ac:dyDescent="0.25"/>
    <row r="740081" customFormat="1" x14ac:dyDescent="0.25"/>
    <row r="740082" customFormat="1" x14ac:dyDescent="0.25"/>
    <row r="740083" customFormat="1" x14ac:dyDescent="0.25"/>
    <row r="740084" customFormat="1" x14ac:dyDescent="0.25"/>
    <row r="740085" customFormat="1" x14ac:dyDescent="0.25"/>
    <row r="740086" customFormat="1" x14ac:dyDescent="0.25"/>
    <row r="740087" customFormat="1" x14ac:dyDescent="0.25"/>
    <row r="740088" customFormat="1" x14ac:dyDescent="0.25"/>
    <row r="740089" customFormat="1" x14ac:dyDescent="0.25"/>
    <row r="740090" customFormat="1" x14ac:dyDescent="0.25"/>
    <row r="740091" customFormat="1" x14ac:dyDescent="0.25"/>
    <row r="740092" customFormat="1" x14ac:dyDescent="0.25"/>
    <row r="740093" customFormat="1" x14ac:dyDescent="0.25"/>
    <row r="740094" customFormat="1" x14ac:dyDescent="0.25"/>
    <row r="740095" customFormat="1" x14ac:dyDescent="0.25"/>
    <row r="740096" customFormat="1" x14ac:dyDescent="0.25"/>
    <row r="740097" customFormat="1" x14ac:dyDescent="0.25"/>
    <row r="740098" customFormat="1" x14ac:dyDescent="0.25"/>
    <row r="740099" customFormat="1" x14ac:dyDescent="0.25"/>
    <row r="740100" customFormat="1" x14ac:dyDescent="0.25"/>
    <row r="740101" customFormat="1" x14ac:dyDescent="0.25"/>
    <row r="740102" customFormat="1" x14ac:dyDescent="0.25"/>
    <row r="740103" customFormat="1" x14ac:dyDescent="0.25"/>
    <row r="740104" customFormat="1" x14ac:dyDescent="0.25"/>
    <row r="740105" customFormat="1" x14ac:dyDescent="0.25"/>
    <row r="740106" customFormat="1" x14ac:dyDescent="0.25"/>
    <row r="740107" customFormat="1" x14ac:dyDescent="0.25"/>
    <row r="740108" customFormat="1" x14ac:dyDescent="0.25"/>
    <row r="740109" customFormat="1" x14ac:dyDescent="0.25"/>
    <row r="740110" customFormat="1" x14ac:dyDescent="0.25"/>
    <row r="740111" customFormat="1" x14ac:dyDescent="0.25"/>
    <row r="740112" customFormat="1" x14ac:dyDescent="0.25"/>
    <row r="740113" customFormat="1" x14ac:dyDescent="0.25"/>
    <row r="740114" customFormat="1" x14ac:dyDescent="0.25"/>
    <row r="740115" customFormat="1" x14ac:dyDescent="0.25"/>
    <row r="740116" customFormat="1" x14ac:dyDescent="0.25"/>
    <row r="740117" customFormat="1" x14ac:dyDescent="0.25"/>
    <row r="740118" customFormat="1" x14ac:dyDescent="0.25"/>
    <row r="740119" customFormat="1" x14ac:dyDescent="0.25"/>
    <row r="740120" customFormat="1" x14ac:dyDescent="0.25"/>
    <row r="740121" customFormat="1" x14ac:dyDescent="0.25"/>
    <row r="740122" customFormat="1" x14ac:dyDescent="0.25"/>
    <row r="740123" customFormat="1" x14ac:dyDescent="0.25"/>
    <row r="740124" customFormat="1" x14ac:dyDescent="0.25"/>
    <row r="740125" customFormat="1" x14ac:dyDescent="0.25"/>
    <row r="740126" customFormat="1" x14ac:dyDescent="0.25"/>
    <row r="740127" customFormat="1" x14ac:dyDescent="0.25"/>
    <row r="740128" customFormat="1" x14ac:dyDescent="0.25"/>
    <row r="740129" customFormat="1" x14ac:dyDescent="0.25"/>
    <row r="740130" customFormat="1" x14ac:dyDescent="0.25"/>
    <row r="740131" customFormat="1" x14ac:dyDescent="0.25"/>
    <row r="740132" customFormat="1" x14ac:dyDescent="0.25"/>
    <row r="740133" customFormat="1" x14ac:dyDescent="0.25"/>
    <row r="740134" customFormat="1" x14ac:dyDescent="0.25"/>
    <row r="740135" customFormat="1" x14ac:dyDescent="0.25"/>
    <row r="740136" customFormat="1" x14ac:dyDescent="0.25"/>
    <row r="740137" customFormat="1" x14ac:dyDescent="0.25"/>
    <row r="740138" customFormat="1" x14ac:dyDescent="0.25"/>
    <row r="740139" customFormat="1" x14ac:dyDescent="0.25"/>
    <row r="740140" customFormat="1" x14ac:dyDescent="0.25"/>
    <row r="740141" customFormat="1" x14ac:dyDescent="0.25"/>
    <row r="740142" customFormat="1" x14ac:dyDescent="0.25"/>
    <row r="740143" customFormat="1" x14ac:dyDescent="0.25"/>
    <row r="740144" customFormat="1" x14ac:dyDescent="0.25"/>
    <row r="740145" customFormat="1" x14ac:dyDescent="0.25"/>
    <row r="740146" customFormat="1" x14ac:dyDescent="0.25"/>
    <row r="740147" customFormat="1" x14ac:dyDescent="0.25"/>
    <row r="740148" customFormat="1" x14ac:dyDescent="0.25"/>
    <row r="740149" customFormat="1" x14ac:dyDescent="0.25"/>
    <row r="740150" customFormat="1" x14ac:dyDescent="0.25"/>
    <row r="740151" customFormat="1" x14ac:dyDescent="0.25"/>
    <row r="740152" customFormat="1" x14ac:dyDescent="0.25"/>
    <row r="740153" customFormat="1" x14ac:dyDescent="0.25"/>
    <row r="740154" customFormat="1" x14ac:dyDescent="0.25"/>
    <row r="740155" customFormat="1" x14ac:dyDescent="0.25"/>
    <row r="740156" customFormat="1" x14ac:dyDescent="0.25"/>
    <row r="740157" customFormat="1" x14ac:dyDescent="0.25"/>
    <row r="740158" customFormat="1" x14ac:dyDescent="0.25"/>
    <row r="740159" customFormat="1" x14ac:dyDescent="0.25"/>
    <row r="740160" customFormat="1" x14ac:dyDescent="0.25"/>
    <row r="740161" customFormat="1" x14ac:dyDescent="0.25"/>
    <row r="740162" customFormat="1" x14ac:dyDescent="0.25"/>
    <row r="740163" customFormat="1" x14ac:dyDescent="0.25"/>
    <row r="740164" customFormat="1" x14ac:dyDescent="0.25"/>
    <row r="740165" customFormat="1" x14ac:dyDescent="0.25"/>
    <row r="740166" customFormat="1" x14ac:dyDescent="0.25"/>
    <row r="740167" customFormat="1" x14ac:dyDescent="0.25"/>
    <row r="740168" customFormat="1" x14ac:dyDescent="0.25"/>
    <row r="740169" customFormat="1" x14ac:dyDescent="0.25"/>
    <row r="740170" customFormat="1" x14ac:dyDescent="0.25"/>
    <row r="740171" customFormat="1" x14ac:dyDescent="0.25"/>
    <row r="740172" customFormat="1" x14ac:dyDescent="0.25"/>
    <row r="740173" customFormat="1" x14ac:dyDescent="0.25"/>
    <row r="740174" customFormat="1" x14ac:dyDescent="0.25"/>
    <row r="740175" customFormat="1" x14ac:dyDescent="0.25"/>
    <row r="740176" customFormat="1" x14ac:dyDescent="0.25"/>
    <row r="740177" customFormat="1" x14ac:dyDescent="0.25"/>
    <row r="740178" customFormat="1" x14ac:dyDescent="0.25"/>
    <row r="740179" customFormat="1" x14ac:dyDescent="0.25"/>
    <row r="740180" customFormat="1" x14ac:dyDescent="0.25"/>
    <row r="740181" customFormat="1" x14ac:dyDescent="0.25"/>
    <row r="740182" customFormat="1" x14ac:dyDescent="0.25"/>
    <row r="740183" customFormat="1" x14ac:dyDescent="0.25"/>
    <row r="740184" customFormat="1" x14ac:dyDescent="0.25"/>
    <row r="740185" customFormat="1" x14ac:dyDescent="0.25"/>
    <row r="740186" customFormat="1" x14ac:dyDescent="0.25"/>
    <row r="740187" customFormat="1" x14ac:dyDescent="0.25"/>
    <row r="740188" customFormat="1" x14ac:dyDescent="0.25"/>
    <row r="740189" customFormat="1" x14ac:dyDescent="0.25"/>
    <row r="740190" customFormat="1" x14ac:dyDescent="0.25"/>
    <row r="740191" customFormat="1" x14ac:dyDescent="0.25"/>
    <row r="740192" customFormat="1" x14ac:dyDescent="0.25"/>
    <row r="740193" customFormat="1" x14ac:dyDescent="0.25"/>
    <row r="740194" customFormat="1" x14ac:dyDescent="0.25"/>
    <row r="740195" customFormat="1" x14ac:dyDescent="0.25"/>
    <row r="740196" customFormat="1" x14ac:dyDescent="0.25"/>
    <row r="740197" customFormat="1" x14ac:dyDescent="0.25"/>
    <row r="740198" customFormat="1" x14ac:dyDescent="0.25"/>
    <row r="740199" customFormat="1" x14ac:dyDescent="0.25"/>
    <row r="740200" customFormat="1" x14ac:dyDescent="0.25"/>
    <row r="740201" customFormat="1" x14ac:dyDescent="0.25"/>
    <row r="740202" customFormat="1" x14ac:dyDescent="0.25"/>
    <row r="740203" customFormat="1" x14ac:dyDescent="0.25"/>
    <row r="740204" customFormat="1" x14ac:dyDescent="0.25"/>
    <row r="740205" customFormat="1" x14ac:dyDescent="0.25"/>
    <row r="740206" customFormat="1" x14ac:dyDescent="0.25"/>
    <row r="740207" customFormat="1" x14ac:dyDescent="0.25"/>
    <row r="740208" customFormat="1" x14ac:dyDescent="0.25"/>
    <row r="740209" customFormat="1" x14ac:dyDescent="0.25"/>
    <row r="740210" customFormat="1" x14ac:dyDescent="0.25"/>
    <row r="740211" customFormat="1" x14ac:dyDescent="0.25"/>
    <row r="740212" customFormat="1" x14ac:dyDescent="0.25"/>
    <row r="740213" customFormat="1" x14ac:dyDescent="0.25"/>
    <row r="740214" customFormat="1" x14ac:dyDescent="0.25"/>
    <row r="740215" customFormat="1" x14ac:dyDescent="0.25"/>
    <row r="740216" customFormat="1" x14ac:dyDescent="0.25"/>
    <row r="740217" customFormat="1" x14ac:dyDescent="0.25"/>
    <row r="740218" customFormat="1" x14ac:dyDescent="0.25"/>
    <row r="740219" customFormat="1" x14ac:dyDescent="0.25"/>
    <row r="740220" customFormat="1" x14ac:dyDescent="0.25"/>
    <row r="740221" customFormat="1" x14ac:dyDescent="0.25"/>
    <row r="740222" customFormat="1" x14ac:dyDescent="0.25"/>
    <row r="740223" customFormat="1" x14ac:dyDescent="0.25"/>
    <row r="740224" customFormat="1" x14ac:dyDescent="0.25"/>
    <row r="740225" customFormat="1" x14ac:dyDescent="0.25"/>
    <row r="740226" customFormat="1" x14ac:dyDescent="0.25"/>
    <row r="740227" customFormat="1" x14ac:dyDescent="0.25"/>
    <row r="740228" customFormat="1" x14ac:dyDescent="0.25"/>
    <row r="740229" customFormat="1" x14ac:dyDescent="0.25"/>
    <row r="740230" customFormat="1" x14ac:dyDescent="0.25"/>
    <row r="740231" customFormat="1" x14ac:dyDescent="0.25"/>
    <row r="740232" customFormat="1" x14ac:dyDescent="0.25"/>
    <row r="740233" customFormat="1" x14ac:dyDescent="0.25"/>
    <row r="740234" customFormat="1" x14ac:dyDescent="0.25"/>
    <row r="740235" customFormat="1" x14ac:dyDescent="0.25"/>
    <row r="740236" customFormat="1" x14ac:dyDescent="0.25"/>
    <row r="740237" customFormat="1" x14ac:dyDescent="0.25"/>
    <row r="740238" customFormat="1" x14ac:dyDescent="0.25"/>
    <row r="740239" customFormat="1" x14ac:dyDescent="0.25"/>
    <row r="740240" customFormat="1" x14ac:dyDescent="0.25"/>
    <row r="740241" customFormat="1" x14ac:dyDescent="0.25"/>
    <row r="740242" customFormat="1" x14ac:dyDescent="0.25"/>
    <row r="740243" customFormat="1" x14ac:dyDescent="0.25"/>
    <row r="740244" customFormat="1" x14ac:dyDescent="0.25"/>
    <row r="740245" customFormat="1" x14ac:dyDescent="0.25"/>
    <row r="740246" customFormat="1" x14ac:dyDescent="0.25"/>
    <row r="740247" customFormat="1" x14ac:dyDescent="0.25"/>
    <row r="740248" customFormat="1" x14ac:dyDescent="0.25"/>
    <row r="740249" customFormat="1" x14ac:dyDescent="0.25"/>
    <row r="740250" customFormat="1" x14ac:dyDescent="0.25"/>
    <row r="740251" customFormat="1" x14ac:dyDescent="0.25"/>
    <row r="740252" customFormat="1" x14ac:dyDescent="0.25"/>
    <row r="740253" customFormat="1" x14ac:dyDescent="0.25"/>
    <row r="740254" customFormat="1" x14ac:dyDescent="0.25"/>
    <row r="740255" customFormat="1" x14ac:dyDescent="0.25"/>
    <row r="740256" customFormat="1" x14ac:dyDescent="0.25"/>
    <row r="740257" customFormat="1" x14ac:dyDescent="0.25"/>
    <row r="740258" customFormat="1" x14ac:dyDescent="0.25"/>
    <row r="740259" customFormat="1" x14ac:dyDescent="0.25"/>
    <row r="740260" customFormat="1" x14ac:dyDescent="0.25"/>
    <row r="740261" customFormat="1" x14ac:dyDescent="0.25"/>
    <row r="740262" customFormat="1" x14ac:dyDescent="0.25"/>
    <row r="740263" customFormat="1" x14ac:dyDescent="0.25"/>
    <row r="740264" customFormat="1" x14ac:dyDescent="0.25"/>
    <row r="740265" customFormat="1" x14ac:dyDescent="0.25"/>
    <row r="740266" customFormat="1" x14ac:dyDescent="0.25"/>
    <row r="740267" customFormat="1" x14ac:dyDescent="0.25"/>
    <row r="740268" customFormat="1" x14ac:dyDescent="0.25"/>
    <row r="740269" customFormat="1" x14ac:dyDescent="0.25"/>
    <row r="740270" customFormat="1" x14ac:dyDescent="0.25"/>
    <row r="740271" customFormat="1" x14ac:dyDescent="0.25"/>
    <row r="740272" customFormat="1" x14ac:dyDescent="0.25"/>
    <row r="740273" customFormat="1" x14ac:dyDescent="0.25"/>
    <row r="740274" customFormat="1" x14ac:dyDescent="0.25"/>
    <row r="740275" customFormat="1" x14ac:dyDescent="0.25"/>
    <row r="740276" customFormat="1" x14ac:dyDescent="0.25"/>
    <row r="740277" customFormat="1" x14ac:dyDescent="0.25"/>
    <row r="740278" customFormat="1" x14ac:dyDescent="0.25"/>
    <row r="740279" customFormat="1" x14ac:dyDescent="0.25"/>
    <row r="740280" customFormat="1" x14ac:dyDescent="0.25"/>
    <row r="740281" customFormat="1" x14ac:dyDescent="0.25"/>
    <row r="740282" customFormat="1" x14ac:dyDescent="0.25"/>
    <row r="740283" customFormat="1" x14ac:dyDescent="0.25"/>
    <row r="740284" customFormat="1" x14ac:dyDescent="0.25"/>
    <row r="740285" customFormat="1" x14ac:dyDescent="0.25"/>
    <row r="740286" customFormat="1" x14ac:dyDescent="0.25"/>
    <row r="740287" customFormat="1" x14ac:dyDescent="0.25"/>
    <row r="740288" customFormat="1" x14ac:dyDescent="0.25"/>
    <row r="740289" customFormat="1" x14ac:dyDescent="0.25"/>
    <row r="740290" customFormat="1" x14ac:dyDescent="0.25"/>
    <row r="740291" customFormat="1" x14ac:dyDescent="0.25"/>
    <row r="740292" customFormat="1" x14ac:dyDescent="0.25"/>
    <row r="740293" customFormat="1" x14ac:dyDescent="0.25"/>
    <row r="740294" customFormat="1" x14ac:dyDescent="0.25"/>
    <row r="740295" customFormat="1" x14ac:dyDescent="0.25"/>
    <row r="740296" customFormat="1" x14ac:dyDescent="0.25"/>
    <row r="740297" customFormat="1" x14ac:dyDescent="0.25"/>
    <row r="740298" customFormat="1" x14ac:dyDescent="0.25"/>
    <row r="740299" customFormat="1" x14ac:dyDescent="0.25"/>
    <row r="740300" customFormat="1" x14ac:dyDescent="0.25"/>
    <row r="740301" customFormat="1" x14ac:dyDescent="0.25"/>
    <row r="740302" customFormat="1" x14ac:dyDescent="0.25"/>
    <row r="740303" customFormat="1" x14ac:dyDescent="0.25"/>
    <row r="740304" customFormat="1" x14ac:dyDescent="0.25"/>
    <row r="740305" customFormat="1" x14ac:dyDescent="0.25"/>
    <row r="740306" customFormat="1" x14ac:dyDescent="0.25"/>
    <row r="740307" customFormat="1" x14ac:dyDescent="0.25"/>
    <row r="740308" customFormat="1" x14ac:dyDescent="0.25"/>
    <row r="740309" customFormat="1" x14ac:dyDescent="0.25"/>
    <row r="740310" customFormat="1" x14ac:dyDescent="0.25"/>
    <row r="740311" customFormat="1" x14ac:dyDescent="0.25"/>
    <row r="740312" customFormat="1" x14ac:dyDescent="0.25"/>
    <row r="740313" customFormat="1" x14ac:dyDescent="0.25"/>
    <row r="740314" customFormat="1" x14ac:dyDescent="0.25"/>
    <row r="740315" customFormat="1" x14ac:dyDescent="0.25"/>
    <row r="740316" customFormat="1" x14ac:dyDescent="0.25"/>
    <row r="740317" customFormat="1" x14ac:dyDescent="0.25"/>
    <row r="740318" customFormat="1" x14ac:dyDescent="0.25"/>
    <row r="740319" customFormat="1" x14ac:dyDescent="0.25"/>
    <row r="740320" customFormat="1" x14ac:dyDescent="0.25"/>
    <row r="740321" customFormat="1" x14ac:dyDescent="0.25"/>
    <row r="740322" customFormat="1" x14ac:dyDescent="0.25"/>
    <row r="740323" customFormat="1" x14ac:dyDescent="0.25"/>
    <row r="740324" customFormat="1" x14ac:dyDescent="0.25"/>
    <row r="740325" customFormat="1" x14ac:dyDescent="0.25"/>
    <row r="740326" customFormat="1" x14ac:dyDescent="0.25"/>
    <row r="740327" customFormat="1" x14ac:dyDescent="0.25"/>
    <row r="740328" customFormat="1" x14ac:dyDescent="0.25"/>
    <row r="740329" customFormat="1" x14ac:dyDescent="0.25"/>
    <row r="740330" customFormat="1" x14ac:dyDescent="0.25"/>
    <row r="740331" customFormat="1" x14ac:dyDescent="0.25"/>
    <row r="740332" customFormat="1" x14ac:dyDescent="0.25"/>
    <row r="740333" customFormat="1" x14ac:dyDescent="0.25"/>
    <row r="740334" customFormat="1" x14ac:dyDescent="0.25"/>
    <row r="740335" customFormat="1" x14ac:dyDescent="0.25"/>
    <row r="740336" customFormat="1" x14ac:dyDescent="0.25"/>
    <row r="740337" customFormat="1" x14ac:dyDescent="0.25"/>
    <row r="740338" customFormat="1" x14ac:dyDescent="0.25"/>
    <row r="740339" customFormat="1" x14ac:dyDescent="0.25"/>
    <row r="740340" customFormat="1" x14ac:dyDescent="0.25"/>
    <row r="740341" customFormat="1" x14ac:dyDescent="0.25"/>
    <row r="740342" customFormat="1" x14ac:dyDescent="0.25"/>
    <row r="740343" customFormat="1" x14ac:dyDescent="0.25"/>
    <row r="740344" customFormat="1" x14ac:dyDescent="0.25"/>
    <row r="740345" customFormat="1" x14ac:dyDescent="0.25"/>
    <row r="740346" customFormat="1" x14ac:dyDescent="0.25"/>
    <row r="740347" customFormat="1" x14ac:dyDescent="0.25"/>
    <row r="740348" customFormat="1" x14ac:dyDescent="0.25"/>
    <row r="740349" customFormat="1" x14ac:dyDescent="0.25"/>
    <row r="740350" customFormat="1" x14ac:dyDescent="0.25"/>
    <row r="740351" customFormat="1" x14ac:dyDescent="0.25"/>
    <row r="740352" customFormat="1" x14ac:dyDescent="0.25"/>
    <row r="740353" customFormat="1" x14ac:dyDescent="0.25"/>
    <row r="740354" customFormat="1" x14ac:dyDescent="0.25"/>
    <row r="740355" customFormat="1" x14ac:dyDescent="0.25"/>
    <row r="740356" customFormat="1" x14ac:dyDescent="0.25"/>
    <row r="740357" customFormat="1" x14ac:dyDescent="0.25"/>
    <row r="740358" customFormat="1" x14ac:dyDescent="0.25"/>
    <row r="740359" customFormat="1" x14ac:dyDescent="0.25"/>
    <row r="740360" customFormat="1" x14ac:dyDescent="0.25"/>
    <row r="740361" customFormat="1" x14ac:dyDescent="0.25"/>
    <row r="740362" customFormat="1" x14ac:dyDescent="0.25"/>
    <row r="740363" customFormat="1" x14ac:dyDescent="0.25"/>
    <row r="740364" customFormat="1" x14ac:dyDescent="0.25"/>
    <row r="740365" customFormat="1" x14ac:dyDescent="0.25"/>
    <row r="740366" customFormat="1" x14ac:dyDescent="0.25"/>
    <row r="740367" customFormat="1" x14ac:dyDescent="0.25"/>
    <row r="740368" customFormat="1" x14ac:dyDescent="0.25"/>
    <row r="740369" customFormat="1" x14ac:dyDescent="0.25"/>
    <row r="740370" customFormat="1" x14ac:dyDescent="0.25"/>
    <row r="740371" customFormat="1" x14ac:dyDescent="0.25"/>
    <row r="740372" customFormat="1" x14ac:dyDescent="0.25"/>
    <row r="740373" customFormat="1" x14ac:dyDescent="0.25"/>
    <row r="740374" customFormat="1" x14ac:dyDescent="0.25"/>
    <row r="740375" customFormat="1" x14ac:dyDescent="0.25"/>
    <row r="740376" customFormat="1" x14ac:dyDescent="0.25"/>
    <row r="740377" customFormat="1" x14ac:dyDescent="0.25"/>
    <row r="740378" customFormat="1" x14ac:dyDescent="0.25"/>
    <row r="740379" customFormat="1" x14ac:dyDescent="0.25"/>
    <row r="740380" customFormat="1" x14ac:dyDescent="0.25"/>
    <row r="740381" customFormat="1" x14ac:dyDescent="0.25"/>
    <row r="740382" customFormat="1" x14ac:dyDescent="0.25"/>
    <row r="740383" customFormat="1" x14ac:dyDescent="0.25"/>
    <row r="740384" customFormat="1" x14ac:dyDescent="0.25"/>
    <row r="740385" customFormat="1" x14ac:dyDescent="0.25"/>
    <row r="740386" customFormat="1" x14ac:dyDescent="0.25"/>
    <row r="740387" customFormat="1" x14ac:dyDescent="0.25"/>
    <row r="740388" customFormat="1" x14ac:dyDescent="0.25"/>
    <row r="740389" customFormat="1" x14ac:dyDescent="0.25"/>
    <row r="740390" customFormat="1" x14ac:dyDescent="0.25"/>
    <row r="740391" customFormat="1" x14ac:dyDescent="0.25"/>
    <row r="740392" customFormat="1" x14ac:dyDescent="0.25"/>
    <row r="740393" customFormat="1" x14ac:dyDescent="0.25"/>
    <row r="740394" customFormat="1" x14ac:dyDescent="0.25"/>
    <row r="740395" customFormat="1" x14ac:dyDescent="0.25"/>
    <row r="740396" customFormat="1" x14ac:dyDescent="0.25"/>
    <row r="740397" customFormat="1" x14ac:dyDescent="0.25"/>
    <row r="740398" customFormat="1" x14ac:dyDescent="0.25"/>
    <row r="740399" customFormat="1" x14ac:dyDescent="0.25"/>
    <row r="740400" customFormat="1" x14ac:dyDescent="0.25"/>
    <row r="740401" customFormat="1" x14ac:dyDescent="0.25"/>
    <row r="740402" customFormat="1" x14ac:dyDescent="0.25"/>
    <row r="740403" customFormat="1" x14ac:dyDescent="0.25"/>
    <row r="740404" customFormat="1" x14ac:dyDescent="0.25"/>
    <row r="740405" customFormat="1" x14ac:dyDescent="0.25"/>
    <row r="740406" customFormat="1" x14ac:dyDescent="0.25"/>
    <row r="740407" customFormat="1" x14ac:dyDescent="0.25"/>
    <row r="740408" customFormat="1" x14ac:dyDescent="0.25"/>
    <row r="740409" customFormat="1" x14ac:dyDescent="0.25"/>
    <row r="740410" customFormat="1" x14ac:dyDescent="0.25"/>
    <row r="740411" customFormat="1" x14ac:dyDescent="0.25"/>
    <row r="740412" customFormat="1" x14ac:dyDescent="0.25"/>
    <row r="740413" customFormat="1" x14ac:dyDescent="0.25"/>
    <row r="740414" customFormat="1" x14ac:dyDescent="0.25"/>
    <row r="740415" customFormat="1" x14ac:dyDescent="0.25"/>
    <row r="740416" customFormat="1" x14ac:dyDescent="0.25"/>
    <row r="740417" customFormat="1" x14ac:dyDescent="0.25"/>
    <row r="740418" customFormat="1" x14ac:dyDescent="0.25"/>
    <row r="740419" customFormat="1" x14ac:dyDescent="0.25"/>
    <row r="740420" customFormat="1" x14ac:dyDescent="0.25"/>
    <row r="740421" customFormat="1" x14ac:dyDescent="0.25"/>
    <row r="740422" customFormat="1" x14ac:dyDescent="0.25"/>
    <row r="740423" customFormat="1" x14ac:dyDescent="0.25"/>
    <row r="740424" customFormat="1" x14ac:dyDescent="0.25"/>
    <row r="740425" customFormat="1" x14ac:dyDescent="0.25"/>
    <row r="740426" customFormat="1" x14ac:dyDescent="0.25"/>
    <row r="740427" customFormat="1" x14ac:dyDescent="0.25"/>
    <row r="740428" customFormat="1" x14ac:dyDescent="0.25"/>
    <row r="740429" customFormat="1" x14ac:dyDescent="0.25"/>
    <row r="740430" customFormat="1" x14ac:dyDescent="0.25"/>
    <row r="740431" customFormat="1" x14ac:dyDescent="0.25"/>
    <row r="740432" customFormat="1" x14ac:dyDescent="0.25"/>
    <row r="740433" customFormat="1" x14ac:dyDescent="0.25"/>
    <row r="740434" customFormat="1" x14ac:dyDescent="0.25"/>
    <row r="740435" customFormat="1" x14ac:dyDescent="0.25"/>
    <row r="740436" customFormat="1" x14ac:dyDescent="0.25"/>
    <row r="740437" customFormat="1" x14ac:dyDescent="0.25"/>
    <row r="740438" customFormat="1" x14ac:dyDescent="0.25"/>
    <row r="740439" customFormat="1" x14ac:dyDescent="0.25"/>
    <row r="740440" customFormat="1" x14ac:dyDescent="0.25"/>
    <row r="740441" customFormat="1" x14ac:dyDescent="0.25"/>
    <row r="740442" customFormat="1" x14ac:dyDescent="0.25"/>
    <row r="740443" customFormat="1" x14ac:dyDescent="0.25"/>
    <row r="740444" customFormat="1" x14ac:dyDescent="0.25"/>
    <row r="740445" customFormat="1" x14ac:dyDescent="0.25"/>
    <row r="740446" customFormat="1" x14ac:dyDescent="0.25"/>
    <row r="740447" customFormat="1" x14ac:dyDescent="0.25"/>
    <row r="740448" customFormat="1" x14ac:dyDescent="0.25"/>
    <row r="740449" customFormat="1" x14ac:dyDescent="0.25"/>
    <row r="740450" customFormat="1" x14ac:dyDescent="0.25"/>
    <row r="740451" customFormat="1" x14ac:dyDescent="0.25"/>
    <row r="740452" customFormat="1" x14ac:dyDescent="0.25"/>
    <row r="740453" customFormat="1" x14ac:dyDescent="0.25"/>
    <row r="740454" customFormat="1" x14ac:dyDescent="0.25"/>
    <row r="740455" customFormat="1" x14ac:dyDescent="0.25"/>
    <row r="740456" customFormat="1" x14ac:dyDescent="0.25"/>
    <row r="740457" customFormat="1" x14ac:dyDescent="0.25"/>
    <row r="740458" customFormat="1" x14ac:dyDescent="0.25"/>
    <row r="740459" customFormat="1" x14ac:dyDescent="0.25"/>
    <row r="740460" customFormat="1" x14ac:dyDescent="0.25"/>
    <row r="740461" customFormat="1" x14ac:dyDescent="0.25"/>
    <row r="740462" customFormat="1" x14ac:dyDescent="0.25"/>
    <row r="740463" customFormat="1" x14ac:dyDescent="0.25"/>
    <row r="740464" customFormat="1" x14ac:dyDescent="0.25"/>
    <row r="740465" customFormat="1" x14ac:dyDescent="0.25"/>
    <row r="740466" customFormat="1" x14ac:dyDescent="0.25"/>
    <row r="740467" customFormat="1" x14ac:dyDescent="0.25"/>
    <row r="740468" customFormat="1" x14ac:dyDescent="0.25"/>
    <row r="740469" customFormat="1" x14ac:dyDescent="0.25"/>
    <row r="740470" customFormat="1" x14ac:dyDescent="0.25"/>
    <row r="740471" customFormat="1" x14ac:dyDescent="0.25"/>
    <row r="740472" customFormat="1" x14ac:dyDescent="0.25"/>
    <row r="740473" customFormat="1" x14ac:dyDescent="0.25"/>
    <row r="740474" customFormat="1" x14ac:dyDescent="0.25"/>
    <row r="740475" customFormat="1" x14ac:dyDescent="0.25"/>
    <row r="740476" customFormat="1" x14ac:dyDescent="0.25"/>
    <row r="740477" customFormat="1" x14ac:dyDescent="0.25"/>
    <row r="740478" customFormat="1" x14ac:dyDescent="0.25"/>
    <row r="740479" customFormat="1" x14ac:dyDescent="0.25"/>
    <row r="740480" customFormat="1" x14ac:dyDescent="0.25"/>
    <row r="740481" customFormat="1" x14ac:dyDescent="0.25"/>
    <row r="740482" customFormat="1" x14ac:dyDescent="0.25"/>
    <row r="740483" customFormat="1" x14ac:dyDescent="0.25"/>
    <row r="740484" customFormat="1" x14ac:dyDescent="0.25"/>
    <row r="740485" customFormat="1" x14ac:dyDescent="0.25"/>
    <row r="740486" customFormat="1" x14ac:dyDescent="0.25"/>
    <row r="740487" customFormat="1" x14ac:dyDescent="0.25"/>
    <row r="740488" customFormat="1" x14ac:dyDescent="0.25"/>
    <row r="740489" customFormat="1" x14ac:dyDescent="0.25"/>
    <row r="740490" customFormat="1" x14ac:dyDescent="0.25"/>
    <row r="740491" customFormat="1" x14ac:dyDescent="0.25"/>
    <row r="740492" customFormat="1" x14ac:dyDescent="0.25"/>
    <row r="740493" customFormat="1" x14ac:dyDescent="0.25"/>
    <row r="740494" customFormat="1" x14ac:dyDescent="0.25"/>
    <row r="740495" customFormat="1" x14ac:dyDescent="0.25"/>
    <row r="740496" customFormat="1" x14ac:dyDescent="0.25"/>
    <row r="740497" customFormat="1" x14ac:dyDescent="0.25"/>
    <row r="740498" customFormat="1" x14ac:dyDescent="0.25"/>
    <row r="740499" customFormat="1" x14ac:dyDescent="0.25"/>
    <row r="740500" customFormat="1" x14ac:dyDescent="0.25"/>
    <row r="740501" customFormat="1" x14ac:dyDescent="0.25"/>
    <row r="740502" customFormat="1" x14ac:dyDescent="0.25"/>
    <row r="740503" customFormat="1" x14ac:dyDescent="0.25"/>
    <row r="740504" customFormat="1" x14ac:dyDescent="0.25"/>
    <row r="740505" customFormat="1" x14ac:dyDescent="0.25"/>
    <row r="740506" customFormat="1" x14ac:dyDescent="0.25"/>
    <row r="740507" customFormat="1" x14ac:dyDescent="0.25"/>
    <row r="740508" customFormat="1" x14ac:dyDescent="0.25"/>
    <row r="740509" customFormat="1" x14ac:dyDescent="0.25"/>
    <row r="740510" customFormat="1" x14ac:dyDescent="0.25"/>
    <row r="740511" customFormat="1" x14ac:dyDescent="0.25"/>
    <row r="740512" customFormat="1" x14ac:dyDescent="0.25"/>
    <row r="740513" customFormat="1" x14ac:dyDescent="0.25"/>
    <row r="740514" customFormat="1" x14ac:dyDescent="0.25"/>
    <row r="740515" customFormat="1" x14ac:dyDescent="0.25"/>
    <row r="740516" customFormat="1" x14ac:dyDescent="0.25"/>
    <row r="740517" customFormat="1" x14ac:dyDescent="0.25"/>
    <row r="740518" customFormat="1" x14ac:dyDescent="0.25"/>
    <row r="740519" customFormat="1" x14ac:dyDescent="0.25"/>
    <row r="740520" customFormat="1" x14ac:dyDescent="0.25"/>
    <row r="740521" customFormat="1" x14ac:dyDescent="0.25"/>
    <row r="740522" customFormat="1" x14ac:dyDescent="0.25"/>
    <row r="740523" customFormat="1" x14ac:dyDescent="0.25"/>
    <row r="740524" customFormat="1" x14ac:dyDescent="0.25"/>
    <row r="740525" customFormat="1" x14ac:dyDescent="0.25"/>
    <row r="740526" customFormat="1" x14ac:dyDescent="0.25"/>
    <row r="740527" customFormat="1" x14ac:dyDescent="0.25"/>
    <row r="740528" customFormat="1" x14ac:dyDescent="0.25"/>
    <row r="740529" customFormat="1" x14ac:dyDescent="0.25"/>
    <row r="740530" customFormat="1" x14ac:dyDescent="0.25"/>
    <row r="740531" customFormat="1" x14ac:dyDescent="0.25"/>
    <row r="740532" customFormat="1" x14ac:dyDescent="0.25"/>
    <row r="740533" customFormat="1" x14ac:dyDescent="0.25"/>
    <row r="740534" customFormat="1" x14ac:dyDescent="0.25"/>
    <row r="740535" customFormat="1" x14ac:dyDescent="0.25"/>
    <row r="740536" customFormat="1" x14ac:dyDescent="0.25"/>
    <row r="740537" customFormat="1" x14ac:dyDescent="0.25"/>
    <row r="740538" customFormat="1" x14ac:dyDescent="0.25"/>
    <row r="740539" customFormat="1" x14ac:dyDescent="0.25"/>
    <row r="740540" customFormat="1" x14ac:dyDescent="0.25"/>
    <row r="740541" customFormat="1" x14ac:dyDescent="0.25"/>
    <row r="740542" customFormat="1" x14ac:dyDescent="0.25"/>
    <row r="740543" customFormat="1" x14ac:dyDescent="0.25"/>
    <row r="740544" customFormat="1" x14ac:dyDescent="0.25"/>
    <row r="740545" customFormat="1" x14ac:dyDescent="0.25"/>
    <row r="740546" customFormat="1" x14ac:dyDescent="0.25"/>
    <row r="740547" customFormat="1" x14ac:dyDescent="0.25"/>
    <row r="740548" customFormat="1" x14ac:dyDescent="0.25"/>
    <row r="740549" customFormat="1" x14ac:dyDescent="0.25"/>
    <row r="740550" customFormat="1" x14ac:dyDescent="0.25"/>
    <row r="740551" customFormat="1" x14ac:dyDescent="0.25"/>
    <row r="740552" customFormat="1" x14ac:dyDescent="0.25"/>
    <row r="740553" customFormat="1" x14ac:dyDescent="0.25"/>
    <row r="740554" customFormat="1" x14ac:dyDescent="0.25"/>
    <row r="740555" customFormat="1" x14ac:dyDescent="0.25"/>
    <row r="740556" customFormat="1" x14ac:dyDescent="0.25"/>
    <row r="740557" customFormat="1" x14ac:dyDescent="0.25"/>
    <row r="740558" customFormat="1" x14ac:dyDescent="0.25"/>
    <row r="740559" customFormat="1" x14ac:dyDescent="0.25"/>
    <row r="740560" customFormat="1" x14ac:dyDescent="0.25"/>
    <row r="740561" customFormat="1" x14ac:dyDescent="0.25"/>
    <row r="740562" customFormat="1" x14ac:dyDescent="0.25"/>
    <row r="740563" customFormat="1" x14ac:dyDescent="0.25"/>
    <row r="740564" customFormat="1" x14ac:dyDescent="0.25"/>
    <row r="740565" customFormat="1" x14ac:dyDescent="0.25"/>
    <row r="740566" customFormat="1" x14ac:dyDescent="0.25"/>
    <row r="740567" customFormat="1" x14ac:dyDescent="0.25"/>
    <row r="740568" customFormat="1" x14ac:dyDescent="0.25"/>
    <row r="740569" customFormat="1" x14ac:dyDescent="0.25"/>
    <row r="740570" customFormat="1" x14ac:dyDescent="0.25"/>
    <row r="740571" customFormat="1" x14ac:dyDescent="0.25"/>
    <row r="740572" customFormat="1" x14ac:dyDescent="0.25"/>
    <row r="740573" customFormat="1" x14ac:dyDescent="0.25"/>
    <row r="740574" customFormat="1" x14ac:dyDescent="0.25"/>
    <row r="740575" customFormat="1" x14ac:dyDescent="0.25"/>
    <row r="740576" customFormat="1" x14ac:dyDescent="0.25"/>
    <row r="740577" customFormat="1" x14ac:dyDescent="0.25"/>
    <row r="740578" customFormat="1" x14ac:dyDescent="0.25"/>
    <row r="740579" customFormat="1" x14ac:dyDescent="0.25"/>
    <row r="740580" customFormat="1" x14ac:dyDescent="0.25"/>
    <row r="740581" customFormat="1" x14ac:dyDescent="0.25"/>
    <row r="740582" customFormat="1" x14ac:dyDescent="0.25"/>
    <row r="740583" customFormat="1" x14ac:dyDescent="0.25"/>
    <row r="740584" customFormat="1" x14ac:dyDescent="0.25"/>
    <row r="740585" customFormat="1" x14ac:dyDescent="0.25"/>
    <row r="740586" customFormat="1" x14ac:dyDescent="0.25"/>
    <row r="740587" customFormat="1" x14ac:dyDescent="0.25"/>
    <row r="740588" customFormat="1" x14ac:dyDescent="0.25"/>
    <row r="740589" customFormat="1" x14ac:dyDescent="0.25"/>
    <row r="740590" customFormat="1" x14ac:dyDescent="0.25"/>
    <row r="740591" customFormat="1" x14ac:dyDescent="0.25"/>
    <row r="740592" customFormat="1" x14ac:dyDescent="0.25"/>
    <row r="740593" customFormat="1" x14ac:dyDescent="0.25"/>
    <row r="740594" customFormat="1" x14ac:dyDescent="0.25"/>
    <row r="740595" customFormat="1" x14ac:dyDescent="0.25"/>
    <row r="740596" customFormat="1" x14ac:dyDescent="0.25"/>
    <row r="740597" customFormat="1" x14ac:dyDescent="0.25"/>
    <row r="740598" customFormat="1" x14ac:dyDescent="0.25"/>
    <row r="740599" customFormat="1" x14ac:dyDescent="0.25"/>
    <row r="740600" customFormat="1" x14ac:dyDescent="0.25"/>
    <row r="740601" customFormat="1" x14ac:dyDescent="0.25"/>
    <row r="740602" customFormat="1" x14ac:dyDescent="0.25"/>
    <row r="740603" customFormat="1" x14ac:dyDescent="0.25"/>
    <row r="740604" customFormat="1" x14ac:dyDescent="0.25"/>
    <row r="740605" customFormat="1" x14ac:dyDescent="0.25"/>
    <row r="740606" customFormat="1" x14ac:dyDescent="0.25"/>
    <row r="740607" customFormat="1" x14ac:dyDescent="0.25"/>
    <row r="740608" customFormat="1" x14ac:dyDescent="0.25"/>
    <row r="740609" customFormat="1" x14ac:dyDescent="0.25"/>
    <row r="740610" customFormat="1" x14ac:dyDescent="0.25"/>
    <row r="740611" customFormat="1" x14ac:dyDescent="0.25"/>
    <row r="740612" customFormat="1" x14ac:dyDescent="0.25"/>
    <row r="740613" customFormat="1" x14ac:dyDescent="0.25"/>
    <row r="740614" customFormat="1" x14ac:dyDescent="0.25"/>
    <row r="740615" customFormat="1" x14ac:dyDescent="0.25"/>
    <row r="740616" customFormat="1" x14ac:dyDescent="0.25"/>
    <row r="740617" customFormat="1" x14ac:dyDescent="0.25"/>
    <row r="740618" customFormat="1" x14ac:dyDescent="0.25"/>
    <row r="740619" customFormat="1" x14ac:dyDescent="0.25"/>
    <row r="740620" customFormat="1" x14ac:dyDescent="0.25"/>
    <row r="740621" customFormat="1" x14ac:dyDescent="0.25"/>
    <row r="740622" customFormat="1" x14ac:dyDescent="0.25"/>
    <row r="740623" customFormat="1" x14ac:dyDescent="0.25"/>
    <row r="740624" customFormat="1" x14ac:dyDescent="0.25"/>
    <row r="740625" customFormat="1" x14ac:dyDescent="0.25"/>
    <row r="740626" customFormat="1" x14ac:dyDescent="0.25"/>
    <row r="740627" customFormat="1" x14ac:dyDescent="0.25"/>
    <row r="740628" customFormat="1" x14ac:dyDescent="0.25"/>
    <row r="740629" customFormat="1" x14ac:dyDescent="0.25"/>
    <row r="740630" customFormat="1" x14ac:dyDescent="0.25"/>
    <row r="740631" customFormat="1" x14ac:dyDescent="0.25"/>
    <row r="740632" customFormat="1" x14ac:dyDescent="0.25"/>
    <row r="740633" customFormat="1" x14ac:dyDescent="0.25"/>
    <row r="740634" customFormat="1" x14ac:dyDescent="0.25"/>
    <row r="740635" customFormat="1" x14ac:dyDescent="0.25"/>
    <row r="740636" customFormat="1" x14ac:dyDescent="0.25"/>
    <row r="740637" customFormat="1" x14ac:dyDescent="0.25"/>
    <row r="740638" customFormat="1" x14ac:dyDescent="0.25"/>
    <row r="740639" customFormat="1" x14ac:dyDescent="0.25"/>
    <row r="740640" customFormat="1" x14ac:dyDescent="0.25"/>
    <row r="740641" customFormat="1" x14ac:dyDescent="0.25"/>
    <row r="740642" customFormat="1" x14ac:dyDescent="0.25"/>
    <row r="740643" customFormat="1" x14ac:dyDescent="0.25"/>
    <row r="740644" customFormat="1" x14ac:dyDescent="0.25"/>
    <row r="740645" customFormat="1" x14ac:dyDescent="0.25"/>
    <row r="740646" customFormat="1" x14ac:dyDescent="0.25"/>
    <row r="740647" customFormat="1" x14ac:dyDescent="0.25"/>
    <row r="740648" customFormat="1" x14ac:dyDescent="0.25"/>
    <row r="740649" customFormat="1" x14ac:dyDescent="0.25"/>
    <row r="740650" customFormat="1" x14ac:dyDescent="0.25"/>
    <row r="740651" customFormat="1" x14ac:dyDescent="0.25"/>
    <row r="740652" customFormat="1" x14ac:dyDescent="0.25"/>
    <row r="740653" customFormat="1" x14ac:dyDescent="0.25"/>
    <row r="740654" customFormat="1" x14ac:dyDescent="0.25"/>
    <row r="740655" customFormat="1" x14ac:dyDescent="0.25"/>
    <row r="740656" customFormat="1" x14ac:dyDescent="0.25"/>
    <row r="740657" customFormat="1" x14ac:dyDescent="0.25"/>
    <row r="740658" customFormat="1" x14ac:dyDescent="0.25"/>
    <row r="740659" customFormat="1" x14ac:dyDescent="0.25"/>
    <row r="740660" customFormat="1" x14ac:dyDescent="0.25"/>
    <row r="740661" customFormat="1" x14ac:dyDescent="0.25"/>
    <row r="740662" customFormat="1" x14ac:dyDescent="0.25"/>
    <row r="740663" customFormat="1" x14ac:dyDescent="0.25"/>
    <row r="740664" customFormat="1" x14ac:dyDescent="0.25"/>
    <row r="740665" customFormat="1" x14ac:dyDescent="0.25"/>
    <row r="740666" customFormat="1" x14ac:dyDescent="0.25"/>
    <row r="740667" customFormat="1" x14ac:dyDescent="0.25"/>
    <row r="740668" customFormat="1" x14ac:dyDescent="0.25"/>
    <row r="740669" customFormat="1" x14ac:dyDescent="0.25"/>
    <row r="740670" customFormat="1" x14ac:dyDescent="0.25"/>
    <row r="740671" customFormat="1" x14ac:dyDescent="0.25"/>
    <row r="740672" customFormat="1" x14ac:dyDescent="0.25"/>
    <row r="740673" customFormat="1" x14ac:dyDescent="0.25"/>
    <row r="740674" customFormat="1" x14ac:dyDescent="0.25"/>
    <row r="740675" customFormat="1" x14ac:dyDescent="0.25"/>
    <row r="740676" customFormat="1" x14ac:dyDescent="0.25"/>
    <row r="740677" customFormat="1" x14ac:dyDescent="0.25"/>
    <row r="740678" customFormat="1" x14ac:dyDescent="0.25"/>
    <row r="740679" customFormat="1" x14ac:dyDescent="0.25"/>
    <row r="740680" customFormat="1" x14ac:dyDescent="0.25"/>
    <row r="740681" customFormat="1" x14ac:dyDescent="0.25"/>
    <row r="740682" customFormat="1" x14ac:dyDescent="0.25"/>
    <row r="740683" customFormat="1" x14ac:dyDescent="0.25"/>
    <row r="740684" customFormat="1" x14ac:dyDescent="0.25"/>
    <row r="740685" customFormat="1" x14ac:dyDescent="0.25"/>
    <row r="740686" customFormat="1" x14ac:dyDescent="0.25"/>
    <row r="740687" customFormat="1" x14ac:dyDescent="0.25"/>
    <row r="740688" customFormat="1" x14ac:dyDescent="0.25"/>
    <row r="740689" customFormat="1" x14ac:dyDescent="0.25"/>
    <row r="740690" customFormat="1" x14ac:dyDescent="0.25"/>
    <row r="740691" customFormat="1" x14ac:dyDescent="0.25"/>
    <row r="740692" customFormat="1" x14ac:dyDescent="0.25"/>
    <row r="740693" customFormat="1" x14ac:dyDescent="0.25"/>
    <row r="740694" customFormat="1" x14ac:dyDescent="0.25"/>
    <row r="740695" customFormat="1" x14ac:dyDescent="0.25"/>
    <row r="740696" customFormat="1" x14ac:dyDescent="0.25"/>
    <row r="740697" customFormat="1" x14ac:dyDescent="0.25"/>
    <row r="740698" customFormat="1" x14ac:dyDescent="0.25"/>
    <row r="740699" customFormat="1" x14ac:dyDescent="0.25"/>
    <row r="740700" customFormat="1" x14ac:dyDescent="0.25"/>
    <row r="740701" customFormat="1" x14ac:dyDescent="0.25"/>
    <row r="740702" customFormat="1" x14ac:dyDescent="0.25"/>
    <row r="740703" customFormat="1" x14ac:dyDescent="0.25"/>
    <row r="740704" customFormat="1" x14ac:dyDescent="0.25"/>
    <row r="740705" customFormat="1" x14ac:dyDescent="0.25"/>
    <row r="740706" customFormat="1" x14ac:dyDescent="0.25"/>
    <row r="740707" customFormat="1" x14ac:dyDescent="0.25"/>
    <row r="740708" customFormat="1" x14ac:dyDescent="0.25"/>
    <row r="740709" customFormat="1" x14ac:dyDescent="0.25"/>
    <row r="740710" customFormat="1" x14ac:dyDescent="0.25"/>
    <row r="740711" customFormat="1" x14ac:dyDescent="0.25"/>
    <row r="740712" customFormat="1" x14ac:dyDescent="0.25"/>
    <row r="740713" customFormat="1" x14ac:dyDescent="0.25"/>
    <row r="740714" customFormat="1" x14ac:dyDescent="0.25"/>
    <row r="740715" customFormat="1" x14ac:dyDescent="0.25"/>
    <row r="740716" customFormat="1" x14ac:dyDescent="0.25"/>
    <row r="740717" customFormat="1" x14ac:dyDescent="0.25"/>
    <row r="740718" customFormat="1" x14ac:dyDescent="0.25"/>
    <row r="740719" customFormat="1" x14ac:dyDescent="0.25"/>
    <row r="740720" customFormat="1" x14ac:dyDescent="0.25"/>
    <row r="740721" customFormat="1" x14ac:dyDescent="0.25"/>
    <row r="740722" customFormat="1" x14ac:dyDescent="0.25"/>
    <row r="740723" customFormat="1" x14ac:dyDescent="0.25"/>
    <row r="740724" customFormat="1" x14ac:dyDescent="0.25"/>
    <row r="740725" customFormat="1" x14ac:dyDescent="0.25"/>
    <row r="740726" customFormat="1" x14ac:dyDescent="0.25"/>
    <row r="740727" customFormat="1" x14ac:dyDescent="0.25"/>
    <row r="740728" customFormat="1" x14ac:dyDescent="0.25"/>
    <row r="740729" customFormat="1" x14ac:dyDescent="0.25"/>
    <row r="740730" customFormat="1" x14ac:dyDescent="0.25"/>
    <row r="740731" customFormat="1" x14ac:dyDescent="0.25"/>
    <row r="740732" customFormat="1" x14ac:dyDescent="0.25"/>
    <row r="740733" customFormat="1" x14ac:dyDescent="0.25"/>
    <row r="740734" customFormat="1" x14ac:dyDescent="0.25"/>
    <row r="740735" customFormat="1" x14ac:dyDescent="0.25"/>
    <row r="740736" customFormat="1" x14ac:dyDescent="0.25"/>
    <row r="740737" customFormat="1" x14ac:dyDescent="0.25"/>
    <row r="740738" customFormat="1" x14ac:dyDescent="0.25"/>
    <row r="740739" customFormat="1" x14ac:dyDescent="0.25"/>
    <row r="740740" customFormat="1" x14ac:dyDescent="0.25"/>
    <row r="740741" customFormat="1" x14ac:dyDescent="0.25"/>
    <row r="740742" customFormat="1" x14ac:dyDescent="0.25"/>
    <row r="740743" customFormat="1" x14ac:dyDescent="0.25"/>
    <row r="740744" customFormat="1" x14ac:dyDescent="0.25"/>
    <row r="740745" customFormat="1" x14ac:dyDescent="0.25"/>
    <row r="740746" customFormat="1" x14ac:dyDescent="0.25"/>
    <row r="740747" customFormat="1" x14ac:dyDescent="0.25"/>
    <row r="740748" customFormat="1" x14ac:dyDescent="0.25"/>
    <row r="740749" customFormat="1" x14ac:dyDescent="0.25"/>
    <row r="740750" customFormat="1" x14ac:dyDescent="0.25"/>
    <row r="740751" customFormat="1" x14ac:dyDescent="0.25"/>
    <row r="740752" customFormat="1" x14ac:dyDescent="0.25"/>
    <row r="740753" customFormat="1" x14ac:dyDescent="0.25"/>
    <row r="740754" customFormat="1" x14ac:dyDescent="0.25"/>
    <row r="740755" customFormat="1" x14ac:dyDescent="0.25"/>
    <row r="740756" customFormat="1" x14ac:dyDescent="0.25"/>
    <row r="740757" customFormat="1" x14ac:dyDescent="0.25"/>
    <row r="740758" customFormat="1" x14ac:dyDescent="0.25"/>
    <row r="740759" customFormat="1" x14ac:dyDescent="0.25"/>
    <row r="740760" customFormat="1" x14ac:dyDescent="0.25"/>
    <row r="740761" customFormat="1" x14ac:dyDescent="0.25"/>
    <row r="740762" customFormat="1" x14ac:dyDescent="0.25"/>
    <row r="740763" customFormat="1" x14ac:dyDescent="0.25"/>
    <row r="740764" customFormat="1" x14ac:dyDescent="0.25"/>
    <row r="740765" customFormat="1" x14ac:dyDescent="0.25"/>
    <row r="740766" customFormat="1" x14ac:dyDescent="0.25"/>
    <row r="740767" customFormat="1" x14ac:dyDescent="0.25"/>
    <row r="740768" customFormat="1" x14ac:dyDescent="0.25"/>
    <row r="740769" customFormat="1" x14ac:dyDescent="0.25"/>
    <row r="740770" customFormat="1" x14ac:dyDescent="0.25"/>
    <row r="740771" customFormat="1" x14ac:dyDescent="0.25"/>
    <row r="740772" customFormat="1" x14ac:dyDescent="0.25"/>
    <row r="740773" customFormat="1" x14ac:dyDescent="0.25"/>
    <row r="740774" customFormat="1" x14ac:dyDescent="0.25"/>
    <row r="740775" customFormat="1" x14ac:dyDescent="0.25"/>
    <row r="740776" customFormat="1" x14ac:dyDescent="0.25"/>
    <row r="740777" customFormat="1" x14ac:dyDescent="0.25"/>
    <row r="740778" customFormat="1" x14ac:dyDescent="0.25"/>
    <row r="740779" customFormat="1" x14ac:dyDescent="0.25"/>
    <row r="740780" customFormat="1" x14ac:dyDescent="0.25"/>
    <row r="740781" customFormat="1" x14ac:dyDescent="0.25"/>
    <row r="740782" customFormat="1" x14ac:dyDescent="0.25"/>
    <row r="740783" customFormat="1" x14ac:dyDescent="0.25"/>
    <row r="740784" customFormat="1" x14ac:dyDescent="0.25"/>
    <row r="740785" customFormat="1" x14ac:dyDescent="0.25"/>
    <row r="740786" customFormat="1" x14ac:dyDescent="0.25"/>
    <row r="740787" customFormat="1" x14ac:dyDescent="0.25"/>
    <row r="740788" customFormat="1" x14ac:dyDescent="0.25"/>
    <row r="740789" customFormat="1" x14ac:dyDescent="0.25"/>
    <row r="740790" customFormat="1" x14ac:dyDescent="0.25"/>
    <row r="740791" customFormat="1" x14ac:dyDescent="0.25"/>
    <row r="740792" customFormat="1" x14ac:dyDescent="0.25"/>
    <row r="740793" customFormat="1" x14ac:dyDescent="0.25"/>
    <row r="740794" customFormat="1" x14ac:dyDescent="0.25"/>
    <row r="740795" customFormat="1" x14ac:dyDescent="0.25"/>
    <row r="740796" customFormat="1" x14ac:dyDescent="0.25"/>
    <row r="740797" customFormat="1" x14ac:dyDescent="0.25"/>
    <row r="740798" customFormat="1" x14ac:dyDescent="0.25"/>
    <row r="740799" customFormat="1" x14ac:dyDescent="0.25"/>
    <row r="740800" customFormat="1" x14ac:dyDescent="0.25"/>
    <row r="740801" customFormat="1" x14ac:dyDescent="0.25"/>
    <row r="740802" customFormat="1" x14ac:dyDescent="0.25"/>
    <row r="740803" customFormat="1" x14ac:dyDescent="0.25"/>
    <row r="740804" customFormat="1" x14ac:dyDescent="0.25"/>
    <row r="740805" customFormat="1" x14ac:dyDescent="0.25"/>
    <row r="740806" customFormat="1" x14ac:dyDescent="0.25"/>
    <row r="740807" customFormat="1" x14ac:dyDescent="0.25"/>
    <row r="740808" customFormat="1" x14ac:dyDescent="0.25"/>
    <row r="740809" customFormat="1" x14ac:dyDescent="0.25"/>
    <row r="740810" customFormat="1" x14ac:dyDescent="0.25"/>
    <row r="740811" customFormat="1" x14ac:dyDescent="0.25"/>
    <row r="740812" customFormat="1" x14ac:dyDescent="0.25"/>
    <row r="740813" customFormat="1" x14ac:dyDescent="0.25"/>
    <row r="740814" customFormat="1" x14ac:dyDescent="0.25"/>
    <row r="740815" customFormat="1" x14ac:dyDescent="0.25"/>
    <row r="740816" customFormat="1" x14ac:dyDescent="0.25"/>
    <row r="740817" customFormat="1" x14ac:dyDescent="0.25"/>
    <row r="740818" customFormat="1" x14ac:dyDescent="0.25"/>
    <row r="740819" customFormat="1" x14ac:dyDescent="0.25"/>
    <row r="740820" customFormat="1" x14ac:dyDescent="0.25"/>
    <row r="740821" customFormat="1" x14ac:dyDescent="0.25"/>
    <row r="740822" customFormat="1" x14ac:dyDescent="0.25"/>
    <row r="740823" customFormat="1" x14ac:dyDescent="0.25"/>
    <row r="740824" customFormat="1" x14ac:dyDescent="0.25"/>
    <row r="740825" customFormat="1" x14ac:dyDescent="0.25"/>
    <row r="740826" customFormat="1" x14ac:dyDescent="0.25"/>
    <row r="740827" customFormat="1" x14ac:dyDescent="0.25"/>
    <row r="740828" customFormat="1" x14ac:dyDescent="0.25"/>
    <row r="740829" customFormat="1" x14ac:dyDescent="0.25"/>
    <row r="740830" customFormat="1" x14ac:dyDescent="0.25"/>
    <row r="740831" customFormat="1" x14ac:dyDescent="0.25"/>
    <row r="740832" customFormat="1" x14ac:dyDescent="0.25"/>
    <row r="740833" customFormat="1" x14ac:dyDescent="0.25"/>
    <row r="740834" customFormat="1" x14ac:dyDescent="0.25"/>
    <row r="740835" customFormat="1" x14ac:dyDescent="0.25"/>
    <row r="740836" customFormat="1" x14ac:dyDescent="0.25"/>
    <row r="740837" customFormat="1" x14ac:dyDescent="0.25"/>
    <row r="740838" customFormat="1" x14ac:dyDescent="0.25"/>
    <row r="740839" customFormat="1" x14ac:dyDescent="0.25"/>
    <row r="740840" customFormat="1" x14ac:dyDescent="0.25"/>
    <row r="740841" customFormat="1" x14ac:dyDescent="0.25"/>
    <row r="740842" customFormat="1" x14ac:dyDescent="0.25"/>
    <row r="740843" customFormat="1" x14ac:dyDescent="0.25"/>
    <row r="740844" customFormat="1" x14ac:dyDescent="0.25"/>
    <row r="740845" customFormat="1" x14ac:dyDescent="0.25"/>
    <row r="740846" customFormat="1" x14ac:dyDescent="0.25"/>
    <row r="740847" customFormat="1" x14ac:dyDescent="0.25"/>
    <row r="740848" customFormat="1" x14ac:dyDescent="0.25"/>
    <row r="740849" customFormat="1" x14ac:dyDescent="0.25"/>
    <row r="740850" customFormat="1" x14ac:dyDescent="0.25"/>
    <row r="740851" customFormat="1" x14ac:dyDescent="0.25"/>
    <row r="740852" customFormat="1" x14ac:dyDescent="0.25"/>
    <row r="740853" customFormat="1" x14ac:dyDescent="0.25"/>
    <row r="740854" customFormat="1" x14ac:dyDescent="0.25"/>
    <row r="740855" customFormat="1" x14ac:dyDescent="0.25"/>
    <row r="740856" customFormat="1" x14ac:dyDescent="0.25"/>
    <row r="740857" customFormat="1" x14ac:dyDescent="0.25"/>
    <row r="740858" customFormat="1" x14ac:dyDescent="0.25"/>
    <row r="740859" customFormat="1" x14ac:dyDescent="0.25"/>
    <row r="740860" customFormat="1" x14ac:dyDescent="0.25"/>
    <row r="740861" customFormat="1" x14ac:dyDescent="0.25"/>
    <row r="740862" customFormat="1" x14ac:dyDescent="0.25"/>
    <row r="740863" customFormat="1" x14ac:dyDescent="0.25"/>
    <row r="740864" customFormat="1" x14ac:dyDescent="0.25"/>
    <row r="740865" customFormat="1" x14ac:dyDescent="0.25"/>
    <row r="740866" customFormat="1" x14ac:dyDescent="0.25"/>
    <row r="740867" customFormat="1" x14ac:dyDescent="0.25"/>
    <row r="740868" customFormat="1" x14ac:dyDescent="0.25"/>
    <row r="740869" customFormat="1" x14ac:dyDescent="0.25"/>
    <row r="740870" customFormat="1" x14ac:dyDescent="0.25"/>
    <row r="740871" customFormat="1" x14ac:dyDescent="0.25"/>
    <row r="740872" customFormat="1" x14ac:dyDescent="0.25"/>
    <row r="740873" customFormat="1" x14ac:dyDescent="0.25"/>
    <row r="740874" customFormat="1" x14ac:dyDescent="0.25"/>
    <row r="740875" customFormat="1" x14ac:dyDescent="0.25"/>
    <row r="740876" customFormat="1" x14ac:dyDescent="0.25"/>
    <row r="740877" customFormat="1" x14ac:dyDescent="0.25"/>
    <row r="740878" customFormat="1" x14ac:dyDescent="0.25"/>
    <row r="740879" customFormat="1" x14ac:dyDescent="0.25"/>
    <row r="740880" customFormat="1" x14ac:dyDescent="0.25"/>
    <row r="740881" customFormat="1" x14ac:dyDescent="0.25"/>
    <row r="740882" customFormat="1" x14ac:dyDescent="0.25"/>
    <row r="740883" customFormat="1" x14ac:dyDescent="0.25"/>
    <row r="740884" customFormat="1" x14ac:dyDescent="0.25"/>
    <row r="740885" customFormat="1" x14ac:dyDescent="0.25"/>
    <row r="740886" customFormat="1" x14ac:dyDescent="0.25"/>
    <row r="740887" customFormat="1" x14ac:dyDescent="0.25"/>
    <row r="740888" customFormat="1" x14ac:dyDescent="0.25"/>
    <row r="740889" customFormat="1" x14ac:dyDescent="0.25"/>
    <row r="740890" customFormat="1" x14ac:dyDescent="0.25"/>
    <row r="740891" customFormat="1" x14ac:dyDescent="0.25"/>
    <row r="740892" customFormat="1" x14ac:dyDescent="0.25"/>
    <row r="740893" customFormat="1" x14ac:dyDescent="0.25"/>
    <row r="740894" customFormat="1" x14ac:dyDescent="0.25"/>
    <row r="740895" customFormat="1" x14ac:dyDescent="0.25"/>
    <row r="740896" customFormat="1" x14ac:dyDescent="0.25"/>
    <row r="740897" customFormat="1" x14ac:dyDescent="0.25"/>
    <row r="740898" customFormat="1" x14ac:dyDescent="0.25"/>
    <row r="740899" customFormat="1" x14ac:dyDescent="0.25"/>
    <row r="740900" customFormat="1" x14ac:dyDescent="0.25"/>
    <row r="740901" customFormat="1" x14ac:dyDescent="0.25"/>
    <row r="740902" customFormat="1" x14ac:dyDescent="0.25"/>
    <row r="740903" customFormat="1" x14ac:dyDescent="0.25"/>
    <row r="740904" customFormat="1" x14ac:dyDescent="0.25"/>
    <row r="740905" customFormat="1" x14ac:dyDescent="0.25"/>
    <row r="740906" customFormat="1" x14ac:dyDescent="0.25"/>
    <row r="740907" customFormat="1" x14ac:dyDescent="0.25"/>
    <row r="740908" customFormat="1" x14ac:dyDescent="0.25"/>
    <row r="740909" customFormat="1" x14ac:dyDescent="0.25"/>
    <row r="740910" customFormat="1" x14ac:dyDescent="0.25"/>
    <row r="740911" customFormat="1" x14ac:dyDescent="0.25"/>
    <row r="740912" customFormat="1" x14ac:dyDescent="0.25"/>
    <row r="740913" customFormat="1" x14ac:dyDescent="0.25"/>
    <row r="740914" customFormat="1" x14ac:dyDescent="0.25"/>
    <row r="740915" customFormat="1" x14ac:dyDescent="0.25"/>
    <row r="740916" customFormat="1" x14ac:dyDescent="0.25"/>
    <row r="740917" customFormat="1" x14ac:dyDescent="0.25"/>
    <row r="740918" customFormat="1" x14ac:dyDescent="0.25"/>
    <row r="740919" customFormat="1" x14ac:dyDescent="0.25"/>
    <row r="740920" customFormat="1" x14ac:dyDescent="0.25"/>
    <row r="740921" customFormat="1" x14ac:dyDescent="0.25"/>
    <row r="740922" customFormat="1" x14ac:dyDescent="0.25"/>
    <row r="740923" customFormat="1" x14ac:dyDescent="0.25"/>
    <row r="740924" customFormat="1" x14ac:dyDescent="0.25"/>
    <row r="740925" customFormat="1" x14ac:dyDescent="0.25"/>
    <row r="740926" customFormat="1" x14ac:dyDescent="0.25"/>
    <row r="740927" customFormat="1" x14ac:dyDescent="0.25"/>
    <row r="740928" customFormat="1" x14ac:dyDescent="0.25"/>
    <row r="740929" customFormat="1" x14ac:dyDescent="0.25"/>
    <row r="740930" customFormat="1" x14ac:dyDescent="0.25"/>
    <row r="740931" customFormat="1" x14ac:dyDescent="0.25"/>
    <row r="740932" customFormat="1" x14ac:dyDescent="0.25"/>
    <row r="740933" customFormat="1" x14ac:dyDescent="0.25"/>
    <row r="740934" customFormat="1" x14ac:dyDescent="0.25"/>
    <row r="740935" customFormat="1" x14ac:dyDescent="0.25"/>
    <row r="740936" customFormat="1" x14ac:dyDescent="0.25"/>
    <row r="740937" customFormat="1" x14ac:dyDescent="0.25"/>
    <row r="740938" customFormat="1" x14ac:dyDescent="0.25"/>
    <row r="740939" customFormat="1" x14ac:dyDescent="0.25"/>
    <row r="740940" customFormat="1" x14ac:dyDescent="0.25"/>
    <row r="740941" customFormat="1" x14ac:dyDescent="0.25"/>
    <row r="740942" customFormat="1" x14ac:dyDescent="0.25"/>
    <row r="740943" customFormat="1" x14ac:dyDescent="0.25"/>
    <row r="740944" customFormat="1" x14ac:dyDescent="0.25"/>
    <row r="740945" customFormat="1" x14ac:dyDescent="0.25"/>
    <row r="740946" customFormat="1" x14ac:dyDescent="0.25"/>
    <row r="740947" customFormat="1" x14ac:dyDescent="0.25"/>
    <row r="740948" customFormat="1" x14ac:dyDescent="0.25"/>
    <row r="740949" customFormat="1" x14ac:dyDescent="0.25"/>
    <row r="740950" customFormat="1" x14ac:dyDescent="0.25"/>
    <row r="740951" customFormat="1" x14ac:dyDescent="0.25"/>
    <row r="740952" customFormat="1" x14ac:dyDescent="0.25"/>
    <row r="740953" customFormat="1" x14ac:dyDescent="0.25"/>
    <row r="740954" customFormat="1" x14ac:dyDescent="0.25"/>
    <row r="740955" customFormat="1" x14ac:dyDescent="0.25"/>
    <row r="740956" customFormat="1" x14ac:dyDescent="0.25"/>
    <row r="740957" customFormat="1" x14ac:dyDescent="0.25"/>
    <row r="740958" customFormat="1" x14ac:dyDescent="0.25"/>
    <row r="740959" customFormat="1" x14ac:dyDescent="0.25"/>
    <row r="740960" customFormat="1" x14ac:dyDescent="0.25"/>
    <row r="740961" customFormat="1" x14ac:dyDescent="0.25"/>
    <row r="740962" customFormat="1" x14ac:dyDescent="0.25"/>
    <row r="740963" customFormat="1" x14ac:dyDescent="0.25"/>
    <row r="740964" customFormat="1" x14ac:dyDescent="0.25"/>
    <row r="740965" customFormat="1" x14ac:dyDescent="0.25"/>
    <row r="740966" customFormat="1" x14ac:dyDescent="0.25"/>
    <row r="740967" customFormat="1" x14ac:dyDescent="0.25"/>
    <row r="740968" customFormat="1" x14ac:dyDescent="0.25"/>
    <row r="740969" customFormat="1" x14ac:dyDescent="0.25"/>
    <row r="740970" customFormat="1" x14ac:dyDescent="0.25"/>
    <row r="740971" customFormat="1" x14ac:dyDescent="0.25"/>
    <row r="740972" customFormat="1" x14ac:dyDescent="0.25"/>
    <row r="740973" customFormat="1" x14ac:dyDescent="0.25"/>
    <row r="740974" customFormat="1" x14ac:dyDescent="0.25"/>
    <row r="740975" customFormat="1" x14ac:dyDescent="0.25"/>
    <row r="740976" customFormat="1" x14ac:dyDescent="0.25"/>
    <row r="740977" customFormat="1" x14ac:dyDescent="0.25"/>
    <row r="740978" customFormat="1" x14ac:dyDescent="0.25"/>
    <row r="740979" customFormat="1" x14ac:dyDescent="0.25"/>
    <row r="740980" customFormat="1" x14ac:dyDescent="0.25"/>
    <row r="740981" customFormat="1" x14ac:dyDescent="0.25"/>
    <row r="740982" customFormat="1" x14ac:dyDescent="0.25"/>
    <row r="740983" customFormat="1" x14ac:dyDescent="0.25"/>
    <row r="740984" customFormat="1" x14ac:dyDescent="0.25"/>
    <row r="740985" customFormat="1" x14ac:dyDescent="0.25"/>
    <row r="740986" customFormat="1" x14ac:dyDescent="0.25"/>
    <row r="740987" customFormat="1" x14ac:dyDescent="0.25"/>
    <row r="740988" customFormat="1" x14ac:dyDescent="0.25"/>
    <row r="740989" customFormat="1" x14ac:dyDescent="0.25"/>
    <row r="740990" customFormat="1" x14ac:dyDescent="0.25"/>
    <row r="740991" customFormat="1" x14ac:dyDescent="0.25"/>
    <row r="740992" customFormat="1" x14ac:dyDescent="0.25"/>
    <row r="740993" customFormat="1" x14ac:dyDescent="0.25"/>
    <row r="740994" customFormat="1" x14ac:dyDescent="0.25"/>
    <row r="740995" customFormat="1" x14ac:dyDescent="0.25"/>
    <row r="740996" customFormat="1" x14ac:dyDescent="0.25"/>
    <row r="740997" customFormat="1" x14ac:dyDescent="0.25"/>
    <row r="740998" customFormat="1" x14ac:dyDescent="0.25"/>
    <row r="740999" customFormat="1" x14ac:dyDescent="0.25"/>
    <row r="741000" customFormat="1" x14ac:dyDescent="0.25"/>
    <row r="741001" customFormat="1" x14ac:dyDescent="0.25"/>
    <row r="741002" customFormat="1" x14ac:dyDescent="0.25"/>
    <row r="741003" customFormat="1" x14ac:dyDescent="0.25"/>
    <row r="741004" customFormat="1" x14ac:dyDescent="0.25"/>
    <row r="741005" customFormat="1" x14ac:dyDescent="0.25"/>
    <row r="741006" customFormat="1" x14ac:dyDescent="0.25"/>
    <row r="741007" customFormat="1" x14ac:dyDescent="0.25"/>
    <row r="741008" customFormat="1" x14ac:dyDescent="0.25"/>
    <row r="741009" customFormat="1" x14ac:dyDescent="0.25"/>
    <row r="741010" customFormat="1" x14ac:dyDescent="0.25"/>
    <row r="741011" customFormat="1" x14ac:dyDescent="0.25"/>
    <row r="741012" customFormat="1" x14ac:dyDescent="0.25"/>
    <row r="741013" customFormat="1" x14ac:dyDescent="0.25"/>
    <row r="741014" customFormat="1" x14ac:dyDescent="0.25"/>
    <row r="741015" customFormat="1" x14ac:dyDescent="0.25"/>
    <row r="741016" customFormat="1" x14ac:dyDescent="0.25"/>
    <row r="741017" customFormat="1" x14ac:dyDescent="0.25"/>
    <row r="741018" customFormat="1" x14ac:dyDescent="0.25"/>
    <row r="741019" customFormat="1" x14ac:dyDescent="0.25"/>
    <row r="741020" customFormat="1" x14ac:dyDescent="0.25"/>
    <row r="741021" customFormat="1" x14ac:dyDescent="0.25"/>
    <row r="741022" customFormat="1" x14ac:dyDescent="0.25"/>
    <row r="741023" customFormat="1" x14ac:dyDescent="0.25"/>
    <row r="741024" customFormat="1" x14ac:dyDescent="0.25"/>
    <row r="741025" customFormat="1" x14ac:dyDescent="0.25"/>
    <row r="741026" customFormat="1" x14ac:dyDescent="0.25"/>
    <row r="741027" customFormat="1" x14ac:dyDescent="0.25"/>
    <row r="741028" customFormat="1" x14ac:dyDescent="0.25"/>
    <row r="741029" customFormat="1" x14ac:dyDescent="0.25"/>
    <row r="741030" customFormat="1" x14ac:dyDescent="0.25"/>
    <row r="741031" customFormat="1" x14ac:dyDescent="0.25"/>
    <row r="741032" customFormat="1" x14ac:dyDescent="0.25"/>
    <row r="741033" customFormat="1" x14ac:dyDescent="0.25"/>
    <row r="741034" customFormat="1" x14ac:dyDescent="0.25"/>
    <row r="741035" customFormat="1" x14ac:dyDescent="0.25"/>
    <row r="741036" customFormat="1" x14ac:dyDescent="0.25"/>
    <row r="741037" customFormat="1" x14ac:dyDescent="0.25"/>
    <row r="741038" customFormat="1" x14ac:dyDescent="0.25"/>
    <row r="741039" customFormat="1" x14ac:dyDescent="0.25"/>
    <row r="741040" customFormat="1" x14ac:dyDescent="0.25"/>
    <row r="741041" customFormat="1" x14ac:dyDescent="0.25"/>
    <row r="741042" customFormat="1" x14ac:dyDescent="0.25"/>
    <row r="741043" customFormat="1" x14ac:dyDescent="0.25"/>
    <row r="741044" customFormat="1" x14ac:dyDescent="0.25"/>
    <row r="741045" customFormat="1" x14ac:dyDescent="0.25"/>
    <row r="741046" customFormat="1" x14ac:dyDescent="0.25"/>
    <row r="741047" customFormat="1" x14ac:dyDescent="0.25"/>
    <row r="741048" customFormat="1" x14ac:dyDescent="0.25"/>
    <row r="741049" customFormat="1" x14ac:dyDescent="0.25"/>
    <row r="741050" customFormat="1" x14ac:dyDescent="0.25"/>
    <row r="741051" customFormat="1" x14ac:dyDescent="0.25"/>
    <row r="741052" customFormat="1" x14ac:dyDescent="0.25"/>
    <row r="741053" customFormat="1" x14ac:dyDescent="0.25"/>
    <row r="741054" customFormat="1" x14ac:dyDescent="0.25"/>
    <row r="741055" customFormat="1" x14ac:dyDescent="0.25"/>
    <row r="741056" customFormat="1" x14ac:dyDescent="0.25"/>
    <row r="741057" customFormat="1" x14ac:dyDescent="0.25"/>
    <row r="741058" customFormat="1" x14ac:dyDescent="0.25"/>
    <row r="741059" customFormat="1" x14ac:dyDescent="0.25"/>
    <row r="741060" customFormat="1" x14ac:dyDescent="0.25"/>
    <row r="741061" customFormat="1" x14ac:dyDescent="0.25"/>
    <row r="741062" customFormat="1" x14ac:dyDescent="0.25"/>
    <row r="741063" customFormat="1" x14ac:dyDescent="0.25"/>
    <row r="741064" customFormat="1" x14ac:dyDescent="0.25"/>
    <row r="741065" customFormat="1" x14ac:dyDescent="0.25"/>
    <row r="741066" customFormat="1" x14ac:dyDescent="0.25"/>
    <row r="741067" customFormat="1" x14ac:dyDescent="0.25"/>
    <row r="741068" customFormat="1" x14ac:dyDescent="0.25"/>
    <row r="741069" customFormat="1" x14ac:dyDescent="0.25"/>
    <row r="741070" customFormat="1" x14ac:dyDescent="0.25"/>
    <row r="741071" customFormat="1" x14ac:dyDescent="0.25"/>
    <row r="741072" customFormat="1" x14ac:dyDescent="0.25"/>
    <row r="741073" customFormat="1" x14ac:dyDescent="0.25"/>
    <row r="741074" customFormat="1" x14ac:dyDescent="0.25"/>
    <row r="741075" customFormat="1" x14ac:dyDescent="0.25"/>
    <row r="741076" customFormat="1" x14ac:dyDescent="0.25"/>
    <row r="741077" customFormat="1" x14ac:dyDescent="0.25"/>
    <row r="741078" customFormat="1" x14ac:dyDescent="0.25"/>
    <row r="741079" customFormat="1" x14ac:dyDescent="0.25"/>
    <row r="741080" customFormat="1" x14ac:dyDescent="0.25"/>
    <row r="741081" customFormat="1" x14ac:dyDescent="0.25"/>
    <row r="741082" customFormat="1" x14ac:dyDescent="0.25"/>
    <row r="741083" customFormat="1" x14ac:dyDescent="0.25"/>
    <row r="741084" customFormat="1" x14ac:dyDescent="0.25"/>
    <row r="741085" customFormat="1" x14ac:dyDescent="0.25"/>
    <row r="741086" customFormat="1" x14ac:dyDescent="0.25"/>
    <row r="741087" customFormat="1" x14ac:dyDescent="0.25"/>
    <row r="741088" customFormat="1" x14ac:dyDescent="0.25"/>
    <row r="741089" customFormat="1" x14ac:dyDescent="0.25"/>
    <row r="741090" customFormat="1" x14ac:dyDescent="0.25"/>
    <row r="741091" customFormat="1" x14ac:dyDescent="0.25"/>
    <row r="741092" customFormat="1" x14ac:dyDescent="0.25"/>
    <row r="741093" customFormat="1" x14ac:dyDescent="0.25"/>
    <row r="741094" customFormat="1" x14ac:dyDescent="0.25"/>
    <row r="741095" customFormat="1" x14ac:dyDescent="0.25"/>
    <row r="741096" customFormat="1" x14ac:dyDescent="0.25"/>
    <row r="741097" customFormat="1" x14ac:dyDescent="0.25"/>
    <row r="741098" customFormat="1" x14ac:dyDescent="0.25"/>
    <row r="741099" customFormat="1" x14ac:dyDescent="0.25"/>
    <row r="741100" customFormat="1" x14ac:dyDescent="0.25"/>
    <row r="741101" customFormat="1" x14ac:dyDescent="0.25"/>
    <row r="741102" customFormat="1" x14ac:dyDescent="0.25"/>
    <row r="741103" customFormat="1" x14ac:dyDescent="0.25"/>
    <row r="741104" customFormat="1" x14ac:dyDescent="0.25"/>
    <row r="741105" customFormat="1" x14ac:dyDescent="0.25"/>
    <row r="741106" customFormat="1" x14ac:dyDescent="0.25"/>
    <row r="741107" customFormat="1" x14ac:dyDescent="0.25"/>
    <row r="741108" customFormat="1" x14ac:dyDescent="0.25"/>
    <row r="741109" customFormat="1" x14ac:dyDescent="0.25"/>
    <row r="741110" customFormat="1" x14ac:dyDescent="0.25"/>
    <row r="741111" customFormat="1" x14ac:dyDescent="0.25"/>
    <row r="741112" customFormat="1" x14ac:dyDescent="0.25"/>
    <row r="741113" customFormat="1" x14ac:dyDescent="0.25"/>
    <row r="741114" customFormat="1" x14ac:dyDescent="0.25"/>
    <row r="741115" customFormat="1" x14ac:dyDescent="0.25"/>
    <row r="741116" customFormat="1" x14ac:dyDescent="0.25"/>
    <row r="741117" customFormat="1" x14ac:dyDescent="0.25"/>
    <row r="741118" customFormat="1" x14ac:dyDescent="0.25"/>
    <row r="741119" customFormat="1" x14ac:dyDescent="0.25"/>
    <row r="741120" customFormat="1" x14ac:dyDescent="0.25"/>
    <row r="741121" customFormat="1" x14ac:dyDescent="0.25"/>
    <row r="741122" customFormat="1" x14ac:dyDescent="0.25"/>
    <row r="741123" customFormat="1" x14ac:dyDescent="0.25"/>
    <row r="741124" customFormat="1" x14ac:dyDescent="0.25"/>
    <row r="741125" customFormat="1" x14ac:dyDescent="0.25"/>
    <row r="741126" customFormat="1" x14ac:dyDescent="0.25"/>
    <row r="741127" customFormat="1" x14ac:dyDescent="0.25"/>
    <row r="741128" customFormat="1" x14ac:dyDescent="0.25"/>
    <row r="741129" customFormat="1" x14ac:dyDescent="0.25"/>
    <row r="741130" customFormat="1" x14ac:dyDescent="0.25"/>
    <row r="741131" customFormat="1" x14ac:dyDescent="0.25"/>
    <row r="741132" customFormat="1" x14ac:dyDescent="0.25"/>
    <row r="741133" customFormat="1" x14ac:dyDescent="0.25"/>
    <row r="741134" customFormat="1" x14ac:dyDescent="0.25"/>
    <row r="741135" customFormat="1" x14ac:dyDescent="0.25"/>
    <row r="741136" customFormat="1" x14ac:dyDescent="0.25"/>
    <row r="741137" customFormat="1" x14ac:dyDescent="0.25"/>
    <row r="741138" customFormat="1" x14ac:dyDescent="0.25"/>
    <row r="741139" customFormat="1" x14ac:dyDescent="0.25"/>
    <row r="741140" customFormat="1" x14ac:dyDescent="0.25"/>
    <row r="741141" customFormat="1" x14ac:dyDescent="0.25"/>
    <row r="741142" customFormat="1" x14ac:dyDescent="0.25"/>
    <row r="741143" customFormat="1" x14ac:dyDescent="0.25"/>
    <row r="741144" customFormat="1" x14ac:dyDescent="0.25"/>
    <row r="741145" customFormat="1" x14ac:dyDescent="0.25"/>
    <row r="741146" customFormat="1" x14ac:dyDescent="0.25"/>
    <row r="741147" customFormat="1" x14ac:dyDescent="0.25"/>
    <row r="741148" customFormat="1" x14ac:dyDescent="0.25"/>
    <row r="741149" customFormat="1" x14ac:dyDescent="0.25"/>
    <row r="741150" customFormat="1" x14ac:dyDescent="0.25"/>
    <row r="741151" customFormat="1" x14ac:dyDescent="0.25"/>
    <row r="741152" customFormat="1" x14ac:dyDescent="0.25"/>
    <row r="741153" customFormat="1" x14ac:dyDescent="0.25"/>
    <row r="741154" customFormat="1" x14ac:dyDescent="0.25"/>
    <row r="741155" customFormat="1" x14ac:dyDescent="0.25"/>
    <row r="741156" customFormat="1" x14ac:dyDescent="0.25"/>
    <row r="741157" customFormat="1" x14ac:dyDescent="0.25"/>
    <row r="741158" customFormat="1" x14ac:dyDescent="0.25"/>
    <row r="741159" customFormat="1" x14ac:dyDescent="0.25"/>
    <row r="741160" customFormat="1" x14ac:dyDescent="0.25"/>
    <row r="741161" customFormat="1" x14ac:dyDescent="0.25"/>
    <row r="741162" customFormat="1" x14ac:dyDescent="0.25"/>
    <row r="741163" customFormat="1" x14ac:dyDescent="0.25"/>
    <row r="741164" customFormat="1" x14ac:dyDescent="0.25"/>
    <row r="741165" customFormat="1" x14ac:dyDescent="0.25"/>
    <row r="741166" customFormat="1" x14ac:dyDescent="0.25"/>
    <row r="741167" customFormat="1" x14ac:dyDescent="0.25"/>
    <row r="741168" customFormat="1" x14ac:dyDescent="0.25"/>
    <row r="741169" customFormat="1" x14ac:dyDescent="0.25"/>
    <row r="741170" customFormat="1" x14ac:dyDescent="0.25"/>
    <row r="741171" customFormat="1" x14ac:dyDescent="0.25"/>
    <row r="741172" customFormat="1" x14ac:dyDescent="0.25"/>
    <row r="741173" customFormat="1" x14ac:dyDescent="0.25"/>
    <row r="741174" customFormat="1" x14ac:dyDescent="0.25"/>
    <row r="741175" customFormat="1" x14ac:dyDescent="0.25"/>
    <row r="741176" customFormat="1" x14ac:dyDescent="0.25"/>
    <row r="741177" customFormat="1" x14ac:dyDescent="0.25"/>
    <row r="741178" customFormat="1" x14ac:dyDescent="0.25"/>
    <row r="741179" customFormat="1" x14ac:dyDescent="0.25"/>
    <row r="741180" customFormat="1" x14ac:dyDescent="0.25"/>
    <row r="741181" customFormat="1" x14ac:dyDescent="0.25"/>
    <row r="741182" customFormat="1" x14ac:dyDescent="0.25"/>
    <row r="741183" customFormat="1" x14ac:dyDescent="0.25"/>
    <row r="741184" customFormat="1" x14ac:dyDescent="0.25"/>
    <row r="741185" customFormat="1" x14ac:dyDescent="0.25"/>
    <row r="741186" customFormat="1" x14ac:dyDescent="0.25"/>
    <row r="741187" customFormat="1" x14ac:dyDescent="0.25"/>
    <row r="741188" customFormat="1" x14ac:dyDescent="0.25"/>
    <row r="741189" customFormat="1" x14ac:dyDescent="0.25"/>
    <row r="741190" customFormat="1" x14ac:dyDescent="0.25"/>
    <row r="741191" customFormat="1" x14ac:dyDescent="0.25"/>
    <row r="741192" customFormat="1" x14ac:dyDescent="0.25"/>
    <row r="741193" customFormat="1" x14ac:dyDescent="0.25"/>
    <row r="741194" customFormat="1" x14ac:dyDescent="0.25"/>
    <row r="741195" customFormat="1" x14ac:dyDescent="0.25"/>
    <row r="741196" customFormat="1" x14ac:dyDescent="0.25"/>
    <row r="741197" customFormat="1" x14ac:dyDescent="0.25"/>
    <row r="741198" customFormat="1" x14ac:dyDescent="0.25"/>
    <row r="741199" customFormat="1" x14ac:dyDescent="0.25"/>
    <row r="741200" customFormat="1" x14ac:dyDescent="0.25"/>
    <row r="741201" customFormat="1" x14ac:dyDescent="0.25"/>
    <row r="741202" customFormat="1" x14ac:dyDescent="0.25"/>
    <row r="741203" customFormat="1" x14ac:dyDescent="0.25"/>
    <row r="741204" customFormat="1" x14ac:dyDescent="0.25"/>
    <row r="741205" customFormat="1" x14ac:dyDescent="0.25"/>
    <row r="741206" customFormat="1" x14ac:dyDescent="0.25"/>
    <row r="741207" customFormat="1" x14ac:dyDescent="0.25"/>
    <row r="741208" customFormat="1" x14ac:dyDescent="0.25"/>
    <row r="741209" customFormat="1" x14ac:dyDescent="0.25"/>
    <row r="741210" customFormat="1" x14ac:dyDescent="0.25"/>
    <row r="741211" customFormat="1" x14ac:dyDescent="0.25"/>
    <row r="741212" customFormat="1" x14ac:dyDescent="0.25"/>
    <row r="741213" customFormat="1" x14ac:dyDescent="0.25"/>
    <row r="741214" customFormat="1" x14ac:dyDescent="0.25"/>
    <row r="741215" customFormat="1" x14ac:dyDescent="0.25"/>
    <row r="741216" customFormat="1" x14ac:dyDescent="0.25"/>
    <row r="741217" customFormat="1" x14ac:dyDescent="0.25"/>
    <row r="741218" customFormat="1" x14ac:dyDescent="0.25"/>
    <row r="741219" customFormat="1" x14ac:dyDescent="0.25"/>
    <row r="741220" customFormat="1" x14ac:dyDescent="0.25"/>
    <row r="741221" customFormat="1" x14ac:dyDescent="0.25"/>
    <row r="741222" customFormat="1" x14ac:dyDescent="0.25"/>
    <row r="741223" customFormat="1" x14ac:dyDescent="0.25"/>
    <row r="741224" customFormat="1" x14ac:dyDescent="0.25"/>
    <row r="741225" customFormat="1" x14ac:dyDescent="0.25"/>
    <row r="741226" customFormat="1" x14ac:dyDescent="0.25"/>
    <row r="741227" customFormat="1" x14ac:dyDescent="0.25"/>
    <row r="741228" customFormat="1" x14ac:dyDescent="0.25"/>
    <row r="741229" customFormat="1" x14ac:dyDescent="0.25"/>
    <row r="741230" customFormat="1" x14ac:dyDescent="0.25"/>
    <row r="741231" customFormat="1" x14ac:dyDescent="0.25"/>
    <row r="741232" customFormat="1" x14ac:dyDescent="0.25"/>
    <row r="741233" customFormat="1" x14ac:dyDescent="0.25"/>
    <row r="741234" customFormat="1" x14ac:dyDescent="0.25"/>
    <row r="741235" customFormat="1" x14ac:dyDescent="0.25"/>
    <row r="741236" customFormat="1" x14ac:dyDescent="0.25"/>
    <row r="741237" customFormat="1" x14ac:dyDescent="0.25"/>
    <row r="741238" customFormat="1" x14ac:dyDescent="0.25"/>
    <row r="741239" customFormat="1" x14ac:dyDescent="0.25"/>
    <row r="741240" customFormat="1" x14ac:dyDescent="0.25"/>
    <row r="741241" customFormat="1" x14ac:dyDescent="0.25"/>
    <row r="741242" customFormat="1" x14ac:dyDescent="0.25"/>
    <row r="741243" customFormat="1" x14ac:dyDescent="0.25"/>
    <row r="741244" customFormat="1" x14ac:dyDescent="0.25"/>
    <row r="741245" customFormat="1" x14ac:dyDescent="0.25"/>
    <row r="741246" customFormat="1" x14ac:dyDescent="0.25"/>
    <row r="741247" customFormat="1" x14ac:dyDescent="0.25"/>
    <row r="741248" customFormat="1" x14ac:dyDescent="0.25"/>
    <row r="741249" customFormat="1" x14ac:dyDescent="0.25"/>
    <row r="741250" customFormat="1" x14ac:dyDescent="0.25"/>
    <row r="741251" customFormat="1" x14ac:dyDescent="0.25"/>
    <row r="741252" customFormat="1" x14ac:dyDescent="0.25"/>
    <row r="741253" customFormat="1" x14ac:dyDescent="0.25"/>
    <row r="741254" customFormat="1" x14ac:dyDescent="0.25"/>
    <row r="741255" customFormat="1" x14ac:dyDescent="0.25"/>
    <row r="741256" customFormat="1" x14ac:dyDescent="0.25"/>
    <row r="741257" customFormat="1" x14ac:dyDescent="0.25"/>
    <row r="741258" customFormat="1" x14ac:dyDescent="0.25"/>
    <row r="741259" customFormat="1" x14ac:dyDescent="0.25"/>
    <row r="741260" customFormat="1" x14ac:dyDescent="0.25"/>
    <row r="741261" customFormat="1" x14ac:dyDescent="0.25"/>
    <row r="741262" customFormat="1" x14ac:dyDescent="0.25"/>
    <row r="741263" customFormat="1" x14ac:dyDescent="0.25"/>
    <row r="741264" customFormat="1" x14ac:dyDescent="0.25"/>
    <row r="741265" customFormat="1" x14ac:dyDescent="0.25"/>
    <row r="741266" customFormat="1" x14ac:dyDescent="0.25"/>
    <row r="741267" customFormat="1" x14ac:dyDescent="0.25"/>
    <row r="741268" customFormat="1" x14ac:dyDescent="0.25"/>
    <row r="741269" customFormat="1" x14ac:dyDescent="0.25"/>
    <row r="741270" customFormat="1" x14ac:dyDescent="0.25"/>
    <row r="741271" customFormat="1" x14ac:dyDescent="0.25"/>
    <row r="741272" customFormat="1" x14ac:dyDescent="0.25"/>
    <row r="741273" customFormat="1" x14ac:dyDescent="0.25"/>
    <row r="741274" customFormat="1" x14ac:dyDescent="0.25"/>
    <row r="741275" customFormat="1" x14ac:dyDescent="0.25"/>
    <row r="741276" customFormat="1" x14ac:dyDescent="0.25"/>
    <row r="741277" customFormat="1" x14ac:dyDescent="0.25"/>
    <row r="741278" customFormat="1" x14ac:dyDescent="0.25"/>
    <row r="741279" customFormat="1" x14ac:dyDescent="0.25"/>
    <row r="741280" customFormat="1" x14ac:dyDescent="0.25"/>
    <row r="741281" customFormat="1" x14ac:dyDescent="0.25"/>
    <row r="741282" customFormat="1" x14ac:dyDescent="0.25"/>
    <row r="741283" customFormat="1" x14ac:dyDescent="0.25"/>
    <row r="741284" customFormat="1" x14ac:dyDescent="0.25"/>
    <row r="741285" customFormat="1" x14ac:dyDescent="0.25"/>
    <row r="741286" customFormat="1" x14ac:dyDescent="0.25"/>
    <row r="741287" customFormat="1" x14ac:dyDescent="0.25"/>
    <row r="741288" customFormat="1" x14ac:dyDescent="0.25"/>
    <row r="741289" customFormat="1" x14ac:dyDescent="0.25"/>
    <row r="741290" customFormat="1" x14ac:dyDescent="0.25"/>
    <row r="741291" customFormat="1" x14ac:dyDescent="0.25"/>
    <row r="741292" customFormat="1" x14ac:dyDescent="0.25"/>
    <row r="741293" customFormat="1" x14ac:dyDescent="0.25"/>
    <row r="741294" customFormat="1" x14ac:dyDescent="0.25"/>
    <row r="741295" customFormat="1" x14ac:dyDescent="0.25"/>
    <row r="741296" customFormat="1" x14ac:dyDescent="0.25"/>
    <row r="741297" customFormat="1" x14ac:dyDescent="0.25"/>
    <row r="741298" customFormat="1" x14ac:dyDescent="0.25"/>
    <row r="741299" customFormat="1" x14ac:dyDescent="0.25"/>
    <row r="741300" customFormat="1" x14ac:dyDescent="0.25"/>
    <row r="741301" customFormat="1" x14ac:dyDescent="0.25"/>
    <row r="741302" customFormat="1" x14ac:dyDescent="0.25"/>
    <row r="741303" customFormat="1" x14ac:dyDescent="0.25"/>
    <row r="741304" customFormat="1" x14ac:dyDescent="0.25"/>
    <row r="741305" customFormat="1" x14ac:dyDescent="0.25"/>
    <row r="741306" customFormat="1" x14ac:dyDescent="0.25"/>
    <row r="741307" customFormat="1" x14ac:dyDescent="0.25"/>
    <row r="741308" customFormat="1" x14ac:dyDescent="0.25"/>
    <row r="741309" customFormat="1" x14ac:dyDescent="0.25"/>
    <row r="741310" customFormat="1" x14ac:dyDescent="0.25"/>
    <row r="741311" customFormat="1" x14ac:dyDescent="0.25"/>
    <row r="741312" customFormat="1" x14ac:dyDescent="0.25"/>
    <row r="741313" customFormat="1" x14ac:dyDescent="0.25"/>
    <row r="741314" customFormat="1" x14ac:dyDescent="0.25"/>
    <row r="741315" customFormat="1" x14ac:dyDescent="0.25"/>
    <row r="741316" customFormat="1" x14ac:dyDescent="0.25"/>
    <row r="741317" customFormat="1" x14ac:dyDescent="0.25"/>
    <row r="741318" customFormat="1" x14ac:dyDescent="0.25"/>
    <row r="741319" customFormat="1" x14ac:dyDescent="0.25"/>
    <row r="741320" customFormat="1" x14ac:dyDescent="0.25"/>
    <row r="741321" customFormat="1" x14ac:dyDescent="0.25"/>
    <row r="741322" customFormat="1" x14ac:dyDescent="0.25"/>
    <row r="741323" customFormat="1" x14ac:dyDescent="0.25"/>
    <row r="741324" customFormat="1" x14ac:dyDescent="0.25"/>
    <row r="741325" customFormat="1" x14ac:dyDescent="0.25"/>
    <row r="741326" customFormat="1" x14ac:dyDescent="0.25"/>
    <row r="741327" customFormat="1" x14ac:dyDescent="0.25"/>
    <row r="741328" customFormat="1" x14ac:dyDescent="0.25"/>
    <row r="741329" customFormat="1" x14ac:dyDescent="0.25"/>
    <row r="741330" customFormat="1" x14ac:dyDescent="0.25"/>
    <row r="741331" customFormat="1" x14ac:dyDescent="0.25"/>
    <row r="741332" customFormat="1" x14ac:dyDescent="0.25"/>
    <row r="741333" customFormat="1" x14ac:dyDescent="0.25"/>
    <row r="741334" customFormat="1" x14ac:dyDescent="0.25"/>
    <row r="741335" customFormat="1" x14ac:dyDescent="0.25"/>
    <row r="741336" customFormat="1" x14ac:dyDescent="0.25"/>
    <row r="741337" customFormat="1" x14ac:dyDescent="0.25"/>
    <row r="741338" customFormat="1" x14ac:dyDescent="0.25"/>
    <row r="741339" customFormat="1" x14ac:dyDescent="0.25"/>
    <row r="741340" customFormat="1" x14ac:dyDescent="0.25"/>
    <row r="741341" customFormat="1" x14ac:dyDescent="0.25"/>
    <row r="741342" customFormat="1" x14ac:dyDescent="0.25"/>
    <row r="741343" customFormat="1" x14ac:dyDescent="0.25"/>
    <row r="741344" customFormat="1" x14ac:dyDescent="0.25"/>
    <row r="741345" customFormat="1" x14ac:dyDescent="0.25"/>
    <row r="741346" customFormat="1" x14ac:dyDescent="0.25"/>
    <row r="741347" customFormat="1" x14ac:dyDescent="0.25"/>
    <row r="741348" customFormat="1" x14ac:dyDescent="0.25"/>
    <row r="741349" customFormat="1" x14ac:dyDescent="0.25"/>
    <row r="741350" customFormat="1" x14ac:dyDescent="0.25"/>
    <row r="741351" customFormat="1" x14ac:dyDescent="0.25"/>
    <row r="741352" customFormat="1" x14ac:dyDescent="0.25"/>
    <row r="741353" customFormat="1" x14ac:dyDescent="0.25"/>
    <row r="741354" customFormat="1" x14ac:dyDescent="0.25"/>
    <row r="741355" customFormat="1" x14ac:dyDescent="0.25"/>
    <row r="741356" customFormat="1" x14ac:dyDescent="0.25"/>
    <row r="741357" customFormat="1" x14ac:dyDescent="0.25"/>
    <row r="741358" customFormat="1" x14ac:dyDescent="0.25"/>
    <row r="741359" customFormat="1" x14ac:dyDescent="0.25"/>
    <row r="741360" customFormat="1" x14ac:dyDescent="0.25"/>
    <row r="741361" customFormat="1" x14ac:dyDescent="0.25"/>
    <row r="741362" customFormat="1" x14ac:dyDescent="0.25"/>
    <row r="741363" customFormat="1" x14ac:dyDescent="0.25"/>
    <row r="741364" customFormat="1" x14ac:dyDescent="0.25"/>
    <row r="741365" customFormat="1" x14ac:dyDescent="0.25"/>
    <row r="741366" customFormat="1" x14ac:dyDescent="0.25"/>
    <row r="741367" customFormat="1" x14ac:dyDescent="0.25"/>
    <row r="741368" customFormat="1" x14ac:dyDescent="0.25"/>
    <row r="741369" customFormat="1" x14ac:dyDescent="0.25"/>
    <row r="741370" customFormat="1" x14ac:dyDescent="0.25"/>
    <row r="741371" customFormat="1" x14ac:dyDescent="0.25"/>
    <row r="741372" customFormat="1" x14ac:dyDescent="0.25"/>
    <row r="741373" customFormat="1" x14ac:dyDescent="0.25"/>
    <row r="741374" customFormat="1" x14ac:dyDescent="0.25"/>
    <row r="741375" customFormat="1" x14ac:dyDescent="0.25"/>
    <row r="741376" customFormat="1" x14ac:dyDescent="0.25"/>
    <row r="741377" customFormat="1" x14ac:dyDescent="0.25"/>
    <row r="741378" customFormat="1" x14ac:dyDescent="0.25"/>
    <row r="741379" customFormat="1" x14ac:dyDescent="0.25"/>
    <row r="741380" customFormat="1" x14ac:dyDescent="0.25"/>
    <row r="741381" customFormat="1" x14ac:dyDescent="0.25"/>
    <row r="741382" customFormat="1" x14ac:dyDescent="0.25"/>
    <row r="741383" customFormat="1" x14ac:dyDescent="0.25"/>
    <row r="741384" customFormat="1" x14ac:dyDescent="0.25"/>
    <row r="741385" customFormat="1" x14ac:dyDescent="0.25"/>
    <row r="741386" customFormat="1" x14ac:dyDescent="0.25"/>
    <row r="741387" customFormat="1" x14ac:dyDescent="0.25"/>
    <row r="741388" customFormat="1" x14ac:dyDescent="0.25"/>
    <row r="741389" customFormat="1" x14ac:dyDescent="0.25"/>
    <row r="741390" customFormat="1" x14ac:dyDescent="0.25"/>
    <row r="741391" customFormat="1" x14ac:dyDescent="0.25"/>
    <row r="741392" customFormat="1" x14ac:dyDescent="0.25"/>
    <row r="741393" customFormat="1" x14ac:dyDescent="0.25"/>
    <row r="741394" customFormat="1" x14ac:dyDescent="0.25"/>
    <row r="741395" customFormat="1" x14ac:dyDescent="0.25"/>
    <row r="741396" customFormat="1" x14ac:dyDescent="0.25"/>
    <row r="741397" customFormat="1" x14ac:dyDescent="0.25"/>
    <row r="741398" customFormat="1" x14ac:dyDescent="0.25"/>
    <row r="741399" customFormat="1" x14ac:dyDescent="0.25"/>
    <row r="741400" customFormat="1" x14ac:dyDescent="0.25"/>
    <row r="741401" customFormat="1" x14ac:dyDescent="0.25"/>
    <row r="741402" customFormat="1" x14ac:dyDescent="0.25"/>
    <row r="741403" customFormat="1" x14ac:dyDescent="0.25"/>
    <row r="741404" customFormat="1" x14ac:dyDescent="0.25"/>
    <row r="741405" customFormat="1" x14ac:dyDescent="0.25"/>
    <row r="741406" customFormat="1" x14ac:dyDescent="0.25"/>
    <row r="741407" customFormat="1" x14ac:dyDescent="0.25"/>
    <row r="741408" customFormat="1" x14ac:dyDescent="0.25"/>
    <row r="741409" customFormat="1" x14ac:dyDescent="0.25"/>
    <row r="741410" customFormat="1" x14ac:dyDescent="0.25"/>
    <row r="741411" customFormat="1" x14ac:dyDescent="0.25"/>
    <row r="741412" customFormat="1" x14ac:dyDescent="0.25"/>
    <row r="741413" customFormat="1" x14ac:dyDescent="0.25"/>
    <row r="741414" customFormat="1" x14ac:dyDescent="0.25"/>
    <row r="741415" customFormat="1" x14ac:dyDescent="0.25"/>
    <row r="741416" customFormat="1" x14ac:dyDescent="0.25"/>
    <row r="741417" customFormat="1" x14ac:dyDescent="0.25"/>
    <row r="741418" customFormat="1" x14ac:dyDescent="0.25"/>
    <row r="741419" customFormat="1" x14ac:dyDescent="0.25"/>
    <row r="741420" customFormat="1" x14ac:dyDescent="0.25"/>
    <row r="741421" customFormat="1" x14ac:dyDescent="0.25"/>
    <row r="741422" customFormat="1" x14ac:dyDescent="0.25"/>
    <row r="741423" customFormat="1" x14ac:dyDescent="0.25"/>
    <row r="741424" customFormat="1" x14ac:dyDescent="0.25"/>
    <row r="741425" customFormat="1" x14ac:dyDescent="0.25"/>
    <row r="741426" customFormat="1" x14ac:dyDescent="0.25"/>
    <row r="741427" customFormat="1" x14ac:dyDescent="0.25"/>
    <row r="741428" customFormat="1" x14ac:dyDescent="0.25"/>
    <row r="741429" customFormat="1" x14ac:dyDescent="0.25"/>
    <row r="741430" customFormat="1" x14ac:dyDescent="0.25"/>
    <row r="741431" customFormat="1" x14ac:dyDescent="0.25"/>
    <row r="741432" customFormat="1" x14ac:dyDescent="0.25"/>
    <row r="741433" customFormat="1" x14ac:dyDescent="0.25"/>
    <row r="741434" customFormat="1" x14ac:dyDescent="0.25"/>
    <row r="741435" customFormat="1" x14ac:dyDescent="0.25"/>
    <row r="741436" customFormat="1" x14ac:dyDescent="0.25"/>
    <row r="741437" customFormat="1" x14ac:dyDescent="0.25"/>
    <row r="741438" customFormat="1" x14ac:dyDescent="0.25"/>
    <row r="741439" customFormat="1" x14ac:dyDescent="0.25"/>
    <row r="741440" customFormat="1" x14ac:dyDescent="0.25"/>
    <row r="741441" customFormat="1" x14ac:dyDescent="0.25"/>
    <row r="741442" customFormat="1" x14ac:dyDescent="0.25"/>
    <row r="741443" customFormat="1" x14ac:dyDescent="0.25"/>
    <row r="741444" customFormat="1" x14ac:dyDescent="0.25"/>
    <row r="741445" customFormat="1" x14ac:dyDescent="0.25"/>
    <row r="741446" customFormat="1" x14ac:dyDescent="0.25"/>
    <row r="741447" customFormat="1" x14ac:dyDescent="0.25"/>
    <row r="741448" customFormat="1" x14ac:dyDescent="0.25"/>
    <row r="741449" customFormat="1" x14ac:dyDescent="0.25"/>
    <row r="741450" customFormat="1" x14ac:dyDescent="0.25"/>
    <row r="741451" customFormat="1" x14ac:dyDescent="0.25"/>
    <row r="741452" customFormat="1" x14ac:dyDescent="0.25"/>
    <row r="741453" customFormat="1" x14ac:dyDescent="0.25"/>
    <row r="741454" customFormat="1" x14ac:dyDescent="0.25"/>
    <row r="741455" customFormat="1" x14ac:dyDescent="0.25"/>
    <row r="741456" customFormat="1" x14ac:dyDescent="0.25"/>
    <row r="741457" customFormat="1" x14ac:dyDescent="0.25"/>
    <row r="741458" customFormat="1" x14ac:dyDescent="0.25"/>
    <row r="741459" customFormat="1" x14ac:dyDescent="0.25"/>
    <row r="741460" customFormat="1" x14ac:dyDescent="0.25"/>
    <row r="741461" customFormat="1" x14ac:dyDescent="0.25"/>
    <row r="741462" customFormat="1" x14ac:dyDescent="0.25"/>
    <row r="741463" customFormat="1" x14ac:dyDescent="0.25"/>
    <row r="741464" customFormat="1" x14ac:dyDescent="0.25"/>
    <row r="741465" customFormat="1" x14ac:dyDescent="0.25"/>
    <row r="741466" customFormat="1" x14ac:dyDescent="0.25"/>
    <row r="741467" customFormat="1" x14ac:dyDescent="0.25"/>
    <row r="741468" customFormat="1" x14ac:dyDescent="0.25"/>
    <row r="741469" customFormat="1" x14ac:dyDescent="0.25"/>
    <row r="741470" customFormat="1" x14ac:dyDescent="0.25"/>
    <row r="741471" customFormat="1" x14ac:dyDescent="0.25"/>
    <row r="741472" customFormat="1" x14ac:dyDescent="0.25"/>
    <row r="741473" customFormat="1" x14ac:dyDescent="0.25"/>
    <row r="741474" customFormat="1" x14ac:dyDescent="0.25"/>
    <row r="741475" customFormat="1" x14ac:dyDescent="0.25"/>
    <row r="741476" customFormat="1" x14ac:dyDescent="0.25"/>
    <row r="741477" customFormat="1" x14ac:dyDescent="0.25"/>
    <row r="741478" customFormat="1" x14ac:dyDescent="0.25"/>
    <row r="741479" customFormat="1" x14ac:dyDescent="0.25"/>
    <row r="741480" customFormat="1" x14ac:dyDescent="0.25"/>
    <row r="741481" customFormat="1" x14ac:dyDescent="0.25"/>
    <row r="741482" customFormat="1" x14ac:dyDescent="0.25"/>
    <row r="741483" customFormat="1" x14ac:dyDescent="0.25"/>
    <row r="741484" customFormat="1" x14ac:dyDescent="0.25"/>
    <row r="741485" customFormat="1" x14ac:dyDescent="0.25"/>
    <row r="741486" customFormat="1" x14ac:dyDescent="0.25"/>
    <row r="741487" customFormat="1" x14ac:dyDescent="0.25"/>
    <row r="741488" customFormat="1" x14ac:dyDescent="0.25"/>
    <row r="741489" customFormat="1" x14ac:dyDescent="0.25"/>
    <row r="741490" customFormat="1" x14ac:dyDescent="0.25"/>
    <row r="741491" customFormat="1" x14ac:dyDescent="0.25"/>
    <row r="741492" customFormat="1" x14ac:dyDescent="0.25"/>
    <row r="741493" customFormat="1" x14ac:dyDescent="0.25"/>
    <row r="741494" customFormat="1" x14ac:dyDescent="0.25"/>
    <row r="741495" customFormat="1" x14ac:dyDescent="0.25"/>
    <row r="741496" customFormat="1" x14ac:dyDescent="0.25"/>
    <row r="741497" customFormat="1" x14ac:dyDescent="0.25"/>
    <row r="741498" customFormat="1" x14ac:dyDescent="0.25"/>
    <row r="741499" customFormat="1" x14ac:dyDescent="0.25"/>
    <row r="741500" customFormat="1" x14ac:dyDescent="0.25"/>
    <row r="741501" customFormat="1" x14ac:dyDescent="0.25"/>
    <row r="741502" customFormat="1" x14ac:dyDescent="0.25"/>
    <row r="741503" customFormat="1" x14ac:dyDescent="0.25"/>
    <row r="741504" customFormat="1" x14ac:dyDescent="0.25"/>
    <row r="741505" customFormat="1" x14ac:dyDescent="0.25"/>
    <row r="741506" customFormat="1" x14ac:dyDescent="0.25"/>
    <row r="741507" customFormat="1" x14ac:dyDescent="0.25"/>
    <row r="741508" customFormat="1" x14ac:dyDescent="0.25"/>
    <row r="741509" customFormat="1" x14ac:dyDescent="0.25"/>
    <row r="741510" customFormat="1" x14ac:dyDescent="0.25"/>
    <row r="741511" customFormat="1" x14ac:dyDescent="0.25"/>
    <row r="741512" customFormat="1" x14ac:dyDescent="0.25"/>
    <row r="741513" customFormat="1" x14ac:dyDescent="0.25"/>
    <row r="741514" customFormat="1" x14ac:dyDescent="0.25"/>
    <row r="741515" customFormat="1" x14ac:dyDescent="0.25"/>
    <row r="741516" customFormat="1" x14ac:dyDescent="0.25"/>
    <row r="741517" customFormat="1" x14ac:dyDescent="0.25"/>
    <row r="741518" customFormat="1" x14ac:dyDescent="0.25"/>
    <row r="741519" customFormat="1" x14ac:dyDescent="0.25"/>
    <row r="741520" customFormat="1" x14ac:dyDescent="0.25"/>
    <row r="741521" customFormat="1" x14ac:dyDescent="0.25"/>
    <row r="741522" customFormat="1" x14ac:dyDescent="0.25"/>
    <row r="741523" customFormat="1" x14ac:dyDescent="0.25"/>
    <row r="741524" customFormat="1" x14ac:dyDescent="0.25"/>
    <row r="741525" customFormat="1" x14ac:dyDescent="0.25"/>
    <row r="741526" customFormat="1" x14ac:dyDescent="0.25"/>
    <row r="741527" customFormat="1" x14ac:dyDescent="0.25"/>
    <row r="741528" customFormat="1" x14ac:dyDescent="0.25"/>
    <row r="741529" customFormat="1" x14ac:dyDescent="0.25"/>
    <row r="741530" customFormat="1" x14ac:dyDescent="0.25"/>
    <row r="741531" customFormat="1" x14ac:dyDescent="0.25"/>
    <row r="741532" customFormat="1" x14ac:dyDescent="0.25"/>
    <row r="741533" customFormat="1" x14ac:dyDescent="0.25"/>
    <row r="741534" customFormat="1" x14ac:dyDescent="0.25"/>
    <row r="741535" customFormat="1" x14ac:dyDescent="0.25"/>
    <row r="741536" customFormat="1" x14ac:dyDescent="0.25"/>
    <row r="741537" customFormat="1" x14ac:dyDescent="0.25"/>
    <row r="741538" customFormat="1" x14ac:dyDescent="0.25"/>
    <row r="741539" customFormat="1" x14ac:dyDescent="0.25"/>
    <row r="741540" customFormat="1" x14ac:dyDescent="0.25"/>
    <row r="741541" customFormat="1" x14ac:dyDescent="0.25"/>
    <row r="741542" customFormat="1" x14ac:dyDescent="0.25"/>
    <row r="741543" customFormat="1" x14ac:dyDescent="0.25"/>
    <row r="741544" customFormat="1" x14ac:dyDescent="0.25"/>
    <row r="741545" customFormat="1" x14ac:dyDescent="0.25"/>
    <row r="741546" customFormat="1" x14ac:dyDescent="0.25"/>
    <row r="741547" customFormat="1" x14ac:dyDescent="0.25"/>
    <row r="741548" customFormat="1" x14ac:dyDescent="0.25"/>
    <row r="741549" customFormat="1" x14ac:dyDescent="0.25"/>
    <row r="741550" customFormat="1" x14ac:dyDescent="0.25"/>
    <row r="741551" customFormat="1" x14ac:dyDescent="0.25"/>
    <row r="741552" customFormat="1" x14ac:dyDescent="0.25"/>
    <row r="741553" customFormat="1" x14ac:dyDescent="0.25"/>
    <row r="741554" customFormat="1" x14ac:dyDescent="0.25"/>
    <row r="741555" customFormat="1" x14ac:dyDescent="0.25"/>
    <row r="741556" customFormat="1" x14ac:dyDescent="0.25"/>
    <row r="741557" customFormat="1" x14ac:dyDescent="0.25"/>
    <row r="741558" customFormat="1" x14ac:dyDescent="0.25"/>
    <row r="741559" customFormat="1" x14ac:dyDescent="0.25"/>
    <row r="741560" customFormat="1" x14ac:dyDescent="0.25"/>
    <row r="741561" customFormat="1" x14ac:dyDescent="0.25"/>
    <row r="741562" customFormat="1" x14ac:dyDescent="0.25"/>
    <row r="741563" customFormat="1" x14ac:dyDescent="0.25"/>
    <row r="741564" customFormat="1" x14ac:dyDescent="0.25"/>
    <row r="741565" customFormat="1" x14ac:dyDescent="0.25"/>
    <row r="741566" customFormat="1" x14ac:dyDescent="0.25"/>
    <row r="741567" customFormat="1" x14ac:dyDescent="0.25"/>
    <row r="741568" customFormat="1" x14ac:dyDescent="0.25"/>
    <row r="741569" customFormat="1" x14ac:dyDescent="0.25"/>
    <row r="741570" customFormat="1" x14ac:dyDescent="0.25"/>
    <row r="741571" customFormat="1" x14ac:dyDescent="0.25"/>
    <row r="741572" customFormat="1" x14ac:dyDescent="0.25"/>
    <row r="741573" customFormat="1" x14ac:dyDescent="0.25"/>
    <row r="741574" customFormat="1" x14ac:dyDescent="0.25"/>
    <row r="741575" customFormat="1" x14ac:dyDescent="0.25"/>
    <row r="741576" customFormat="1" x14ac:dyDescent="0.25"/>
    <row r="741577" customFormat="1" x14ac:dyDescent="0.25"/>
    <row r="741578" customFormat="1" x14ac:dyDescent="0.25"/>
    <row r="741579" customFormat="1" x14ac:dyDescent="0.25"/>
    <row r="741580" customFormat="1" x14ac:dyDescent="0.25"/>
    <row r="741581" customFormat="1" x14ac:dyDescent="0.25"/>
    <row r="741582" customFormat="1" x14ac:dyDescent="0.25"/>
    <row r="741583" customFormat="1" x14ac:dyDescent="0.25"/>
    <row r="741584" customFormat="1" x14ac:dyDescent="0.25"/>
    <row r="741585" customFormat="1" x14ac:dyDescent="0.25"/>
    <row r="741586" customFormat="1" x14ac:dyDescent="0.25"/>
    <row r="741587" customFormat="1" x14ac:dyDescent="0.25"/>
    <row r="741588" customFormat="1" x14ac:dyDescent="0.25"/>
    <row r="741589" customFormat="1" x14ac:dyDescent="0.25"/>
    <row r="741590" customFormat="1" x14ac:dyDescent="0.25"/>
    <row r="741591" customFormat="1" x14ac:dyDescent="0.25"/>
    <row r="741592" customFormat="1" x14ac:dyDescent="0.25"/>
    <row r="741593" customFormat="1" x14ac:dyDescent="0.25"/>
    <row r="741594" customFormat="1" x14ac:dyDescent="0.25"/>
    <row r="741595" customFormat="1" x14ac:dyDescent="0.25"/>
    <row r="741596" customFormat="1" x14ac:dyDescent="0.25"/>
    <row r="741597" customFormat="1" x14ac:dyDescent="0.25"/>
    <row r="741598" customFormat="1" x14ac:dyDescent="0.25"/>
    <row r="741599" customFormat="1" x14ac:dyDescent="0.25"/>
    <row r="741600" customFormat="1" x14ac:dyDescent="0.25"/>
    <row r="741601" customFormat="1" x14ac:dyDescent="0.25"/>
    <row r="741602" customFormat="1" x14ac:dyDescent="0.25"/>
    <row r="741603" customFormat="1" x14ac:dyDescent="0.25"/>
    <row r="741604" customFormat="1" x14ac:dyDescent="0.25"/>
    <row r="741605" customFormat="1" x14ac:dyDescent="0.25"/>
    <row r="741606" customFormat="1" x14ac:dyDescent="0.25"/>
    <row r="741607" customFormat="1" x14ac:dyDescent="0.25"/>
    <row r="741608" customFormat="1" x14ac:dyDescent="0.25"/>
    <row r="741609" customFormat="1" x14ac:dyDescent="0.25"/>
    <row r="741610" customFormat="1" x14ac:dyDescent="0.25"/>
    <row r="741611" customFormat="1" x14ac:dyDescent="0.25"/>
    <row r="741612" customFormat="1" x14ac:dyDescent="0.25"/>
    <row r="741613" customFormat="1" x14ac:dyDescent="0.25"/>
    <row r="741614" customFormat="1" x14ac:dyDescent="0.25"/>
    <row r="741615" customFormat="1" x14ac:dyDescent="0.25"/>
    <row r="741616" customFormat="1" x14ac:dyDescent="0.25"/>
    <row r="741617" customFormat="1" x14ac:dyDescent="0.25"/>
    <row r="741618" customFormat="1" x14ac:dyDescent="0.25"/>
    <row r="741619" customFormat="1" x14ac:dyDescent="0.25"/>
    <row r="741620" customFormat="1" x14ac:dyDescent="0.25"/>
    <row r="741621" customFormat="1" x14ac:dyDescent="0.25"/>
    <row r="741622" customFormat="1" x14ac:dyDescent="0.25"/>
    <row r="741623" customFormat="1" x14ac:dyDescent="0.25"/>
    <row r="741624" customFormat="1" x14ac:dyDescent="0.25"/>
    <row r="741625" customFormat="1" x14ac:dyDescent="0.25"/>
    <row r="741626" customFormat="1" x14ac:dyDescent="0.25"/>
    <row r="741627" customFormat="1" x14ac:dyDescent="0.25"/>
    <row r="741628" customFormat="1" x14ac:dyDescent="0.25"/>
    <row r="741629" customFormat="1" x14ac:dyDescent="0.25"/>
    <row r="741630" customFormat="1" x14ac:dyDescent="0.25"/>
    <row r="741631" customFormat="1" x14ac:dyDescent="0.25"/>
    <row r="741632" customFormat="1" x14ac:dyDescent="0.25"/>
    <row r="741633" customFormat="1" x14ac:dyDescent="0.25"/>
    <row r="741634" customFormat="1" x14ac:dyDescent="0.25"/>
    <row r="741635" customFormat="1" x14ac:dyDescent="0.25"/>
    <row r="741636" customFormat="1" x14ac:dyDescent="0.25"/>
    <row r="741637" customFormat="1" x14ac:dyDescent="0.25"/>
    <row r="741638" customFormat="1" x14ac:dyDescent="0.25"/>
    <row r="741639" customFormat="1" x14ac:dyDescent="0.25"/>
    <row r="741640" customFormat="1" x14ac:dyDescent="0.25"/>
    <row r="741641" customFormat="1" x14ac:dyDescent="0.25"/>
    <row r="741642" customFormat="1" x14ac:dyDescent="0.25"/>
    <row r="741643" customFormat="1" x14ac:dyDescent="0.25"/>
    <row r="741644" customFormat="1" x14ac:dyDescent="0.25"/>
    <row r="741645" customFormat="1" x14ac:dyDescent="0.25"/>
    <row r="741646" customFormat="1" x14ac:dyDescent="0.25"/>
    <row r="741647" customFormat="1" x14ac:dyDescent="0.25"/>
    <row r="741648" customFormat="1" x14ac:dyDescent="0.25"/>
    <row r="741649" customFormat="1" x14ac:dyDescent="0.25"/>
    <row r="741650" customFormat="1" x14ac:dyDescent="0.25"/>
    <row r="741651" customFormat="1" x14ac:dyDescent="0.25"/>
    <row r="741652" customFormat="1" x14ac:dyDescent="0.25"/>
    <row r="741653" customFormat="1" x14ac:dyDescent="0.25"/>
    <row r="741654" customFormat="1" x14ac:dyDescent="0.25"/>
    <row r="741655" customFormat="1" x14ac:dyDescent="0.25"/>
    <row r="741656" customFormat="1" x14ac:dyDescent="0.25"/>
    <row r="741657" customFormat="1" x14ac:dyDescent="0.25"/>
    <row r="741658" customFormat="1" x14ac:dyDescent="0.25"/>
    <row r="741659" customFormat="1" x14ac:dyDescent="0.25"/>
    <row r="741660" customFormat="1" x14ac:dyDescent="0.25"/>
    <row r="741661" customFormat="1" x14ac:dyDescent="0.25"/>
    <row r="741662" customFormat="1" x14ac:dyDescent="0.25"/>
    <row r="741663" customFormat="1" x14ac:dyDescent="0.25"/>
    <row r="741664" customFormat="1" x14ac:dyDescent="0.25"/>
    <row r="741665" customFormat="1" x14ac:dyDescent="0.25"/>
    <row r="741666" customFormat="1" x14ac:dyDescent="0.25"/>
    <row r="741667" customFormat="1" x14ac:dyDescent="0.25"/>
    <row r="741668" customFormat="1" x14ac:dyDescent="0.25"/>
    <row r="741669" customFormat="1" x14ac:dyDescent="0.25"/>
    <row r="741670" customFormat="1" x14ac:dyDescent="0.25"/>
    <row r="741671" customFormat="1" x14ac:dyDescent="0.25"/>
    <row r="741672" customFormat="1" x14ac:dyDescent="0.25"/>
    <row r="741673" customFormat="1" x14ac:dyDescent="0.25"/>
    <row r="741674" customFormat="1" x14ac:dyDescent="0.25"/>
    <row r="741675" customFormat="1" x14ac:dyDescent="0.25"/>
    <row r="741676" customFormat="1" x14ac:dyDescent="0.25"/>
    <row r="741677" customFormat="1" x14ac:dyDescent="0.25"/>
    <row r="741678" customFormat="1" x14ac:dyDescent="0.25"/>
    <row r="741679" customFormat="1" x14ac:dyDescent="0.25"/>
    <row r="741680" customFormat="1" x14ac:dyDescent="0.25"/>
    <row r="741681" customFormat="1" x14ac:dyDescent="0.25"/>
    <row r="741682" customFormat="1" x14ac:dyDescent="0.25"/>
    <row r="741683" customFormat="1" x14ac:dyDescent="0.25"/>
    <row r="741684" customFormat="1" x14ac:dyDescent="0.25"/>
    <row r="741685" customFormat="1" x14ac:dyDescent="0.25"/>
    <row r="741686" customFormat="1" x14ac:dyDescent="0.25"/>
    <row r="741687" customFormat="1" x14ac:dyDescent="0.25"/>
    <row r="741688" customFormat="1" x14ac:dyDescent="0.25"/>
    <row r="741689" customFormat="1" x14ac:dyDescent="0.25"/>
    <row r="741690" customFormat="1" x14ac:dyDescent="0.25"/>
    <row r="741691" customFormat="1" x14ac:dyDescent="0.25"/>
    <row r="741692" customFormat="1" x14ac:dyDescent="0.25"/>
    <row r="741693" customFormat="1" x14ac:dyDescent="0.25"/>
    <row r="741694" customFormat="1" x14ac:dyDescent="0.25"/>
    <row r="741695" customFormat="1" x14ac:dyDescent="0.25"/>
    <row r="741696" customFormat="1" x14ac:dyDescent="0.25"/>
    <row r="741697" customFormat="1" x14ac:dyDescent="0.25"/>
    <row r="741698" customFormat="1" x14ac:dyDescent="0.25"/>
    <row r="741699" customFormat="1" x14ac:dyDescent="0.25"/>
    <row r="741700" customFormat="1" x14ac:dyDescent="0.25"/>
    <row r="741701" customFormat="1" x14ac:dyDescent="0.25"/>
    <row r="741702" customFormat="1" x14ac:dyDescent="0.25"/>
    <row r="741703" customFormat="1" x14ac:dyDescent="0.25"/>
    <row r="741704" customFormat="1" x14ac:dyDescent="0.25"/>
    <row r="741705" customFormat="1" x14ac:dyDescent="0.25"/>
    <row r="741706" customFormat="1" x14ac:dyDescent="0.25"/>
    <row r="741707" customFormat="1" x14ac:dyDescent="0.25"/>
    <row r="741708" customFormat="1" x14ac:dyDescent="0.25"/>
    <row r="741709" customFormat="1" x14ac:dyDescent="0.25"/>
    <row r="741710" customFormat="1" x14ac:dyDescent="0.25"/>
    <row r="741711" customFormat="1" x14ac:dyDescent="0.25"/>
    <row r="741712" customFormat="1" x14ac:dyDescent="0.25"/>
    <row r="741713" customFormat="1" x14ac:dyDescent="0.25"/>
    <row r="741714" customFormat="1" x14ac:dyDescent="0.25"/>
    <row r="741715" customFormat="1" x14ac:dyDescent="0.25"/>
    <row r="741716" customFormat="1" x14ac:dyDescent="0.25"/>
    <row r="741717" customFormat="1" x14ac:dyDescent="0.25"/>
    <row r="741718" customFormat="1" x14ac:dyDescent="0.25"/>
    <row r="741719" customFormat="1" x14ac:dyDescent="0.25"/>
    <row r="741720" customFormat="1" x14ac:dyDescent="0.25"/>
    <row r="741721" customFormat="1" x14ac:dyDescent="0.25"/>
    <row r="741722" customFormat="1" x14ac:dyDescent="0.25"/>
    <row r="741723" customFormat="1" x14ac:dyDescent="0.25"/>
    <row r="741724" customFormat="1" x14ac:dyDescent="0.25"/>
    <row r="741725" customFormat="1" x14ac:dyDescent="0.25"/>
    <row r="741726" customFormat="1" x14ac:dyDescent="0.25"/>
    <row r="741727" customFormat="1" x14ac:dyDescent="0.25"/>
    <row r="741728" customFormat="1" x14ac:dyDescent="0.25"/>
    <row r="741729" customFormat="1" x14ac:dyDescent="0.25"/>
    <row r="741730" customFormat="1" x14ac:dyDescent="0.25"/>
    <row r="741731" customFormat="1" x14ac:dyDescent="0.25"/>
    <row r="741732" customFormat="1" x14ac:dyDescent="0.25"/>
    <row r="741733" customFormat="1" x14ac:dyDescent="0.25"/>
    <row r="741734" customFormat="1" x14ac:dyDescent="0.25"/>
    <row r="741735" customFormat="1" x14ac:dyDescent="0.25"/>
    <row r="741736" customFormat="1" x14ac:dyDescent="0.25"/>
    <row r="741737" customFormat="1" x14ac:dyDescent="0.25"/>
    <row r="741738" customFormat="1" x14ac:dyDescent="0.25"/>
    <row r="741739" customFormat="1" x14ac:dyDescent="0.25"/>
    <row r="741740" customFormat="1" x14ac:dyDescent="0.25"/>
    <row r="741741" customFormat="1" x14ac:dyDescent="0.25"/>
    <row r="741742" customFormat="1" x14ac:dyDescent="0.25"/>
    <row r="741743" customFormat="1" x14ac:dyDescent="0.25"/>
    <row r="741744" customFormat="1" x14ac:dyDescent="0.25"/>
    <row r="741745" customFormat="1" x14ac:dyDescent="0.25"/>
    <row r="741746" customFormat="1" x14ac:dyDescent="0.25"/>
    <row r="741747" customFormat="1" x14ac:dyDescent="0.25"/>
    <row r="741748" customFormat="1" x14ac:dyDescent="0.25"/>
    <row r="741749" customFormat="1" x14ac:dyDescent="0.25"/>
    <row r="741750" customFormat="1" x14ac:dyDescent="0.25"/>
    <row r="741751" customFormat="1" x14ac:dyDescent="0.25"/>
    <row r="741752" customFormat="1" x14ac:dyDescent="0.25"/>
    <row r="741753" customFormat="1" x14ac:dyDescent="0.25"/>
    <row r="741754" customFormat="1" x14ac:dyDescent="0.25"/>
    <row r="741755" customFormat="1" x14ac:dyDescent="0.25"/>
    <row r="741756" customFormat="1" x14ac:dyDescent="0.25"/>
    <row r="741757" customFormat="1" x14ac:dyDescent="0.25"/>
    <row r="741758" customFormat="1" x14ac:dyDescent="0.25"/>
    <row r="741759" customFormat="1" x14ac:dyDescent="0.25"/>
    <row r="741760" customFormat="1" x14ac:dyDescent="0.25"/>
    <row r="741761" customFormat="1" x14ac:dyDescent="0.25"/>
    <row r="741762" customFormat="1" x14ac:dyDescent="0.25"/>
    <row r="741763" customFormat="1" x14ac:dyDescent="0.25"/>
    <row r="741764" customFormat="1" x14ac:dyDescent="0.25"/>
    <row r="741765" customFormat="1" x14ac:dyDescent="0.25"/>
    <row r="741766" customFormat="1" x14ac:dyDescent="0.25"/>
    <row r="741767" customFormat="1" x14ac:dyDescent="0.25"/>
    <row r="741768" customFormat="1" x14ac:dyDescent="0.25"/>
    <row r="741769" customFormat="1" x14ac:dyDescent="0.25"/>
    <row r="741770" customFormat="1" x14ac:dyDescent="0.25"/>
    <row r="741771" customFormat="1" x14ac:dyDescent="0.25"/>
    <row r="741772" customFormat="1" x14ac:dyDescent="0.25"/>
    <row r="741773" customFormat="1" x14ac:dyDescent="0.25"/>
    <row r="741774" customFormat="1" x14ac:dyDescent="0.25"/>
    <row r="741775" customFormat="1" x14ac:dyDescent="0.25"/>
    <row r="741776" customFormat="1" x14ac:dyDescent="0.25"/>
    <row r="741777" customFormat="1" x14ac:dyDescent="0.25"/>
    <row r="741778" customFormat="1" x14ac:dyDescent="0.25"/>
    <row r="741779" customFormat="1" x14ac:dyDescent="0.25"/>
    <row r="741780" customFormat="1" x14ac:dyDescent="0.25"/>
    <row r="741781" customFormat="1" x14ac:dyDescent="0.25"/>
    <row r="741782" customFormat="1" x14ac:dyDescent="0.25"/>
    <row r="741783" customFormat="1" x14ac:dyDescent="0.25"/>
    <row r="741784" customFormat="1" x14ac:dyDescent="0.25"/>
    <row r="741785" customFormat="1" x14ac:dyDescent="0.25"/>
    <row r="741786" customFormat="1" x14ac:dyDescent="0.25"/>
    <row r="741787" customFormat="1" x14ac:dyDescent="0.25"/>
    <row r="741788" customFormat="1" x14ac:dyDescent="0.25"/>
    <row r="741789" customFormat="1" x14ac:dyDescent="0.25"/>
    <row r="741790" customFormat="1" x14ac:dyDescent="0.25"/>
    <row r="741791" customFormat="1" x14ac:dyDescent="0.25"/>
    <row r="741792" customFormat="1" x14ac:dyDescent="0.25"/>
    <row r="741793" customFormat="1" x14ac:dyDescent="0.25"/>
    <row r="741794" customFormat="1" x14ac:dyDescent="0.25"/>
    <row r="741795" customFormat="1" x14ac:dyDescent="0.25"/>
    <row r="741796" customFormat="1" x14ac:dyDescent="0.25"/>
    <row r="741797" customFormat="1" x14ac:dyDescent="0.25"/>
    <row r="741798" customFormat="1" x14ac:dyDescent="0.25"/>
    <row r="741799" customFormat="1" x14ac:dyDescent="0.25"/>
    <row r="741800" customFormat="1" x14ac:dyDescent="0.25"/>
    <row r="741801" customFormat="1" x14ac:dyDescent="0.25"/>
    <row r="741802" customFormat="1" x14ac:dyDescent="0.25"/>
    <row r="741803" customFormat="1" x14ac:dyDescent="0.25"/>
    <row r="741804" customFormat="1" x14ac:dyDescent="0.25"/>
    <row r="741805" customFormat="1" x14ac:dyDescent="0.25"/>
    <row r="741806" customFormat="1" x14ac:dyDescent="0.25"/>
    <row r="741807" customFormat="1" x14ac:dyDescent="0.25"/>
    <row r="741808" customFormat="1" x14ac:dyDescent="0.25"/>
    <row r="741809" customFormat="1" x14ac:dyDescent="0.25"/>
    <row r="741810" customFormat="1" x14ac:dyDescent="0.25"/>
    <row r="741811" customFormat="1" x14ac:dyDescent="0.25"/>
    <row r="741812" customFormat="1" x14ac:dyDescent="0.25"/>
    <row r="741813" customFormat="1" x14ac:dyDescent="0.25"/>
    <row r="741814" customFormat="1" x14ac:dyDescent="0.25"/>
    <row r="741815" customFormat="1" x14ac:dyDescent="0.25"/>
    <row r="741816" customFormat="1" x14ac:dyDescent="0.25"/>
    <row r="741817" customFormat="1" x14ac:dyDescent="0.25"/>
    <row r="741818" customFormat="1" x14ac:dyDescent="0.25"/>
    <row r="741819" customFormat="1" x14ac:dyDescent="0.25"/>
    <row r="741820" customFormat="1" x14ac:dyDescent="0.25"/>
    <row r="741821" customFormat="1" x14ac:dyDescent="0.25"/>
    <row r="741822" customFormat="1" x14ac:dyDescent="0.25"/>
    <row r="741823" customFormat="1" x14ac:dyDescent="0.25"/>
    <row r="741824" customFormat="1" x14ac:dyDescent="0.25"/>
    <row r="741825" customFormat="1" x14ac:dyDescent="0.25"/>
    <row r="741826" customFormat="1" x14ac:dyDescent="0.25"/>
    <row r="741827" customFormat="1" x14ac:dyDescent="0.25"/>
    <row r="741828" customFormat="1" x14ac:dyDescent="0.25"/>
    <row r="741829" customFormat="1" x14ac:dyDescent="0.25"/>
    <row r="741830" customFormat="1" x14ac:dyDescent="0.25"/>
    <row r="741831" customFormat="1" x14ac:dyDescent="0.25"/>
    <row r="741832" customFormat="1" x14ac:dyDescent="0.25"/>
    <row r="741833" customFormat="1" x14ac:dyDescent="0.25"/>
    <row r="741834" customFormat="1" x14ac:dyDescent="0.25"/>
    <row r="741835" customFormat="1" x14ac:dyDescent="0.25"/>
    <row r="741836" customFormat="1" x14ac:dyDescent="0.25"/>
    <row r="741837" customFormat="1" x14ac:dyDescent="0.25"/>
    <row r="741838" customFormat="1" x14ac:dyDescent="0.25"/>
    <row r="741839" customFormat="1" x14ac:dyDescent="0.25"/>
    <row r="741840" customFormat="1" x14ac:dyDescent="0.25"/>
    <row r="741841" customFormat="1" x14ac:dyDescent="0.25"/>
    <row r="741842" customFormat="1" x14ac:dyDescent="0.25"/>
    <row r="741843" customFormat="1" x14ac:dyDescent="0.25"/>
    <row r="741844" customFormat="1" x14ac:dyDescent="0.25"/>
    <row r="741845" customFormat="1" x14ac:dyDescent="0.25"/>
    <row r="741846" customFormat="1" x14ac:dyDescent="0.25"/>
    <row r="741847" customFormat="1" x14ac:dyDescent="0.25"/>
    <row r="741848" customFormat="1" x14ac:dyDescent="0.25"/>
    <row r="741849" customFormat="1" x14ac:dyDescent="0.25"/>
    <row r="741850" customFormat="1" x14ac:dyDescent="0.25"/>
    <row r="741851" customFormat="1" x14ac:dyDescent="0.25"/>
    <row r="741852" customFormat="1" x14ac:dyDescent="0.25"/>
    <row r="741853" customFormat="1" x14ac:dyDescent="0.25"/>
    <row r="741854" customFormat="1" x14ac:dyDescent="0.25"/>
    <row r="741855" customFormat="1" x14ac:dyDescent="0.25"/>
    <row r="741856" customFormat="1" x14ac:dyDescent="0.25"/>
    <row r="741857" customFormat="1" x14ac:dyDescent="0.25"/>
    <row r="741858" customFormat="1" x14ac:dyDescent="0.25"/>
    <row r="741859" customFormat="1" x14ac:dyDescent="0.25"/>
    <row r="741860" customFormat="1" x14ac:dyDescent="0.25"/>
    <row r="741861" customFormat="1" x14ac:dyDescent="0.25"/>
    <row r="741862" customFormat="1" x14ac:dyDescent="0.25"/>
    <row r="741863" customFormat="1" x14ac:dyDescent="0.25"/>
    <row r="741864" customFormat="1" x14ac:dyDescent="0.25"/>
    <row r="741865" customFormat="1" x14ac:dyDescent="0.25"/>
    <row r="741866" customFormat="1" x14ac:dyDescent="0.25"/>
    <row r="741867" customFormat="1" x14ac:dyDescent="0.25"/>
    <row r="741868" customFormat="1" x14ac:dyDescent="0.25"/>
    <row r="741869" customFormat="1" x14ac:dyDescent="0.25"/>
    <row r="741870" customFormat="1" x14ac:dyDescent="0.25"/>
    <row r="741871" customFormat="1" x14ac:dyDescent="0.25"/>
    <row r="741872" customFormat="1" x14ac:dyDescent="0.25"/>
    <row r="741873" customFormat="1" x14ac:dyDescent="0.25"/>
    <row r="741874" customFormat="1" x14ac:dyDescent="0.25"/>
    <row r="741875" customFormat="1" x14ac:dyDescent="0.25"/>
    <row r="741876" customFormat="1" x14ac:dyDescent="0.25"/>
    <row r="741877" customFormat="1" x14ac:dyDescent="0.25"/>
    <row r="741878" customFormat="1" x14ac:dyDescent="0.25"/>
    <row r="741879" customFormat="1" x14ac:dyDescent="0.25"/>
    <row r="741880" customFormat="1" x14ac:dyDescent="0.25"/>
    <row r="741881" customFormat="1" x14ac:dyDescent="0.25"/>
    <row r="741882" customFormat="1" x14ac:dyDescent="0.25"/>
    <row r="741883" customFormat="1" x14ac:dyDescent="0.25"/>
    <row r="741884" customFormat="1" x14ac:dyDescent="0.25"/>
    <row r="741885" customFormat="1" x14ac:dyDescent="0.25"/>
    <row r="741886" customFormat="1" x14ac:dyDescent="0.25"/>
    <row r="741887" customFormat="1" x14ac:dyDescent="0.25"/>
    <row r="741888" customFormat="1" x14ac:dyDescent="0.25"/>
    <row r="741889" customFormat="1" x14ac:dyDescent="0.25"/>
    <row r="741890" customFormat="1" x14ac:dyDescent="0.25"/>
    <row r="741891" customFormat="1" x14ac:dyDescent="0.25"/>
    <row r="741892" customFormat="1" x14ac:dyDescent="0.25"/>
    <row r="741893" customFormat="1" x14ac:dyDescent="0.25"/>
    <row r="741894" customFormat="1" x14ac:dyDescent="0.25"/>
    <row r="741895" customFormat="1" x14ac:dyDescent="0.25"/>
    <row r="741896" customFormat="1" x14ac:dyDescent="0.25"/>
    <row r="741897" customFormat="1" x14ac:dyDescent="0.25"/>
    <row r="741898" customFormat="1" x14ac:dyDescent="0.25"/>
    <row r="741899" customFormat="1" x14ac:dyDescent="0.25"/>
    <row r="741900" customFormat="1" x14ac:dyDescent="0.25"/>
    <row r="741901" customFormat="1" x14ac:dyDescent="0.25"/>
    <row r="741902" customFormat="1" x14ac:dyDescent="0.25"/>
    <row r="741903" customFormat="1" x14ac:dyDescent="0.25"/>
    <row r="741904" customFormat="1" x14ac:dyDescent="0.25"/>
    <row r="741905" customFormat="1" x14ac:dyDescent="0.25"/>
    <row r="741906" customFormat="1" x14ac:dyDescent="0.25"/>
    <row r="741907" customFormat="1" x14ac:dyDescent="0.25"/>
    <row r="741908" customFormat="1" x14ac:dyDescent="0.25"/>
    <row r="741909" customFormat="1" x14ac:dyDescent="0.25"/>
    <row r="741910" customFormat="1" x14ac:dyDescent="0.25"/>
    <row r="741911" customFormat="1" x14ac:dyDescent="0.25"/>
    <row r="741912" customFormat="1" x14ac:dyDescent="0.25"/>
    <row r="741913" customFormat="1" x14ac:dyDescent="0.25"/>
    <row r="741914" customFormat="1" x14ac:dyDescent="0.25"/>
    <row r="741915" customFormat="1" x14ac:dyDescent="0.25"/>
    <row r="741916" customFormat="1" x14ac:dyDescent="0.25"/>
    <row r="741917" customFormat="1" x14ac:dyDescent="0.25"/>
    <row r="741918" customFormat="1" x14ac:dyDescent="0.25"/>
    <row r="741919" customFormat="1" x14ac:dyDescent="0.25"/>
    <row r="741920" customFormat="1" x14ac:dyDescent="0.25"/>
    <row r="741921" customFormat="1" x14ac:dyDescent="0.25"/>
    <row r="741922" customFormat="1" x14ac:dyDescent="0.25"/>
    <row r="741923" customFormat="1" x14ac:dyDescent="0.25"/>
    <row r="741924" customFormat="1" x14ac:dyDescent="0.25"/>
    <row r="741925" customFormat="1" x14ac:dyDescent="0.25"/>
    <row r="741926" customFormat="1" x14ac:dyDescent="0.25"/>
    <row r="741927" customFormat="1" x14ac:dyDescent="0.25"/>
    <row r="741928" customFormat="1" x14ac:dyDescent="0.25"/>
    <row r="741929" customFormat="1" x14ac:dyDescent="0.25"/>
    <row r="741930" customFormat="1" x14ac:dyDescent="0.25"/>
    <row r="741931" customFormat="1" x14ac:dyDescent="0.25"/>
    <row r="741932" customFormat="1" x14ac:dyDescent="0.25"/>
    <row r="741933" customFormat="1" x14ac:dyDescent="0.25"/>
    <row r="741934" customFormat="1" x14ac:dyDescent="0.25"/>
    <row r="741935" customFormat="1" x14ac:dyDescent="0.25"/>
    <row r="741936" customFormat="1" x14ac:dyDescent="0.25"/>
    <row r="741937" customFormat="1" x14ac:dyDescent="0.25"/>
    <row r="741938" customFormat="1" x14ac:dyDescent="0.25"/>
    <row r="741939" customFormat="1" x14ac:dyDescent="0.25"/>
    <row r="741940" customFormat="1" x14ac:dyDescent="0.25"/>
    <row r="741941" customFormat="1" x14ac:dyDescent="0.25"/>
    <row r="741942" customFormat="1" x14ac:dyDescent="0.25"/>
    <row r="741943" customFormat="1" x14ac:dyDescent="0.25"/>
    <row r="741944" customFormat="1" x14ac:dyDescent="0.25"/>
    <row r="741945" customFormat="1" x14ac:dyDescent="0.25"/>
    <row r="741946" customFormat="1" x14ac:dyDescent="0.25"/>
    <row r="741947" customFormat="1" x14ac:dyDescent="0.25"/>
    <row r="741948" customFormat="1" x14ac:dyDescent="0.25"/>
    <row r="741949" customFormat="1" x14ac:dyDescent="0.25"/>
    <row r="741950" customFormat="1" x14ac:dyDescent="0.25"/>
    <row r="741951" customFormat="1" x14ac:dyDescent="0.25"/>
    <row r="741952" customFormat="1" x14ac:dyDescent="0.25"/>
    <row r="741953" customFormat="1" x14ac:dyDescent="0.25"/>
    <row r="741954" customFormat="1" x14ac:dyDescent="0.25"/>
    <row r="741955" customFormat="1" x14ac:dyDescent="0.25"/>
    <row r="741956" customFormat="1" x14ac:dyDescent="0.25"/>
    <row r="741957" customFormat="1" x14ac:dyDescent="0.25"/>
    <row r="741958" customFormat="1" x14ac:dyDescent="0.25"/>
    <row r="741959" customFormat="1" x14ac:dyDescent="0.25"/>
    <row r="741960" customFormat="1" x14ac:dyDescent="0.25"/>
    <row r="741961" customFormat="1" x14ac:dyDescent="0.25"/>
    <row r="741962" customFormat="1" x14ac:dyDescent="0.25"/>
    <row r="741963" customFormat="1" x14ac:dyDescent="0.25"/>
    <row r="741964" customFormat="1" x14ac:dyDescent="0.25"/>
    <row r="741965" customFormat="1" x14ac:dyDescent="0.25"/>
    <row r="741966" customFormat="1" x14ac:dyDescent="0.25"/>
    <row r="741967" customFormat="1" x14ac:dyDescent="0.25"/>
    <row r="741968" customFormat="1" x14ac:dyDescent="0.25"/>
    <row r="741969" customFormat="1" x14ac:dyDescent="0.25"/>
    <row r="741970" customFormat="1" x14ac:dyDescent="0.25"/>
    <row r="741971" customFormat="1" x14ac:dyDescent="0.25"/>
    <row r="741972" customFormat="1" x14ac:dyDescent="0.25"/>
    <row r="741973" customFormat="1" x14ac:dyDescent="0.25"/>
    <row r="741974" customFormat="1" x14ac:dyDescent="0.25"/>
    <row r="741975" customFormat="1" x14ac:dyDescent="0.25"/>
    <row r="741976" customFormat="1" x14ac:dyDescent="0.25"/>
    <row r="741977" customFormat="1" x14ac:dyDescent="0.25"/>
    <row r="741978" customFormat="1" x14ac:dyDescent="0.25"/>
    <row r="741979" customFormat="1" x14ac:dyDescent="0.25"/>
    <row r="741980" customFormat="1" x14ac:dyDescent="0.25"/>
    <row r="741981" customFormat="1" x14ac:dyDescent="0.25"/>
    <row r="741982" customFormat="1" x14ac:dyDescent="0.25"/>
    <row r="741983" customFormat="1" x14ac:dyDescent="0.25"/>
    <row r="741984" customFormat="1" x14ac:dyDescent="0.25"/>
    <row r="741985" customFormat="1" x14ac:dyDescent="0.25"/>
    <row r="741986" customFormat="1" x14ac:dyDescent="0.25"/>
    <row r="741987" customFormat="1" x14ac:dyDescent="0.25"/>
    <row r="741988" customFormat="1" x14ac:dyDescent="0.25"/>
    <row r="741989" customFormat="1" x14ac:dyDescent="0.25"/>
    <row r="741990" customFormat="1" x14ac:dyDescent="0.25"/>
    <row r="741991" customFormat="1" x14ac:dyDescent="0.25"/>
    <row r="741992" customFormat="1" x14ac:dyDescent="0.25"/>
    <row r="741993" customFormat="1" x14ac:dyDescent="0.25"/>
    <row r="741994" customFormat="1" x14ac:dyDescent="0.25"/>
    <row r="741995" customFormat="1" x14ac:dyDescent="0.25"/>
    <row r="741996" customFormat="1" x14ac:dyDescent="0.25"/>
    <row r="741997" customFormat="1" x14ac:dyDescent="0.25"/>
    <row r="741998" customFormat="1" x14ac:dyDescent="0.25"/>
    <row r="741999" customFormat="1" x14ac:dyDescent="0.25"/>
    <row r="742000" customFormat="1" x14ac:dyDescent="0.25"/>
    <row r="742001" customFormat="1" x14ac:dyDescent="0.25"/>
    <row r="742002" customFormat="1" x14ac:dyDescent="0.25"/>
    <row r="742003" customFormat="1" x14ac:dyDescent="0.25"/>
    <row r="742004" customFormat="1" x14ac:dyDescent="0.25"/>
    <row r="742005" customFormat="1" x14ac:dyDescent="0.25"/>
    <row r="742006" customFormat="1" x14ac:dyDescent="0.25"/>
    <row r="742007" customFormat="1" x14ac:dyDescent="0.25"/>
    <row r="742008" customFormat="1" x14ac:dyDescent="0.25"/>
    <row r="742009" customFormat="1" x14ac:dyDescent="0.25"/>
    <row r="742010" customFormat="1" x14ac:dyDescent="0.25"/>
    <row r="742011" customFormat="1" x14ac:dyDescent="0.25"/>
    <row r="742012" customFormat="1" x14ac:dyDescent="0.25"/>
    <row r="742013" customFormat="1" x14ac:dyDescent="0.25"/>
    <row r="742014" customFormat="1" x14ac:dyDescent="0.25"/>
    <row r="742015" customFormat="1" x14ac:dyDescent="0.25"/>
    <row r="742016" customFormat="1" x14ac:dyDescent="0.25"/>
    <row r="742017" customFormat="1" x14ac:dyDescent="0.25"/>
    <row r="742018" customFormat="1" x14ac:dyDescent="0.25"/>
    <row r="742019" customFormat="1" x14ac:dyDescent="0.25"/>
    <row r="742020" customFormat="1" x14ac:dyDescent="0.25"/>
    <row r="742021" customFormat="1" x14ac:dyDescent="0.25"/>
    <row r="742022" customFormat="1" x14ac:dyDescent="0.25"/>
    <row r="742023" customFormat="1" x14ac:dyDescent="0.25"/>
    <row r="742024" customFormat="1" x14ac:dyDescent="0.25"/>
    <row r="742025" customFormat="1" x14ac:dyDescent="0.25"/>
    <row r="742026" customFormat="1" x14ac:dyDescent="0.25"/>
    <row r="742027" customFormat="1" x14ac:dyDescent="0.25"/>
    <row r="742028" customFormat="1" x14ac:dyDescent="0.25"/>
    <row r="742029" customFormat="1" x14ac:dyDescent="0.25"/>
    <row r="742030" customFormat="1" x14ac:dyDescent="0.25"/>
    <row r="742031" customFormat="1" x14ac:dyDescent="0.25"/>
    <row r="742032" customFormat="1" x14ac:dyDescent="0.25"/>
    <row r="742033" customFormat="1" x14ac:dyDescent="0.25"/>
    <row r="742034" customFormat="1" x14ac:dyDescent="0.25"/>
    <row r="742035" customFormat="1" x14ac:dyDescent="0.25"/>
    <row r="742036" customFormat="1" x14ac:dyDescent="0.25"/>
    <row r="742037" customFormat="1" x14ac:dyDescent="0.25"/>
    <row r="742038" customFormat="1" x14ac:dyDescent="0.25"/>
    <row r="742039" customFormat="1" x14ac:dyDescent="0.25"/>
    <row r="742040" customFormat="1" x14ac:dyDescent="0.25"/>
    <row r="742041" customFormat="1" x14ac:dyDescent="0.25"/>
    <row r="742042" customFormat="1" x14ac:dyDescent="0.25"/>
    <row r="742043" customFormat="1" x14ac:dyDescent="0.25"/>
    <row r="742044" customFormat="1" x14ac:dyDescent="0.25"/>
    <row r="742045" customFormat="1" x14ac:dyDescent="0.25"/>
    <row r="742046" customFormat="1" x14ac:dyDescent="0.25"/>
    <row r="742047" customFormat="1" x14ac:dyDescent="0.25"/>
    <row r="742048" customFormat="1" x14ac:dyDescent="0.25"/>
    <row r="742049" customFormat="1" x14ac:dyDescent="0.25"/>
    <row r="742050" customFormat="1" x14ac:dyDescent="0.25"/>
    <row r="742051" customFormat="1" x14ac:dyDescent="0.25"/>
    <row r="742052" customFormat="1" x14ac:dyDescent="0.25"/>
    <row r="742053" customFormat="1" x14ac:dyDescent="0.25"/>
    <row r="742054" customFormat="1" x14ac:dyDescent="0.25"/>
    <row r="742055" customFormat="1" x14ac:dyDescent="0.25"/>
    <row r="742056" customFormat="1" x14ac:dyDescent="0.25"/>
    <row r="742057" customFormat="1" x14ac:dyDescent="0.25"/>
    <row r="742058" customFormat="1" x14ac:dyDescent="0.25"/>
    <row r="742059" customFormat="1" x14ac:dyDescent="0.25"/>
    <row r="742060" customFormat="1" x14ac:dyDescent="0.25"/>
    <row r="742061" customFormat="1" x14ac:dyDescent="0.25"/>
    <row r="742062" customFormat="1" x14ac:dyDescent="0.25"/>
    <row r="742063" customFormat="1" x14ac:dyDescent="0.25"/>
    <row r="742064" customFormat="1" x14ac:dyDescent="0.25"/>
    <row r="742065" customFormat="1" x14ac:dyDescent="0.25"/>
    <row r="742066" customFormat="1" x14ac:dyDescent="0.25"/>
    <row r="742067" customFormat="1" x14ac:dyDescent="0.25"/>
    <row r="742068" customFormat="1" x14ac:dyDescent="0.25"/>
    <row r="742069" customFormat="1" x14ac:dyDescent="0.25"/>
    <row r="742070" customFormat="1" x14ac:dyDescent="0.25"/>
    <row r="742071" customFormat="1" x14ac:dyDescent="0.25"/>
    <row r="742072" customFormat="1" x14ac:dyDescent="0.25"/>
    <row r="742073" customFormat="1" x14ac:dyDescent="0.25"/>
    <row r="742074" customFormat="1" x14ac:dyDescent="0.25"/>
    <row r="742075" customFormat="1" x14ac:dyDescent="0.25"/>
    <row r="742076" customFormat="1" x14ac:dyDescent="0.25"/>
    <row r="742077" customFormat="1" x14ac:dyDescent="0.25"/>
    <row r="742078" customFormat="1" x14ac:dyDescent="0.25"/>
    <row r="742079" customFormat="1" x14ac:dyDescent="0.25"/>
    <row r="742080" customFormat="1" x14ac:dyDescent="0.25"/>
    <row r="742081" customFormat="1" x14ac:dyDescent="0.25"/>
    <row r="742082" customFormat="1" x14ac:dyDescent="0.25"/>
    <row r="742083" customFormat="1" x14ac:dyDescent="0.25"/>
    <row r="742084" customFormat="1" x14ac:dyDescent="0.25"/>
    <row r="742085" customFormat="1" x14ac:dyDescent="0.25"/>
    <row r="742086" customFormat="1" x14ac:dyDescent="0.25"/>
    <row r="742087" customFormat="1" x14ac:dyDescent="0.25"/>
    <row r="742088" customFormat="1" x14ac:dyDescent="0.25"/>
    <row r="742089" customFormat="1" x14ac:dyDescent="0.25"/>
    <row r="742090" customFormat="1" x14ac:dyDescent="0.25"/>
    <row r="742091" customFormat="1" x14ac:dyDescent="0.25"/>
    <row r="742092" customFormat="1" x14ac:dyDescent="0.25"/>
    <row r="742093" customFormat="1" x14ac:dyDescent="0.25"/>
    <row r="742094" customFormat="1" x14ac:dyDescent="0.25"/>
    <row r="742095" customFormat="1" x14ac:dyDescent="0.25"/>
    <row r="742096" customFormat="1" x14ac:dyDescent="0.25"/>
    <row r="742097" customFormat="1" x14ac:dyDescent="0.25"/>
    <row r="742098" customFormat="1" x14ac:dyDescent="0.25"/>
    <row r="742099" customFormat="1" x14ac:dyDescent="0.25"/>
    <row r="742100" customFormat="1" x14ac:dyDescent="0.25"/>
    <row r="742101" customFormat="1" x14ac:dyDescent="0.25"/>
    <row r="742102" customFormat="1" x14ac:dyDescent="0.25"/>
    <row r="742103" customFormat="1" x14ac:dyDescent="0.25"/>
    <row r="742104" customFormat="1" x14ac:dyDescent="0.25"/>
    <row r="742105" customFormat="1" x14ac:dyDescent="0.25"/>
    <row r="742106" customFormat="1" x14ac:dyDescent="0.25"/>
    <row r="742107" customFormat="1" x14ac:dyDescent="0.25"/>
    <row r="742108" customFormat="1" x14ac:dyDescent="0.25"/>
    <row r="742109" customFormat="1" x14ac:dyDescent="0.25"/>
    <row r="742110" customFormat="1" x14ac:dyDescent="0.25"/>
    <row r="742111" customFormat="1" x14ac:dyDescent="0.25"/>
    <row r="742112" customFormat="1" x14ac:dyDescent="0.25"/>
    <row r="742113" customFormat="1" x14ac:dyDescent="0.25"/>
    <row r="742114" customFormat="1" x14ac:dyDescent="0.25"/>
    <row r="742115" customFormat="1" x14ac:dyDescent="0.25"/>
    <row r="742116" customFormat="1" x14ac:dyDescent="0.25"/>
    <row r="742117" customFormat="1" x14ac:dyDescent="0.25"/>
    <row r="742118" customFormat="1" x14ac:dyDescent="0.25"/>
    <row r="742119" customFormat="1" x14ac:dyDescent="0.25"/>
    <row r="742120" customFormat="1" x14ac:dyDescent="0.25"/>
    <row r="742121" customFormat="1" x14ac:dyDescent="0.25"/>
    <row r="742122" customFormat="1" x14ac:dyDescent="0.25"/>
    <row r="742123" customFormat="1" x14ac:dyDescent="0.25"/>
    <row r="742124" customFormat="1" x14ac:dyDescent="0.25"/>
    <row r="742125" customFormat="1" x14ac:dyDescent="0.25"/>
    <row r="742126" customFormat="1" x14ac:dyDescent="0.25"/>
    <row r="742127" customFormat="1" x14ac:dyDescent="0.25"/>
    <row r="742128" customFormat="1" x14ac:dyDescent="0.25"/>
    <row r="742129" customFormat="1" x14ac:dyDescent="0.25"/>
    <row r="742130" customFormat="1" x14ac:dyDescent="0.25"/>
    <row r="742131" customFormat="1" x14ac:dyDescent="0.25"/>
    <row r="742132" customFormat="1" x14ac:dyDescent="0.25"/>
    <row r="742133" customFormat="1" x14ac:dyDescent="0.25"/>
    <row r="742134" customFormat="1" x14ac:dyDescent="0.25"/>
    <row r="742135" customFormat="1" x14ac:dyDescent="0.25"/>
    <row r="742136" customFormat="1" x14ac:dyDescent="0.25"/>
    <row r="742137" customFormat="1" x14ac:dyDescent="0.25"/>
    <row r="742138" customFormat="1" x14ac:dyDescent="0.25"/>
    <row r="742139" customFormat="1" x14ac:dyDescent="0.25"/>
    <row r="742140" customFormat="1" x14ac:dyDescent="0.25"/>
    <row r="742141" customFormat="1" x14ac:dyDescent="0.25"/>
    <row r="742142" customFormat="1" x14ac:dyDescent="0.25"/>
    <row r="742143" customFormat="1" x14ac:dyDescent="0.25"/>
    <row r="742144" customFormat="1" x14ac:dyDescent="0.25"/>
    <row r="742145" customFormat="1" x14ac:dyDescent="0.25"/>
    <row r="742146" customFormat="1" x14ac:dyDescent="0.25"/>
    <row r="742147" customFormat="1" x14ac:dyDescent="0.25"/>
    <row r="742148" customFormat="1" x14ac:dyDescent="0.25"/>
    <row r="742149" customFormat="1" x14ac:dyDescent="0.25"/>
    <row r="742150" customFormat="1" x14ac:dyDescent="0.25"/>
    <row r="742151" customFormat="1" x14ac:dyDescent="0.25"/>
    <row r="742152" customFormat="1" x14ac:dyDescent="0.25"/>
    <row r="742153" customFormat="1" x14ac:dyDescent="0.25"/>
    <row r="742154" customFormat="1" x14ac:dyDescent="0.25"/>
    <row r="742155" customFormat="1" x14ac:dyDescent="0.25"/>
    <row r="742156" customFormat="1" x14ac:dyDescent="0.25"/>
    <row r="742157" customFormat="1" x14ac:dyDescent="0.25"/>
    <row r="742158" customFormat="1" x14ac:dyDescent="0.25"/>
    <row r="742159" customFormat="1" x14ac:dyDescent="0.25"/>
    <row r="742160" customFormat="1" x14ac:dyDescent="0.25"/>
    <row r="742161" customFormat="1" x14ac:dyDescent="0.25"/>
    <row r="742162" customFormat="1" x14ac:dyDescent="0.25"/>
    <row r="742163" customFormat="1" x14ac:dyDescent="0.25"/>
    <row r="742164" customFormat="1" x14ac:dyDescent="0.25"/>
    <row r="742165" customFormat="1" x14ac:dyDescent="0.25"/>
    <row r="742166" customFormat="1" x14ac:dyDescent="0.25"/>
    <row r="742167" customFormat="1" x14ac:dyDescent="0.25"/>
    <row r="742168" customFormat="1" x14ac:dyDescent="0.25"/>
    <row r="742169" customFormat="1" x14ac:dyDescent="0.25"/>
    <row r="742170" customFormat="1" x14ac:dyDescent="0.25"/>
    <row r="742171" customFormat="1" x14ac:dyDescent="0.25"/>
    <row r="742172" customFormat="1" x14ac:dyDescent="0.25"/>
    <row r="742173" customFormat="1" x14ac:dyDescent="0.25"/>
    <row r="742174" customFormat="1" x14ac:dyDescent="0.25"/>
    <row r="742175" customFormat="1" x14ac:dyDescent="0.25"/>
    <row r="742176" customFormat="1" x14ac:dyDescent="0.25"/>
    <row r="742177" customFormat="1" x14ac:dyDescent="0.25"/>
    <row r="742178" customFormat="1" x14ac:dyDescent="0.25"/>
    <row r="742179" customFormat="1" x14ac:dyDescent="0.25"/>
    <row r="742180" customFormat="1" x14ac:dyDescent="0.25"/>
    <row r="742181" customFormat="1" x14ac:dyDescent="0.25"/>
    <row r="742182" customFormat="1" x14ac:dyDescent="0.25"/>
    <row r="742183" customFormat="1" x14ac:dyDescent="0.25"/>
    <row r="742184" customFormat="1" x14ac:dyDescent="0.25"/>
    <row r="742185" customFormat="1" x14ac:dyDescent="0.25"/>
    <row r="742186" customFormat="1" x14ac:dyDescent="0.25"/>
    <row r="742187" customFormat="1" x14ac:dyDescent="0.25"/>
    <row r="742188" customFormat="1" x14ac:dyDescent="0.25"/>
    <row r="742189" customFormat="1" x14ac:dyDescent="0.25"/>
    <row r="742190" customFormat="1" x14ac:dyDescent="0.25"/>
    <row r="742191" customFormat="1" x14ac:dyDescent="0.25"/>
    <row r="742192" customFormat="1" x14ac:dyDescent="0.25"/>
    <row r="742193" customFormat="1" x14ac:dyDescent="0.25"/>
    <row r="742194" customFormat="1" x14ac:dyDescent="0.25"/>
    <row r="742195" customFormat="1" x14ac:dyDescent="0.25"/>
    <row r="742196" customFormat="1" x14ac:dyDescent="0.25"/>
    <row r="742197" customFormat="1" x14ac:dyDescent="0.25"/>
    <row r="742198" customFormat="1" x14ac:dyDescent="0.25"/>
    <row r="742199" customFormat="1" x14ac:dyDescent="0.25"/>
    <row r="742200" customFormat="1" x14ac:dyDescent="0.25"/>
    <row r="742201" customFormat="1" x14ac:dyDescent="0.25"/>
    <row r="742202" customFormat="1" x14ac:dyDescent="0.25"/>
    <row r="742203" customFormat="1" x14ac:dyDescent="0.25"/>
    <row r="742204" customFormat="1" x14ac:dyDescent="0.25"/>
    <row r="742205" customFormat="1" x14ac:dyDescent="0.25"/>
    <row r="742206" customFormat="1" x14ac:dyDescent="0.25"/>
    <row r="742207" customFormat="1" x14ac:dyDescent="0.25"/>
    <row r="742208" customFormat="1" x14ac:dyDescent="0.25"/>
    <row r="742209" customFormat="1" x14ac:dyDescent="0.25"/>
    <row r="742210" customFormat="1" x14ac:dyDescent="0.25"/>
    <row r="742211" customFormat="1" x14ac:dyDescent="0.25"/>
    <row r="742212" customFormat="1" x14ac:dyDescent="0.25"/>
    <row r="742213" customFormat="1" x14ac:dyDescent="0.25"/>
    <row r="742214" customFormat="1" x14ac:dyDescent="0.25"/>
    <row r="742215" customFormat="1" x14ac:dyDescent="0.25"/>
    <row r="742216" customFormat="1" x14ac:dyDescent="0.25"/>
    <row r="742217" customFormat="1" x14ac:dyDescent="0.25"/>
    <row r="742218" customFormat="1" x14ac:dyDescent="0.25"/>
    <row r="742219" customFormat="1" x14ac:dyDescent="0.25"/>
    <row r="742220" customFormat="1" x14ac:dyDescent="0.25"/>
    <row r="742221" customFormat="1" x14ac:dyDescent="0.25"/>
    <row r="742222" customFormat="1" x14ac:dyDescent="0.25"/>
    <row r="742223" customFormat="1" x14ac:dyDescent="0.25"/>
    <row r="742224" customFormat="1" x14ac:dyDescent="0.25"/>
    <row r="742225" customFormat="1" x14ac:dyDescent="0.25"/>
    <row r="742226" customFormat="1" x14ac:dyDescent="0.25"/>
    <row r="742227" customFormat="1" x14ac:dyDescent="0.25"/>
    <row r="742228" customFormat="1" x14ac:dyDescent="0.25"/>
    <row r="742229" customFormat="1" x14ac:dyDescent="0.25"/>
    <row r="742230" customFormat="1" x14ac:dyDescent="0.25"/>
    <row r="742231" customFormat="1" x14ac:dyDescent="0.25"/>
    <row r="742232" customFormat="1" x14ac:dyDescent="0.25"/>
    <row r="742233" customFormat="1" x14ac:dyDescent="0.25"/>
    <row r="742234" customFormat="1" x14ac:dyDescent="0.25"/>
    <row r="742235" customFormat="1" x14ac:dyDescent="0.25"/>
    <row r="742236" customFormat="1" x14ac:dyDescent="0.25"/>
    <row r="742237" customFormat="1" x14ac:dyDescent="0.25"/>
    <row r="742238" customFormat="1" x14ac:dyDescent="0.25"/>
    <row r="742239" customFormat="1" x14ac:dyDescent="0.25"/>
    <row r="742240" customFormat="1" x14ac:dyDescent="0.25"/>
    <row r="742241" customFormat="1" x14ac:dyDescent="0.25"/>
    <row r="742242" customFormat="1" x14ac:dyDescent="0.25"/>
    <row r="742243" customFormat="1" x14ac:dyDescent="0.25"/>
    <row r="742244" customFormat="1" x14ac:dyDescent="0.25"/>
    <row r="742245" customFormat="1" x14ac:dyDescent="0.25"/>
    <row r="742246" customFormat="1" x14ac:dyDescent="0.25"/>
    <row r="742247" customFormat="1" x14ac:dyDescent="0.25"/>
    <row r="742248" customFormat="1" x14ac:dyDescent="0.25"/>
    <row r="742249" customFormat="1" x14ac:dyDescent="0.25"/>
    <row r="742250" customFormat="1" x14ac:dyDescent="0.25"/>
    <row r="742251" customFormat="1" x14ac:dyDescent="0.25"/>
    <row r="742252" customFormat="1" x14ac:dyDescent="0.25"/>
    <row r="742253" customFormat="1" x14ac:dyDescent="0.25"/>
    <row r="742254" customFormat="1" x14ac:dyDescent="0.25"/>
    <row r="742255" customFormat="1" x14ac:dyDescent="0.25"/>
    <row r="742256" customFormat="1" x14ac:dyDescent="0.25"/>
    <row r="742257" customFormat="1" x14ac:dyDescent="0.25"/>
    <row r="742258" customFormat="1" x14ac:dyDescent="0.25"/>
    <row r="742259" customFormat="1" x14ac:dyDescent="0.25"/>
    <row r="742260" customFormat="1" x14ac:dyDescent="0.25"/>
    <row r="742261" customFormat="1" x14ac:dyDescent="0.25"/>
    <row r="742262" customFormat="1" x14ac:dyDescent="0.25"/>
    <row r="742263" customFormat="1" x14ac:dyDescent="0.25"/>
    <row r="742264" customFormat="1" x14ac:dyDescent="0.25"/>
    <row r="742265" customFormat="1" x14ac:dyDescent="0.25"/>
    <row r="742266" customFormat="1" x14ac:dyDescent="0.25"/>
    <row r="742267" customFormat="1" x14ac:dyDescent="0.25"/>
    <row r="742268" customFormat="1" x14ac:dyDescent="0.25"/>
    <row r="742269" customFormat="1" x14ac:dyDescent="0.25"/>
    <row r="742270" customFormat="1" x14ac:dyDescent="0.25"/>
    <row r="742271" customFormat="1" x14ac:dyDescent="0.25"/>
    <row r="742272" customFormat="1" x14ac:dyDescent="0.25"/>
    <row r="742273" customFormat="1" x14ac:dyDescent="0.25"/>
    <row r="742274" customFormat="1" x14ac:dyDescent="0.25"/>
    <row r="742275" customFormat="1" x14ac:dyDescent="0.25"/>
    <row r="742276" customFormat="1" x14ac:dyDescent="0.25"/>
    <row r="742277" customFormat="1" x14ac:dyDescent="0.25"/>
    <row r="742278" customFormat="1" x14ac:dyDescent="0.25"/>
    <row r="742279" customFormat="1" x14ac:dyDescent="0.25"/>
    <row r="742280" customFormat="1" x14ac:dyDescent="0.25"/>
    <row r="742281" customFormat="1" x14ac:dyDescent="0.25"/>
    <row r="742282" customFormat="1" x14ac:dyDescent="0.25"/>
    <row r="742283" customFormat="1" x14ac:dyDescent="0.25"/>
    <row r="742284" customFormat="1" x14ac:dyDescent="0.25"/>
    <row r="742285" customFormat="1" x14ac:dyDescent="0.25"/>
    <row r="742286" customFormat="1" x14ac:dyDescent="0.25"/>
    <row r="742287" customFormat="1" x14ac:dyDescent="0.25"/>
    <row r="742288" customFormat="1" x14ac:dyDescent="0.25"/>
    <row r="742289" customFormat="1" x14ac:dyDescent="0.25"/>
    <row r="742290" customFormat="1" x14ac:dyDescent="0.25"/>
    <row r="742291" customFormat="1" x14ac:dyDescent="0.25"/>
    <row r="742292" customFormat="1" x14ac:dyDescent="0.25"/>
    <row r="742293" customFormat="1" x14ac:dyDescent="0.25"/>
    <row r="742294" customFormat="1" x14ac:dyDescent="0.25"/>
    <row r="742295" customFormat="1" x14ac:dyDescent="0.25"/>
    <row r="742296" customFormat="1" x14ac:dyDescent="0.25"/>
    <row r="742297" customFormat="1" x14ac:dyDescent="0.25"/>
    <row r="742298" customFormat="1" x14ac:dyDescent="0.25"/>
    <row r="742299" customFormat="1" x14ac:dyDescent="0.25"/>
    <row r="742300" customFormat="1" x14ac:dyDescent="0.25"/>
    <row r="742301" customFormat="1" x14ac:dyDescent="0.25"/>
    <row r="742302" customFormat="1" x14ac:dyDescent="0.25"/>
    <row r="742303" customFormat="1" x14ac:dyDescent="0.25"/>
    <row r="742304" customFormat="1" x14ac:dyDescent="0.25"/>
    <row r="742305" customFormat="1" x14ac:dyDescent="0.25"/>
    <row r="742306" customFormat="1" x14ac:dyDescent="0.25"/>
    <row r="742307" customFormat="1" x14ac:dyDescent="0.25"/>
    <row r="742308" customFormat="1" x14ac:dyDescent="0.25"/>
    <row r="742309" customFormat="1" x14ac:dyDescent="0.25"/>
    <row r="742310" customFormat="1" x14ac:dyDescent="0.25"/>
    <row r="742311" customFormat="1" x14ac:dyDescent="0.25"/>
    <row r="742312" customFormat="1" x14ac:dyDescent="0.25"/>
    <row r="742313" customFormat="1" x14ac:dyDescent="0.25"/>
    <row r="742314" customFormat="1" x14ac:dyDescent="0.25"/>
    <row r="742315" customFormat="1" x14ac:dyDescent="0.25"/>
    <row r="742316" customFormat="1" x14ac:dyDescent="0.25"/>
    <row r="742317" customFormat="1" x14ac:dyDescent="0.25"/>
    <row r="742318" customFormat="1" x14ac:dyDescent="0.25"/>
    <row r="742319" customFormat="1" x14ac:dyDescent="0.25"/>
    <row r="742320" customFormat="1" x14ac:dyDescent="0.25"/>
    <row r="742321" customFormat="1" x14ac:dyDescent="0.25"/>
    <row r="742322" customFormat="1" x14ac:dyDescent="0.25"/>
    <row r="742323" customFormat="1" x14ac:dyDescent="0.25"/>
    <row r="742324" customFormat="1" x14ac:dyDescent="0.25"/>
    <row r="742325" customFormat="1" x14ac:dyDescent="0.25"/>
    <row r="742326" customFormat="1" x14ac:dyDescent="0.25"/>
    <row r="742327" customFormat="1" x14ac:dyDescent="0.25"/>
    <row r="742328" customFormat="1" x14ac:dyDescent="0.25"/>
    <row r="742329" customFormat="1" x14ac:dyDescent="0.25"/>
    <row r="742330" customFormat="1" x14ac:dyDescent="0.25"/>
    <row r="742331" customFormat="1" x14ac:dyDescent="0.25"/>
    <row r="742332" customFormat="1" x14ac:dyDescent="0.25"/>
    <row r="742333" customFormat="1" x14ac:dyDescent="0.25"/>
    <row r="742334" customFormat="1" x14ac:dyDescent="0.25"/>
    <row r="742335" customFormat="1" x14ac:dyDescent="0.25"/>
    <row r="742336" customFormat="1" x14ac:dyDescent="0.25"/>
    <row r="742337" customFormat="1" x14ac:dyDescent="0.25"/>
    <row r="742338" customFormat="1" x14ac:dyDescent="0.25"/>
    <row r="742339" customFormat="1" x14ac:dyDescent="0.25"/>
    <row r="742340" customFormat="1" x14ac:dyDescent="0.25"/>
    <row r="742341" customFormat="1" x14ac:dyDescent="0.25"/>
    <row r="742342" customFormat="1" x14ac:dyDescent="0.25"/>
    <row r="742343" customFormat="1" x14ac:dyDescent="0.25"/>
    <row r="742344" customFormat="1" x14ac:dyDescent="0.25"/>
    <row r="742345" customFormat="1" x14ac:dyDescent="0.25"/>
    <row r="742346" customFormat="1" x14ac:dyDescent="0.25"/>
    <row r="742347" customFormat="1" x14ac:dyDescent="0.25"/>
    <row r="742348" customFormat="1" x14ac:dyDescent="0.25"/>
    <row r="742349" customFormat="1" x14ac:dyDescent="0.25"/>
    <row r="742350" customFormat="1" x14ac:dyDescent="0.25"/>
    <row r="742351" customFormat="1" x14ac:dyDescent="0.25"/>
    <row r="742352" customFormat="1" x14ac:dyDescent="0.25"/>
    <row r="742353" customFormat="1" x14ac:dyDescent="0.25"/>
    <row r="742354" customFormat="1" x14ac:dyDescent="0.25"/>
    <row r="742355" customFormat="1" x14ac:dyDescent="0.25"/>
    <row r="742356" customFormat="1" x14ac:dyDescent="0.25"/>
    <row r="742357" customFormat="1" x14ac:dyDescent="0.25"/>
    <row r="742358" customFormat="1" x14ac:dyDescent="0.25"/>
    <row r="742359" customFormat="1" x14ac:dyDescent="0.25"/>
    <row r="742360" customFormat="1" x14ac:dyDescent="0.25"/>
    <row r="742361" customFormat="1" x14ac:dyDescent="0.25"/>
    <row r="742362" customFormat="1" x14ac:dyDescent="0.25"/>
    <row r="742363" customFormat="1" x14ac:dyDescent="0.25"/>
    <row r="742364" customFormat="1" x14ac:dyDescent="0.25"/>
    <row r="742365" customFormat="1" x14ac:dyDescent="0.25"/>
    <row r="742366" customFormat="1" x14ac:dyDescent="0.25"/>
    <row r="742367" customFormat="1" x14ac:dyDescent="0.25"/>
    <row r="742368" customFormat="1" x14ac:dyDescent="0.25"/>
    <row r="742369" customFormat="1" x14ac:dyDescent="0.25"/>
    <row r="742370" customFormat="1" x14ac:dyDescent="0.25"/>
    <row r="742371" customFormat="1" x14ac:dyDescent="0.25"/>
    <row r="742372" customFormat="1" x14ac:dyDescent="0.25"/>
    <row r="742373" customFormat="1" x14ac:dyDescent="0.25"/>
    <row r="742374" customFormat="1" x14ac:dyDescent="0.25"/>
    <row r="742375" customFormat="1" x14ac:dyDescent="0.25"/>
    <row r="742376" customFormat="1" x14ac:dyDescent="0.25"/>
    <row r="742377" customFormat="1" x14ac:dyDescent="0.25"/>
    <row r="742378" customFormat="1" x14ac:dyDescent="0.25"/>
    <row r="742379" customFormat="1" x14ac:dyDescent="0.25"/>
    <row r="742380" customFormat="1" x14ac:dyDescent="0.25"/>
    <row r="742381" customFormat="1" x14ac:dyDescent="0.25"/>
    <row r="742382" customFormat="1" x14ac:dyDescent="0.25"/>
    <row r="742383" customFormat="1" x14ac:dyDescent="0.25"/>
    <row r="742384" customFormat="1" x14ac:dyDescent="0.25"/>
    <row r="742385" customFormat="1" x14ac:dyDescent="0.25"/>
    <row r="742386" customFormat="1" x14ac:dyDescent="0.25"/>
    <row r="742387" customFormat="1" x14ac:dyDescent="0.25"/>
    <row r="742388" customFormat="1" x14ac:dyDescent="0.25"/>
    <row r="742389" customFormat="1" x14ac:dyDescent="0.25"/>
    <row r="742390" customFormat="1" x14ac:dyDescent="0.25"/>
    <row r="742391" customFormat="1" x14ac:dyDescent="0.25"/>
    <row r="742392" customFormat="1" x14ac:dyDescent="0.25"/>
    <row r="742393" customFormat="1" x14ac:dyDescent="0.25"/>
    <row r="742394" customFormat="1" x14ac:dyDescent="0.25"/>
    <row r="742395" customFormat="1" x14ac:dyDescent="0.25"/>
    <row r="742396" customFormat="1" x14ac:dyDescent="0.25"/>
    <row r="742397" customFormat="1" x14ac:dyDescent="0.25"/>
    <row r="742398" customFormat="1" x14ac:dyDescent="0.25"/>
    <row r="742399" customFormat="1" x14ac:dyDescent="0.25"/>
    <row r="742400" customFormat="1" x14ac:dyDescent="0.25"/>
    <row r="742401" customFormat="1" x14ac:dyDescent="0.25"/>
    <row r="742402" customFormat="1" x14ac:dyDescent="0.25"/>
    <row r="742403" customFormat="1" x14ac:dyDescent="0.25"/>
    <row r="742404" customFormat="1" x14ac:dyDescent="0.25"/>
    <row r="742405" customFormat="1" x14ac:dyDescent="0.25"/>
    <row r="742406" customFormat="1" x14ac:dyDescent="0.25"/>
    <row r="742407" customFormat="1" x14ac:dyDescent="0.25"/>
    <row r="742408" customFormat="1" x14ac:dyDescent="0.25"/>
    <row r="742409" customFormat="1" x14ac:dyDescent="0.25"/>
    <row r="742410" customFormat="1" x14ac:dyDescent="0.25"/>
    <row r="742411" customFormat="1" x14ac:dyDescent="0.25"/>
    <row r="742412" customFormat="1" x14ac:dyDescent="0.25"/>
    <row r="742413" customFormat="1" x14ac:dyDescent="0.25"/>
    <row r="742414" customFormat="1" x14ac:dyDescent="0.25"/>
    <row r="742415" customFormat="1" x14ac:dyDescent="0.25"/>
    <row r="742416" customFormat="1" x14ac:dyDescent="0.25"/>
    <row r="742417" customFormat="1" x14ac:dyDescent="0.25"/>
    <row r="742418" customFormat="1" x14ac:dyDescent="0.25"/>
    <row r="742419" customFormat="1" x14ac:dyDescent="0.25"/>
    <row r="742420" customFormat="1" x14ac:dyDescent="0.25"/>
    <row r="742421" customFormat="1" x14ac:dyDescent="0.25"/>
    <row r="742422" customFormat="1" x14ac:dyDescent="0.25"/>
    <row r="742423" customFormat="1" x14ac:dyDescent="0.25"/>
    <row r="742424" customFormat="1" x14ac:dyDescent="0.25"/>
    <row r="742425" customFormat="1" x14ac:dyDescent="0.25"/>
    <row r="742426" customFormat="1" x14ac:dyDescent="0.25"/>
    <row r="742427" customFormat="1" x14ac:dyDescent="0.25"/>
    <row r="742428" customFormat="1" x14ac:dyDescent="0.25"/>
    <row r="742429" customFormat="1" x14ac:dyDescent="0.25"/>
    <row r="742430" customFormat="1" x14ac:dyDescent="0.25"/>
    <row r="742431" customFormat="1" x14ac:dyDescent="0.25"/>
    <row r="742432" customFormat="1" x14ac:dyDescent="0.25"/>
    <row r="742433" customFormat="1" x14ac:dyDescent="0.25"/>
    <row r="742434" customFormat="1" x14ac:dyDescent="0.25"/>
    <row r="742435" customFormat="1" x14ac:dyDescent="0.25"/>
    <row r="742436" customFormat="1" x14ac:dyDescent="0.25"/>
    <row r="742437" customFormat="1" x14ac:dyDescent="0.25"/>
    <row r="742438" customFormat="1" x14ac:dyDescent="0.25"/>
    <row r="742439" customFormat="1" x14ac:dyDescent="0.25"/>
    <row r="742440" customFormat="1" x14ac:dyDescent="0.25"/>
    <row r="742441" customFormat="1" x14ac:dyDescent="0.25"/>
    <row r="742442" customFormat="1" x14ac:dyDescent="0.25"/>
    <row r="742443" customFormat="1" x14ac:dyDescent="0.25"/>
    <row r="742444" customFormat="1" x14ac:dyDescent="0.25"/>
    <row r="742445" customFormat="1" x14ac:dyDescent="0.25"/>
    <row r="742446" customFormat="1" x14ac:dyDescent="0.25"/>
    <row r="742447" customFormat="1" x14ac:dyDescent="0.25"/>
    <row r="742448" customFormat="1" x14ac:dyDescent="0.25"/>
    <row r="742449" customFormat="1" x14ac:dyDescent="0.25"/>
    <row r="742450" customFormat="1" x14ac:dyDescent="0.25"/>
    <row r="742451" customFormat="1" x14ac:dyDescent="0.25"/>
    <row r="742452" customFormat="1" x14ac:dyDescent="0.25"/>
    <row r="742453" customFormat="1" x14ac:dyDescent="0.25"/>
    <row r="742454" customFormat="1" x14ac:dyDescent="0.25"/>
    <row r="742455" customFormat="1" x14ac:dyDescent="0.25"/>
    <row r="742456" customFormat="1" x14ac:dyDescent="0.25"/>
    <row r="742457" customFormat="1" x14ac:dyDescent="0.25"/>
    <row r="742458" customFormat="1" x14ac:dyDescent="0.25"/>
    <row r="742459" customFormat="1" x14ac:dyDescent="0.25"/>
    <row r="742460" customFormat="1" x14ac:dyDescent="0.25"/>
    <row r="742461" customFormat="1" x14ac:dyDescent="0.25"/>
    <row r="742462" customFormat="1" x14ac:dyDescent="0.25"/>
    <row r="742463" customFormat="1" x14ac:dyDescent="0.25"/>
    <row r="742464" customFormat="1" x14ac:dyDescent="0.25"/>
    <row r="742465" customFormat="1" x14ac:dyDescent="0.25"/>
    <row r="742466" customFormat="1" x14ac:dyDescent="0.25"/>
    <row r="742467" customFormat="1" x14ac:dyDescent="0.25"/>
    <row r="742468" customFormat="1" x14ac:dyDescent="0.25"/>
    <row r="742469" customFormat="1" x14ac:dyDescent="0.25"/>
    <row r="742470" customFormat="1" x14ac:dyDescent="0.25"/>
    <row r="742471" customFormat="1" x14ac:dyDescent="0.25"/>
    <row r="742472" customFormat="1" x14ac:dyDescent="0.25"/>
    <row r="742473" customFormat="1" x14ac:dyDescent="0.25"/>
    <row r="742474" customFormat="1" x14ac:dyDescent="0.25"/>
    <row r="742475" customFormat="1" x14ac:dyDescent="0.25"/>
    <row r="742476" customFormat="1" x14ac:dyDescent="0.25"/>
    <row r="742477" customFormat="1" x14ac:dyDescent="0.25"/>
    <row r="742478" customFormat="1" x14ac:dyDescent="0.25"/>
    <row r="742479" customFormat="1" x14ac:dyDescent="0.25"/>
    <row r="742480" customFormat="1" x14ac:dyDescent="0.25"/>
    <row r="742481" customFormat="1" x14ac:dyDescent="0.25"/>
    <row r="742482" customFormat="1" x14ac:dyDescent="0.25"/>
    <row r="742483" customFormat="1" x14ac:dyDescent="0.25"/>
    <row r="742484" customFormat="1" x14ac:dyDescent="0.25"/>
    <row r="742485" customFormat="1" x14ac:dyDescent="0.25"/>
    <row r="742486" customFormat="1" x14ac:dyDescent="0.25"/>
    <row r="742487" customFormat="1" x14ac:dyDescent="0.25"/>
    <row r="742488" customFormat="1" x14ac:dyDescent="0.25"/>
    <row r="742489" customFormat="1" x14ac:dyDescent="0.25"/>
    <row r="742490" customFormat="1" x14ac:dyDescent="0.25"/>
    <row r="742491" customFormat="1" x14ac:dyDescent="0.25"/>
    <row r="742492" customFormat="1" x14ac:dyDescent="0.25"/>
    <row r="742493" customFormat="1" x14ac:dyDescent="0.25"/>
    <row r="742494" customFormat="1" x14ac:dyDescent="0.25"/>
    <row r="742495" customFormat="1" x14ac:dyDescent="0.25"/>
    <row r="742496" customFormat="1" x14ac:dyDescent="0.25"/>
    <row r="742497" customFormat="1" x14ac:dyDescent="0.25"/>
    <row r="742498" customFormat="1" x14ac:dyDescent="0.25"/>
    <row r="742499" customFormat="1" x14ac:dyDescent="0.25"/>
    <row r="742500" customFormat="1" x14ac:dyDescent="0.25"/>
    <row r="742501" customFormat="1" x14ac:dyDescent="0.25"/>
    <row r="742502" customFormat="1" x14ac:dyDescent="0.25"/>
    <row r="742503" customFormat="1" x14ac:dyDescent="0.25"/>
    <row r="742504" customFormat="1" x14ac:dyDescent="0.25"/>
    <row r="742505" customFormat="1" x14ac:dyDescent="0.25"/>
    <row r="742506" customFormat="1" x14ac:dyDescent="0.25"/>
    <row r="742507" customFormat="1" x14ac:dyDescent="0.25"/>
    <row r="742508" customFormat="1" x14ac:dyDescent="0.25"/>
    <row r="742509" customFormat="1" x14ac:dyDescent="0.25"/>
    <row r="742510" customFormat="1" x14ac:dyDescent="0.25"/>
    <row r="742511" customFormat="1" x14ac:dyDescent="0.25"/>
    <row r="742512" customFormat="1" x14ac:dyDescent="0.25"/>
    <row r="742513" customFormat="1" x14ac:dyDescent="0.25"/>
    <row r="742514" customFormat="1" x14ac:dyDescent="0.25"/>
    <row r="742515" customFormat="1" x14ac:dyDescent="0.25"/>
    <row r="742516" customFormat="1" x14ac:dyDescent="0.25"/>
    <row r="742517" customFormat="1" x14ac:dyDescent="0.25"/>
    <row r="742518" customFormat="1" x14ac:dyDescent="0.25"/>
    <row r="742519" customFormat="1" x14ac:dyDescent="0.25"/>
    <row r="742520" customFormat="1" x14ac:dyDescent="0.25"/>
    <row r="742521" customFormat="1" x14ac:dyDescent="0.25"/>
    <row r="742522" customFormat="1" x14ac:dyDescent="0.25"/>
    <row r="742523" customFormat="1" x14ac:dyDescent="0.25"/>
    <row r="742524" customFormat="1" x14ac:dyDescent="0.25"/>
    <row r="742525" customFormat="1" x14ac:dyDescent="0.25"/>
    <row r="742526" customFormat="1" x14ac:dyDescent="0.25"/>
    <row r="742527" customFormat="1" x14ac:dyDescent="0.25"/>
    <row r="742528" customFormat="1" x14ac:dyDescent="0.25"/>
    <row r="742529" customFormat="1" x14ac:dyDescent="0.25"/>
    <row r="742530" customFormat="1" x14ac:dyDescent="0.25"/>
    <row r="742531" customFormat="1" x14ac:dyDescent="0.25"/>
    <row r="742532" customFormat="1" x14ac:dyDescent="0.25"/>
    <row r="742533" customFormat="1" x14ac:dyDescent="0.25"/>
    <row r="742534" customFormat="1" x14ac:dyDescent="0.25"/>
    <row r="742535" customFormat="1" x14ac:dyDescent="0.25"/>
    <row r="742536" customFormat="1" x14ac:dyDescent="0.25"/>
    <row r="742537" customFormat="1" x14ac:dyDescent="0.25"/>
    <row r="742538" customFormat="1" x14ac:dyDescent="0.25"/>
    <row r="742539" customFormat="1" x14ac:dyDescent="0.25"/>
    <row r="742540" customFormat="1" x14ac:dyDescent="0.25"/>
    <row r="742541" customFormat="1" x14ac:dyDescent="0.25"/>
    <row r="742542" customFormat="1" x14ac:dyDescent="0.25"/>
    <row r="742543" customFormat="1" x14ac:dyDescent="0.25"/>
    <row r="742544" customFormat="1" x14ac:dyDescent="0.25"/>
    <row r="742545" customFormat="1" x14ac:dyDescent="0.25"/>
    <row r="742546" customFormat="1" x14ac:dyDescent="0.25"/>
    <row r="742547" customFormat="1" x14ac:dyDescent="0.25"/>
    <row r="742548" customFormat="1" x14ac:dyDescent="0.25"/>
    <row r="742549" customFormat="1" x14ac:dyDescent="0.25"/>
    <row r="742550" customFormat="1" x14ac:dyDescent="0.25"/>
    <row r="742551" customFormat="1" x14ac:dyDescent="0.25"/>
    <row r="742552" customFormat="1" x14ac:dyDescent="0.25"/>
    <row r="742553" customFormat="1" x14ac:dyDescent="0.25"/>
    <row r="742554" customFormat="1" x14ac:dyDescent="0.25"/>
    <row r="742555" customFormat="1" x14ac:dyDescent="0.25"/>
    <row r="742556" customFormat="1" x14ac:dyDescent="0.25"/>
    <row r="742557" customFormat="1" x14ac:dyDescent="0.25"/>
    <row r="742558" customFormat="1" x14ac:dyDescent="0.25"/>
    <row r="742559" customFormat="1" x14ac:dyDescent="0.25"/>
    <row r="742560" customFormat="1" x14ac:dyDescent="0.25"/>
    <row r="742561" customFormat="1" x14ac:dyDescent="0.25"/>
    <row r="742562" customFormat="1" x14ac:dyDescent="0.25"/>
    <row r="742563" customFormat="1" x14ac:dyDescent="0.25"/>
    <row r="742564" customFormat="1" x14ac:dyDescent="0.25"/>
    <row r="742565" customFormat="1" x14ac:dyDescent="0.25"/>
    <row r="742566" customFormat="1" x14ac:dyDescent="0.25"/>
    <row r="742567" customFormat="1" x14ac:dyDescent="0.25"/>
    <row r="742568" customFormat="1" x14ac:dyDescent="0.25"/>
    <row r="742569" customFormat="1" x14ac:dyDescent="0.25"/>
    <row r="742570" customFormat="1" x14ac:dyDescent="0.25"/>
    <row r="742571" customFormat="1" x14ac:dyDescent="0.25"/>
    <row r="742572" customFormat="1" x14ac:dyDescent="0.25"/>
    <row r="742573" customFormat="1" x14ac:dyDescent="0.25"/>
    <row r="742574" customFormat="1" x14ac:dyDescent="0.25"/>
    <row r="742575" customFormat="1" x14ac:dyDescent="0.25"/>
    <row r="742576" customFormat="1" x14ac:dyDescent="0.25"/>
    <row r="742577" customFormat="1" x14ac:dyDescent="0.25"/>
    <row r="742578" customFormat="1" x14ac:dyDescent="0.25"/>
    <row r="742579" customFormat="1" x14ac:dyDescent="0.25"/>
    <row r="742580" customFormat="1" x14ac:dyDescent="0.25"/>
    <row r="742581" customFormat="1" x14ac:dyDescent="0.25"/>
    <row r="742582" customFormat="1" x14ac:dyDescent="0.25"/>
    <row r="742583" customFormat="1" x14ac:dyDescent="0.25"/>
    <row r="742584" customFormat="1" x14ac:dyDescent="0.25"/>
    <row r="742585" customFormat="1" x14ac:dyDescent="0.25"/>
    <row r="742586" customFormat="1" x14ac:dyDescent="0.25"/>
    <row r="742587" customFormat="1" x14ac:dyDescent="0.25"/>
    <row r="742588" customFormat="1" x14ac:dyDescent="0.25"/>
    <row r="742589" customFormat="1" x14ac:dyDescent="0.25"/>
    <row r="742590" customFormat="1" x14ac:dyDescent="0.25"/>
    <row r="742591" customFormat="1" x14ac:dyDescent="0.25"/>
    <row r="742592" customFormat="1" x14ac:dyDescent="0.25"/>
    <row r="742593" customFormat="1" x14ac:dyDescent="0.25"/>
    <row r="742594" customFormat="1" x14ac:dyDescent="0.25"/>
    <row r="742595" customFormat="1" x14ac:dyDescent="0.25"/>
    <row r="742596" customFormat="1" x14ac:dyDescent="0.25"/>
    <row r="742597" customFormat="1" x14ac:dyDescent="0.25"/>
    <row r="742598" customFormat="1" x14ac:dyDescent="0.25"/>
    <row r="742599" customFormat="1" x14ac:dyDescent="0.25"/>
    <row r="742600" customFormat="1" x14ac:dyDescent="0.25"/>
    <row r="742601" customFormat="1" x14ac:dyDescent="0.25"/>
    <row r="742602" customFormat="1" x14ac:dyDescent="0.25"/>
    <row r="742603" customFormat="1" x14ac:dyDescent="0.25"/>
    <row r="742604" customFormat="1" x14ac:dyDescent="0.25"/>
    <row r="742605" customFormat="1" x14ac:dyDescent="0.25"/>
    <row r="742606" customFormat="1" x14ac:dyDescent="0.25"/>
    <row r="742607" customFormat="1" x14ac:dyDescent="0.25"/>
    <row r="742608" customFormat="1" x14ac:dyDescent="0.25"/>
    <row r="742609" customFormat="1" x14ac:dyDescent="0.25"/>
    <row r="742610" customFormat="1" x14ac:dyDescent="0.25"/>
    <row r="742611" customFormat="1" x14ac:dyDescent="0.25"/>
    <row r="742612" customFormat="1" x14ac:dyDescent="0.25"/>
    <row r="742613" customFormat="1" x14ac:dyDescent="0.25"/>
    <row r="742614" customFormat="1" x14ac:dyDescent="0.25"/>
    <row r="742615" customFormat="1" x14ac:dyDescent="0.25"/>
    <row r="742616" customFormat="1" x14ac:dyDescent="0.25"/>
    <row r="742617" customFormat="1" x14ac:dyDescent="0.25"/>
    <row r="742618" customFormat="1" x14ac:dyDescent="0.25"/>
    <row r="742619" customFormat="1" x14ac:dyDescent="0.25"/>
    <row r="742620" customFormat="1" x14ac:dyDescent="0.25"/>
    <row r="742621" customFormat="1" x14ac:dyDescent="0.25"/>
    <row r="742622" customFormat="1" x14ac:dyDescent="0.25"/>
    <row r="742623" customFormat="1" x14ac:dyDescent="0.25"/>
    <row r="742624" customFormat="1" x14ac:dyDescent="0.25"/>
    <row r="742625" customFormat="1" x14ac:dyDescent="0.25"/>
    <row r="742626" customFormat="1" x14ac:dyDescent="0.25"/>
    <row r="742627" customFormat="1" x14ac:dyDescent="0.25"/>
    <row r="742628" customFormat="1" x14ac:dyDescent="0.25"/>
    <row r="742629" customFormat="1" x14ac:dyDescent="0.25"/>
    <row r="742630" customFormat="1" x14ac:dyDescent="0.25"/>
    <row r="742631" customFormat="1" x14ac:dyDescent="0.25"/>
    <row r="742632" customFormat="1" x14ac:dyDescent="0.25"/>
    <row r="742633" customFormat="1" x14ac:dyDescent="0.25"/>
    <row r="742634" customFormat="1" x14ac:dyDescent="0.25"/>
    <row r="742635" customFormat="1" x14ac:dyDescent="0.25"/>
    <row r="742636" customFormat="1" x14ac:dyDescent="0.25"/>
    <row r="742637" customFormat="1" x14ac:dyDescent="0.25"/>
    <row r="742638" customFormat="1" x14ac:dyDescent="0.25"/>
    <row r="742639" customFormat="1" x14ac:dyDescent="0.25"/>
    <row r="742640" customFormat="1" x14ac:dyDescent="0.25"/>
    <row r="742641" customFormat="1" x14ac:dyDescent="0.25"/>
    <row r="742642" customFormat="1" x14ac:dyDescent="0.25"/>
    <row r="742643" customFormat="1" x14ac:dyDescent="0.25"/>
    <row r="742644" customFormat="1" x14ac:dyDescent="0.25"/>
    <row r="742645" customFormat="1" x14ac:dyDescent="0.25"/>
    <row r="742646" customFormat="1" x14ac:dyDescent="0.25"/>
    <row r="742647" customFormat="1" x14ac:dyDescent="0.25"/>
    <row r="742648" customFormat="1" x14ac:dyDescent="0.25"/>
    <row r="742649" customFormat="1" x14ac:dyDescent="0.25"/>
    <row r="742650" customFormat="1" x14ac:dyDescent="0.25"/>
    <row r="742651" customFormat="1" x14ac:dyDescent="0.25"/>
    <row r="742652" customFormat="1" x14ac:dyDescent="0.25"/>
    <row r="742653" customFormat="1" x14ac:dyDescent="0.25"/>
    <row r="742654" customFormat="1" x14ac:dyDescent="0.25"/>
    <row r="742655" customFormat="1" x14ac:dyDescent="0.25"/>
    <row r="742656" customFormat="1" x14ac:dyDescent="0.25"/>
    <row r="742657" customFormat="1" x14ac:dyDescent="0.25"/>
    <row r="742658" customFormat="1" x14ac:dyDescent="0.25"/>
    <row r="742659" customFormat="1" x14ac:dyDescent="0.25"/>
    <row r="742660" customFormat="1" x14ac:dyDescent="0.25"/>
    <row r="742661" customFormat="1" x14ac:dyDescent="0.25"/>
    <row r="742662" customFormat="1" x14ac:dyDescent="0.25"/>
    <row r="742663" customFormat="1" x14ac:dyDescent="0.25"/>
    <row r="742664" customFormat="1" x14ac:dyDescent="0.25"/>
    <row r="742665" customFormat="1" x14ac:dyDescent="0.25"/>
    <row r="742666" customFormat="1" x14ac:dyDescent="0.25"/>
    <row r="742667" customFormat="1" x14ac:dyDescent="0.25"/>
    <row r="742668" customFormat="1" x14ac:dyDescent="0.25"/>
    <row r="742669" customFormat="1" x14ac:dyDescent="0.25"/>
    <row r="742670" customFormat="1" x14ac:dyDescent="0.25"/>
    <row r="742671" customFormat="1" x14ac:dyDescent="0.25"/>
    <row r="742672" customFormat="1" x14ac:dyDescent="0.25"/>
    <row r="742673" customFormat="1" x14ac:dyDescent="0.25"/>
    <row r="742674" customFormat="1" x14ac:dyDescent="0.25"/>
    <row r="742675" customFormat="1" x14ac:dyDescent="0.25"/>
    <row r="742676" customFormat="1" x14ac:dyDescent="0.25"/>
    <row r="742677" customFormat="1" x14ac:dyDescent="0.25"/>
    <row r="742678" customFormat="1" x14ac:dyDescent="0.25"/>
    <row r="742679" customFormat="1" x14ac:dyDescent="0.25"/>
    <row r="742680" customFormat="1" x14ac:dyDescent="0.25"/>
    <row r="742681" customFormat="1" x14ac:dyDescent="0.25"/>
    <row r="742682" customFormat="1" x14ac:dyDescent="0.25"/>
    <row r="742683" customFormat="1" x14ac:dyDescent="0.25"/>
    <row r="742684" customFormat="1" x14ac:dyDescent="0.25"/>
    <row r="742685" customFormat="1" x14ac:dyDescent="0.25"/>
    <row r="742686" customFormat="1" x14ac:dyDescent="0.25"/>
    <row r="742687" customFormat="1" x14ac:dyDescent="0.25"/>
    <row r="742688" customFormat="1" x14ac:dyDescent="0.25"/>
    <row r="742689" customFormat="1" x14ac:dyDescent="0.25"/>
    <row r="742690" customFormat="1" x14ac:dyDescent="0.25"/>
    <row r="742691" customFormat="1" x14ac:dyDescent="0.25"/>
    <row r="742692" customFormat="1" x14ac:dyDescent="0.25"/>
    <row r="742693" customFormat="1" x14ac:dyDescent="0.25"/>
    <row r="742694" customFormat="1" x14ac:dyDescent="0.25"/>
    <row r="742695" customFormat="1" x14ac:dyDescent="0.25"/>
    <row r="742696" customFormat="1" x14ac:dyDescent="0.25"/>
    <row r="742697" customFormat="1" x14ac:dyDescent="0.25"/>
    <row r="742698" customFormat="1" x14ac:dyDescent="0.25"/>
    <row r="742699" customFormat="1" x14ac:dyDescent="0.25"/>
    <row r="742700" customFormat="1" x14ac:dyDescent="0.25"/>
    <row r="742701" customFormat="1" x14ac:dyDescent="0.25"/>
    <row r="742702" customFormat="1" x14ac:dyDescent="0.25"/>
    <row r="742703" customFormat="1" x14ac:dyDescent="0.25"/>
    <row r="742704" customFormat="1" x14ac:dyDescent="0.25"/>
    <row r="742705" customFormat="1" x14ac:dyDescent="0.25"/>
    <row r="742706" customFormat="1" x14ac:dyDescent="0.25"/>
    <row r="742707" customFormat="1" x14ac:dyDescent="0.25"/>
    <row r="742708" customFormat="1" x14ac:dyDescent="0.25"/>
    <row r="742709" customFormat="1" x14ac:dyDescent="0.25"/>
    <row r="742710" customFormat="1" x14ac:dyDescent="0.25"/>
    <row r="742711" customFormat="1" x14ac:dyDescent="0.25"/>
    <row r="742712" customFormat="1" x14ac:dyDescent="0.25"/>
    <row r="742713" customFormat="1" x14ac:dyDescent="0.25"/>
    <row r="742714" customFormat="1" x14ac:dyDescent="0.25"/>
    <row r="742715" customFormat="1" x14ac:dyDescent="0.25"/>
    <row r="742716" customFormat="1" x14ac:dyDescent="0.25"/>
    <row r="742717" customFormat="1" x14ac:dyDescent="0.25"/>
    <row r="742718" customFormat="1" x14ac:dyDescent="0.25"/>
    <row r="742719" customFormat="1" x14ac:dyDescent="0.25"/>
    <row r="742720" customFormat="1" x14ac:dyDescent="0.25"/>
    <row r="742721" customFormat="1" x14ac:dyDescent="0.25"/>
    <row r="742722" customFormat="1" x14ac:dyDescent="0.25"/>
    <row r="742723" customFormat="1" x14ac:dyDescent="0.25"/>
    <row r="742724" customFormat="1" x14ac:dyDescent="0.25"/>
    <row r="742725" customFormat="1" x14ac:dyDescent="0.25"/>
    <row r="742726" customFormat="1" x14ac:dyDescent="0.25"/>
    <row r="742727" customFormat="1" x14ac:dyDescent="0.25"/>
    <row r="742728" customFormat="1" x14ac:dyDescent="0.25"/>
    <row r="742729" customFormat="1" x14ac:dyDescent="0.25"/>
    <row r="742730" customFormat="1" x14ac:dyDescent="0.25"/>
    <row r="742731" customFormat="1" x14ac:dyDescent="0.25"/>
    <row r="742732" customFormat="1" x14ac:dyDescent="0.25"/>
    <row r="742733" customFormat="1" x14ac:dyDescent="0.25"/>
    <row r="742734" customFormat="1" x14ac:dyDescent="0.25"/>
    <row r="742735" customFormat="1" x14ac:dyDescent="0.25"/>
    <row r="742736" customFormat="1" x14ac:dyDescent="0.25"/>
    <row r="742737" customFormat="1" x14ac:dyDescent="0.25"/>
    <row r="742738" customFormat="1" x14ac:dyDescent="0.25"/>
    <row r="742739" customFormat="1" x14ac:dyDescent="0.25"/>
    <row r="742740" customFormat="1" x14ac:dyDescent="0.25"/>
    <row r="742741" customFormat="1" x14ac:dyDescent="0.25"/>
    <row r="742742" customFormat="1" x14ac:dyDescent="0.25"/>
    <row r="742743" customFormat="1" x14ac:dyDescent="0.25"/>
    <row r="742744" customFormat="1" x14ac:dyDescent="0.25"/>
    <row r="742745" customFormat="1" x14ac:dyDescent="0.25"/>
    <row r="742746" customFormat="1" x14ac:dyDescent="0.25"/>
    <row r="742747" customFormat="1" x14ac:dyDescent="0.25"/>
    <row r="742748" customFormat="1" x14ac:dyDescent="0.25"/>
    <row r="742749" customFormat="1" x14ac:dyDescent="0.25"/>
    <row r="742750" customFormat="1" x14ac:dyDescent="0.25"/>
    <row r="742751" customFormat="1" x14ac:dyDescent="0.25"/>
    <row r="742752" customFormat="1" x14ac:dyDescent="0.25"/>
    <row r="742753" customFormat="1" x14ac:dyDescent="0.25"/>
    <row r="742754" customFormat="1" x14ac:dyDescent="0.25"/>
    <row r="742755" customFormat="1" x14ac:dyDescent="0.25"/>
    <row r="742756" customFormat="1" x14ac:dyDescent="0.25"/>
    <row r="742757" customFormat="1" x14ac:dyDescent="0.25"/>
    <row r="742758" customFormat="1" x14ac:dyDescent="0.25"/>
    <row r="742759" customFormat="1" x14ac:dyDescent="0.25"/>
    <row r="742760" customFormat="1" x14ac:dyDescent="0.25"/>
    <row r="742761" customFormat="1" x14ac:dyDescent="0.25"/>
    <row r="742762" customFormat="1" x14ac:dyDescent="0.25"/>
    <row r="742763" customFormat="1" x14ac:dyDescent="0.25"/>
    <row r="742764" customFormat="1" x14ac:dyDescent="0.25"/>
    <row r="742765" customFormat="1" x14ac:dyDescent="0.25"/>
    <row r="742766" customFormat="1" x14ac:dyDescent="0.25"/>
    <row r="742767" customFormat="1" x14ac:dyDescent="0.25"/>
    <row r="742768" customFormat="1" x14ac:dyDescent="0.25"/>
    <row r="742769" customFormat="1" x14ac:dyDescent="0.25"/>
    <row r="742770" customFormat="1" x14ac:dyDescent="0.25"/>
    <row r="742771" customFormat="1" x14ac:dyDescent="0.25"/>
    <row r="742772" customFormat="1" x14ac:dyDescent="0.25"/>
    <row r="742773" customFormat="1" x14ac:dyDescent="0.25"/>
    <row r="742774" customFormat="1" x14ac:dyDescent="0.25"/>
    <row r="742775" customFormat="1" x14ac:dyDescent="0.25"/>
    <row r="742776" customFormat="1" x14ac:dyDescent="0.25"/>
    <row r="742777" customFormat="1" x14ac:dyDescent="0.25"/>
    <row r="742778" customFormat="1" x14ac:dyDescent="0.25"/>
    <row r="742779" customFormat="1" x14ac:dyDescent="0.25"/>
    <row r="742780" customFormat="1" x14ac:dyDescent="0.25"/>
    <row r="742781" customFormat="1" x14ac:dyDescent="0.25"/>
    <row r="742782" customFormat="1" x14ac:dyDescent="0.25"/>
    <row r="742783" customFormat="1" x14ac:dyDescent="0.25"/>
    <row r="742784" customFormat="1" x14ac:dyDescent="0.25"/>
    <row r="742785" customFormat="1" x14ac:dyDescent="0.25"/>
    <row r="742786" customFormat="1" x14ac:dyDescent="0.25"/>
    <row r="742787" customFormat="1" x14ac:dyDescent="0.25"/>
    <row r="742788" customFormat="1" x14ac:dyDescent="0.25"/>
    <row r="742789" customFormat="1" x14ac:dyDescent="0.25"/>
    <row r="742790" customFormat="1" x14ac:dyDescent="0.25"/>
    <row r="742791" customFormat="1" x14ac:dyDescent="0.25"/>
    <row r="742792" customFormat="1" x14ac:dyDescent="0.25"/>
    <row r="742793" customFormat="1" x14ac:dyDescent="0.25"/>
    <row r="742794" customFormat="1" x14ac:dyDescent="0.25"/>
    <row r="742795" customFormat="1" x14ac:dyDescent="0.25"/>
    <row r="742796" customFormat="1" x14ac:dyDescent="0.25"/>
    <row r="742797" customFormat="1" x14ac:dyDescent="0.25"/>
    <row r="742798" customFormat="1" x14ac:dyDescent="0.25"/>
    <row r="742799" customFormat="1" x14ac:dyDescent="0.25"/>
    <row r="742800" customFormat="1" x14ac:dyDescent="0.25"/>
    <row r="742801" customFormat="1" x14ac:dyDescent="0.25"/>
    <row r="742802" customFormat="1" x14ac:dyDescent="0.25"/>
    <row r="742803" customFormat="1" x14ac:dyDescent="0.25"/>
    <row r="742804" customFormat="1" x14ac:dyDescent="0.25"/>
    <row r="742805" customFormat="1" x14ac:dyDescent="0.25"/>
    <row r="742806" customFormat="1" x14ac:dyDescent="0.25"/>
    <row r="742807" customFormat="1" x14ac:dyDescent="0.25"/>
    <row r="742808" customFormat="1" x14ac:dyDescent="0.25"/>
    <row r="742809" customFormat="1" x14ac:dyDescent="0.25"/>
    <row r="742810" customFormat="1" x14ac:dyDescent="0.25"/>
    <row r="742811" customFormat="1" x14ac:dyDescent="0.25"/>
    <row r="742812" customFormat="1" x14ac:dyDescent="0.25"/>
    <row r="742813" customFormat="1" x14ac:dyDescent="0.25"/>
    <row r="742814" customFormat="1" x14ac:dyDescent="0.25"/>
    <row r="742815" customFormat="1" x14ac:dyDescent="0.25"/>
    <row r="742816" customFormat="1" x14ac:dyDescent="0.25"/>
    <row r="742817" customFormat="1" x14ac:dyDescent="0.25"/>
    <row r="742818" customFormat="1" x14ac:dyDescent="0.25"/>
    <row r="742819" customFormat="1" x14ac:dyDescent="0.25"/>
    <row r="742820" customFormat="1" x14ac:dyDescent="0.25"/>
    <row r="742821" customFormat="1" x14ac:dyDescent="0.25"/>
    <row r="742822" customFormat="1" x14ac:dyDescent="0.25"/>
    <row r="742823" customFormat="1" x14ac:dyDescent="0.25"/>
    <row r="742824" customFormat="1" x14ac:dyDescent="0.25"/>
    <row r="742825" customFormat="1" x14ac:dyDescent="0.25"/>
    <row r="742826" customFormat="1" x14ac:dyDescent="0.25"/>
    <row r="742827" customFormat="1" x14ac:dyDescent="0.25"/>
    <row r="742828" customFormat="1" x14ac:dyDescent="0.25"/>
    <row r="742829" customFormat="1" x14ac:dyDescent="0.25"/>
    <row r="742830" customFormat="1" x14ac:dyDescent="0.25"/>
    <row r="742831" customFormat="1" x14ac:dyDescent="0.25"/>
    <row r="742832" customFormat="1" x14ac:dyDescent="0.25"/>
    <row r="742833" customFormat="1" x14ac:dyDescent="0.25"/>
    <row r="742834" customFormat="1" x14ac:dyDescent="0.25"/>
    <row r="742835" customFormat="1" x14ac:dyDescent="0.25"/>
    <row r="742836" customFormat="1" x14ac:dyDescent="0.25"/>
    <row r="742837" customFormat="1" x14ac:dyDescent="0.25"/>
    <row r="742838" customFormat="1" x14ac:dyDescent="0.25"/>
    <row r="742839" customFormat="1" x14ac:dyDescent="0.25"/>
    <row r="742840" customFormat="1" x14ac:dyDescent="0.25"/>
    <row r="742841" customFormat="1" x14ac:dyDescent="0.25"/>
    <row r="742842" customFormat="1" x14ac:dyDescent="0.25"/>
    <row r="742843" customFormat="1" x14ac:dyDescent="0.25"/>
    <row r="742844" customFormat="1" x14ac:dyDescent="0.25"/>
    <row r="742845" customFormat="1" x14ac:dyDescent="0.25"/>
    <row r="742846" customFormat="1" x14ac:dyDescent="0.25"/>
    <row r="742847" customFormat="1" x14ac:dyDescent="0.25"/>
    <row r="742848" customFormat="1" x14ac:dyDescent="0.25"/>
    <row r="742849" customFormat="1" x14ac:dyDescent="0.25"/>
    <row r="742850" customFormat="1" x14ac:dyDescent="0.25"/>
    <row r="742851" customFormat="1" x14ac:dyDescent="0.25"/>
    <row r="742852" customFormat="1" x14ac:dyDescent="0.25"/>
    <row r="742853" customFormat="1" x14ac:dyDescent="0.25"/>
    <row r="742854" customFormat="1" x14ac:dyDescent="0.25"/>
    <row r="742855" customFormat="1" x14ac:dyDescent="0.25"/>
    <row r="742856" customFormat="1" x14ac:dyDescent="0.25"/>
    <row r="742857" customFormat="1" x14ac:dyDescent="0.25"/>
    <row r="742858" customFormat="1" x14ac:dyDescent="0.25"/>
    <row r="742859" customFormat="1" x14ac:dyDescent="0.25"/>
    <row r="742860" customFormat="1" x14ac:dyDescent="0.25"/>
    <row r="742861" customFormat="1" x14ac:dyDescent="0.25"/>
    <row r="742862" customFormat="1" x14ac:dyDescent="0.25"/>
    <row r="742863" customFormat="1" x14ac:dyDescent="0.25"/>
    <row r="742864" customFormat="1" x14ac:dyDescent="0.25"/>
    <row r="742865" customFormat="1" x14ac:dyDescent="0.25"/>
    <row r="742866" customFormat="1" x14ac:dyDescent="0.25"/>
    <row r="742867" customFormat="1" x14ac:dyDescent="0.25"/>
    <row r="742868" customFormat="1" x14ac:dyDescent="0.25"/>
    <row r="742869" customFormat="1" x14ac:dyDescent="0.25"/>
    <row r="742870" customFormat="1" x14ac:dyDescent="0.25"/>
    <row r="742871" customFormat="1" x14ac:dyDescent="0.25"/>
    <row r="742872" customFormat="1" x14ac:dyDescent="0.25"/>
    <row r="742873" customFormat="1" x14ac:dyDescent="0.25"/>
    <row r="742874" customFormat="1" x14ac:dyDescent="0.25"/>
    <row r="742875" customFormat="1" x14ac:dyDescent="0.25"/>
    <row r="742876" customFormat="1" x14ac:dyDescent="0.25"/>
    <row r="742877" customFormat="1" x14ac:dyDescent="0.25"/>
    <row r="742878" customFormat="1" x14ac:dyDescent="0.25"/>
    <row r="742879" customFormat="1" x14ac:dyDescent="0.25"/>
    <row r="742880" customFormat="1" x14ac:dyDescent="0.25"/>
    <row r="742881" customFormat="1" x14ac:dyDescent="0.25"/>
    <row r="742882" customFormat="1" x14ac:dyDescent="0.25"/>
    <row r="742883" customFormat="1" x14ac:dyDescent="0.25"/>
    <row r="742884" customFormat="1" x14ac:dyDescent="0.25"/>
    <row r="742885" customFormat="1" x14ac:dyDescent="0.25"/>
    <row r="742886" customFormat="1" x14ac:dyDescent="0.25"/>
    <row r="742887" customFormat="1" x14ac:dyDescent="0.25"/>
    <row r="742888" customFormat="1" x14ac:dyDescent="0.25"/>
    <row r="742889" customFormat="1" x14ac:dyDescent="0.25"/>
    <row r="742890" customFormat="1" x14ac:dyDescent="0.25"/>
    <row r="742891" customFormat="1" x14ac:dyDescent="0.25"/>
    <row r="742892" customFormat="1" x14ac:dyDescent="0.25"/>
    <row r="742893" customFormat="1" x14ac:dyDescent="0.25"/>
    <row r="742894" customFormat="1" x14ac:dyDescent="0.25"/>
    <row r="742895" customFormat="1" x14ac:dyDescent="0.25"/>
    <row r="742896" customFormat="1" x14ac:dyDescent="0.25"/>
    <row r="742897" customFormat="1" x14ac:dyDescent="0.25"/>
    <row r="742898" customFormat="1" x14ac:dyDescent="0.25"/>
    <row r="742899" customFormat="1" x14ac:dyDescent="0.25"/>
    <row r="742900" customFormat="1" x14ac:dyDescent="0.25"/>
    <row r="742901" customFormat="1" x14ac:dyDescent="0.25"/>
    <row r="742902" customFormat="1" x14ac:dyDescent="0.25"/>
    <row r="742903" customFormat="1" x14ac:dyDescent="0.25"/>
    <row r="742904" customFormat="1" x14ac:dyDescent="0.25"/>
    <row r="742905" customFormat="1" x14ac:dyDescent="0.25"/>
    <row r="742906" customFormat="1" x14ac:dyDescent="0.25"/>
    <row r="742907" customFormat="1" x14ac:dyDescent="0.25"/>
    <row r="742908" customFormat="1" x14ac:dyDescent="0.25"/>
    <row r="742909" customFormat="1" x14ac:dyDescent="0.25"/>
    <row r="742910" customFormat="1" x14ac:dyDescent="0.25"/>
    <row r="742911" customFormat="1" x14ac:dyDescent="0.25"/>
    <row r="742912" customFormat="1" x14ac:dyDescent="0.25"/>
    <row r="742913" customFormat="1" x14ac:dyDescent="0.25"/>
    <row r="742914" customFormat="1" x14ac:dyDescent="0.25"/>
    <row r="742915" customFormat="1" x14ac:dyDescent="0.25"/>
    <row r="742916" customFormat="1" x14ac:dyDescent="0.25"/>
    <row r="742917" customFormat="1" x14ac:dyDescent="0.25"/>
    <row r="742918" customFormat="1" x14ac:dyDescent="0.25"/>
    <row r="742919" customFormat="1" x14ac:dyDescent="0.25"/>
    <row r="742920" customFormat="1" x14ac:dyDescent="0.25"/>
    <row r="742921" customFormat="1" x14ac:dyDescent="0.25"/>
    <row r="742922" customFormat="1" x14ac:dyDescent="0.25"/>
    <row r="742923" customFormat="1" x14ac:dyDescent="0.25"/>
    <row r="742924" customFormat="1" x14ac:dyDescent="0.25"/>
    <row r="742925" customFormat="1" x14ac:dyDescent="0.25"/>
    <row r="742926" customFormat="1" x14ac:dyDescent="0.25"/>
    <row r="742927" customFormat="1" x14ac:dyDescent="0.25"/>
    <row r="742928" customFormat="1" x14ac:dyDescent="0.25"/>
    <row r="742929" customFormat="1" x14ac:dyDescent="0.25"/>
    <row r="742930" customFormat="1" x14ac:dyDescent="0.25"/>
    <row r="742931" customFormat="1" x14ac:dyDescent="0.25"/>
    <row r="742932" customFormat="1" x14ac:dyDescent="0.25"/>
    <row r="742933" customFormat="1" x14ac:dyDescent="0.25"/>
    <row r="742934" customFormat="1" x14ac:dyDescent="0.25"/>
    <row r="742935" customFormat="1" x14ac:dyDescent="0.25"/>
    <row r="742936" customFormat="1" x14ac:dyDescent="0.25"/>
    <row r="742937" customFormat="1" x14ac:dyDescent="0.25"/>
    <row r="742938" customFormat="1" x14ac:dyDescent="0.25"/>
    <row r="742939" customFormat="1" x14ac:dyDescent="0.25"/>
    <row r="742940" customFormat="1" x14ac:dyDescent="0.25"/>
    <row r="742941" customFormat="1" x14ac:dyDescent="0.25"/>
    <row r="742942" customFormat="1" x14ac:dyDescent="0.25"/>
    <row r="742943" customFormat="1" x14ac:dyDescent="0.25"/>
    <row r="742944" customFormat="1" x14ac:dyDescent="0.25"/>
    <row r="742945" customFormat="1" x14ac:dyDescent="0.25"/>
    <row r="742946" customFormat="1" x14ac:dyDescent="0.25"/>
    <row r="742947" customFormat="1" x14ac:dyDescent="0.25"/>
    <row r="742948" customFormat="1" x14ac:dyDescent="0.25"/>
    <row r="742949" customFormat="1" x14ac:dyDescent="0.25"/>
    <row r="742950" customFormat="1" x14ac:dyDescent="0.25"/>
    <row r="742951" customFormat="1" x14ac:dyDescent="0.25"/>
    <row r="742952" customFormat="1" x14ac:dyDescent="0.25"/>
    <row r="742953" customFormat="1" x14ac:dyDescent="0.25"/>
    <row r="742954" customFormat="1" x14ac:dyDescent="0.25"/>
    <row r="742955" customFormat="1" x14ac:dyDescent="0.25"/>
    <row r="742956" customFormat="1" x14ac:dyDescent="0.25"/>
    <row r="742957" customFormat="1" x14ac:dyDescent="0.25"/>
    <row r="742958" customFormat="1" x14ac:dyDescent="0.25"/>
    <row r="742959" customFormat="1" x14ac:dyDescent="0.25"/>
    <row r="742960" customFormat="1" x14ac:dyDescent="0.25"/>
    <row r="742961" customFormat="1" x14ac:dyDescent="0.25"/>
    <row r="742962" customFormat="1" x14ac:dyDescent="0.25"/>
    <row r="742963" customFormat="1" x14ac:dyDescent="0.25"/>
    <row r="742964" customFormat="1" x14ac:dyDescent="0.25"/>
    <row r="742965" customFormat="1" x14ac:dyDescent="0.25"/>
    <row r="742966" customFormat="1" x14ac:dyDescent="0.25"/>
    <row r="742967" customFormat="1" x14ac:dyDescent="0.25"/>
    <row r="742968" customFormat="1" x14ac:dyDescent="0.25"/>
    <row r="742969" customFormat="1" x14ac:dyDescent="0.25"/>
    <row r="742970" customFormat="1" x14ac:dyDescent="0.25"/>
    <row r="742971" customFormat="1" x14ac:dyDescent="0.25"/>
    <row r="742972" customFormat="1" x14ac:dyDescent="0.25"/>
    <row r="742973" customFormat="1" x14ac:dyDescent="0.25"/>
    <row r="742974" customFormat="1" x14ac:dyDescent="0.25"/>
    <row r="742975" customFormat="1" x14ac:dyDescent="0.25"/>
    <row r="742976" customFormat="1" x14ac:dyDescent="0.25"/>
    <row r="742977" customFormat="1" x14ac:dyDescent="0.25"/>
    <row r="742978" customFormat="1" x14ac:dyDescent="0.25"/>
    <row r="742979" customFormat="1" x14ac:dyDescent="0.25"/>
    <row r="742980" customFormat="1" x14ac:dyDescent="0.25"/>
    <row r="742981" customFormat="1" x14ac:dyDescent="0.25"/>
    <row r="742982" customFormat="1" x14ac:dyDescent="0.25"/>
    <row r="742983" customFormat="1" x14ac:dyDescent="0.25"/>
    <row r="742984" customFormat="1" x14ac:dyDescent="0.25"/>
    <row r="742985" customFormat="1" x14ac:dyDescent="0.25"/>
    <row r="742986" customFormat="1" x14ac:dyDescent="0.25"/>
    <row r="742987" customFormat="1" x14ac:dyDescent="0.25"/>
    <row r="742988" customFormat="1" x14ac:dyDescent="0.25"/>
    <row r="742989" customFormat="1" x14ac:dyDescent="0.25"/>
    <row r="742990" customFormat="1" x14ac:dyDescent="0.25"/>
    <row r="742991" customFormat="1" x14ac:dyDescent="0.25"/>
    <row r="742992" customFormat="1" x14ac:dyDescent="0.25"/>
    <row r="742993" customFormat="1" x14ac:dyDescent="0.25"/>
    <row r="742994" customFormat="1" x14ac:dyDescent="0.25"/>
    <row r="742995" customFormat="1" x14ac:dyDescent="0.25"/>
    <row r="742996" customFormat="1" x14ac:dyDescent="0.25"/>
    <row r="742997" customFormat="1" x14ac:dyDescent="0.25"/>
    <row r="742998" customFormat="1" x14ac:dyDescent="0.25"/>
    <row r="742999" customFormat="1" x14ac:dyDescent="0.25"/>
    <row r="743000" customFormat="1" x14ac:dyDescent="0.25"/>
    <row r="743001" customFormat="1" x14ac:dyDescent="0.25"/>
    <row r="743002" customFormat="1" x14ac:dyDescent="0.25"/>
    <row r="743003" customFormat="1" x14ac:dyDescent="0.25"/>
    <row r="743004" customFormat="1" x14ac:dyDescent="0.25"/>
    <row r="743005" customFormat="1" x14ac:dyDescent="0.25"/>
    <row r="743006" customFormat="1" x14ac:dyDescent="0.25"/>
    <row r="743007" customFormat="1" x14ac:dyDescent="0.25"/>
    <row r="743008" customFormat="1" x14ac:dyDescent="0.25"/>
    <row r="743009" customFormat="1" x14ac:dyDescent="0.25"/>
    <row r="743010" customFormat="1" x14ac:dyDescent="0.25"/>
    <row r="743011" customFormat="1" x14ac:dyDescent="0.25"/>
    <row r="743012" customFormat="1" x14ac:dyDescent="0.25"/>
    <row r="743013" customFormat="1" x14ac:dyDescent="0.25"/>
    <row r="743014" customFormat="1" x14ac:dyDescent="0.25"/>
    <row r="743015" customFormat="1" x14ac:dyDescent="0.25"/>
    <row r="743016" customFormat="1" x14ac:dyDescent="0.25"/>
    <row r="743017" customFormat="1" x14ac:dyDescent="0.25"/>
    <row r="743018" customFormat="1" x14ac:dyDescent="0.25"/>
    <row r="743019" customFormat="1" x14ac:dyDescent="0.25"/>
    <row r="743020" customFormat="1" x14ac:dyDescent="0.25"/>
    <row r="743021" customFormat="1" x14ac:dyDescent="0.25"/>
    <row r="743022" customFormat="1" x14ac:dyDescent="0.25"/>
    <row r="743023" customFormat="1" x14ac:dyDescent="0.25"/>
    <row r="743024" customFormat="1" x14ac:dyDescent="0.25"/>
    <row r="743025" customFormat="1" x14ac:dyDescent="0.25"/>
    <row r="743026" customFormat="1" x14ac:dyDescent="0.25"/>
    <row r="743027" customFormat="1" x14ac:dyDescent="0.25"/>
    <row r="743028" customFormat="1" x14ac:dyDescent="0.25"/>
    <row r="743029" customFormat="1" x14ac:dyDescent="0.25"/>
    <row r="743030" customFormat="1" x14ac:dyDescent="0.25"/>
    <row r="743031" customFormat="1" x14ac:dyDescent="0.25"/>
    <row r="743032" customFormat="1" x14ac:dyDescent="0.25"/>
    <row r="743033" customFormat="1" x14ac:dyDescent="0.25"/>
    <row r="743034" customFormat="1" x14ac:dyDescent="0.25"/>
    <row r="743035" customFormat="1" x14ac:dyDescent="0.25"/>
    <row r="743036" customFormat="1" x14ac:dyDescent="0.25"/>
    <row r="743037" customFormat="1" x14ac:dyDescent="0.25"/>
    <row r="743038" customFormat="1" x14ac:dyDescent="0.25"/>
    <row r="743039" customFormat="1" x14ac:dyDescent="0.25"/>
    <row r="743040" customFormat="1" x14ac:dyDescent="0.25"/>
    <row r="743041" customFormat="1" x14ac:dyDescent="0.25"/>
    <row r="743042" customFormat="1" x14ac:dyDescent="0.25"/>
    <row r="743043" customFormat="1" x14ac:dyDescent="0.25"/>
    <row r="743044" customFormat="1" x14ac:dyDescent="0.25"/>
    <row r="743045" customFormat="1" x14ac:dyDescent="0.25"/>
    <row r="743046" customFormat="1" x14ac:dyDescent="0.25"/>
    <row r="743047" customFormat="1" x14ac:dyDescent="0.25"/>
    <row r="743048" customFormat="1" x14ac:dyDescent="0.25"/>
    <row r="743049" customFormat="1" x14ac:dyDescent="0.25"/>
    <row r="743050" customFormat="1" x14ac:dyDescent="0.25"/>
    <row r="743051" customFormat="1" x14ac:dyDescent="0.25"/>
    <row r="743052" customFormat="1" x14ac:dyDescent="0.25"/>
    <row r="743053" customFormat="1" x14ac:dyDescent="0.25"/>
    <row r="743054" customFormat="1" x14ac:dyDescent="0.25"/>
    <row r="743055" customFormat="1" x14ac:dyDescent="0.25"/>
    <row r="743056" customFormat="1" x14ac:dyDescent="0.25"/>
    <row r="743057" customFormat="1" x14ac:dyDescent="0.25"/>
    <row r="743058" customFormat="1" x14ac:dyDescent="0.25"/>
    <row r="743059" customFormat="1" x14ac:dyDescent="0.25"/>
    <row r="743060" customFormat="1" x14ac:dyDescent="0.25"/>
    <row r="743061" customFormat="1" x14ac:dyDescent="0.25"/>
    <row r="743062" customFormat="1" x14ac:dyDescent="0.25"/>
    <row r="743063" customFormat="1" x14ac:dyDescent="0.25"/>
    <row r="743064" customFormat="1" x14ac:dyDescent="0.25"/>
    <row r="743065" customFormat="1" x14ac:dyDescent="0.25"/>
    <row r="743066" customFormat="1" x14ac:dyDescent="0.25"/>
    <row r="743067" customFormat="1" x14ac:dyDescent="0.25"/>
    <row r="743068" customFormat="1" x14ac:dyDescent="0.25"/>
    <row r="743069" customFormat="1" x14ac:dyDescent="0.25"/>
    <row r="743070" customFormat="1" x14ac:dyDescent="0.25"/>
    <row r="743071" customFormat="1" x14ac:dyDescent="0.25"/>
    <row r="743072" customFormat="1" x14ac:dyDescent="0.25"/>
    <row r="743073" customFormat="1" x14ac:dyDescent="0.25"/>
    <row r="743074" customFormat="1" x14ac:dyDescent="0.25"/>
    <row r="743075" customFormat="1" x14ac:dyDescent="0.25"/>
    <row r="743076" customFormat="1" x14ac:dyDescent="0.25"/>
    <row r="743077" customFormat="1" x14ac:dyDescent="0.25"/>
    <row r="743078" customFormat="1" x14ac:dyDescent="0.25"/>
    <row r="743079" customFormat="1" x14ac:dyDescent="0.25"/>
    <row r="743080" customFormat="1" x14ac:dyDescent="0.25"/>
    <row r="743081" customFormat="1" x14ac:dyDescent="0.25"/>
    <row r="743082" customFormat="1" x14ac:dyDescent="0.25"/>
    <row r="743083" customFormat="1" x14ac:dyDescent="0.25"/>
    <row r="743084" customFormat="1" x14ac:dyDescent="0.25"/>
    <row r="743085" customFormat="1" x14ac:dyDescent="0.25"/>
    <row r="743086" customFormat="1" x14ac:dyDescent="0.25"/>
    <row r="743087" customFormat="1" x14ac:dyDescent="0.25"/>
    <row r="743088" customFormat="1" x14ac:dyDescent="0.25"/>
    <row r="743089" customFormat="1" x14ac:dyDescent="0.25"/>
    <row r="743090" customFormat="1" x14ac:dyDescent="0.25"/>
    <row r="743091" customFormat="1" x14ac:dyDescent="0.25"/>
    <row r="743092" customFormat="1" x14ac:dyDescent="0.25"/>
    <row r="743093" customFormat="1" x14ac:dyDescent="0.25"/>
    <row r="743094" customFormat="1" x14ac:dyDescent="0.25"/>
    <row r="743095" customFormat="1" x14ac:dyDescent="0.25"/>
    <row r="743096" customFormat="1" x14ac:dyDescent="0.25"/>
    <row r="743097" customFormat="1" x14ac:dyDescent="0.25"/>
    <row r="743098" customFormat="1" x14ac:dyDescent="0.25"/>
    <row r="743099" customFormat="1" x14ac:dyDescent="0.25"/>
    <row r="743100" customFormat="1" x14ac:dyDescent="0.25"/>
    <row r="743101" customFormat="1" x14ac:dyDescent="0.25"/>
    <row r="743102" customFormat="1" x14ac:dyDescent="0.25"/>
    <row r="743103" customFormat="1" x14ac:dyDescent="0.25"/>
    <row r="743104" customFormat="1" x14ac:dyDescent="0.25"/>
    <row r="743105" customFormat="1" x14ac:dyDescent="0.25"/>
    <row r="743106" customFormat="1" x14ac:dyDescent="0.25"/>
    <row r="743107" customFormat="1" x14ac:dyDescent="0.25"/>
    <row r="743108" customFormat="1" x14ac:dyDescent="0.25"/>
    <row r="743109" customFormat="1" x14ac:dyDescent="0.25"/>
    <row r="743110" customFormat="1" x14ac:dyDescent="0.25"/>
    <row r="743111" customFormat="1" x14ac:dyDescent="0.25"/>
    <row r="743112" customFormat="1" x14ac:dyDescent="0.25"/>
    <row r="743113" customFormat="1" x14ac:dyDescent="0.25"/>
    <row r="743114" customFormat="1" x14ac:dyDescent="0.25"/>
    <row r="743115" customFormat="1" x14ac:dyDescent="0.25"/>
    <row r="743116" customFormat="1" x14ac:dyDescent="0.25"/>
    <row r="743117" customFormat="1" x14ac:dyDescent="0.25"/>
    <row r="743118" customFormat="1" x14ac:dyDescent="0.25"/>
    <row r="743119" customFormat="1" x14ac:dyDescent="0.25"/>
    <row r="743120" customFormat="1" x14ac:dyDescent="0.25"/>
    <row r="743121" customFormat="1" x14ac:dyDescent="0.25"/>
    <row r="743122" customFormat="1" x14ac:dyDescent="0.25"/>
    <row r="743123" customFormat="1" x14ac:dyDescent="0.25"/>
    <row r="743124" customFormat="1" x14ac:dyDescent="0.25"/>
    <row r="743125" customFormat="1" x14ac:dyDescent="0.25"/>
    <row r="743126" customFormat="1" x14ac:dyDescent="0.25"/>
    <row r="743127" customFormat="1" x14ac:dyDescent="0.25"/>
    <row r="743128" customFormat="1" x14ac:dyDescent="0.25"/>
    <row r="743129" customFormat="1" x14ac:dyDescent="0.25"/>
    <row r="743130" customFormat="1" x14ac:dyDescent="0.25"/>
    <row r="743131" customFormat="1" x14ac:dyDescent="0.25"/>
    <row r="743132" customFormat="1" x14ac:dyDescent="0.25"/>
    <row r="743133" customFormat="1" x14ac:dyDescent="0.25"/>
    <row r="743134" customFormat="1" x14ac:dyDescent="0.25"/>
    <row r="743135" customFormat="1" x14ac:dyDescent="0.25"/>
    <row r="743136" customFormat="1" x14ac:dyDescent="0.25"/>
    <row r="743137" customFormat="1" x14ac:dyDescent="0.25"/>
    <row r="743138" customFormat="1" x14ac:dyDescent="0.25"/>
    <row r="743139" customFormat="1" x14ac:dyDescent="0.25"/>
    <row r="743140" customFormat="1" x14ac:dyDescent="0.25"/>
    <row r="743141" customFormat="1" x14ac:dyDescent="0.25"/>
    <row r="743142" customFormat="1" x14ac:dyDescent="0.25"/>
    <row r="743143" customFormat="1" x14ac:dyDescent="0.25"/>
    <row r="743144" customFormat="1" x14ac:dyDescent="0.25"/>
    <row r="743145" customFormat="1" x14ac:dyDescent="0.25"/>
    <row r="743146" customFormat="1" x14ac:dyDescent="0.25"/>
    <row r="743147" customFormat="1" x14ac:dyDescent="0.25"/>
    <row r="743148" customFormat="1" x14ac:dyDescent="0.25"/>
    <row r="743149" customFormat="1" x14ac:dyDescent="0.25"/>
    <row r="743150" customFormat="1" x14ac:dyDescent="0.25"/>
    <row r="743151" customFormat="1" x14ac:dyDescent="0.25"/>
    <row r="743152" customFormat="1" x14ac:dyDescent="0.25"/>
    <row r="743153" customFormat="1" x14ac:dyDescent="0.25"/>
    <row r="743154" customFormat="1" x14ac:dyDescent="0.25"/>
    <row r="743155" customFormat="1" x14ac:dyDescent="0.25"/>
    <row r="743156" customFormat="1" x14ac:dyDescent="0.25"/>
    <row r="743157" customFormat="1" x14ac:dyDescent="0.25"/>
    <row r="743158" customFormat="1" x14ac:dyDescent="0.25"/>
    <row r="743159" customFormat="1" x14ac:dyDescent="0.25"/>
    <row r="743160" customFormat="1" x14ac:dyDescent="0.25"/>
    <row r="743161" customFormat="1" x14ac:dyDescent="0.25"/>
    <row r="743162" customFormat="1" x14ac:dyDescent="0.25"/>
    <row r="743163" customFormat="1" x14ac:dyDescent="0.25"/>
    <row r="743164" customFormat="1" x14ac:dyDescent="0.25"/>
    <row r="743165" customFormat="1" x14ac:dyDescent="0.25"/>
    <row r="743166" customFormat="1" x14ac:dyDescent="0.25"/>
    <row r="743167" customFormat="1" x14ac:dyDescent="0.25"/>
    <row r="743168" customFormat="1" x14ac:dyDescent="0.25"/>
    <row r="743169" customFormat="1" x14ac:dyDescent="0.25"/>
    <row r="743170" customFormat="1" x14ac:dyDescent="0.25"/>
    <row r="743171" customFormat="1" x14ac:dyDescent="0.25"/>
    <row r="743172" customFormat="1" x14ac:dyDescent="0.25"/>
    <row r="743173" customFormat="1" x14ac:dyDescent="0.25"/>
    <row r="743174" customFormat="1" x14ac:dyDescent="0.25"/>
    <row r="743175" customFormat="1" x14ac:dyDescent="0.25"/>
    <row r="743176" customFormat="1" x14ac:dyDescent="0.25"/>
    <row r="743177" customFormat="1" x14ac:dyDescent="0.25"/>
    <row r="743178" customFormat="1" x14ac:dyDescent="0.25"/>
    <row r="743179" customFormat="1" x14ac:dyDescent="0.25"/>
    <row r="743180" customFormat="1" x14ac:dyDescent="0.25"/>
    <row r="743181" customFormat="1" x14ac:dyDescent="0.25"/>
    <row r="743182" customFormat="1" x14ac:dyDescent="0.25"/>
    <row r="743183" customFormat="1" x14ac:dyDescent="0.25"/>
    <row r="743184" customFormat="1" x14ac:dyDescent="0.25"/>
    <row r="743185" customFormat="1" x14ac:dyDescent="0.25"/>
    <row r="743186" customFormat="1" x14ac:dyDescent="0.25"/>
    <row r="743187" customFormat="1" x14ac:dyDescent="0.25"/>
    <row r="743188" customFormat="1" x14ac:dyDescent="0.25"/>
    <row r="743189" customFormat="1" x14ac:dyDescent="0.25"/>
    <row r="743190" customFormat="1" x14ac:dyDescent="0.25"/>
    <row r="743191" customFormat="1" x14ac:dyDescent="0.25"/>
    <row r="743192" customFormat="1" x14ac:dyDescent="0.25"/>
    <row r="743193" customFormat="1" x14ac:dyDescent="0.25"/>
    <row r="743194" customFormat="1" x14ac:dyDescent="0.25"/>
    <row r="743195" customFormat="1" x14ac:dyDescent="0.25"/>
    <row r="743196" customFormat="1" x14ac:dyDescent="0.25"/>
    <row r="743197" customFormat="1" x14ac:dyDescent="0.25"/>
    <row r="743198" customFormat="1" x14ac:dyDescent="0.25"/>
    <row r="743199" customFormat="1" x14ac:dyDescent="0.25"/>
    <row r="743200" customFormat="1" x14ac:dyDescent="0.25"/>
    <row r="743201" customFormat="1" x14ac:dyDescent="0.25"/>
    <row r="743202" customFormat="1" x14ac:dyDescent="0.25"/>
    <row r="743203" customFormat="1" x14ac:dyDescent="0.25"/>
    <row r="743204" customFormat="1" x14ac:dyDescent="0.25"/>
    <row r="743205" customFormat="1" x14ac:dyDescent="0.25"/>
    <row r="743206" customFormat="1" x14ac:dyDescent="0.25"/>
    <row r="743207" customFormat="1" x14ac:dyDescent="0.25"/>
    <row r="743208" customFormat="1" x14ac:dyDescent="0.25"/>
    <row r="743209" customFormat="1" x14ac:dyDescent="0.25"/>
    <row r="743210" customFormat="1" x14ac:dyDescent="0.25"/>
    <row r="743211" customFormat="1" x14ac:dyDescent="0.25"/>
    <row r="743212" customFormat="1" x14ac:dyDescent="0.25"/>
    <row r="743213" customFormat="1" x14ac:dyDescent="0.25"/>
    <row r="743214" customFormat="1" x14ac:dyDescent="0.25"/>
    <row r="743215" customFormat="1" x14ac:dyDescent="0.25"/>
    <row r="743216" customFormat="1" x14ac:dyDescent="0.25"/>
    <row r="743217" customFormat="1" x14ac:dyDescent="0.25"/>
    <row r="743218" customFormat="1" x14ac:dyDescent="0.25"/>
    <row r="743219" customFormat="1" x14ac:dyDescent="0.25"/>
    <row r="743220" customFormat="1" x14ac:dyDescent="0.25"/>
    <row r="743221" customFormat="1" x14ac:dyDescent="0.25"/>
    <row r="743222" customFormat="1" x14ac:dyDescent="0.25"/>
    <row r="743223" customFormat="1" x14ac:dyDescent="0.25"/>
    <row r="743224" customFormat="1" x14ac:dyDescent="0.25"/>
    <row r="743225" customFormat="1" x14ac:dyDescent="0.25"/>
    <row r="743226" customFormat="1" x14ac:dyDescent="0.25"/>
    <row r="743227" customFormat="1" x14ac:dyDescent="0.25"/>
    <row r="743228" customFormat="1" x14ac:dyDescent="0.25"/>
    <row r="743229" customFormat="1" x14ac:dyDescent="0.25"/>
    <row r="743230" customFormat="1" x14ac:dyDescent="0.25"/>
    <row r="743231" customFormat="1" x14ac:dyDescent="0.25"/>
    <row r="743232" customFormat="1" x14ac:dyDescent="0.25"/>
    <row r="743233" customFormat="1" x14ac:dyDescent="0.25"/>
    <row r="743234" customFormat="1" x14ac:dyDescent="0.25"/>
    <row r="743235" customFormat="1" x14ac:dyDescent="0.25"/>
    <row r="743236" customFormat="1" x14ac:dyDescent="0.25"/>
    <row r="743237" customFormat="1" x14ac:dyDescent="0.25"/>
    <row r="743238" customFormat="1" x14ac:dyDescent="0.25"/>
    <row r="743239" customFormat="1" x14ac:dyDescent="0.25"/>
    <row r="743240" customFormat="1" x14ac:dyDescent="0.25"/>
    <row r="743241" customFormat="1" x14ac:dyDescent="0.25"/>
    <row r="743242" customFormat="1" x14ac:dyDescent="0.25"/>
    <row r="743243" customFormat="1" x14ac:dyDescent="0.25"/>
    <row r="743244" customFormat="1" x14ac:dyDescent="0.25"/>
    <row r="743245" customFormat="1" x14ac:dyDescent="0.25"/>
    <row r="743246" customFormat="1" x14ac:dyDescent="0.25"/>
    <row r="743247" customFormat="1" x14ac:dyDescent="0.25"/>
    <row r="743248" customFormat="1" x14ac:dyDescent="0.25"/>
    <row r="743249" customFormat="1" x14ac:dyDescent="0.25"/>
    <row r="743250" customFormat="1" x14ac:dyDescent="0.25"/>
    <row r="743251" customFormat="1" x14ac:dyDescent="0.25"/>
    <row r="743252" customFormat="1" x14ac:dyDescent="0.25"/>
    <row r="743253" customFormat="1" x14ac:dyDescent="0.25"/>
    <row r="743254" customFormat="1" x14ac:dyDescent="0.25"/>
    <row r="743255" customFormat="1" x14ac:dyDescent="0.25"/>
    <row r="743256" customFormat="1" x14ac:dyDescent="0.25"/>
    <row r="743257" customFormat="1" x14ac:dyDescent="0.25"/>
    <row r="743258" customFormat="1" x14ac:dyDescent="0.25"/>
    <row r="743259" customFormat="1" x14ac:dyDescent="0.25"/>
    <row r="743260" customFormat="1" x14ac:dyDescent="0.25"/>
    <row r="743261" customFormat="1" x14ac:dyDescent="0.25"/>
    <row r="743262" customFormat="1" x14ac:dyDescent="0.25"/>
    <row r="743263" customFormat="1" x14ac:dyDescent="0.25"/>
    <row r="743264" customFormat="1" x14ac:dyDescent="0.25"/>
    <row r="743265" customFormat="1" x14ac:dyDescent="0.25"/>
    <row r="743266" customFormat="1" x14ac:dyDescent="0.25"/>
    <row r="743267" customFormat="1" x14ac:dyDescent="0.25"/>
    <row r="743268" customFormat="1" x14ac:dyDescent="0.25"/>
    <row r="743269" customFormat="1" x14ac:dyDescent="0.25"/>
    <row r="743270" customFormat="1" x14ac:dyDescent="0.25"/>
    <row r="743271" customFormat="1" x14ac:dyDescent="0.25"/>
    <row r="743272" customFormat="1" x14ac:dyDescent="0.25"/>
    <row r="743273" customFormat="1" x14ac:dyDescent="0.25"/>
    <row r="743274" customFormat="1" x14ac:dyDescent="0.25"/>
    <row r="743275" customFormat="1" x14ac:dyDescent="0.25"/>
    <row r="743276" customFormat="1" x14ac:dyDescent="0.25"/>
    <row r="743277" customFormat="1" x14ac:dyDescent="0.25"/>
    <row r="743278" customFormat="1" x14ac:dyDescent="0.25"/>
    <row r="743279" customFormat="1" x14ac:dyDescent="0.25"/>
    <row r="743280" customFormat="1" x14ac:dyDescent="0.25"/>
    <row r="743281" customFormat="1" x14ac:dyDescent="0.25"/>
    <row r="743282" customFormat="1" x14ac:dyDescent="0.25"/>
    <row r="743283" customFormat="1" x14ac:dyDescent="0.25"/>
    <row r="743284" customFormat="1" x14ac:dyDescent="0.25"/>
    <row r="743285" customFormat="1" x14ac:dyDescent="0.25"/>
    <row r="743286" customFormat="1" x14ac:dyDescent="0.25"/>
    <row r="743287" customFormat="1" x14ac:dyDescent="0.25"/>
    <row r="743288" customFormat="1" x14ac:dyDescent="0.25"/>
    <row r="743289" customFormat="1" x14ac:dyDescent="0.25"/>
    <row r="743290" customFormat="1" x14ac:dyDescent="0.25"/>
    <row r="743291" customFormat="1" x14ac:dyDescent="0.25"/>
    <row r="743292" customFormat="1" x14ac:dyDescent="0.25"/>
    <row r="743293" customFormat="1" x14ac:dyDescent="0.25"/>
    <row r="743294" customFormat="1" x14ac:dyDescent="0.25"/>
    <row r="743295" customFormat="1" x14ac:dyDescent="0.25"/>
    <row r="743296" customFormat="1" x14ac:dyDescent="0.25"/>
    <row r="743297" customFormat="1" x14ac:dyDescent="0.25"/>
    <row r="743298" customFormat="1" x14ac:dyDescent="0.25"/>
    <row r="743299" customFormat="1" x14ac:dyDescent="0.25"/>
    <row r="743300" customFormat="1" x14ac:dyDescent="0.25"/>
    <row r="743301" customFormat="1" x14ac:dyDescent="0.25"/>
    <row r="743302" customFormat="1" x14ac:dyDescent="0.25"/>
    <row r="743303" customFormat="1" x14ac:dyDescent="0.25"/>
    <row r="743304" customFormat="1" x14ac:dyDescent="0.25"/>
    <row r="743305" customFormat="1" x14ac:dyDescent="0.25"/>
    <row r="743306" customFormat="1" x14ac:dyDescent="0.25"/>
    <row r="743307" customFormat="1" x14ac:dyDescent="0.25"/>
    <row r="743308" customFormat="1" x14ac:dyDescent="0.25"/>
    <row r="743309" customFormat="1" x14ac:dyDescent="0.25"/>
    <row r="743310" customFormat="1" x14ac:dyDescent="0.25"/>
    <row r="743311" customFormat="1" x14ac:dyDescent="0.25"/>
    <row r="743312" customFormat="1" x14ac:dyDescent="0.25"/>
    <row r="743313" customFormat="1" x14ac:dyDescent="0.25"/>
    <row r="743314" customFormat="1" x14ac:dyDescent="0.25"/>
    <row r="743315" customFormat="1" x14ac:dyDescent="0.25"/>
    <row r="743316" customFormat="1" x14ac:dyDescent="0.25"/>
    <row r="743317" customFormat="1" x14ac:dyDescent="0.25"/>
    <row r="743318" customFormat="1" x14ac:dyDescent="0.25"/>
    <row r="743319" customFormat="1" x14ac:dyDescent="0.25"/>
    <row r="743320" customFormat="1" x14ac:dyDescent="0.25"/>
    <row r="743321" customFormat="1" x14ac:dyDescent="0.25"/>
    <row r="743322" customFormat="1" x14ac:dyDescent="0.25"/>
    <row r="743323" customFormat="1" x14ac:dyDescent="0.25"/>
    <row r="743324" customFormat="1" x14ac:dyDescent="0.25"/>
    <row r="743325" customFormat="1" x14ac:dyDescent="0.25"/>
    <row r="743326" customFormat="1" x14ac:dyDescent="0.25"/>
    <row r="743327" customFormat="1" x14ac:dyDescent="0.25"/>
    <row r="743328" customFormat="1" x14ac:dyDescent="0.25"/>
    <row r="743329" customFormat="1" x14ac:dyDescent="0.25"/>
    <row r="743330" customFormat="1" x14ac:dyDescent="0.25"/>
    <row r="743331" customFormat="1" x14ac:dyDescent="0.25"/>
    <row r="743332" customFormat="1" x14ac:dyDescent="0.25"/>
    <row r="743333" customFormat="1" x14ac:dyDescent="0.25"/>
    <row r="743334" customFormat="1" x14ac:dyDescent="0.25"/>
    <row r="743335" customFormat="1" x14ac:dyDescent="0.25"/>
    <row r="743336" customFormat="1" x14ac:dyDescent="0.25"/>
    <row r="743337" customFormat="1" x14ac:dyDescent="0.25"/>
    <row r="743338" customFormat="1" x14ac:dyDescent="0.25"/>
    <row r="743339" customFormat="1" x14ac:dyDescent="0.25"/>
    <row r="743340" customFormat="1" x14ac:dyDescent="0.25"/>
    <row r="743341" customFormat="1" x14ac:dyDescent="0.25"/>
    <row r="743342" customFormat="1" x14ac:dyDescent="0.25"/>
    <row r="743343" customFormat="1" x14ac:dyDescent="0.25"/>
    <row r="743344" customFormat="1" x14ac:dyDescent="0.25"/>
    <row r="743345" customFormat="1" x14ac:dyDescent="0.25"/>
    <row r="743346" customFormat="1" x14ac:dyDescent="0.25"/>
    <row r="743347" customFormat="1" x14ac:dyDescent="0.25"/>
    <row r="743348" customFormat="1" x14ac:dyDescent="0.25"/>
    <row r="743349" customFormat="1" x14ac:dyDescent="0.25"/>
    <row r="743350" customFormat="1" x14ac:dyDescent="0.25"/>
    <row r="743351" customFormat="1" x14ac:dyDescent="0.25"/>
    <row r="743352" customFormat="1" x14ac:dyDescent="0.25"/>
    <row r="743353" customFormat="1" x14ac:dyDescent="0.25"/>
    <row r="743354" customFormat="1" x14ac:dyDescent="0.25"/>
    <row r="743355" customFormat="1" x14ac:dyDescent="0.25"/>
    <row r="743356" customFormat="1" x14ac:dyDescent="0.25"/>
    <row r="743357" customFormat="1" x14ac:dyDescent="0.25"/>
    <row r="743358" customFormat="1" x14ac:dyDescent="0.25"/>
    <row r="743359" customFormat="1" x14ac:dyDescent="0.25"/>
    <row r="743360" customFormat="1" x14ac:dyDescent="0.25"/>
    <row r="743361" customFormat="1" x14ac:dyDescent="0.25"/>
    <row r="743362" customFormat="1" x14ac:dyDescent="0.25"/>
    <row r="743363" customFormat="1" x14ac:dyDescent="0.25"/>
    <row r="743364" customFormat="1" x14ac:dyDescent="0.25"/>
    <row r="743365" customFormat="1" x14ac:dyDescent="0.25"/>
    <row r="743366" customFormat="1" x14ac:dyDescent="0.25"/>
    <row r="743367" customFormat="1" x14ac:dyDescent="0.25"/>
    <row r="743368" customFormat="1" x14ac:dyDescent="0.25"/>
    <row r="743369" customFormat="1" x14ac:dyDescent="0.25"/>
    <row r="743370" customFormat="1" x14ac:dyDescent="0.25"/>
    <row r="743371" customFormat="1" x14ac:dyDescent="0.25"/>
    <row r="743372" customFormat="1" x14ac:dyDescent="0.25"/>
    <row r="743373" customFormat="1" x14ac:dyDescent="0.25"/>
    <row r="743374" customFormat="1" x14ac:dyDescent="0.25"/>
    <row r="743375" customFormat="1" x14ac:dyDescent="0.25"/>
    <row r="743376" customFormat="1" x14ac:dyDescent="0.25"/>
    <row r="743377" customFormat="1" x14ac:dyDescent="0.25"/>
    <row r="743378" customFormat="1" x14ac:dyDescent="0.25"/>
    <row r="743379" customFormat="1" x14ac:dyDescent="0.25"/>
    <row r="743380" customFormat="1" x14ac:dyDescent="0.25"/>
    <row r="743381" customFormat="1" x14ac:dyDescent="0.25"/>
    <row r="743382" customFormat="1" x14ac:dyDescent="0.25"/>
    <row r="743383" customFormat="1" x14ac:dyDescent="0.25"/>
    <row r="743384" customFormat="1" x14ac:dyDescent="0.25"/>
    <row r="743385" customFormat="1" x14ac:dyDescent="0.25"/>
    <row r="743386" customFormat="1" x14ac:dyDescent="0.25"/>
    <row r="743387" customFormat="1" x14ac:dyDescent="0.25"/>
    <row r="743388" customFormat="1" x14ac:dyDescent="0.25"/>
    <row r="743389" customFormat="1" x14ac:dyDescent="0.25"/>
    <row r="743390" customFormat="1" x14ac:dyDescent="0.25"/>
    <row r="743391" customFormat="1" x14ac:dyDescent="0.25"/>
    <row r="743392" customFormat="1" x14ac:dyDescent="0.25"/>
    <row r="743393" customFormat="1" x14ac:dyDescent="0.25"/>
    <row r="743394" customFormat="1" x14ac:dyDescent="0.25"/>
    <row r="743395" customFormat="1" x14ac:dyDescent="0.25"/>
    <row r="743396" customFormat="1" x14ac:dyDescent="0.25"/>
    <row r="743397" customFormat="1" x14ac:dyDescent="0.25"/>
    <row r="743398" customFormat="1" x14ac:dyDescent="0.25"/>
    <row r="743399" customFormat="1" x14ac:dyDescent="0.25"/>
    <row r="743400" customFormat="1" x14ac:dyDescent="0.25"/>
    <row r="743401" customFormat="1" x14ac:dyDescent="0.25"/>
    <row r="743402" customFormat="1" x14ac:dyDescent="0.25"/>
    <row r="743403" customFormat="1" x14ac:dyDescent="0.25"/>
    <row r="743404" customFormat="1" x14ac:dyDescent="0.25"/>
    <row r="743405" customFormat="1" x14ac:dyDescent="0.25"/>
    <row r="743406" customFormat="1" x14ac:dyDescent="0.25"/>
    <row r="743407" customFormat="1" x14ac:dyDescent="0.25"/>
    <row r="743408" customFormat="1" x14ac:dyDescent="0.25"/>
    <row r="743409" customFormat="1" x14ac:dyDescent="0.25"/>
    <row r="743410" customFormat="1" x14ac:dyDescent="0.25"/>
    <row r="743411" customFormat="1" x14ac:dyDescent="0.25"/>
    <row r="743412" customFormat="1" x14ac:dyDescent="0.25"/>
    <row r="743413" customFormat="1" x14ac:dyDescent="0.25"/>
    <row r="743414" customFormat="1" x14ac:dyDescent="0.25"/>
    <row r="743415" customFormat="1" x14ac:dyDescent="0.25"/>
    <row r="743416" customFormat="1" x14ac:dyDescent="0.25"/>
    <row r="743417" customFormat="1" x14ac:dyDescent="0.25"/>
    <row r="743418" customFormat="1" x14ac:dyDescent="0.25"/>
    <row r="743419" customFormat="1" x14ac:dyDescent="0.25"/>
    <row r="743420" customFormat="1" x14ac:dyDescent="0.25"/>
    <row r="743421" customFormat="1" x14ac:dyDescent="0.25"/>
    <row r="743422" customFormat="1" x14ac:dyDescent="0.25"/>
    <row r="743423" customFormat="1" x14ac:dyDescent="0.25"/>
    <row r="743424" customFormat="1" x14ac:dyDescent="0.25"/>
    <row r="743425" customFormat="1" x14ac:dyDescent="0.25"/>
    <row r="743426" customFormat="1" x14ac:dyDescent="0.25"/>
    <row r="743427" customFormat="1" x14ac:dyDescent="0.25"/>
    <row r="743428" customFormat="1" x14ac:dyDescent="0.25"/>
    <row r="743429" customFormat="1" x14ac:dyDescent="0.25"/>
    <row r="743430" customFormat="1" x14ac:dyDescent="0.25"/>
    <row r="743431" customFormat="1" x14ac:dyDescent="0.25"/>
    <row r="743432" customFormat="1" x14ac:dyDescent="0.25"/>
    <row r="743433" customFormat="1" x14ac:dyDescent="0.25"/>
    <row r="743434" customFormat="1" x14ac:dyDescent="0.25"/>
    <row r="743435" customFormat="1" x14ac:dyDescent="0.25"/>
    <row r="743436" customFormat="1" x14ac:dyDescent="0.25"/>
    <row r="743437" customFormat="1" x14ac:dyDescent="0.25"/>
    <row r="743438" customFormat="1" x14ac:dyDescent="0.25"/>
    <row r="743439" customFormat="1" x14ac:dyDescent="0.25"/>
    <row r="743440" customFormat="1" x14ac:dyDescent="0.25"/>
    <row r="743441" customFormat="1" x14ac:dyDescent="0.25"/>
    <row r="743442" customFormat="1" x14ac:dyDescent="0.25"/>
    <row r="743443" customFormat="1" x14ac:dyDescent="0.25"/>
    <row r="743444" customFormat="1" x14ac:dyDescent="0.25"/>
    <row r="743445" customFormat="1" x14ac:dyDescent="0.25"/>
    <row r="743446" customFormat="1" x14ac:dyDescent="0.25"/>
    <row r="743447" customFormat="1" x14ac:dyDescent="0.25"/>
    <row r="743448" customFormat="1" x14ac:dyDescent="0.25"/>
    <row r="743449" customFormat="1" x14ac:dyDescent="0.25"/>
    <row r="743450" customFormat="1" x14ac:dyDescent="0.25"/>
    <row r="743451" customFormat="1" x14ac:dyDescent="0.25"/>
    <row r="743452" customFormat="1" x14ac:dyDescent="0.25"/>
    <row r="743453" customFormat="1" x14ac:dyDescent="0.25"/>
    <row r="743454" customFormat="1" x14ac:dyDescent="0.25"/>
    <row r="743455" customFormat="1" x14ac:dyDescent="0.25"/>
    <row r="743456" customFormat="1" x14ac:dyDescent="0.25"/>
    <row r="743457" customFormat="1" x14ac:dyDescent="0.25"/>
    <row r="743458" customFormat="1" x14ac:dyDescent="0.25"/>
    <row r="743459" customFormat="1" x14ac:dyDescent="0.25"/>
    <row r="743460" customFormat="1" x14ac:dyDescent="0.25"/>
    <row r="743461" customFormat="1" x14ac:dyDescent="0.25"/>
    <row r="743462" customFormat="1" x14ac:dyDescent="0.25"/>
    <row r="743463" customFormat="1" x14ac:dyDescent="0.25"/>
    <row r="743464" customFormat="1" x14ac:dyDescent="0.25"/>
    <row r="743465" customFormat="1" x14ac:dyDescent="0.25"/>
    <row r="743466" customFormat="1" x14ac:dyDescent="0.25"/>
    <row r="743467" customFormat="1" x14ac:dyDescent="0.25"/>
    <row r="743468" customFormat="1" x14ac:dyDescent="0.25"/>
    <row r="743469" customFormat="1" x14ac:dyDescent="0.25"/>
    <row r="743470" customFormat="1" x14ac:dyDescent="0.25"/>
    <row r="743471" customFormat="1" x14ac:dyDescent="0.25"/>
    <row r="743472" customFormat="1" x14ac:dyDescent="0.25"/>
    <row r="743473" customFormat="1" x14ac:dyDescent="0.25"/>
    <row r="743474" customFormat="1" x14ac:dyDescent="0.25"/>
    <row r="743475" customFormat="1" x14ac:dyDescent="0.25"/>
    <row r="743476" customFormat="1" x14ac:dyDescent="0.25"/>
    <row r="743477" customFormat="1" x14ac:dyDescent="0.25"/>
    <row r="743478" customFormat="1" x14ac:dyDescent="0.25"/>
    <row r="743479" customFormat="1" x14ac:dyDescent="0.25"/>
    <row r="743480" customFormat="1" x14ac:dyDescent="0.25"/>
    <row r="743481" customFormat="1" x14ac:dyDescent="0.25"/>
    <row r="743482" customFormat="1" x14ac:dyDescent="0.25"/>
    <row r="743483" customFormat="1" x14ac:dyDescent="0.25"/>
    <row r="743484" customFormat="1" x14ac:dyDescent="0.25"/>
    <row r="743485" customFormat="1" x14ac:dyDescent="0.25"/>
    <row r="743486" customFormat="1" x14ac:dyDescent="0.25"/>
    <row r="743487" customFormat="1" x14ac:dyDescent="0.25"/>
    <row r="743488" customFormat="1" x14ac:dyDescent="0.25"/>
    <row r="743489" customFormat="1" x14ac:dyDescent="0.25"/>
    <row r="743490" customFormat="1" x14ac:dyDescent="0.25"/>
    <row r="743491" customFormat="1" x14ac:dyDescent="0.25"/>
    <row r="743492" customFormat="1" x14ac:dyDescent="0.25"/>
    <row r="743493" customFormat="1" x14ac:dyDescent="0.25"/>
    <row r="743494" customFormat="1" x14ac:dyDescent="0.25"/>
    <row r="743495" customFormat="1" x14ac:dyDescent="0.25"/>
    <row r="743496" customFormat="1" x14ac:dyDescent="0.25"/>
    <row r="743497" customFormat="1" x14ac:dyDescent="0.25"/>
    <row r="743498" customFormat="1" x14ac:dyDescent="0.25"/>
    <row r="743499" customFormat="1" x14ac:dyDescent="0.25"/>
    <row r="743500" customFormat="1" x14ac:dyDescent="0.25"/>
    <row r="743501" customFormat="1" x14ac:dyDescent="0.25"/>
    <row r="743502" customFormat="1" x14ac:dyDescent="0.25"/>
    <row r="743503" customFormat="1" x14ac:dyDescent="0.25"/>
    <row r="743504" customFormat="1" x14ac:dyDescent="0.25"/>
    <row r="743505" customFormat="1" x14ac:dyDescent="0.25"/>
    <row r="743506" customFormat="1" x14ac:dyDescent="0.25"/>
    <row r="743507" customFormat="1" x14ac:dyDescent="0.25"/>
    <row r="743508" customFormat="1" x14ac:dyDescent="0.25"/>
    <row r="743509" customFormat="1" x14ac:dyDescent="0.25"/>
    <row r="743510" customFormat="1" x14ac:dyDescent="0.25"/>
    <row r="743511" customFormat="1" x14ac:dyDescent="0.25"/>
    <row r="743512" customFormat="1" x14ac:dyDescent="0.25"/>
    <row r="743513" customFormat="1" x14ac:dyDescent="0.25"/>
    <row r="743514" customFormat="1" x14ac:dyDescent="0.25"/>
    <row r="743515" customFormat="1" x14ac:dyDescent="0.25"/>
    <row r="743516" customFormat="1" x14ac:dyDescent="0.25"/>
    <row r="743517" customFormat="1" x14ac:dyDescent="0.25"/>
    <row r="743518" customFormat="1" x14ac:dyDescent="0.25"/>
    <row r="743519" customFormat="1" x14ac:dyDescent="0.25"/>
    <row r="743520" customFormat="1" x14ac:dyDescent="0.25"/>
    <row r="743521" customFormat="1" x14ac:dyDescent="0.25"/>
    <row r="743522" customFormat="1" x14ac:dyDescent="0.25"/>
    <row r="743523" customFormat="1" x14ac:dyDescent="0.25"/>
    <row r="743524" customFormat="1" x14ac:dyDescent="0.25"/>
    <row r="743525" customFormat="1" x14ac:dyDescent="0.25"/>
    <row r="743526" customFormat="1" x14ac:dyDescent="0.25"/>
    <row r="743527" customFormat="1" x14ac:dyDescent="0.25"/>
    <row r="743528" customFormat="1" x14ac:dyDescent="0.25"/>
    <row r="743529" customFormat="1" x14ac:dyDescent="0.25"/>
    <row r="743530" customFormat="1" x14ac:dyDescent="0.25"/>
    <row r="743531" customFormat="1" x14ac:dyDescent="0.25"/>
    <row r="743532" customFormat="1" x14ac:dyDescent="0.25"/>
    <row r="743533" customFormat="1" x14ac:dyDescent="0.25"/>
    <row r="743534" customFormat="1" x14ac:dyDescent="0.25"/>
    <row r="743535" customFormat="1" x14ac:dyDescent="0.25"/>
    <row r="743536" customFormat="1" x14ac:dyDescent="0.25"/>
    <row r="743537" customFormat="1" x14ac:dyDescent="0.25"/>
    <row r="743538" customFormat="1" x14ac:dyDescent="0.25"/>
    <row r="743539" customFormat="1" x14ac:dyDescent="0.25"/>
    <row r="743540" customFormat="1" x14ac:dyDescent="0.25"/>
    <row r="743541" customFormat="1" x14ac:dyDescent="0.25"/>
    <row r="743542" customFormat="1" x14ac:dyDescent="0.25"/>
    <row r="743543" customFormat="1" x14ac:dyDescent="0.25"/>
    <row r="743544" customFormat="1" x14ac:dyDescent="0.25"/>
    <row r="743545" customFormat="1" x14ac:dyDescent="0.25"/>
    <row r="743546" customFormat="1" x14ac:dyDescent="0.25"/>
    <row r="743547" customFormat="1" x14ac:dyDescent="0.25"/>
    <row r="743548" customFormat="1" x14ac:dyDescent="0.25"/>
    <row r="743549" customFormat="1" x14ac:dyDescent="0.25"/>
    <row r="743550" customFormat="1" x14ac:dyDescent="0.25"/>
    <row r="743551" customFormat="1" x14ac:dyDescent="0.25"/>
    <row r="743552" customFormat="1" x14ac:dyDescent="0.25"/>
    <row r="743553" customFormat="1" x14ac:dyDescent="0.25"/>
    <row r="743554" customFormat="1" x14ac:dyDescent="0.25"/>
    <row r="743555" customFormat="1" x14ac:dyDescent="0.25"/>
    <row r="743556" customFormat="1" x14ac:dyDescent="0.25"/>
    <row r="743557" customFormat="1" x14ac:dyDescent="0.25"/>
    <row r="743558" customFormat="1" x14ac:dyDescent="0.25"/>
    <row r="743559" customFormat="1" x14ac:dyDescent="0.25"/>
    <row r="743560" customFormat="1" x14ac:dyDescent="0.25"/>
    <row r="743561" customFormat="1" x14ac:dyDescent="0.25"/>
    <row r="743562" customFormat="1" x14ac:dyDescent="0.25"/>
    <row r="743563" customFormat="1" x14ac:dyDescent="0.25"/>
    <row r="743564" customFormat="1" x14ac:dyDescent="0.25"/>
    <row r="743565" customFormat="1" x14ac:dyDescent="0.25"/>
    <row r="743566" customFormat="1" x14ac:dyDescent="0.25"/>
    <row r="743567" customFormat="1" x14ac:dyDescent="0.25"/>
    <row r="743568" customFormat="1" x14ac:dyDescent="0.25"/>
    <row r="743569" customFormat="1" x14ac:dyDescent="0.25"/>
    <row r="743570" customFormat="1" x14ac:dyDescent="0.25"/>
    <row r="743571" customFormat="1" x14ac:dyDescent="0.25"/>
    <row r="743572" customFormat="1" x14ac:dyDescent="0.25"/>
    <row r="743573" customFormat="1" x14ac:dyDescent="0.25"/>
    <row r="743574" customFormat="1" x14ac:dyDescent="0.25"/>
    <row r="743575" customFormat="1" x14ac:dyDescent="0.25"/>
    <row r="743576" customFormat="1" x14ac:dyDescent="0.25"/>
    <row r="743577" customFormat="1" x14ac:dyDescent="0.25"/>
    <row r="743578" customFormat="1" x14ac:dyDescent="0.25"/>
    <row r="743579" customFormat="1" x14ac:dyDescent="0.25"/>
    <row r="743580" customFormat="1" x14ac:dyDescent="0.25"/>
    <row r="743581" customFormat="1" x14ac:dyDescent="0.25"/>
    <row r="743582" customFormat="1" x14ac:dyDescent="0.25"/>
    <row r="743583" customFormat="1" x14ac:dyDescent="0.25"/>
    <row r="743584" customFormat="1" x14ac:dyDescent="0.25"/>
    <row r="743585" customFormat="1" x14ac:dyDescent="0.25"/>
    <row r="743586" customFormat="1" x14ac:dyDescent="0.25"/>
    <row r="743587" customFormat="1" x14ac:dyDescent="0.25"/>
    <row r="743588" customFormat="1" x14ac:dyDescent="0.25"/>
    <row r="743589" customFormat="1" x14ac:dyDescent="0.25"/>
    <row r="743590" customFormat="1" x14ac:dyDescent="0.25"/>
    <row r="743591" customFormat="1" x14ac:dyDescent="0.25"/>
    <row r="743592" customFormat="1" x14ac:dyDescent="0.25"/>
    <row r="743593" customFormat="1" x14ac:dyDescent="0.25"/>
    <row r="743594" customFormat="1" x14ac:dyDescent="0.25"/>
    <row r="743595" customFormat="1" x14ac:dyDescent="0.25"/>
    <row r="743596" customFormat="1" x14ac:dyDescent="0.25"/>
    <row r="743597" customFormat="1" x14ac:dyDescent="0.25"/>
    <row r="743598" customFormat="1" x14ac:dyDescent="0.25"/>
    <row r="743599" customFormat="1" x14ac:dyDescent="0.25"/>
    <row r="743600" customFormat="1" x14ac:dyDescent="0.25"/>
    <row r="743601" customFormat="1" x14ac:dyDescent="0.25"/>
    <row r="743602" customFormat="1" x14ac:dyDescent="0.25"/>
    <row r="743603" customFormat="1" x14ac:dyDescent="0.25"/>
    <row r="743604" customFormat="1" x14ac:dyDescent="0.25"/>
    <row r="743605" customFormat="1" x14ac:dyDescent="0.25"/>
    <row r="743606" customFormat="1" x14ac:dyDescent="0.25"/>
    <row r="743607" customFormat="1" x14ac:dyDescent="0.25"/>
    <row r="743608" customFormat="1" x14ac:dyDescent="0.25"/>
    <row r="743609" customFormat="1" x14ac:dyDescent="0.25"/>
    <row r="743610" customFormat="1" x14ac:dyDescent="0.25"/>
    <row r="743611" customFormat="1" x14ac:dyDescent="0.25"/>
    <row r="743612" customFormat="1" x14ac:dyDescent="0.25"/>
    <row r="743613" customFormat="1" x14ac:dyDescent="0.25"/>
    <row r="743614" customFormat="1" x14ac:dyDescent="0.25"/>
    <row r="743615" customFormat="1" x14ac:dyDescent="0.25"/>
    <row r="743616" customFormat="1" x14ac:dyDescent="0.25"/>
    <row r="743617" customFormat="1" x14ac:dyDescent="0.25"/>
    <row r="743618" customFormat="1" x14ac:dyDescent="0.25"/>
    <row r="743619" customFormat="1" x14ac:dyDescent="0.25"/>
    <row r="743620" customFormat="1" x14ac:dyDescent="0.25"/>
    <row r="743621" customFormat="1" x14ac:dyDescent="0.25"/>
    <row r="743622" customFormat="1" x14ac:dyDescent="0.25"/>
    <row r="743623" customFormat="1" x14ac:dyDescent="0.25"/>
    <row r="743624" customFormat="1" x14ac:dyDescent="0.25"/>
    <row r="743625" customFormat="1" x14ac:dyDescent="0.25"/>
    <row r="743626" customFormat="1" x14ac:dyDescent="0.25"/>
    <row r="743627" customFormat="1" x14ac:dyDescent="0.25"/>
    <row r="743628" customFormat="1" x14ac:dyDescent="0.25"/>
    <row r="743629" customFormat="1" x14ac:dyDescent="0.25"/>
    <row r="743630" customFormat="1" x14ac:dyDescent="0.25"/>
    <row r="743631" customFormat="1" x14ac:dyDescent="0.25"/>
    <row r="743632" customFormat="1" x14ac:dyDescent="0.25"/>
    <row r="743633" customFormat="1" x14ac:dyDescent="0.25"/>
    <row r="743634" customFormat="1" x14ac:dyDescent="0.25"/>
    <row r="743635" customFormat="1" x14ac:dyDescent="0.25"/>
    <row r="743636" customFormat="1" x14ac:dyDescent="0.25"/>
    <row r="743637" customFormat="1" x14ac:dyDescent="0.25"/>
    <row r="743638" customFormat="1" x14ac:dyDescent="0.25"/>
    <row r="743639" customFormat="1" x14ac:dyDescent="0.25"/>
    <row r="743640" customFormat="1" x14ac:dyDescent="0.25"/>
    <row r="743641" customFormat="1" x14ac:dyDescent="0.25"/>
    <row r="743642" customFormat="1" x14ac:dyDescent="0.25"/>
    <row r="743643" customFormat="1" x14ac:dyDescent="0.25"/>
    <row r="743644" customFormat="1" x14ac:dyDescent="0.25"/>
    <row r="743645" customFormat="1" x14ac:dyDescent="0.25"/>
    <row r="743646" customFormat="1" x14ac:dyDescent="0.25"/>
    <row r="743647" customFormat="1" x14ac:dyDescent="0.25"/>
    <row r="743648" customFormat="1" x14ac:dyDescent="0.25"/>
    <row r="743649" customFormat="1" x14ac:dyDescent="0.25"/>
    <row r="743650" customFormat="1" x14ac:dyDescent="0.25"/>
    <row r="743651" customFormat="1" x14ac:dyDescent="0.25"/>
    <row r="743652" customFormat="1" x14ac:dyDescent="0.25"/>
    <row r="743653" customFormat="1" x14ac:dyDescent="0.25"/>
    <row r="743654" customFormat="1" x14ac:dyDescent="0.25"/>
    <row r="743655" customFormat="1" x14ac:dyDescent="0.25"/>
    <row r="743656" customFormat="1" x14ac:dyDescent="0.25"/>
    <row r="743657" customFormat="1" x14ac:dyDescent="0.25"/>
    <row r="743658" customFormat="1" x14ac:dyDescent="0.25"/>
    <row r="743659" customFormat="1" x14ac:dyDescent="0.25"/>
    <row r="743660" customFormat="1" x14ac:dyDescent="0.25"/>
    <row r="743661" customFormat="1" x14ac:dyDescent="0.25"/>
    <row r="743662" customFormat="1" x14ac:dyDescent="0.25"/>
    <row r="743663" customFormat="1" x14ac:dyDescent="0.25"/>
    <row r="743664" customFormat="1" x14ac:dyDescent="0.25"/>
    <row r="743665" customFormat="1" x14ac:dyDescent="0.25"/>
    <row r="743666" customFormat="1" x14ac:dyDescent="0.25"/>
    <row r="743667" customFormat="1" x14ac:dyDescent="0.25"/>
    <row r="743668" customFormat="1" x14ac:dyDescent="0.25"/>
    <row r="743669" customFormat="1" x14ac:dyDescent="0.25"/>
    <row r="743670" customFormat="1" x14ac:dyDescent="0.25"/>
    <row r="743671" customFormat="1" x14ac:dyDescent="0.25"/>
    <row r="743672" customFormat="1" x14ac:dyDescent="0.25"/>
    <row r="743673" customFormat="1" x14ac:dyDescent="0.25"/>
    <row r="743674" customFormat="1" x14ac:dyDescent="0.25"/>
    <row r="743675" customFormat="1" x14ac:dyDescent="0.25"/>
    <row r="743676" customFormat="1" x14ac:dyDescent="0.25"/>
    <row r="743677" customFormat="1" x14ac:dyDescent="0.25"/>
    <row r="743678" customFormat="1" x14ac:dyDescent="0.25"/>
    <row r="743679" customFormat="1" x14ac:dyDescent="0.25"/>
    <row r="743680" customFormat="1" x14ac:dyDescent="0.25"/>
    <row r="743681" customFormat="1" x14ac:dyDescent="0.25"/>
    <row r="743682" customFormat="1" x14ac:dyDescent="0.25"/>
    <row r="743683" customFormat="1" x14ac:dyDescent="0.25"/>
    <row r="743684" customFormat="1" x14ac:dyDescent="0.25"/>
    <row r="743685" customFormat="1" x14ac:dyDescent="0.25"/>
    <row r="743686" customFormat="1" x14ac:dyDescent="0.25"/>
    <row r="743687" customFormat="1" x14ac:dyDescent="0.25"/>
    <row r="743688" customFormat="1" x14ac:dyDescent="0.25"/>
    <row r="743689" customFormat="1" x14ac:dyDescent="0.25"/>
    <row r="743690" customFormat="1" x14ac:dyDescent="0.25"/>
    <row r="743691" customFormat="1" x14ac:dyDescent="0.25"/>
    <row r="743692" customFormat="1" x14ac:dyDescent="0.25"/>
    <row r="743693" customFormat="1" x14ac:dyDescent="0.25"/>
    <row r="743694" customFormat="1" x14ac:dyDescent="0.25"/>
    <row r="743695" customFormat="1" x14ac:dyDescent="0.25"/>
    <row r="743696" customFormat="1" x14ac:dyDescent="0.25"/>
    <row r="743697" customFormat="1" x14ac:dyDescent="0.25"/>
    <row r="743698" customFormat="1" x14ac:dyDescent="0.25"/>
    <row r="743699" customFormat="1" x14ac:dyDescent="0.25"/>
    <row r="743700" customFormat="1" x14ac:dyDescent="0.25"/>
    <row r="743701" customFormat="1" x14ac:dyDescent="0.25"/>
    <row r="743702" customFormat="1" x14ac:dyDescent="0.25"/>
    <row r="743703" customFormat="1" x14ac:dyDescent="0.25"/>
    <row r="743704" customFormat="1" x14ac:dyDescent="0.25"/>
    <row r="743705" customFormat="1" x14ac:dyDescent="0.25"/>
    <row r="743706" customFormat="1" x14ac:dyDescent="0.25"/>
    <row r="743707" customFormat="1" x14ac:dyDescent="0.25"/>
    <row r="743708" customFormat="1" x14ac:dyDescent="0.25"/>
    <row r="743709" customFormat="1" x14ac:dyDescent="0.25"/>
    <row r="743710" customFormat="1" x14ac:dyDescent="0.25"/>
    <row r="743711" customFormat="1" x14ac:dyDescent="0.25"/>
    <row r="743712" customFormat="1" x14ac:dyDescent="0.25"/>
    <row r="743713" customFormat="1" x14ac:dyDescent="0.25"/>
    <row r="743714" customFormat="1" x14ac:dyDescent="0.25"/>
    <row r="743715" customFormat="1" x14ac:dyDescent="0.25"/>
    <row r="743716" customFormat="1" x14ac:dyDescent="0.25"/>
    <row r="743717" customFormat="1" x14ac:dyDescent="0.25"/>
    <row r="743718" customFormat="1" x14ac:dyDescent="0.25"/>
    <row r="743719" customFormat="1" x14ac:dyDescent="0.25"/>
    <row r="743720" customFormat="1" x14ac:dyDescent="0.25"/>
    <row r="743721" customFormat="1" x14ac:dyDescent="0.25"/>
    <row r="743722" customFormat="1" x14ac:dyDescent="0.25"/>
    <row r="743723" customFormat="1" x14ac:dyDescent="0.25"/>
    <row r="743724" customFormat="1" x14ac:dyDescent="0.25"/>
    <row r="743725" customFormat="1" x14ac:dyDescent="0.25"/>
    <row r="743726" customFormat="1" x14ac:dyDescent="0.25"/>
    <row r="743727" customFormat="1" x14ac:dyDescent="0.25"/>
    <row r="743728" customFormat="1" x14ac:dyDescent="0.25"/>
    <row r="743729" customFormat="1" x14ac:dyDescent="0.25"/>
    <row r="743730" customFormat="1" x14ac:dyDescent="0.25"/>
    <row r="743731" customFormat="1" x14ac:dyDescent="0.25"/>
    <row r="743732" customFormat="1" x14ac:dyDescent="0.25"/>
    <row r="743733" customFormat="1" x14ac:dyDescent="0.25"/>
    <row r="743734" customFormat="1" x14ac:dyDescent="0.25"/>
    <row r="743735" customFormat="1" x14ac:dyDescent="0.25"/>
    <row r="743736" customFormat="1" x14ac:dyDescent="0.25"/>
    <row r="743737" customFormat="1" x14ac:dyDescent="0.25"/>
    <row r="743738" customFormat="1" x14ac:dyDescent="0.25"/>
    <row r="743739" customFormat="1" x14ac:dyDescent="0.25"/>
    <row r="743740" customFormat="1" x14ac:dyDescent="0.25"/>
    <row r="743741" customFormat="1" x14ac:dyDescent="0.25"/>
    <row r="743742" customFormat="1" x14ac:dyDescent="0.25"/>
    <row r="743743" customFormat="1" x14ac:dyDescent="0.25"/>
    <row r="743744" customFormat="1" x14ac:dyDescent="0.25"/>
    <row r="743745" customFormat="1" x14ac:dyDescent="0.25"/>
    <row r="743746" customFormat="1" x14ac:dyDescent="0.25"/>
    <row r="743747" customFormat="1" x14ac:dyDescent="0.25"/>
    <row r="743748" customFormat="1" x14ac:dyDescent="0.25"/>
    <row r="743749" customFormat="1" x14ac:dyDescent="0.25"/>
    <row r="743750" customFormat="1" x14ac:dyDescent="0.25"/>
    <row r="743751" customFormat="1" x14ac:dyDescent="0.25"/>
    <row r="743752" customFormat="1" x14ac:dyDescent="0.25"/>
    <row r="743753" customFormat="1" x14ac:dyDescent="0.25"/>
    <row r="743754" customFormat="1" x14ac:dyDescent="0.25"/>
    <row r="743755" customFormat="1" x14ac:dyDescent="0.25"/>
    <row r="743756" customFormat="1" x14ac:dyDescent="0.25"/>
    <row r="743757" customFormat="1" x14ac:dyDescent="0.25"/>
    <row r="743758" customFormat="1" x14ac:dyDescent="0.25"/>
    <row r="743759" customFormat="1" x14ac:dyDescent="0.25"/>
    <row r="743760" customFormat="1" x14ac:dyDescent="0.25"/>
    <row r="743761" customFormat="1" x14ac:dyDescent="0.25"/>
    <row r="743762" customFormat="1" x14ac:dyDescent="0.25"/>
    <row r="743763" customFormat="1" x14ac:dyDescent="0.25"/>
    <row r="743764" customFormat="1" x14ac:dyDescent="0.25"/>
    <row r="743765" customFormat="1" x14ac:dyDescent="0.25"/>
    <row r="743766" customFormat="1" x14ac:dyDescent="0.25"/>
    <row r="743767" customFormat="1" x14ac:dyDescent="0.25"/>
    <row r="743768" customFormat="1" x14ac:dyDescent="0.25"/>
    <row r="743769" customFormat="1" x14ac:dyDescent="0.25"/>
    <row r="743770" customFormat="1" x14ac:dyDescent="0.25"/>
    <row r="743771" customFormat="1" x14ac:dyDescent="0.25"/>
    <row r="743772" customFormat="1" x14ac:dyDescent="0.25"/>
    <row r="743773" customFormat="1" x14ac:dyDescent="0.25"/>
    <row r="743774" customFormat="1" x14ac:dyDescent="0.25"/>
    <row r="743775" customFormat="1" x14ac:dyDescent="0.25"/>
    <row r="743776" customFormat="1" x14ac:dyDescent="0.25"/>
    <row r="743777" customFormat="1" x14ac:dyDescent="0.25"/>
    <row r="743778" customFormat="1" x14ac:dyDescent="0.25"/>
    <row r="743779" customFormat="1" x14ac:dyDescent="0.25"/>
    <row r="743780" customFormat="1" x14ac:dyDescent="0.25"/>
    <row r="743781" customFormat="1" x14ac:dyDescent="0.25"/>
    <row r="743782" customFormat="1" x14ac:dyDescent="0.25"/>
    <row r="743783" customFormat="1" x14ac:dyDescent="0.25"/>
    <row r="743784" customFormat="1" x14ac:dyDescent="0.25"/>
    <row r="743785" customFormat="1" x14ac:dyDescent="0.25"/>
    <row r="743786" customFormat="1" x14ac:dyDescent="0.25"/>
    <row r="743787" customFormat="1" x14ac:dyDescent="0.25"/>
    <row r="743788" customFormat="1" x14ac:dyDescent="0.25"/>
    <row r="743789" customFormat="1" x14ac:dyDescent="0.25"/>
    <row r="743790" customFormat="1" x14ac:dyDescent="0.25"/>
    <row r="743791" customFormat="1" x14ac:dyDescent="0.25"/>
    <row r="743792" customFormat="1" x14ac:dyDescent="0.25"/>
    <row r="743793" customFormat="1" x14ac:dyDescent="0.25"/>
    <row r="743794" customFormat="1" x14ac:dyDescent="0.25"/>
    <row r="743795" customFormat="1" x14ac:dyDescent="0.25"/>
    <row r="743796" customFormat="1" x14ac:dyDescent="0.25"/>
    <row r="743797" customFormat="1" x14ac:dyDescent="0.25"/>
    <row r="743798" customFormat="1" x14ac:dyDescent="0.25"/>
    <row r="743799" customFormat="1" x14ac:dyDescent="0.25"/>
    <row r="743800" customFormat="1" x14ac:dyDescent="0.25"/>
    <row r="743801" customFormat="1" x14ac:dyDescent="0.25"/>
    <row r="743802" customFormat="1" x14ac:dyDescent="0.25"/>
    <row r="743803" customFormat="1" x14ac:dyDescent="0.25"/>
    <row r="743804" customFormat="1" x14ac:dyDescent="0.25"/>
    <row r="743805" customFormat="1" x14ac:dyDescent="0.25"/>
    <row r="743806" customFormat="1" x14ac:dyDescent="0.25"/>
    <row r="743807" customFormat="1" x14ac:dyDescent="0.25"/>
    <row r="743808" customFormat="1" x14ac:dyDescent="0.25"/>
    <row r="743809" customFormat="1" x14ac:dyDescent="0.25"/>
    <row r="743810" customFormat="1" x14ac:dyDescent="0.25"/>
    <row r="743811" customFormat="1" x14ac:dyDescent="0.25"/>
    <row r="743812" customFormat="1" x14ac:dyDescent="0.25"/>
    <row r="743813" customFormat="1" x14ac:dyDescent="0.25"/>
    <row r="743814" customFormat="1" x14ac:dyDescent="0.25"/>
    <row r="743815" customFormat="1" x14ac:dyDescent="0.25"/>
    <row r="743816" customFormat="1" x14ac:dyDescent="0.25"/>
    <row r="743817" customFormat="1" x14ac:dyDescent="0.25"/>
    <row r="743818" customFormat="1" x14ac:dyDescent="0.25"/>
    <row r="743819" customFormat="1" x14ac:dyDescent="0.25"/>
    <row r="743820" customFormat="1" x14ac:dyDescent="0.25"/>
    <row r="743821" customFormat="1" x14ac:dyDescent="0.25"/>
    <row r="743822" customFormat="1" x14ac:dyDescent="0.25"/>
    <row r="743823" customFormat="1" x14ac:dyDescent="0.25"/>
    <row r="743824" customFormat="1" x14ac:dyDescent="0.25"/>
    <row r="743825" customFormat="1" x14ac:dyDescent="0.25"/>
    <row r="743826" customFormat="1" x14ac:dyDescent="0.25"/>
    <row r="743827" customFormat="1" x14ac:dyDescent="0.25"/>
    <row r="743828" customFormat="1" x14ac:dyDescent="0.25"/>
    <row r="743829" customFormat="1" x14ac:dyDescent="0.25"/>
    <row r="743830" customFormat="1" x14ac:dyDescent="0.25"/>
    <row r="743831" customFormat="1" x14ac:dyDescent="0.25"/>
    <row r="743832" customFormat="1" x14ac:dyDescent="0.25"/>
    <row r="743833" customFormat="1" x14ac:dyDescent="0.25"/>
    <row r="743834" customFormat="1" x14ac:dyDescent="0.25"/>
    <row r="743835" customFormat="1" x14ac:dyDescent="0.25"/>
    <row r="743836" customFormat="1" x14ac:dyDescent="0.25"/>
    <row r="743837" customFormat="1" x14ac:dyDescent="0.25"/>
    <row r="743838" customFormat="1" x14ac:dyDescent="0.25"/>
    <row r="743839" customFormat="1" x14ac:dyDescent="0.25"/>
    <row r="743840" customFormat="1" x14ac:dyDescent="0.25"/>
    <row r="743841" customFormat="1" x14ac:dyDescent="0.25"/>
    <row r="743842" customFormat="1" x14ac:dyDescent="0.25"/>
    <row r="743843" customFormat="1" x14ac:dyDescent="0.25"/>
    <row r="743844" customFormat="1" x14ac:dyDescent="0.25"/>
    <row r="743845" customFormat="1" x14ac:dyDescent="0.25"/>
    <row r="743846" customFormat="1" x14ac:dyDescent="0.25"/>
    <row r="743847" customFormat="1" x14ac:dyDescent="0.25"/>
    <row r="743848" customFormat="1" x14ac:dyDescent="0.25"/>
    <row r="743849" customFormat="1" x14ac:dyDescent="0.25"/>
    <row r="743850" customFormat="1" x14ac:dyDescent="0.25"/>
    <row r="743851" customFormat="1" x14ac:dyDescent="0.25"/>
    <row r="743852" customFormat="1" x14ac:dyDescent="0.25"/>
    <row r="743853" customFormat="1" x14ac:dyDescent="0.25"/>
    <row r="743854" customFormat="1" x14ac:dyDescent="0.25"/>
    <row r="743855" customFormat="1" x14ac:dyDescent="0.25"/>
    <row r="743856" customFormat="1" x14ac:dyDescent="0.25"/>
    <row r="743857" customFormat="1" x14ac:dyDescent="0.25"/>
    <row r="743858" customFormat="1" x14ac:dyDescent="0.25"/>
    <row r="743859" customFormat="1" x14ac:dyDescent="0.25"/>
    <row r="743860" customFormat="1" x14ac:dyDescent="0.25"/>
    <row r="743861" customFormat="1" x14ac:dyDescent="0.25"/>
    <row r="743862" customFormat="1" x14ac:dyDescent="0.25"/>
    <row r="743863" customFormat="1" x14ac:dyDescent="0.25"/>
    <row r="743864" customFormat="1" x14ac:dyDescent="0.25"/>
    <row r="743865" customFormat="1" x14ac:dyDescent="0.25"/>
    <row r="743866" customFormat="1" x14ac:dyDescent="0.25"/>
    <row r="743867" customFormat="1" x14ac:dyDescent="0.25"/>
    <row r="743868" customFormat="1" x14ac:dyDescent="0.25"/>
    <row r="743869" customFormat="1" x14ac:dyDescent="0.25"/>
    <row r="743870" customFormat="1" x14ac:dyDescent="0.25"/>
    <row r="743871" customFormat="1" x14ac:dyDescent="0.25"/>
    <row r="743872" customFormat="1" x14ac:dyDescent="0.25"/>
    <row r="743873" customFormat="1" x14ac:dyDescent="0.25"/>
    <row r="743874" customFormat="1" x14ac:dyDescent="0.25"/>
    <row r="743875" customFormat="1" x14ac:dyDescent="0.25"/>
    <row r="743876" customFormat="1" x14ac:dyDescent="0.25"/>
    <row r="743877" customFormat="1" x14ac:dyDescent="0.25"/>
    <row r="743878" customFormat="1" x14ac:dyDescent="0.25"/>
    <row r="743879" customFormat="1" x14ac:dyDescent="0.25"/>
    <row r="743880" customFormat="1" x14ac:dyDescent="0.25"/>
    <row r="743881" customFormat="1" x14ac:dyDescent="0.25"/>
    <row r="743882" customFormat="1" x14ac:dyDescent="0.25"/>
    <row r="743883" customFormat="1" x14ac:dyDescent="0.25"/>
    <row r="743884" customFormat="1" x14ac:dyDescent="0.25"/>
    <row r="743885" customFormat="1" x14ac:dyDescent="0.25"/>
    <row r="743886" customFormat="1" x14ac:dyDescent="0.25"/>
    <row r="743887" customFormat="1" x14ac:dyDescent="0.25"/>
    <row r="743888" customFormat="1" x14ac:dyDescent="0.25"/>
    <row r="743889" customFormat="1" x14ac:dyDescent="0.25"/>
    <row r="743890" customFormat="1" x14ac:dyDescent="0.25"/>
    <row r="743891" customFormat="1" x14ac:dyDescent="0.25"/>
    <row r="743892" customFormat="1" x14ac:dyDescent="0.25"/>
    <row r="743893" customFormat="1" x14ac:dyDescent="0.25"/>
    <row r="743894" customFormat="1" x14ac:dyDescent="0.25"/>
    <row r="743895" customFormat="1" x14ac:dyDescent="0.25"/>
    <row r="743896" customFormat="1" x14ac:dyDescent="0.25"/>
    <row r="743897" customFormat="1" x14ac:dyDescent="0.25"/>
    <row r="743898" customFormat="1" x14ac:dyDescent="0.25"/>
    <row r="743899" customFormat="1" x14ac:dyDescent="0.25"/>
    <row r="743900" customFormat="1" x14ac:dyDescent="0.25"/>
    <row r="743901" customFormat="1" x14ac:dyDescent="0.25"/>
    <row r="743902" customFormat="1" x14ac:dyDescent="0.25"/>
    <row r="743903" customFormat="1" x14ac:dyDescent="0.25"/>
    <row r="743904" customFormat="1" x14ac:dyDescent="0.25"/>
    <row r="743905" customFormat="1" x14ac:dyDescent="0.25"/>
    <row r="743906" customFormat="1" x14ac:dyDescent="0.25"/>
    <row r="743907" customFormat="1" x14ac:dyDescent="0.25"/>
    <row r="743908" customFormat="1" x14ac:dyDescent="0.25"/>
    <row r="743909" customFormat="1" x14ac:dyDescent="0.25"/>
    <row r="743910" customFormat="1" x14ac:dyDescent="0.25"/>
    <row r="743911" customFormat="1" x14ac:dyDescent="0.25"/>
    <row r="743912" customFormat="1" x14ac:dyDescent="0.25"/>
    <row r="743913" customFormat="1" x14ac:dyDescent="0.25"/>
    <row r="743914" customFormat="1" x14ac:dyDescent="0.25"/>
    <row r="743915" customFormat="1" x14ac:dyDescent="0.25"/>
    <row r="743916" customFormat="1" x14ac:dyDescent="0.25"/>
    <row r="743917" customFormat="1" x14ac:dyDescent="0.25"/>
    <row r="743918" customFormat="1" x14ac:dyDescent="0.25"/>
    <row r="743919" customFormat="1" x14ac:dyDescent="0.25"/>
    <row r="743920" customFormat="1" x14ac:dyDescent="0.25"/>
    <row r="743921" customFormat="1" x14ac:dyDescent="0.25"/>
    <row r="743922" customFormat="1" x14ac:dyDescent="0.25"/>
    <row r="743923" customFormat="1" x14ac:dyDescent="0.25"/>
    <row r="743924" customFormat="1" x14ac:dyDescent="0.25"/>
    <row r="743925" customFormat="1" x14ac:dyDescent="0.25"/>
    <row r="743926" customFormat="1" x14ac:dyDescent="0.25"/>
    <row r="743927" customFormat="1" x14ac:dyDescent="0.25"/>
    <row r="743928" customFormat="1" x14ac:dyDescent="0.25"/>
    <row r="743929" customFormat="1" x14ac:dyDescent="0.25"/>
    <row r="743930" customFormat="1" x14ac:dyDescent="0.25"/>
    <row r="743931" customFormat="1" x14ac:dyDescent="0.25"/>
    <row r="743932" customFormat="1" x14ac:dyDescent="0.25"/>
    <row r="743933" customFormat="1" x14ac:dyDescent="0.25"/>
    <row r="743934" customFormat="1" x14ac:dyDescent="0.25"/>
    <row r="743935" customFormat="1" x14ac:dyDescent="0.25"/>
    <row r="743936" customFormat="1" x14ac:dyDescent="0.25"/>
    <row r="743937" customFormat="1" x14ac:dyDescent="0.25"/>
    <row r="743938" customFormat="1" x14ac:dyDescent="0.25"/>
    <row r="743939" customFormat="1" x14ac:dyDescent="0.25"/>
    <row r="743940" customFormat="1" x14ac:dyDescent="0.25"/>
    <row r="743941" customFormat="1" x14ac:dyDescent="0.25"/>
    <row r="743942" customFormat="1" x14ac:dyDescent="0.25"/>
    <row r="743943" customFormat="1" x14ac:dyDescent="0.25"/>
    <row r="743944" customFormat="1" x14ac:dyDescent="0.25"/>
    <row r="743945" customFormat="1" x14ac:dyDescent="0.25"/>
    <row r="743946" customFormat="1" x14ac:dyDescent="0.25"/>
    <row r="743947" customFormat="1" x14ac:dyDescent="0.25"/>
    <row r="743948" customFormat="1" x14ac:dyDescent="0.25"/>
    <row r="743949" customFormat="1" x14ac:dyDescent="0.25"/>
    <row r="743950" customFormat="1" x14ac:dyDescent="0.25"/>
    <row r="743951" customFormat="1" x14ac:dyDescent="0.25"/>
    <row r="743952" customFormat="1" x14ac:dyDescent="0.25"/>
    <row r="743953" customFormat="1" x14ac:dyDescent="0.25"/>
    <row r="743954" customFormat="1" x14ac:dyDescent="0.25"/>
    <row r="743955" customFormat="1" x14ac:dyDescent="0.25"/>
    <row r="743956" customFormat="1" x14ac:dyDescent="0.25"/>
    <row r="743957" customFormat="1" x14ac:dyDescent="0.25"/>
    <row r="743958" customFormat="1" x14ac:dyDescent="0.25"/>
    <row r="743959" customFormat="1" x14ac:dyDescent="0.25"/>
    <row r="743960" customFormat="1" x14ac:dyDescent="0.25"/>
    <row r="743961" customFormat="1" x14ac:dyDescent="0.25"/>
    <row r="743962" customFormat="1" x14ac:dyDescent="0.25"/>
    <row r="743963" customFormat="1" x14ac:dyDescent="0.25"/>
    <row r="743964" customFormat="1" x14ac:dyDescent="0.25"/>
    <row r="743965" customFormat="1" x14ac:dyDescent="0.25"/>
    <row r="743966" customFormat="1" x14ac:dyDescent="0.25"/>
    <row r="743967" customFormat="1" x14ac:dyDescent="0.25"/>
    <row r="743968" customFormat="1" x14ac:dyDescent="0.25"/>
    <row r="743969" customFormat="1" x14ac:dyDescent="0.25"/>
    <row r="743970" customFormat="1" x14ac:dyDescent="0.25"/>
    <row r="743971" customFormat="1" x14ac:dyDescent="0.25"/>
    <row r="743972" customFormat="1" x14ac:dyDescent="0.25"/>
    <row r="743973" customFormat="1" x14ac:dyDescent="0.25"/>
    <row r="743974" customFormat="1" x14ac:dyDescent="0.25"/>
    <row r="743975" customFormat="1" x14ac:dyDescent="0.25"/>
    <row r="743976" customFormat="1" x14ac:dyDescent="0.25"/>
    <row r="743977" customFormat="1" x14ac:dyDescent="0.25"/>
    <row r="743978" customFormat="1" x14ac:dyDescent="0.25"/>
    <row r="743979" customFormat="1" x14ac:dyDescent="0.25"/>
    <row r="743980" customFormat="1" x14ac:dyDescent="0.25"/>
    <row r="743981" customFormat="1" x14ac:dyDescent="0.25"/>
    <row r="743982" customFormat="1" x14ac:dyDescent="0.25"/>
    <row r="743983" customFormat="1" x14ac:dyDescent="0.25"/>
    <row r="743984" customFormat="1" x14ac:dyDescent="0.25"/>
    <row r="743985" customFormat="1" x14ac:dyDescent="0.25"/>
    <row r="743986" customFormat="1" x14ac:dyDescent="0.25"/>
    <row r="743987" customFormat="1" x14ac:dyDescent="0.25"/>
    <row r="743988" customFormat="1" x14ac:dyDescent="0.25"/>
    <row r="743989" customFormat="1" x14ac:dyDescent="0.25"/>
    <row r="743990" customFormat="1" x14ac:dyDescent="0.25"/>
    <row r="743991" customFormat="1" x14ac:dyDescent="0.25"/>
    <row r="743992" customFormat="1" x14ac:dyDescent="0.25"/>
    <row r="743993" customFormat="1" x14ac:dyDescent="0.25"/>
    <row r="743994" customFormat="1" x14ac:dyDescent="0.25"/>
    <row r="743995" customFormat="1" x14ac:dyDescent="0.25"/>
    <row r="743996" customFormat="1" x14ac:dyDescent="0.25"/>
    <row r="743997" customFormat="1" x14ac:dyDescent="0.25"/>
    <row r="743998" customFormat="1" x14ac:dyDescent="0.25"/>
    <row r="743999" customFormat="1" x14ac:dyDescent="0.25"/>
    <row r="744000" customFormat="1" x14ac:dyDescent="0.25"/>
    <row r="744001" customFormat="1" x14ac:dyDescent="0.25"/>
    <row r="744002" customFormat="1" x14ac:dyDescent="0.25"/>
    <row r="744003" customFormat="1" x14ac:dyDescent="0.25"/>
    <row r="744004" customFormat="1" x14ac:dyDescent="0.25"/>
    <row r="744005" customFormat="1" x14ac:dyDescent="0.25"/>
    <row r="744006" customFormat="1" x14ac:dyDescent="0.25"/>
    <row r="744007" customFormat="1" x14ac:dyDescent="0.25"/>
    <row r="744008" customFormat="1" x14ac:dyDescent="0.25"/>
    <row r="744009" customFormat="1" x14ac:dyDescent="0.25"/>
    <row r="744010" customFormat="1" x14ac:dyDescent="0.25"/>
    <row r="744011" customFormat="1" x14ac:dyDescent="0.25"/>
    <row r="744012" customFormat="1" x14ac:dyDescent="0.25"/>
    <row r="744013" customFormat="1" x14ac:dyDescent="0.25"/>
    <row r="744014" customFormat="1" x14ac:dyDescent="0.25"/>
    <row r="744015" customFormat="1" x14ac:dyDescent="0.25"/>
    <row r="744016" customFormat="1" x14ac:dyDescent="0.25"/>
    <row r="744017" customFormat="1" x14ac:dyDescent="0.25"/>
    <row r="744018" customFormat="1" x14ac:dyDescent="0.25"/>
    <row r="744019" customFormat="1" x14ac:dyDescent="0.25"/>
    <row r="744020" customFormat="1" x14ac:dyDescent="0.25"/>
    <row r="744021" customFormat="1" x14ac:dyDescent="0.25"/>
    <row r="744022" customFormat="1" x14ac:dyDescent="0.25"/>
    <row r="744023" customFormat="1" x14ac:dyDescent="0.25"/>
    <row r="744024" customFormat="1" x14ac:dyDescent="0.25"/>
    <row r="744025" customFormat="1" x14ac:dyDescent="0.25"/>
    <row r="744026" customFormat="1" x14ac:dyDescent="0.25"/>
    <row r="744027" customFormat="1" x14ac:dyDescent="0.25"/>
    <row r="744028" customFormat="1" x14ac:dyDescent="0.25"/>
    <row r="744029" customFormat="1" x14ac:dyDescent="0.25"/>
    <row r="744030" customFormat="1" x14ac:dyDescent="0.25"/>
    <row r="744031" customFormat="1" x14ac:dyDescent="0.25"/>
    <row r="744032" customFormat="1" x14ac:dyDescent="0.25"/>
    <row r="744033" customFormat="1" x14ac:dyDescent="0.25"/>
    <row r="744034" customFormat="1" x14ac:dyDescent="0.25"/>
    <row r="744035" customFormat="1" x14ac:dyDescent="0.25"/>
    <row r="744036" customFormat="1" x14ac:dyDescent="0.25"/>
    <row r="744037" customFormat="1" x14ac:dyDescent="0.25"/>
    <row r="744038" customFormat="1" x14ac:dyDescent="0.25"/>
    <row r="744039" customFormat="1" x14ac:dyDescent="0.25"/>
    <row r="744040" customFormat="1" x14ac:dyDescent="0.25"/>
    <row r="744041" customFormat="1" x14ac:dyDescent="0.25"/>
    <row r="744042" customFormat="1" x14ac:dyDescent="0.25"/>
    <row r="744043" customFormat="1" x14ac:dyDescent="0.25"/>
    <row r="744044" customFormat="1" x14ac:dyDescent="0.25"/>
    <row r="744045" customFormat="1" x14ac:dyDescent="0.25"/>
    <row r="744046" customFormat="1" x14ac:dyDescent="0.25"/>
    <row r="744047" customFormat="1" x14ac:dyDescent="0.25"/>
    <row r="744048" customFormat="1" x14ac:dyDescent="0.25"/>
    <row r="744049" customFormat="1" x14ac:dyDescent="0.25"/>
    <row r="744050" customFormat="1" x14ac:dyDescent="0.25"/>
    <row r="744051" customFormat="1" x14ac:dyDescent="0.25"/>
    <row r="744052" customFormat="1" x14ac:dyDescent="0.25"/>
    <row r="744053" customFormat="1" x14ac:dyDescent="0.25"/>
    <row r="744054" customFormat="1" x14ac:dyDescent="0.25"/>
    <row r="744055" customFormat="1" x14ac:dyDescent="0.25"/>
    <row r="744056" customFormat="1" x14ac:dyDescent="0.25"/>
    <row r="744057" customFormat="1" x14ac:dyDescent="0.25"/>
    <row r="744058" customFormat="1" x14ac:dyDescent="0.25"/>
    <row r="744059" customFormat="1" x14ac:dyDescent="0.25"/>
    <row r="744060" customFormat="1" x14ac:dyDescent="0.25"/>
    <row r="744061" customFormat="1" x14ac:dyDescent="0.25"/>
    <row r="744062" customFormat="1" x14ac:dyDescent="0.25"/>
    <row r="744063" customFormat="1" x14ac:dyDescent="0.25"/>
    <row r="744064" customFormat="1" x14ac:dyDescent="0.25"/>
    <row r="744065" customFormat="1" x14ac:dyDescent="0.25"/>
    <row r="744066" customFormat="1" x14ac:dyDescent="0.25"/>
    <row r="744067" customFormat="1" x14ac:dyDescent="0.25"/>
    <row r="744068" customFormat="1" x14ac:dyDescent="0.25"/>
    <row r="744069" customFormat="1" x14ac:dyDescent="0.25"/>
    <row r="744070" customFormat="1" x14ac:dyDescent="0.25"/>
    <row r="744071" customFormat="1" x14ac:dyDescent="0.25"/>
    <row r="744072" customFormat="1" x14ac:dyDescent="0.25"/>
    <row r="744073" customFormat="1" x14ac:dyDescent="0.25"/>
    <row r="744074" customFormat="1" x14ac:dyDescent="0.25"/>
    <row r="744075" customFormat="1" x14ac:dyDescent="0.25"/>
    <row r="744076" customFormat="1" x14ac:dyDescent="0.25"/>
    <row r="744077" customFormat="1" x14ac:dyDescent="0.25"/>
    <row r="744078" customFormat="1" x14ac:dyDescent="0.25"/>
    <row r="744079" customFormat="1" x14ac:dyDescent="0.25"/>
    <row r="744080" customFormat="1" x14ac:dyDescent="0.25"/>
    <row r="744081" customFormat="1" x14ac:dyDescent="0.25"/>
    <row r="744082" customFormat="1" x14ac:dyDescent="0.25"/>
    <row r="744083" customFormat="1" x14ac:dyDescent="0.25"/>
    <row r="744084" customFormat="1" x14ac:dyDescent="0.25"/>
    <row r="744085" customFormat="1" x14ac:dyDescent="0.25"/>
    <row r="744086" customFormat="1" x14ac:dyDescent="0.25"/>
    <row r="744087" customFormat="1" x14ac:dyDescent="0.25"/>
    <row r="744088" customFormat="1" x14ac:dyDescent="0.25"/>
    <row r="744089" customFormat="1" x14ac:dyDescent="0.25"/>
    <row r="744090" customFormat="1" x14ac:dyDescent="0.25"/>
    <row r="744091" customFormat="1" x14ac:dyDescent="0.25"/>
    <row r="744092" customFormat="1" x14ac:dyDescent="0.25"/>
    <row r="744093" customFormat="1" x14ac:dyDescent="0.25"/>
    <row r="744094" customFormat="1" x14ac:dyDescent="0.25"/>
    <row r="744095" customFormat="1" x14ac:dyDescent="0.25"/>
    <row r="744096" customFormat="1" x14ac:dyDescent="0.25"/>
    <row r="744097" customFormat="1" x14ac:dyDescent="0.25"/>
    <row r="744098" customFormat="1" x14ac:dyDescent="0.25"/>
    <row r="744099" customFormat="1" x14ac:dyDescent="0.25"/>
    <row r="744100" customFormat="1" x14ac:dyDescent="0.25"/>
    <row r="744101" customFormat="1" x14ac:dyDescent="0.25"/>
    <row r="744102" customFormat="1" x14ac:dyDescent="0.25"/>
    <row r="744103" customFormat="1" x14ac:dyDescent="0.25"/>
    <row r="744104" customFormat="1" x14ac:dyDescent="0.25"/>
    <row r="744105" customFormat="1" x14ac:dyDescent="0.25"/>
    <row r="744106" customFormat="1" x14ac:dyDescent="0.25"/>
    <row r="744107" customFormat="1" x14ac:dyDescent="0.25"/>
    <row r="744108" customFormat="1" x14ac:dyDescent="0.25"/>
    <row r="744109" customFormat="1" x14ac:dyDescent="0.25"/>
    <row r="744110" customFormat="1" x14ac:dyDescent="0.25"/>
    <row r="744111" customFormat="1" x14ac:dyDescent="0.25"/>
    <row r="744112" customFormat="1" x14ac:dyDescent="0.25"/>
    <row r="744113" customFormat="1" x14ac:dyDescent="0.25"/>
    <row r="744114" customFormat="1" x14ac:dyDescent="0.25"/>
    <row r="744115" customFormat="1" x14ac:dyDescent="0.25"/>
    <row r="744116" customFormat="1" x14ac:dyDescent="0.25"/>
    <row r="744117" customFormat="1" x14ac:dyDescent="0.25"/>
    <row r="744118" customFormat="1" x14ac:dyDescent="0.25"/>
    <row r="744119" customFormat="1" x14ac:dyDescent="0.25"/>
    <row r="744120" customFormat="1" x14ac:dyDescent="0.25"/>
    <row r="744121" customFormat="1" x14ac:dyDescent="0.25"/>
    <row r="744122" customFormat="1" x14ac:dyDescent="0.25"/>
    <row r="744123" customFormat="1" x14ac:dyDescent="0.25"/>
    <row r="744124" customFormat="1" x14ac:dyDescent="0.25"/>
    <row r="744125" customFormat="1" x14ac:dyDescent="0.25"/>
    <row r="744126" customFormat="1" x14ac:dyDescent="0.25"/>
    <row r="744127" customFormat="1" x14ac:dyDescent="0.25"/>
    <row r="744128" customFormat="1" x14ac:dyDescent="0.25"/>
    <row r="744129" customFormat="1" x14ac:dyDescent="0.25"/>
    <row r="744130" customFormat="1" x14ac:dyDescent="0.25"/>
    <row r="744131" customFormat="1" x14ac:dyDescent="0.25"/>
    <row r="744132" customFormat="1" x14ac:dyDescent="0.25"/>
    <row r="744133" customFormat="1" x14ac:dyDescent="0.25"/>
    <row r="744134" customFormat="1" x14ac:dyDescent="0.25"/>
    <row r="744135" customFormat="1" x14ac:dyDescent="0.25"/>
    <row r="744136" customFormat="1" x14ac:dyDescent="0.25"/>
    <row r="744137" customFormat="1" x14ac:dyDescent="0.25"/>
    <row r="744138" customFormat="1" x14ac:dyDescent="0.25"/>
    <row r="744139" customFormat="1" x14ac:dyDescent="0.25"/>
    <row r="744140" customFormat="1" x14ac:dyDescent="0.25"/>
    <row r="744141" customFormat="1" x14ac:dyDescent="0.25"/>
    <row r="744142" customFormat="1" x14ac:dyDescent="0.25"/>
    <row r="744143" customFormat="1" x14ac:dyDescent="0.25"/>
    <row r="744144" customFormat="1" x14ac:dyDescent="0.25"/>
    <row r="744145" customFormat="1" x14ac:dyDescent="0.25"/>
    <row r="744146" customFormat="1" x14ac:dyDescent="0.25"/>
    <row r="744147" customFormat="1" x14ac:dyDescent="0.25"/>
    <row r="744148" customFormat="1" x14ac:dyDescent="0.25"/>
    <row r="744149" customFormat="1" x14ac:dyDescent="0.25"/>
    <row r="744150" customFormat="1" x14ac:dyDescent="0.25"/>
    <row r="744151" customFormat="1" x14ac:dyDescent="0.25"/>
    <row r="744152" customFormat="1" x14ac:dyDescent="0.25"/>
    <row r="744153" customFormat="1" x14ac:dyDescent="0.25"/>
    <row r="744154" customFormat="1" x14ac:dyDescent="0.25"/>
    <row r="744155" customFormat="1" x14ac:dyDescent="0.25"/>
    <row r="744156" customFormat="1" x14ac:dyDescent="0.25"/>
    <row r="744157" customFormat="1" x14ac:dyDescent="0.25"/>
    <row r="744158" customFormat="1" x14ac:dyDescent="0.25"/>
    <row r="744159" customFormat="1" x14ac:dyDescent="0.25"/>
    <row r="744160" customFormat="1" x14ac:dyDescent="0.25"/>
    <row r="744161" customFormat="1" x14ac:dyDescent="0.25"/>
    <row r="744162" customFormat="1" x14ac:dyDescent="0.25"/>
    <row r="744163" customFormat="1" x14ac:dyDescent="0.25"/>
    <row r="744164" customFormat="1" x14ac:dyDescent="0.25"/>
    <row r="744165" customFormat="1" x14ac:dyDescent="0.25"/>
    <row r="744166" customFormat="1" x14ac:dyDescent="0.25"/>
    <row r="744167" customFormat="1" x14ac:dyDescent="0.25"/>
    <row r="744168" customFormat="1" x14ac:dyDescent="0.25"/>
    <row r="744169" customFormat="1" x14ac:dyDescent="0.25"/>
    <row r="744170" customFormat="1" x14ac:dyDescent="0.25"/>
    <row r="744171" customFormat="1" x14ac:dyDescent="0.25"/>
    <row r="744172" customFormat="1" x14ac:dyDescent="0.25"/>
    <row r="744173" customFormat="1" x14ac:dyDescent="0.25"/>
    <row r="744174" customFormat="1" x14ac:dyDescent="0.25"/>
    <row r="744175" customFormat="1" x14ac:dyDescent="0.25"/>
    <row r="744176" customFormat="1" x14ac:dyDescent="0.25"/>
    <row r="744177" customFormat="1" x14ac:dyDescent="0.25"/>
    <row r="744178" customFormat="1" x14ac:dyDescent="0.25"/>
    <row r="744179" customFormat="1" x14ac:dyDescent="0.25"/>
    <row r="744180" customFormat="1" x14ac:dyDescent="0.25"/>
    <row r="744181" customFormat="1" x14ac:dyDescent="0.25"/>
    <row r="744182" customFormat="1" x14ac:dyDescent="0.25"/>
    <row r="744183" customFormat="1" x14ac:dyDescent="0.25"/>
    <row r="744184" customFormat="1" x14ac:dyDescent="0.25"/>
    <row r="744185" customFormat="1" x14ac:dyDescent="0.25"/>
    <row r="744186" customFormat="1" x14ac:dyDescent="0.25"/>
    <row r="744187" customFormat="1" x14ac:dyDescent="0.25"/>
    <row r="744188" customFormat="1" x14ac:dyDescent="0.25"/>
    <row r="744189" customFormat="1" x14ac:dyDescent="0.25"/>
    <row r="744190" customFormat="1" x14ac:dyDescent="0.25"/>
    <row r="744191" customFormat="1" x14ac:dyDescent="0.25"/>
    <row r="744192" customFormat="1" x14ac:dyDescent="0.25"/>
    <row r="744193" customFormat="1" x14ac:dyDescent="0.25"/>
    <row r="744194" customFormat="1" x14ac:dyDescent="0.25"/>
    <row r="744195" customFormat="1" x14ac:dyDescent="0.25"/>
    <row r="744196" customFormat="1" x14ac:dyDescent="0.25"/>
    <row r="744197" customFormat="1" x14ac:dyDescent="0.25"/>
    <row r="744198" customFormat="1" x14ac:dyDescent="0.25"/>
    <row r="744199" customFormat="1" x14ac:dyDescent="0.25"/>
    <row r="744200" customFormat="1" x14ac:dyDescent="0.25"/>
    <row r="744201" customFormat="1" x14ac:dyDescent="0.25"/>
    <row r="744202" customFormat="1" x14ac:dyDescent="0.25"/>
    <row r="744203" customFormat="1" x14ac:dyDescent="0.25"/>
    <row r="744204" customFormat="1" x14ac:dyDescent="0.25"/>
    <row r="744205" customFormat="1" x14ac:dyDescent="0.25"/>
    <row r="744206" customFormat="1" x14ac:dyDescent="0.25"/>
    <row r="744207" customFormat="1" x14ac:dyDescent="0.25"/>
    <row r="744208" customFormat="1" x14ac:dyDescent="0.25"/>
    <row r="744209" customFormat="1" x14ac:dyDescent="0.25"/>
    <row r="744210" customFormat="1" x14ac:dyDescent="0.25"/>
    <row r="744211" customFormat="1" x14ac:dyDescent="0.25"/>
    <row r="744212" customFormat="1" x14ac:dyDescent="0.25"/>
    <row r="744213" customFormat="1" x14ac:dyDescent="0.25"/>
    <row r="744214" customFormat="1" x14ac:dyDescent="0.25"/>
    <row r="744215" customFormat="1" x14ac:dyDescent="0.25"/>
    <row r="744216" customFormat="1" x14ac:dyDescent="0.25"/>
    <row r="744217" customFormat="1" x14ac:dyDescent="0.25"/>
    <row r="744218" customFormat="1" x14ac:dyDescent="0.25"/>
    <row r="744219" customFormat="1" x14ac:dyDescent="0.25"/>
    <row r="744220" customFormat="1" x14ac:dyDescent="0.25"/>
    <row r="744221" customFormat="1" x14ac:dyDescent="0.25"/>
    <row r="744222" customFormat="1" x14ac:dyDescent="0.25"/>
    <row r="744223" customFormat="1" x14ac:dyDescent="0.25"/>
    <row r="744224" customFormat="1" x14ac:dyDescent="0.25"/>
    <row r="744225" customFormat="1" x14ac:dyDescent="0.25"/>
    <row r="744226" customFormat="1" x14ac:dyDescent="0.25"/>
    <row r="744227" customFormat="1" x14ac:dyDescent="0.25"/>
    <row r="744228" customFormat="1" x14ac:dyDescent="0.25"/>
    <row r="744229" customFormat="1" x14ac:dyDescent="0.25"/>
    <row r="744230" customFormat="1" x14ac:dyDescent="0.25"/>
    <row r="744231" customFormat="1" x14ac:dyDescent="0.25"/>
    <row r="744232" customFormat="1" x14ac:dyDescent="0.25"/>
    <row r="744233" customFormat="1" x14ac:dyDescent="0.25"/>
    <row r="744234" customFormat="1" x14ac:dyDescent="0.25"/>
    <row r="744235" customFormat="1" x14ac:dyDescent="0.25"/>
    <row r="744236" customFormat="1" x14ac:dyDescent="0.25"/>
    <row r="744237" customFormat="1" x14ac:dyDescent="0.25"/>
    <row r="744238" customFormat="1" x14ac:dyDescent="0.25"/>
    <row r="744239" customFormat="1" x14ac:dyDescent="0.25"/>
    <row r="744240" customFormat="1" x14ac:dyDescent="0.25"/>
    <row r="744241" customFormat="1" x14ac:dyDescent="0.25"/>
    <row r="744242" customFormat="1" x14ac:dyDescent="0.25"/>
    <row r="744243" customFormat="1" x14ac:dyDescent="0.25"/>
    <row r="744244" customFormat="1" x14ac:dyDescent="0.25"/>
    <row r="744245" customFormat="1" x14ac:dyDescent="0.25"/>
    <row r="744246" customFormat="1" x14ac:dyDescent="0.25"/>
    <row r="744247" customFormat="1" x14ac:dyDescent="0.25"/>
    <row r="744248" customFormat="1" x14ac:dyDescent="0.25"/>
    <row r="744249" customFormat="1" x14ac:dyDescent="0.25"/>
    <row r="744250" customFormat="1" x14ac:dyDescent="0.25"/>
    <row r="744251" customFormat="1" x14ac:dyDescent="0.25"/>
    <row r="744252" customFormat="1" x14ac:dyDescent="0.25"/>
    <row r="744253" customFormat="1" x14ac:dyDescent="0.25"/>
    <row r="744254" customFormat="1" x14ac:dyDescent="0.25"/>
    <row r="744255" customFormat="1" x14ac:dyDescent="0.25"/>
    <row r="744256" customFormat="1" x14ac:dyDescent="0.25"/>
    <row r="744257" customFormat="1" x14ac:dyDescent="0.25"/>
    <row r="744258" customFormat="1" x14ac:dyDescent="0.25"/>
    <row r="744259" customFormat="1" x14ac:dyDescent="0.25"/>
    <row r="744260" customFormat="1" x14ac:dyDescent="0.25"/>
    <row r="744261" customFormat="1" x14ac:dyDescent="0.25"/>
    <row r="744262" customFormat="1" x14ac:dyDescent="0.25"/>
    <row r="744263" customFormat="1" x14ac:dyDescent="0.25"/>
    <row r="744264" customFormat="1" x14ac:dyDescent="0.25"/>
    <row r="744265" customFormat="1" x14ac:dyDescent="0.25"/>
    <row r="744266" customFormat="1" x14ac:dyDescent="0.25"/>
    <row r="744267" customFormat="1" x14ac:dyDescent="0.25"/>
    <row r="744268" customFormat="1" x14ac:dyDescent="0.25"/>
    <row r="744269" customFormat="1" x14ac:dyDescent="0.25"/>
    <row r="744270" customFormat="1" x14ac:dyDescent="0.25"/>
    <row r="744271" customFormat="1" x14ac:dyDescent="0.25"/>
    <row r="744272" customFormat="1" x14ac:dyDescent="0.25"/>
    <row r="744273" customFormat="1" x14ac:dyDescent="0.25"/>
    <row r="744274" customFormat="1" x14ac:dyDescent="0.25"/>
    <row r="744275" customFormat="1" x14ac:dyDescent="0.25"/>
    <row r="744276" customFormat="1" x14ac:dyDescent="0.25"/>
    <row r="744277" customFormat="1" x14ac:dyDescent="0.25"/>
    <row r="744278" customFormat="1" x14ac:dyDescent="0.25"/>
    <row r="744279" customFormat="1" x14ac:dyDescent="0.25"/>
    <row r="744280" customFormat="1" x14ac:dyDescent="0.25"/>
    <row r="744281" customFormat="1" x14ac:dyDescent="0.25"/>
    <row r="744282" customFormat="1" x14ac:dyDescent="0.25"/>
    <row r="744283" customFormat="1" x14ac:dyDescent="0.25"/>
    <row r="744284" customFormat="1" x14ac:dyDescent="0.25"/>
    <row r="744285" customFormat="1" x14ac:dyDescent="0.25"/>
    <row r="744286" customFormat="1" x14ac:dyDescent="0.25"/>
    <row r="744287" customFormat="1" x14ac:dyDescent="0.25"/>
    <row r="744288" customFormat="1" x14ac:dyDescent="0.25"/>
    <row r="744289" customFormat="1" x14ac:dyDescent="0.25"/>
    <row r="744290" customFormat="1" x14ac:dyDescent="0.25"/>
    <row r="744291" customFormat="1" x14ac:dyDescent="0.25"/>
    <row r="744292" customFormat="1" x14ac:dyDescent="0.25"/>
    <row r="744293" customFormat="1" x14ac:dyDescent="0.25"/>
    <row r="744294" customFormat="1" x14ac:dyDescent="0.25"/>
    <row r="744295" customFormat="1" x14ac:dyDescent="0.25"/>
    <row r="744296" customFormat="1" x14ac:dyDescent="0.25"/>
    <row r="744297" customFormat="1" x14ac:dyDescent="0.25"/>
    <row r="744298" customFormat="1" x14ac:dyDescent="0.25"/>
    <row r="744299" customFormat="1" x14ac:dyDescent="0.25"/>
    <row r="744300" customFormat="1" x14ac:dyDescent="0.25"/>
    <row r="744301" customFormat="1" x14ac:dyDescent="0.25"/>
    <row r="744302" customFormat="1" x14ac:dyDescent="0.25"/>
    <row r="744303" customFormat="1" x14ac:dyDescent="0.25"/>
    <row r="744304" customFormat="1" x14ac:dyDescent="0.25"/>
    <row r="744305" customFormat="1" x14ac:dyDescent="0.25"/>
    <row r="744306" customFormat="1" x14ac:dyDescent="0.25"/>
    <row r="744307" customFormat="1" x14ac:dyDescent="0.25"/>
    <row r="744308" customFormat="1" x14ac:dyDescent="0.25"/>
    <row r="744309" customFormat="1" x14ac:dyDescent="0.25"/>
    <row r="744310" customFormat="1" x14ac:dyDescent="0.25"/>
    <row r="744311" customFormat="1" x14ac:dyDescent="0.25"/>
    <row r="744312" customFormat="1" x14ac:dyDescent="0.25"/>
    <row r="744313" customFormat="1" x14ac:dyDescent="0.25"/>
    <row r="744314" customFormat="1" x14ac:dyDescent="0.25"/>
    <row r="744315" customFormat="1" x14ac:dyDescent="0.25"/>
    <row r="744316" customFormat="1" x14ac:dyDescent="0.25"/>
    <row r="744317" customFormat="1" x14ac:dyDescent="0.25"/>
    <row r="744318" customFormat="1" x14ac:dyDescent="0.25"/>
    <row r="744319" customFormat="1" x14ac:dyDescent="0.25"/>
    <row r="744320" customFormat="1" x14ac:dyDescent="0.25"/>
    <row r="744321" customFormat="1" x14ac:dyDescent="0.25"/>
    <row r="744322" customFormat="1" x14ac:dyDescent="0.25"/>
    <row r="744323" customFormat="1" x14ac:dyDescent="0.25"/>
    <row r="744324" customFormat="1" x14ac:dyDescent="0.25"/>
    <row r="744325" customFormat="1" x14ac:dyDescent="0.25"/>
    <row r="744326" customFormat="1" x14ac:dyDescent="0.25"/>
    <row r="744327" customFormat="1" x14ac:dyDescent="0.25"/>
    <row r="744328" customFormat="1" x14ac:dyDescent="0.25"/>
    <row r="744329" customFormat="1" x14ac:dyDescent="0.25"/>
    <row r="744330" customFormat="1" x14ac:dyDescent="0.25"/>
    <row r="744331" customFormat="1" x14ac:dyDescent="0.25"/>
    <row r="744332" customFormat="1" x14ac:dyDescent="0.25"/>
    <row r="744333" customFormat="1" x14ac:dyDescent="0.25"/>
    <row r="744334" customFormat="1" x14ac:dyDescent="0.25"/>
    <row r="744335" customFormat="1" x14ac:dyDescent="0.25"/>
    <row r="744336" customFormat="1" x14ac:dyDescent="0.25"/>
    <row r="744337" customFormat="1" x14ac:dyDescent="0.25"/>
    <row r="744338" customFormat="1" x14ac:dyDescent="0.25"/>
    <row r="744339" customFormat="1" x14ac:dyDescent="0.25"/>
    <row r="744340" customFormat="1" x14ac:dyDescent="0.25"/>
    <row r="744341" customFormat="1" x14ac:dyDescent="0.25"/>
    <row r="744342" customFormat="1" x14ac:dyDescent="0.25"/>
    <row r="744343" customFormat="1" x14ac:dyDescent="0.25"/>
    <row r="744344" customFormat="1" x14ac:dyDescent="0.25"/>
    <row r="744345" customFormat="1" x14ac:dyDescent="0.25"/>
    <row r="744346" customFormat="1" x14ac:dyDescent="0.25"/>
    <row r="744347" customFormat="1" x14ac:dyDescent="0.25"/>
    <row r="744348" customFormat="1" x14ac:dyDescent="0.25"/>
    <row r="744349" customFormat="1" x14ac:dyDescent="0.25"/>
    <row r="744350" customFormat="1" x14ac:dyDescent="0.25"/>
    <row r="744351" customFormat="1" x14ac:dyDescent="0.25"/>
    <row r="744352" customFormat="1" x14ac:dyDescent="0.25"/>
    <row r="744353" customFormat="1" x14ac:dyDescent="0.25"/>
    <row r="744354" customFormat="1" x14ac:dyDescent="0.25"/>
    <row r="744355" customFormat="1" x14ac:dyDescent="0.25"/>
    <row r="744356" customFormat="1" x14ac:dyDescent="0.25"/>
    <row r="744357" customFormat="1" x14ac:dyDescent="0.25"/>
    <row r="744358" customFormat="1" x14ac:dyDescent="0.25"/>
    <row r="744359" customFormat="1" x14ac:dyDescent="0.25"/>
    <row r="744360" customFormat="1" x14ac:dyDescent="0.25"/>
    <row r="744361" customFormat="1" x14ac:dyDescent="0.25"/>
    <row r="744362" customFormat="1" x14ac:dyDescent="0.25"/>
    <row r="744363" customFormat="1" x14ac:dyDescent="0.25"/>
    <row r="744364" customFormat="1" x14ac:dyDescent="0.25"/>
    <row r="744365" customFormat="1" x14ac:dyDescent="0.25"/>
    <row r="744366" customFormat="1" x14ac:dyDescent="0.25"/>
    <row r="744367" customFormat="1" x14ac:dyDescent="0.25"/>
    <row r="744368" customFormat="1" x14ac:dyDescent="0.25"/>
    <row r="744369" customFormat="1" x14ac:dyDescent="0.25"/>
    <row r="744370" customFormat="1" x14ac:dyDescent="0.25"/>
    <row r="744371" customFormat="1" x14ac:dyDescent="0.25"/>
    <row r="744372" customFormat="1" x14ac:dyDescent="0.25"/>
    <row r="744373" customFormat="1" x14ac:dyDescent="0.25"/>
    <row r="744374" customFormat="1" x14ac:dyDescent="0.25"/>
    <row r="744375" customFormat="1" x14ac:dyDescent="0.25"/>
    <row r="744376" customFormat="1" x14ac:dyDescent="0.25"/>
    <row r="744377" customFormat="1" x14ac:dyDescent="0.25"/>
    <row r="744378" customFormat="1" x14ac:dyDescent="0.25"/>
    <row r="744379" customFormat="1" x14ac:dyDescent="0.25"/>
    <row r="744380" customFormat="1" x14ac:dyDescent="0.25"/>
    <row r="744381" customFormat="1" x14ac:dyDescent="0.25"/>
    <row r="744382" customFormat="1" x14ac:dyDescent="0.25"/>
    <row r="744383" customFormat="1" x14ac:dyDescent="0.25"/>
    <row r="744384" customFormat="1" x14ac:dyDescent="0.25"/>
    <row r="744385" customFormat="1" x14ac:dyDescent="0.25"/>
    <row r="744386" customFormat="1" x14ac:dyDescent="0.25"/>
    <row r="744387" customFormat="1" x14ac:dyDescent="0.25"/>
    <row r="744388" customFormat="1" x14ac:dyDescent="0.25"/>
    <row r="744389" customFormat="1" x14ac:dyDescent="0.25"/>
    <row r="744390" customFormat="1" x14ac:dyDescent="0.25"/>
    <row r="744391" customFormat="1" x14ac:dyDescent="0.25"/>
    <row r="744392" customFormat="1" x14ac:dyDescent="0.25"/>
    <row r="744393" customFormat="1" x14ac:dyDescent="0.25"/>
    <row r="744394" customFormat="1" x14ac:dyDescent="0.25"/>
    <row r="744395" customFormat="1" x14ac:dyDescent="0.25"/>
    <row r="744396" customFormat="1" x14ac:dyDescent="0.25"/>
    <row r="744397" customFormat="1" x14ac:dyDescent="0.25"/>
    <row r="744398" customFormat="1" x14ac:dyDescent="0.25"/>
    <row r="744399" customFormat="1" x14ac:dyDescent="0.25"/>
    <row r="744400" customFormat="1" x14ac:dyDescent="0.25"/>
    <row r="744401" customFormat="1" x14ac:dyDescent="0.25"/>
    <row r="744402" customFormat="1" x14ac:dyDescent="0.25"/>
    <row r="744403" customFormat="1" x14ac:dyDescent="0.25"/>
    <row r="744404" customFormat="1" x14ac:dyDescent="0.25"/>
    <row r="744405" customFormat="1" x14ac:dyDescent="0.25"/>
    <row r="744406" customFormat="1" x14ac:dyDescent="0.25"/>
    <row r="744407" customFormat="1" x14ac:dyDescent="0.25"/>
    <row r="744408" customFormat="1" x14ac:dyDescent="0.25"/>
    <row r="744409" customFormat="1" x14ac:dyDescent="0.25"/>
    <row r="744410" customFormat="1" x14ac:dyDescent="0.25"/>
    <row r="744411" customFormat="1" x14ac:dyDescent="0.25"/>
    <row r="744412" customFormat="1" x14ac:dyDescent="0.25"/>
    <row r="744413" customFormat="1" x14ac:dyDescent="0.25"/>
    <row r="744414" customFormat="1" x14ac:dyDescent="0.25"/>
    <row r="744415" customFormat="1" x14ac:dyDescent="0.25"/>
    <row r="744416" customFormat="1" x14ac:dyDescent="0.25"/>
    <row r="744417" customFormat="1" x14ac:dyDescent="0.25"/>
    <row r="744418" customFormat="1" x14ac:dyDescent="0.25"/>
    <row r="744419" customFormat="1" x14ac:dyDescent="0.25"/>
    <row r="744420" customFormat="1" x14ac:dyDescent="0.25"/>
    <row r="744421" customFormat="1" x14ac:dyDescent="0.25"/>
    <row r="744422" customFormat="1" x14ac:dyDescent="0.25"/>
    <row r="744423" customFormat="1" x14ac:dyDescent="0.25"/>
    <row r="744424" customFormat="1" x14ac:dyDescent="0.25"/>
    <row r="744425" customFormat="1" x14ac:dyDescent="0.25"/>
    <row r="744426" customFormat="1" x14ac:dyDescent="0.25"/>
    <row r="744427" customFormat="1" x14ac:dyDescent="0.25"/>
    <row r="744428" customFormat="1" x14ac:dyDescent="0.25"/>
    <row r="744429" customFormat="1" x14ac:dyDescent="0.25"/>
    <row r="744430" customFormat="1" x14ac:dyDescent="0.25"/>
    <row r="744431" customFormat="1" x14ac:dyDescent="0.25"/>
    <row r="744432" customFormat="1" x14ac:dyDescent="0.25"/>
    <row r="744433" customFormat="1" x14ac:dyDescent="0.25"/>
    <row r="744434" customFormat="1" x14ac:dyDescent="0.25"/>
    <row r="744435" customFormat="1" x14ac:dyDescent="0.25"/>
    <row r="744436" customFormat="1" x14ac:dyDescent="0.25"/>
    <row r="744437" customFormat="1" x14ac:dyDescent="0.25"/>
    <row r="744438" customFormat="1" x14ac:dyDescent="0.25"/>
    <row r="744439" customFormat="1" x14ac:dyDescent="0.25"/>
    <row r="744440" customFormat="1" x14ac:dyDescent="0.25"/>
    <row r="744441" customFormat="1" x14ac:dyDescent="0.25"/>
    <row r="744442" customFormat="1" x14ac:dyDescent="0.25"/>
    <row r="744443" customFormat="1" x14ac:dyDescent="0.25"/>
    <row r="744444" customFormat="1" x14ac:dyDescent="0.25"/>
    <row r="744445" customFormat="1" x14ac:dyDescent="0.25"/>
    <row r="744446" customFormat="1" x14ac:dyDescent="0.25"/>
    <row r="744447" customFormat="1" x14ac:dyDescent="0.25"/>
    <row r="744448" customFormat="1" x14ac:dyDescent="0.25"/>
    <row r="744449" customFormat="1" x14ac:dyDescent="0.25"/>
    <row r="744450" customFormat="1" x14ac:dyDescent="0.25"/>
    <row r="744451" customFormat="1" x14ac:dyDescent="0.25"/>
    <row r="744452" customFormat="1" x14ac:dyDescent="0.25"/>
    <row r="744453" customFormat="1" x14ac:dyDescent="0.25"/>
    <row r="744454" customFormat="1" x14ac:dyDescent="0.25"/>
    <row r="744455" customFormat="1" x14ac:dyDescent="0.25"/>
    <row r="744456" customFormat="1" x14ac:dyDescent="0.25"/>
    <row r="744457" customFormat="1" x14ac:dyDescent="0.25"/>
    <row r="744458" customFormat="1" x14ac:dyDescent="0.25"/>
    <row r="744459" customFormat="1" x14ac:dyDescent="0.25"/>
    <row r="744460" customFormat="1" x14ac:dyDescent="0.25"/>
    <row r="744461" customFormat="1" x14ac:dyDescent="0.25"/>
    <row r="744462" customFormat="1" x14ac:dyDescent="0.25"/>
    <row r="744463" customFormat="1" x14ac:dyDescent="0.25"/>
    <row r="744464" customFormat="1" x14ac:dyDescent="0.25"/>
    <row r="744465" customFormat="1" x14ac:dyDescent="0.25"/>
    <row r="744466" customFormat="1" x14ac:dyDescent="0.25"/>
    <row r="744467" customFormat="1" x14ac:dyDescent="0.25"/>
    <row r="744468" customFormat="1" x14ac:dyDescent="0.25"/>
    <row r="744469" customFormat="1" x14ac:dyDescent="0.25"/>
    <row r="744470" customFormat="1" x14ac:dyDescent="0.25"/>
    <row r="744471" customFormat="1" x14ac:dyDescent="0.25"/>
    <row r="744472" customFormat="1" x14ac:dyDescent="0.25"/>
    <row r="744473" customFormat="1" x14ac:dyDescent="0.25"/>
    <row r="744474" customFormat="1" x14ac:dyDescent="0.25"/>
    <row r="744475" customFormat="1" x14ac:dyDescent="0.25"/>
    <row r="744476" customFormat="1" x14ac:dyDescent="0.25"/>
    <row r="744477" customFormat="1" x14ac:dyDescent="0.25"/>
    <row r="744478" customFormat="1" x14ac:dyDescent="0.25"/>
    <row r="744479" customFormat="1" x14ac:dyDescent="0.25"/>
    <row r="744480" customFormat="1" x14ac:dyDescent="0.25"/>
    <row r="744481" customFormat="1" x14ac:dyDescent="0.25"/>
    <row r="744482" customFormat="1" x14ac:dyDescent="0.25"/>
    <row r="744483" customFormat="1" x14ac:dyDescent="0.25"/>
    <row r="744484" customFormat="1" x14ac:dyDescent="0.25"/>
    <row r="744485" customFormat="1" x14ac:dyDescent="0.25"/>
    <row r="744486" customFormat="1" x14ac:dyDescent="0.25"/>
    <row r="744487" customFormat="1" x14ac:dyDescent="0.25"/>
    <row r="744488" customFormat="1" x14ac:dyDescent="0.25"/>
    <row r="744489" customFormat="1" x14ac:dyDescent="0.25"/>
    <row r="744490" customFormat="1" x14ac:dyDescent="0.25"/>
    <row r="744491" customFormat="1" x14ac:dyDescent="0.25"/>
    <row r="744492" customFormat="1" x14ac:dyDescent="0.25"/>
    <row r="744493" customFormat="1" x14ac:dyDescent="0.25"/>
    <row r="744494" customFormat="1" x14ac:dyDescent="0.25"/>
    <row r="744495" customFormat="1" x14ac:dyDescent="0.25"/>
    <row r="744496" customFormat="1" x14ac:dyDescent="0.25"/>
    <row r="744497" customFormat="1" x14ac:dyDescent="0.25"/>
    <row r="744498" customFormat="1" x14ac:dyDescent="0.25"/>
    <row r="744499" customFormat="1" x14ac:dyDescent="0.25"/>
    <row r="744500" customFormat="1" x14ac:dyDescent="0.25"/>
    <row r="744501" customFormat="1" x14ac:dyDescent="0.25"/>
    <row r="744502" customFormat="1" x14ac:dyDescent="0.25"/>
    <row r="744503" customFormat="1" x14ac:dyDescent="0.25"/>
    <row r="744504" customFormat="1" x14ac:dyDescent="0.25"/>
    <row r="744505" customFormat="1" x14ac:dyDescent="0.25"/>
    <row r="744506" customFormat="1" x14ac:dyDescent="0.25"/>
    <row r="744507" customFormat="1" x14ac:dyDescent="0.25"/>
    <row r="744508" customFormat="1" x14ac:dyDescent="0.25"/>
    <row r="744509" customFormat="1" x14ac:dyDescent="0.25"/>
    <row r="744510" customFormat="1" x14ac:dyDescent="0.25"/>
    <row r="744511" customFormat="1" x14ac:dyDescent="0.25"/>
    <row r="744512" customFormat="1" x14ac:dyDescent="0.25"/>
    <row r="744513" customFormat="1" x14ac:dyDescent="0.25"/>
    <row r="744514" customFormat="1" x14ac:dyDescent="0.25"/>
    <row r="744515" customFormat="1" x14ac:dyDescent="0.25"/>
    <row r="744516" customFormat="1" x14ac:dyDescent="0.25"/>
    <row r="744517" customFormat="1" x14ac:dyDescent="0.25"/>
    <row r="744518" customFormat="1" x14ac:dyDescent="0.25"/>
    <row r="744519" customFormat="1" x14ac:dyDescent="0.25"/>
    <row r="744520" customFormat="1" x14ac:dyDescent="0.25"/>
    <row r="744521" customFormat="1" x14ac:dyDescent="0.25"/>
    <row r="744522" customFormat="1" x14ac:dyDescent="0.25"/>
    <row r="744523" customFormat="1" x14ac:dyDescent="0.25"/>
    <row r="744524" customFormat="1" x14ac:dyDescent="0.25"/>
    <row r="744525" customFormat="1" x14ac:dyDescent="0.25"/>
    <row r="744526" customFormat="1" x14ac:dyDescent="0.25"/>
    <row r="744527" customFormat="1" x14ac:dyDescent="0.25"/>
    <row r="744528" customFormat="1" x14ac:dyDescent="0.25"/>
    <row r="744529" customFormat="1" x14ac:dyDescent="0.25"/>
    <row r="744530" customFormat="1" x14ac:dyDescent="0.25"/>
    <row r="744531" customFormat="1" x14ac:dyDescent="0.25"/>
    <row r="744532" customFormat="1" x14ac:dyDescent="0.25"/>
    <row r="744533" customFormat="1" x14ac:dyDescent="0.25"/>
    <row r="744534" customFormat="1" x14ac:dyDescent="0.25"/>
    <row r="744535" customFormat="1" x14ac:dyDescent="0.25"/>
    <row r="744536" customFormat="1" x14ac:dyDescent="0.25"/>
    <row r="744537" customFormat="1" x14ac:dyDescent="0.25"/>
    <row r="744538" customFormat="1" x14ac:dyDescent="0.25"/>
    <row r="744539" customFormat="1" x14ac:dyDescent="0.25"/>
    <row r="744540" customFormat="1" x14ac:dyDescent="0.25"/>
    <row r="744541" customFormat="1" x14ac:dyDescent="0.25"/>
    <row r="744542" customFormat="1" x14ac:dyDescent="0.25"/>
    <row r="744543" customFormat="1" x14ac:dyDescent="0.25"/>
    <row r="744544" customFormat="1" x14ac:dyDescent="0.25"/>
    <row r="744545" customFormat="1" x14ac:dyDescent="0.25"/>
    <row r="744546" customFormat="1" x14ac:dyDescent="0.25"/>
    <row r="744547" customFormat="1" x14ac:dyDescent="0.25"/>
    <row r="744548" customFormat="1" x14ac:dyDescent="0.25"/>
    <row r="744549" customFormat="1" x14ac:dyDescent="0.25"/>
    <row r="744550" customFormat="1" x14ac:dyDescent="0.25"/>
    <row r="744551" customFormat="1" x14ac:dyDescent="0.25"/>
    <row r="744552" customFormat="1" x14ac:dyDescent="0.25"/>
    <row r="744553" customFormat="1" x14ac:dyDescent="0.25"/>
    <row r="744554" customFormat="1" x14ac:dyDescent="0.25"/>
    <row r="744555" customFormat="1" x14ac:dyDescent="0.25"/>
    <row r="744556" customFormat="1" x14ac:dyDescent="0.25"/>
    <row r="744557" customFormat="1" x14ac:dyDescent="0.25"/>
    <row r="744558" customFormat="1" x14ac:dyDescent="0.25"/>
    <row r="744559" customFormat="1" x14ac:dyDescent="0.25"/>
    <row r="744560" customFormat="1" x14ac:dyDescent="0.25"/>
    <row r="744561" customFormat="1" x14ac:dyDescent="0.25"/>
    <row r="744562" customFormat="1" x14ac:dyDescent="0.25"/>
    <row r="744563" customFormat="1" x14ac:dyDescent="0.25"/>
    <row r="744564" customFormat="1" x14ac:dyDescent="0.25"/>
    <row r="744565" customFormat="1" x14ac:dyDescent="0.25"/>
    <row r="744566" customFormat="1" x14ac:dyDescent="0.25"/>
    <row r="744567" customFormat="1" x14ac:dyDescent="0.25"/>
    <row r="744568" customFormat="1" x14ac:dyDescent="0.25"/>
    <row r="744569" customFormat="1" x14ac:dyDescent="0.25"/>
    <row r="744570" customFormat="1" x14ac:dyDescent="0.25"/>
    <row r="744571" customFormat="1" x14ac:dyDescent="0.25"/>
    <row r="744572" customFormat="1" x14ac:dyDescent="0.25"/>
    <row r="744573" customFormat="1" x14ac:dyDescent="0.25"/>
    <row r="744574" customFormat="1" x14ac:dyDescent="0.25"/>
    <row r="744575" customFormat="1" x14ac:dyDescent="0.25"/>
    <row r="744576" customFormat="1" x14ac:dyDescent="0.25"/>
    <row r="744577" customFormat="1" x14ac:dyDescent="0.25"/>
    <row r="744578" customFormat="1" x14ac:dyDescent="0.25"/>
    <row r="744579" customFormat="1" x14ac:dyDescent="0.25"/>
    <row r="744580" customFormat="1" x14ac:dyDescent="0.25"/>
    <row r="744581" customFormat="1" x14ac:dyDescent="0.25"/>
    <row r="744582" customFormat="1" x14ac:dyDescent="0.25"/>
    <row r="744583" customFormat="1" x14ac:dyDescent="0.25"/>
    <row r="744584" customFormat="1" x14ac:dyDescent="0.25"/>
    <row r="744585" customFormat="1" x14ac:dyDescent="0.25"/>
    <row r="744586" customFormat="1" x14ac:dyDescent="0.25"/>
    <row r="744587" customFormat="1" x14ac:dyDescent="0.25"/>
    <row r="744588" customFormat="1" x14ac:dyDescent="0.25"/>
    <row r="744589" customFormat="1" x14ac:dyDescent="0.25"/>
    <row r="744590" customFormat="1" x14ac:dyDescent="0.25"/>
    <row r="744591" customFormat="1" x14ac:dyDescent="0.25"/>
    <row r="744592" customFormat="1" x14ac:dyDescent="0.25"/>
    <row r="744593" customFormat="1" x14ac:dyDescent="0.25"/>
    <row r="744594" customFormat="1" x14ac:dyDescent="0.25"/>
    <row r="744595" customFormat="1" x14ac:dyDescent="0.25"/>
    <row r="744596" customFormat="1" x14ac:dyDescent="0.25"/>
    <row r="744597" customFormat="1" x14ac:dyDescent="0.25"/>
    <row r="744598" customFormat="1" x14ac:dyDescent="0.25"/>
    <row r="744599" customFormat="1" x14ac:dyDescent="0.25"/>
    <row r="744600" customFormat="1" x14ac:dyDescent="0.25"/>
    <row r="744601" customFormat="1" x14ac:dyDescent="0.25"/>
    <row r="744602" customFormat="1" x14ac:dyDescent="0.25"/>
    <row r="744603" customFormat="1" x14ac:dyDescent="0.25"/>
    <row r="744604" customFormat="1" x14ac:dyDescent="0.25"/>
    <row r="744605" customFormat="1" x14ac:dyDescent="0.25"/>
    <row r="744606" customFormat="1" x14ac:dyDescent="0.25"/>
    <row r="744607" customFormat="1" x14ac:dyDescent="0.25"/>
    <row r="744608" customFormat="1" x14ac:dyDescent="0.25"/>
    <row r="744609" customFormat="1" x14ac:dyDescent="0.25"/>
    <row r="744610" customFormat="1" x14ac:dyDescent="0.25"/>
    <row r="744611" customFormat="1" x14ac:dyDescent="0.25"/>
    <row r="744612" customFormat="1" x14ac:dyDescent="0.25"/>
    <row r="744613" customFormat="1" x14ac:dyDescent="0.25"/>
    <row r="744614" customFormat="1" x14ac:dyDescent="0.25"/>
    <row r="744615" customFormat="1" x14ac:dyDescent="0.25"/>
    <row r="744616" customFormat="1" x14ac:dyDescent="0.25"/>
    <row r="744617" customFormat="1" x14ac:dyDescent="0.25"/>
    <row r="744618" customFormat="1" x14ac:dyDescent="0.25"/>
    <row r="744619" customFormat="1" x14ac:dyDescent="0.25"/>
    <row r="744620" customFormat="1" x14ac:dyDescent="0.25"/>
    <row r="744621" customFormat="1" x14ac:dyDescent="0.25"/>
    <row r="744622" customFormat="1" x14ac:dyDescent="0.25"/>
    <row r="744623" customFormat="1" x14ac:dyDescent="0.25"/>
    <row r="744624" customFormat="1" x14ac:dyDescent="0.25"/>
    <row r="744625" customFormat="1" x14ac:dyDescent="0.25"/>
    <row r="744626" customFormat="1" x14ac:dyDescent="0.25"/>
    <row r="744627" customFormat="1" x14ac:dyDescent="0.25"/>
    <row r="744628" customFormat="1" x14ac:dyDescent="0.25"/>
    <row r="744629" customFormat="1" x14ac:dyDescent="0.25"/>
    <row r="744630" customFormat="1" x14ac:dyDescent="0.25"/>
    <row r="744631" customFormat="1" x14ac:dyDescent="0.25"/>
    <row r="744632" customFormat="1" x14ac:dyDescent="0.25"/>
    <row r="744633" customFormat="1" x14ac:dyDescent="0.25"/>
    <row r="744634" customFormat="1" x14ac:dyDescent="0.25"/>
    <row r="744635" customFormat="1" x14ac:dyDescent="0.25"/>
    <row r="744636" customFormat="1" x14ac:dyDescent="0.25"/>
    <row r="744637" customFormat="1" x14ac:dyDescent="0.25"/>
    <row r="744638" customFormat="1" x14ac:dyDescent="0.25"/>
    <row r="744639" customFormat="1" x14ac:dyDescent="0.25"/>
    <row r="744640" customFormat="1" x14ac:dyDescent="0.25"/>
    <row r="744641" customFormat="1" x14ac:dyDescent="0.25"/>
    <row r="744642" customFormat="1" x14ac:dyDescent="0.25"/>
    <row r="744643" customFormat="1" x14ac:dyDescent="0.25"/>
    <row r="744644" customFormat="1" x14ac:dyDescent="0.25"/>
    <row r="744645" customFormat="1" x14ac:dyDescent="0.25"/>
    <row r="744646" customFormat="1" x14ac:dyDescent="0.25"/>
    <row r="744647" customFormat="1" x14ac:dyDescent="0.25"/>
    <row r="744648" customFormat="1" x14ac:dyDescent="0.25"/>
    <row r="744649" customFormat="1" x14ac:dyDescent="0.25"/>
    <row r="744650" customFormat="1" x14ac:dyDescent="0.25"/>
    <row r="744651" customFormat="1" x14ac:dyDescent="0.25"/>
    <row r="744652" customFormat="1" x14ac:dyDescent="0.25"/>
    <row r="744653" customFormat="1" x14ac:dyDescent="0.25"/>
    <row r="744654" customFormat="1" x14ac:dyDescent="0.25"/>
    <row r="744655" customFormat="1" x14ac:dyDescent="0.25"/>
    <row r="744656" customFormat="1" x14ac:dyDescent="0.25"/>
    <row r="744657" customFormat="1" x14ac:dyDescent="0.25"/>
    <row r="744658" customFormat="1" x14ac:dyDescent="0.25"/>
    <row r="744659" customFormat="1" x14ac:dyDescent="0.25"/>
    <row r="744660" customFormat="1" x14ac:dyDescent="0.25"/>
    <row r="744661" customFormat="1" x14ac:dyDescent="0.25"/>
    <row r="744662" customFormat="1" x14ac:dyDescent="0.25"/>
    <row r="744663" customFormat="1" x14ac:dyDescent="0.25"/>
    <row r="744664" customFormat="1" x14ac:dyDescent="0.25"/>
    <row r="744665" customFormat="1" x14ac:dyDescent="0.25"/>
    <row r="744666" customFormat="1" x14ac:dyDescent="0.25"/>
    <row r="744667" customFormat="1" x14ac:dyDescent="0.25"/>
    <row r="744668" customFormat="1" x14ac:dyDescent="0.25"/>
    <row r="744669" customFormat="1" x14ac:dyDescent="0.25"/>
    <row r="744670" customFormat="1" x14ac:dyDescent="0.25"/>
    <row r="744671" customFormat="1" x14ac:dyDescent="0.25"/>
    <row r="744672" customFormat="1" x14ac:dyDescent="0.25"/>
    <row r="744673" customFormat="1" x14ac:dyDescent="0.25"/>
    <row r="744674" customFormat="1" x14ac:dyDescent="0.25"/>
    <row r="744675" customFormat="1" x14ac:dyDescent="0.25"/>
    <row r="744676" customFormat="1" x14ac:dyDescent="0.25"/>
    <row r="744677" customFormat="1" x14ac:dyDescent="0.25"/>
    <row r="744678" customFormat="1" x14ac:dyDescent="0.25"/>
    <row r="744679" customFormat="1" x14ac:dyDescent="0.25"/>
    <row r="744680" customFormat="1" x14ac:dyDescent="0.25"/>
    <row r="744681" customFormat="1" x14ac:dyDescent="0.25"/>
    <row r="744682" customFormat="1" x14ac:dyDescent="0.25"/>
    <row r="744683" customFormat="1" x14ac:dyDescent="0.25"/>
    <row r="744684" customFormat="1" x14ac:dyDescent="0.25"/>
    <row r="744685" customFormat="1" x14ac:dyDescent="0.25"/>
    <row r="744686" customFormat="1" x14ac:dyDescent="0.25"/>
    <row r="744687" customFormat="1" x14ac:dyDescent="0.25"/>
    <row r="744688" customFormat="1" x14ac:dyDescent="0.25"/>
    <row r="744689" customFormat="1" x14ac:dyDescent="0.25"/>
    <row r="744690" customFormat="1" x14ac:dyDescent="0.25"/>
    <row r="744691" customFormat="1" x14ac:dyDescent="0.25"/>
    <row r="744692" customFormat="1" x14ac:dyDescent="0.25"/>
    <row r="744693" customFormat="1" x14ac:dyDescent="0.25"/>
    <row r="744694" customFormat="1" x14ac:dyDescent="0.25"/>
    <row r="744695" customFormat="1" x14ac:dyDescent="0.25"/>
    <row r="744696" customFormat="1" x14ac:dyDescent="0.25"/>
    <row r="744697" customFormat="1" x14ac:dyDescent="0.25"/>
    <row r="744698" customFormat="1" x14ac:dyDescent="0.25"/>
    <row r="744699" customFormat="1" x14ac:dyDescent="0.25"/>
    <row r="744700" customFormat="1" x14ac:dyDescent="0.25"/>
    <row r="744701" customFormat="1" x14ac:dyDescent="0.25"/>
    <row r="744702" customFormat="1" x14ac:dyDescent="0.25"/>
    <row r="744703" customFormat="1" x14ac:dyDescent="0.25"/>
    <row r="744704" customFormat="1" x14ac:dyDescent="0.25"/>
    <row r="744705" customFormat="1" x14ac:dyDescent="0.25"/>
    <row r="744706" customFormat="1" x14ac:dyDescent="0.25"/>
    <row r="744707" customFormat="1" x14ac:dyDescent="0.25"/>
    <row r="744708" customFormat="1" x14ac:dyDescent="0.25"/>
    <row r="744709" customFormat="1" x14ac:dyDescent="0.25"/>
    <row r="744710" customFormat="1" x14ac:dyDescent="0.25"/>
    <row r="744711" customFormat="1" x14ac:dyDescent="0.25"/>
    <row r="744712" customFormat="1" x14ac:dyDescent="0.25"/>
    <row r="744713" customFormat="1" x14ac:dyDescent="0.25"/>
    <row r="744714" customFormat="1" x14ac:dyDescent="0.25"/>
    <row r="744715" customFormat="1" x14ac:dyDescent="0.25"/>
    <row r="744716" customFormat="1" x14ac:dyDescent="0.25"/>
    <row r="744717" customFormat="1" x14ac:dyDescent="0.25"/>
    <row r="744718" customFormat="1" x14ac:dyDescent="0.25"/>
    <row r="744719" customFormat="1" x14ac:dyDescent="0.25"/>
    <row r="744720" customFormat="1" x14ac:dyDescent="0.25"/>
    <row r="744721" customFormat="1" x14ac:dyDescent="0.25"/>
    <row r="744722" customFormat="1" x14ac:dyDescent="0.25"/>
    <row r="744723" customFormat="1" x14ac:dyDescent="0.25"/>
    <row r="744724" customFormat="1" x14ac:dyDescent="0.25"/>
    <row r="744725" customFormat="1" x14ac:dyDescent="0.25"/>
    <row r="744726" customFormat="1" x14ac:dyDescent="0.25"/>
    <row r="744727" customFormat="1" x14ac:dyDescent="0.25"/>
    <row r="744728" customFormat="1" x14ac:dyDescent="0.25"/>
    <row r="744729" customFormat="1" x14ac:dyDescent="0.25"/>
    <row r="744730" customFormat="1" x14ac:dyDescent="0.25"/>
    <row r="744731" customFormat="1" x14ac:dyDescent="0.25"/>
    <row r="744732" customFormat="1" x14ac:dyDescent="0.25"/>
    <row r="744733" customFormat="1" x14ac:dyDescent="0.25"/>
    <row r="744734" customFormat="1" x14ac:dyDescent="0.25"/>
    <row r="744735" customFormat="1" x14ac:dyDescent="0.25"/>
    <row r="744736" customFormat="1" x14ac:dyDescent="0.25"/>
    <row r="744737" customFormat="1" x14ac:dyDescent="0.25"/>
    <row r="744738" customFormat="1" x14ac:dyDescent="0.25"/>
    <row r="744739" customFormat="1" x14ac:dyDescent="0.25"/>
    <row r="744740" customFormat="1" x14ac:dyDescent="0.25"/>
    <row r="744741" customFormat="1" x14ac:dyDescent="0.25"/>
    <row r="744742" customFormat="1" x14ac:dyDescent="0.25"/>
    <row r="744743" customFormat="1" x14ac:dyDescent="0.25"/>
    <row r="744744" customFormat="1" x14ac:dyDescent="0.25"/>
    <row r="744745" customFormat="1" x14ac:dyDescent="0.25"/>
    <row r="744746" customFormat="1" x14ac:dyDescent="0.25"/>
    <row r="744747" customFormat="1" x14ac:dyDescent="0.25"/>
    <row r="744748" customFormat="1" x14ac:dyDescent="0.25"/>
    <row r="744749" customFormat="1" x14ac:dyDescent="0.25"/>
    <row r="744750" customFormat="1" x14ac:dyDescent="0.25"/>
    <row r="744751" customFormat="1" x14ac:dyDescent="0.25"/>
    <row r="744752" customFormat="1" x14ac:dyDescent="0.25"/>
    <row r="744753" customFormat="1" x14ac:dyDescent="0.25"/>
    <row r="744754" customFormat="1" x14ac:dyDescent="0.25"/>
    <row r="744755" customFormat="1" x14ac:dyDescent="0.25"/>
    <row r="744756" customFormat="1" x14ac:dyDescent="0.25"/>
    <row r="744757" customFormat="1" x14ac:dyDescent="0.25"/>
    <row r="744758" customFormat="1" x14ac:dyDescent="0.25"/>
    <row r="744759" customFormat="1" x14ac:dyDescent="0.25"/>
    <row r="744760" customFormat="1" x14ac:dyDescent="0.25"/>
    <row r="744761" customFormat="1" x14ac:dyDescent="0.25"/>
    <row r="744762" customFormat="1" x14ac:dyDescent="0.25"/>
    <row r="744763" customFormat="1" x14ac:dyDescent="0.25"/>
    <row r="744764" customFormat="1" x14ac:dyDescent="0.25"/>
    <row r="744765" customFormat="1" x14ac:dyDescent="0.25"/>
    <row r="744766" customFormat="1" x14ac:dyDescent="0.25"/>
    <row r="744767" customFormat="1" x14ac:dyDescent="0.25"/>
    <row r="744768" customFormat="1" x14ac:dyDescent="0.25"/>
    <row r="744769" customFormat="1" x14ac:dyDescent="0.25"/>
    <row r="744770" customFormat="1" x14ac:dyDescent="0.25"/>
    <row r="744771" customFormat="1" x14ac:dyDescent="0.25"/>
    <row r="744772" customFormat="1" x14ac:dyDescent="0.25"/>
    <row r="744773" customFormat="1" x14ac:dyDescent="0.25"/>
    <row r="744774" customFormat="1" x14ac:dyDescent="0.25"/>
    <row r="744775" customFormat="1" x14ac:dyDescent="0.25"/>
    <row r="744776" customFormat="1" x14ac:dyDescent="0.25"/>
    <row r="744777" customFormat="1" x14ac:dyDescent="0.25"/>
    <row r="744778" customFormat="1" x14ac:dyDescent="0.25"/>
    <row r="744779" customFormat="1" x14ac:dyDescent="0.25"/>
    <row r="744780" customFormat="1" x14ac:dyDescent="0.25"/>
    <row r="744781" customFormat="1" x14ac:dyDescent="0.25"/>
    <row r="744782" customFormat="1" x14ac:dyDescent="0.25"/>
    <row r="744783" customFormat="1" x14ac:dyDescent="0.25"/>
    <row r="744784" customFormat="1" x14ac:dyDescent="0.25"/>
    <row r="744785" customFormat="1" x14ac:dyDescent="0.25"/>
    <row r="744786" customFormat="1" x14ac:dyDescent="0.25"/>
    <row r="744787" customFormat="1" x14ac:dyDescent="0.25"/>
    <row r="744788" customFormat="1" x14ac:dyDescent="0.25"/>
    <row r="744789" customFormat="1" x14ac:dyDescent="0.25"/>
    <row r="744790" customFormat="1" x14ac:dyDescent="0.25"/>
    <row r="744791" customFormat="1" x14ac:dyDescent="0.25"/>
    <row r="744792" customFormat="1" x14ac:dyDescent="0.25"/>
    <row r="744793" customFormat="1" x14ac:dyDescent="0.25"/>
    <row r="744794" customFormat="1" x14ac:dyDescent="0.25"/>
    <row r="744795" customFormat="1" x14ac:dyDescent="0.25"/>
    <row r="744796" customFormat="1" x14ac:dyDescent="0.25"/>
    <row r="744797" customFormat="1" x14ac:dyDescent="0.25"/>
    <row r="744798" customFormat="1" x14ac:dyDescent="0.25"/>
    <row r="744799" customFormat="1" x14ac:dyDescent="0.25"/>
    <row r="744800" customFormat="1" x14ac:dyDescent="0.25"/>
    <row r="744801" customFormat="1" x14ac:dyDescent="0.25"/>
    <row r="744802" customFormat="1" x14ac:dyDescent="0.25"/>
    <row r="744803" customFormat="1" x14ac:dyDescent="0.25"/>
    <row r="744804" customFormat="1" x14ac:dyDescent="0.25"/>
    <row r="744805" customFormat="1" x14ac:dyDescent="0.25"/>
    <row r="744806" customFormat="1" x14ac:dyDescent="0.25"/>
    <row r="744807" customFormat="1" x14ac:dyDescent="0.25"/>
    <row r="744808" customFormat="1" x14ac:dyDescent="0.25"/>
    <row r="744809" customFormat="1" x14ac:dyDescent="0.25"/>
    <row r="744810" customFormat="1" x14ac:dyDescent="0.25"/>
    <row r="744811" customFormat="1" x14ac:dyDescent="0.25"/>
    <row r="744812" customFormat="1" x14ac:dyDescent="0.25"/>
    <row r="744813" customFormat="1" x14ac:dyDescent="0.25"/>
    <row r="744814" customFormat="1" x14ac:dyDescent="0.25"/>
    <row r="744815" customFormat="1" x14ac:dyDescent="0.25"/>
    <row r="744816" customFormat="1" x14ac:dyDescent="0.25"/>
    <row r="744817" customFormat="1" x14ac:dyDescent="0.25"/>
    <row r="744818" customFormat="1" x14ac:dyDescent="0.25"/>
    <row r="744819" customFormat="1" x14ac:dyDescent="0.25"/>
    <row r="744820" customFormat="1" x14ac:dyDescent="0.25"/>
    <row r="744821" customFormat="1" x14ac:dyDescent="0.25"/>
    <row r="744822" customFormat="1" x14ac:dyDescent="0.25"/>
    <row r="744823" customFormat="1" x14ac:dyDescent="0.25"/>
    <row r="744824" customFormat="1" x14ac:dyDescent="0.25"/>
    <row r="744825" customFormat="1" x14ac:dyDescent="0.25"/>
    <row r="744826" customFormat="1" x14ac:dyDescent="0.25"/>
    <row r="744827" customFormat="1" x14ac:dyDescent="0.25"/>
    <row r="744828" customFormat="1" x14ac:dyDescent="0.25"/>
    <row r="744829" customFormat="1" x14ac:dyDescent="0.25"/>
    <row r="744830" customFormat="1" x14ac:dyDescent="0.25"/>
    <row r="744831" customFormat="1" x14ac:dyDescent="0.25"/>
    <row r="744832" customFormat="1" x14ac:dyDescent="0.25"/>
    <row r="744833" customFormat="1" x14ac:dyDescent="0.25"/>
    <row r="744834" customFormat="1" x14ac:dyDescent="0.25"/>
    <row r="744835" customFormat="1" x14ac:dyDescent="0.25"/>
    <row r="744836" customFormat="1" x14ac:dyDescent="0.25"/>
    <row r="744837" customFormat="1" x14ac:dyDescent="0.25"/>
    <row r="744838" customFormat="1" x14ac:dyDescent="0.25"/>
    <row r="744839" customFormat="1" x14ac:dyDescent="0.25"/>
    <row r="744840" customFormat="1" x14ac:dyDescent="0.25"/>
    <row r="744841" customFormat="1" x14ac:dyDescent="0.25"/>
    <row r="744842" customFormat="1" x14ac:dyDescent="0.25"/>
    <row r="744843" customFormat="1" x14ac:dyDescent="0.25"/>
    <row r="744844" customFormat="1" x14ac:dyDescent="0.25"/>
    <row r="744845" customFormat="1" x14ac:dyDescent="0.25"/>
    <row r="744846" customFormat="1" x14ac:dyDescent="0.25"/>
    <row r="744847" customFormat="1" x14ac:dyDescent="0.25"/>
    <row r="744848" customFormat="1" x14ac:dyDescent="0.25"/>
    <row r="744849" customFormat="1" x14ac:dyDescent="0.25"/>
    <row r="744850" customFormat="1" x14ac:dyDescent="0.25"/>
    <row r="744851" customFormat="1" x14ac:dyDescent="0.25"/>
    <row r="744852" customFormat="1" x14ac:dyDescent="0.25"/>
    <row r="744853" customFormat="1" x14ac:dyDescent="0.25"/>
    <row r="744854" customFormat="1" x14ac:dyDescent="0.25"/>
    <row r="744855" customFormat="1" x14ac:dyDescent="0.25"/>
    <row r="744856" customFormat="1" x14ac:dyDescent="0.25"/>
    <row r="744857" customFormat="1" x14ac:dyDescent="0.25"/>
    <row r="744858" customFormat="1" x14ac:dyDescent="0.25"/>
    <row r="744859" customFormat="1" x14ac:dyDescent="0.25"/>
    <row r="744860" customFormat="1" x14ac:dyDescent="0.25"/>
    <row r="744861" customFormat="1" x14ac:dyDescent="0.25"/>
    <row r="744862" customFormat="1" x14ac:dyDescent="0.25"/>
    <row r="744863" customFormat="1" x14ac:dyDescent="0.25"/>
    <row r="744864" customFormat="1" x14ac:dyDescent="0.25"/>
    <row r="744865" customFormat="1" x14ac:dyDescent="0.25"/>
    <row r="744866" customFormat="1" x14ac:dyDescent="0.25"/>
    <row r="744867" customFormat="1" x14ac:dyDescent="0.25"/>
    <row r="744868" customFormat="1" x14ac:dyDescent="0.25"/>
    <row r="744869" customFormat="1" x14ac:dyDescent="0.25"/>
    <row r="744870" customFormat="1" x14ac:dyDescent="0.25"/>
    <row r="744871" customFormat="1" x14ac:dyDescent="0.25"/>
    <row r="744872" customFormat="1" x14ac:dyDescent="0.25"/>
    <row r="744873" customFormat="1" x14ac:dyDescent="0.25"/>
    <row r="744874" customFormat="1" x14ac:dyDescent="0.25"/>
    <row r="744875" customFormat="1" x14ac:dyDescent="0.25"/>
    <row r="744876" customFormat="1" x14ac:dyDescent="0.25"/>
    <row r="744877" customFormat="1" x14ac:dyDescent="0.25"/>
    <row r="744878" customFormat="1" x14ac:dyDescent="0.25"/>
    <row r="744879" customFormat="1" x14ac:dyDescent="0.25"/>
    <row r="744880" customFormat="1" x14ac:dyDescent="0.25"/>
    <row r="744881" customFormat="1" x14ac:dyDescent="0.25"/>
    <row r="744882" customFormat="1" x14ac:dyDescent="0.25"/>
    <row r="744883" customFormat="1" x14ac:dyDescent="0.25"/>
    <row r="744884" customFormat="1" x14ac:dyDescent="0.25"/>
    <row r="744885" customFormat="1" x14ac:dyDescent="0.25"/>
    <row r="744886" customFormat="1" x14ac:dyDescent="0.25"/>
    <row r="744887" customFormat="1" x14ac:dyDescent="0.25"/>
    <row r="744888" customFormat="1" x14ac:dyDescent="0.25"/>
    <row r="744889" customFormat="1" x14ac:dyDescent="0.25"/>
    <row r="744890" customFormat="1" x14ac:dyDescent="0.25"/>
    <row r="744891" customFormat="1" x14ac:dyDescent="0.25"/>
    <row r="744892" customFormat="1" x14ac:dyDescent="0.25"/>
    <row r="744893" customFormat="1" x14ac:dyDescent="0.25"/>
    <row r="744894" customFormat="1" x14ac:dyDescent="0.25"/>
    <row r="744895" customFormat="1" x14ac:dyDescent="0.25"/>
    <row r="744896" customFormat="1" x14ac:dyDescent="0.25"/>
    <row r="744897" customFormat="1" x14ac:dyDescent="0.25"/>
    <row r="744898" customFormat="1" x14ac:dyDescent="0.25"/>
    <row r="744899" customFormat="1" x14ac:dyDescent="0.25"/>
    <row r="744900" customFormat="1" x14ac:dyDescent="0.25"/>
    <row r="744901" customFormat="1" x14ac:dyDescent="0.25"/>
    <row r="744902" customFormat="1" x14ac:dyDescent="0.25"/>
    <row r="744903" customFormat="1" x14ac:dyDescent="0.25"/>
    <row r="744904" customFormat="1" x14ac:dyDescent="0.25"/>
    <row r="744905" customFormat="1" x14ac:dyDescent="0.25"/>
    <row r="744906" customFormat="1" x14ac:dyDescent="0.25"/>
    <row r="744907" customFormat="1" x14ac:dyDescent="0.25"/>
    <row r="744908" customFormat="1" x14ac:dyDescent="0.25"/>
    <row r="744909" customFormat="1" x14ac:dyDescent="0.25"/>
    <row r="744910" customFormat="1" x14ac:dyDescent="0.25"/>
    <row r="744911" customFormat="1" x14ac:dyDescent="0.25"/>
    <row r="744912" customFormat="1" x14ac:dyDescent="0.25"/>
    <row r="744913" customFormat="1" x14ac:dyDescent="0.25"/>
    <row r="744914" customFormat="1" x14ac:dyDescent="0.25"/>
    <row r="744915" customFormat="1" x14ac:dyDescent="0.25"/>
    <row r="744916" customFormat="1" x14ac:dyDescent="0.25"/>
    <row r="744917" customFormat="1" x14ac:dyDescent="0.25"/>
    <row r="744918" customFormat="1" x14ac:dyDescent="0.25"/>
    <row r="744919" customFormat="1" x14ac:dyDescent="0.25"/>
    <row r="744920" customFormat="1" x14ac:dyDescent="0.25"/>
    <row r="744921" customFormat="1" x14ac:dyDescent="0.25"/>
    <row r="744922" customFormat="1" x14ac:dyDescent="0.25"/>
    <row r="744923" customFormat="1" x14ac:dyDescent="0.25"/>
    <row r="744924" customFormat="1" x14ac:dyDescent="0.25"/>
    <row r="744925" customFormat="1" x14ac:dyDescent="0.25"/>
    <row r="744926" customFormat="1" x14ac:dyDescent="0.25"/>
    <row r="744927" customFormat="1" x14ac:dyDescent="0.25"/>
    <row r="744928" customFormat="1" x14ac:dyDescent="0.25"/>
    <row r="744929" customFormat="1" x14ac:dyDescent="0.25"/>
    <row r="744930" customFormat="1" x14ac:dyDescent="0.25"/>
    <row r="744931" customFormat="1" x14ac:dyDescent="0.25"/>
    <row r="744932" customFormat="1" x14ac:dyDescent="0.25"/>
    <row r="744933" customFormat="1" x14ac:dyDescent="0.25"/>
    <row r="744934" customFormat="1" x14ac:dyDescent="0.25"/>
    <row r="744935" customFormat="1" x14ac:dyDescent="0.25"/>
    <row r="744936" customFormat="1" x14ac:dyDescent="0.25"/>
    <row r="744937" customFormat="1" x14ac:dyDescent="0.25"/>
    <row r="744938" customFormat="1" x14ac:dyDescent="0.25"/>
    <row r="744939" customFormat="1" x14ac:dyDescent="0.25"/>
    <row r="744940" customFormat="1" x14ac:dyDescent="0.25"/>
    <row r="744941" customFormat="1" x14ac:dyDescent="0.25"/>
    <row r="744942" customFormat="1" x14ac:dyDescent="0.25"/>
    <row r="744943" customFormat="1" x14ac:dyDescent="0.25"/>
    <row r="744944" customFormat="1" x14ac:dyDescent="0.25"/>
    <row r="744945" customFormat="1" x14ac:dyDescent="0.25"/>
    <row r="744946" customFormat="1" x14ac:dyDescent="0.25"/>
    <row r="744947" customFormat="1" x14ac:dyDescent="0.25"/>
    <row r="744948" customFormat="1" x14ac:dyDescent="0.25"/>
    <row r="744949" customFormat="1" x14ac:dyDescent="0.25"/>
    <row r="744950" customFormat="1" x14ac:dyDescent="0.25"/>
    <row r="744951" customFormat="1" x14ac:dyDescent="0.25"/>
    <row r="744952" customFormat="1" x14ac:dyDescent="0.25"/>
    <row r="744953" customFormat="1" x14ac:dyDescent="0.25"/>
    <row r="744954" customFormat="1" x14ac:dyDescent="0.25"/>
    <row r="744955" customFormat="1" x14ac:dyDescent="0.25"/>
    <row r="744956" customFormat="1" x14ac:dyDescent="0.25"/>
    <row r="744957" customFormat="1" x14ac:dyDescent="0.25"/>
    <row r="744958" customFormat="1" x14ac:dyDescent="0.25"/>
    <row r="744959" customFormat="1" x14ac:dyDescent="0.25"/>
    <row r="744960" customFormat="1" x14ac:dyDescent="0.25"/>
    <row r="744961" customFormat="1" x14ac:dyDescent="0.25"/>
    <row r="744962" customFormat="1" x14ac:dyDescent="0.25"/>
    <row r="744963" customFormat="1" x14ac:dyDescent="0.25"/>
    <row r="744964" customFormat="1" x14ac:dyDescent="0.25"/>
    <row r="744965" customFormat="1" x14ac:dyDescent="0.25"/>
    <row r="744966" customFormat="1" x14ac:dyDescent="0.25"/>
    <row r="744967" customFormat="1" x14ac:dyDescent="0.25"/>
    <row r="744968" customFormat="1" x14ac:dyDescent="0.25"/>
    <row r="744969" customFormat="1" x14ac:dyDescent="0.25"/>
    <row r="744970" customFormat="1" x14ac:dyDescent="0.25"/>
    <row r="744971" customFormat="1" x14ac:dyDescent="0.25"/>
    <row r="744972" customFormat="1" x14ac:dyDescent="0.25"/>
    <row r="744973" customFormat="1" x14ac:dyDescent="0.25"/>
    <row r="744974" customFormat="1" x14ac:dyDescent="0.25"/>
    <row r="744975" customFormat="1" x14ac:dyDescent="0.25"/>
    <row r="744976" customFormat="1" x14ac:dyDescent="0.25"/>
    <row r="744977" customFormat="1" x14ac:dyDescent="0.25"/>
    <row r="744978" customFormat="1" x14ac:dyDescent="0.25"/>
    <row r="744979" customFormat="1" x14ac:dyDescent="0.25"/>
    <row r="744980" customFormat="1" x14ac:dyDescent="0.25"/>
    <row r="744981" customFormat="1" x14ac:dyDescent="0.25"/>
    <row r="744982" customFormat="1" x14ac:dyDescent="0.25"/>
    <row r="744983" customFormat="1" x14ac:dyDescent="0.25"/>
    <row r="744984" customFormat="1" x14ac:dyDescent="0.25"/>
    <row r="744985" customFormat="1" x14ac:dyDescent="0.25"/>
    <row r="744986" customFormat="1" x14ac:dyDescent="0.25"/>
    <row r="744987" customFormat="1" x14ac:dyDescent="0.25"/>
    <row r="744988" customFormat="1" x14ac:dyDescent="0.25"/>
    <row r="744989" customFormat="1" x14ac:dyDescent="0.25"/>
    <row r="744990" customFormat="1" x14ac:dyDescent="0.25"/>
    <row r="744991" customFormat="1" x14ac:dyDescent="0.25"/>
    <row r="744992" customFormat="1" x14ac:dyDescent="0.25"/>
    <row r="744993" customFormat="1" x14ac:dyDescent="0.25"/>
    <row r="744994" customFormat="1" x14ac:dyDescent="0.25"/>
    <row r="744995" customFormat="1" x14ac:dyDescent="0.25"/>
    <row r="744996" customFormat="1" x14ac:dyDescent="0.25"/>
    <row r="744997" customFormat="1" x14ac:dyDescent="0.25"/>
    <row r="744998" customFormat="1" x14ac:dyDescent="0.25"/>
    <row r="744999" customFormat="1" x14ac:dyDescent="0.25"/>
    <row r="745000" customFormat="1" x14ac:dyDescent="0.25"/>
    <row r="745001" customFormat="1" x14ac:dyDescent="0.25"/>
    <row r="745002" customFormat="1" x14ac:dyDescent="0.25"/>
    <row r="745003" customFormat="1" x14ac:dyDescent="0.25"/>
    <row r="745004" customFormat="1" x14ac:dyDescent="0.25"/>
    <row r="745005" customFormat="1" x14ac:dyDescent="0.25"/>
    <row r="745006" customFormat="1" x14ac:dyDescent="0.25"/>
    <row r="745007" customFormat="1" x14ac:dyDescent="0.25"/>
    <row r="745008" customFormat="1" x14ac:dyDescent="0.25"/>
    <row r="745009" customFormat="1" x14ac:dyDescent="0.25"/>
    <row r="745010" customFormat="1" x14ac:dyDescent="0.25"/>
    <row r="745011" customFormat="1" x14ac:dyDescent="0.25"/>
    <row r="745012" customFormat="1" x14ac:dyDescent="0.25"/>
    <row r="745013" customFormat="1" x14ac:dyDescent="0.25"/>
    <row r="745014" customFormat="1" x14ac:dyDescent="0.25"/>
    <row r="745015" customFormat="1" x14ac:dyDescent="0.25"/>
    <row r="745016" customFormat="1" x14ac:dyDescent="0.25"/>
    <row r="745017" customFormat="1" x14ac:dyDescent="0.25"/>
    <row r="745018" customFormat="1" x14ac:dyDescent="0.25"/>
    <row r="745019" customFormat="1" x14ac:dyDescent="0.25"/>
    <row r="745020" customFormat="1" x14ac:dyDescent="0.25"/>
    <row r="745021" customFormat="1" x14ac:dyDescent="0.25"/>
    <row r="745022" customFormat="1" x14ac:dyDescent="0.25"/>
    <row r="745023" customFormat="1" x14ac:dyDescent="0.25"/>
    <row r="745024" customFormat="1" x14ac:dyDescent="0.25"/>
    <row r="745025" customFormat="1" x14ac:dyDescent="0.25"/>
    <row r="745026" customFormat="1" x14ac:dyDescent="0.25"/>
    <row r="745027" customFormat="1" x14ac:dyDescent="0.25"/>
    <row r="745028" customFormat="1" x14ac:dyDescent="0.25"/>
    <row r="745029" customFormat="1" x14ac:dyDescent="0.25"/>
    <row r="745030" customFormat="1" x14ac:dyDescent="0.25"/>
    <row r="745031" customFormat="1" x14ac:dyDescent="0.25"/>
    <row r="745032" customFormat="1" x14ac:dyDescent="0.25"/>
    <row r="745033" customFormat="1" x14ac:dyDescent="0.25"/>
    <row r="745034" customFormat="1" x14ac:dyDescent="0.25"/>
    <row r="745035" customFormat="1" x14ac:dyDescent="0.25"/>
    <row r="745036" customFormat="1" x14ac:dyDescent="0.25"/>
    <row r="745037" customFormat="1" x14ac:dyDescent="0.25"/>
    <row r="745038" customFormat="1" x14ac:dyDescent="0.25"/>
    <row r="745039" customFormat="1" x14ac:dyDescent="0.25"/>
    <row r="745040" customFormat="1" x14ac:dyDescent="0.25"/>
    <row r="745041" customFormat="1" x14ac:dyDescent="0.25"/>
    <row r="745042" customFormat="1" x14ac:dyDescent="0.25"/>
    <row r="745043" customFormat="1" x14ac:dyDescent="0.25"/>
    <row r="745044" customFormat="1" x14ac:dyDescent="0.25"/>
    <row r="745045" customFormat="1" x14ac:dyDescent="0.25"/>
    <row r="745046" customFormat="1" x14ac:dyDescent="0.25"/>
    <row r="745047" customFormat="1" x14ac:dyDescent="0.25"/>
    <row r="745048" customFormat="1" x14ac:dyDescent="0.25"/>
    <row r="745049" customFormat="1" x14ac:dyDescent="0.25"/>
    <row r="745050" customFormat="1" x14ac:dyDescent="0.25"/>
    <row r="745051" customFormat="1" x14ac:dyDescent="0.25"/>
    <row r="745052" customFormat="1" x14ac:dyDescent="0.25"/>
    <row r="745053" customFormat="1" x14ac:dyDescent="0.25"/>
    <row r="745054" customFormat="1" x14ac:dyDescent="0.25"/>
    <row r="745055" customFormat="1" x14ac:dyDescent="0.25"/>
    <row r="745056" customFormat="1" x14ac:dyDescent="0.25"/>
    <row r="745057" customFormat="1" x14ac:dyDescent="0.25"/>
    <row r="745058" customFormat="1" x14ac:dyDescent="0.25"/>
    <row r="745059" customFormat="1" x14ac:dyDescent="0.25"/>
    <row r="745060" customFormat="1" x14ac:dyDescent="0.25"/>
    <row r="745061" customFormat="1" x14ac:dyDescent="0.25"/>
    <row r="745062" customFormat="1" x14ac:dyDescent="0.25"/>
    <row r="745063" customFormat="1" x14ac:dyDescent="0.25"/>
    <row r="745064" customFormat="1" x14ac:dyDescent="0.25"/>
    <row r="745065" customFormat="1" x14ac:dyDescent="0.25"/>
    <row r="745066" customFormat="1" x14ac:dyDescent="0.25"/>
    <row r="745067" customFormat="1" x14ac:dyDescent="0.25"/>
    <row r="745068" customFormat="1" x14ac:dyDescent="0.25"/>
    <row r="745069" customFormat="1" x14ac:dyDescent="0.25"/>
    <row r="745070" customFormat="1" x14ac:dyDescent="0.25"/>
    <row r="745071" customFormat="1" x14ac:dyDescent="0.25"/>
    <row r="745072" customFormat="1" x14ac:dyDescent="0.25"/>
    <row r="745073" customFormat="1" x14ac:dyDescent="0.25"/>
    <row r="745074" customFormat="1" x14ac:dyDescent="0.25"/>
    <row r="745075" customFormat="1" x14ac:dyDescent="0.25"/>
    <row r="745076" customFormat="1" x14ac:dyDescent="0.25"/>
    <row r="745077" customFormat="1" x14ac:dyDescent="0.25"/>
    <row r="745078" customFormat="1" x14ac:dyDescent="0.25"/>
    <row r="745079" customFormat="1" x14ac:dyDescent="0.25"/>
    <row r="745080" customFormat="1" x14ac:dyDescent="0.25"/>
    <row r="745081" customFormat="1" x14ac:dyDescent="0.25"/>
    <row r="745082" customFormat="1" x14ac:dyDescent="0.25"/>
    <row r="745083" customFormat="1" x14ac:dyDescent="0.25"/>
    <row r="745084" customFormat="1" x14ac:dyDescent="0.25"/>
    <row r="745085" customFormat="1" x14ac:dyDescent="0.25"/>
    <row r="745086" customFormat="1" x14ac:dyDescent="0.25"/>
    <row r="745087" customFormat="1" x14ac:dyDescent="0.25"/>
    <row r="745088" customFormat="1" x14ac:dyDescent="0.25"/>
    <row r="745089" customFormat="1" x14ac:dyDescent="0.25"/>
    <row r="745090" customFormat="1" x14ac:dyDescent="0.25"/>
    <row r="745091" customFormat="1" x14ac:dyDescent="0.25"/>
    <row r="745092" customFormat="1" x14ac:dyDescent="0.25"/>
    <row r="745093" customFormat="1" x14ac:dyDescent="0.25"/>
    <row r="745094" customFormat="1" x14ac:dyDescent="0.25"/>
    <row r="745095" customFormat="1" x14ac:dyDescent="0.25"/>
    <row r="745096" customFormat="1" x14ac:dyDescent="0.25"/>
    <row r="745097" customFormat="1" x14ac:dyDescent="0.25"/>
    <row r="745098" customFormat="1" x14ac:dyDescent="0.25"/>
    <row r="745099" customFormat="1" x14ac:dyDescent="0.25"/>
    <row r="745100" customFormat="1" x14ac:dyDescent="0.25"/>
    <row r="745101" customFormat="1" x14ac:dyDescent="0.25"/>
    <row r="745102" customFormat="1" x14ac:dyDescent="0.25"/>
    <row r="745103" customFormat="1" x14ac:dyDescent="0.25"/>
    <row r="745104" customFormat="1" x14ac:dyDescent="0.25"/>
    <row r="745105" customFormat="1" x14ac:dyDescent="0.25"/>
    <row r="745106" customFormat="1" x14ac:dyDescent="0.25"/>
    <row r="745107" customFormat="1" x14ac:dyDescent="0.25"/>
    <row r="745108" customFormat="1" x14ac:dyDescent="0.25"/>
    <row r="745109" customFormat="1" x14ac:dyDescent="0.25"/>
    <row r="745110" customFormat="1" x14ac:dyDescent="0.25"/>
    <row r="745111" customFormat="1" x14ac:dyDescent="0.25"/>
    <row r="745112" customFormat="1" x14ac:dyDescent="0.25"/>
    <row r="745113" customFormat="1" x14ac:dyDescent="0.25"/>
    <row r="745114" customFormat="1" x14ac:dyDescent="0.25"/>
    <row r="745115" customFormat="1" x14ac:dyDescent="0.25"/>
    <row r="745116" customFormat="1" x14ac:dyDescent="0.25"/>
    <row r="745117" customFormat="1" x14ac:dyDescent="0.25"/>
    <row r="745118" customFormat="1" x14ac:dyDescent="0.25"/>
    <row r="745119" customFormat="1" x14ac:dyDescent="0.25"/>
    <row r="745120" customFormat="1" x14ac:dyDescent="0.25"/>
    <row r="745121" customFormat="1" x14ac:dyDescent="0.25"/>
    <row r="745122" customFormat="1" x14ac:dyDescent="0.25"/>
    <row r="745123" customFormat="1" x14ac:dyDescent="0.25"/>
    <row r="745124" customFormat="1" x14ac:dyDescent="0.25"/>
    <row r="745125" customFormat="1" x14ac:dyDescent="0.25"/>
    <row r="745126" customFormat="1" x14ac:dyDescent="0.25"/>
    <row r="745127" customFormat="1" x14ac:dyDescent="0.25"/>
    <row r="745128" customFormat="1" x14ac:dyDescent="0.25"/>
    <row r="745129" customFormat="1" x14ac:dyDescent="0.25"/>
    <row r="745130" customFormat="1" x14ac:dyDescent="0.25"/>
    <row r="745131" customFormat="1" x14ac:dyDescent="0.25"/>
    <row r="745132" customFormat="1" x14ac:dyDescent="0.25"/>
    <row r="745133" customFormat="1" x14ac:dyDescent="0.25"/>
    <row r="745134" customFormat="1" x14ac:dyDescent="0.25"/>
    <row r="745135" customFormat="1" x14ac:dyDescent="0.25"/>
    <row r="745136" customFormat="1" x14ac:dyDescent="0.25"/>
    <row r="745137" customFormat="1" x14ac:dyDescent="0.25"/>
    <row r="745138" customFormat="1" x14ac:dyDescent="0.25"/>
    <row r="745139" customFormat="1" x14ac:dyDescent="0.25"/>
    <row r="745140" customFormat="1" x14ac:dyDescent="0.25"/>
    <row r="745141" customFormat="1" x14ac:dyDescent="0.25"/>
    <row r="745142" customFormat="1" x14ac:dyDescent="0.25"/>
    <row r="745143" customFormat="1" x14ac:dyDescent="0.25"/>
    <row r="745144" customFormat="1" x14ac:dyDescent="0.25"/>
    <row r="745145" customFormat="1" x14ac:dyDescent="0.25"/>
    <row r="745146" customFormat="1" x14ac:dyDescent="0.25"/>
    <row r="745147" customFormat="1" x14ac:dyDescent="0.25"/>
    <row r="745148" customFormat="1" x14ac:dyDescent="0.25"/>
    <row r="745149" customFormat="1" x14ac:dyDescent="0.25"/>
    <row r="745150" customFormat="1" x14ac:dyDescent="0.25"/>
    <row r="745151" customFormat="1" x14ac:dyDescent="0.25"/>
    <row r="745152" customFormat="1" x14ac:dyDescent="0.25"/>
    <row r="745153" customFormat="1" x14ac:dyDescent="0.25"/>
    <row r="745154" customFormat="1" x14ac:dyDescent="0.25"/>
    <row r="745155" customFormat="1" x14ac:dyDescent="0.25"/>
    <row r="745156" customFormat="1" x14ac:dyDescent="0.25"/>
    <row r="745157" customFormat="1" x14ac:dyDescent="0.25"/>
    <row r="745158" customFormat="1" x14ac:dyDescent="0.25"/>
    <row r="745159" customFormat="1" x14ac:dyDescent="0.25"/>
    <row r="745160" customFormat="1" x14ac:dyDescent="0.25"/>
    <row r="745161" customFormat="1" x14ac:dyDescent="0.25"/>
    <row r="745162" customFormat="1" x14ac:dyDescent="0.25"/>
    <row r="745163" customFormat="1" x14ac:dyDescent="0.25"/>
    <row r="745164" customFormat="1" x14ac:dyDescent="0.25"/>
    <row r="745165" customFormat="1" x14ac:dyDescent="0.25"/>
    <row r="745166" customFormat="1" x14ac:dyDescent="0.25"/>
    <row r="745167" customFormat="1" x14ac:dyDescent="0.25"/>
    <row r="745168" customFormat="1" x14ac:dyDescent="0.25"/>
    <row r="745169" customFormat="1" x14ac:dyDescent="0.25"/>
    <row r="745170" customFormat="1" x14ac:dyDescent="0.25"/>
    <row r="745171" customFormat="1" x14ac:dyDescent="0.25"/>
    <row r="745172" customFormat="1" x14ac:dyDescent="0.25"/>
    <row r="745173" customFormat="1" x14ac:dyDescent="0.25"/>
    <row r="745174" customFormat="1" x14ac:dyDescent="0.25"/>
    <row r="745175" customFormat="1" x14ac:dyDescent="0.25"/>
    <row r="745176" customFormat="1" x14ac:dyDescent="0.25"/>
    <row r="745177" customFormat="1" x14ac:dyDescent="0.25"/>
    <row r="745178" customFormat="1" x14ac:dyDescent="0.25"/>
    <row r="745179" customFormat="1" x14ac:dyDescent="0.25"/>
    <row r="745180" customFormat="1" x14ac:dyDescent="0.25"/>
    <row r="745181" customFormat="1" x14ac:dyDescent="0.25"/>
    <row r="745182" customFormat="1" x14ac:dyDescent="0.25"/>
    <row r="745183" customFormat="1" x14ac:dyDescent="0.25"/>
    <row r="745184" customFormat="1" x14ac:dyDescent="0.25"/>
    <row r="745185" customFormat="1" x14ac:dyDescent="0.25"/>
    <row r="745186" customFormat="1" x14ac:dyDescent="0.25"/>
    <row r="745187" customFormat="1" x14ac:dyDescent="0.25"/>
    <row r="745188" customFormat="1" x14ac:dyDescent="0.25"/>
    <row r="745189" customFormat="1" x14ac:dyDescent="0.25"/>
    <row r="745190" customFormat="1" x14ac:dyDescent="0.25"/>
    <row r="745191" customFormat="1" x14ac:dyDescent="0.25"/>
    <row r="745192" customFormat="1" x14ac:dyDescent="0.25"/>
    <row r="745193" customFormat="1" x14ac:dyDescent="0.25"/>
    <row r="745194" customFormat="1" x14ac:dyDescent="0.25"/>
    <row r="745195" customFormat="1" x14ac:dyDescent="0.25"/>
    <row r="745196" customFormat="1" x14ac:dyDescent="0.25"/>
    <row r="745197" customFormat="1" x14ac:dyDescent="0.25"/>
    <row r="745198" customFormat="1" x14ac:dyDescent="0.25"/>
    <row r="745199" customFormat="1" x14ac:dyDescent="0.25"/>
    <row r="745200" customFormat="1" x14ac:dyDescent="0.25"/>
    <row r="745201" customFormat="1" x14ac:dyDescent="0.25"/>
    <row r="745202" customFormat="1" x14ac:dyDescent="0.25"/>
    <row r="745203" customFormat="1" x14ac:dyDescent="0.25"/>
    <row r="745204" customFormat="1" x14ac:dyDescent="0.25"/>
    <row r="745205" customFormat="1" x14ac:dyDescent="0.25"/>
    <row r="745206" customFormat="1" x14ac:dyDescent="0.25"/>
    <row r="745207" customFormat="1" x14ac:dyDescent="0.25"/>
    <row r="745208" customFormat="1" x14ac:dyDescent="0.25"/>
    <row r="745209" customFormat="1" x14ac:dyDescent="0.25"/>
    <row r="745210" customFormat="1" x14ac:dyDescent="0.25"/>
    <row r="745211" customFormat="1" x14ac:dyDescent="0.25"/>
    <row r="745212" customFormat="1" x14ac:dyDescent="0.25"/>
    <row r="745213" customFormat="1" x14ac:dyDescent="0.25"/>
    <row r="745214" customFormat="1" x14ac:dyDescent="0.25"/>
    <row r="745215" customFormat="1" x14ac:dyDescent="0.25"/>
    <row r="745216" customFormat="1" x14ac:dyDescent="0.25"/>
    <row r="745217" customFormat="1" x14ac:dyDescent="0.25"/>
    <row r="745218" customFormat="1" x14ac:dyDescent="0.25"/>
    <row r="745219" customFormat="1" x14ac:dyDescent="0.25"/>
    <row r="745220" customFormat="1" x14ac:dyDescent="0.25"/>
    <row r="745221" customFormat="1" x14ac:dyDescent="0.25"/>
    <row r="745222" customFormat="1" x14ac:dyDescent="0.25"/>
    <row r="745223" customFormat="1" x14ac:dyDescent="0.25"/>
    <row r="745224" customFormat="1" x14ac:dyDescent="0.25"/>
    <row r="745225" customFormat="1" x14ac:dyDescent="0.25"/>
    <row r="745226" customFormat="1" x14ac:dyDescent="0.25"/>
    <row r="745227" customFormat="1" x14ac:dyDescent="0.25"/>
    <row r="745228" customFormat="1" x14ac:dyDescent="0.25"/>
    <row r="745229" customFormat="1" x14ac:dyDescent="0.25"/>
    <row r="745230" customFormat="1" x14ac:dyDescent="0.25"/>
    <row r="745231" customFormat="1" x14ac:dyDescent="0.25"/>
    <row r="745232" customFormat="1" x14ac:dyDescent="0.25"/>
    <row r="745233" customFormat="1" x14ac:dyDescent="0.25"/>
    <row r="745234" customFormat="1" x14ac:dyDescent="0.25"/>
    <row r="745235" customFormat="1" x14ac:dyDescent="0.25"/>
    <row r="745236" customFormat="1" x14ac:dyDescent="0.25"/>
    <row r="745237" customFormat="1" x14ac:dyDescent="0.25"/>
    <row r="745238" customFormat="1" x14ac:dyDescent="0.25"/>
    <row r="745239" customFormat="1" x14ac:dyDescent="0.25"/>
    <row r="745240" customFormat="1" x14ac:dyDescent="0.25"/>
    <row r="745241" customFormat="1" x14ac:dyDescent="0.25"/>
    <row r="745242" customFormat="1" x14ac:dyDescent="0.25"/>
    <row r="745243" customFormat="1" x14ac:dyDescent="0.25"/>
    <row r="745244" customFormat="1" x14ac:dyDescent="0.25"/>
    <row r="745245" customFormat="1" x14ac:dyDescent="0.25"/>
    <row r="745246" customFormat="1" x14ac:dyDescent="0.25"/>
    <row r="745247" customFormat="1" x14ac:dyDescent="0.25"/>
    <row r="745248" customFormat="1" x14ac:dyDescent="0.25"/>
    <row r="745249" customFormat="1" x14ac:dyDescent="0.25"/>
    <row r="745250" customFormat="1" x14ac:dyDescent="0.25"/>
    <row r="745251" customFormat="1" x14ac:dyDescent="0.25"/>
    <row r="745252" customFormat="1" x14ac:dyDescent="0.25"/>
    <row r="745253" customFormat="1" x14ac:dyDescent="0.25"/>
    <row r="745254" customFormat="1" x14ac:dyDescent="0.25"/>
    <row r="745255" customFormat="1" x14ac:dyDescent="0.25"/>
    <row r="745256" customFormat="1" x14ac:dyDescent="0.25"/>
    <row r="745257" customFormat="1" x14ac:dyDescent="0.25"/>
    <row r="745258" customFormat="1" x14ac:dyDescent="0.25"/>
    <row r="745259" customFormat="1" x14ac:dyDescent="0.25"/>
    <row r="745260" customFormat="1" x14ac:dyDescent="0.25"/>
    <row r="745261" customFormat="1" x14ac:dyDescent="0.25"/>
    <row r="745262" customFormat="1" x14ac:dyDescent="0.25"/>
    <row r="745263" customFormat="1" x14ac:dyDescent="0.25"/>
    <row r="745264" customFormat="1" x14ac:dyDescent="0.25"/>
    <row r="745265" customFormat="1" x14ac:dyDescent="0.25"/>
    <row r="745266" customFormat="1" x14ac:dyDescent="0.25"/>
    <row r="745267" customFormat="1" x14ac:dyDescent="0.25"/>
    <row r="745268" customFormat="1" x14ac:dyDescent="0.25"/>
    <row r="745269" customFormat="1" x14ac:dyDescent="0.25"/>
    <row r="745270" customFormat="1" x14ac:dyDescent="0.25"/>
    <row r="745271" customFormat="1" x14ac:dyDescent="0.25"/>
    <row r="745272" customFormat="1" x14ac:dyDescent="0.25"/>
    <row r="745273" customFormat="1" x14ac:dyDescent="0.25"/>
    <row r="745274" customFormat="1" x14ac:dyDescent="0.25"/>
    <row r="745275" customFormat="1" x14ac:dyDescent="0.25"/>
    <row r="745276" customFormat="1" x14ac:dyDescent="0.25"/>
    <row r="745277" customFormat="1" x14ac:dyDescent="0.25"/>
    <row r="745278" customFormat="1" x14ac:dyDescent="0.25"/>
    <row r="745279" customFormat="1" x14ac:dyDescent="0.25"/>
    <row r="745280" customFormat="1" x14ac:dyDescent="0.25"/>
    <row r="745281" customFormat="1" x14ac:dyDescent="0.25"/>
    <row r="745282" customFormat="1" x14ac:dyDescent="0.25"/>
    <row r="745283" customFormat="1" x14ac:dyDescent="0.25"/>
    <row r="745284" customFormat="1" x14ac:dyDescent="0.25"/>
    <row r="745285" customFormat="1" x14ac:dyDescent="0.25"/>
    <row r="745286" customFormat="1" x14ac:dyDescent="0.25"/>
    <row r="745287" customFormat="1" x14ac:dyDescent="0.25"/>
    <row r="745288" customFormat="1" x14ac:dyDescent="0.25"/>
    <row r="745289" customFormat="1" x14ac:dyDescent="0.25"/>
    <row r="745290" customFormat="1" x14ac:dyDescent="0.25"/>
    <row r="745291" customFormat="1" x14ac:dyDescent="0.25"/>
    <row r="745292" customFormat="1" x14ac:dyDescent="0.25"/>
    <row r="745293" customFormat="1" x14ac:dyDescent="0.25"/>
    <row r="745294" customFormat="1" x14ac:dyDescent="0.25"/>
    <row r="745295" customFormat="1" x14ac:dyDescent="0.25"/>
    <row r="745296" customFormat="1" x14ac:dyDescent="0.25"/>
    <row r="745297" customFormat="1" x14ac:dyDescent="0.25"/>
    <row r="745298" customFormat="1" x14ac:dyDescent="0.25"/>
    <row r="745299" customFormat="1" x14ac:dyDescent="0.25"/>
    <row r="745300" customFormat="1" x14ac:dyDescent="0.25"/>
    <row r="745301" customFormat="1" x14ac:dyDescent="0.25"/>
    <row r="745302" customFormat="1" x14ac:dyDescent="0.25"/>
    <row r="745303" customFormat="1" x14ac:dyDescent="0.25"/>
    <row r="745304" customFormat="1" x14ac:dyDescent="0.25"/>
    <row r="745305" customFormat="1" x14ac:dyDescent="0.25"/>
    <row r="745306" customFormat="1" x14ac:dyDescent="0.25"/>
    <row r="745307" customFormat="1" x14ac:dyDescent="0.25"/>
    <row r="745308" customFormat="1" x14ac:dyDescent="0.25"/>
    <row r="745309" customFormat="1" x14ac:dyDescent="0.25"/>
    <row r="745310" customFormat="1" x14ac:dyDescent="0.25"/>
    <row r="745311" customFormat="1" x14ac:dyDescent="0.25"/>
    <row r="745312" customFormat="1" x14ac:dyDescent="0.25"/>
    <row r="745313" customFormat="1" x14ac:dyDescent="0.25"/>
    <row r="745314" customFormat="1" x14ac:dyDescent="0.25"/>
    <row r="745315" customFormat="1" x14ac:dyDescent="0.25"/>
    <row r="745316" customFormat="1" x14ac:dyDescent="0.25"/>
    <row r="745317" customFormat="1" x14ac:dyDescent="0.25"/>
    <row r="745318" customFormat="1" x14ac:dyDescent="0.25"/>
    <row r="745319" customFormat="1" x14ac:dyDescent="0.25"/>
    <row r="745320" customFormat="1" x14ac:dyDescent="0.25"/>
    <row r="745321" customFormat="1" x14ac:dyDescent="0.25"/>
    <row r="745322" customFormat="1" x14ac:dyDescent="0.25"/>
    <row r="745323" customFormat="1" x14ac:dyDescent="0.25"/>
    <row r="745324" customFormat="1" x14ac:dyDescent="0.25"/>
    <row r="745325" customFormat="1" x14ac:dyDescent="0.25"/>
    <row r="745326" customFormat="1" x14ac:dyDescent="0.25"/>
    <row r="745327" customFormat="1" x14ac:dyDescent="0.25"/>
    <row r="745328" customFormat="1" x14ac:dyDescent="0.25"/>
    <row r="745329" customFormat="1" x14ac:dyDescent="0.25"/>
    <row r="745330" customFormat="1" x14ac:dyDescent="0.25"/>
    <row r="745331" customFormat="1" x14ac:dyDescent="0.25"/>
    <row r="745332" customFormat="1" x14ac:dyDescent="0.25"/>
    <row r="745333" customFormat="1" x14ac:dyDescent="0.25"/>
    <row r="745334" customFormat="1" x14ac:dyDescent="0.25"/>
    <row r="745335" customFormat="1" x14ac:dyDescent="0.25"/>
    <row r="745336" customFormat="1" x14ac:dyDescent="0.25"/>
    <row r="745337" customFormat="1" x14ac:dyDescent="0.25"/>
    <row r="745338" customFormat="1" x14ac:dyDescent="0.25"/>
    <row r="745339" customFormat="1" x14ac:dyDescent="0.25"/>
    <row r="745340" customFormat="1" x14ac:dyDescent="0.25"/>
    <row r="745341" customFormat="1" x14ac:dyDescent="0.25"/>
    <row r="745342" customFormat="1" x14ac:dyDescent="0.25"/>
    <row r="745343" customFormat="1" x14ac:dyDescent="0.25"/>
    <row r="745344" customFormat="1" x14ac:dyDescent="0.25"/>
    <row r="745345" customFormat="1" x14ac:dyDescent="0.25"/>
    <row r="745346" customFormat="1" x14ac:dyDescent="0.25"/>
    <row r="745347" customFormat="1" x14ac:dyDescent="0.25"/>
    <row r="745348" customFormat="1" x14ac:dyDescent="0.25"/>
    <row r="745349" customFormat="1" x14ac:dyDescent="0.25"/>
    <row r="745350" customFormat="1" x14ac:dyDescent="0.25"/>
    <row r="745351" customFormat="1" x14ac:dyDescent="0.25"/>
    <row r="745352" customFormat="1" x14ac:dyDescent="0.25"/>
    <row r="745353" customFormat="1" x14ac:dyDescent="0.25"/>
    <row r="745354" customFormat="1" x14ac:dyDescent="0.25"/>
    <row r="745355" customFormat="1" x14ac:dyDescent="0.25"/>
    <row r="745356" customFormat="1" x14ac:dyDescent="0.25"/>
    <row r="745357" customFormat="1" x14ac:dyDescent="0.25"/>
    <row r="745358" customFormat="1" x14ac:dyDescent="0.25"/>
    <row r="745359" customFormat="1" x14ac:dyDescent="0.25"/>
    <row r="745360" customFormat="1" x14ac:dyDescent="0.25"/>
    <row r="745361" customFormat="1" x14ac:dyDescent="0.25"/>
    <row r="745362" customFormat="1" x14ac:dyDescent="0.25"/>
    <row r="745363" customFormat="1" x14ac:dyDescent="0.25"/>
    <row r="745364" customFormat="1" x14ac:dyDescent="0.25"/>
    <row r="745365" customFormat="1" x14ac:dyDescent="0.25"/>
    <row r="745366" customFormat="1" x14ac:dyDescent="0.25"/>
    <row r="745367" customFormat="1" x14ac:dyDescent="0.25"/>
    <row r="745368" customFormat="1" x14ac:dyDescent="0.25"/>
    <row r="745369" customFormat="1" x14ac:dyDescent="0.25"/>
    <row r="745370" customFormat="1" x14ac:dyDescent="0.25"/>
    <row r="745371" customFormat="1" x14ac:dyDescent="0.25"/>
    <row r="745372" customFormat="1" x14ac:dyDescent="0.25"/>
    <row r="745373" customFormat="1" x14ac:dyDescent="0.25"/>
    <row r="745374" customFormat="1" x14ac:dyDescent="0.25"/>
    <row r="745375" customFormat="1" x14ac:dyDescent="0.25"/>
    <row r="745376" customFormat="1" x14ac:dyDescent="0.25"/>
    <row r="745377" customFormat="1" x14ac:dyDescent="0.25"/>
    <row r="745378" customFormat="1" x14ac:dyDescent="0.25"/>
    <row r="745379" customFormat="1" x14ac:dyDescent="0.25"/>
    <row r="745380" customFormat="1" x14ac:dyDescent="0.25"/>
    <row r="745381" customFormat="1" x14ac:dyDescent="0.25"/>
    <row r="745382" customFormat="1" x14ac:dyDescent="0.25"/>
    <row r="745383" customFormat="1" x14ac:dyDescent="0.25"/>
    <row r="745384" customFormat="1" x14ac:dyDescent="0.25"/>
    <row r="745385" customFormat="1" x14ac:dyDescent="0.25"/>
    <row r="745386" customFormat="1" x14ac:dyDescent="0.25"/>
    <row r="745387" customFormat="1" x14ac:dyDescent="0.25"/>
    <row r="745388" customFormat="1" x14ac:dyDescent="0.25"/>
    <row r="745389" customFormat="1" x14ac:dyDescent="0.25"/>
    <row r="745390" customFormat="1" x14ac:dyDescent="0.25"/>
    <row r="745391" customFormat="1" x14ac:dyDescent="0.25"/>
    <row r="745392" customFormat="1" x14ac:dyDescent="0.25"/>
    <row r="745393" customFormat="1" x14ac:dyDescent="0.25"/>
    <row r="745394" customFormat="1" x14ac:dyDescent="0.25"/>
    <row r="745395" customFormat="1" x14ac:dyDescent="0.25"/>
    <row r="745396" customFormat="1" x14ac:dyDescent="0.25"/>
    <row r="745397" customFormat="1" x14ac:dyDescent="0.25"/>
    <row r="745398" customFormat="1" x14ac:dyDescent="0.25"/>
    <row r="745399" customFormat="1" x14ac:dyDescent="0.25"/>
    <row r="745400" customFormat="1" x14ac:dyDescent="0.25"/>
    <row r="745401" customFormat="1" x14ac:dyDescent="0.25"/>
    <row r="745402" customFormat="1" x14ac:dyDescent="0.25"/>
    <row r="745403" customFormat="1" x14ac:dyDescent="0.25"/>
    <row r="745404" customFormat="1" x14ac:dyDescent="0.25"/>
    <row r="745405" customFormat="1" x14ac:dyDescent="0.25"/>
    <row r="745406" customFormat="1" x14ac:dyDescent="0.25"/>
    <row r="745407" customFormat="1" x14ac:dyDescent="0.25"/>
    <row r="745408" customFormat="1" x14ac:dyDescent="0.25"/>
    <row r="745409" customFormat="1" x14ac:dyDescent="0.25"/>
    <row r="745410" customFormat="1" x14ac:dyDescent="0.25"/>
    <row r="745411" customFormat="1" x14ac:dyDescent="0.25"/>
    <row r="745412" customFormat="1" x14ac:dyDescent="0.25"/>
    <row r="745413" customFormat="1" x14ac:dyDescent="0.25"/>
    <row r="745414" customFormat="1" x14ac:dyDescent="0.25"/>
    <row r="745415" customFormat="1" x14ac:dyDescent="0.25"/>
    <row r="745416" customFormat="1" x14ac:dyDescent="0.25"/>
    <row r="745417" customFormat="1" x14ac:dyDescent="0.25"/>
    <row r="745418" customFormat="1" x14ac:dyDescent="0.25"/>
    <row r="745419" customFormat="1" x14ac:dyDescent="0.25"/>
    <row r="745420" customFormat="1" x14ac:dyDescent="0.25"/>
    <row r="745421" customFormat="1" x14ac:dyDescent="0.25"/>
    <row r="745422" customFormat="1" x14ac:dyDescent="0.25"/>
    <row r="745423" customFormat="1" x14ac:dyDescent="0.25"/>
    <row r="745424" customFormat="1" x14ac:dyDescent="0.25"/>
    <row r="745425" customFormat="1" x14ac:dyDescent="0.25"/>
    <row r="745426" customFormat="1" x14ac:dyDescent="0.25"/>
    <row r="745427" customFormat="1" x14ac:dyDescent="0.25"/>
    <row r="745428" customFormat="1" x14ac:dyDescent="0.25"/>
    <row r="745429" customFormat="1" x14ac:dyDescent="0.25"/>
    <row r="745430" customFormat="1" x14ac:dyDescent="0.25"/>
    <row r="745431" customFormat="1" x14ac:dyDescent="0.25"/>
    <row r="745432" customFormat="1" x14ac:dyDescent="0.25"/>
    <row r="745433" customFormat="1" x14ac:dyDescent="0.25"/>
    <row r="745434" customFormat="1" x14ac:dyDescent="0.25"/>
    <row r="745435" customFormat="1" x14ac:dyDescent="0.25"/>
    <row r="745436" customFormat="1" x14ac:dyDescent="0.25"/>
    <row r="745437" customFormat="1" x14ac:dyDescent="0.25"/>
    <row r="745438" customFormat="1" x14ac:dyDescent="0.25"/>
    <row r="745439" customFormat="1" x14ac:dyDescent="0.25"/>
    <row r="745440" customFormat="1" x14ac:dyDescent="0.25"/>
    <row r="745441" customFormat="1" x14ac:dyDescent="0.25"/>
    <row r="745442" customFormat="1" x14ac:dyDescent="0.25"/>
    <row r="745443" customFormat="1" x14ac:dyDescent="0.25"/>
    <row r="745444" customFormat="1" x14ac:dyDescent="0.25"/>
    <row r="745445" customFormat="1" x14ac:dyDescent="0.25"/>
    <row r="745446" customFormat="1" x14ac:dyDescent="0.25"/>
    <row r="745447" customFormat="1" x14ac:dyDescent="0.25"/>
    <row r="745448" customFormat="1" x14ac:dyDescent="0.25"/>
    <row r="745449" customFormat="1" x14ac:dyDescent="0.25"/>
    <row r="745450" customFormat="1" x14ac:dyDescent="0.25"/>
    <row r="745451" customFormat="1" x14ac:dyDescent="0.25"/>
    <row r="745452" customFormat="1" x14ac:dyDescent="0.25"/>
    <row r="745453" customFormat="1" x14ac:dyDescent="0.25"/>
    <row r="745454" customFormat="1" x14ac:dyDescent="0.25"/>
    <row r="745455" customFormat="1" x14ac:dyDescent="0.25"/>
    <row r="745456" customFormat="1" x14ac:dyDescent="0.25"/>
    <row r="745457" customFormat="1" x14ac:dyDescent="0.25"/>
    <row r="745458" customFormat="1" x14ac:dyDescent="0.25"/>
    <row r="745459" customFormat="1" x14ac:dyDescent="0.25"/>
    <row r="745460" customFormat="1" x14ac:dyDescent="0.25"/>
    <row r="745461" customFormat="1" x14ac:dyDescent="0.25"/>
    <row r="745462" customFormat="1" x14ac:dyDescent="0.25"/>
    <row r="745463" customFormat="1" x14ac:dyDescent="0.25"/>
    <row r="745464" customFormat="1" x14ac:dyDescent="0.25"/>
    <row r="745465" customFormat="1" x14ac:dyDescent="0.25"/>
    <row r="745466" customFormat="1" x14ac:dyDescent="0.25"/>
    <row r="745467" customFormat="1" x14ac:dyDescent="0.25"/>
    <row r="745468" customFormat="1" x14ac:dyDescent="0.25"/>
    <row r="745469" customFormat="1" x14ac:dyDescent="0.25"/>
    <row r="745470" customFormat="1" x14ac:dyDescent="0.25"/>
    <row r="745471" customFormat="1" x14ac:dyDescent="0.25"/>
    <row r="745472" customFormat="1" x14ac:dyDescent="0.25"/>
    <row r="745473" customFormat="1" x14ac:dyDescent="0.25"/>
    <row r="745474" customFormat="1" x14ac:dyDescent="0.25"/>
    <row r="745475" customFormat="1" x14ac:dyDescent="0.25"/>
    <row r="745476" customFormat="1" x14ac:dyDescent="0.25"/>
    <row r="745477" customFormat="1" x14ac:dyDescent="0.25"/>
    <row r="745478" customFormat="1" x14ac:dyDescent="0.25"/>
    <row r="745479" customFormat="1" x14ac:dyDescent="0.25"/>
    <row r="745480" customFormat="1" x14ac:dyDescent="0.25"/>
    <row r="745481" customFormat="1" x14ac:dyDescent="0.25"/>
    <row r="745482" customFormat="1" x14ac:dyDescent="0.25"/>
    <row r="745483" customFormat="1" x14ac:dyDescent="0.25"/>
    <row r="745484" customFormat="1" x14ac:dyDescent="0.25"/>
    <row r="745485" customFormat="1" x14ac:dyDescent="0.25"/>
    <row r="745486" customFormat="1" x14ac:dyDescent="0.25"/>
    <row r="745487" customFormat="1" x14ac:dyDescent="0.25"/>
    <row r="745488" customFormat="1" x14ac:dyDescent="0.25"/>
    <row r="745489" customFormat="1" x14ac:dyDescent="0.25"/>
    <row r="745490" customFormat="1" x14ac:dyDescent="0.25"/>
    <row r="745491" customFormat="1" x14ac:dyDescent="0.25"/>
    <row r="745492" customFormat="1" x14ac:dyDescent="0.25"/>
    <row r="745493" customFormat="1" x14ac:dyDescent="0.25"/>
    <row r="745494" customFormat="1" x14ac:dyDescent="0.25"/>
    <row r="745495" customFormat="1" x14ac:dyDescent="0.25"/>
    <row r="745496" customFormat="1" x14ac:dyDescent="0.25"/>
    <row r="745497" customFormat="1" x14ac:dyDescent="0.25"/>
    <row r="745498" customFormat="1" x14ac:dyDescent="0.25"/>
    <row r="745499" customFormat="1" x14ac:dyDescent="0.25"/>
    <row r="745500" customFormat="1" x14ac:dyDescent="0.25"/>
    <row r="745501" customFormat="1" x14ac:dyDescent="0.25"/>
    <row r="745502" customFormat="1" x14ac:dyDescent="0.25"/>
    <row r="745503" customFormat="1" x14ac:dyDescent="0.25"/>
    <row r="745504" customFormat="1" x14ac:dyDescent="0.25"/>
    <row r="745505" customFormat="1" x14ac:dyDescent="0.25"/>
    <row r="745506" customFormat="1" x14ac:dyDescent="0.25"/>
    <row r="745507" customFormat="1" x14ac:dyDescent="0.25"/>
    <row r="745508" customFormat="1" x14ac:dyDescent="0.25"/>
    <row r="745509" customFormat="1" x14ac:dyDescent="0.25"/>
    <row r="745510" customFormat="1" x14ac:dyDescent="0.25"/>
    <row r="745511" customFormat="1" x14ac:dyDescent="0.25"/>
    <row r="745512" customFormat="1" x14ac:dyDescent="0.25"/>
    <row r="745513" customFormat="1" x14ac:dyDescent="0.25"/>
    <row r="745514" customFormat="1" x14ac:dyDescent="0.25"/>
    <row r="745515" customFormat="1" x14ac:dyDescent="0.25"/>
    <row r="745516" customFormat="1" x14ac:dyDescent="0.25"/>
    <row r="745517" customFormat="1" x14ac:dyDescent="0.25"/>
    <row r="745518" customFormat="1" x14ac:dyDescent="0.25"/>
    <row r="745519" customFormat="1" x14ac:dyDescent="0.25"/>
    <row r="745520" customFormat="1" x14ac:dyDescent="0.25"/>
    <row r="745521" customFormat="1" x14ac:dyDescent="0.25"/>
    <row r="745522" customFormat="1" x14ac:dyDescent="0.25"/>
    <row r="745523" customFormat="1" x14ac:dyDescent="0.25"/>
    <row r="745524" customFormat="1" x14ac:dyDescent="0.25"/>
    <row r="745525" customFormat="1" x14ac:dyDescent="0.25"/>
    <row r="745526" customFormat="1" x14ac:dyDescent="0.25"/>
    <row r="745527" customFormat="1" x14ac:dyDescent="0.25"/>
    <row r="745528" customFormat="1" x14ac:dyDescent="0.25"/>
    <row r="745529" customFormat="1" x14ac:dyDescent="0.25"/>
    <row r="745530" customFormat="1" x14ac:dyDescent="0.25"/>
    <row r="745531" customFormat="1" x14ac:dyDescent="0.25"/>
    <row r="745532" customFormat="1" x14ac:dyDescent="0.25"/>
    <row r="745533" customFormat="1" x14ac:dyDescent="0.25"/>
    <row r="745534" customFormat="1" x14ac:dyDescent="0.25"/>
    <row r="745535" customFormat="1" x14ac:dyDescent="0.25"/>
    <row r="745536" customFormat="1" x14ac:dyDescent="0.25"/>
    <row r="745537" customFormat="1" x14ac:dyDescent="0.25"/>
    <row r="745538" customFormat="1" x14ac:dyDescent="0.25"/>
    <row r="745539" customFormat="1" x14ac:dyDescent="0.25"/>
    <row r="745540" customFormat="1" x14ac:dyDescent="0.25"/>
    <row r="745541" customFormat="1" x14ac:dyDescent="0.25"/>
    <row r="745542" customFormat="1" x14ac:dyDescent="0.25"/>
    <row r="745543" customFormat="1" x14ac:dyDescent="0.25"/>
    <row r="745544" customFormat="1" x14ac:dyDescent="0.25"/>
    <row r="745545" customFormat="1" x14ac:dyDescent="0.25"/>
    <row r="745546" customFormat="1" x14ac:dyDescent="0.25"/>
    <row r="745547" customFormat="1" x14ac:dyDescent="0.25"/>
    <row r="745548" customFormat="1" x14ac:dyDescent="0.25"/>
    <row r="745549" customFormat="1" x14ac:dyDescent="0.25"/>
    <row r="745550" customFormat="1" x14ac:dyDescent="0.25"/>
    <row r="745551" customFormat="1" x14ac:dyDescent="0.25"/>
    <row r="745552" customFormat="1" x14ac:dyDescent="0.25"/>
    <row r="745553" customFormat="1" x14ac:dyDescent="0.25"/>
    <row r="745554" customFormat="1" x14ac:dyDescent="0.25"/>
    <row r="745555" customFormat="1" x14ac:dyDescent="0.25"/>
    <row r="745556" customFormat="1" x14ac:dyDescent="0.25"/>
    <row r="745557" customFormat="1" x14ac:dyDescent="0.25"/>
    <row r="745558" customFormat="1" x14ac:dyDescent="0.25"/>
    <row r="745559" customFormat="1" x14ac:dyDescent="0.25"/>
    <row r="745560" customFormat="1" x14ac:dyDescent="0.25"/>
    <row r="745561" customFormat="1" x14ac:dyDescent="0.25"/>
    <row r="745562" customFormat="1" x14ac:dyDescent="0.25"/>
    <row r="745563" customFormat="1" x14ac:dyDescent="0.25"/>
    <row r="745564" customFormat="1" x14ac:dyDescent="0.25"/>
    <row r="745565" customFormat="1" x14ac:dyDescent="0.25"/>
    <row r="745566" customFormat="1" x14ac:dyDescent="0.25"/>
    <row r="745567" customFormat="1" x14ac:dyDescent="0.25"/>
    <row r="745568" customFormat="1" x14ac:dyDescent="0.25"/>
    <row r="745569" customFormat="1" x14ac:dyDescent="0.25"/>
    <row r="745570" customFormat="1" x14ac:dyDescent="0.25"/>
    <row r="745571" customFormat="1" x14ac:dyDescent="0.25"/>
    <row r="745572" customFormat="1" x14ac:dyDescent="0.25"/>
    <row r="745573" customFormat="1" x14ac:dyDescent="0.25"/>
    <row r="745574" customFormat="1" x14ac:dyDescent="0.25"/>
    <row r="745575" customFormat="1" x14ac:dyDescent="0.25"/>
    <row r="745576" customFormat="1" x14ac:dyDescent="0.25"/>
    <row r="745577" customFormat="1" x14ac:dyDescent="0.25"/>
    <row r="745578" customFormat="1" x14ac:dyDescent="0.25"/>
    <row r="745579" customFormat="1" x14ac:dyDescent="0.25"/>
    <row r="745580" customFormat="1" x14ac:dyDescent="0.25"/>
    <row r="745581" customFormat="1" x14ac:dyDescent="0.25"/>
    <row r="745582" customFormat="1" x14ac:dyDescent="0.25"/>
    <row r="745583" customFormat="1" x14ac:dyDescent="0.25"/>
    <row r="745584" customFormat="1" x14ac:dyDescent="0.25"/>
    <row r="745585" customFormat="1" x14ac:dyDescent="0.25"/>
    <row r="745586" customFormat="1" x14ac:dyDescent="0.25"/>
    <row r="745587" customFormat="1" x14ac:dyDescent="0.25"/>
    <row r="745588" customFormat="1" x14ac:dyDescent="0.25"/>
    <row r="745589" customFormat="1" x14ac:dyDescent="0.25"/>
    <row r="745590" customFormat="1" x14ac:dyDescent="0.25"/>
    <row r="745591" customFormat="1" x14ac:dyDescent="0.25"/>
    <row r="745592" customFormat="1" x14ac:dyDescent="0.25"/>
    <row r="745593" customFormat="1" x14ac:dyDescent="0.25"/>
    <row r="745594" customFormat="1" x14ac:dyDescent="0.25"/>
    <row r="745595" customFormat="1" x14ac:dyDescent="0.25"/>
    <row r="745596" customFormat="1" x14ac:dyDescent="0.25"/>
    <row r="745597" customFormat="1" x14ac:dyDescent="0.25"/>
    <row r="745598" customFormat="1" x14ac:dyDescent="0.25"/>
    <row r="745599" customFormat="1" x14ac:dyDescent="0.25"/>
    <row r="745600" customFormat="1" x14ac:dyDescent="0.25"/>
    <row r="745601" customFormat="1" x14ac:dyDescent="0.25"/>
    <row r="745602" customFormat="1" x14ac:dyDescent="0.25"/>
    <row r="745603" customFormat="1" x14ac:dyDescent="0.25"/>
    <row r="745604" customFormat="1" x14ac:dyDescent="0.25"/>
    <row r="745605" customFormat="1" x14ac:dyDescent="0.25"/>
    <row r="745606" customFormat="1" x14ac:dyDescent="0.25"/>
    <row r="745607" customFormat="1" x14ac:dyDescent="0.25"/>
    <row r="745608" customFormat="1" x14ac:dyDescent="0.25"/>
    <row r="745609" customFormat="1" x14ac:dyDescent="0.25"/>
    <row r="745610" customFormat="1" x14ac:dyDescent="0.25"/>
    <row r="745611" customFormat="1" x14ac:dyDescent="0.25"/>
    <row r="745612" customFormat="1" x14ac:dyDescent="0.25"/>
    <row r="745613" customFormat="1" x14ac:dyDescent="0.25"/>
    <row r="745614" customFormat="1" x14ac:dyDescent="0.25"/>
    <row r="745615" customFormat="1" x14ac:dyDescent="0.25"/>
    <row r="745616" customFormat="1" x14ac:dyDescent="0.25"/>
    <row r="745617" customFormat="1" x14ac:dyDescent="0.25"/>
    <row r="745618" customFormat="1" x14ac:dyDescent="0.25"/>
    <row r="745619" customFormat="1" x14ac:dyDescent="0.25"/>
    <row r="745620" customFormat="1" x14ac:dyDescent="0.25"/>
    <row r="745621" customFormat="1" x14ac:dyDescent="0.25"/>
    <row r="745622" customFormat="1" x14ac:dyDescent="0.25"/>
    <row r="745623" customFormat="1" x14ac:dyDescent="0.25"/>
    <row r="745624" customFormat="1" x14ac:dyDescent="0.25"/>
    <row r="745625" customFormat="1" x14ac:dyDescent="0.25"/>
    <row r="745626" customFormat="1" x14ac:dyDescent="0.25"/>
    <row r="745627" customFormat="1" x14ac:dyDescent="0.25"/>
    <row r="745628" customFormat="1" x14ac:dyDescent="0.25"/>
    <row r="745629" customFormat="1" x14ac:dyDescent="0.25"/>
    <row r="745630" customFormat="1" x14ac:dyDescent="0.25"/>
    <row r="745631" customFormat="1" x14ac:dyDescent="0.25"/>
    <row r="745632" customFormat="1" x14ac:dyDescent="0.25"/>
    <row r="745633" customFormat="1" x14ac:dyDescent="0.25"/>
    <row r="745634" customFormat="1" x14ac:dyDescent="0.25"/>
    <row r="745635" customFormat="1" x14ac:dyDescent="0.25"/>
    <row r="745636" customFormat="1" x14ac:dyDescent="0.25"/>
    <row r="745637" customFormat="1" x14ac:dyDescent="0.25"/>
    <row r="745638" customFormat="1" x14ac:dyDescent="0.25"/>
    <row r="745639" customFormat="1" x14ac:dyDescent="0.25"/>
    <row r="745640" customFormat="1" x14ac:dyDescent="0.25"/>
    <row r="745641" customFormat="1" x14ac:dyDescent="0.25"/>
    <row r="745642" customFormat="1" x14ac:dyDescent="0.25"/>
    <row r="745643" customFormat="1" x14ac:dyDescent="0.25"/>
    <row r="745644" customFormat="1" x14ac:dyDescent="0.25"/>
    <row r="745645" customFormat="1" x14ac:dyDescent="0.25"/>
    <row r="745646" customFormat="1" x14ac:dyDescent="0.25"/>
    <row r="745647" customFormat="1" x14ac:dyDescent="0.25"/>
    <row r="745648" customFormat="1" x14ac:dyDescent="0.25"/>
    <row r="745649" customFormat="1" x14ac:dyDescent="0.25"/>
    <row r="745650" customFormat="1" x14ac:dyDescent="0.25"/>
    <row r="745651" customFormat="1" x14ac:dyDescent="0.25"/>
    <row r="745652" customFormat="1" x14ac:dyDescent="0.25"/>
    <row r="745653" customFormat="1" x14ac:dyDescent="0.25"/>
    <row r="745654" customFormat="1" x14ac:dyDescent="0.25"/>
    <row r="745655" customFormat="1" x14ac:dyDescent="0.25"/>
    <row r="745656" customFormat="1" x14ac:dyDescent="0.25"/>
    <row r="745657" customFormat="1" x14ac:dyDescent="0.25"/>
    <row r="745658" customFormat="1" x14ac:dyDescent="0.25"/>
    <row r="745659" customFormat="1" x14ac:dyDescent="0.25"/>
    <row r="745660" customFormat="1" x14ac:dyDescent="0.25"/>
    <row r="745661" customFormat="1" x14ac:dyDescent="0.25"/>
    <row r="745662" customFormat="1" x14ac:dyDescent="0.25"/>
    <row r="745663" customFormat="1" x14ac:dyDescent="0.25"/>
    <row r="745664" customFormat="1" x14ac:dyDescent="0.25"/>
    <row r="745665" customFormat="1" x14ac:dyDescent="0.25"/>
    <row r="745666" customFormat="1" x14ac:dyDescent="0.25"/>
    <row r="745667" customFormat="1" x14ac:dyDescent="0.25"/>
    <row r="745668" customFormat="1" x14ac:dyDescent="0.25"/>
    <row r="745669" customFormat="1" x14ac:dyDescent="0.25"/>
    <row r="745670" customFormat="1" x14ac:dyDescent="0.25"/>
    <row r="745671" customFormat="1" x14ac:dyDescent="0.25"/>
    <row r="745672" customFormat="1" x14ac:dyDescent="0.25"/>
    <row r="745673" customFormat="1" x14ac:dyDescent="0.25"/>
    <row r="745674" customFormat="1" x14ac:dyDescent="0.25"/>
    <row r="745675" customFormat="1" x14ac:dyDescent="0.25"/>
    <row r="745676" customFormat="1" x14ac:dyDescent="0.25"/>
    <row r="745677" customFormat="1" x14ac:dyDescent="0.25"/>
    <row r="745678" customFormat="1" x14ac:dyDescent="0.25"/>
    <row r="745679" customFormat="1" x14ac:dyDescent="0.25"/>
    <row r="745680" customFormat="1" x14ac:dyDescent="0.25"/>
    <row r="745681" customFormat="1" x14ac:dyDescent="0.25"/>
    <row r="745682" customFormat="1" x14ac:dyDescent="0.25"/>
    <row r="745683" customFormat="1" x14ac:dyDescent="0.25"/>
    <row r="745684" customFormat="1" x14ac:dyDescent="0.25"/>
    <row r="745685" customFormat="1" x14ac:dyDescent="0.25"/>
    <row r="745686" customFormat="1" x14ac:dyDescent="0.25"/>
    <row r="745687" customFormat="1" x14ac:dyDescent="0.25"/>
    <row r="745688" customFormat="1" x14ac:dyDescent="0.25"/>
    <row r="745689" customFormat="1" x14ac:dyDescent="0.25"/>
    <row r="745690" customFormat="1" x14ac:dyDescent="0.25"/>
    <row r="745691" customFormat="1" x14ac:dyDescent="0.25"/>
    <row r="745692" customFormat="1" x14ac:dyDescent="0.25"/>
    <row r="745693" customFormat="1" x14ac:dyDescent="0.25"/>
    <row r="745694" customFormat="1" x14ac:dyDescent="0.25"/>
    <row r="745695" customFormat="1" x14ac:dyDescent="0.25"/>
    <row r="745696" customFormat="1" x14ac:dyDescent="0.25"/>
    <row r="745697" customFormat="1" x14ac:dyDescent="0.25"/>
    <row r="745698" customFormat="1" x14ac:dyDescent="0.25"/>
    <row r="745699" customFormat="1" x14ac:dyDescent="0.25"/>
    <row r="745700" customFormat="1" x14ac:dyDescent="0.25"/>
    <row r="745701" customFormat="1" x14ac:dyDescent="0.25"/>
    <row r="745702" customFormat="1" x14ac:dyDescent="0.25"/>
    <row r="745703" customFormat="1" x14ac:dyDescent="0.25"/>
    <row r="745704" customFormat="1" x14ac:dyDescent="0.25"/>
    <row r="745705" customFormat="1" x14ac:dyDescent="0.25"/>
    <row r="745706" customFormat="1" x14ac:dyDescent="0.25"/>
    <row r="745707" customFormat="1" x14ac:dyDescent="0.25"/>
    <row r="745708" customFormat="1" x14ac:dyDescent="0.25"/>
    <row r="745709" customFormat="1" x14ac:dyDescent="0.25"/>
    <row r="745710" customFormat="1" x14ac:dyDescent="0.25"/>
    <row r="745711" customFormat="1" x14ac:dyDescent="0.25"/>
    <row r="745712" customFormat="1" x14ac:dyDescent="0.25"/>
    <row r="745713" customFormat="1" x14ac:dyDescent="0.25"/>
    <row r="745714" customFormat="1" x14ac:dyDescent="0.25"/>
    <row r="745715" customFormat="1" x14ac:dyDescent="0.25"/>
    <row r="745716" customFormat="1" x14ac:dyDescent="0.25"/>
    <row r="745717" customFormat="1" x14ac:dyDescent="0.25"/>
    <row r="745718" customFormat="1" x14ac:dyDescent="0.25"/>
    <row r="745719" customFormat="1" x14ac:dyDescent="0.25"/>
    <row r="745720" customFormat="1" x14ac:dyDescent="0.25"/>
    <row r="745721" customFormat="1" x14ac:dyDescent="0.25"/>
    <row r="745722" customFormat="1" x14ac:dyDescent="0.25"/>
    <row r="745723" customFormat="1" x14ac:dyDescent="0.25"/>
    <row r="745724" customFormat="1" x14ac:dyDescent="0.25"/>
    <row r="745725" customFormat="1" x14ac:dyDescent="0.25"/>
    <row r="745726" customFormat="1" x14ac:dyDescent="0.25"/>
    <row r="745727" customFormat="1" x14ac:dyDescent="0.25"/>
    <row r="745728" customFormat="1" x14ac:dyDescent="0.25"/>
    <row r="745729" customFormat="1" x14ac:dyDescent="0.25"/>
    <row r="745730" customFormat="1" x14ac:dyDescent="0.25"/>
    <row r="745731" customFormat="1" x14ac:dyDescent="0.25"/>
    <row r="745732" customFormat="1" x14ac:dyDescent="0.25"/>
    <row r="745733" customFormat="1" x14ac:dyDescent="0.25"/>
    <row r="745734" customFormat="1" x14ac:dyDescent="0.25"/>
    <row r="745735" customFormat="1" x14ac:dyDescent="0.25"/>
    <row r="745736" customFormat="1" x14ac:dyDescent="0.25"/>
    <row r="745737" customFormat="1" x14ac:dyDescent="0.25"/>
    <row r="745738" customFormat="1" x14ac:dyDescent="0.25"/>
    <row r="745739" customFormat="1" x14ac:dyDescent="0.25"/>
    <row r="745740" customFormat="1" x14ac:dyDescent="0.25"/>
    <row r="745741" customFormat="1" x14ac:dyDescent="0.25"/>
    <row r="745742" customFormat="1" x14ac:dyDescent="0.25"/>
    <row r="745743" customFormat="1" x14ac:dyDescent="0.25"/>
    <row r="745744" customFormat="1" x14ac:dyDescent="0.25"/>
    <row r="745745" customFormat="1" x14ac:dyDescent="0.25"/>
    <row r="745746" customFormat="1" x14ac:dyDescent="0.25"/>
    <row r="745747" customFormat="1" x14ac:dyDescent="0.25"/>
    <row r="745748" customFormat="1" x14ac:dyDescent="0.25"/>
    <row r="745749" customFormat="1" x14ac:dyDescent="0.25"/>
    <row r="745750" customFormat="1" x14ac:dyDescent="0.25"/>
    <row r="745751" customFormat="1" x14ac:dyDescent="0.25"/>
    <row r="745752" customFormat="1" x14ac:dyDescent="0.25"/>
    <row r="745753" customFormat="1" x14ac:dyDescent="0.25"/>
    <row r="745754" customFormat="1" x14ac:dyDescent="0.25"/>
    <row r="745755" customFormat="1" x14ac:dyDescent="0.25"/>
    <row r="745756" customFormat="1" x14ac:dyDescent="0.25"/>
    <row r="745757" customFormat="1" x14ac:dyDescent="0.25"/>
    <row r="745758" customFormat="1" x14ac:dyDescent="0.25"/>
    <row r="745759" customFormat="1" x14ac:dyDescent="0.25"/>
    <row r="745760" customFormat="1" x14ac:dyDescent="0.25"/>
    <row r="745761" customFormat="1" x14ac:dyDescent="0.25"/>
    <row r="745762" customFormat="1" x14ac:dyDescent="0.25"/>
    <row r="745763" customFormat="1" x14ac:dyDescent="0.25"/>
    <row r="745764" customFormat="1" x14ac:dyDescent="0.25"/>
    <row r="745765" customFormat="1" x14ac:dyDescent="0.25"/>
    <row r="745766" customFormat="1" x14ac:dyDescent="0.25"/>
    <row r="745767" customFormat="1" x14ac:dyDescent="0.25"/>
    <row r="745768" customFormat="1" x14ac:dyDescent="0.25"/>
    <row r="745769" customFormat="1" x14ac:dyDescent="0.25"/>
    <row r="745770" customFormat="1" x14ac:dyDescent="0.25"/>
    <row r="745771" customFormat="1" x14ac:dyDescent="0.25"/>
    <row r="745772" customFormat="1" x14ac:dyDescent="0.25"/>
    <row r="745773" customFormat="1" x14ac:dyDescent="0.25"/>
    <row r="745774" customFormat="1" x14ac:dyDescent="0.25"/>
    <row r="745775" customFormat="1" x14ac:dyDescent="0.25"/>
    <row r="745776" customFormat="1" x14ac:dyDescent="0.25"/>
    <row r="745777" customFormat="1" x14ac:dyDescent="0.25"/>
    <row r="745778" customFormat="1" x14ac:dyDescent="0.25"/>
    <row r="745779" customFormat="1" x14ac:dyDescent="0.25"/>
    <row r="745780" customFormat="1" x14ac:dyDescent="0.25"/>
    <row r="745781" customFormat="1" x14ac:dyDescent="0.25"/>
    <row r="745782" customFormat="1" x14ac:dyDescent="0.25"/>
    <row r="745783" customFormat="1" x14ac:dyDescent="0.25"/>
    <row r="745784" customFormat="1" x14ac:dyDescent="0.25"/>
    <row r="745785" customFormat="1" x14ac:dyDescent="0.25"/>
    <row r="745786" customFormat="1" x14ac:dyDescent="0.25"/>
    <row r="745787" customFormat="1" x14ac:dyDescent="0.25"/>
    <row r="745788" customFormat="1" x14ac:dyDescent="0.25"/>
    <row r="745789" customFormat="1" x14ac:dyDescent="0.25"/>
    <row r="745790" customFormat="1" x14ac:dyDescent="0.25"/>
    <row r="745791" customFormat="1" x14ac:dyDescent="0.25"/>
    <row r="745792" customFormat="1" x14ac:dyDescent="0.25"/>
    <row r="745793" customFormat="1" x14ac:dyDescent="0.25"/>
    <row r="745794" customFormat="1" x14ac:dyDescent="0.25"/>
    <row r="745795" customFormat="1" x14ac:dyDescent="0.25"/>
    <row r="745796" customFormat="1" x14ac:dyDescent="0.25"/>
    <row r="745797" customFormat="1" x14ac:dyDescent="0.25"/>
    <row r="745798" customFormat="1" x14ac:dyDescent="0.25"/>
    <row r="745799" customFormat="1" x14ac:dyDescent="0.25"/>
    <row r="745800" customFormat="1" x14ac:dyDescent="0.25"/>
    <row r="745801" customFormat="1" x14ac:dyDescent="0.25"/>
    <row r="745802" customFormat="1" x14ac:dyDescent="0.25"/>
    <row r="745803" customFormat="1" x14ac:dyDescent="0.25"/>
    <row r="745804" customFormat="1" x14ac:dyDescent="0.25"/>
    <row r="745805" customFormat="1" x14ac:dyDescent="0.25"/>
    <row r="745806" customFormat="1" x14ac:dyDescent="0.25"/>
    <row r="745807" customFormat="1" x14ac:dyDescent="0.25"/>
    <row r="745808" customFormat="1" x14ac:dyDescent="0.25"/>
    <row r="745809" customFormat="1" x14ac:dyDescent="0.25"/>
    <row r="745810" customFormat="1" x14ac:dyDescent="0.25"/>
    <row r="745811" customFormat="1" x14ac:dyDescent="0.25"/>
    <row r="745812" customFormat="1" x14ac:dyDescent="0.25"/>
    <row r="745813" customFormat="1" x14ac:dyDescent="0.25"/>
    <row r="745814" customFormat="1" x14ac:dyDescent="0.25"/>
    <row r="745815" customFormat="1" x14ac:dyDescent="0.25"/>
    <row r="745816" customFormat="1" x14ac:dyDescent="0.25"/>
    <row r="745817" customFormat="1" x14ac:dyDescent="0.25"/>
    <row r="745818" customFormat="1" x14ac:dyDescent="0.25"/>
    <row r="745819" customFormat="1" x14ac:dyDescent="0.25"/>
    <row r="745820" customFormat="1" x14ac:dyDescent="0.25"/>
    <row r="745821" customFormat="1" x14ac:dyDescent="0.25"/>
    <row r="745822" customFormat="1" x14ac:dyDescent="0.25"/>
    <row r="745823" customFormat="1" x14ac:dyDescent="0.25"/>
    <row r="745824" customFormat="1" x14ac:dyDescent="0.25"/>
    <row r="745825" customFormat="1" x14ac:dyDescent="0.25"/>
    <row r="745826" customFormat="1" x14ac:dyDescent="0.25"/>
    <row r="745827" customFormat="1" x14ac:dyDescent="0.25"/>
    <row r="745828" customFormat="1" x14ac:dyDescent="0.25"/>
    <row r="745829" customFormat="1" x14ac:dyDescent="0.25"/>
    <row r="745830" customFormat="1" x14ac:dyDescent="0.25"/>
    <row r="745831" customFormat="1" x14ac:dyDescent="0.25"/>
    <row r="745832" customFormat="1" x14ac:dyDescent="0.25"/>
    <row r="745833" customFormat="1" x14ac:dyDescent="0.25"/>
    <row r="745834" customFormat="1" x14ac:dyDescent="0.25"/>
    <row r="745835" customFormat="1" x14ac:dyDescent="0.25"/>
    <row r="745836" customFormat="1" x14ac:dyDescent="0.25"/>
    <row r="745837" customFormat="1" x14ac:dyDescent="0.25"/>
    <row r="745838" customFormat="1" x14ac:dyDescent="0.25"/>
    <row r="745839" customFormat="1" x14ac:dyDescent="0.25"/>
    <row r="745840" customFormat="1" x14ac:dyDescent="0.25"/>
    <row r="745841" customFormat="1" x14ac:dyDescent="0.25"/>
    <row r="745842" customFormat="1" x14ac:dyDescent="0.25"/>
    <row r="745843" customFormat="1" x14ac:dyDescent="0.25"/>
    <row r="745844" customFormat="1" x14ac:dyDescent="0.25"/>
    <row r="745845" customFormat="1" x14ac:dyDescent="0.25"/>
    <row r="745846" customFormat="1" x14ac:dyDescent="0.25"/>
    <row r="745847" customFormat="1" x14ac:dyDescent="0.25"/>
    <row r="745848" customFormat="1" x14ac:dyDescent="0.25"/>
    <row r="745849" customFormat="1" x14ac:dyDescent="0.25"/>
    <row r="745850" customFormat="1" x14ac:dyDescent="0.25"/>
    <row r="745851" customFormat="1" x14ac:dyDescent="0.25"/>
    <row r="745852" customFormat="1" x14ac:dyDescent="0.25"/>
    <row r="745853" customFormat="1" x14ac:dyDescent="0.25"/>
    <row r="745854" customFormat="1" x14ac:dyDescent="0.25"/>
    <row r="745855" customFormat="1" x14ac:dyDescent="0.25"/>
    <row r="745856" customFormat="1" x14ac:dyDescent="0.25"/>
    <row r="745857" customFormat="1" x14ac:dyDescent="0.25"/>
    <row r="745858" customFormat="1" x14ac:dyDescent="0.25"/>
    <row r="745859" customFormat="1" x14ac:dyDescent="0.25"/>
    <row r="745860" customFormat="1" x14ac:dyDescent="0.25"/>
    <row r="745861" customFormat="1" x14ac:dyDescent="0.25"/>
    <row r="745862" customFormat="1" x14ac:dyDescent="0.25"/>
    <row r="745863" customFormat="1" x14ac:dyDescent="0.25"/>
    <row r="745864" customFormat="1" x14ac:dyDescent="0.25"/>
    <row r="745865" customFormat="1" x14ac:dyDescent="0.25"/>
    <row r="745866" customFormat="1" x14ac:dyDescent="0.25"/>
    <row r="745867" customFormat="1" x14ac:dyDescent="0.25"/>
    <row r="745868" customFormat="1" x14ac:dyDescent="0.25"/>
    <row r="745869" customFormat="1" x14ac:dyDescent="0.25"/>
    <row r="745870" customFormat="1" x14ac:dyDescent="0.25"/>
    <row r="745871" customFormat="1" x14ac:dyDescent="0.25"/>
    <row r="745872" customFormat="1" x14ac:dyDescent="0.25"/>
    <row r="745873" customFormat="1" x14ac:dyDescent="0.25"/>
    <row r="745874" customFormat="1" x14ac:dyDescent="0.25"/>
    <row r="745875" customFormat="1" x14ac:dyDescent="0.25"/>
    <row r="745876" customFormat="1" x14ac:dyDescent="0.25"/>
    <row r="745877" customFormat="1" x14ac:dyDescent="0.25"/>
    <row r="745878" customFormat="1" x14ac:dyDescent="0.25"/>
    <row r="745879" customFormat="1" x14ac:dyDescent="0.25"/>
    <row r="745880" customFormat="1" x14ac:dyDescent="0.25"/>
    <row r="745881" customFormat="1" x14ac:dyDescent="0.25"/>
    <row r="745882" customFormat="1" x14ac:dyDescent="0.25"/>
    <row r="745883" customFormat="1" x14ac:dyDescent="0.25"/>
    <row r="745884" customFormat="1" x14ac:dyDescent="0.25"/>
    <row r="745885" customFormat="1" x14ac:dyDescent="0.25"/>
    <row r="745886" customFormat="1" x14ac:dyDescent="0.25"/>
    <row r="745887" customFormat="1" x14ac:dyDescent="0.25"/>
    <row r="745888" customFormat="1" x14ac:dyDescent="0.25"/>
    <row r="745889" customFormat="1" x14ac:dyDescent="0.25"/>
    <row r="745890" customFormat="1" x14ac:dyDescent="0.25"/>
    <row r="745891" customFormat="1" x14ac:dyDescent="0.25"/>
    <row r="745892" customFormat="1" x14ac:dyDescent="0.25"/>
    <row r="745893" customFormat="1" x14ac:dyDescent="0.25"/>
    <row r="745894" customFormat="1" x14ac:dyDescent="0.25"/>
    <row r="745895" customFormat="1" x14ac:dyDescent="0.25"/>
    <row r="745896" customFormat="1" x14ac:dyDescent="0.25"/>
    <row r="745897" customFormat="1" x14ac:dyDescent="0.25"/>
    <row r="745898" customFormat="1" x14ac:dyDescent="0.25"/>
    <row r="745899" customFormat="1" x14ac:dyDescent="0.25"/>
    <row r="745900" customFormat="1" x14ac:dyDescent="0.25"/>
    <row r="745901" customFormat="1" x14ac:dyDescent="0.25"/>
    <row r="745902" customFormat="1" x14ac:dyDescent="0.25"/>
    <row r="745903" customFormat="1" x14ac:dyDescent="0.25"/>
    <row r="745904" customFormat="1" x14ac:dyDescent="0.25"/>
    <row r="745905" customFormat="1" x14ac:dyDescent="0.25"/>
    <row r="745906" customFormat="1" x14ac:dyDescent="0.25"/>
    <row r="745907" customFormat="1" x14ac:dyDescent="0.25"/>
    <row r="745908" customFormat="1" x14ac:dyDescent="0.25"/>
    <row r="745909" customFormat="1" x14ac:dyDescent="0.25"/>
    <row r="745910" customFormat="1" x14ac:dyDescent="0.25"/>
    <row r="745911" customFormat="1" x14ac:dyDescent="0.25"/>
    <row r="745912" customFormat="1" x14ac:dyDescent="0.25"/>
    <row r="745913" customFormat="1" x14ac:dyDescent="0.25"/>
    <row r="745914" customFormat="1" x14ac:dyDescent="0.25"/>
    <row r="745915" customFormat="1" x14ac:dyDescent="0.25"/>
    <row r="745916" customFormat="1" x14ac:dyDescent="0.25"/>
    <row r="745917" customFormat="1" x14ac:dyDescent="0.25"/>
    <row r="745918" customFormat="1" x14ac:dyDescent="0.25"/>
    <row r="745919" customFormat="1" x14ac:dyDescent="0.25"/>
    <row r="745920" customFormat="1" x14ac:dyDescent="0.25"/>
    <row r="745921" customFormat="1" x14ac:dyDescent="0.25"/>
    <row r="745922" customFormat="1" x14ac:dyDescent="0.25"/>
    <row r="745923" customFormat="1" x14ac:dyDescent="0.25"/>
    <row r="745924" customFormat="1" x14ac:dyDescent="0.25"/>
    <row r="745925" customFormat="1" x14ac:dyDescent="0.25"/>
    <row r="745926" customFormat="1" x14ac:dyDescent="0.25"/>
    <row r="745927" customFormat="1" x14ac:dyDescent="0.25"/>
    <row r="745928" customFormat="1" x14ac:dyDescent="0.25"/>
    <row r="745929" customFormat="1" x14ac:dyDescent="0.25"/>
    <row r="745930" customFormat="1" x14ac:dyDescent="0.25"/>
    <row r="745931" customFormat="1" x14ac:dyDescent="0.25"/>
    <row r="745932" customFormat="1" x14ac:dyDescent="0.25"/>
    <row r="745933" customFormat="1" x14ac:dyDescent="0.25"/>
    <row r="745934" customFormat="1" x14ac:dyDescent="0.25"/>
    <row r="745935" customFormat="1" x14ac:dyDescent="0.25"/>
    <row r="745936" customFormat="1" x14ac:dyDescent="0.25"/>
    <row r="745937" customFormat="1" x14ac:dyDescent="0.25"/>
    <row r="745938" customFormat="1" x14ac:dyDescent="0.25"/>
    <row r="745939" customFormat="1" x14ac:dyDescent="0.25"/>
    <row r="745940" customFormat="1" x14ac:dyDescent="0.25"/>
    <row r="745941" customFormat="1" x14ac:dyDescent="0.25"/>
    <row r="745942" customFormat="1" x14ac:dyDescent="0.25"/>
    <row r="745943" customFormat="1" x14ac:dyDescent="0.25"/>
    <row r="745944" customFormat="1" x14ac:dyDescent="0.25"/>
    <row r="745945" customFormat="1" x14ac:dyDescent="0.25"/>
    <row r="745946" customFormat="1" x14ac:dyDescent="0.25"/>
    <row r="745947" customFormat="1" x14ac:dyDescent="0.25"/>
    <row r="745948" customFormat="1" x14ac:dyDescent="0.25"/>
    <row r="745949" customFormat="1" x14ac:dyDescent="0.25"/>
    <row r="745950" customFormat="1" x14ac:dyDescent="0.25"/>
    <row r="745951" customFormat="1" x14ac:dyDescent="0.25"/>
    <row r="745952" customFormat="1" x14ac:dyDescent="0.25"/>
    <row r="745953" customFormat="1" x14ac:dyDescent="0.25"/>
    <row r="745954" customFormat="1" x14ac:dyDescent="0.25"/>
    <row r="745955" customFormat="1" x14ac:dyDescent="0.25"/>
    <row r="745956" customFormat="1" x14ac:dyDescent="0.25"/>
    <row r="745957" customFormat="1" x14ac:dyDescent="0.25"/>
    <row r="745958" customFormat="1" x14ac:dyDescent="0.25"/>
    <row r="745959" customFormat="1" x14ac:dyDescent="0.25"/>
    <row r="745960" customFormat="1" x14ac:dyDescent="0.25"/>
    <row r="745961" customFormat="1" x14ac:dyDescent="0.25"/>
    <row r="745962" customFormat="1" x14ac:dyDescent="0.25"/>
    <row r="745963" customFormat="1" x14ac:dyDescent="0.25"/>
    <row r="745964" customFormat="1" x14ac:dyDescent="0.25"/>
    <row r="745965" customFormat="1" x14ac:dyDescent="0.25"/>
    <row r="745966" customFormat="1" x14ac:dyDescent="0.25"/>
    <row r="745967" customFormat="1" x14ac:dyDescent="0.25"/>
    <row r="745968" customFormat="1" x14ac:dyDescent="0.25"/>
    <row r="745969" customFormat="1" x14ac:dyDescent="0.25"/>
    <row r="745970" customFormat="1" x14ac:dyDescent="0.25"/>
    <row r="745971" customFormat="1" x14ac:dyDescent="0.25"/>
    <row r="745972" customFormat="1" x14ac:dyDescent="0.25"/>
    <row r="745973" customFormat="1" x14ac:dyDescent="0.25"/>
    <row r="745974" customFormat="1" x14ac:dyDescent="0.25"/>
    <row r="745975" customFormat="1" x14ac:dyDescent="0.25"/>
    <row r="745976" customFormat="1" x14ac:dyDescent="0.25"/>
    <row r="745977" customFormat="1" x14ac:dyDescent="0.25"/>
    <row r="745978" customFormat="1" x14ac:dyDescent="0.25"/>
    <row r="745979" customFormat="1" x14ac:dyDescent="0.25"/>
    <row r="745980" customFormat="1" x14ac:dyDescent="0.25"/>
    <row r="745981" customFormat="1" x14ac:dyDescent="0.25"/>
    <row r="745982" customFormat="1" x14ac:dyDescent="0.25"/>
    <row r="745983" customFormat="1" x14ac:dyDescent="0.25"/>
    <row r="745984" customFormat="1" x14ac:dyDescent="0.25"/>
    <row r="745985" customFormat="1" x14ac:dyDescent="0.25"/>
    <row r="745986" customFormat="1" x14ac:dyDescent="0.25"/>
    <row r="745987" customFormat="1" x14ac:dyDescent="0.25"/>
    <row r="745988" customFormat="1" x14ac:dyDescent="0.25"/>
    <row r="745989" customFormat="1" x14ac:dyDescent="0.25"/>
    <row r="745990" customFormat="1" x14ac:dyDescent="0.25"/>
    <row r="745991" customFormat="1" x14ac:dyDescent="0.25"/>
    <row r="745992" customFormat="1" x14ac:dyDescent="0.25"/>
    <row r="745993" customFormat="1" x14ac:dyDescent="0.25"/>
    <row r="745994" customFormat="1" x14ac:dyDescent="0.25"/>
    <row r="745995" customFormat="1" x14ac:dyDescent="0.25"/>
    <row r="745996" customFormat="1" x14ac:dyDescent="0.25"/>
    <row r="745997" customFormat="1" x14ac:dyDescent="0.25"/>
    <row r="745998" customFormat="1" x14ac:dyDescent="0.25"/>
    <row r="745999" customFormat="1" x14ac:dyDescent="0.25"/>
    <row r="746000" customFormat="1" x14ac:dyDescent="0.25"/>
    <row r="746001" customFormat="1" x14ac:dyDescent="0.25"/>
    <row r="746002" customFormat="1" x14ac:dyDescent="0.25"/>
    <row r="746003" customFormat="1" x14ac:dyDescent="0.25"/>
    <row r="746004" customFormat="1" x14ac:dyDescent="0.25"/>
    <row r="746005" customFormat="1" x14ac:dyDescent="0.25"/>
    <row r="746006" customFormat="1" x14ac:dyDescent="0.25"/>
    <row r="746007" customFormat="1" x14ac:dyDescent="0.25"/>
    <row r="746008" customFormat="1" x14ac:dyDescent="0.25"/>
    <row r="746009" customFormat="1" x14ac:dyDescent="0.25"/>
    <row r="746010" customFormat="1" x14ac:dyDescent="0.25"/>
    <row r="746011" customFormat="1" x14ac:dyDescent="0.25"/>
    <row r="746012" customFormat="1" x14ac:dyDescent="0.25"/>
    <row r="746013" customFormat="1" x14ac:dyDescent="0.25"/>
    <row r="746014" customFormat="1" x14ac:dyDescent="0.25"/>
    <row r="746015" customFormat="1" x14ac:dyDescent="0.25"/>
    <row r="746016" customFormat="1" x14ac:dyDescent="0.25"/>
    <row r="746017" customFormat="1" x14ac:dyDescent="0.25"/>
    <row r="746018" customFormat="1" x14ac:dyDescent="0.25"/>
    <row r="746019" customFormat="1" x14ac:dyDescent="0.25"/>
    <row r="746020" customFormat="1" x14ac:dyDescent="0.25"/>
    <row r="746021" customFormat="1" x14ac:dyDescent="0.25"/>
    <row r="746022" customFormat="1" x14ac:dyDescent="0.25"/>
    <row r="746023" customFormat="1" x14ac:dyDescent="0.25"/>
    <row r="746024" customFormat="1" x14ac:dyDescent="0.25"/>
    <row r="746025" customFormat="1" x14ac:dyDescent="0.25"/>
    <row r="746026" customFormat="1" x14ac:dyDescent="0.25"/>
    <row r="746027" customFormat="1" x14ac:dyDescent="0.25"/>
    <row r="746028" customFormat="1" x14ac:dyDescent="0.25"/>
    <row r="746029" customFormat="1" x14ac:dyDescent="0.25"/>
    <row r="746030" customFormat="1" x14ac:dyDescent="0.25"/>
    <row r="746031" customFormat="1" x14ac:dyDescent="0.25"/>
    <row r="746032" customFormat="1" x14ac:dyDescent="0.25"/>
    <row r="746033" customFormat="1" x14ac:dyDescent="0.25"/>
    <row r="746034" customFormat="1" x14ac:dyDescent="0.25"/>
    <row r="746035" customFormat="1" x14ac:dyDescent="0.25"/>
    <row r="746036" customFormat="1" x14ac:dyDescent="0.25"/>
    <row r="746037" customFormat="1" x14ac:dyDescent="0.25"/>
    <row r="746038" customFormat="1" x14ac:dyDescent="0.25"/>
    <row r="746039" customFormat="1" x14ac:dyDescent="0.25"/>
    <row r="746040" customFormat="1" x14ac:dyDescent="0.25"/>
    <row r="746041" customFormat="1" x14ac:dyDescent="0.25"/>
    <row r="746042" customFormat="1" x14ac:dyDescent="0.25"/>
    <row r="746043" customFormat="1" x14ac:dyDescent="0.25"/>
    <row r="746044" customFormat="1" x14ac:dyDescent="0.25"/>
    <row r="746045" customFormat="1" x14ac:dyDescent="0.25"/>
    <row r="746046" customFormat="1" x14ac:dyDescent="0.25"/>
    <row r="746047" customFormat="1" x14ac:dyDescent="0.25"/>
    <row r="746048" customFormat="1" x14ac:dyDescent="0.25"/>
    <row r="746049" customFormat="1" x14ac:dyDescent="0.25"/>
    <row r="746050" customFormat="1" x14ac:dyDescent="0.25"/>
    <row r="746051" customFormat="1" x14ac:dyDescent="0.25"/>
    <row r="746052" customFormat="1" x14ac:dyDescent="0.25"/>
    <row r="746053" customFormat="1" x14ac:dyDescent="0.25"/>
    <row r="746054" customFormat="1" x14ac:dyDescent="0.25"/>
    <row r="746055" customFormat="1" x14ac:dyDescent="0.25"/>
    <row r="746056" customFormat="1" x14ac:dyDescent="0.25"/>
    <row r="746057" customFormat="1" x14ac:dyDescent="0.25"/>
    <row r="746058" customFormat="1" x14ac:dyDescent="0.25"/>
    <row r="746059" customFormat="1" x14ac:dyDescent="0.25"/>
    <row r="746060" customFormat="1" x14ac:dyDescent="0.25"/>
    <row r="746061" customFormat="1" x14ac:dyDescent="0.25"/>
    <row r="746062" customFormat="1" x14ac:dyDescent="0.25"/>
    <row r="746063" customFormat="1" x14ac:dyDescent="0.25"/>
    <row r="746064" customFormat="1" x14ac:dyDescent="0.25"/>
    <row r="746065" customFormat="1" x14ac:dyDescent="0.25"/>
    <row r="746066" customFormat="1" x14ac:dyDescent="0.25"/>
    <row r="746067" customFormat="1" x14ac:dyDescent="0.25"/>
    <row r="746068" customFormat="1" x14ac:dyDescent="0.25"/>
    <row r="746069" customFormat="1" x14ac:dyDescent="0.25"/>
    <row r="746070" customFormat="1" x14ac:dyDescent="0.25"/>
    <row r="746071" customFormat="1" x14ac:dyDescent="0.25"/>
    <row r="746072" customFormat="1" x14ac:dyDescent="0.25"/>
    <row r="746073" customFormat="1" x14ac:dyDescent="0.25"/>
    <row r="746074" customFormat="1" x14ac:dyDescent="0.25"/>
    <row r="746075" customFormat="1" x14ac:dyDescent="0.25"/>
    <row r="746076" customFormat="1" x14ac:dyDescent="0.25"/>
    <row r="746077" customFormat="1" x14ac:dyDescent="0.25"/>
    <row r="746078" customFormat="1" x14ac:dyDescent="0.25"/>
    <row r="746079" customFormat="1" x14ac:dyDescent="0.25"/>
    <row r="746080" customFormat="1" x14ac:dyDescent="0.25"/>
    <row r="746081" customFormat="1" x14ac:dyDescent="0.25"/>
    <row r="746082" customFormat="1" x14ac:dyDescent="0.25"/>
    <row r="746083" customFormat="1" x14ac:dyDescent="0.25"/>
    <row r="746084" customFormat="1" x14ac:dyDescent="0.25"/>
    <row r="746085" customFormat="1" x14ac:dyDescent="0.25"/>
    <row r="746086" customFormat="1" x14ac:dyDescent="0.25"/>
    <row r="746087" customFormat="1" x14ac:dyDescent="0.25"/>
    <row r="746088" customFormat="1" x14ac:dyDescent="0.25"/>
    <row r="746089" customFormat="1" x14ac:dyDescent="0.25"/>
    <row r="746090" customFormat="1" x14ac:dyDescent="0.25"/>
    <row r="746091" customFormat="1" x14ac:dyDescent="0.25"/>
    <row r="746092" customFormat="1" x14ac:dyDescent="0.25"/>
    <row r="746093" customFormat="1" x14ac:dyDescent="0.25"/>
    <row r="746094" customFormat="1" x14ac:dyDescent="0.25"/>
    <row r="746095" customFormat="1" x14ac:dyDescent="0.25"/>
    <row r="746096" customFormat="1" x14ac:dyDescent="0.25"/>
    <row r="746097" customFormat="1" x14ac:dyDescent="0.25"/>
    <row r="746098" customFormat="1" x14ac:dyDescent="0.25"/>
    <row r="746099" customFormat="1" x14ac:dyDescent="0.25"/>
    <row r="746100" customFormat="1" x14ac:dyDescent="0.25"/>
    <row r="746101" customFormat="1" x14ac:dyDescent="0.25"/>
    <row r="746102" customFormat="1" x14ac:dyDescent="0.25"/>
    <row r="746103" customFormat="1" x14ac:dyDescent="0.25"/>
    <row r="746104" customFormat="1" x14ac:dyDescent="0.25"/>
    <row r="746105" customFormat="1" x14ac:dyDescent="0.25"/>
    <row r="746106" customFormat="1" x14ac:dyDescent="0.25"/>
    <row r="746107" customFormat="1" x14ac:dyDescent="0.25"/>
    <row r="746108" customFormat="1" x14ac:dyDescent="0.25"/>
    <row r="746109" customFormat="1" x14ac:dyDescent="0.25"/>
    <row r="746110" customFormat="1" x14ac:dyDescent="0.25"/>
    <row r="746111" customFormat="1" x14ac:dyDescent="0.25"/>
    <row r="746112" customFormat="1" x14ac:dyDescent="0.25"/>
    <row r="746113" customFormat="1" x14ac:dyDescent="0.25"/>
    <row r="746114" customFormat="1" x14ac:dyDescent="0.25"/>
    <row r="746115" customFormat="1" x14ac:dyDescent="0.25"/>
    <row r="746116" customFormat="1" x14ac:dyDescent="0.25"/>
    <row r="746117" customFormat="1" x14ac:dyDescent="0.25"/>
    <row r="746118" customFormat="1" x14ac:dyDescent="0.25"/>
    <row r="746119" customFormat="1" x14ac:dyDescent="0.25"/>
    <row r="746120" customFormat="1" x14ac:dyDescent="0.25"/>
    <row r="746121" customFormat="1" x14ac:dyDescent="0.25"/>
    <row r="746122" customFormat="1" x14ac:dyDescent="0.25"/>
    <row r="746123" customFormat="1" x14ac:dyDescent="0.25"/>
    <row r="746124" customFormat="1" x14ac:dyDescent="0.25"/>
    <row r="746125" customFormat="1" x14ac:dyDescent="0.25"/>
    <row r="746126" customFormat="1" x14ac:dyDescent="0.25"/>
    <row r="746127" customFormat="1" x14ac:dyDescent="0.25"/>
    <row r="746128" customFormat="1" x14ac:dyDescent="0.25"/>
    <row r="746129" customFormat="1" x14ac:dyDescent="0.25"/>
    <row r="746130" customFormat="1" x14ac:dyDescent="0.25"/>
    <row r="746131" customFormat="1" x14ac:dyDescent="0.25"/>
    <row r="746132" customFormat="1" x14ac:dyDescent="0.25"/>
    <row r="746133" customFormat="1" x14ac:dyDescent="0.25"/>
    <row r="746134" customFormat="1" x14ac:dyDescent="0.25"/>
    <row r="746135" customFormat="1" x14ac:dyDescent="0.25"/>
    <row r="746136" customFormat="1" x14ac:dyDescent="0.25"/>
    <row r="746137" customFormat="1" x14ac:dyDescent="0.25"/>
    <row r="746138" customFormat="1" x14ac:dyDescent="0.25"/>
    <row r="746139" customFormat="1" x14ac:dyDescent="0.25"/>
    <row r="746140" customFormat="1" x14ac:dyDescent="0.25"/>
    <row r="746141" customFormat="1" x14ac:dyDescent="0.25"/>
    <row r="746142" customFormat="1" x14ac:dyDescent="0.25"/>
    <row r="746143" customFormat="1" x14ac:dyDescent="0.25"/>
    <row r="746144" customFormat="1" x14ac:dyDescent="0.25"/>
    <row r="746145" customFormat="1" x14ac:dyDescent="0.25"/>
    <row r="746146" customFormat="1" x14ac:dyDescent="0.25"/>
    <row r="746147" customFormat="1" x14ac:dyDescent="0.25"/>
    <row r="746148" customFormat="1" x14ac:dyDescent="0.25"/>
    <row r="746149" customFormat="1" x14ac:dyDescent="0.25"/>
    <row r="746150" customFormat="1" x14ac:dyDescent="0.25"/>
    <row r="746151" customFormat="1" x14ac:dyDescent="0.25"/>
    <row r="746152" customFormat="1" x14ac:dyDescent="0.25"/>
    <row r="746153" customFormat="1" x14ac:dyDescent="0.25"/>
    <row r="746154" customFormat="1" x14ac:dyDescent="0.25"/>
    <row r="746155" customFormat="1" x14ac:dyDescent="0.25"/>
    <row r="746156" customFormat="1" x14ac:dyDescent="0.25"/>
    <row r="746157" customFormat="1" x14ac:dyDescent="0.25"/>
    <row r="746158" customFormat="1" x14ac:dyDescent="0.25"/>
    <row r="746159" customFormat="1" x14ac:dyDescent="0.25"/>
    <row r="746160" customFormat="1" x14ac:dyDescent="0.25"/>
    <row r="746161" customFormat="1" x14ac:dyDescent="0.25"/>
    <row r="746162" customFormat="1" x14ac:dyDescent="0.25"/>
    <row r="746163" customFormat="1" x14ac:dyDescent="0.25"/>
    <row r="746164" customFormat="1" x14ac:dyDescent="0.25"/>
    <row r="746165" customFormat="1" x14ac:dyDescent="0.25"/>
    <row r="746166" customFormat="1" x14ac:dyDescent="0.25"/>
    <row r="746167" customFormat="1" x14ac:dyDescent="0.25"/>
    <row r="746168" customFormat="1" x14ac:dyDescent="0.25"/>
    <row r="746169" customFormat="1" x14ac:dyDescent="0.25"/>
    <row r="746170" customFormat="1" x14ac:dyDescent="0.25"/>
    <row r="746171" customFormat="1" x14ac:dyDescent="0.25"/>
    <row r="746172" customFormat="1" x14ac:dyDescent="0.25"/>
    <row r="746173" customFormat="1" x14ac:dyDescent="0.25"/>
    <row r="746174" customFormat="1" x14ac:dyDescent="0.25"/>
    <row r="746175" customFormat="1" x14ac:dyDescent="0.25"/>
    <row r="746176" customFormat="1" x14ac:dyDescent="0.25"/>
    <row r="746177" customFormat="1" x14ac:dyDescent="0.25"/>
    <row r="746178" customFormat="1" x14ac:dyDescent="0.25"/>
    <row r="746179" customFormat="1" x14ac:dyDescent="0.25"/>
    <row r="746180" customFormat="1" x14ac:dyDescent="0.25"/>
    <row r="746181" customFormat="1" x14ac:dyDescent="0.25"/>
    <row r="746182" customFormat="1" x14ac:dyDescent="0.25"/>
    <row r="746183" customFormat="1" x14ac:dyDescent="0.25"/>
    <row r="746184" customFormat="1" x14ac:dyDescent="0.25"/>
    <row r="746185" customFormat="1" x14ac:dyDescent="0.25"/>
    <row r="746186" customFormat="1" x14ac:dyDescent="0.25"/>
    <row r="746187" customFormat="1" x14ac:dyDescent="0.25"/>
    <row r="746188" customFormat="1" x14ac:dyDescent="0.25"/>
    <row r="746189" customFormat="1" x14ac:dyDescent="0.25"/>
    <row r="746190" customFormat="1" x14ac:dyDescent="0.25"/>
    <row r="746191" customFormat="1" x14ac:dyDescent="0.25"/>
    <row r="746192" customFormat="1" x14ac:dyDescent="0.25"/>
    <row r="746193" customFormat="1" x14ac:dyDescent="0.25"/>
    <row r="746194" customFormat="1" x14ac:dyDescent="0.25"/>
    <row r="746195" customFormat="1" x14ac:dyDescent="0.25"/>
    <row r="746196" customFormat="1" x14ac:dyDescent="0.25"/>
    <row r="746197" customFormat="1" x14ac:dyDescent="0.25"/>
    <row r="746198" customFormat="1" x14ac:dyDescent="0.25"/>
    <row r="746199" customFormat="1" x14ac:dyDescent="0.25"/>
    <row r="746200" customFormat="1" x14ac:dyDescent="0.25"/>
    <row r="746201" customFormat="1" x14ac:dyDescent="0.25"/>
    <row r="746202" customFormat="1" x14ac:dyDescent="0.25"/>
    <row r="746203" customFormat="1" x14ac:dyDescent="0.25"/>
    <row r="746204" customFormat="1" x14ac:dyDescent="0.25"/>
    <row r="746205" customFormat="1" x14ac:dyDescent="0.25"/>
    <row r="746206" customFormat="1" x14ac:dyDescent="0.25"/>
    <row r="746207" customFormat="1" x14ac:dyDescent="0.25"/>
    <row r="746208" customFormat="1" x14ac:dyDescent="0.25"/>
    <row r="746209" customFormat="1" x14ac:dyDescent="0.25"/>
    <row r="746210" customFormat="1" x14ac:dyDescent="0.25"/>
    <row r="746211" customFormat="1" x14ac:dyDescent="0.25"/>
    <row r="746212" customFormat="1" x14ac:dyDescent="0.25"/>
    <row r="746213" customFormat="1" x14ac:dyDescent="0.25"/>
    <row r="746214" customFormat="1" x14ac:dyDescent="0.25"/>
    <row r="746215" customFormat="1" x14ac:dyDescent="0.25"/>
    <row r="746216" customFormat="1" x14ac:dyDescent="0.25"/>
    <row r="746217" customFormat="1" x14ac:dyDescent="0.25"/>
    <row r="746218" customFormat="1" x14ac:dyDescent="0.25"/>
    <row r="746219" customFormat="1" x14ac:dyDescent="0.25"/>
    <row r="746220" customFormat="1" x14ac:dyDescent="0.25"/>
    <row r="746221" customFormat="1" x14ac:dyDescent="0.25"/>
    <row r="746222" customFormat="1" x14ac:dyDescent="0.25"/>
    <row r="746223" customFormat="1" x14ac:dyDescent="0.25"/>
    <row r="746224" customFormat="1" x14ac:dyDescent="0.25"/>
    <row r="746225" customFormat="1" x14ac:dyDescent="0.25"/>
    <row r="746226" customFormat="1" x14ac:dyDescent="0.25"/>
    <row r="746227" customFormat="1" x14ac:dyDescent="0.25"/>
    <row r="746228" customFormat="1" x14ac:dyDescent="0.25"/>
    <row r="746229" customFormat="1" x14ac:dyDescent="0.25"/>
    <row r="746230" customFormat="1" x14ac:dyDescent="0.25"/>
    <row r="746231" customFormat="1" x14ac:dyDescent="0.25"/>
    <row r="746232" customFormat="1" x14ac:dyDescent="0.25"/>
    <row r="746233" customFormat="1" x14ac:dyDescent="0.25"/>
    <row r="746234" customFormat="1" x14ac:dyDescent="0.25"/>
    <row r="746235" customFormat="1" x14ac:dyDescent="0.25"/>
    <row r="746236" customFormat="1" x14ac:dyDescent="0.25"/>
    <row r="746237" customFormat="1" x14ac:dyDescent="0.25"/>
    <row r="746238" customFormat="1" x14ac:dyDescent="0.25"/>
    <row r="746239" customFormat="1" x14ac:dyDescent="0.25"/>
    <row r="746240" customFormat="1" x14ac:dyDescent="0.25"/>
    <row r="746241" customFormat="1" x14ac:dyDescent="0.25"/>
    <row r="746242" customFormat="1" x14ac:dyDescent="0.25"/>
    <row r="746243" customFormat="1" x14ac:dyDescent="0.25"/>
    <row r="746244" customFormat="1" x14ac:dyDescent="0.25"/>
    <row r="746245" customFormat="1" x14ac:dyDescent="0.25"/>
    <row r="746246" customFormat="1" x14ac:dyDescent="0.25"/>
    <row r="746247" customFormat="1" x14ac:dyDescent="0.25"/>
    <row r="746248" customFormat="1" x14ac:dyDescent="0.25"/>
    <row r="746249" customFormat="1" x14ac:dyDescent="0.25"/>
    <row r="746250" customFormat="1" x14ac:dyDescent="0.25"/>
    <row r="746251" customFormat="1" x14ac:dyDescent="0.25"/>
    <row r="746252" customFormat="1" x14ac:dyDescent="0.25"/>
    <row r="746253" customFormat="1" x14ac:dyDescent="0.25"/>
    <row r="746254" customFormat="1" x14ac:dyDescent="0.25"/>
    <row r="746255" customFormat="1" x14ac:dyDescent="0.25"/>
    <row r="746256" customFormat="1" x14ac:dyDescent="0.25"/>
    <row r="746257" customFormat="1" x14ac:dyDescent="0.25"/>
    <row r="746258" customFormat="1" x14ac:dyDescent="0.25"/>
    <row r="746259" customFormat="1" x14ac:dyDescent="0.25"/>
    <row r="746260" customFormat="1" x14ac:dyDescent="0.25"/>
    <row r="746261" customFormat="1" x14ac:dyDescent="0.25"/>
    <row r="746262" customFormat="1" x14ac:dyDescent="0.25"/>
    <row r="746263" customFormat="1" x14ac:dyDescent="0.25"/>
    <row r="746264" customFormat="1" x14ac:dyDescent="0.25"/>
    <row r="746265" customFormat="1" x14ac:dyDescent="0.25"/>
    <row r="746266" customFormat="1" x14ac:dyDescent="0.25"/>
    <row r="746267" customFormat="1" x14ac:dyDescent="0.25"/>
    <row r="746268" customFormat="1" x14ac:dyDescent="0.25"/>
    <row r="746269" customFormat="1" x14ac:dyDescent="0.25"/>
    <row r="746270" customFormat="1" x14ac:dyDescent="0.25"/>
    <row r="746271" customFormat="1" x14ac:dyDescent="0.25"/>
    <row r="746272" customFormat="1" x14ac:dyDescent="0.25"/>
    <row r="746273" customFormat="1" x14ac:dyDescent="0.25"/>
    <row r="746274" customFormat="1" x14ac:dyDescent="0.25"/>
    <row r="746275" customFormat="1" x14ac:dyDescent="0.25"/>
    <row r="746276" customFormat="1" x14ac:dyDescent="0.25"/>
    <row r="746277" customFormat="1" x14ac:dyDescent="0.25"/>
    <row r="746278" customFormat="1" x14ac:dyDescent="0.25"/>
    <row r="746279" customFormat="1" x14ac:dyDescent="0.25"/>
    <row r="746280" customFormat="1" x14ac:dyDescent="0.25"/>
    <row r="746281" customFormat="1" x14ac:dyDescent="0.25"/>
    <row r="746282" customFormat="1" x14ac:dyDescent="0.25"/>
    <row r="746283" customFormat="1" x14ac:dyDescent="0.25"/>
    <row r="746284" customFormat="1" x14ac:dyDescent="0.25"/>
    <row r="746285" customFormat="1" x14ac:dyDescent="0.25"/>
    <row r="746286" customFormat="1" x14ac:dyDescent="0.25"/>
    <row r="746287" customFormat="1" x14ac:dyDescent="0.25"/>
    <row r="746288" customFormat="1" x14ac:dyDescent="0.25"/>
    <row r="746289" customFormat="1" x14ac:dyDescent="0.25"/>
    <row r="746290" customFormat="1" x14ac:dyDescent="0.25"/>
    <row r="746291" customFormat="1" x14ac:dyDescent="0.25"/>
    <row r="746292" customFormat="1" x14ac:dyDescent="0.25"/>
    <row r="746293" customFormat="1" x14ac:dyDescent="0.25"/>
    <row r="746294" customFormat="1" x14ac:dyDescent="0.25"/>
    <row r="746295" customFormat="1" x14ac:dyDescent="0.25"/>
    <row r="746296" customFormat="1" x14ac:dyDescent="0.25"/>
    <row r="746297" customFormat="1" x14ac:dyDescent="0.25"/>
    <row r="746298" customFormat="1" x14ac:dyDescent="0.25"/>
    <row r="746299" customFormat="1" x14ac:dyDescent="0.25"/>
    <row r="746300" customFormat="1" x14ac:dyDescent="0.25"/>
    <row r="746301" customFormat="1" x14ac:dyDescent="0.25"/>
    <row r="746302" customFormat="1" x14ac:dyDescent="0.25"/>
    <row r="746303" customFormat="1" x14ac:dyDescent="0.25"/>
    <row r="746304" customFormat="1" x14ac:dyDescent="0.25"/>
    <row r="746305" customFormat="1" x14ac:dyDescent="0.25"/>
    <row r="746306" customFormat="1" x14ac:dyDescent="0.25"/>
    <row r="746307" customFormat="1" x14ac:dyDescent="0.25"/>
    <row r="746308" customFormat="1" x14ac:dyDescent="0.25"/>
    <row r="746309" customFormat="1" x14ac:dyDescent="0.25"/>
    <row r="746310" customFormat="1" x14ac:dyDescent="0.25"/>
    <row r="746311" customFormat="1" x14ac:dyDescent="0.25"/>
    <row r="746312" customFormat="1" x14ac:dyDescent="0.25"/>
    <row r="746313" customFormat="1" x14ac:dyDescent="0.25"/>
    <row r="746314" customFormat="1" x14ac:dyDescent="0.25"/>
    <row r="746315" customFormat="1" x14ac:dyDescent="0.25"/>
    <row r="746316" customFormat="1" x14ac:dyDescent="0.25"/>
    <row r="746317" customFormat="1" x14ac:dyDescent="0.25"/>
    <row r="746318" customFormat="1" x14ac:dyDescent="0.25"/>
    <row r="746319" customFormat="1" x14ac:dyDescent="0.25"/>
    <row r="746320" customFormat="1" x14ac:dyDescent="0.25"/>
    <row r="746321" customFormat="1" x14ac:dyDescent="0.25"/>
    <row r="746322" customFormat="1" x14ac:dyDescent="0.25"/>
    <row r="746323" customFormat="1" x14ac:dyDescent="0.25"/>
    <row r="746324" customFormat="1" x14ac:dyDescent="0.25"/>
    <row r="746325" customFormat="1" x14ac:dyDescent="0.25"/>
    <row r="746326" customFormat="1" x14ac:dyDescent="0.25"/>
    <row r="746327" customFormat="1" x14ac:dyDescent="0.25"/>
    <row r="746328" customFormat="1" x14ac:dyDescent="0.25"/>
    <row r="746329" customFormat="1" x14ac:dyDescent="0.25"/>
    <row r="746330" customFormat="1" x14ac:dyDescent="0.25"/>
    <row r="746331" customFormat="1" x14ac:dyDescent="0.25"/>
    <row r="746332" customFormat="1" x14ac:dyDescent="0.25"/>
    <row r="746333" customFormat="1" x14ac:dyDescent="0.25"/>
    <row r="746334" customFormat="1" x14ac:dyDescent="0.25"/>
    <row r="746335" customFormat="1" x14ac:dyDescent="0.25"/>
    <row r="746336" customFormat="1" x14ac:dyDescent="0.25"/>
    <row r="746337" customFormat="1" x14ac:dyDescent="0.25"/>
    <row r="746338" customFormat="1" x14ac:dyDescent="0.25"/>
    <row r="746339" customFormat="1" x14ac:dyDescent="0.25"/>
    <row r="746340" customFormat="1" x14ac:dyDescent="0.25"/>
    <row r="746341" customFormat="1" x14ac:dyDescent="0.25"/>
    <row r="746342" customFormat="1" x14ac:dyDescent="0.25"/>
    <row r="746343" customFormat="1" x14ac:dyDescent="0.25"/>
    <row r="746344" customFormat="1" x14ac:dyDescent="0.25"/>
    <row r="746345" customFormat="1" x14ac:dyDescent="0.25"/>
    <row r="746346" customFormat="1" x14ac:dyDescent="0.25"/>
    <row r="746347" customFormat="1" x14ac:dyDescent="0.25"/>
    <row r="746348" customFormat="1" x14ac:dyDescent="0.25"/>
    <row r="746349" customFormat="1" x14ac:dyDescent="0.25"/>
    <row r="746350" customFormat="1" x14ac:dyDescent="0.25"/>
    <row r="746351" customFormat="1" x14ac:dyDescent="0.25"/>
    <row r="746352" customFormat="1" x14ac:dyDescent="0.25"/>
    <row r="746353" customFormat="1" x14ac:dyDescent="0.25"/>
    <row r="746354" customFormat="1" x14ac:dyDescent="0.25"/>
    <row r="746355" customFormat="1" x14ac:dyDescent="0.25"/>
    <row r="746356" customFormat="1" x14ac:dyDescent="0.25"/>
    <row r="746357" customFormat="1" x14ac:dyDescent="0.25"/>
    <row r="746358" customFormat="1" x14ac:dyDescent="0.25"/>
    <row r="746359" customFormat="1" x14ac:dyDescent="0.25"/>
    <row r="746360" customFormat="1" x14ac:dyDescent="0.25"/>
    <row r="746361" customFormat="1" x14ac:dyDescent="0.25"/>
    <row r="746362" customFormat="1" x14ac:dyDescent="0.25"/>
    <row r="746363" customFormat="1" x14ac:dyDescent="0.25"/>
    <row r="746364" customFormat="1" x14ac:dyDescent="0.25"/>
    <row r="746365" customFormat="1" x14ac:dyDescent="0.25"/>
    <row r="746366" customFormat="1" x14ac:dyDescent="0.25"/>
    <row r="746367" customFormat="1" x14ac:dyDescent="0.25"/>
    <row r="746368" customFormat="1" x14ac:dyDescent="0.25"/>
    <row r="746369" customFormat="1" x14ac:dyDescent="0.25"/>
    <row r="746370" customFormat="1" x14ac:dyDescent="0.25"/>
    <row r="746371" customFormat="1" x14ac:dyDescent="0.25"/>
    <row r="746372" customFormat="1" x14ac:dyDescent="0.25"/>
    <row r="746373" customFormat="1" x14ac:dyDescent="0.25"/>
    <row r="746374" customFormat="1" x14ac:dyDescent="0.25"/>
    <row r="746375" customFormat="1" x14ac:dyDescent="0.25"/>
    <row r="746376" customFormat="1" x14ac:dyDescent="0.25"/>
    <row r="746377" customFormat="1" x14ac:dyDescent="0.25"/>
    <row r="746378" customFormat="1" x14ac:dyDescent="0.25"/>
    <row r="746379" customFormat="1" x14ac:dyDescent="0.25"/>
    <row r="746380" customFormat="1" x14ac:dyDescent="0.25"/>
    <row r="746381" customFormat="1" x14ac:dyDescent="0.25"/>
    <row r="746382" customFormat="1" x14ac:dyDescent="0.25"/>
    <row r="746383" customFormat="1" x14ac:dyDescent="0.25"/>
    <row r="746384" customFormat="1" x14ac:dyDescent="0.25"/>
    <row r="746385" customFormat="1" x14ac:dyDescent="0.25"/>
    <row r="746386" customFormat="1" x14ac:dyDescent="0.25"/>
    <row r="746387" customFormat="1" x14ac:dyDescent="0.25"/>
    <row r="746388" customFormat="1" x14ac:dyDescent="0.25"/>
    <row r="746389" customFormat="1" x14ac:dyDescent="0.25"/>
    <row r="746390" customFormat="1" x14ac:dyDescent="0.25"/>
    <row r="746391" customFormat="1" x14ac:dyDescent="0.25"/>
    <row r="746392" customFormat="1" x14ac:dyDescent="0.25"/>
    <row r="746393" customFormat="1" x14ac:dyDescent="0.25"/>
    <row r="746394" customFormat="1" x14ac:dyDescent="0.25"/>
    <row r="746395" customFormat="1" x14ac:dyDescent="0.25"/>
    <row r="746396" customFormat="1" x14ac:dyDescent="0.25"/>
    <row r="746397" customFormat="1" x14ac:dyDescent="0.25"/>
    <row r="746398" customFormat="1" x14ac:dyDescent="0.25"/>
    <row r="746399" customFormat="1" x14ac:dyDescent="0.25"/>
    <row r="746400" customFormat="1" x14ac:dyDescent="0.25"/>
    <row r="746401" customFormat="1" x14ac:dyDescent="0.25"/>
    <row r="746402" customFormat="1" x14ac:dyDescent="0.25"/>
    <row r="746403" customFormat="1" x14ac:dyDescent="0.25"/>
    <row r="746404" customFormat="1" x14ac:dyDescent="0.25"/>
    <row r="746405" customFormat="1" x14ac:dyDescent="0.25"/>
    <row r="746406" customFormat="1" x14ac:dyDescent="0.25"/>
    <row r="746407" customFormat="1" x14ac:dyDescent="0.25"/>
    <row r="746408" customFormat="1" x14ac:dyDescent="0.25"/>
    <row r="746409" customFormat="1" x14ac:dyDescent="0.25"/>
    <row r="746410" customFormat="1" x14ac:dyDescent="0.25"/>
    <row r="746411" customFormat="1" x14ac:dyDescent="0.25"/>
    <row r="746412" customFormat="1" x14ac:dyDescent="0.25"/>
    <row r="746413" customFormat="1" x14ac:dyDescent="0.25"/>
    <row r="746414" customFormat="1" x14ac:dyDescent="0.25"/>
    <row r="746415" customFormat="1" x14ac:dyDescent="0.25"/>
    <row r="746416" customFormat="1" x14ac:dyDescent="0.25"/>
    <row r="746417" customFormat="1" x14ac:dyDescent="0.25"/>
    <row r="746418" customFormat="1" x14ac:dyDescent="0.25"/>
    <row r="746419" customFormat="1" x14ac:dyDescent="0.25"/>
    <row r="746420" customFormat="1" x14ac:dyDescent="0.25"/>
    <row r="746421" customFormat="1" x14ac:dyDescent="0.25"/>
    <row r="746422" customFormat="1" x14ac:dyDescent="0.25"/>
    <row r="746423" customFormat="1" x14ac:dyDescent="0.25"/>
    <row r="746424" customFormat="1" x14ac:dyDescent="0.25"/>
    <row r="746425" customFormat="1" x14ac:dyDescent="0.25"/>
    <row r="746426" customFormat="1" x14ac:dyDescent="0.25"/>
    <row r="746427" customFormat="1" x14ac:dyDescent="0.25"/>
    <row r="746428" customFormat="1" x14ac:dyDescent="0.25"/>
    <row r="746429" customFormat="1" x14ac:dyDescent="0.25"/>
    <row r="746430" customFormat="1" x14ac:dyDescent="0.25"/>
    <row r="746431" customFormat="1" x14ac:dyDescent="0.25"/>
    <row r="746432" customFormat="1" x14ac:dyDescent="0.25"/>
    <row r="746433" customFormat="1" x14ac:dyDescent="0.25"/>
    <row r="746434" customFormat="1" x14ac:dyDescent="0.25"/>
    <row r="746435" customFormat="1" x14ac:dyDescent="0.25"/>
    <row r="746436" customFormat="1" x14ac:dyDescent="0.25"/>
    <row r="746437" customFormat="1" x14ac:dyDescent="0.25"/>
    <row r="746438" customFormat="1" x14ac:dyDescent="0.25"/>
    <row r="746439" customFormat="1" x14ac:dyDescent="0.25"/>
    <row r="746440" customFormat="1" x14ac:dyDescent="0.25"/>
    <row r="746441" customFormat="1" x14ac:dyDescent="0.25"/>
    <row r="746442" customFormat="1" x14ac:dyDescent="0.25"/>
    <row r="746443" customFormat="1" x14ac:dyDescent="0.25"/>
    <row r="746444" customFormat="1" x14ac:dyDescent="0.25"/>
    <row r="746445" customFormat="1" x14ac:dyDescent="0.25"/>
    <row r="746446" customFormat="1" x14ac:dyDescent="0.25"/>
    <row r="746447" customFormat="1" x14ac:dyDescent="0.25"/>
    <row r="746448" customFormat="1" x14ac:dyDescent="0.25"/>
    <row r="746449" customFormat="1" x14ac:dyDescent="0.25"/>
    <row r="746450" customFormat="1" x14ac:dyDescent="0.25"/>
    <row r="746451" customFormat="1" x14ac:dyDescent="0.25"/>
    <row r="746452" customFormat="1" x14ac:dyDescent="0.25"/>
    <row r="746453" customFormat="1" x14ac:dyDescent="0.25"/>
    <row r="746454" customFormat="1" x14ac:dyDescent="0.25"/>
    <row r="746455" customFormat="1" x14ac:dyDescent="0.25"/>
    <row r="746456" customFormat="1" x14ac:dyDescent="0.25"/>
    <row r="746457" customFormat="1" x14ac:dyDescent="0.25"/>
    <row r="746458" customFormat="1" x14ac:dyDescent="0.25"/>
    <row r="746459" customFormat="1" x14ac:dyDescent="0.25"/>
    <row r="746460" customFormat="1" x14ac:dyDescent="0.25"/>
    <row r="746461" customFormat="1" x14ac:dyDescent="0.25"/>
    <row r="746462" customFormat="1" x14ac:dyDescent="0.25"/>
    <row r="746463" customFormat="1" x14ac:dyDescent="0.25"/>
    <row r="746464" customFormat="1" x14ac:dyDescent="0.25"/>
    <row r="746465" customFormat="1" x14ac:dyDescent="0.25"/>
    <row r="746466" customFormat="1" x14ac:dyDescent="0.25"/>
    <row r="746467" customFormat="1" x14ac:dyDescent="0.25"/>
    <row r="746468" customFormat="1" x14ac:dyDescent="0.25"/>
    <row r="746469" customFormat="1" x14ac:dyDescent="0.25"/>
    <row r="746470" customFormat="1" x14ac:dyDescent="0.25"/>
    <row r="746471" customFormat="1" x14ac:dyDescent="0.25"/>
    <row r="746472" customFormat="1" x14ac:dyDescent="0.25"/>
    <row r="746473" customFormat="1" x14ac:dyDescent="0.25"/>
    <row r="746474" customFormat="1" x14ac:dyDescent="0.25"/>
    <row r="746475" customFormat="1" x14ac:dyDescent="0.25"/>
    <row r="746476" customFormat="1" x14ac:dyDescent="0.25"/>
    <row r="746477" customFormat="1" x14ac:dyDescent="0.25"/>
    <row r="746478" customFormat="1" x14ac:dyDescent="0.25"/>
    <row r="746479" customFormat="1" x14ac:dyDescent="0.25"/>
    <row r="746480" customFormat="1" x14ac:dyDescent="0.25"/>
    <row r="746481" customFormat="1" x14ac:dyDescent="0.25"/>
    <row r="746482" customFormat="1" x14ac:dyDescent="0.25"/>
    <row r="746483" customFormat="1" x14ac:dyDescent="0.25"/>
    <row r="746484" customFormat="1" x14ac:dyDescent="0.25"/>
    <row r="746485" customFormat="1" x14ac:dyDescent="0.25"/>
    <row r="746486" customFormat="1" x14ac:dyDescent="0.25"/>
    <row r="746487" customFormat="1" x14ac:dyDescent="0.25"/>
    <row r="746488" customFormat="1" x14ac:dyDescent="0.25"/>
    <row r="746489" customFormat="1" x14ac:dyDescent="0.25"/>
    <row r="746490" customFormat="1" x14ac:dyDescent="0.25"/>
    <row r="746491" customFormat="1" x14ac:dyDescent="0.25"/>
    <row r="746492" customFormat="1" x14ac:dyDescent="0.25"/>
    <row r="746493" customFormat="1" x14ac:dyDescent="0.25"/>
    <row r="746494" customFormat="1" x14ac:dyDescent="0.25"/>
    <row r="746495" customFormat="1" x14ac:dyDescent="0.25"/>
    <row r="746496" customFormat="1" x14ac:dyDescent="0.25"/>
    <row r="746497" customFormat="1" x14ac:dyDescent="0.25"/>
    <row r="746498" customFormat="1" x14ac:dyDescent="0.25"/>
    <row r="746499" customFormat="1" x14ac:dyDescent="0.25"/>
    <row r="746500" customFormat="1" x14ac:dyDescent="0.25"/>
    <row r="746501" customFormat="1" x14ac:dyDescent="0.25"/>
    <row r="746502" customFormat="1" x14ac:dyDescent="0.25"/>
    <row r="746503" customFormat="1" x14ac:dyDescent="0.25"/>
    <row r="746504" customFormat="1" x14ac:dyDescent="0.25"/>
    <row r="746505" customFormat="1" x14ac:dyDescent="0.25"/>
    <row r="746506" customFormat="1" x14ac:dyDescent="0.25"/>
    <row r="746507" customFormat="1" x14ac:dyDescent="0.25"/>
    <row r="746508" customFormat="1" x14ac:dyDescent="0.25"/>
    <row r="746509" customFormat="1" x14ac:dyDescent="0.25"/>
    <row r="746510" customFormat="1" x14ac:dyDescent="0.25"/>
    <row r="746511" customFormat="1" x14ac:dyDescent="0.25"/>
    <row r="746512" customFormat="1" x14ac:dyDescent="0.25"/>
    <row r="746513" customFormat="1" x14ac:dyDescent="0.25"/>
    <row r="746514" customFormat="1" x14ac:dyDescent="0.25"/>
    <row r="746515" customFormat="1" x14ac:dyDescent="0.25"/>
    <row r="746516" customFormat="1" x14ac:dyDescent="0.25"/>
    <row r="746517" customFormat="1" x14ac:dyDescent="0.25"/>
    <row r="746518" customFormat="1" x14ac:dyDescent="0.25"/>
    <row r="746519" customFormat="1" x14ac:dyDescent="0.25"/>
    <row r="746520" customFormat="1" x14ac:dyDescent="0.25"/>
    <row r="746521" customFormat="1" x14ac:dyDescent="0.25"/>
    <row r="746522" customFormat="1" x14ac:dyDescent="0.25"/>
    <row r="746523" customFormat="1" x14ac:dyDescent="0.25"/>
    <row r="746524" customFormat="1" x14ac:dyDescent="0.25"/>
    <row r="746525" customFormat="1" x14ac:dyDescent="0.25"/>
    <row r="746526" customFormat="1" x14ac:dyDescent="0.25"/>
    <row r="746527" customFormat="1" x14ac:dyDescent="0.25"/>
    <row r="746528" customFormat="1" x14ac:dyDescent="0.25"/>
    <row r="746529" customFormat="1" x14ac:dyDescent="0.25"/>
    <row r="746530" customFormat="1" x14ac:dyDescent="0.25"/>
    <row r="746531" customFormat="1" x14ac:dyDescent="0.25"/>
    <row r="746532" customFormat="1" x14ac:dyDescent="0.25"/>
    <row r="746533" customFormat="1" x14ac:dyDescent="0.25"/>
    <row r="746534" customFormat="1" x14ac:dyDescent="0.25"/>
    <row r="746535" customFormat="1" x14ac:dyDescent="0.25"/>
    <row r="746536" customFormat="1" x14ac:dyDescent="0.25"/>
    <row r="746537" customFormat="1" x14ac:dyDescent="0.25"/>
    <row r="746538" customFormat="1" x14ac:dyDescent="0.25"/>
    <row r="746539" customFormat="1" x14ac:dyDescent="0.25"/>
    <row r="746540" customFormat="1" x14ac:dyDescent="0.25"/>
    <row r="746541" customFormat="1" x14ac:dyDescent="0.25"/>
    <row r="746542" customFormat="1" x14ac:dyDescent="0.25"/>
    <row r="746543" customFormat="1" x14ac:dyDescent="0.25"/>
    <row r="746544" customFormat="1" x14ac:dyDescent="0.25"/>
    <row r="746545" customFormat="1" x14ac:dyDescent="0.25"/>
    <row r="746546" customFormat="1" x14ac:dyDescent="0.25"/>
    <row r="746547" customFormat="1" x14ac:dyDescent="0.25"/>
    <row r="746548" customFormat="1" x14ac:dyDescent="0.25"/>
    <row r="746549" customFormat="1" x14ac:dyDescent="0.25"/>
    <row r="746550" customFormat="1" x14ac:dyDescent="0.25"/>
    <row r="746551" customFormat="1" x14ac:dyDescent="0.25"/>
    <row r="746552" customFormat="1" x14ac:dyDescent="0.25"/>
    <row r="746553" customFormat="1" x14ac:dyDescent="0.25"/>
    <row r="746554" customFormat="1" x14ac:dyDescent="0.25"/>
    <row r="746555" customFormat="1" x14ac:dyDescent="0.25"/>
    <row r="746556" customFormat="1" x14ac:dyDescent="0.25"/>
    <row r="746557" customFormat="1" x14ac:dyDescent="0.25"/>
    <row r="746558" customFormat="1" x14ac:dyDescent="0.25"/>
    <row r="746559" customFormat="1" x14ac:dyDescent="0.25"/>
    <row r="746560" customFormat="1" x14ac:dyDescent="0.25"/>
    <row r="746561" customFormat="1" x14ac:dyDescent="0.25"/>
    <row r="746562" customFormat="1" x14ac:dyDescent="0.25"/>
    <row r="746563" customFormat="1" x14ac:dyDescent="0.25"/>
    <row r="746564" customFormat="1" x14ac:dyDescent="0.25"/>
    <row r="746565" customFormat="1" x14ac:dyDescent="0.25"/>
    <row r="746566" customFormat="1" x14ac:dyDescent="0.25"/>
    <row r="746567" customFormat="1" x14ac:dyDescent="0.25"/>
    <row r="746568" customFormat="1" x14ac:dyDescent="0.25"/>
    <row r="746569" customFormat="1" x14ac:dyDescent="0.25"/>
    <row r="746570" customFormat="1" x14ac:dyDescent="0.25"/>
    <row r="746571" customFormat="1" x14ac:dyDescent="0.25"/>
    <row r="746572" customFormat="1" x14ac:dyDescent="0.25"/>
    <row r="746573" customFormat="1" x14ac:dyDescent="0.25"/>
    <row r="746574" customFormat="1" x14ac:dyDescent="0.25"/>
    <row r="746575" customFormat="1" x14ac:dyDescent="0.25"/>
    <row r="746576" customFormat="1" x14ac:dyDescent="0.25"/>
    <row r="746577" customFormat="1" x14ac:dyDescent="0.25"/>
    <row r="746578" customFormat="1" x14ac:dyDescent="0.25"/>
    <row r="746579" customFormat="1" x14ac:dyDescent="0.25"/>
    <row r="746580" customFormat="1" x14ac:dyDescent="0.25"/>
    <row r="746581" customFormat="1" x14ac:dyDescent="0.25"/>
    <row r="746582" customFormat="1" x14ac:dyDescent="0.25"/>
    <row r="746583" customFormat="1" x14ac:dyDescent="0.25"/>
    <row r="746584" customFormat="1" x14ac:dyDescent="0.25"/>
    <row r="746585" customFormat="1" x14ac:dyDescent="0.25"/>
    <row r="746586" customFormat="1" x14ac:dyDescent="0.25"/>
    <row r="746587" customFormat="1" x14ac:dyDescent="0.25"/>
    <row r="746588" customFormat="1" x14ac:dyDescent="0.25"/>
    <row r="746589" customFormat="1" x14ac:dyDescent="0.25"/>
    <row r="746590" customFormat="1" x14ac:dyDescent="0.25"/>
    <row r="746591" customFormat="1" x14ac:dyDescent="0.25"/>
    <row r="746592" customFormat="1" x14ac:dyDescent="0.25"/>
    <row r="746593" customFormat="1" x14ac:dyDescent="0.25"/>
    <row r="746594" customFormat="1" x14ac:dyDescent="0.25"/>
    <row r="746595" customFormat="1" x14ac:dyDescent="0.25"/>
    <row r="746596" customFormat="1" x14ac:dyDescent="0.25"/>
    <row r="746597" customFormat="1" x14ac:dyDescent="0.25"/>
    <row r="746598" customFormat="1" x14ac:dyDescent="0.25"/>
    <row r="746599" customFormat="1" x14ac:dyDescent="0.25"/>
    <row r="746600" customFormat="1" x14ac:dyDescent="0.25"/>
    <row r="746601" customFormat="1" x14ac:dyDescent="0.25"/>
    <row r="746602" customFormat="1" x14ac:dyDescent="0.25"/>
    <row r="746603" customFormat="1" x14ac:dyDescent="0.25"/>
    <row r="746604" customFormat="1" x14ac:dyDescent="0.25"/>
    <row r="746605" customFormat="1" x14ac:dyDescent="0.25"/>
    <row r="746606" customFormat="1" x14ac:dyDescent="0.25"/>
    <row r="746607" customFormat="1" x14ac:dyDescent="0.25"/>
    <row r="746608" customFormat="1" x14ac:dyDescent="0.25"/>
    <row r="746609" customFormat="1" x14ac:dyDescent="0.25"/>
    <row r="746610" customFormat="1" x14ac:dyDescent="0.25"/>
    <row r="746611" customFormat="1" x14ac:dyDescent="0.25"/>
    <row r="746612" customFormat="1" x14ac:dyDescent="0.25"/>
    <row r="746613" customFormat="1" x14ac:dyDescent="0.25"/>
    <row r="746614" customFormat="1" x14ac:dyDescent="0.25"/>
    <row r="746615" customFormat="1" x14ac:dyDescent="0.25"/>
    <row r="746616" customFormat="1" x14ac:dyDescent="0.25"/>
    <row r="746617" customFormat="1" x14ac:dyDescent="0.25"/>
    <row r="746618" customFormat="1" x14ac:dyDescent="0.25"/>
    <row r="746619" customFormat="1" x14ac:dyDescent="0.25"/>
    <row r="746620" customFormat="1" x14ac:dyDescent="0.25"/>
    <row r="746621" customFormat="1" x14ac:dyDescent="0.25"/>
    <row r="746622" customFormat="1" x14ac:dyDescent="0.25"/>
    <row r="746623" customFormat="1" x14ac:dyDescent="0.25"/>
    <row r="746624" customFormat="1" x14ac:dyDescent="0.25"/>
    <row r="746625" customFormat="1" x14ac:dyDescent="0.25"/>
    <row r="746626" customFormat="1" x14ac:dyDescent="0.25"/>
    <row r="746627" customFormat="1" x14ac:dyDescent="0.25"/>
    <row r="746628" customFormat="1" x14ac:dyDescent="0.25"/>
    <row r="746629" customFormat="1" x14ac:dyDescent="0.25"/>
    <row r="746630" customFormat="1" x14ac:dyDescent="0.25"/>
    <row r="746631" customFormat="1" x14ac:dyDescent="0.25"/>
    <row r="746632" customFormat="1" x14ac:dyDescent="0.25"/>
    <row r="746633" customFormat="1" x14ac:dyDescent="0.25"/>
    <row r="746634" customFormat="1" x14ac:dyDescent="0.25"/>
    <row r="746635" customFormat="1" x14ac:dyDescent="0.25"/>
    <row r="746636" customFormat="1" x14ac:dyDescent="0.25"/>
    <row r="746637" customFormat="1" x14ac:dyDescent="0.25"/>
    <row r="746638" customFormat="1" x14ac:dyDescent="0.25"/>
    <row r="746639" customFormat="1" x14ac:dyDescent="0.25"/>
    <row r="746640" customFormat="1" x14ac:dyDescent="0.25"/>
    <row r="746641" customFormat="1" x14ac:dyDescent="0.25"/>
    <row r="746642" customFormat="1" x14ac:dyDescent="0.25"/>
    <row r="746643" customFormat="1" x14ac:dyDescent="0.25"/>
    <row r="746644" customFormat="1" x14ac:dyDescent="0.25"/>
    <row r="746645" customFormat="1" x14ac:dyDescent="0.25"/>
    <row r="746646" customFormat="1" x14ac:dyDescent="0.25"/>
    <row r="746647" customFormat="1" x14ac:dyDescent="0.25"/>
    <row r="746648" customFormat="1" x14ac:dyDescent="0.25"/>
    <row r="746649" customFormat="1" x14ac:dyDescent="0.25"/>
    <row r="746650" customFormat="1" x14ac:dyDescent="0.25"/>
    <row r="746651" customFormat="1" x14ac:dyDescent="0.25"/>
    <row r="746652" customFormat="1" x14ac:dyDescent="0.25"/>
    <row r="746653" customFormat="1" x14ac:dyDescent="0.25"/>
    <row r="746654" customFormat="1" x14ac:dyDescent="0.25"/>
    <row r="746655" customFormat="1" x14ac:dyDescent="0.25"/>
    <row r="746656" customFormat="1" x14ac:dyDescent="0.25"/>
    <row r="746657" customFormat="1" x14ac:dyDescent="0.25"/>
    <row r="746658" customFormat="1" x14ac:dyDescent="0.25"/>
    <row r="746659" customFormat="1" x14ac:dyDescent="0.25"/>
    <row r="746660" customFormat="1" x14ac:dyDescent="0.25"/>
    <row r="746661" customFormat="1" x14ac:dyDescent="0.25"/>
    <row r="746662" customFormat="1" x14ac:dyDescent="0.25"/>
    <row r="746663" customFormat="1" x14ac:dyDescent="0.25"/>
    <row r="746664" customFormat="1" x14ac:dyDescent="0.25"/>
    <row r="746665" customFormat="1" x14ac:dyDescent="0.25"/>
    <row r="746666" customFormat="1" x14ac:dyDescent="0.25"/>
    <row r="746667" customFormat="1" x14ac:dyDescent="0.25"/>
    <row r="746668" customFormat="1" x14ac:dyDescent="0.25"/>
    <row r="746669" customFormat="1" x14ac:dyDescent="0.25"/>
    <row r="746670" customFormat="1" x14ac:dyDescent="0.25"/>
    <row r="746671" customFormat="1" x14ac:dyDescent="0.25"/>
    <row r="746672" customFormat="1" x14ac:dyDescent="0.25"/>
    <row r="746673" customFormat="1" x14ac:dyDescent="0.25"/>
    <row r="746674" customFormat="1" x14ac:dyDescent="0.25"/>
    <row r="746675" customFormat="1" x14ac:dyDescent="0.25"/>
    <row r="746676" customFormat="1" x14ac:dyDescent="0.25"/>
    <row r="746677" customFormat="1" x14ac:dyDescent="0.25"/>
    <row r="746678" customFormat="1" x14ac:dyDescent="0.25"/>
    <row r="746679" customFormat="1" x14ac:dyDescent="0.25"/>
    <row r="746680" customFormat="1" x14ac:dyDescent="0.25"/>
    <row r="746681" customFormat="1" x14ac:dyDescent="0.25"/>
    <row r="746682" customFormat="1" x14ac:dyDescent="0.25"/>
    <row r="746683" customFormat="1" x14ac:dyDescent="0.25"/>
    <row r="746684" customFormat="1" x14ac:dyDescent="0.25"/>
    <row r="746685" customFormat="1" x14ac:dyDescent="0.25"/>
    <row r="746686" customFormat="1" x14ac:dyDescent="0.25"/>
    <row r="746687" customFormat="1" x14ac:dyDescent="0.25"/>
    <row r="746688" customFormat="1" x14ac:dyDescent="0.25"/>
    <row r="746689" customFormat="1" x14ac:dyDescent="0.25"/>
    <row r="746690" customFormat="1" x14ac:dyDescent="0.25"/>
    <row r="746691" customFormat="1" x14ac:dyDescent="0.25"/>
    <row r="746692" customFormat="1" x14ac:dyDescent="0.25"/>
    <row r="746693" customFormat="1" x14ac:dyDescent="0.25"/>
    <row r="746694" customFormat="1" x14ac:dyDescent="0.25"/>
    <row r="746695" customFormat="1" x14ac:dyDescent="0.25"/>
    <row r="746696" customFormat="1" x14ac:dyDescent="0.25"/>
    <row r="746697" customFormat="1" x14ac:dyDescent="0.25"/>
    <row r="746698" customFormat="1" x14ac:dyDescent="0.25"/>
    <row r="746699" customFormat="1" x14ac:dyDescent="0.25"/>
    <row r="746700" customFormat="1" x14ac:dyDescent="0.25"/>
    <row r="746701" customFormat="1" x14ac:dyDescent="0.25"/>
    <row r="746702" customFormat="1" x14ac:dyDescent="0.25"/>
    <row r="746703" customFormat="1" x14ac:dyDescent="0.25"/>
    <row r="746704" customFormat="1" x14ac:dyDescent="0.25"/>
    <row r="746705" customFormat="1" x14ac:dyDescent="0.25"/>
    <row r="746706" customFormat="1" x14ac:dyDescent="0.25"/>
    <row r="746707" customFormat="1" x14ac:dyDescent="0.25"/>
    <row r="746708" customFormat="1" x14ac:dyDescent="0.25"/>
    <row r="746709" customFormat="1" x14ac:dyDescent="0.25"/>
    <row r="746710" customFormat="1" x14ac:dyDescent="0.25"/>
    <row r="746711" customFormat="1" x14ac:dyDescent="0.25"/>
    <row r="746712" customFormat="1" x14ac:dyDescent="0.25"/>
    <row r="746713" customFormat="1" x14ac:dyDescent="0.25"/>
    <row r="746714" customFormat="1" x14ac:dyDescent="0.25"/>
    <row r="746715" customFormat="1" x14ac:dyDescent="0.25"/>
    <row r="746716" customFormat="1" x14ac:dyDescent="0.25"/>
    <row r="746717" customFormat="1" x14ac:dyDescent="0.25"/>
    <row r="746718" customFormat="1" x14ac:dyDescent="0.25"/>
    <row r="746719" customFormat="1" x14ac:dyDescent="0.25"/>
    <row r="746720" customFormat="1" x14ac:dyDescent="0.25"/>
    <row r="746721" customFormat="1" x14ac:dyDescent="0.25"/>
    <row r="746722" customFormat="1" x14ac:dyDescent="0.25"/>
    <row r="746723" customFormat="1" x14ac:dyDescent="0.25"/>
    <row r="746724" customFormat="1" x14ac:dyDescent="0.25"/>
    <row r="746725" customFormat="1" x14ac:dyDescent="0.25"/>
    <row r="746726" customFormat="1" x14ac:dyDescent="0.25"/>
    <row r="746727" customFormat="1" x14ac:dyDescent="0.25"/>
    <row r="746728" customFormat="1" x14ac:dyDescent="0.25"/>
    <row r="746729" customFormat="1" x14ac:dyDescent="0.25"/>
    <row r="746730" customFormat="1" x14ac:dyDescent="0.25"/>
    <row r="746731" customFormat="1" x14ac:dyDescent="0.25"/>
    <row r="746732" customFormat="1" x14ac:dyDescent="0.25"/>
    <row r="746733" customFormat="1" x14ac:dyDescent="0.25"/>
    <row r="746734" customFormat="1" x14ac:dyDescent="0.25"/>
    <row r="746735" customFormat="1" x14ac:dyDescent="0.25"/>
    <row r="746736" customFormat="1" x14ac:dyDescent="0.25"/>
    <row r="746737" customFormat="1" x14ac:dyDescent="0.25"/>
    <row r="746738" customFormat="1" x14ac:dyDescent="0.25"/>
    <row r="746739" customFormat="1" x14ac:dyDescent="0.25"/>
    <row r="746740" customFormat="1" x14ac:dyDescent="0.25"/>
    <row r="746741" customFormat="1" x14ac:dyDescent="0.25"/>
    <row r="746742" customFormat="1" x14ac:dyDescent="0.25"/>
    <row r="746743" customFormat="1" x14ac:dyDescent="0.25"/>
    <row r="746744" customFormat="1" x14ac:dyDescent="0.25"/>
    <row r="746745" customFormat="1" x14ac:dyDescent="0.25"/>
    <row r="746746" customFormat="1" x14ac:dyDescent="0.25"/>
    <row r="746747" customFormat="1" x14ac:dyDescent="0.25"/>
    <row r="746748" customFormat="1" x14ac:dyDescent="0.25"/>
    <row r="746749" customFormat="1" x14ac:dyDescent="0.25"/>
    <row r="746750" customFormat="1" x14ac:dyDescent="0.25"/>
    <row r="746751" customFormat="1" x14ac:dyDescent="0.25"/>
    <row r="746752" customFormat="1" x14ac:dyDescent="0.25"/>
    <row r="746753" customFormat="1" x14ac:dyDescent="0.25"/>
    <row r="746754" customFormat="1" x14ac:dyDescent="0.25"/>
    <row r="746755" customFormat="1" x14ac:dyDescent="0.25"/>
    <row r="746756" customFormat="1" x14ac:dyDescent="0.25"/>
    <row r="746757" customFormat="1" x14ac:dyDescent="0.25"/>
    <row r="746758" customFormat="1" x14ac:dyDescent="0.25"/>
    <row r="746759" customFormat="1" x14ac:dyDescent="0.25"/>
    <row r="746760" customFormat="1" x14ac:dyDescent="0.25"/>
    <row r="746761" customFormat="1" x14ac:dyDescent="0.25"/>
    <row r="746762" customFormat="1" x14ac:dyDescent="0.25"/>
    <row r="746763" customFormat="1" x14ac:dyDescent="0.25"/>
    <row r="746764" customFormat="1" x14ac:dyDescent="0.25"/>
    <row r="746765" customFormat="1" x14ac:dyDescent="0.25"/>
    <row r="746766" customFormat="1" x14ac:dyDescent="0.25"/>
    <row r="746767" customFormat="1" x14ac:dyDescent="0.25"/>
    <row r="746768" customFormat="1" x14ac:dyDescent="0.25"/>
    <row r="746769" customFormat="1" x14ac:dyDescent="0.25"/>
    <row r="746770" customFormat="1" x14ac:dyDescent="0.25"/>
    <row r="746771" customFormat="1" x14ac:dyDescent="0.25"/>
    <row r="746772" customFormat="1" x14ac:dyDescent="0.25"/>
    <row r="746773" customFormat="1" x14ac:dyDescent="0.25"/>
    <row r="746774" customFormat="1" x14ac:dyDescent="0.25"/>
    <row r="746775" customFormat="1" x14ac:dyDescent="0.25"/>
    <row r="746776" customFormat="1" x14ac:dyDescent="0.25"/>
    <row r="746777" customFormat="1" x14ac:dyDescent="0.25"/>
    <row r="746778" customFormat="1" x14ac:dyDescent="0.25"/>
    <row r="746779" customFormat="1" x14ac:dyDescent="0.25"/>
    <row r="746780" customFormat="1" x14ac:dyDescent="0.25"/>
    <row r="746781" customFormat="1" x14ac:dyDescent="0.25"/>
    <row r="746782" customFormat="1" x14ac:dyDescent="0.25"/>
    <row r="746783" customFormat="1" x14ac:dyDescent="0.25"/>
    <row r="746784" customFormat="1" x14ac:dyDescent="0.25"/>
    <row r="746785" customFormat="1" x14ac:dyDescent="0.25"/>
    <row r="746786" customFormat="1" x14ac:dyDescent="0.25"/>
    <row r="746787" customFormat="1" x14ac:dyDescent="0.25"/>
    <row r="746788" customFormat="1" x14ac:dyDescent="0.25"/>
    <row r="746789" customFormat="1" x14ac:dyDescent="0.25"/>
    <row r="746790" customFormat="1" x14ac:dyDescent="0.25"/>
    <row r="746791" customFormat="1" x14ac:dyDescent="0.25"/>
    <row r="746792" customFormat="1" x14ac:dyDescent="0.25"/>
    <row r="746793" customFormat="1" x14ac:dyDescent="0.25"/>
    <row r="746794" customFormat="1" x14ac:dyDescent="0.25"/>
    <row r="746795" customFormat="1" x14ac:dyDescent="0.25"/>
    <row r="746796" customFormat="1" x14ac:dyDescent="0.25"/>
    <row r="746797" customFormat="1" x14ac:dyDescent="0.25"/>
    <row r="746798" customFormat="1" x14ac:dyDescent="0.25"/>
    <row r="746799" customFormat="1" x14ac:dyDescent="0.25"/>
    <row r="746800" customFormat="1" x14ac:dyDescent="0.25"/>
    <row r="746801" customFormat="1" x14ac:dyDescent="0.25"/>
    <row r="746802" customFormat="1" x14ac:dyDescent="0.25"/>
    <row r="746803" customFormat="1" x14ac:dyDescent="0.25"/>
    <row r="746804" customFormat="1" x14ac:dyDescent="0.25"/>
    <row r="746805" customFormat="1" x14ac:dyDescent="0.25"/>
    <row r="746806" customFormat="1" x14ac:dyDescent="0.25"/>
    <row r="746807" customFormat="1" x14ac:dyDescent="0.25"/>
    <row r="746808" customFormat="1" x14ac:dyDescent="0.25"/>
    <row r="746809" customFormat="1" x14ac:dyDescent="0.25"/>
    <row r="746810" customFormat="1" x14ac:dyDescent="0.25"/>
    <row r="746811" customFormat="1" x14ac:dyDescent="0.25"/>
    <row r="746812" customFormat="1" x14ac:dyDescent="0.25"/>
    <row r="746813" customFormat="1" x14ac:dyDescent="0.25"/>
    <row r="746814" customFormat="1" x14ac:dyDescent="0.25"/>
    <row r="746815" customFormat="1" x14ac:dyDescent="0.25"/>
    <row r="746816" customFormat="1" x14ac:dyDescent="0.25"/>
    <row r="746817" customFormat="1" x14ac:dyDescent="0.25"/>
    <row r="746818" customFormat="1" x14ac:dyDescent="0.25"/>
    <row r="746819" customFormat="1" x14ac:dyDescent="0.25"/>
    <row r="746820" customFormat="1" x14ac:dyDescent="0.25"/>
    <row r="746821" customFormat="1" x14ac:dyDescent="0.25"/>
    <row r="746822" customFormat="1" x14ac:dyDescent="0.25"/>
    <row r="746823" customFormat="1" x14ac:dyDescent="0.25"/>
    <row r="746824" customFormat="1" x14ac:dyDescent="0.25"/>
    <row r="746825" customFormat="1" x14ac:dyDescent="0.25"/>
    <row r="746826" customFormat="1" x14ac:dyDescent="0.25"/>
    <row r="746827" customFormat="1" x14ac:dyDescent="0.25"/>
    <row r="746828" customFormat="1" x14ac:dyDescent="0.25"/>
    <row r="746829" customFormat="1" x14ac:dyDescent="0.25"/>
    <row r="746830" customFormat="1" x14ac:dyDescent="0.25"/>
    <row r="746831" customFormat="1" x14ac:dyDescent="0.25"/>
    <row r="746832" customFormat="1" x14ac:dyDescent="0.25"/>
    <row r="746833" customFormat="1" x14ac:dyDescent="0.25"/>
    <row r="746834" customFormat="1" x14ac:dyDescent="0.25"/>
    <row r="746835" customFormat="1" x14ac:dyDescent="0.25"/>
    <row r="746836" customFormat="1" x14ac:dyDescent="0.25"/>
    <row r="746837" customFormat="1" x14ac:dyDescent="0.25"/>
    <row r="746838" customFormat="1" x14ac:dyDescent="0.25"/>
    <row r="746839" customFormat="1" x14ac:dyDescent="0.25"/>
    <row r="746840" customFormat="1" x14ac:dyDescent="0.25"/>
    <row r="746841" customFormat="1" x14ac:dyDescent="0.25"/>
    <row r="746842" customFormat="1" x14ac:dyDescent="0.25"/>
    <row r="746843" customFormat="1" x14ac:dyDescent="0.25"/>
    <row r="746844" customFormat="1" x14ac:dyDescent="0.25"/>
    <row r="746845" customFormat="1" x14ac:dyDescent="0.25"/>
    <row r="746846" customFormat="1" x14ac:dyDescent="0.25"/>
    <row r="746847" customFormat="1" x14ac:dyDescent="0.25"/>
    <row r="746848" customFormat="1" x14ac:dyDescent="0.25"/>
    <row r="746849" customFormat="1" x14ac:dyDescent="0.25"/>
    <row r="746850" customFormat="1" x14ac:dyDescent="0.25"/>
    <row r="746851" customFormat="1" x14ac:dyDescent="0.25"/>
    <row r="746852" customFormat="1" x14ac:dyDescent="0.25"/>
    <row r="746853" customFormat="1" x14ac:dyDescent="0.25"/>
    <row r="746854" customFormat="1" x14ac:dyDescent="0.25"/>
    <row r="746855" customFormat="1" x14ac:dyDescent="0.25"/>
    <row r="746856" customFormat="1" x14ac:dyDescent="0.25"/>
    <row r="746857" customFormat="1" x14ac:dyDescent="0.25"/>
    <row r="746858" customFormat="1" x14ac:dyDescent="0.25"/>
    <row r="746859" customFormat="1" x14ac:dyDescent="0.25"/>
    <row r="746860" customFormat="1" x14ac:dyDescent="0.25"/>
    <row r="746861" customFormat="1" x14ac:dyDescent="0.25"/>
    <row r="746862" customFormat="1" x14ac:dyDescent="0.25"/>
    <row r="746863" customFormat="1" x14ac:dyDescent="0.25"/>
    <row r="746864" customFormat="1" x14ac:dyDescent="0.25"/>
    <row r="746865" customFormat="1" x14ac:dyDescent="0.25"/>
    <row r="746866" customFormat="1" x14ac:dyDescent="0.25"/>
    <row r="746867" customFormat="1" x14ac:dyDescent="0.25"/>
    <row r="746868" customFormat="1" x14ac:dyDescent="0.25"/>
    <row r="746869" customFormat="1" x14ac:dyDescent="0.25"/>
    <row r="746870" customFormat="1" x14ac:dyDescent="0.25"/>
    <row r="746871" customFormat="1" x14ac:dyDescent="0.25"/>
    <row r="746872" customFormat="1" x14ac:dyDescent="0.25"/>
    <row r="746873" customFormat="1" x14ac:dyDescent="0.25"/>
    <row r="746874" customFormat="1" x14ac:dyDescent="0.25"/>
    <row r="746875" customFormat="1" x14ac:dyDescent="0.25"/>
    <row r="746876" customFormat="1" x14ac:dyDescent="0.25"/>
    <row r="746877" customFormat="1" x14ac:dyDescent="0.25"/>
    <row r="746878" customFormat="1" x14ac:dyDescent="0.25"/>
    <row r="746879" customFormat="1" x14ac:dyDescent="0.25"/>
    <row r="746880" customFormat="1" x14ac:dyDescent="0.25"/>
    <row r="746881" customFormat="1" x14ac:dyDescent="0.25"/>
    <row r="746882" customFormat="1" x14ac:dyDescent="0.25"/>
    <row r="746883" customFormat="1" x14ac:dyDescent="0.25"/>
    <row r="746884" customFormat="1" x14ac:dyDescent="0.25"/>
    <row r="746885" customFormat="1" x14ac:dyDescent="0.25"/>
    <row r="746886" customFormat="1" x14ac:dyDescent="0.25"/>
    <row r="746887" customFormat="1" x14ac:dyDescent="0.25"/>
    <row r="746888" customFormat="1" x14ac:dyDescent="0.25"/>
    <row r="746889" customFormat="1" x14ac:dyDescent="0.25"/>
    <row r="746890" customFormat="1" x14ac:dyDescent="0.25"/>
    <row r="746891" customFormat="1" x14ac:dyDescent="0.25"/>
    <row r="746892" customFormat="1" x14ac:dyDescent="0.25"/>
    <row r="746893" customFormat="1" x14ac:dyDescent="0.25"/>
    <row r="746894" customFormat="1" x14ac:dyDescent="0.25"/>
    <row r="746895" customFormat="1" x14ac:dyDescent="0.25"/>
    <row r="746896" customFormat="1" x14ac:dyDescent="0.25"/>
    <row r="746897" customFormat="1" x14ac:dyDescent="0.25"/>
    <row r="746898" customFormat="1" x14ac:dyDescent="0.25"/>
    <row r="746899" customFormat="1" x14ac:dyDescent="0.25"/>
    <row r="746900" customFormat="1" x14ac:dyDescent="0.25"/>
    <row r="746901" customFormat="1" x14ac:dyDescent="0.25"/>
    <row r="746902" customFormat="1" x14ac:dyDescent="0.25"/>
    <row r="746903" customFormat="1" x14ac:dyDescent="0.25"/>
    <row r="746904" customFormat="1" x14ac:dyDescent="0.25"/>
    <row r="746905" customFormat="1" x14ac:dyDescent="0.25"/>
    <row r="746906" customFormat="1" x14ac:dyDescent="0.25"/>
    <row r="746907" customFormat="1" x14ac:dyDescent="0.25"/>
    <row r="746908" customFormat="1" x14ac:dyDescent="0.25"/>
    <row r="746909" customFormat="1" x14ac:dyDescent="0.25"/>
    <row r="746910" customFormat="1" x14ac:dyDescent="0.25"/>
    <row r="746911" customFormat="1" x14ac:dyDescent="0.25"/>
    <row r="746912" customFormat="1" x14ac:dyDescent="0.25"/>
    <row r="746913" customFormat="1" x14ac:dyDescent="0.25"/>
    <row r="746914" customFormat="1" x14ac:dyDescent="0.25"/>
    <row r="746915" customFormat="1" x14ac:dyDescent="0.25"/>
    <row r="746916" customFormat="1" x14ac:dyDescent="0.25"/>
    <row r="746917" customFormat="1" x14ac:dyDescent="0.25"/>
    <row r="746918" customFormat="1" x14ac:dyDescent="0.25"/>
    <row r="746919" customFormat="1" x14ac:dyDescent="0.25"/>
    <row r="746920" customFormat="1" x14ac:dyDescent="0.25"/>
    <row r="746921" customFormat="1" x14ac:dyDescent="0.25"/>
    <row r="746922" customFormat="1" x14ac:dyDescent="0.25"/>
    <row r="746923" customFormat="1" x14ac:dyDescent="0.25"/>
    <row r="746924" customFormat="1" x14ac:dyDescent="0.25"/>
    <row r="746925" customFormat="1" x14ac:dyDescent="0.25"/>
    <row r="746926" customFormat="1" x14ac:dyDescent="0.25"/>
    <row r="746927" customFormat="1" x14ac:dyDescent="0.25"/>
    <row r="746928" customFormat="1" x14ac:dyDescent="0.25"/>
    <row r="746929" customFormat="1" x14ac:dyDescent="0.25"/>
    <row r="746930" customFormat="1" x14ac:dyDescent="0.25"/>
    <row r="746931" customFormat="1" x14ac:dyDescent="0.25"/>
    <row r="746932" customFormat="1" x14ac:dyDescent="0.25"/>
    <row r="746933" customFormat="1" x14ac:dyDescent="0.25"/>
    <row r="746934" customFormat="1" x14ac:dyDescent="0.25"/>
    <row r="746935" customFormat="1" x14ac:dyDescent="0.25"/>
    <row r="746936" customFormat="1" x14ac:dyDescent="0.25"/>
    <row r="746937" customFormat="1" x14ac:dyDescent="0.25"/>
    <row r="746938" customFormat="1" x14ac:dyDescent="0.25"/>
    <row r="746939" customFormat="1" x14ac:dyDescent="0.25"/>
    <row r="746940" customFormat="1" x14ac:dyDescent="0.25"/>
    <row r="746941" customFormat="1" x14ac:dyDescent="0.25"/>
    <row r="746942" customFormat="1" x14ac:dyDescent="0.25"/>
    <row r="746943" customFormat="1" x14ac:dyDescent="0.25"/>
    <row r="746944" customFormat="1" x14ac:dyDescent="0.25"/>
    <row r="746945" customFormat="1" x14ac:dyDescent="0.25"/>
    <row r="746946" customFormat="1" x14ac:dyDescent="0.25"/>
    <row r="746947" customFormat="1" x14ac:dyDescent="0.25"/>
    <row r="746948" customFormat="1" x14ac:dyDescent="0.25"/>
    <row r="746949" customFormat="1" x14ac:dyDescent="0.25"/>
    <row r="746950" customFormat="1" x14ac:dyDescent="0.25"/>
    <row r="746951" customFormat="1" x14ac:dyDescent="0.25"/>
    <row r="746952" customFormat="1" x14ac:dyDescent="0.25"/>
    <row r="746953" customFormat="1" x14ac:dyDescent="0.25"/>
    <row r="746954" customFormat="1" x14ac:dyDescent="0.25"/>
    <row r="746955" customFormat="1" x14ac:dyDescent="0.25"/>
    <row r="746956" customFormat="1" x14ac:dyDescent="0.25"/>
    <row r="746957" customFormat="1" x14ac:dyDescent="0.25"/>
    <row r="746958" customFormat="1" x14ac:dyDescent="0.25"/>
    <row r="746959" customFormat="1" x14ac:dyDescent="0.25"/>
    <row r="746960" customFormat="1" x14ac:dyDescent="0.25"/>
    <row r="746961" customFormat="1" x14ac:dyDescent="0.25"/>
    <row r="746962" customFormat="1" x14ac:dyDescent="0.25"/>
    <row r="746963" customFormat="1" x14ac:dyDescent="0.25"/>
    <row r="746964" customFormat="1" x14ac:dyDescent="0.25"/>
    <row r="746965" customFormat="1" x14ac:dyDescent="0.25"/>
    <row r="746966" customFormat="1" x14ac:dyDescent="0.25"/>
    <row r="746967" customFormat="1" x14ac:dyDescent="0.25"/>
    <row r="746968" customFormat="1" x14ac:dyDescent="0.25"/>
    <row r="746969" customFormat="1" x14ac:dyDescent="0.25"/>
    <row r="746970" customFormat="1" x14ac:dyDescent="0.25"/>
    <row r="746971" customFormat="1" x14ac:dyDescent="0.25"/>
    <row r="746972" customFormat="1" x14ac:dyDescent="0.25"/>
    <row r="746973" customFormat="1" x14ac:dyDescent="0.25"/>
    <row r="746974" customFormat="1" x14ac:dyDescent="0.25"/>
    <row r="746975" customFormat="1" x14ac:dyDescent="0.25"/>
    <row r="746976" customFormat="1" x14ac:dyDescent="0.25"/>
    <row r="746977" customFormat="1" x14ac:dyDescent="0.25"/>
    <row r="746978" customFormat="1" x14ac:dyDescent="0.25"/>
    <row r="746979" customFormat="1" x14ac:dyDescent="0.25"/>
    <row r="746980" customFormat="1" x14ac:dyDescent="0.25"/>
    <row r="746981" customFormat="1" x14ac:dyDescent="0.25"/>
    <row r="746982" customFormat="1" x14ac:dyDescent="0.25"/>
    <row r="746983" customFormat="1" x14ac:dyDescent="0.25"/>
    <row r="746984" customFormat="1" x14ac:dyDescent="0.25"/>
    <row r="746985" customFormat="1" x14ac:dyDescent="0.25"/>
    <row r="746986" customFormat="1" x14ac:dyDescent="0.25"/>
    <row r="746987" customFormat="1" x14ac:dyDescent="0.25"/>
    <row r="746988" customFormat="1" x14ac:dyDescent="0.25"/>
    <row r="746989" customFormat="1" x14ac:dyDescent="0.25"/>
    <row r="746990" customFormat="1" x14ac:dyDescent="0.25"/>
    <row r="746991" customFormat="1" x14ac:dyDescent="0.25"/>
    <row r="746992" customFormat="1" x14ac:dyDescent="0.25"/>
    <row r="746993" customFormat="1" x14ac:dyDescent="0.25"/>
    <row r="746994" customFormat="1" x14ac:dyDescent="0.25"/>
    <row r="746995" customFormat="1" x14ac:dyDescent="0.25"/>
    <row r="746996" customFormat="1" x14ac:dyDescent="0.25"/>
    <row r="746997" customFormat="1" x14ac:dyDescent="0.25"/>
    <row r="746998" customFormat="1" x14ac:dyDescent="0.25"/>
    <row r="746999" customFormat="1" x14ac:dyDescent="0.25"/>
    <row r="747000" customFormat="1" x14ac:dyDescent="0.25"/>
    <row r="747001" customFormat="1" x14ac:dyDescent="0.25"/>
    <row r="747002" customFormat="1" x14ac:dyDescent="0.25"/>
    <row r="747003" customFormat="1" x14ac:dyDescent="0.25"/>
    <row r="747004" customFormat="1" x14ac:dyDescent="0.25"/>
    <row r="747005" customFormat="1" x14ac:dyDescent="0.25"/>
    <row r="747006" customFormat="1" x14ac:dyDescent="0.25"/>
    <row r="747007" customFormat="1" x14ac:dyDescent="0.25"/>
    <row r="747008" customFormat="1" x14ac:dyDescent="0.25"/>
    <row r="747009" customFormat="1" x14ac:dyDescent="0.25"/>
    <row r="747010" customFormat="1" x14ac:dyDescent="0.25"/>
    <row r="747011" customFormat="1" x14ac:dyDescent="0.25"/>
    <row r="747012" customFormat="1" x14ac:dyDescent="0.25"/>
    <row r="747013" customFormat="1" x14ac:dyDescent="0.25"/>
    <row r="747014" customFormat="1" x14ac:dyDescent="0.25"/>
    <row r="747015" customFormat="1" x14ac:dyDescent="0.25"/>
    <row r="747016" customFormat="1" x14ac:dyDescent="0.25"/>
    <row r="747017" customFormat="1" x14ac:dyDescent="0.25"/>
    <row r="747018" customFormat="1" x14ac:dyDescent="0.25"/>
    <row r="747019" customFormat="1" x14ac:dyDescent="0.25"/>
    <row r="747020" customFormat="1" x14ac:dyDescent="0.25"/>
    <row r="747021" customFormat="1" x14ac:dyDescent="0.25"/>
    <row r="747022" customFormat="1" x14ac:dyDescent="0.25"/>
    <row r="747023" customFormat="1" x14ac:dyDescent="0.25"/>
    <row r="747024" customFormat="1" x14ac:dyDescent="0.25"/>
    <row r="747025" customFormat="1" x14ac:dyDescent="0.25"/>
    <row r="747026" customFormat="1" x14ac:dyDescent="0.25"/>
    <row r="747027" customFormat="1" x14ac:dyDescent="0.25"/>
    <row r="747028" customFormat="1" x14ac:dyDescent="0.25"/>
    <row r="747029" customFormat="1" x14ac:dyDescent="0.25"/>
    <row r="747030" customFormat="1" x14ac:dyDescent="0.25"/>
    <row r="747031" customFormat="1" x14ac:dyDescent="0.25"/>
    <row r="747032" customFormat="1" x14ac:dyDescent="0.25"/>
    <row r="747033" customFormat="1" x14ac:dyDescent="0.25"/>
    <row r="747034" customFormat="1" x14ac:dyDescent="0.25"/>
    <row r="747035" customFormat="1" x14ac:dyDescent="0.25"/>
    <row r="747036" customFormat="1" x14ac:dyDescent="0.25"/>
    <row r="747037" customFormat="1" x14ac:dyDescent="0.25"/>
    <row r="747038" customFormat="1" x14ac:dyDescent="0.25"/>
    <row r="747039" customFormat="1" x14ac:dyDescent="0.25"/>
    <row r="747040" customFormat="1" x14ac:dyDescent="0.25"/>
    <row r="747041" customFormat="1" x14ac:dyDescent="0.25"/>
    <row r="747042" customFormat="1" x14ac:dyDescent="0.25"/>
    <row r="747043" customFormat="1" x14ac:dyDescent="0.25"/>
    <row r="747044" customFormat="1" x14ac:dyDescent="0.25"/>
    <row r="747045" customFormat="1" x14ac:dyDescent="0.25"/>
    <row r="747046" customFormat="1" x14ac:dyDescent="0.25"/>
    <row r="747047" customFormat="1" x14ac:dyDescent="0.25"/>
    <row r="747048" customFormat="1" x14ac:dyDescent="0.25"/>
    <row r="747049" customFormat="1" x14ac:dyDescent="0.25"/>
    <row r="747050" customFormat="1" x14ac:dyDescent="0.25"/>
    <row r="747051" customFormat="1" x14ac:dyDescent="0.25"/>
    <row r="747052" customFormat="1" x14ac:dyDescent="0.25"/>
    <row r="747053" customFormat="1" x14ac:dyDescent="0.25"/>
    <row r="747054" customFormat="1" x14ac:dyDescent="0.25"/>
    <row r="747055" customFormat="1" x14ac:dyDescent="0.25"/>
    <row r="747056" customFormat="1" x14ac:dyDescent="0.25"/>
    <row r="747057" customFormat="1" x14ac:dyDescent="0.25"/>
    <row r="747058" customFormat="1" x14ac:dyDescent="0.25"/>
    <row r="747059" customFormat="1" x14ac:dyDescent="0.25"/>
    <row r="747060" customFormat="1" x14ac:dyDescent="0.25"/>
    <row r="747061" customFormat="1" x14ac:dyDescent="0.25"/>
    <row r="747062" customFormat="1" x14ac:dyDescent="0.25"/>
    <row r="747063" customFormat="1" x14ac:dyDescent="0.25"/>
    <row r="747064" customFormat="1" x14ac:dyDescent="0.25"/>
    <row r="747065" customFormat="1" x14ac:dyDescent="0.25"/>
    <row r="747066" customFormat="1" x14ac:dyDescent="0.25"/>
    <row r="747067" customFormat="1" x14ac:dyDescent="0.25"/>
    <row r="747068" customFormat="1" x14ac:dyDescent="0.25"/>
    <row r="747069" customFormat="1" x14ac:dyDescent="0.25"/>
    <row r="747070" customFormat="1" x14ac:dyDescent="0.25"/>
    <row r="747071" customFormat="1" x14ac:dyDescent="0.25"/>
    <row r="747072" customFormat="1" x14ac:dyDescent="0.25"/>
    <row r="747073" customFormat="1" x14ac:dyDescent="0.25"/>
    <row r="747074" customFormat="1" x14ac:dyDescent="0.25"/>
    <row r="747075" customFormat="1" x14ac:dyDescent="0.25"/>
    <row r="747076" customFormat="1" x14ac:dyDescent="0.25"/>
    <row r="747077" customFormat="1" x14ac:dyDescent="0.25"/>
    <row r="747078" customFormat="1" x14ac:dyDescent="0.25"/>
    <row r="747079" customFormat="1" x14ac:dyDescent="0.25"/>
    <row r="747080" customFormat="1" x14ac:dyDescent="0.25"/>
    <row r="747081" customFormat="1" x14ac:dyDescent="0.25"/>
    <row r="747082" customFormat="1" x14ac:dyDescent="0.25"/>
    <row r="747083" customFormat="1" x14ac:dyDescent="0.25"/>
    <row r="747084" customFormat="1" x14ac:dyDescent="0.25"/>
    <row r="747085" customFormat="1" x14ac:dyDescent="0.25"/>
    <row r="747086" customFormat="1" x14ac:dyDescent="0.25"/>
    <row r="747087" customFormat="1" x14ac:dyDescent="0.25"/>
    <row r="747088" customFormat="1" x14ac:dyDescent="0.25"/>
    <row r="747089" customFormat="1" x14ac:dyDescent="0.25"/>
    <row r="747090" customFormat="1" x14ac:dyDescent="0.25"/>
    <row r="747091" customFormat="1" x14ac:dyDescent="0.25"/>
    <row r="747092" customFormat="1" x14ac:dyDescent="0.25"/>
    <row r="747093" customFormat="1" x14ac:dyDescent="0.25"/>
    <row r="747094" customFormat="1" x14ac:dyDescent="0.25"/>
    <row r="747095" customFormat="1" x14ac:dyDescent="0.25"/>
    <row r="747096" customFormat="1" x14ac:dyDescent="0.25"/>
    <row r="747097" customFormat="1" x14ac:dyDescent="0.25"/>
    <row r="747098" customFormat="1" x14ac:dyDescent="0.25"/>
    <row r="747099" customFormat="1" x14ac:dyDescent="0.25"/>
    <row r="747100" customFormat="1" x14ac:dyDescent="0.25"/>
    <row r="747101" customFormat="1" x14ac:dyDescent="0.25"/>
    <row r="747102" customFormat="1" x14ac:dyDescent="0.25"/>
    <row r="747103" customFormat="1" x14ac:dyDescent="0.25"/>
    <row r="747104" customFormat="1" x14ac:dyDescent="0.25"/>
    <row r="747105" customFormat="1" x14ac:dyDescent="0.25"/>
    <row r="747106" customFormat="1" x14ac:dyDescent="0.25"/>
    <row r="747107" customFormat="1" x14ac:dyDescent="0.25"/>
    <row r="747108" customFormat="1" x14ac:dyDescent="0.25"/>
    <row r="747109" customFormat="1" x14ac:dyDescent="0.25"/>
    <row r="747110" customFormat="1" x14ac:dyDescent="0.25"/>
    <row r="747111" customFormat="1" x14ac:dyDescent="0.25"/>
    <row r="747112" customFormat="1" x14ac:dyDescent="0.25"/>
    <row r="747113" customFormat="1" x14ac:dyDescent="0.25"/>
    <row r="747114" customFormat="1" x14ac:dyDescent="0.25"/>
    <row r="747115" customFormat="1" x14ac:dyDescent="0.25"/>
    <row r="747116" customFormat="1" x14ac:dyDescent="0.25"/>
    <row r="747117" customFormat="1" x14ac:dyDescent="0.25"/>
    <row r="747118" customFormat="1" x14ac:dyDescent="0.25"/>
    <row r="747119" customFormat="1" x14ac:dyDescent="0.25"/>
    <row r="747120" customFormat="1" x14ac:dyDescent="0.25"/>
    <row r="747121" customFormat="1" x14ac:dyDescent="0.25"/>
    <row r="747122" customFormat="1" x14ac:dyDescent="0.25"/>
    <row r="747123" customFormat="1" x14ac:dyDescent="0.25"/>
    <row r="747124" customFormat="1" x14ac:dyDescent="0.25"/>
    <row r="747125" customFormat="1" x14ac:dyDescent="0.25"/>
    <row r="747126" customFormat="1" x14ac:dyDescent="0.25"/>
    <row r="747127" customFormat="1" x14ac:dyDescent="0.25"/>
    <row r="747128" customFormat="1" x14ac:dyDescent="0.25"/>
    <row r="747129" customFormat="1" x14ac:dyDescent="0.25"/>
    <row r="747130" customFormat="1" x14ac:dyDescent="0.25"/>
    <row r="747131" customFormat="1" x14ac:dyDescent="0.25"/>
    <row r="747132" customFormat="1" x14ac:dyDescent="0.25"/>
    <row r="747133" customFormat="1" x14ac:dyDescent="0.25"/>
    <row r="747134" customFormat="1" x14ac:dyDescent="0.25"/>
    <row r="747135" customFormat="1" x14ac:dyDescent="0.25"/>
    <row r="747136" customFormat="1" x14ac:dyDescent="0.25"/>
    <row r="747137" customFormat="1" x14ac:dyDescent="0.25"/>
    <row r="747138" customFormat="1" x14ac:dyDescent="0.25"/>
    <row r="747139" customFormat="1" x14ac:dyDescent="0.25"/>
    <row r="747140" customFormat="1" x14ac:dyDescent="0.25"/>
    <row r="747141" customFormat="1" x14ac:dyDescent="0.25"/>
    <row r="747142" customFormat="1" x14ac:dyDescent="0.25"/>
    <row r="747143" customFormat="1" x14ac:dyDescent="0.25"/>
    <row r="747144" customFormat="1" x14ac:dyDescent="0.25"/>
    <row r="747145" customFormat="1" x14ac:dyDescent="0.25"/>
    <row r="747146" customFormat="1" x14ac:dyDescent="0.25"/>
    <row r="747147" customFormat="1" x14ac:dyDescent="0.25"/>
    <row r="747148" customFormat="1" x14ac:dyDescent="0.25"/>
    <row r="747149" customFormat="1" x14ac:dyDescent="0.25"/>
    <row r="747150" customFormat="1" x14ac:dyDescent="0.25"/>
    <row r="747151" customFormat="1" x14ac:dyDescent="0.25"/>
    <row r="747152" customFormat="1" x14ac:dyDescent="0.25"/>
    <row r="747153" customFormat="1" x14ac:dyDescent="0.25"/>
    <row r="747154" customFormat="1" x14ac:dyDescent="0.25"/>
    <row r="747155" customFormat="1" x14ac:dyDescent="0.25"/>
    <row r="747156" customFormat="1" x14ac:dyDescent="0.25"/>
    <row r="747157" customFormat="1" x14ac:dyDescent="0.25"/>
    <row r="747158" customFormat="1" x14ac:dyDescent="0.25"/>
    <row r="747159" customFormat="1" x14ac:dyDescent="0.25"/>
    <row r="747160" customFormat="1" x14ac:dyDescent="0.25"/>
    <row r="747161" customFormat="1" x14ac:dyDescent="0.25"/>
    <row r="747162" customFormat="1" x14ac:dyDescent="0.25"/>
    <row r="747163" customFormat="1" x14ac:dyDescent="0.25"/>
    <row r="747164" customFormat="1" x14ac:dyDescent="0.25"/>
    <row r="747165" customFormat="1" x14ac:dyDescent="0.25"/>
    <row r="747166" customFormat="1" x14ac:dyDescent="0.25"/>
    <row r="747167" customFormat="1" x14ac:dyDescent="0.25"/>
    <row r="747168" customFormat="1" x14ac:dyDescent="0.25"/>
    <row r="747169" customFormat="1" x14ac:dyDescent="0.25"/>
    <row r="747170" customFormat="1" x14ac:dyDescent="0.25"/>
    <row r="747171" customFormat="1" x14ac:dyDescent="0.25"/>
    <row r="747172" customFormat="1" x14ac:dyDescent="0.25"/>
    <row r="747173" customFormat="1" x14ac:dyDescent="0.25"/>
    <row r="747174" customFormat="1" x14ac:dyDescent="0.25"/>
    <row r="747175" customFormat="1" x14ac:dyDescent="0.25"/>
    <row r="747176" customFormat="1" x14ac:dyDescent="0.25"/>
    <row r="747177" customFormat="1" x14ac:dyDescent="0.25"/>
    <row r="747178" customFormat="1" x14ac:dyDescent="0.25"/>
    <row r="747179" customFormat="1" x14ac:dyDescent="0.25"/>
    <row r="747180" customFormat="1" x14ac:dyDescent="0.25"/>
    <row r="747181" customFormat="1" x14ac:dyDescent="0.25"/>
    <row r="747182" customFormat="1" x14ac:dyDescent="0.25"/>
    <row r="747183" customFormat="1" x14ac:dyDescent="0.25"/>
    <row r="747184" customFormat="1" x14ac:dyDescent="0.25"/>
    <row r="747185" customFormat="1" x14ac:dyDescent="0.25"/>
    <row r="747186" customFormat="1" x14ac:dyDescent="0.25"/>
    <row r="747187" customFormat="1" x14ac:dyDescent="0.25"/>
    <row r="747188" customFormat="1" x14ac:dyDescent="0.25"/>
    <row r="747189" customFormat="1" x14ac:dyDescent="0.25"/>
    <row r="747190" customFormat="1" x14ac:dyDescent="0.25"/>
    <row r="747191" customFormat="1" x14ac:dyDescent="0.25"/>
    <row r="747192" customFormat="1" x14ac:dyDescent="0.25"/>
    <row r="747193" customFormat="1" x14ac:dyDescent="0.25"/>
    <row r="747194" customFormat="1" x14ac:dyDescent="0.25"/>
    <row r="747195" customFormat="1" x14ac:dyDescent="0.25"/>
    <row r="747196" customFormat="1" x14ac:dyDescent="0.25"/>
    <row r="747197" customFormat="1" x14ac:dyDescent="0.25"/>
    <row r="747198" customFormat="1" x14ac:dyDescent="0.25"/>
    <row r="747199" customFormat="1" x14ac:dyDescent="0.25"/>
    <row r="747200" customFormat="1" x14ac:dyDescent="0.25"/>
    <row r="747201" customFormat="1" x14ac:dyDescent="0.25"/>
    <row r="747202" customFormat="1" x14ac:dyDescent="0.25"/>
    <row r="747203" customFormat="1" x14ac:dyDescent="0.25"/>
    <row r="747204" customFormat="1" x14ac:dyDescent="0.25"/>
    <row r="747205" customFormat="1" x14ac:dyDescent="0.25"/>
    <row r="747206" customFormat="1" x14ac:dyDescent="0.25"/>
    <row r="747207" customFormat="1" x14ac:dyDescent="0.25"/>
    <row r="747208" customFormat="1" x14ac:dyDescent="0.25"/>
    <row r="747209" customFormat="1" x14ac:dyDescent="0.25"/>
    <row r="747210" customFormat="1" x14ac:dyDescent="0.25"/>
    <row r="747211" customFormat="1" x14ac:dyDescent="0.25"/>
    <row r="747212" customFormat="1" x14ac:dyDescent="0.25"/>
    <row r="747213" customFormat="1" x14ac:dyDescent="0.25"/>
    <row r="747214" customFormat="1" x14ac:dyDescent="0.25"/>
    <row r="747215" customFormat="1" x14ac:dyDescent="0.25"/>
    <row r="747216" customFormat="1" x14ac:dyDescent="0.25"/>
    <row r="747217" customFormat="1" x14ac:dyDescent="0.25"/>
    <row r="747218" customFormat="1" x14ac:dyDescent="0.25"/>
    <row r="747219" customFormat="1" x14ac:dyDescent="0.25"/>
    <row r="747220" customFormat="1" x14ac:dyDescent="0.25"/>
    <row r="747221" customFormat="1" x14ac:dyDescent="0.25"/>
    <row r="747222" customFormat="1" x14ac:dyDescent="0.25"/>
    <row r="747223" customFormat="1" x14ac:dyDescent="0.25"/>
    <row r="747224" customFormat="1" x14ac:dyDescent="0.25"/>
    <row r="747225" customFormat="1" x14ac:dyDescent="0.25"/>
    <row r="747226" customFormat="1" x14ac:dyDescent="0.25"/>
    <row r="747227" customFormat="1" x14ac:dyDescent="0.25"/>
    <row r="747228" customFormat="1" x14ac:dyDescent="0.25"/>
    <row r="747229" customFormat="1" x14ac:dyDescent="0.25"/>
    <row r="747230" customFormat="1" x14ac:dyDescent="0.25"/>
    <row r="747231" customFormat="1" x14ac:dyDescent="0.25"/>
    <row r="747232" customFormat="1" x14ac:dyDescent="0.25"/>
    <row r="747233" customFormat="1" x14ac:dyDescent="0.25"/>
    <row r="747234" customFormat="1" x14ac:dyDescent="0.25"/>
    <row r="747235" customFormat="1" x14ac:dyDescent="0.25"/>
    <row r="747236" customFormat="1" x14ac:dyDescent="0.25"/>
    <row r="747237" customFormat="1" x14ac:dyDescent="0.25"/>
    <row r="747238" customFormat="1" x14ac:dyDescent="0.25"/>
    <row r="747239" customFormat="1" x14ac:dyDescent="0.25"/>
    <row r="747240" customFormat="1" x14ac:dyDescent="0.25"/>
    <row r="747241" customFormat="1" x14ac:dyDescent="0.25"/>
    <row r="747242" customFormat="1" x14ac:dyDescent="0.25"/>
    <row r="747243" customFormat="1" x14ac:dyDescent="0.25"/>
    <row r="747244" customFormat="1" x14ac:dyDescent="0.25"/>
    <row r="747245" customFormat="1" x14ac:dyDescent="0.25"/>
    <row r="747246" customFormat="1" x14ac:dyDescent="0.25"/>
    <row r="747247" customFormat="1" x14ac:dyDescent="0.25"/>
    <row r="747248" customFormat="1" x14ac:dyDescent="0.25"/>
    <row r="747249" customFormat="1" x14ac:dyDescent="0.25"/>
    <row r="747250" customFormat="1" x14ac:dyDescent="0.25"/>
    <row r="747251" customFormat="1" x14ac:dyDescent="0.25"/>
    <row r="747252" customFormat="1" x14ac:dyDescent="0.25"/>
    <row r="747253" customFormat="1" x14ac:dyDescent="0.25"/>
    <row r="747254" customFormat="1" x14ac:dyDescent="0.25"/>
    <row r="747255" customFormat="1" x14ac:dyDescent="0.25"/>
    <row r="747256" customFormat="1" x14ac:dyDescent="0.25"/>
    <row r="747257" customFormat="1" x14ac:dyDescent="0.25"/>
    <row r="747258" customFormat="1" x14ac:dyDescent="0.25"/>
    <row r="747259" customFormat="1" x14ac:dyDescent="0.25"/>
    <row r="747260" customFormat="1" x14ac:dyDescent="0.25"/>
    <row r="747261" customFormat="1" x14ac:dyDescent="0.25"/>
    <row r="747262" customFormat="1" x14ac:dyDescent="0.25"/>
    <row r="747263" customFormat="1" x14ac:dyDescent="0.25"/>
    <row r="747264" customFormat="1" x14ac:dyDescent="0.25"/>
    <row r="747265" customFormat="1" x14ac:dyDescent="0.25"/>
    <row r="747266" customFormat="1" x14ac:dyDescent="0.25"/>
    <row r="747267" customFormat="1" x14ac:dyDescent="0.25"/>
    <row r="747268" customFormat="1" x14ac:dyDescent="0.25"/>
    <row r="747269" customFormat="1" x14ac:dyDescent="0.25"/>
    <row r="747270" customFormat="1" x14ac:dyDescent="0.25"/>
    <row r="747271" customFormat="1" x14ac:dyDescent="0.25"/>
    <row r="747272" customFormat="1" x14ac:dyDescent="0.25"/>
    <row r="747273" customFormat="1" x14ac:dyDescent="0.25"/>
    <row r="747274" customFormat="1" x14ac:dyDescent="0.25"/>
    <row r="747275" customFormat="1" x14ac:dyDescent="0.25"/>
    <row r="747276" customFormat="1" x14ac:dyDescent="0.25"/>
    <row r="747277" customFormat="1" x14ac:dyDescent="0.25"/>
    <row r="747278" customFormat="1" x14ac:dyDescent="0.25"/>
    <row r="747279" customFormat="1" x14ac:dyDescent="0.25"/>
    <row r="747280" customFormat="1" x14ac:dyDescent="0.25"/>
    <row r="747281" customFormat="1" x14ac:dyDescent="0.25"/>
    <row r="747282" customFormat="1" x14ac:dyDescent="0.25"/>
    <row r="747283" customFormat="1" x14ac:dyDescent="0.25"/>
    <row r="747284" customFormat="1" x14ac:dyDescent="0.25"/>
    <row r="747285" customFormat="1" x14ac:dyDescent="0.25"/>
    <row r="747286" customFormat="1" x14ac:dyDescent="0.25"/>
    <row r="747287" customFormat="1" x14ac:dyDescent="0.25"/>
    <row r="747288" customFormat="1" x14ac:dyDescent="0.25"/>
    <row r="747289" customFormat="1" x14ac:dyDescent="0.25"/>
    <row r="747290" customFormat="1" x14ac:dyDescent="0.25"/>
    <row r="747291" customFormat="1" x14ac:dyDescent="0.25"/>
    <row r="747292" customFormat="1" x14ac:dyDescent="0.25"/>
    <row r="747293" customFormat="1" x14ac:dyDescent="0.25"/>
    <row r="747294" customFormat="1" x14ac:dyDescent="0.25"/>
    <row r="747295" customFormat="1" x14ac:dyDescent="0.25"/>
    <row r="747296" customFormat="1" x14ac:dyDescent="0.25"/>
    <row r="747297" customFormat="1" x14ac:dyDescent="0.25"/>
    <row r="747298" customFormat="1" x14ac:dyDescent="0.25"/>
    <row r="747299" customFormat="1" x14ac:dyDescent="0.25"/>
    <row r="747300" customFormat="1" x14ac:dyDescent="0.25"/>
    <row r="747301" customFormat="1" x14ac:dyDescent="0.25"/>
    <row r="747302" customFormat="1" x14ac:dyDescent="0.25"/>
    <row r="747303" customFormat="1" x14ac:dyDescent="0.25"/>
    <row r="747304" customFormat="1" x14ac:dyDescent="0.25"/>
    <row r="747305" customFormat="1" x14ac:dyDescent="0.25"/>
    <row r="747306" customFormat="1" x14ac:dyDescent="0.25"/>
    <row r="747307" customFormat="1" x14ac:dyDescent="0.25"/>
    <row r="747308" customFormat="1" x14ac:dyDescent="0.25"/>
    <row r="747309" customFormat="1" x14ac:dyDescent="0.25"/>
    <row r="747310" customFormat="1" x14ac:dyDescent="0.25"/>
    <row r="747311" customFormat="1" x14ac:dyDescent="0.25"/>
    <row r="747312" customFormat="1" x14ac:dyDescent="0.25"/>
    <row r="747313" customFormat="1" x14ac:dyDescent="0.25"/>
    <row r="747314" customFormat="1" x14ac:dyDescent="0.25"/>
    <row r="747315" customFormat="1" x14ac:dyDescent="0.25"/>
    <row r="747316" customFormat="1" x14ac:dyDescent="0.25"/>
    <row r="747317" customFormat="1" x14ac:dyDescent="0.25"/>
    <row r="747318" customFormat="1" x14ac:dyDescent="0.25"/>
    <row r="747319" customFormat="1" x14ac:dyDescent="0.25"/>
    <row r="747320" customFormat="1" x14ac:dyDescent="0.25"/>
    <row r="747321" customFormat="1" x14ac:dyDescent="0.25"/>
    <row r="747322" customFormat="1" x14ac:dyDescent="0.25"/>
    <row r="747323" customFormat="1" x14ac:dyDescent="0.25"/>
    <row r="747324" customFormat="1" x14ac:dyDescent="0.25"/>
    <row r="747325" customFormat="1" x14ac:dyDescent="0.25"/>
    <row r="747326" customFormat="1" x14ac:dyDescent="0.25"/>
    <row r="747327" customFormat="1" x14ac:dyDescent="0.25"/>
    <row r="747328" customFormat="1" x14ac:dyDescent="0.25"/>
    <row r="747329" customFormat="1" x14ac:dyDescent="0.25"/>
    <row r="747330" customFormat="1" x14ac:dyDescent="0.25"/>
    <row r="747331" customFormat="1" x14ac:dyDescent="0.25"/>
    <row r="747332" customFormat="1" x14ac:dyDescent="0.25"/>
    <row r="747333" customFormat="1" x14ac:dyDescent="0.25"/>
    <row r="747334" customFormat="1" x14ac:dyDescent="0.25"/>
    <row r="747335" customFormat="1" x14ac:dyDescent="0.25"/>
    <row r="747336" customFormat="1" x14ac:dyDescent="0.25"/>
    <row r="747337" customFormat="1" x14ac:dyDescent="0.25"/>
    <row r="747338" customFormat="1" x14ac:dyDescent="0.25"/>
    <row r="747339" customFormat="1" x14ac:dyDescent="0.25"/>
    <row r="747340" customFormat="1" x14ac:dyDescent="0.25"/>
    <row r="747341" customFormat="1" x14ac:dyDescent="0.25"/>
    <row r="747342" customFormat="1" x14ac:dyDescent="0.25"/>
    <row r="747343" customFormat="1" x14ac:dyDescent="0.25"/>
    <row r="747344" customFormat="1" x14ac:dyDescent="0.25"/>
    <row r="747345" customFormat="1" x14ac:dyDescent="0.25"/>
    <row r="747346" customFormat="1" x14ac:dyDescent="0.25"/>
    <row r="747347" customFormat="1" x14ac:dyDescent="0.25"/>
    <row r="747348" customFormat="1" x14ac:dyDescent="0.25"/>
    <row r="747349" customFormat="1" x14ac:dyDescent="0.25"/>
    <row r="747350" customFormat="1" x14ac:dyDescent="0.25"/>
    <row r="747351" customFormat="1" x14ac:dyDescent="0.25"/>
    <row r="747352" customFormat="1" x14ac:dyDescent="0.25"/>
    <row r="747353" customFormat="1" x14ac:dyDescent="0.25"/>
    <row r="747354" customFormat="1" x14ac:dyDescent="0.25"/>
    <row r="747355" customFormat="1" x14ac:dyDescent="0.25"/>
    <row r="747356" customFormat="1" x14ac:dyDescent="0.25"/>
    <row r="747357" customFormat="1" x14ac:dyDescent="0.25"/>
    <row r="747358" customFormat="1" x14ac:dyDescent="0.25"/>
    <row r="747359" customFormat="1" x14ac:dyDescent="0.25"/>
    <row r="747360" customFormat="1" x14ac:dyDescent="0.25"/>
    <row r="747361" customFormat="1" x14ac:dyDescent="0.25"/>
    <row r="747362" customFormat="1" x14ac:dyDescent="0.25"/>
    <row r="747363" customFormat="1" x14ac:dyDescent="0.25"/>
    <row r="747364" customFormat="1" x14ac:dyDescent="0.25"/>
    <row r="747365" customFormat="1" x14ac:dyDescent="0.25"/>
    <row r="747366" customFormat="1" x14ac:dyDescent="0.25"/>
    <row r="747367" customFormat="1" x14ac:dyDescent="0.25"/>
    <row r="747368" customFormat="1" x14ac:dyDescent="0.25"/>
    <row r="747369" customFormat="1" x14ac:dyDescent="0.25"/>
    <row r="747370" customFormat="1" x14ac:dyDescent="0.25"/>
    <row r="747371" customFormat="1" x14ac:dyDescent="0.25"/>
    <row r="747372" customFormat="1" x14ac:dyDescent="0.25"/>
    <row r="747373" customFormat="1" x14ac:dyDescent="0.25"/>
    <row r="747374" customFormat="1" x14ac:dyDescent="0.25"/>
    <row r="747375" customFormat="1" x14ac:dyDescent="0.25"/>
    <row r="747376" customFormat="1" x14ac:dyDescent="0.25"/>
    <row r="747377" customFormat="1" x14ac:dyDescent="0.25"/>
    <row r="747378" customFormat="1" x14ac:dyDescent="0.25"/>
    <row r="747379" customFormat="1" x14ac:dyDescent="0.25"/>
    <row r="747380" customFormat="1" x14ac:dyDescent="0.25"/>
    <row r="747381" customFormat="1" x14ac:dyDescent="0.25"/>
    <row r="747382" customFormat="1" x14ac:dyDescent="0.25"/>
    <row r="747383" customFormat="1" x14ac:dyDescent="0.25"/>
    <row r="747384" customFormat="1" x14ac:dyDescent="0.25"/>
    <row r="747385" customFormat="1" x14ac:dyDescent="0.25"/>
    <row r="747386" customFormat="1" x14ac:dyDescent="0.25"/>
    <row r="747387" customFormat="1" x14ac:dyDescent="0.25"/>
    <row r="747388" customFormat="1" x14ac:dyDescent="0.25"/>
    <row r="747389" customFormat="1" x14ac:dyDescent="0.25"/>
    <row r="747390" customFormat="1" x14ac:dyDescent="0.25"/>
    <row r="747391" customFormat="1" x14ac:dyDescent="0.25"/>
    <row r="747392" customFormat="1" x14ac:dyDescent="0.25"/>
    <row r="747393" customFormat="1" x14ac:dyDescent="0.25"/>
    <row r="747394" customFormat="1" x14ac:dyDescent="0.25"/>
    <row r="747395" customFormat="1" x14ac:dyDescent="0.25"/>
    <row r="747396" customFormat="1" x14ac:dyDescent="0.25"/>
    <row r="747397" customFormat="1" x14ac:dyDescent="0.25"/>
    <row r="747398" customFormat="1" x14ac:dyDescent="0.25"/>
    <row r="747399" customFormat="1" x14ac:dyDescent="0.25"/>
    <row r="747400" customFormat="1" x14ac:dyDescent="0.25"/>
    <row r="747401" customFormat="1" x14ac:dyDescent="0.25"/>
    <row r="747402" customFormat="1" x14ac:dyDescent="0.25"/>
    <row r="747403" customFormat="1" x14ac:dyDescent="0.25"/>
    <row r="747404" customFormat="1" x14ac:dyDescent="0.25"/>
    <row r="747405" customFormat="1" x14ac:dyDescent="0.25"/>
    <row r="747406" customFormat="1" x14ac:dyDescent="0.25"/>
    <row r="747407" customFormat="1" x14ac:dyDescent="0.25"/>
    <row r="747408" customFormat="1" x14ac:dyDescent="0.25"/>
    <row r="747409" customFormat="1" x14ac:dyDescent="0.25"/>
    <row r="747410" customFormat="1" x14ac:dyDescent="0.25"/>
    <row r="747411" customFormat="1" x14ac:dyDescent="0.25"/>
    <row r="747412" customFormat="1" x14ac:dyDescent="0.25"/>
    <row r="747413" customFormat="1" x14ac:dyDescent="0.25"/>
    <row r="747414" customFormat="1" x14ac:dyDescent="0.25"/>
    <row r="747415" customFormat="1" x14ac:dyDescent="0.25"/>
    <row r="747416" customFormat="1" x14ac:dyDescent="0.25"/>
    <row r="747417" customFormat="1" x14ac:dyDescent="0.25"/>
    <row r="747418" customFormat="1" x14ac:dyDescent="0.25"/>
    <row r="747419" customFormat="1" x14ac:dyDescent="0.25"/>
    <row r="747420" customFormat="1" x14ac:dyDescent="0.25"/>
    <row r="747421" customFormat="1" x14ac:dyDescent="0.25"/>
    <row r="747422" customFormat="1" x14ac:dyDescent="0.25"/>
    <row r="747423" customFormat="1" x14ac:dyDescent="0.25"/>
    <row r="747424" customFormat="1" x14ac:dyDescent="0.25"/>
    <row r="747425" customFormat="1" x14ac:dyDescent="0.25"/>
    <row r="747426" customFormat="1" x14ac:dyDescent="0.25"/>
    <row r="747427" customFormat="1" x14ac:dyDescent="0.25"/>
    <row r="747428" customFormat="1" x14ac:dyDescent="0.25"/>
    <row r="747429" customFormat="1" x14ac:dyDescent="0.25"/>
    <row r="747430" customFormat="1" x14ac:dyDescent="0.25"/>
    <row r="747431" customFormat="1" x14ac:dyDescent="0.25"/>
    <row r="747432" customFormat="1" x14ac:dyDescent="0.25"/>
    <row r="747433" customFormat="1" x14ac:dyDescent="0.25"/>
    <row r="747434" customFormat="1" x14ac:dyDescent="0.25"/>
    <row r="747435" customFormat="1" x14ac:dyDescent="0.25"/>
    <row r="747436" customFormat="1" x14ac:dyDescent="0.25"/>
    <row r="747437" customFormat="1" x14ac:dyDescent="0.25"/>
    <row r="747438" customFormat="1" x14ac:dyDescent="0.25"/>
    <row r="747439" customFormat="1" x14ac:dyDescent="0.25"/>
    <row r="747440" customFormat="1" x14ac:dyDescent="0.25"/>
    <row r="747441" customFormat="1" x14ac:dyDescent="0.25"/>
    <row r="747442" customFormat="1" x14ac:dyDescent="0.25"/>
    <row r="747443" customFormat="1" x14ac:dyDescent="0.25"/>
    <row r="747444" customFormat="1" x14ac:dyDescent="0.25"/>
    <row r="747445" customFormat="1" x14ac:dyDescent="0.25"/>
    <row r="747446" customFormat="1" x14ac:dyDescent="0.25"/>
    <row r="747447" customFormat="1" x14ac:dyDescent="0.25"/>
    <row r="747448" customFormat="1" x14ac:dyDescent="0.25"/>
    <row r="747449" customFormat="1" x14ac:dyDescent="0.25"/>
    <row r="747450" customFormat="1" x14ac:dyDescent="0.25"/>
    <row r="747451" customFormat="1" x14ac:dyDescent="0.25"/>
    <row r="747452" customFormat="1" x14ac:dyDescent="0.25"/>
    <row r="747453" customFormat="1" x14ac:dyDescent="0.25"/>
    <row r="747454" customFormat="1" x14ac:dyDescent="0.25"/>
    <row r="747455" customFormat="1" x14ac:dyDescent="0.25"/>
    <row r="747456" customFormat="1" x14ac:dyDescent="0.25"/>
    <row r="747457" customFormat="1" x14ac:dyDescent="0.25"/>
    <row r="747458" customFormat="1" x14ac:dyDescent="0.25"/>
    <row r="747459" customFormat="1" x14ac:dyDescent="0.25"/>
    <row r="747460" customFormat="1" x14ac:dyDescent="0.25"/>
    <row r="747461" customFormat="1" x14ac:dyDescent="0.25"/>
    <row r="747462" customFormat="1" x14ac:dyDescent="0.25"/>
    <row r="747463" customFormat="1" x14ac:dyDescent="0.25"/>
    <row r="747464" customFormat="1" x14ac:dyDescent="0.25"/>
    <row r="747465" customFormat="1" x14ac:dyDescent="0.25"/>
    <row r="747466" customFormat="1" x14ac:dyDescent="0.25"/>
    <row r="747467" customFormat="1" x14ac:dyDescent="0.25"/>
    <row r="747468" customFormat="1" x14ac:dyDescent="0.25"/>
    <row r="747469" customFormat="1" x14ac:dyDescent="0.25"/>
    <row r="747470" customFormat="1" x14ac:dyDescent="0.25"/>
    <row r="747471" customFormat="1" x14ac:dyDescent="0.25"/>
    <row r="747472" customFormat="1" x14ac:dyDescent="0.25"/>
    <row r="747473" customFormat="1" x14ac:dyDescent="0.25"/>
    <row r="747474" customFormat="1" x14ac:dyDescent="0.25"/>
    <row r="747475" customFormat="1" x14ac:dyDescent="0.25"/>
    <row r="747476" customFormat="1" x14ac:dyDescent="0.25"/>
    <row r="747477" customFormat="1" x14ac:dyDescent="0.25"/>
    <row r="747478" customFormat="1" x14ac:dyDescent="0.25"/>
    <row r="747479" customFormat="1" x14ac:dyDescent="0.25"/>
    <row r="747480" customFormat="1" x14ac:dyDescent="0.25"/>
    <row r="747481" customFormat="1" x14ac:dyDescent="0.25"/>
    <row r="747482" customFormat="1" x14ac:dyDescent="0.25"/>
    <row r="747483" customFormat="1" x14ac:dyDescent="0.25"/>
    <row r="747484" customFormat="1" x14ac:dyDescent="0.25"/>
    <row r="747485" customFormat="1" x14ac:dyDescent="0.25"/>
    <row r="747486" customFormat="1" x14ac:dyDescent="0.25"/>
    <row r="747487" customFormat="1" x14ac:dyDescent="0.25"/>
    <row r="747488" customFormat="1" x14ac:dyDescent="0.25"/>
    <row r="747489" customFormat="1" x14ac:dyDescent="0.25"/>
    <row r="747490" customFormat="1" x14ac:dyDescent="0.25"/>
    <row r="747491" customFormat="1" x14ac:dyDescent="0.25"/>
    <row r="747492" customFormat="1" x14ac:dyDescent="0.25"/>
    <row r="747493" customFormat="1" x14ac:dyDescent="0.25"/>
    <row r="747494" customFormat="1" x14ac:dyDescent="0.25"/>
    <row r="747495" customFormat="1" x14ac:dyDescent="0.25"/>
    <row r="747496" customFormat="1" x14ac:dyDescent="0.25"/>
    <row r="747497" customFormat="1" x14ac:dyDescent="0.25"/>
    <row r="747498" customFormat="1" x14ac:dyDescent="0.25"/>
    <row r="747499" customFormat="1" x14ac:dyDescent="0.25"/>
    <row r="747500" customFormat="1" x14ac:dyDescent="0.25"/>
    <row r="747501" customFormat="1" x14ac:dyDescent="0.25"/>
    <row r="747502" customFormat="1" x14ac:dyDescent="0.25"/>
    <row r="747503" customFormat="1" x14ac:dyDescent="0.25"/>
    <row r="747504" customFormat="1" x14ac:dyDescent="0.25"/>
    <row r="747505" customFormat="1" x14ac:dyDescent="0.25"/>
    <row r="747506" customFormat="1" x14ac:dyDescent="0.25"/>
    <row r="747507" customFormat="1" x14ac:dyDescent="0.25"/>
    <row r="747508" customFormat="1" x14ac:dyDescent="0.25"/>
    <row r="747509" customFormat="1" x14ac:dyDescent="0.25"/>
    <row r="747510" customFormat="1" x14ac:dyDescent="0.25"/>
    <row r="747511" customFormat="1" x14ac:dyDescent="0.25"/>
    <row r="747512" customFormat="1" x14ac:dyDescent="0.25"/>
    <row r="747513" customFormat="1" x14ac:dyDescent="0.25"/>
    <row r="747514" customFormat="1" x14ac:dyDescent="0.25"/>
    <row r="747515" customFormat="1" x14ac:dyDescent="0.25"/>
    <row r="747516" customFormat="1" x14ac:dyDescent="0.25"/>
    <row r="747517" customFormat="1" x14ac:dyDescent="0.25"/>
    <row r="747518" customFormat="1" x14ac:dyDescent="0.25"/>
    <row r="747519" customFormat="1" x14ac:dyDescent="0.25"/>
    <row r="747520" customFormat="1" x14ac:dyDescent="0.25"/>
    <row r="747521" customFormat="1" x14ac:dyDescent="0.25"/>
    <row r="747522" customFormat="1" x14ac:dyDescent="0.25"/>
    <row r="747523" customFormat="1" x14ac:dyDescent="0.25"/>
    <row r="747524" customFormat="1" x14ac:dyDescent="0.25"/>
    <row r="747525" customFormat="1" x14ac:dyDescent="0.25"/>
    <row r="747526" customFormat="1" x14ac:dyDescent="0.25"/>
    <row r="747527" customFormat="1" x14ac:dyDescent="0.25"/>
    <row r="747528" customFormat="1" x14ac:dyDescent="0.25"/>
    <row r="747529" customFormat="1" x14ac:dyDescent="0.25"/>
    <row r="747530" customFormat="1" x14ac:dyDescent="0.25"/>
    <row r="747531" customFormat="1" x14ac:dyDescent="0.25"/>
    <row r="747532" customFormat="1" x14ac:dyDescent="0.25"/>
    <row r="747533" customFormat="1" x14ac:dyDescent="0.25"/>
    <row r="747534" customFormat="1" x14ac:dyDescent="0.25"/>
    <row r="747535" customFormat="1" x14ac:dyDescent="0.25"/>
    <row r="747536" customFormat="1" x14ac:dyDescent="0.25"/>
    <row r="747537" customFormat="1" x14ac:dyDescent="0.25"/>
    <row r="747538" customFormat="1" x14ac:dyDescent="0.25"/>
    <row r="747539" customFormat="1" x14ac:dyDescent="0.25"/>
    <row r="747540" customFormat="1" x14ac:dyDescent="0.25"/>
    <row r="747541" customFormat="1" x14ac:dyDescent="0.25"/>
    <row r="747542" customFormat="1" x14ac:dyDescent="0.25"/>
    <row r="747543" customFormat="1" x14ac:dyDescent="0.25"/>
    <row r="747544" customFormat="1" x14ac:dyDescent="0.25"/>
    <row r="747545" customFormat="1" x14ac:dyDescent="0.25"/>
    <row r="747546" customFormat="1" x14ac:dyDescent="0.25"/>
    <row r="747547" customFormat="1" x14ac:dyDescent="0.25"/>
    <row r="747548" customFormat="1" x14ac:dyDescent="0.25"/>
    <row r="747549" customFormat="1" x14ac:dyDescent="0.25"/>
    <row r="747550" customFormat="1" x14ac:dyDescent="0.25"/>
    <row r="747551" customFormat="1" x14ac:dyDescent="0.25"/>
    <row r="747552" customFormat="1" x14ac:dyDescent="0.25"/>
    <row r="747553" customFormat="1" x14ac:dyDescent="0.25"/>
    <row r="747554" customFormat="1" x14ac:dyDescent="0.25"/>
    <row r="747555" customFormat="1" x14ac:dyDescent="0.25"/>
    <row r="747556" customFormat="1" x14ac:dyDescent="0.25"/>
    <row r="747557" customFormat="1" x14ac:dyDescent="0.25"/>
    <row r="747558" customFormat="1" x14ac:dyDescent="0.25"/>
    <row r="747559" customFormat="1" x14ac:dyDescent="0.25"/>
    <row r="747560" customFormat="1" x14ac:dyDescent="0.25"/>
    <row r="747561" customFormat="1" x14ac:dyDescent="0.25"/>
    <row r="747562" customFormat="1" x14ac:dyDescent="0.25"/>
    <row r="747563" customFormat="1" x14ac:dyDescent="0.25"/>
    <row r="747564" customFormat="1" x14ac:dyDescent="0.25"/>
    <row r="747565" customFormat="1" x14ac:dyDescent="0.25"/>
    <row r="747566" customFormat="1" x14ac:dyDescent="0.25"/>
    <row r="747567" customFormat="1" x14ac:dyDescent="0.25"/>
    <row r="747568" customFormat="1" x14ac:dyDescent="0.25"/>
    <row r="747569" customFormat="1" x14ac:dyDescent="0.25"/>
    <row r="747570" customFormat="1" x14ac:dyDescent="0.25"/>
    <row r="747571" customFormat="1" x14ac:dyDescent="0.25"/>
    <row r="747572" customFormat="1" x14ac:dyDescent="0.25"/>
    <row r="747573" customFormat="1" x14ac:dyDescent="0.25"/>
    <row r="747574" customFormat="1" x14ac:dyDescent="0.25"/>
    <row r="747575" customFormat="1" x14ac:dyDescent="0.25"/>
    <row r="747576" customFormat="1" x14ac:dyDescent="0.25"/>
    <row r="747577" customFormat="1" x14ac:dyDescent="0.25"/>
    <row r="747578" customFormat="1" x14ac:dyDescent="0.25"/>
    <row r="747579" customFormat="1" x14ac:dyDescent="0.25"/>
    <row r="747580" customFormat="1" x14ac:dyDescent="0.25"/>
    <row r="747581" customFormat="1" x14ac:dyDescent="0.25"/>
    <row r="747582" customFormat="1" x14ac:dyDescent="0.25"/>
    <row r="747583" customFormat="1" x14ac:dyDescent="0.25"/>
    <row r="747584" customFormat="1" x14ac:dyDescent="0.25"/>
    <row r="747585" customFormat="1" x14ac:dyDescent="0.25"/>
    <row r="747586" customFormat="1" x14ac:dyDescent="0.25"/>
    <row r="747587" customFormat="1" x14ac:dyDescent="0.25"/>
    <row r="747588" customFormat="1" x14ac:dyDescent="0.25"/>
    <row r="747589" customFormat="1" x14ac:dyDescent="0.25"/>
    <row r="747590" customFormat="1" x14ac:dyDescent="0.25"/>
    <row r="747591" customFormat="1" x14ac:dyDescent="0.25"/>
    <row r="747592" customFormat="1" x14ac:dyDescent="0.25"/>
    <row r="747593" customFormat="1" x14ac:dyDescent="0.25"/>
    <row r="747594" customFormat="1" x14ac:dyDescent="0.25"/>
    <row r="747595" customFormat="1" x14ac:dyDescent="0.25"/>
    <row r="747596" customFormat="1" x14ac:dyDescent="0.25"/>
    <row r="747597" customFormat="1" x14ac:dyDescent="0.25"/>
    <row r="747598" customFormat="1" x14ac:dyDescent="0.25"/>
    <row r="747599" customFormat="1" x14ac:dyDescent="0.25"/>
    <row r="747600" customFormat="1" x14ac:dyDescent="0.25"/>
    <row r="747601" customFormat="1" x14ac:dyDescent="0.25"/>
    <row r="747602" customFormat="1" x14ac:dyDescent="0.25"/>
    <row r="747603" customFormat="1" x14ac:dyDescent="0.25"/>
    <row r="747604" customFormat="1" x14ac:dyDescent="0.25"/>
    <row r="747605" customFormat="1" x14ac:dyDescent="0.25"/>
    <row r="747606" customFormat="1" x14ac:dyDescent="0.25"/>
    <row r="747607" customFormat="1" x14ac:dyDescent="0.25"/>
    <row r="747608" customFormat="1" x14ac:dyDescent="0.25"/>
    <row r="747609" customFormat="1" x14ac:dyDescent="0.25"/>
    <row r="747610" customFormat="1" x14ac:dyDescent="0.25"/>
    <row r="747611" customFormat="1" x14ac:dyDescent="0.25"/>
    <row r="747612" customFormat="1" x14ac:dyDescent="0.25"/>
    <row r="747613" customFormat="1" x14ac:dyDescent="0.25"/>
    <row r="747614" customFormat="1" x14ac:dyDescent="0.25"/>
    <row r="747615" customFormat="1" x14ac:dyDescent="0.25"/>
    <row r="747616" customFormat="1" x14ac:dyDescent="0.25"/>
    <row r="747617" customFormat="1" x14ac:dyDescent="0.25"/>
    <row r="747618" customFormat="1" x14ac:dyDescent="0.25"/>
    <row r="747619" customFormat="1" x14ac:dyDescent="0.25"/>
    <row r="747620" customFormat="1" x14ac:dyDescent="0.25"/>
    <row r="747621" customFormat="1" x14ac:dyDescent="0.25"/>
    <row r="747622" customFormat="1" x14ac:dyDescent="0.25"/>
    <row r="747623" customFormat="1" x14ac:dyDescent="0.25"/>
    <row r="747624" customFormat="1" x14ac:dyDescent="0.25"/>
    <row r="747625" customFormat="1" x14ac:dyDescent="0.25"/>
    <row r="747626" customFormat="1" x14ac:dyDescent="0.25"/>
    <row r="747627" customFormat="1" x14ac:dyDescent="0.25"/>
    <row r="747628" customFormat="1" x14ac:dyDescent="0.25"/>
    <row r="747629" customFormat="1" x14ac:dyDescent="0.25"/>
    <row r="747630" customFormat="1" x14ac:dyDescent="0.25"/>
    <row r="747631" customFormat="1" x14ac:dyDescent="0.25"/>
    <row r="747632" customFormat="1" x14ac:dyDescent="0.25"/>
    <row r="747633" customFormat="1" x14ac:dyDescent="0.25"/>
    <row r="747634" customFormat="1" x14ac:dyDescent="0.25"/>
    <row r="747635" customFormat="1" x14ac:dyDescent="0.25"/>
    <row r="747636" customFormat="1" x14ac:dyDescent="0.25"/>
    <row r="747637" customFormat="1" x14ac:dyDescent="0.25"/>
    <row r="747638" customFormat="1" x14ac:dyDescent="0.25"/>
    <row r="747639" customFormat="1" x14ac:dyDescent="0.25"/>
    <row r="747640" customFormat="1" x14ac:dyDescent="0.25"/>
    <row r="747641" customFormat="1" x14ac:dyDescent="0.25"/>
    <row r="747642" customFormat="1" x14ac:dyDescent="0.25"/>
    <row r="747643" customFormat="1" x14ac:dyDescent="0.25"/>
    <row r="747644" customFormat="1" x14ac:dyDescent="0.25"/>
    <row r="747645" customFormat="1" x14ac:dyDescent="0.25"/>
    <row r="747646" customFormat="1" x14ac:dyDescent="0.25"/>
    <row r="747647" customFormat="1" x14ac:dyDescent="0.25"/>
    <row r="747648" customFormat="1" x14ac:dyDescent="0.25"/>
    <row r="747649" customFormat="1" x14ac:dyDescent="0.25"/>
    <row r="747650" customFormat="1" x14ac:dyDescent="0.25"/>
    <row r="747651" customFormat="1" x14ac:dyDescent="0.25"/>
    <row r="747652" customFormat="1" x14ac:dyDescent="0.25"/>
    <row r="747653" customFormat="1" x14ac:dyDescent="0.25"/>
    <row r="747654" customFormat="1" x14ac:dyDescent="0.25"/>
    <row r="747655" customFormat="1" x14ac:dyDescent="0.25"/>
    <row r="747656" customFormat="1" x14ac:dyDescent="0.25"/>
    <row r="747657" customFormat="1" x14ac:dyDescent="0.25"/>
    <row r="747658" customFormat="1" x14ac:dyDescent="0.25"/>
    <row r="747659" customFormat="1" x14ac:dyDescent="0.25"/>
    <row r="747660" customFormat="1" x14ac:dyDescent="0.25"/>
    <row r="747661" customFormat="1" x14ac:dyDescent="0.25"/>
    <row r="747662" customFormat="1" x14ac:dyDescent="0.25"/>
    <row r="747663" customFormat="1" x14ac:dyDescent="0.25"/>
    <row r="747664" customFormat="1" x14ac:dyDescent="0.25"/>
    <row r="747665" customFormat="1" x14ac:dyDescent="0.25"/>
    <row r="747666" customFormat="1" x14ac:dyDescent="0.25"/>
    <row r="747667" customFormat="1" x14ac:dyDescent="0.25"/>
    <row r="747668" customFormat="1" x14ac:dyDescent="0.25"/>
    <row r="747669" customFormat="1" x14ac:dyDescent="0.25"/>
    <row r="747670" customFormat="1" x14ac:dyDescent="0.25"/>
    <row r="747671" customFormat="1" x14ac:dyDescent="0.25"/>
    <row r="747672" customFormat="1" x14ac:dyDescent="0.25"/>
    <row r="747673" customFormat="1" x14ac:dyDescent="0.25"/>
    <row r="747674" customFormat="1" x14ac:dyDescent="0.25"/>
    <row r="747675" customFormat="1" x14ac:dyDescent="0.25"/>
    <row r="747676" customFormat="1" x14ac:dyDescent="0.25"/>
    <row r="747677" customFormat="1" x14ac:dyDescent="0.25"/>
    <row r="747678" customFormat="1" x14ac:dyDescent="0.25"/>
    <row r="747679" customFormat="1" x14ac:dyDescent="0.25"/>
    <row r="747680" customFormat="1" x14ac:dyDescent="0.25"/>
    <row r="747681" customFormat="1" x14ac:dyDescent="0.25"/>
    <row r="747682" customFormat="1" x14ac:dyDescent="0.25"/>
    <row r="747683" customFormat="1" x14ac:dyDescent="0.25"/>
    <row r="747684" customFormat="1" x14ac:dyDescent="0.25"/>
    <row r="747685" customFormat="1" x14ac:dyDescent="0.25"/>
    <row r="747686" customFormat="1" x14ac:dyDescent="0.25"/>
    <row r="747687" customFormat="1" x14ac:dyDescent="0.25"/>
    <row r="747688" customFormat="1" x14ac:dyDescent="0.25"/>
    <row r="747689" customFormat="1" x14ac:dyDescent="0.25"/>
    <row r="747690" customFormat="1" x14ac:dyDescent="0.25"/>
    <row r="747691" customFormat="1" x14ac:dyDescent="0.25"/>
    <row r="747692" customFormat="1" x14ac:dyDescent="0.25"/>
    <row r="747693" customFormat="1" x14ac:dyDescent="0.25"/>
    <row r="747694" customFormat="1" x14ac:dyDescent="0.25"/>
    <row r="747695" customFormat="1" x14ac:dyDescent="0.25"/>
    <row r="747696" customFormat="1" x14ac:dyDescent="0.25"/>
    <row r="747697" customFormat="1" x14ac:dyDescent="0.25"/>
    <row r="747698" customFormat="1" x14ac:dyDescent="0.25"/>
    <row r="747699" customFormat="1" x14ac:dyDescent="0.25"/>
    <row r="747700" customFormat="1" x14ac:dyDescent="0.25"/>
    <row r="747701" customFormat="1" x14ac:dyDescent="0.25"/>
    <row r="747702" customFormat="1" x14ac:dyDescent="0.25"/>
    <row r="747703" customFormat="1" x14ac:dyDescent="0.25"/>
    <row r="747704" customFormat="1" x14ac:dyDescent="0.25"/>
    <row r="747705" customFormat="1" x14ac:dyDescent="0.25"/>
    <row r="747706" customFormat="1" x14ac:dyDescent="0.25"/>
    <row r="747707" customFormat="1" x14ac:dyDescent="0.25"/>
    <row r="747708" customFormat="1" x14ac:dyDescent="0.25"/>
    <row r="747709" customFormat="1" x14ac:dyDescent="0.25"/>
    <row r="747710" customFormat="1" x14ac:dyDescent="0.25"/>
    <row r="747711" customFormat="1" x14ac:dyDescent="0.25"/>
    <row r="747712" customFormat="1" x14ac:dyDescent="0.25"/>
    <row r="747713" customFormat="1" x14ac:dyDescent="0.25"/>
    <row r="747714" customFormat="1" x14ac:dyDescent="0.25"/>
    <row r="747715" customFormat="1" x14ac:dyDescent="0.25"/>
    <row r="747716" customFormat="1" x14ac:dyDescent="0.25"/>
    <row r="747717" customFormat="1" x14ac:dyDescent="0.25"/>
    <row r="747718" customFormat="1" x14ac:dyDescent="0.25"/>
    <row r="747719" customFormat="1" x14ac:dyDescent="0.25"/>
    <row r="747720" customFormat="1" x14ac:dyDescent="0.25"/>
    <row r="747721" customFormat="1" x14ac:dyDescent="0.25"/>
    <row r="747722" customFormat="1" x14ac:dyDescent="0.25"/>
    <row r="747723" customFormat="1" x14ac:dyDescent="0.25"/>
    <row r="747724" customFormat="1" x14ac:dyDescent="0.25"/>
    <row r="747725" customFormat="1" x14ac:dyDescent="0.25"/>
    <row r="747726" customFormat="1" x14ac:dyDescent="0.25"/>
    <row r="747727" customFormat="1" x14ac:dyDescent="0.25"/>
    <row r="747728" customFormat="1" x14ac:dyDescent="0.25"/>
    <row r="747729" customFormat="1" x14ac:dyDescent="0.25"/>
    <row r="747730" customFormat="1" x14ac:dyDescent="0.25"/>
    <row r="747731" customFormat="1" x14ac:dyDescent="0.25"/>
    <row r="747732" customFormat="1" x14ac:dyDescent="0.25"/>
    <row r="747733" customFormat="1" x14ac:dyDescent="0.25"/>
    <row r="747734" customFormat="1" x14ac:dyDescent="0.25"/>
    <row r="747735" customFormat="1" x14ac:dyDescent="0.25"/>
    <row r="747736" customFormat="1" x14ac:dyDescent="0.25"/>
    <row r="747737" customFormat="1" x14ac:dyDescent="0.25"/>
    <row r="747738" customFormat="1" x14ac:dyDescent="0.25"/>
    <row r="747739" customFormat="1" x14ac:dyDescent="0.25"/>
    <row r="747740" customFormat="1" x14ac:dyDescent="0.25"/>
    <row r="747741" customFormat="1" x14ac:dyDescent="0.25"/>
    <row r="747742" customFormat="1" x14ac:dyDescent="0.25"/>
    <row r="747743" customFormat="1" x14ac:dyDescent="0.25"/>
    <row r="747744" customFormat="1" x14ac:dyDescent="0.25"/>
    <row r="747745" customFormat="1" x14ac:dyDescent="0.25"/>
    <row r="747746" customFormat="1" x14ac:dyDescent="0.25"/>
    <row r="747747" customFormat="1" x14ac:dyDescent="0.25"/>
    <row r="747748" customFormat="1" x14ac:dyDescent="0.25"/>
    <row r="747749" customFormat="1" x14ac:dyDescent="0.25"/>
    <row r="747750" customFormat="1" x14ac:dyDescent="0.25"/>
    <row r="747751" customFormat="1" x14ac:dyDescent="0.25"/>
    <row r="747752" customFormat="1" x14ac:dyDescent="0.25"/>
    <row r="747753" customFormat="1" x14ac:dyDescent="0.25"/>
    <row r="747754" customFormat="1" x14ac:dyDescent="0.25"/>
    <row r="747755" customFormat="1" x14ac:dyDescent="0.25"/>
    <row r="747756" customFormat="1" x14ac:dyDescent="0.25"/>
    <row r="747757" customFormat="1" x14ac:dyDescent="0.25"/>
    <row r="747758" customFormat="1" x14ac:dyDescent="0.25"/>
    <row r="747759" customFormat="1" x14ac:dyDescent="0.25"/>
    <row r="747760" customFormat="1" x14ac:dyDescent="0.25"/>
    <row r="747761" customFormat="1" x14ac:dyDescent="0.25"/>
    <row r="747762" customFormat="1" x14ac:dyDescent="0.25"/>
    <row r="747763" customFormat="1" x14ac:dyDescent="0.25"/>
    <row r="747764" customFormat="1" x14ac:dyDescent="0.25"/>
    <row r="747765" customFormat="1" x14ac:dyDescent="0.25"/>
    <row r="747766" customFormat="1" x14ac:dyDescent="0.25"/>
    <row r="747767" customFormat="1" x14ac:dyDescent="0.25"/>
    <row r="747768" customFormat="1" x14ac:dyDescent="0.25"/>
    <row r="747769" customFormat="1" x14ac:dyDescent="0.25"/>
    <row r="747770" customFormat="1" x14ac:dyDescent="0.25"/>
    <row r="747771" customFormat="1" x14ac:dyDescent="0.25"/>
    <row r="747772" customFormat="1" x14ac:dyDescent="0.25"/>
    <row r="747773" customFormat="1" x14ac:dyDescent="0.25"/>
    <row r="747774" customFormat="1" x14ac:dyDescent="0.25"/>
    <row r="747775" customFormat="1" x14ac:dyDescent="0.25"/>
    <row r="747776" customFormat="1" x14ac:dyDescent="0.25"/>
    <row r="747777" customFormat="1" x14ac:dyDescent="0.25"/>
    <row r="747778" customFormat="1" x14ac:dyDescent="0.25"/>
    <row r="747779" customFormat="1" x14ac:dyDescent="0.25"/>
    <row r="747780" customFormat="1" x14ac:dyDescent="0.25"/>
    <row r="747781" customFormat="1" x14ac:dyDescent="0.25"/>
    <row r="747782" customFormat="1" x14ac:dyDescent="0.25"/>
    <row r="747783" customFormat="1" x14ac:dyDescent="0.25"/>
    <row r="747784" customFormat="1" x14ac:dyDescent="0.25"/>
    <row r="747785" customFormat="1" x14ac:dyDescent="0.25"/>
    <row r="747786" customFormat="1" x14ac:dyDescent="0.25"/>
    <row r="747787" customFormat="1" x14ac:dyDescent="0.25"/>
    <row r="747788" customFormat="1" x14ac:dyDescent="0.25"/>
    <row r="747789" customFormat="1" x14ac:dyDescent="0.25"/>
    <row r="747790" customFormat="1" x14ac:dyDescent="0.25"/>
    <row r="747791" customFormat="1" x14ac:dyDescent="0.25"/>
    <row r="747792" customFormat="1" x14ac:dyDescent="0.25"/>
    <row r="747793" customFormat="1" x14ac:dyDescent="0.25"/>
    <row r="747794" customFormat="1" x14ac:dyDescent="0.25"/>
    <row r="747795" customFormat="1" x14ac:dyDescent="0.25"/>
    <row r="747796" customFormat="1" x14ac:dyDescent="0.25"/>
    <row r="747797" customFormat="1" x14ac:dyDescent="0.25"/>
    <row r="747798" customFormat="1" x14ac:dyDescent="0.25"/>
    <row r="747799" customFormat="1" x14ac:dyDescent="0.25"/>
    <row r="747800" customFormat="1" x14ac:dyDescent="0.25"/>
    <row r="747801" customFormat="1" x14ac:dyDescent="0.25"/>
    <row r="747802" customFormat="1" x14ac:dyDescent="0.25"/>
    <row r="747803" customFormat="1" x14ac:dyDescent="0.25"/>
    <row r="747804" customFormat="1" x14ac:dyDescent="0.25"/>
    <row r="747805" customFormat="1" x14ac:dyDescent="0.25"/>
    <row r="747806" customFormat="1" x14ac:dyDescent="0.25"/>
    <row r="747807" customFormat="1" x14ac:dyDescent="0.25"/>
    <row r="747808" customFormat="1" x14ac:dyDescent="0.25"/>
    <row r="747809" customFormat="1" x14ac:dyDescent="0.25"/>
    <row r="747810" customFormat="1" x14ac:dyDescent="0.25"/>
    <row r="747811" customFormat="1" x14ac:dyDescent="0.25"/>
    <row r="747812" customFormat="1" x14ac:dyDescent="0.25"/>
    <row r="747813" customFormat="1" x14ac:dyDescent="0.25"/>
    <row r="747814" customFormat="1" x14ac:dyDescent="0.25"/>
    <row r="747815" customFormat="1" x14ac:dyDescent="0.25"/>
    <row r="747816" customFormat="1" x14ac:dyDescent="0.25"/>
    <row r="747817" customFormat="1" x14ac:dyDescent="0.25"/>
    <row r="747818" customFormat="1" x14ac:dyDescent="0.25"/>
    <row r="747819" customFormat="1" x14ac:dyDescent="0.25"/>
    <row r="747820" customFormat="1" x14ac:dyDescent="0.25"/>
    <row r="747821" customFormat="1" x14ac:dyDescent="0.25"/>
    <row r="747822" customFormat="1" x14ac:dyDescent="0.25"/>
    <row r="747823" customFormat="1" x14ac:dyDescent="0.25"/>
    <row r="747824" customFormat="1" x14ac:dyDescent="0.25"/>
    <row r="747825" customFormat="1" x14ac:dyDescent="0.25"/>
    <row r="747826" customFormat="1" x14ac:dyDescent="0.25"/>
    <row r="747827" customFormat="1" x14ac:dyDescent="0.25"/>
    <row r="747828" customFormat="1" x14ac:dyDescent="0.25"/>
    <row r="747829" customFormat="1" x14ac:dyDescent="0.25"/>
    <row r="747830" customFormat="1" x14ac:dyDescent="0.25"/>
    <row r="747831" customFormat="1" x14ac:dyDescent="0.25"/>
    <row r="747832" customFormat="1" x14ac:dyDescent="0.25"/>
    <row r="747833" customFormat="1" x14ac:dyDescent="0.25"/>
    <row r="747834" customFormat="1" x14ac:dyDescent="0.25"/>
    <row r="747835" customFormat="1" x14ac:dyDescent="0.25"/>
    <row r="747836" customFormat="1" x14ac:dyDescent="0.25"/>
    <row r="747837" customFormat="1" x14ac:dyDescent="0.25"/>
    <row r="747838" customFormat="1" x14ac:dyDescent="0.25"/>
    <row r="747839" customFormat="1" x14ac:dyDescent="0.25"/>
    <row r="747840" customFormat="1" x14ac:dyDescent="0.25"/>
    <row r="747841" customFormat="1" x14ac:dyDescent="0.25"/>
    <row r="747842" customFormat="1" x14ac:dyDescent="0.25"/>
    <row r="747843" customFormat="1" x14ac:dyDescent="0.25"/>
    <row r="747844" customFormat="1" x14ac:dyDescent="0.25"/>
    <row r="747845" customFormat="1" x14ac:dyDescent="0.25"/>
    <row r="747846" customFormat="1" x14ac:dyDescent="0.25"/>
    <row r="747847" customFormat="1" x14ac:dyDescent="0.25"/>
    <row r="747848" customFormat="1" x14ac:dyDescent="0.25"/>
    <row r="747849" customFormat="1" x14ac:dyDescent="0.25"/>
    <row r="747850" customFormat="1" x14ac:dyDescent="0.25"/>
    <row r="747851" customFormat="1" x14ac:dyDescent="0.25"/>
    <row r="747852" customFormat="1" x14ac:dyDescent="0.25"/>
    <row r="747853" customFormat="1" x14ac:dyDescent="0.25"/>
    <row r="747854" customFormat="1" x14ac:dyDescent="0.25"/>
    <row r="747855" customFormat="1" x14ac:dyDescent="0.25"/>
    <row r="747856" customFormat="1" x14ac:dyDescent="0.25"/>
    <row r="747857" customFormat="1" x14ac:dyDescent="0.25"/>
    <row r="747858" customFormat="1" x14ac:dyDescent="0.25"/>
    <row r="747859" customFormat="1" x14ac:dyDescent="0.25"/>
    <row r="747860" customFormat="1" x14ac:dyDescent="0.25"/>
    <row r="747861" customFormat="1" x14ac:dyDescent="0.25"/>
    <row r="747862" customFormat="1" x14ac:dyDescent="0.25"/>
    <row r="747863" customFormat="1" x14ac:dyDescent="0.25"/>
    <row r="747864" customFormat="1" x14ac:dyDescent="0.25"/>
    <row r="747865" customFormat="1" x14ac:dyDescent="0.25"/>
    <row r="747866" customFormat="1" x14ac:dyDescent="0.25"/>
    <row r="747867" customFormat="1" x14ac:dyDescent="0.25"/>
    <row r="747868" customFormat="1" x14ac:dyDescent="0.25"/>
    <row r="747869" customFormat="1" x14ac:dyDescent="0.25"/>
    <row r="747870" customFormat="1" x14ac:dyDescent="0.25"/>
    <row r="747871" customFormat="1" x14ac:dyDescent="0.25"/>
    <row r="747872" customFormat="1" x14ac:dyDescent="0.25"/>
    <row r="747873" customFormat="1" x14ac:dyDescent="0.25"/>
    <row r="747874" customFormat="1" x14ac:dyDescent="0.25"/>
    <row r="747875" customFormat="1" x14ac:dyDescent="0.25"/>
    <row r="747876" customFormat="1" x14ac:dyDescent="0.25"/>
    <row r="747877" customFormat="1" x14ac:dyDescent="0.25"/>
    <row r="747878" customFormat="1" x14ac:dyDescent="0.25"/>
    <row r="747879" customFormat="1" x14ac:dyDescent="0.25"/>
    <row r="747880" customFormat="1" x14ac:dyDescent="0.25"/>
    <row r="747881" customFormat="1" x14ac:dyDescent="0.25"/>
    <row r="747882" customFormat="1" x14ac:dyDescent="0.25"/>
    <row r="747883" customFormat="1" x14ac:dyDescent="0.25"/>
    <row r="747884" customFormat="1" x14ac:dyDescent="0.25"/>
    <row r="747885" customFormat="1" x14ac:dyDescent="0.25"/>
    <row r="747886" customFormat="1" x14ac:dyDescent="0.25"/>
    <row r="747887" customFormat="1" x14ac:dyDescent="0.25"/>
    <row r="747888" customFormat="1" x14ac:dyDescent="0.25"/>
    <row r="747889" customFormat="1" x14ac:dyDescent="0.25"/>
    <row r="747890" customFormat="1" x14ac:dyDescent="0.25"/>
    <row r="747891" customFormat="1" x14ac:dyDescent="0.25"/>
    <row r="747892" customFormat="1" x14ac:dyDescent="0.25"/>
    <row r="747893" customFormat="1" x14ac:dyDescent="0.25"/>
    <row r="747894" customFormat="1" x14ac:dyDescent="0.25"/>
    <row r="747895" customFormat="1" x14ac:dyDescent="0.25"/>
    <row r="747896" customFormat="1" x14ac:dyDescent="0.25"/>
    <row r="747897" customFormat="1" x14ac:dyDescent="0.25"/>
    <row r="747898" customFormat="1" x14ac:dyDescent="0.25"/>
    <row r="747899" customFormat="1" x14ac:dyDescent="0.25"/>
    <row r="747900" customFormat="1" x14ac:dyDescent="0.25"/>
    <row r="747901" customFormat="1" x14ac:dyDescent="0.25"/>
    <row r="747902" customFormat="1" x14ac:dyDescent="0.25"/>
    <row r="747903" customFormat="1" x14ac:dyDescent="0.25"/>
    <row r="747904" customFormat="1" x14ac:dyDescent="0.25"/>
    <row r="747905" customFormat="1" x14ac:dyDescent="0.25"/>
    <row r="747906" customFormat="1" x14ac:dyDescent="0.25"/>
    <row r="747907" customFormat="1" x14ac:dyDescent="0.25"/>
    <row r="747908" customFormat="1" x14ac:dyDescent="0.25"/>
    <row r="747909" customFormat="1" x14ac:dyDescent="0.25"/>
    <row r="747910" customFormat="1" x14ac:dyDescent="0.25"/>
    <row r="747911" customFormat="1" x14ac:dyDescent="0.25"/>
    <row r="747912" customFormat="1" x14ac:dyDescent="0.25"/>
    <row r="747913" customFormat="1" x14ac:dyDescent="0.25"/>
    <row r="747914" customFormat="1" x14ac:dyDescent="0.25"/>
    <row r="747915" customFormat="1" x14ac:dyDescent="0.25"/>
    <row r="747916" customFormat="1" x14ac:dyDescent="0.25"/>
    <row r="747917" customFormat="1" x14ac:dyDescent="0.25"/>
    <row r="747918" customFormat="1" x14ac:dyDescent="0.25"/>
    <row r="747919" customFormat="1" x14ac:dyDescent="0.25"/>
    <row r="747920" customFormat="1" x14ac:dyDescent="0.25"/>
    <row r="747921" customFormat="1" x14ac:dyDescent="0.25"/>
    <row r="747922" customFormat="1" x14ac:dyDescent="0.25"/>
    <row r="747923" customFormat="1" x14ac:dyDescent="0.25"/>
    <row r="747924" customFormat="1" x14ac:dyDescent="0.25"/>
    <row r="747925" customFormat="1" x14ac:dyDescent="0.25"/>
    <row r="747926" customFormat="1" x14ac:dyDescent="0.25"/>
    <row r="747927" customFormat="1" x14ac:dyDescent="0.25"/>
    <row r="747928" customFormat="1" x14ac:dyDescent="0.25"/>
    <row r="747929" customFormat="1" x14ac:dyDescent="0.25"/>
    <row r="747930" customFormat="1" x14ac:dyDescent="0.25"/>
    <row r="747931" customFormat="1" x14ac:dyDescent="0.25"/>
    <row r="747932" customFormat="1" x14ac:dyDescent="0.25"/>
    <row r="747933" customFormat="1" x14ac:dyDescent="0.25"/>
    <row r="747934" customFormat="1" x14ac:dyDescent="0.25"/>
    <row r="747935" customFormat="1" x14ac:dyDescent="0.25"/>
    <row r="747936" customFormat="1" x14ac:dyDescent="0.25"/>
    <row r="747937" customFormat="1" x14ac:dyDescent="0.25"/>
    <row r="747938" customFormat="1" x14ac:dyDescent="0.25"/>
    <row r="747939" customFormat="1" x14ac:dyDescent="0.25"/>
    <row r="747940" customFormat="1" x14ac:dyDescent="0.25"/>
    <row r="747941" customFormat="1" x14ac:dyDescent="0.25"/>
    <row r="747942" customFormat="1" x14ac:dyDescent="0.25"/>
    <row r="747943" customFormat="1" x14ac:dyDescent="0.25"/>
    <row r="747944" customFormat="1" x14ac:dyDescent="0.25"/>
    <row r="747945" customFormat="1" x14ac:dyDescent="0.25"/>
    <row r="747946" customFormat="1" x14ac:dyDescent="0.25"/>
    <row r="747947" customFormat="1" x14ac:dyDescent="0.25"/>
    <row r="747948" customFormat="1" x14ac:dyDescent="0.25"/>
    <row r="747949" customFormat="1" x14ac:dyDescent="0.25"/>
    <row r="747950" customFormat="1" x14ac:dyDescent="0.25"/>
    <row r="747951" customFormat="1" x14ac:dyDescent="0.25"/>
    <row r="747952" customFormat="1" x14ac:dyDescent="0.25"/>
    <row r="747953" customFormat="1" x14ac:dyDescent="0.25"/>
    <row r="747954" customFormat="1" x14ac:dyDescent="0.25"/>
    <row r="747955" customFormat="1" x14ac:dyDescent="0.25"/>
    <row r="747956" customFormat="1" x14ac:dyDescent="0.25"/>
    <row r="747957" customFormat="1" x14ac:dyDescent="0.25"/>
    <row r="747958" customFormat="1" x14ac:dyDescent="0.25"/>
    <row r="747959" customFormat="1" x14ac:dyDescent="0.25"/>
    <row r="747960" customFormat="1" x14ac:dyDescent="0.25"/>
    <row r="747961" customFormat="1" x14ac:dyDescent="0.25"/>
    <row r="747962" customFormat="1" x14ac:dyDescent="0.25"/>
    <row r="747963" customFormat="1" x14ac:dyDescent="0.25"/>
    <row r="747964" customFormat="1" x14ac:dyDescent="0.25"/>
    <row r="747965" customFormat="1" x14ac:dyDescent="0.25"/>
    <row r="747966" customFormat="1" x14ac:dyDescent="0.25"/>
    <row r="747967" customFormat="1" x14ac:dyDescent="0.25"/>
    <row r="747968" customFormat="1" x14ac:dyDescent="0.25"/>
    <row r="747969" customFormat="1" x14ac:dyDescent="0.25"/>
    <row r="747970" customFormat="1" x14ac:dyDescent="0.25"/>
    <row r="747971" customFormat="1" x14ac:dyDescent="0.25"/>
    <row r="747972" customFormat="1" x14ac:dyDescent="0.25"/>
    <row r="747973" customFormat="1" x14ac:dyDescent="0.25"/>
    <row r="747974" customFormat="1" x14ac:dyDescent="0.25"/>
    <row r="747975" customFormat="1" x14ac:dyDescent="0.25"/>
    <row r="747976" customFormat="1" x14ac:dyDescent="0.25"/>
    <row r="747977" customFormat="1" x14ac:dyDescent="0.25"/>
    <row r="747978" customFormat="1" x14ac:dyDescent="0.25"/>
    <row r="747979" customFormat="1" x14ac:dyDescent="0.25"/>
    <row r="747980" customFormat="1" x14ac:dyDescent="0.25"/>
    <row r="747981" customFormat="1" x14ac:dyDescent="0.25"/>
    <row r="747982" customFormat="1" x14ac:dyDescent="0.25"/>
    <row r="747983" customFormat="1" x14ac:dyDescent="0.25"/>
    <row r="747984" customFormat="1" x14ac:dyDescent="0.25"/>
    <row r="747985" customFormat="1" x14ac:dyDescent="0.25"/>
    <row r="747986" customFormat="1" x14ac:dyDescent="0.25"/>
    <row r="747987" customFormat="1" x14ac:dyDescent="0.25"/>
    <row r="747988" customFormat="1" x14ac:dyDescent="0.25"/>
    <row r="747989" customFormat="1" x14ac:dyDescent="0.25"/>
    <row r="747990" customFormat="1" x14ac:dyDescent="0.25"/>
    <row r="747991" customFormat="1" x14ac:dyDescent="0.25"/>
    <row r="747992" customFormat="1" x14ac:dyDescent="0.25"/>
    <row r="747993" customFormat="1" x14ac:dyDescent="0.25"/>
    <row r="747994" customFormat="1" x14ac:dyDescent="0.25"/>
    <row r="747995" customFormat="1" x14ac:dyDescent="0.25"/>
    <row r="747996" customFormat="1" x14ac:dyDescent="0.25"/>
    <row r="747997" customFormat="1" x14ac:dyDescent="0.25"/>
    <row r="747998" customFormat="1" x14ac:dyDescent="0.25"/>
    <row r="747999" customFormat="1" x14ac:dyDescent="0.25"/>
    <row r="748000" customFormat="1" x14ac:dyDescent="0.25"/>
    <row r="748001" customFormat="1" x14ac:dyDescent="0.25"/>
    <row r="748002" customFormat="1" x14ac:dyDescent="0.25"/>
    <row r="748003" customFormat="1" x14ac:dyDescent="0.25"/>
    <row r="748004" customFormat="1" x14ac:dyDescent="0.25"/>
    <row r="748005" customFormat="1" x14ac:dyDescent="0.25"/>
    <row r="748006" customFormat="1" x14ac:dyDescent="0.25"/>
    <row r="748007" customFormat="1" x14ac:dyDescent="0.25"/>
    <row r="748008" customFormat="1" x14ac:dyDescent="0.25"/>
    <row r="748009" customFormat="1" x14ac:dyDescent="0.25"/>
    <row r="748010" customFormat="1" x14ac:dyDescent="0.25"/>
    <row r="748011" customFormat="1" x14ac:dyDescent="0.25"/>
    <row r="748012" customFormat="1" x14ac:dyDescent="0.25"/>
    <row r="748013" customFormat="1" x14ac:dyDescent="0.25"/>
    <row r="748014" customFormat="1" x14ac:dyDescent="0.25"/>
    <row r="748015" customFormat="1" x14ac:dyDescent="0.25"/>
    <row r="748016" customFormat="1" x14ac:dyDescent="0.25"/>
    <row r="748017" customFormat="1" x14ac:dyDescent="0.25"/>
    <row r="748018" customFormat="1" x14ac:dyDescent="0.25"/>
    <row r="748019" customFormat="1" x14ac:dyDescent="0.25"/>
    <row r="748020" customFormat="1" x14ac:dyDescent="0.25"/>
    <row r="748021" customFormat="1" x14ac:dyDescent="0.25"/>
    <row r="748022" customFormat="1" x14ac:dyDescent="0.25"/>
    <row r="748023" customFormat="1" x14ac:dyDescent="0.25"/>
    <row r="748024" customFormat="1" x14ac:dyDescent="0.25"/>
    <row r="748025" customFormat="1" x14ac:dyDescent="0.25"/>
    <row r="748026" customFormat="1" x14ac:dyDescent="0.25"/>
    <row r="748027" customFormat="1" x14ac:dyDescent="0.25"/>
    <row r="748028" customFormat="1" x14ac:dyDescent="0.25"/>
    <row r="748029" customFormat="1" x14ac:dyDescent="0.25"/>
    <row r="748030" customFormat="1" x14ac:dyDescent="0.25"/>
    <row r="748031" customFormat="1" x14ac:dyDescent="0.25"/>
    <row r="748032" customFormat="1" x14ac:dyDescent="0.25"/>
    <row r="748033" customFormat="1" x14ac:dyDescent="0.25"/>
    <row r="748034" customFormat="1" x14ac:dyDescent="0.25"/>
    <row r="748035" customFormat="1" x14ac:dyDescent="0.25"/>
    <row r="748036" customFormat="1" x14ac:dyDescent="0.25"/>
    <row r="748037" customFormat="1" x14ac:dyDescent="0.25"/>
    <row r="748038" customFormat="1" x14ac:dyDescent="0.25"/>
    <row r="748039" customFormat="1" x14ac:dyDescent="0.25"/>
    <row r="748040" customFormat="1" x14ac:dyDescent="0.25"/>
    <row r="748041" customFormat="1" x14ac:dyDescent="0.25"/>
    <row r="748042" customFormat="1" x14ac:dyDescent="0.25"/>
    <row r="748043" customFormat="1" x14ac:dyDescent="0.25"/>
    <row r="748044" customFormat="1" x14ac:dyDescent="0.25"/>
    <row r="748045" customFormat="1" x14ac:dyDescent="0.25"/>
    <row r="748046" customFormat="1" x14ac:dyDescent="0.25"/>
    <row r="748047" customFormat="1" x14ac:dyDescent="0.25"/>
    <row r="748048" customFormat="1" x14ac:dyDescent="0.25"/>
    <row r="748049" customFormat="1" x14ac:dyDescent="0.25"/>
    <row r="748050" customFormat="1" x14ac:dyDescent="0.25"/>
    <row r="748051" customFormat="1" x14ac:dyDescent="0.25"/>
    <row r="748052" customFormat="1" x14ac:dyDescent="0.25"/>
    <row r="748053" customFormat="1" x14ac:dyDescent="0.25"/>
    <row r="748054" customFormat="1" x14ac:dyDescent="0.25"/>
    <row r="748055" customFormat="1" x14ac:dyDescent="0.25"/>
    <row r="748056" customFormat="1" x14ac:dyDescent="0.25"/>
    <row r="748057" customFormat="1" x14ac:dyDescent="0.25"/>
    <row r="748058" customFormat="1" x14ac:dyDescent="0.25"/>
    <row r="748059" customFormat="1" x14ac:dyDescent="0.25"/>
    <row r="748060" customFormat="1" x14ac:dyDescent="0.25"/>
    <row r="748061" customFormat="1" x14ac:dyDescent="0.25"/>
    <row r="748062" customFormat="1" x14ac:dyDescent="0.25"/>
    <row r="748063" customFormat="1" x14ac:dyDescent="0.25"/>
    <row r="748064" customFormat="1" x14ac:dyDescent="0.25"/>
    <row r="748065" customFormat="1" x14ac:dyDescent="0.25"/>
    <row r="748066" customFormat="1" x14ac:dyDescent="0.25"/>
    <row r="748067" customFormat="1" x14ac:dyDescent="0.25"/>
    <row r="748068" customFormat="1" x14ac:dyDescent="0.25"/>
    <row r="748069" customFormat="1" x14ac:dyDescent="0.25"/>
    <row r="748070" customFormat="1" x14ac:dyDescent="0.25"/>
    <row r="748071" customFormat="1" x14ac:dyDescent="0.25"/>
    <row r="748072" customFormat="1" x14ac:dyDescent="0.25"/>
    <row r="748073" customFormat="1" x14ac:dyDescent="0.25"/>
    <row r="748074" customFormat="1" x14ac:dyDescent="0.25"/>
    <row r="748075" customFormat="1" x14ac:dyDescent="0.25"/>
    <row r="748076" customFormat="1" x14ac:dyDescent="0.25"/>
    <row r="748077" customFormat="1" x14ac:dyDescent="0.25"/>
    <row r="748078" customFormat="1" x14ac:dyDescent="0.25"/>
    <row r="748079" customFormat="1" x14ac:dyDescent="0.25"/>
    <row r="748080" customFormat="1" x14ac:dyDescent="0.25"/>
    <row r="748081" customFormat="1" x14ac:dyDescent="0.25"/>
    <row r="748082" customFormat="1" x14ac:dyDescent="0.25"/>
    <row r="748083" customFormat="1" x14ac:dyDescent="0.25"/>
    <row r="748084" customFormat="1" x14ac:dyDescent="0.25"/>
    <row r="748085" customFormat="1" x14ac:dyDescent="0.25"/>
    <row r="748086" customFormat="1" x14ac:dyDescent="0.25"/>
    <row r="748087" customFormat="1" x14ac:dyDescent="0.25"/>
    <row r="748088" customFormat="1" x14ac:dyDescent="0.25"/>
    <row r="748089" customFormat="1" x14ac:dyDescent="0.25"/>
    <row r="748090" customFormat="1" x14ac:dyDescent="0.25"/>
    <row r="748091" customFormat="1" x14ac:dyDescent="0.25"/>
    <row r="748092" customFormat="1" x14ac:dyDescent="0.25"/>
    <row r="748093" customFormat="1" x14ac:dyDescent="0.25"/>
    <row r="748094" customFormat="1" x14ac:dyDescent="0.25"/>
    <row r="748095" customFormat="1" x14ac:dyDescent="0.25"/>
    <row r="748096" customFormat="1" x14ac:dyDescent="0.25"/>
    <row r="748097" customFormat="1" x14ac:dyDescent="0.25"/>
    <row r="748098" customFormat="1" x14ac:dyDescent="0.25"/>
    <row r="748099" customFormat="1" x14ac:dyDescent="0.25"/>
    <row r="748100" customFormat="1" x14ac:dyDescent="0.25"/>
    <row r="748101" customFormat="1" x14ac:dyDescent="0.25"/>
    <row r="748102" customFormat="1" x14ac:dyDescent="0.25"/>
    <row r="748103" customFormat="1" x14ac:dyDescent="0.25"/>
    <row r="748104" customFormat="1" x14ac:dyDescent="0.25"/>
    <row r="748105" customFormat="1" x14ac:dyDescent="0.25"/>
    <row r="748106" customFormat="1" x14ac:dyDescent="0.25"/>
    <row r="748107" customFormat="1" x14ac:dyDescent="0.25"/>
    <row r="748108" customFormat="1" x14ac:dyDescent="0.25"/>
    <row r="748109" customFormat="1" x14ac:dyDescent="0.25"/>
    <row r="748110" customFormat="1" x14ac:dyDescent="0.25"/>
    <row r="748111" customFormat="1" x14ac:dyDescent="0.25"/>
    <row r="748112" customFormat="1" x14ac:dyDescent="0.25"/>
    <row r="748113" customFormat="1" x14ac:dyDescent="0.25"/>
    <row r="748114" customFormat="1" x14ac:dyDescent="0.25"/>
    <row r="748115" customFormat="1" x14ac:dyDescent="0.25"/>
    <row r="748116" customFormat="1" x14ac:dyDescent="0.25"/>
    <row r="748117" customFormat="1" x14ac:dyDescent="0.25"/>
    <row r="748118" customFormat="1" x14ac:dyDescent="0.25"/>
    <row r="748119" customFormat="1" x14ac:dyDescent="0.25"/>
    <row r="748120" customFormat="1" x14ac:dyDescent="0.25"/>
    <row r="748121" customFormat="1" x14ac:dyDescent="0.25"/>
    <row r="748122" customFormat="1" x14ac:dyDescent="0.25"/>
    <row r="748123" customFormat="1" x14ac:dyDescent="0.25"/>
    <row r="748124" customFormat="1" x14ac:dyDescent="0.25"/>
    <row r="748125" customFormat="1" x14ac:dyDescent="0.25"/>
    <row r="748126" customFormat="1" x14ac:dyDescent="0.25"/>
    <row r="748127" customFormat="1" x14ac:dyDescent="0.25"/>
    <row r="748128" customFormat="1" x14ac:dyDescent="0.25"/>
    <row r="748129" customFormat="1" x14ac:dyDescent="0.25"/>
    <row r="748130" customFormat="1" x14ac:dyDescent="0.25"/>
    <row r="748131" customFormat="1" x14ac:dyDescent="0.25"/>
    <row r="748132" customFormat="1" x14ac:dyDescent="0.25"/>
    <row r="748133" customFormat="1" x14ac:dyDescent="0.25"/>
    <row r="748134" customFormat="1" x14ac:dyDescent="0.25"/>
    <row r="748135" customFormat="1" x14ac:dyDescent="0.25"/>
    <row r="748136" customFormat="1" x14ac:dyDescent="0.25"/>
    <row r="748137" customFormat="1" x14ac:dyDescent="0.25"/>
    <row r="748138" customFormat="1" x14ac:dyDescent="0.25"/>
    <row r="748139" customFormat="1" x14ac:dyDescent="0.25"/>
    <row r="748140" customFormat="1" x14ac:dyDescent="0.25"/>
    <row r="748141" customFormat="1" x14ac:dyDescent="0.25"/>
    <row r="748142" customFormat="1" x14ac:dyDescent="0.25"/>
    <row r="748143" customFormat="1" x14ac:dyDescent="0.25"/>
    <row r="748144" customFormat="1" x14ac:dyDescent="0.25"/>
    <row r="748145" customFormat="1" x14ac:dyDescent="0.25"/>
    <row r="748146" customFormat="1" x14ac:dyDescent="0.25"/>
    <row r="748147" customFormat="1" x14ac:dyDescent="0.25"/>
    <row r="748148" customFormat="1" x14ac:dyDescent="0.25"/>
    <row r="748149" customFormat="1" x14ac:dyDescent="0.25"/>
    <row r="748150" customFormat="1" x14ac:dyDescent="0.25"/>
    <row r="748151" customFormat="1" x14ac:dyDescent="0.25"/>
    <row r="748152" customFormat="1" x14ac:dyDescent="0.25"/>
    <row r="748153" customFormat="1" x14ac:dyDescent="0.25"/>
    <row r="748154" customFormat="1" x14ac:dyDescent="0.25"/>
    <row r="748155" customFormat="1" x14ac:dyDescent="0.25"/>
    <row r="748156" customFormat="1" x14ac:dyDescent="0.25"/>
    <row r="748157" customFormat="1" x14ac:dyDescent="0.25"/>
    <row r="748158" customFormat="1" x14ac:dyDescent="0.25"/>
    <row r="748159" customFormat="1" x14ac:dyDescent="0.25"/>
    <row r="748160" customFormat="1" x14ac:dyDescent="0.25"/>
    <row r="748161" customFormat="1" x14ac:dyDescent="0.25"/>
    <row r="748162" customFormat="1" x14ac:dyDescent="0.25"/>
    <row r="748163" customFormat="1" x14ac:dyDescent="0.25"/>
    <row r="748164" customFormat="1" x14ac:dyDescent="0.25"/>
    <row r="748165" customFormat="1" x14ac:dyDescent="0.25"/>
    <row r="748166" customFormat="1" x14ac:dyDescent="0.25"/>
    <row r="748167" customFormat="1" x14ac:dyDescent="0.25"/>
    <row r="748168" customFormat="1" x14ac:dyDescent="0.25"/>
    <row r="748169" customFormat="1" x14ac:dyDescent="0.25"/>
    <row r="748170" customFormat="1" x14ac:dyDescent="0.25"/>
    <row r="748171" customFormat="1" x14ac:dyDescent="0.25"/>
    <row r="748172" customFormat="1" x14ac:dyDescent="0.25"/>
    <row r="748173" customFormat="1" x14ac:dyDescent="0.25"/>
    <row r="748174" customFormat="1" x14ac:dyDescent="0.25"/>
    <row r="748175" customFormat="1" x14ac:dyDescent="0.25"/>
    <row r="748176" customFormat="1" x14ac:dyDescent="0.25"/>
    <row r="748177" customFormat="1" x14ac:dyDescent="0.25"/>
    <row r="748178" customFormat="1" x14ac:dyDescent="0.25"/>
    <row r="748179" customFormat="1" x14ac:dyDescent="0.25"/>
    <row r="748180" customFormat="1" x14ac:dyDescent="0.25"/>
    <row r="748181" customFormat="1" x14ac:dyDescent="0.25"/>
    <row r="748182" customFormat="1" x14ac:dyDescent="0.25"/>
    <row r="748183" customFormat="1" x14ac:dyDescent="0.25"/>
    <row r="748184" customFormat="1" x14ac:dyDescent="0.25"/>
    <row r="748185" customFormat="1" x14ac:dyDescent="0.25"/>
    <row r="748186" customFormat="1" x14ac:dyDescent="0.25"/>
    <row r="748187" customFormat="1" x14ac:dyDescent="0.25"/>
    <row r="748188" customFormat="1" x14ac:dyDescent="0.25"/>
    <row r="748189" customFormat="1" x14ac:dyDescent="0.25"/>
    <row r="748190" customFormat="1" x14ac:dyDescent="0.25"/>
    <row r="748191" customFormat="1" x14ac:dyDescent="0.25"/>
    <row r="748192" customFormat="1" x14ac:dyDescent="0.25"/>
    <row r="748193" customFormat="1" x14ac:dyDescent="0.25"/>
    <row r="748194" customFormat="1" x14ac:dyDescent="0.25"/>
    <row r="748195" customFormat="1" x14ac:dyDescent="0.25"/>
    <row r="748196" customFormat="1" x14ac:dyDescent="0.25"/>
    <row r="748197" customFormat="1" x14ac:dyDescent="0.25"/>
    <row r="748198" customFormat="1" x14ac:dyDescent="0.25"/>
    <row r="748199" customFormat="1" x14ac:dyDescent="0.25"/>
    <row r="748200" customFormat="1" x14ac:dyDescent="0.25"/>
    <row r="748201" customFormat="1" x14ac:dyDescent="0.25"/>
    <row r="748202" customFormat="1" x14ac:dyDescent="0.25"/>
    <row r="748203" customFormat="1" x14ac:dyDescent="0.25"/>
    <row r="748204" customFormat="1" x14ac:dyDescent="0.25"/>
    <row r="748205" customFormat="1" x14ac:dyDescent="0.25"/>
    <row r="748206" customFormat="1" x14ac:dyDescent="0.25"/>
    <row r="748207" customFormat="1" x14ac:dyDescent="0.25"/>
    <row r="748208" customFormat="1" x14ac:dyDescent="0.25"/>
    <row r="748209" customFormat="1" x14ac:dyDescent="0.25"/>
    <row r="748210" customFormat="1" x14ac:dyDescent="0.25"/>
    <row r="748211" customFormat="1" x14ac:dyDescent="0.25"/>
    <row r="748212" customFormat="1" x14ac:dyDescent="0.25"/>
    <row r="748213" customFormat="1" x14ac:dyDescent="0.25"/>
    <row r="748214" customFormat="1" x14ac:dyDescent="0.25"/>
    <row r="748215" customFormat="1" x14ac:dyDescent="0.25"/>
    <row r="748216" customFormat="1" x14ac:dyDescent="0.25"/>
    <row r="748217" customFormat="1" x14ac:dyDescent="0.25"/>
    <row r="748218" customFormat="1" x14ac:dyDescent="0.25"/>
    <row r="748219" customFormat="1" x14ac:dyDescent="0.25"/>
    <row r="748220" customFormat="1" x14ac:dyDescent="0.25"/>
    <row r="748221" customFormat="1" x14ac:dyDescent="0.25"/>
    <row r="748222" customFormat="1" x14ac:dyDescent="0.25"/>
    <row r="748223" customFormat="1" x14ac:dyDescent="0.25"/>
    <row r="748224" customFormat="1" x14ac:dyDescent="0.25"/>
    <row r="748225" customFormat="1" x14ac:dyDescent="0.25"/>
    <row r="748226" customFormat="1" x14ac:dyDescent="0.25"/>
    <row r="748227" customFormat="1" x14ac:dyDescent="0.25"/>
    <row r="748228" customFormat="1" x14ac:dyDescent="0.25"/>
    <row r="748229" customFormat="1" x14ac:dyDescent="0.25"/>
    <row r="748230" customFormat="1" x14ac:dyDescent="0.25"/>
    <row r="748231" customFormat="1" x14ac:dyDescent="0.25"/>
    <row r="748232" customFormat="1" x14ac:dyDescent="0.25"/>
    <row r="748233" customFormat="1" x14ac:dyDescent="0.25"/>
    <row r="748234" customFormat="1" x14ac:dyDescent="0.25"/>
    <row r="748235" customFormat="1" x14ac:dyDescent="0.25"/>
    <row r="748236" customFormat="1" x14ac:dyDescent="0.25"/>
    <row r="748237" customFormat="1" x14ac:dyDescent="0.25"/>
    <row r="748238" customFormat="1" x14ac:dyDescent="0.25"/>
    <row r="748239" customFormat="1" x14ac:dyDescent="0.25"/>
    <row r="748240" customFormat="1" x14ac:dyDescent="0.25"/>
    <row r="748241" customFormat="1" x14ac:dyDescent="0.25"/>
    <row r="748242" customFormat="1" x14ac:dyDescent="0.25"/>
    <row r="748243" customFormat="1" x14ac:dyDescent="0.25"/>
    <row r="748244" customFormat="1" x14ac:dyDescent="0.25"/>
    <row r="748245" customFormat="1" x14ac:dyDescent="0.25"/>
    <row r="748246" customFormat="1" x14ac:dyDescent="0.25"/>
    <row r="748247" customFormat="1" x14ac:dyDescent="0.25"/>
    <row r="748248" customFormat="1" x14ac:dyDescent="0.25"/>
    <row r="748249" customFormat="1" x14ac:dyDescent="0.25"/>
    <row r="748250" customFormat="1" x14ac:dyDescent="0.25"/>
    <row r="748251" customFormat="1" x14ac:dyDescent="0.25"/>
    <row r="748252" customFormat="1" x14ac:dyDescent="0.25"/>
    <row r="748253" customFormat="1" x14ac:dyDescent="0.25"/>
    <row r="748254" customFormat="1" x14ac:dyDescent="0.25"/>
    <row r="748255" customFormat="1" x14ac:dyDescent="0.25"/>
    <row r="748256" customFormat="1" x14ac:dyDescent="0.25"/>
    <row r="748257" customFormat="1" x14ac:dyDescent="0.25"/>
    <row r="748258" customFormat="1" x14ac:dyDescent="0.25"/>
    <row r="748259" customFormat="1" x14ac:dyDescent="0.25"/>
    <row r="748260" customFormat="1" x14ac:dyDescent="0.25"/>
    <row r="748261" customFormat="1" x14ac:dyDescent="0.25"/>
    <row r="748262" customFormat="1" x14ac:dyDescent="0.25"/>
    <row r="748263" customFormat="1" x14ac:dyDescent="0.25"/>
    <row r="748264" customFormat="1" x14ac:dyDescent="0.25"/>
    <row r="748265" customFormat="1" x14ac:dyDescent="0.25"/>
    <row r="748266" customFormat="1" x14ac:dyDescent="0.25"/>
    <row r="748267" customFormat="1" x14ac:dyDescent="0.25"/>
    <row r="748268" customFormat="1" x14ac:dyDescent="0.25"/>
    <row r="748269" customFormat="1" x14ac:dyDescent="0.25"/>
    <row r="748270" customFormat="1" x14ac:dyDescent="0.25"/>
    <row r="748271" customFormat="1" x14ac:dyDescent="0.25"/>
    <row r="748272" customFormat="1" x14ac:dyDescent="0.25"/>
    <row r="748273" customFormat="1" x14ac:dyDescent="0.25"/>
    <row r="748274" customFormat="1" x14ac:dyDescent="0.25"/>
    <row r="748275" customFormat="1" x14ac:dyDescent="0.25"/>
    <row r="748276" customFormat="1" x14ac:dyDescent="0.25"/>
    <row r="748277" customFormat="1" x14ac:dyDescent="0.25"/>
    <row r="748278" customFormat="1" x14ac:dyDescent="0.25"/>
    <row r="748279" customFormat="1" x14ac:dyDescent="0.25"/>
    <row r="748280" customFormat="1" x14ac:dyDescent="0.25"/>
    <row r="748281" customFormat="1" x14ac:dyDescent="0.25"/>
    <row r="748282" customFormat="1" x14ac:dyDescent="0.25"/>
    <row r="748283" customFormat="1" x14ac:dyDescent="0.25"/>
    <row r="748284" customFormat="1" x14ac:dyDescent="0.25"/>
    <row r="748285" customFormat="1" x14ac:dyDescent="0.25"/>
    <row r="748286" customFormat="1" x14ac:dyDescent="0.25"/>
    <row r="748287" customFormat="1" x14ac:dyDescent="0.25"/>
    <row r="748288" customFormat="1" x14ac:dyDescent="0.25"/>
    <row r="748289" customFormat="1" x14ac:dyDescent="0.25"/>
    <row r="748290" customFormat="1" x14ac:dyDescent="0.25"/>
    <row r="748291" customFormat="1" x14ac:dyDescent="0.25"/>
    <row r="748292" customFormat="1" x14ac:dyDescent="0.25"/>
    <row r="748293" customFormat="1" x14ac:dyDescent="0.25"/>
    <row r="748294" customFormat="1" x14ac:dyDescent="0.25"/>
    <row r="748295" customFormat="1" x14ac:dyDescent="0.25"/>
    <row r="748296" customFormat="1" x14ac:dyDescent="0.25"/>
    <row r="748297" customFormat="1" x14ac:dyDescent="0.25"/>
    <row r="748298" customFormat="1" x14ac:dyDescent="0.25"/>
    <row r="748299" customFormat="1" x14ac:dyDescent="0.25"/>
    <row r="748300" customFormat="1" x14ac:dyDescent="0.25"/>
    <row r="748301" customFormat="1" x14ac:dyDescent="0.25"/>
    <row r="748302" customFormat="1" x14ac:dyDescent="0.25"/>
    <row r="748303" customFormat="1" x14ac:dyDescent="0.25"/>
    <row r="748304" customFormat="1" x14ac:dyDescent="0.25"/>
    <row r="748305" customFormat="1" x14ac:dyDescent="0.25"/>
    <row r="748306" customFormat="1" x14ac:dyDescent="0.25"/>
    <row r="748307" customFormat="1" x14ac:dyDescent="0.25"/>
    <row r="748308" customFormat="1" x14ac:dyDescent="0.25"/>
    <row r="748309" customFormat="1" x14ac:dyDescent="0.25"/>
    <row r="748310" customFormat="1" x14ac:dyDescent="0.25"/>
    <row r="748311" customFormat="1" x14ac:dyDescent="0.25"/>
    <row r="748312" customFormat="1" x14ac:dyDescent="0.25"/>
    <row r="748313" customFormat="1" x14ac:dyDescent="0.25"/>
    <row r="748314" customFormat="1" x14ac:dyDescent="0.25"/>
    <row r="748315" customFormat="1" x14ac:dyDescent="0.25"/>
    <row r="748316" customFormat="1" x14ac:dyDescent="0.25"/>
    <row r="748317" customFormat="1" x14ac:dyDescent="0.25"/>
    <row r="748318" customFormat="1" x14ac:dyDescent="0.25"/>
    <row r="748319" customFormat="1" x14ac:dyDescent="0.25"/>
    <row r="748320" customFormat="1" x14ac:dyDescent="0.25"/>
    <row r="748321" customFormat="1" x14ac:dyDescent="0.25"/>
    <row r="748322" customFormat="1" x14ac:dyDescent="0.25"/>
    <row r="748323" customFormat="1" x14ac:dyDescent="0.25"/>
    <row r="748324" customFormat="1" x14ac:dyDescent="0.25"/>
    <row r="748325" customFormat="1" x14ac:dyDescent="0.25"/>
    <row r="748326" customFormat="1" x14ac:dyDescent="0.25"/>
    <row r="748327" customFormat="1" x14ac:dyDescent="0.25"/>
    <row r="748328" customFormat="1" x14ac:dyDescent="0.25"/>
    <row r="748329" customFormat="1" x14ac:dyDescent="0.25"/>
    <row r="748330" customFormat="1" x14ac:dyDescent="0.25"/>
    <row r="748331" customFormat="1" x14ac:dyDescent="0.25"/>
    <row r="748332" customFormat="1" x14ac:dyDescent="0.25"/>
    <row r="748333" customFormat="1" x14ac:dyDescent="0.25"/>
    <row r="748334" customFormat="1" x14ac:dyDescent="0.25"/>
    <row r="748335" customFormat="1" x14ac:dyDescent="0.25"/>
    <row r="748336" customFormat="1" x14ac:dyDescent="0.25"/>
    <row r="748337" customFormat="1" x14ac:dyDescent="0.25"/>
    <row r="748338" customFormat="1" x14ac:dyDescent="0.25"/>
    <row r="748339" customFormat="1" x14ac:dyDescent="0.25"/>
    <row r="748340" customFormat="1" x14ac:dyDescent="0.25"/>
    <row r="748341" customFormat="1" x14ac:dyDescent="0.25"/>
    <row r="748342" customFormat="1" x14ac:dyDescent="0.25"/>
    <row r="748343" customFormat="1" x14ac:dyDescent="0.25"/>
    <row r="748344" customFormat="1" x14ac:dyDescent="0.25"/>
    <row r="748345" customFormat="1" x14ac:dyDescent="0.25"/>
    <row r="748346" customFormat="1" x14ac:dyDescent="0.25"/>
    <row r="748347" customFormat="1" x14ac:dyDescent="0.25"/>
    <row r="748348" customFormat="1" x14ac:dyDescent="0.25"/>
    <row r="748349" customFormat="1" x14ac:dyDescent="0.25"/>
    <row r="748350" customFormat="1" x14ac:dyDescent="0.25"/>
    <row r="748351" customFormat="1" x14ac:dyDescent="0.25"/>
    <row r="748352" customFormat="1" x14ac:dyDescent="0.25"/>
    <row r="748353" customFormat="1" x14ac:dyDescent="0.25"/>
    <row r="748354" customFormat="1" x14ac:dyDescent="0.25"/>
    <row r="748355" customFormat="1" x14ac:dyDescent="0.25"/>
    <row r="748356" customFormat="1" x14ac:dyDescent="0.25"/>
    <row r="748357" customFormat="1" x14ac:dyDescent="0.25"/>
    <row r="748358" customFormat="1" x14ac:dyDescent="0.25"/>
    <row r="748359" customFormat="1" x14ac:dyDescent="0.25"/>
    <row r="748360" customFormat="1" x14ac:dyDescent="0.25"/>
    <row r="748361" customFormat="1" x14ac:dyDescent="0.25"/>
    <row r="748362" customFormat="1" x14ac:dyDescent="0.25"/>
    <row r="748363" customFormat="1" x14ac:dyDescent="0.25"/>
    <row r="748364" customFormat="1" x14ac:dyDescent="0.25"/>
    <row r="748365" customFormat="1" x14ac:dyDescent="0.25"/>
    <row r="748366" customFormat="1" x14ac:dyDescent="0.25"/>
    <row r="748367" customFormat="1" x14ac:dyDescent="0.25"/>
    <row r="748368" customFormat="1" x14ac:dyDescent="0.25"/>
    <row r="748369" customFormat="1" x14ac:dyDescent="0.25"/>
    <row r="748370" customFormat="1" x14ac:dyDescent="0.25"/>
    <row r="748371" customFormat="1" x14ac:dyDescent="0.25"/>
    <row r="748372" customFormat="1" x14ac:dyDescent="0.25"/>
    <row r="748373" customFormat="1" x14ac:dyDescent="0.25"/>
    <row r="748374" customFormat="1" x14ac:dyDescent="0.25"/>
    <row r="748375" customFormat="1" x14ac:dyDescent="0.25"/>
    <row r="748376" customFormat="1" x14ac:dyDescent="0.25"/>
    <row r="748377" customFormat="1" x14ac:dyDescent="0.25"/>
    <row r="748378" customFormat="1" x14ac:dyDescent="0.25"/>
    <row r="748379" customFormat="1" x14ac:dyDescent="0.25"/>
    <row r="748380" customFormat="1" x14ac:dyDescent="0.25"/>
    <row r="748381" customFormat="1" x14ac:dyDescent="0.25"/>
    <row r="748382" customFormat="1" x14ac:dyDescent="0.25"/>
    <row r="748383" customFormat="1" x14ac:dyDescent="0.25"/>
    <row r="748384" customFormat="1" x14ac:dyDescent="0.25"/>
    <row r="748385" customFormat="1" x14ac:dyDescent="0.25"/>
    <row r="748386" customFormat="1" x14ac:dyDescent="0.25"/>
    <row r="748387" customFormat="1" x14ac:dyDescent="0.25"/>
    <row r="748388" customFormat="1" x14ac:dyDescent="0.25"/>
    <row r="748389" customFormat="1" x14ac:dyDescent="0.25"/>
    <row r="748390" customFormat="1" x14ac:dyDescent="0.25"/>
    <row r="748391" customFormat="1" x14ac:dyDescent="0.25"/>
    <row r="748392" customFormat="1" x14ac:dyDescent="0.25"/>
    <row r="748393" customFormat="1" x14ac:dyDescent="0.25"/>
    <row r="748394" customFormat="1" x14ac:dyDescent="0.25"/>
    <row r="748395" customFormat="1" x14ac:dyDescent="0.25"/>
    <row r="748396" customFormat="1" x14ac:dyDescent="0.25"/>
    <row r="748397" customFormat="1" x14ac:dyDescent="0.25"/>
    <row r="748398" customFormat="1" x14ac:dyDescent="0.25"/>
    <row r="748399" customFormat="1" x14ac:dyDescent="0.25"/>
    <row r="748400" customFormat="1" x14ac:dyDescent="0.25"/>
    <row r="748401" customFormat="1" x14ac:dyDescent="0.25"/>
    <row r="748402" customFormat="1" x14ac:dyDescent="0.25"/>
    <row r="748403" customFormat="1" x14ac:dyDescent="0.25"/>
    <row r="748404" customFormat="1" x14ac:dyDescent="0.25"/>
    <row r="748405" customFormat="1" x14ac:dyDescent="0.25"/>
    <row r="748406" customFormat="1" x14ac:dyDescent="0.25"/>
    <row r="748407" customFormat="1" x14ac:dyDescent="0.25"/>
    <row r="748408" customFormat="1" x14ac:dyDescent="0.25"/>
    <row r="748409" customFormat="1" x14ac:dyDescent="0.25"/>
    <row r="748410" customFormat="1" x14ac:dyDescent="0.25"/>
    <row r="748411" customFormat="1" x14ac:dyDescent="0.25"/>
    <row r="748412" customFormat="1" x14ac:dyDescent="0.25"/>
    <row r="748413" customFormat="1" x14ac:dyDescent="0.25"/>
    <row r="748414" customFormat="1" x14ac:dyDescent="0.25"/>
    <row r="748415" customFormat="1" x14ac:dyDescent="0.25"/>
    <row r="748416" customFormat="1" x14ac:dyDescent="0.25"/>
    <row r="748417" customFormat="1" x14ac:dyDescent="0.25"/>
    <row r="748418" customFormat="1" x14ac:dyDescent="0.25"/>
    <row r="748419" customFormat="1" x14ac:dyDescent="0.25"/>
    <row r="748420" customFormat="1" x14ac:dyDescent="0.25"/>
    <row r="748421" customFormat="1" x14ac:dyDescent="0.25"/>
    <row r="748422" customFormat="1" x14ac:dyDescent="0.25"/>
    <row r="748423" customFormat="1" x14ac:dyDescent="0.25"/>
    <row r="748424" customFormat="1" x14ac:dyDescent="0.25"/>
    <row r="748425" customFormat="1" x14ac:dyDescent="0.25"/>
    <row r="748426" customFormat="1" x14ac:dyDescent="0.25"/>
    <row r="748427" customFormat="1" x14ac:dyDescent="0.25"/>
    <row r="748428" customFormat="1" x14ac:dyDescent="0.25"/>
    <row r="748429" customFormat="1" x14ac:dyDescent="0.25"/>
    <row r="748430" customFormat="1" x14ac:dyDescent="0.25"/>
    <row r="748431" customFormat="1" x14ac:dyDescent="0.25"/>
    <row r="748432" customFormat="1" x14ac:dyDescent="0.25"/>
    <row r="748433" customFormat="1" x14ac:dyDescent="0.25"/>
    <row r="748434" customFormat="1" x14ac:dyDescent="0.25"/>
    <row r="748435" customFormat="1" x14ac:dyDescent="0.25"/>
    <row r="748436" customFormat="1" x14ac:dyDescent="0.25"/>
    <row r="748437" customFormat="1" x14ac:dyDescent="0.25"/>
    <row r="748438" customFormat="1" x14ac:dyDescent="0.25"/>
    <row r="748439" customFormat="1" x14ac:dyDescent="0.25"/>
    <row r="748440" customFormat="1" x14ac:dyDescent="0.25"/>
    <row r="748441" customFormat="1" x14ac:dyDescent="0.25"/>
    <row r="748442" customFormat="1" x14ac:dyDescent="0.25"/>
    <row r="748443" customFormat="1" x14ac:dyDescent="0.25"/>
    <row r="748444" customFormat="1" x14ac:dyDescent="0.25"/>
    <row r="748445" customFormat="1" x14ac:dyDescent="0.25"/>
    <row r="748446" customFormat="1" x14ac:dyDescent="0.25"/>
    <row r="748447" customFormat="1" x14ac:dyDescent="0.25"/>
    <row r="748448" customFormat="1" x14ac:dyDescent="0.25"/>
    <row r="748449" customFormat="1" x14ac:dyDescent="0.25"/>
    <row r="748450" customFormat="1" x14ac:dyDescent="0.25"/>
    <row r="748451" customFormat="1" x14ac:dyDescent="0.25"/>
    <row r="748452" customFormat="1" x14ac:dyDescent="0.25"/>
    <row r="748453" customFormat="1" x14ac:dyDescent="0.25"/>
    <row r="748454" customFormat="1" x14ac:dyDescent="0.25"/>
    <row r="748455" customFormat="1" x14ac:dyDescent="0.25"/>
    <row r="748456" customFormat="1" x14ac:dyDescent="0.25"/>
    <row r="748457" customFormat="1" x14ac:dyDescent="0.25"/>
    <row r="748458" customFormat="1" x14ac:dyDescent="0.25"/>
    <row r="748459" customFormat="1" x14ac:dyDescent="0.25"/>
    <row r="748460" customFormat="1" x14ac:dyDescent="0.25"/>
    <row r="748461" customFormat="1" x14ac:dyDescent="0.25"/>
    <row r="748462" customFormat="1" x14ac:dyDescent="0.25"/>
    <row r="748463" customFormat="1" x14ac:dyDescent="0.25"/>
    <row r="748464" customFormat="1" x14ac:dyDescent="0.25"/>
    <row r="748465" customFormat="1" x14ac:dyDescent="0.25"/>
    <row r="748466" customFormat="1" x14ac:dyDescent="0.25"/>
    <row r="748467" customFormat="1" x14ac:dyDescent="0.25"/>
    <row r="748468" customFormat="1" x14ac:dyDescent="0.25"/>
    <row r="748469" customFormat="1" x14ac:dyDescent="0.25"/>
    <row r="748470" customFormat="1" x14ac:dyDescent="0.25"/>
    <row r="748471" customFormat="1" x14ac:dyDescent="0.25"/>
    <row r="748472" customFormat="1" x14ac:dyDescent="0.25"/>
    <row r="748473" customFormat="1" x14ac:dyDescent="0.25"/>
    <row r="748474" customFormat="1" x14ac:dyDescent="0.25"/>
    <row r="748475" customFormat="1" x14ac:dyDescent="0.25"/>
    <row r="748476" customFormat="1" x14ac:dyDescent="0.25"/>
    <row r="748477" customFormat="1" x14ac:dyDescent="0.25"/>
    <row r="748478" customFormat="1" x14ac:dyDescent="0.25"/>
    <row r="748479" customFormat="1" x14ac:dyDescent="0.25"/>
    <row r="748480" customFormat="1" x14ac:dyDescent="0.25"/>
    <row r="748481" customFormat="1" x14ac:dyDescent="0.25"/>
    <row r="748482" customFormat="1" x14ac:dyDescent="0.25"/>
    <row r="748483" customFormat="1" x14ac:dyDescent="0.25"/>
    <row r="748484" customFormat="1" x14ac:dyDescent="0.25"/>
    <row r="748485" customFormat="1" x14ac:dyDescent="0.25"/>
    <row r="748486" customFormat="1" x14ac:dyDescent="0.25"/>
    <row r="748487" customFormat="1" x14ac:dyDescent="0.25"/>
    <row r="748488" customFormat="1" x14ac:dyDescent="0.25"/>
    <row r="748489" customFormat="1" x14ac:dyDescent="0.25"/>
    <row r="748490" customFormat="1" x14ac:dyDescent="0.25"/>
    <row r="748491" customFormat="1" x14ac:dyDescent="0.25"/>
    <row r="748492" customFormat="1" x14ac:dyDescent="0.25"/>
    <row r="748493" customFormat="1" x14ac:dyDescent="0.25"/>
    <row r="748494" customFormat="1" x14ac:dyDescent="0.25"/>
    <row r="748495" customFormat="1" x14ac:dyDescent="0.25"/>
    <row r="748496" customFormat="1" x14ac:dyDescent="0.25"/>
    <row r="748497" customFormat="1" x14ac:dyDescent="0.25"/>
    <row r="748498" customFormat="1" x14ac:dyDescent="0.25"/>
    <row r="748499" customFormat="1" x14ac:dyDescent="0.25"/>
    <row r="748500" customFormat="1" x14ac:dyDescent="0.25"/>
    <row r="748501" customFormat="1" x14ac:dyDescent="0.25"/>
    <row r="748502" customFormat="1" x14ac:dyDescent="0.25"/>
    <row r="748503" customFormat="1" x14ac:dyDescent="0.25"/>
    <row r="748504" customFormat="1" x14ac:dyDescent="0.25"/>
    <row r="748505" customFormat="1" x14ac:dyDescent="0.25"/>
    <row r="748506" customFormat="1" x14ac:dyDescent="0.25"/>
    <row r="748507" customFormat="1" x14ac:dyDescent="0.25"/>
    <row r="748508" customFormat="1" x14ac:dyDescent="0.25"/>
    <row r="748509" customFormat="1" x14ac:dyDescent="0.25"/>
    <row r="748510" customFormat="1" x14ac:dyDescent="0.25"/>
    <row r="748511" customFormat="1" x14ac:dyDescent="0.25"/>
    <row r="748512" customFormat="1" x14ac:dyDescent="0.25"/>
    <row r="748513" customFormat="1" x14ac:dyDescent="0.25"/>
    <row r="748514" customFormat="1" x14ac:dyDescent="0.25"/>
    <row r="748515" customFormat="1" x14ac:dyDescent="0.25"/>
    <row r="748516" customFormat="1" x14ac:dyDescent="0.25"/>
    <row r="748517" customFormat="1" x14ac:dyDescent="0.25"/>
    <row r="748518" customFormat="1" x14ac:dyDescent="0.25"/>
    <row r="748519" customFormat="1" x14ac:dyDescent="0.25"/>
    <row r="748520" customFormat="1" x14ac:dyDescent="0.25"/>
    <row r="748521" customFormat="1" x14ac:dyDescent="0.25"/>
    <row r="748522" customFormat="1" x14ac:dyDescent="0.25"/>
    <row r="748523" customFormat="1" x14ac:dyDescent="0.25"/>
    <row r="748524" customFormat="1" x14ac:dyDescent="0.25"/>
    <row r="748525" customFormat="1" x14ac:dyDescent="0.25"/>
    <row r="748526" customFormat="1" x14ac:dyDescent="0.25"/>
    <row r="748527" customFormat="1" x14ac:dyDescent="0.25"/>
    <row r="748528" customFormat="1" x14ac:dyDescent="0.25"/>
    <row r="748529" customFormat="1" x14ac:dyDescent="0.25"/>
    <row r="748530" customFormat="1" x14ac:dyDescent="0.25"/>
    <row r="748531" customFormat="1" x14ac:dyDescent="0.25"/>
    <row r="748532" customFormat="1" x14ac:dyDescent="0.25"/>
    <row r="748533" customFormat="1" x14ac:dyDescent="0.25"/>
    <row r="748534" customFormat="1" x14ac:dyDescent="0.25"/>
    <row r="748535" customFormat="1" x14ac:dyDescent="0.25"/>
    <row r="748536" customFormat="1" x14ac:dyDescent="0.25"/>
    <row r="748537" customFormat="1" x14ac:dyDescent="0.25"/>
    <row r="748538" customFormat="1" x14ac:dyDescent="0.25"/>
    <row r="748539" customFormat="1" x14ac:dyDescent="0.25"/>
    <row r="748540" customFormat="1" x14ac:dyDescent="0.25"/>
    <row r="748541" customFormat="1" x14ac:dyDescent="0.25"/>
    <row r="748542" customFormat="1" x14ac:dyDescent="0.25"/>
    <row r="748543" customFormat="1" x14ac:dyDescent="0.25"/>
    <row r="748544" customFormat="1" x14ac:dyDescent="0.25"/>
    <row r="748545" customFormat="1" x14ac:dyDescent="0.25"/>
    <row r="748546" customFormat="1" x14ac:dyDescent="0.25"/>
    <row r="748547" customFormat="1" x14ac:dyDescent="0.25"/>
    <row r="748548" customFormat="1" x14ac:dyDescent="0.25"/>
    <row r="748549" customFormat="1" x14ac:dyDescent="0.25"/>
    <row r="748550" customFormat="1" x14ac:dyDescent="0.25"/>
    <row r="748551" customFormat="1" x14ac:dyDescent="0.25"/>
    <row r="748552" customFormat="1" x14ac:dyDescent="0.25"/>
    <row r="748553" customFormat="1" x14ac:dyDescent="0.25"/>
    <row r="748554" customFormat="1" x14ac:dyDescent="0.25"/>
    <row r="748555" customFormat="1" x14ac:dyDescent="0.25"/>
    <row r="748556" customFormat="1" x14ac:dyDescent="0.25"/>
    <row r="748557" customFormat="1" x14ac:dyDescent="0.25"/>
    <row r="748558" customFormat="1" x14ac:dyDescent="0.25"/>
    <row r="748559" customFormat="1" x14ac:dyDescent="0.25"/>
    <row r="748560" customFormat="1" x14ac:dyDescent="0.25"/>
    <row r="748561" customFormat="1" x14ac:dyDescent="0.25"/>
    <row r="748562" customFormat="1" x14ac:dyDescent="0.25"/>
    <row r="748563" customFormat="1" x14ac:dyDescent="0.25"/>
    <row r="748564" customFormat="1" x14ac:dyDescent="0.25"/>
    <row r="748565" customFormat="1" x14ac:dyDescent="0.25"/>
    <row r="748566" customFormat="1" x14ac:dyDescent="0.25"/>
    <row r="748567" customFormat="1" x14ac:dyDescent="0.25"/>
    <row r="748568" customFormat="1" x14ac:dyDescent="0.25"/>
    <row r="748569" customFormat="1" x14ac:dyDescent="0.25"/>
    <row r="748570" customFormat="1" x14ac:dyDescent="0.25"/>
    <row r="748571" customFormat="1" x14ac:dyDescent="0.25"/>
    <row r="748572" customFormat="1" x14ac:dyDescent="0.25"/>
    <row r="748573" customFormat="1" x14ac:dyDescent="0.25"/>
    <row r="748574" customFormat="1" x14ac:dyDescent="0.25"/>
    <row r="748575" customFormat="1" x14ac:dyDescent="0.25"/>
    <row r="748576" customFormat="1" x14ac:dyDescent="0.25"/>
    <row r="748577" customFormat="1" x14ac:dyDescent="0.25"/>
    <row r="748578" customFormat="1" x14ac:dyDescent="0.25"/>
    <row r="748579" customFormat="1" x14ac:dyDescent="0.25"/>
    <row r="748580" customFormat="1" x14ac:dyDescent="0.25"/>
    <row r="748581" customFormat="1" x14ac:dyDescent="0.25"/>
    <row r="748582" customFormat="1" x14ac:dyDescent="0.25"/>
    <row r="748583" customFormat="1" x14ac:dyDescent="0.25"/>
    <row r="748584" customFormat="1" x14ac:dyDescent="0.25"/>
    <row r="748585" customFormat="1" x14ac:dyDescent="0.25"/>
    <row r="748586" customFormat="1" x14ac:dyDescent="0.25"/>
    <row r="748587" customFormat="1" x14ac:dyDescent="0.25"/>
    <row r="748588" customFormat="1" x14ac:dyDescent="0.25"/>
    <row r="748589" customFormat="1" x14ac:dyDescent="0.25"/>
    <row r="748590" customFormat="1" x14ac:dyDescent="0.25"/>
    <row r="748591" customFormat="1" x14ac:dyDescent="0.25"/>
    <row r="748592" customFormat="1" x14ac:dyDescent="0.25"/>
    <row r="748593" customFormat="1" x14ac:dyDescent="0.25"/>
    <row r="748594" customFormat="1" x14ac:dyDescent="0.25"/>
    <row r="748595" customFormat="1" x14ac:dyDescent="0.25"/>
    <row r="748596" customFormat="1" x14ac:dyDescent="0.25"/>
    <row r="748597" customFormat="1" x14ac:dyDescent="0.25"/>
    <row r="748598" customFormat="1" x14ac:dyDescent="0.25"/>
    <row r="748599" customFormat="1" x14ac:dyDescent="0.25"/>
    <row r="748600" customFormat="1" x14ac:dyDescent="0.25"/>
    <row r="748601" customFormat="1" x14ac:dyDescent="0.25"/>
    <row r="748602" customFormat="1" x14ac:dyDescent="0.25"/>
    <row r="748603" customFormat="1" x14ac:dyDescent="0.25"/>
    <row r="748604" customFormat="1" x14ac:dyDescent="0.25"/>
    <row r="748605" customFormat="1" x14ac:dyDescent="0.25"/>
    <row r="748606" customFormat="1" x14ac:dyDescent="0.25"/>
    <row r="748607" customFormat="1" x14ac:dyDescent="0.25"/>
    <row r="748608" customFormat="1" x14ac:dyDescent="0.25"/>
    <row r="748609" customFormat="1" x14ac:dyDescent="0.25"/>
    <row r="748610" customFormat="1" x14ac:dyDescent="0.25"/>
    <row r="748611" customFormat="1" x14ac:dyDescent="0.25"/>
    <row r="748612" customFormat="1" x14ac:dyDescent="0.25"/>
    <row r="748613" customFormat="1" x14ac:dyDescent="0.25"/>
    <row r="748614" customFormat="1" x14ac:dyDescent="0.25"/>
    <row r="748615" customFormat="1" x14ac:dyDescent="0.25"/>
    <row r="748616" customFormat="1" x14ac:dyDescent="0.25"/>
    <row r="748617" customFormat="1" x14ac:dyDescent="0.25"/>
    <row r="748618" customFormat="1" x14ac:dyDescent="0.25"/>
    <row r="748619" customFormat="1" x14ac:dyDescent="0.25"/>
    <row r="748620" customFormat="1" x14ac:dyDescent="0.25"/>
    <row r="748621" customFormat="1" x14ac:dyDescent="0.25"/>
    <row r="748622" customFormat="1" x14ac:dyDescent="0.25"/>
    <row r="748623" customFormat="1" x14ac:dyDescent="0.25"/>
    <row r="748624" customFormat="1" x14ac:dyDescent="0.25"/>
    <row r="748625" customFormat="1" x14ac:dyDescent="0.25"/>
    <row r="748626" customFormat="1" x14ac:dyDescent="0.25"/>
    <row r="748627" customFormat="1" x14ac:dyDescent="0.25"/>
    <row r="748628" customFormat="1" x14ac:dyDescent="0.25"/>
    <row r="748629" customFormat="1" x14ac:dyDescent="0.25"/>
    <row r="748630" customFormat="1" x14ac:dyDescent="0.25"/>
    <row r="748631" customFormat="1" x14ac:dyDescent="0.25"/>
    <row r="748632" customFormat="1" x14ac:dyDescent="0.25"/>
    <row r="748633" customFormat="1" x14ac:dyDescent="0.25"/>
    <row r="748634" customFormat="1" x14ac:dyDescent="0.25"/>
    <row r="748635" customFormat="1" x14ac:dyDescent="0.25"/>
    <row r="748636" customFormat="1" x14ac:dyDescent="0.25"/>
    <row r="748637" customFormat="1" x14ac:dyDescent="0.25"/>
    <row r="748638" customFormat="1" x14ac:dyDescent="0.25"/>
    <row r="748639" customFormat="1" x14ac:dyDescent="0.25"/>
    <row r="748640" customFormat="1" x14ac:dyDescent="0.25"/>
    <row r="748641" customFormat="1" x14ac:dyDescent="0.25"/>
    <row r="748642" customFormat="1" x14ac:dyDescent="0.25"/>
    <row r="748643" customFormat="1" x14ac:dyDescent="0.25"/>
    <row r="748644" customFormat="1" x14ac:dyDescent="0.25"/>
    <row r="748645" customFormat="1" x14ac:dyDescent="0.25"/>
    <row r="748646" customFormat="1" x14ac:dyDescent="0.25"/>
    <row r="748647" customFormat="1" x14ac:dyDescent="0.25"/>
    <row r="748648" customFormat="1" x14ac:dyDescent="0.25"/>
    <row r="748649" customFormat="1" x14ac:dyDescent="0.25"/>
    <row r="748650" customFormat="1" x14ac:dyDescent="0.25"/>
    <row r="748651" customFormat="1" x14ac:dyDescent="0.25"/>
    <row r="748652" customFormat="1" x14ac:dyDescent="0.25"/>
    <row r="748653" customFormat="1" x14ac:dyDescent="0.25"/>
    <row r="748654" customFormat="1" x14ac:dyDescent="0.25"/>
    <row r="748655" customFormat="1" x14ac:dyDescent="0.25"/>
    <row r="748656" customFormat="1" x14ac:dyDescent="0.25"/>
    <row r="748657" customFormat="1" x14ac:dyDescent="0.25"/>
    <row r="748658" customFormat="1" x14ac:dyDescent="0.25"/>
    <row r="748659" customFormat="1" x14ac:dyDescent="0.25"/>
    <row r="748660" customFormat="1" x14ac:dyDescent="0.25"/>
    <row r="748661" customFormat="1" x14ac:dyDescent="0.25"/>
    <row r="748662" customFormat="1" x14ac:dyDescent="0.25"/>
    <row r="748663" customFormat="1" x14ac:dyDescent="0.25"/>
    <row r="748664" customFormat="1" x14ac:dyDescent="0.25"/>
    <row r="748665" customFormat="1" x14ac:dyDescent="0.25"/>
    <row r="748666" customFormat="1" x14ac:dyDescent="0.25"/>
    <row r="748667" customFormat="1" x14ac:dyDescent="0.25"/>
    <row r="748668" customFormat="1" x14ac:dyDescent="0.25"/>
    <row r="748669" customFormat="1" x14ac:dyDescent="0.25"/>
    <row r="748670" customFormat="1" x14ac:dyDescent="0.25"/>
    <row r="748671" customFormat="1" x14ac:dyDescent="0.25"/>
    <row r="748672" customFormat="1" x14ac:dyDescent="0.25"/>
    <row r="748673" customFormat="1" x14ac:dyDescent="0.25"/>
    <row r="748674" customFormat="1" x14ac:dyDescent="0.25"/>
    <row r="748675" customFormat="1" x14ac:dyDescent="0.25"/>
    <row r="748676" customFormat="1" x14ac:dyDescent="0.25"/>
    <row r="748677" customFormat="1" x14ac:dyDescent="0.25"/>
    <row r="748678" customFormat="1" x14ac:dyDescent="0.25"/>
    <row r="748679" customFormat="1" x14ac:dyDescent="0.25"/>
    <row r="748680" customFormat="1" x14ac:dyDescent="0.25"/>
    <row r="748681" customFormat="1" x14ac:dyDescent="0.25"/>
    <row r="748682" customFormat="1" x14ac:dyDescent="0.25"/>
    <row r="748683" customFormat="1" x14ac:dyDescent="0.25"/>
    <row r="748684" customFormat="1" x14ac:dyDescent="0.25"/>
    <row r="748685" customFormat="1" x14ac:dyDescent="0.25"/>
    <row r="748686" customFormat="1" x14ac:dyDescent="0.25"/>
    <row r="748687" customFormat="1" x14ac:dyDescent="0.25"/>
    <row r="748688" customFormat="1" x14ac:dyDescent="0.25"/>
    <row r="748689" customFormat="1" x14ac:dyDescent="0.25"/>
    <row r="748690" customFormat="1" x14ac:dyDescent="0.25"/>
    <row r="748691" customFormat="1" x14ac:dyDescent="0.25"/>
    <row r="748692" customFormat="1" x14ac:dyDescent="0.25"/>
    <row r="748693" customFormat="1" x14ac:dyDescent="0.25"/>
    <row r="748694" customFormat="1" x14ac:dyDescent="0.25"/>
    <row r="748695" customFormat="1" x14ac:dyDescent="0.25"/>
    <row r="748696" customFormat="1" x14ac:dyDescent="0.25"/>
    <row r="748697" customFormat="1" x14ac:dyDescent="0.25"/>
    <row r="748698" customFormat="1" x14ac:dyDescent="0.25"/>
    <row r="748699" customFormat="1" x14ac:dyDescent="0.25"/>
    <row r="748700" customFormat="1" x14ac:dyDescent="0.25"/>
    <row r="748701" customFormat="1" x14ac:dyDescent="0.25"/>
    <row r="748702" customFormat="1" x14ac:dyDescent="0.25"/>
    <row r="748703" customFormat="1" x14ac:dyDescent="0.25"/>
    <row r="748704" customFormat="1" x14ac:dyDescent="0.25"/>
    <row r="748705" customFormat="1" x14ac:dyDescent="0.25"/>
    <row r="748706" customFormat="1" x14ac:dyDescent="0.25"/>
    <row r="748707" customFormat="1" x14ac:dyDescent="0.25"/>
    <row r="748708" customFormat="1" x14ac:dyDescent="0.25"/>
    <row r="748709" customFormat="1" x14ac:dyDescent="0.25"/>
    <row r="748710" customFormat="1" x14ac:dyDescent="0.25"/>
    <row r="748711" customFormat="1" x14ac:dyDescent="0.25"/>
    <row r="748712" customFormat="1" x14ac:dyDescent="0.25"/>
    <row r="748713" customFormat="1" x14ac:dyDescent="0.25"/>
    <row r="748714" customFormat="1" x14ac:dyDescent="0.25"/>
    <row r="748715" customFormat="1" x14ac:dyDescent="0.25"/>
    <row r="748716" customFormat="1" x14ac:dyDescent="0.25"/>
    <row r="748717" customFormat="1" x14ac:dyDescent="0.25"/>
    <row r="748718" customFormat="1" x14ac:dyDescent="0.25"/>
    <row r="748719" customFormat="1" x14ac:dyDescent="0.25"/>
    <row r="748720" customFormat="1" x14ac:dyDescent="0.25"/>
    <row r="748721" customFormat="1" x14ac:dyDescent="0.25"/>
    <row r="748722" customFormat="1" x14ac:dyDescent="0.25"/>
    <row r="748723" customFormat="1" x14ac:dyDescent="0.25"/>
    <row r="748724" customFormat="1" x14ac:dyDescent="0.25"/>
    <row r="748725" customFormat="1" x14ac:dyDescent="0.25"/>
    <row r="748726" customFormat="1" x14ac:dyDescent="0.25"/>
    <row r="748727" customFormat="1" x14ac:dyDescent="0.25"/>
    <row r="748728" customFormat="1" x14ac:dyDescent="0.25"/>
    <row r="748729" customFormat="1" x14ac:dyDescent="0.25"/>
    <row r="748730" customFormat="1" x14ac:dyDescent="0.25"/>
    <row r="748731" customFormat="1" x14ac:dyDescent="0.25"/>
    <row r="748732" customFormat="1" x14ac:dyDescent="0.25"/>
    <row r="748733" customFormat="1" x14ac:dyDescent="0.25"/>
    <row r="748734" customFormat="1" x14ac:dyDescent="0.25"/>
    <row r="748735" customFormat="1" x14ac:dyDescent="0.25"/>
    <row r="748736" customFormat="1" x14ac:dyDescent="0.25"/>
    <row r="748737" customFormat="1" x14ac:dyDescent="0.25"/>
    <row r="748738" customFormat="1" x14ac:dyDescent="0.25"/>
    <row r="748739" customFormat="1" x14ac:dyDescent="0.25"/>
    <row r="748740" customFormat="1" x14ac:dyDescent="0.25"/>
    <row r="748741" customFormat="1" x14ac:dyDescent="0.25"/>
    <row r="748742" customFormat="1" x14ac:dyDescent="0.25"/>
    <row r="748743" customFormat="1" x14ac:dyDescent="0.25"/>
    <row r="748744" customFormat="1" x14ac:dyDescent="0.25"/>
    <row r="748745" customFormat="1" x14ac:dyDescent="0.25"/>
    <row r="748746" customFormat="1" x14ac:dyDescent="0.25"/>
    <row r="748747" customFormat="1" x14ac:dyDescent="0.25"/>
    <row r="748748" customFormat="1" x14ac:dyDescent="0.25"/>
    <row r="748749" customFormat="1" x14ac:dyDescent="0.25"/>
    <row r="748750" customFormat="1" x14ac:dyDescent="0.25"/>
    <row r="748751" customFormat="1" x14ac:dyDescent="0.25"/>
    <row r="748752" customFormat="1" x14ac:dyDescent="0.25"/>
    <row r="748753" customFormat="1" x14ac:dyDescent="0.25"/>
    <row r="748754" customFormat="1" x14ac:dyDescent="0.25"/>
    <row r="748755" customFormat="1" x14ac:dyDescent="0.25"/>
    <row r="748756" customFormat="1" x14ac:dyDescent="0.25"/>
    <row r="748757" customFormat="1" x14ac:dyDescent="0.25"/>
    <row r="748758" customFormat="1" x14ac:dyDescent="0.25"/>
    <row r="748759" customFormat="1" x14ac:dyDescent="0.25"/>
    <row r="748760" customFormat="1" x14ac:dyDescent="0.25"/>
    <row r="748761" customFormat="1" x14ac:dyDescent="0.25"/>
    <row r="748762" customFormat="1" x14ac:dyDescent="0.25"/>
    <row r="748763" customFormat="1" x14ac:dyDescent="0.25"/>
    <row r="748764" customFormat="1" x14ac:dyDescent="0.25"/>
    <row r="748765" customFormat="1" x14ac:dyDescent="0.25"/>
    <row r="748766" customFormat="1" x14ac:dyDescent="0.25"/>
    <row r="748767" customFormat="1" x14ac:dyDescent="0.25"/>
    <row r="748768" customFormat="1" x14ac:dyDescent="0.25"/>
    <row r="748769" customFormat="1" x14ac:dyDescent="0.25"/>
    <row r="748770" customFormat="1" x14ac:dyDescent="0.25"/>
    <row r="748771" customFormat="1" x14ac:dyDescent="0.25"/>
    <row r="748772" customFormat="1" x14ac:dyDescent="0.25"/>
    <row r="748773" customFormat="1" x14ac:dyDescent="0.25"/>
    <row r="748774" customFormat="1" x14ac:dyDescent="0.25"/>
    <row r="748775" customFormat="1" x14ac:dyDescent="0.25"/>
    <row r="748776" customFormat="1" x14ac:dyDescent="0.25"/>
    <row r="748777" customFormat="1" x14ac:dyDescent="0.25"/>
    <row r="748778" customFormat="1" x14ac:dyDescent="0.25"/>
    <row r="748779" customFormat="1" x14ac:dyDescent="0.25"/>
    <row r="748780" customFormat="1" x14ac:dyDescent="0.25"/>
    <row r="748781" customFormat="1" x14ac:dyDescent="0.25"/>
    <row r="748782" customFormat="1" x14ac:dyDescent="0.25"/>
    <row r="748783" customFormat="1" x14ac:dyDescent="0.25"/>
    <row r="748784" customFormat="1" x14ac:dyDescent="0.25"/>
    <row r="748785" customFormat="1" x14ac:dyDescent="0.25"/>
    <row r="748786" customFormat="1" x14ac:dyDescent="0.25"/>
    <row r="748787" customFormat="1" x14ac:dyDescent="0.25"/>
    <row r="748788" customFormat="1" x14ac:dyDescent="0.25"/>
    <row r="748789" customFormat="1" x14ac:dyDescent="0.25"/>
    <row r="748790" customFormat="1" x14ac:dyDescent="0.25"/>
    <row r="748791" customFormat="1" x14ac:dyDescent="0.25"/>
    <row r="748792" customFormat="1" x14ac:dyDescent="0.25"/>
    <row r="748793" customFormat="1" x14ac:dyDescent="0.25"/>
    <row r="748794" customFormat="1" x14ac:dyDescent="0.25"/>
    <row r="748795" customFormat="1" x14ac:dyDescent="0.25"/>
    <row r="748796" customFormat="1" x14ac:dyDescent="0.25"/>
    <row r="748797" customFormat="1" x14ac:dyDescent="0.25"/>
    <row r="748798" customFormat="1" x14ac:dyDescent="0.25"/>
    <row r="748799" customFormat="1" x14ac:dyDescent="0.25"/>
    <row r="748800" customFormat="1" x14ac:dyDescent="0.25"/>
    <row r="748801" customFormat="1" x14ac:dyDescent="0.25"/>
    <row r="748802" customFormat="1" x14ac:dyDescent="0.25"/>
    <row r="748803" customFormat="1" x14ac:dyDescent="0.25"/>
    <row r="748804" customFormat="1" x14ac:dyDescent="0.25"/>
    <row r="748805" customFormat="1" x14ac:dyDescent="0.25"/>
    <row r="748806" customFormat="1" x14ac:dyDescent="0.25"/>
    <row r="748807" customFormat="1" x14ac:dyDescent="0.25"/>
    <row r="748808" customFormat="1" x14ac:dyDescent="0.25"/>
    <row r="748809" customFormat="1" x14ac:dyDescent="0.25"/>
    <row r="748810" customFormat="1" x14ac:dyDescent="0.25"/>
    <row r="748811" customFormat="1" x14ac:dyDescent="0.25"/>
    <row r="748812" customFormat="1" x14ac:dyDescent="0.25"/>
    <row r="748813" customFormat="1" x14ac:dyDescent="0.25"/>
    <row r="748814" customFormat="1" x14ac:dyDescent="0.25"/>
    <row r="748815" customFormat="1" x14ac:dyDescent="0.25"/>
    <row r="748816" customFormat="1" x14ac:dyDescent="0.25"/>
    <row r="748817" customFormat="1" x14ac:dyDescent="0.25"/>
    <row r="748818" customFormat="1" x14ac:dyDescent="0.25"/>
    <row r="748819" customFormat="1" x14ac:dyDescent="0.25"/>
    <row r="748820" customFormat="1" x14ac:dyDescent="0.25"/>
    <row r="748821" customFormat="1" x14ac:dyDescent="0.25"/>
    <row r="748822" customFormat="1" x14ac:dyDescent="0.25"/>
    <row r="748823" customFormat="1" x14ac:dyDescent="0.25"/>
    <row r="748824" customFormat="1" x14ac:dyDescent="0.25"/>
    <row r="748825" customFormat="1" x14ac:dyDescent="0.25"/>
    <row r="748826" customFormat="1" x14ac:dyDescent="0.25"/>
    <row r="748827" customFormat="1" x14ac:dyDescent="0.25"/>
    <row r="748828" customFormat="1" x14ac:dyDescent="0.25"/>
    <row r="748829" customFormat="1" x14ac:dyDescent="0.25"/>
    <row r="748830" customFormat="1" x14ac:dyDescent="0.25"/>
    <row r="748831" customFormat="1" x14ac:dyDescent="0.25"/>
    <row r="748832" customFormat="1" x14ac:dyDescent="0.25"/>
    <row r="748833" customFormat="1" x14ac:dyDescent="0.25"/>
    <row r="748834" customFormat="1" x14ac:dyDescent="0.25"/>
    <row r="748835" customFormat="1" x14ac:dyDescent="0.25"/>
    <row r="748836" customFormat="1" x14ac:dyDescent="0.25"/>
    <row r="748837" customFormat="1" x14ac:dyDescent="0.25"/>
    <row r="748838" customFormat="1" x14ac:dyDescent="0.25"/>
    <row r="748839" customFormat="1" x14ac:dyDescent="0.25"/>
    <row r="748840" customFormat="1" x14ac:dyDescent="0.25"/>
    <row r="748841" customFormat="1" x14ac:dyDescent="0.25"/>
    <row r="748842" customFormat="1" x14ac:dyDescent="0.25"/>
    <row r="748843" customFormat="1" x14ac:dyDescent="0.25"/>
    <row r="748844" customFormat="1" x14ac:dyDescent="0.25"/>
    <row r="748845" customFormat="1" x14ac:dyDescent="0.25"/>
    <row r="748846" customFormat="1" x14ac:dyDescent="0.25"/>
    <row r="748847" customFormat="1" x14ac:dyDescent="0.25"/>
    <row r="748848" customFormat="1" x14ac:dyDescent="0.25"/>
    <row r="748849" customFormat="1" x14ac:dyDescent="0.25"/>
    <row r="748850" customFormat="1" x14ac:dyDescent="0.25"/>
    <row r="748851" customFormat="1" x14ac:dyDescent="0.25"/>
    <row r="748852" customFormat="1" x14ac:dyDescent="0.25"/>
    <row r="748853" customFormat="1" x14ac:dyDescent="0.25"/>
    <row r="748854" customFormat="1" x14ac:dyDescent="0.25"/>
    <row r="748855" customFormat="1" x14ac:dyDescent="0.25"/>
    <row r="748856" customFormat="1" x14ac:dyDescent="0.25"/>
    <row r="748857" customFormat="1" x14ac:dyDescent="0.25"/>
    <row r="748858" customFormat="1" x14ac:dyDescent="0.25"/>
    <row r="748859" customFormat="1" x14ac:dyDescent="0.25"/>
    <row r="748860" customFormat="1" x14ac:dyDescent="0.25"/>
    <row r="748861" customFormat="1" x14ac:dyDescent="0.25"/>
    <row r="748862" customFormat="1" x14ac:dyDescent="0.25"/>
    <row r="748863" customFormat="1" x14ac:dyDescent="0.25"/>
    <row r="748864" customFormat="1" x14ac:dyDescent="0.25"/>
    <row r="748865" customFormat="1" x14ac:dyDescent="0.25"/>
    <row r="748866" customFormat="1" x14ac:dyDescent="0.25"/>
    <row r="748867" customFormat="1" x14ac:dyDescent="0.25"/>
    <row r="748868" customFormat="1" x14ac:dyDescent="0.25"/>
    <row r="748869" customFormat="1" x14ac:dyDescent="0.25"/>
    <row r="748870" customFormat="1" x14ac:dyDescent="0.25"/>
    <row r="748871" customFormat="1" x14ac:dyDescent="0.25"/>
    <row r="748872" customFormat="1" x14ac:dyDescent="0.25"/>
    <row r="748873" customFormat="1" x14ac:dyDescent="0.25"/>
    <row r="748874" customFormat="1" x14ac:dyDescent="0.25"/>
    <row r="748875" customFormat="1" x14ac:dyDescent="0.25"/>
    <row r="748876" customFormat="1" x14ac:dyDescent="0.25"/>
    <row r="748877" customFormat="1" x14ac:dyDescent="0.25"/>
    <row r="748878" customFormat="1" x14ac:dyDescent="0.25"/>
    <row r="748879" customFormat="1" x14ac:dyDescent="0.25"/>
    <row r="748880" customFormat="1" x14ac:dyDescent="0.25"/>
    <row r="748881" customFormat="1" x14ac:dyDescent="0.25"/>
    <row r="748882" customFormat="1" x14ac:dyDescent="0.25"/>
    <row r="748883" customFormat="1" x14ac:dyDescent="0.25"/>
    <row r="748884" customFormat="1" x14ac:dyDescent="0.25"/>
    <row r="748885" customFormat="1" x14ac:dyDescent="0.25"/>
    <row r="748886" customFormat="1" x14ac:dyDescent="0.25"/>
    <row r="748887" customFormat="1" x14ac:dyDescent="0.25"/>
    <row r="748888" customFormat="1" x14ac:dyDescent="0.25"/>
    <row r="748889" customFormat="1" x14ac:dyDescent="0.25"/>
    <row r="748890" customFormat="1" x14ac:dyDescent="0.25"/>
    <row r="748891" customFormat="1" x14ac:dyDescent="0.25"/>
    <row r="748892" customFormat="1" x14ac:dyDescent="0.25"/>
    <row r="748893" customFormat="1" x14ac:dyDescent="0.25"/>
    <row r="748894" customFormat="1" x14ac:dyDescent="0.25"/>
    <row r="748895" customFormat="1" x14ac:dyDescent="0.25"/>
    <row r="748896" customFormat="1" x14ac:dyDescent="0.25"/>
    <row r="748897" customFormat="1" x14ac:dyDescent="0.25"/>
    <row r="748898" customFormat="1" x14ac:dyDescent="0.25"/>
    <row r="748899" customFormat="1" x14ac:dyDescent="0.25"/>
    <row r="748900" customFormat="1" x14ac:dyDescent="0.25"/>
    <row r="748901" customFormat="1" x14ac:dyDescent="0.25"/>
    <row r="748902" customFormat="1" x14ac:dyDescent="0.25"/>
    <row r="748903" customFormat="1" x14ac:dyDescent="0.25"/>
    <row r="748904" customFormat="1" x14ac:dyDescent="0.25"/>
    <row r="748905" customFormat="1" x14ac:dyDescent="0.25"/>
    <row r="748906" customFormat="1" x14ac:dyDescent="0.25"/>
    <row r="748907" customFormat="1" x14ac:dyDescent="0.25"/>
    <row r="748908" customFormat="1" x14ac:dyDescent="0.25"/>
    <row r="748909" customFormat="1" x14ac:dyDescent="0.25"/>
    <row r="748910" customFormat="1" x14ac:dyDescent="0.25"/>
    <row r="748911" customFormat="1" x14ac:dyDescent="0.25"/>
    <row r="748912" customFormat="1" x14ac:dyDescent="0.25"/>
    <row r="748913" customFormat="1" x14ac:dyDescent="0.25"/>
    <row r="748914" customFormat="1" x14ac:dyDescent="0.25"/>
    <row r="748915" customFormat="1" x14ac:dyDescent="0.25"/>
    <row r="748916" customFormat="1" x14ac:dyDescent="0.25"/>
    <row r="748917" customFormat="1" x14ac:dyDescent="0.25"/>
    <row r="748918" customFormat="1" x14ac:dyDescent="0.25"/>
    <row r="748919" customFormat="1" x14ac:dyDescent="0.25"/>
    <row r="748920" customFormat="1" x14ac:dyDescent="0.25"/>
    <row r="748921" customFormat="1" x14ac:dyDescent="0.25"/>
    <row r="748922" customFormat="1" x14ac:dyDescent="0.25"/>
    <row r="748923" customFormat="1" x14ac:dyDescent="0.25"/>
    <row r="748924" customFormat="1" x14ac:dyDescent="0.25"/>
    <row r="748925" customFormat="1" x14ac:dyDescent="0.25"/>
    <row r="748926" customFormat="1" x14ac:dyDescent="0.25"/>
    <row r="748927" customFormat="1" x14ac:dyDescent="0.25"/>
    <row r="748928" customFormat="1" x14ac:dyDescent="0.25"/>
    <row r="748929" customFormat="1" x14ac:dyDescent="0.25"/>
    <row r="748930" customFormat="1" x14ac:dyDescent="0.25"/>
    <row r="748931" customFormat="1" x14ac:dyDescent="0.25"/>
    <row r="748932" customFormat="1" x14ac:dyDescent="0.25"/>
    <row r="748933" customFormat="1" x14ac:dyDescent="0.25"/>
    <row r="748934" customFormat="1" x14ac:dyDescent="0.25"/>
    <row r="748935" customFormat="1" x14ac:dyDescent="0.25"/>
    <row r="748936" customFormat="1" x14ac:dyDescent="0.25"/>
    <row r="748937" customFormat="1" x14ac:dyDescent="0.25"/>
    <row r="748938" customFormat="1" x14ac:dyDescent="0.25"/>
    <row r="748939" customFormat="1" x14ac:dyDescent="0.25"/>
    <row r="748940" customFormat="1" x14ac:dyDescent="0.25"/>
    <row r="748941" customFormat="1" x14ac:dyDescent="0.25"/>
    <row r="748942" customFormat="1" x14ac:dyDescent="0.25"/>
    <row r="748943" customFormat="1" x14ac:dyDescent="0.25"/>
    <row r="748944" customFormat="1" x14ac:dyDescent="0.25"/>
    <row r="748945" customFormat="1" x14ac:dyDescent="0.25"/>
    <row r="748946" customFormat="1" x14ac:dyDescent="0.25"/>
    <row r="748947" customFormat="1" x14ac:dyDescent="0.25"/>
    <row r="748948" customFormat="1" x14ac:dyDescent="0.25"/>
    <row r="748949" customFormat="1" x14ac:dyDescent="0.25"/>
    <row r="748950" customFormat="1" x14ac:dyDescent="0.25"/>
    <row r="748951" customFormat="1" x14ac:dyDescent="0.25"/>
    <row r="748952" customFormat="1" x14ac:dyDescent="0.25"/>
    <row r="748953" customFormat="1" x14ac:dyDescent="0.25"/>
    <row r="748954" customFormat="1" x14ac:dyDescent="0.25"/>
    <row r="748955" customFormat="1" x14ac:dyDescent="0.25"/>
    <row r="748956" customFormat="1" x14ac:dyDescent="0.25"/>
    <row r="748957" customFormat="1" x14ac:dyDescent="0.25"/>
    <row r="748958" customFormat="1" x14ac:dyDescent="0.25"/>
    <row r="748959" customFormat="1" x14ac:dyDescent="0.25"/>
    <row r="748960" customFormat="1" x14ac:dyDescent="0.25"/>
    <row r="748961" customFormat="1" x14ac:dyDescent="0.25"/>
    <row r="748962" customFormat="1" x14ac:dyDescent="0.25"/>
    <row r="748963" customFormat="1" x14ac:dyDescent="0.25"/>
    <row r="748964" customFormat="1" x14ac:dyDescent="0.25"/>
    <row r="748965" customFormat="1" x14ac:dyDescent="0.25"/>
    <row r="748966" customFormat="1" x14ac:dyDescent="0.25"/>
    <row r="748967" customFormat="1" x14ac:dyDescent="0.25"/>
    <row r="748968" customFormat="1" x14ac:dyDescent="0.25"/>
    <row r="748969" customFormat="1" x14ac:dyDescent="0.25"/>
    <row r="748970" customFormat="1" x14ac:dyDescent="0.25"/>
    <row r="748971" customFormat="1" x14ac:dyDescent="0.25"/>
    <row r="748972" customFormat="1" x14ac:dyDescent="0.25"/>
    <row r="748973" customFormat="1" x14ac:dyDescent="0.25"/>
    <row r="748974" customFormat="1" x14ac:dyDescent="0.25"/>
    <row r="748975" customFormat="1" x14ac:dyDescent="0.25"/>
    <row r="748976" customFormat="1" x14ac:dyDescent="0.25"/>
    <row r="748977" customFormat="1" x14ac:dyDescent="0.25"/>
    <row r="748978" customFormat="1" x14ac:dyDescent="0.25"/>
    <row r="748979" customFormat="1" x14ac:dyDescent="0.25"/>
    <row r="748980" customFormat="1" x14ac:dyDescent="0.25"/>
    <row r="748981" customFormat="1" x14ac:dyDescent="0.25"/>
    <row r="748982" customFormat="1" x14ac:dyDescent="0.25"/>
    <row r="748983" customFormat="1" x14ac:dyDescent="0.25"/>
    <row r="748984" customFormat="1" x14ac:dyDescent="0.25"/>
    <row r="748985" customFormat="1" x14ac:dyDescent="0.25"/>
    <row r="748986" customFormat="1" x14ac:dyDescent="0.25"/>
    <row r="748987" customFormat="1" x14ac:dyDescent="0.25"/>
    <row r="748988" customFormat="1" x14ac:dyDescent="0.25"/>
    <row r="748989" customFormat="1" x14ac:dyDescent="0.25"/>
    <row r="748990" customFormat="1" x14ac:dyDescent="0.25"/>
    <row r="748991" customFormat="1" x14ac:dyDescent="0.25"/>
    <row r="748992" customFormat="1" x14ac:dyDescent="0.25"/>
    <row r="748993" customFormat="1" x14ac:dyDescent="0.25"/>
    <row r="748994" customFormat="1" x14ac:dyDescent="0.25"/>
    <row r="748995" customFormat="1" x14ac:dyDescent="0.25"/>
    <row r="748996" customFormat="1" x14ac:dyDescent="0.25"/>
    <row r="748997" customFormat="1" x14ac:dyDescent="0.25"/>
    <row r="748998" customFormat="1" x14ac:dyDescent="0.25"/>
    <row r="748999" customFormat="1" x14ac:dyDescent="0.25"/>
    <row r="749000" customFormat="1" x14ac:dyDescent="0.25"/>
    <row r="749001" customFormat="1" x14ac:dyDescent="0.25"/>
    <row r="749002" customFormat="1" x14ac:dyDescent="0.25"/>
    <row r="749003" customFormat="1" x14ac:dyDescent="0.25"/>
    <row r="749004" customFormat="1" x14ac:dyDescent="0.25"/>
    <row r="749005" customFormat="1" x14ac:dyDescent="0.25"/>
    <row r="749006" customFormat="1" x14ac:dyDescent="0.25"/>
    <row r="749007" customFormat="1" x14ac:dyDescent="0.25"/>
    <row r="749008" customFormat="1" x14ac:dyDescent="0.25"/>
    <row r="749009" customFormat="1" x14ac:dyDescent="0.25"/>
    <row r="749010" customFormat="1" x14ac:dyDescent="0.25"/>
    <row r="749011" customFormat="1" x14ac:dyDescent="0.25"/>
    <row r="749012" customFormat="1" x14ac:dyDescent="0.25"/>
    <row r="749013" customFormat="1" x14ac:dyDescent="0.25"/>
    <row r="749014" customFormat="1" x14ac:dyDescent="0.25"/>
    <row r="749015" customFormat="1" x14ac:dyDescent="0.25"/>
    <row r="749016" customFormat="1" x14ac:dyDescent="0.25"/>
    <row r="749017" customFormat="1" x14ac:dyDescent="0.25"/>
    <row r="749018" customFormat="1" x14ac:dyDescent="0.25"/>
    <row r="749019" customFormat="1" x14ac:dyDescent="0.25"/>
    <row r="749020" customFormat="1" x14ac:dyDescent="0.25"/>
    <row r="749021" customFormat="1" x14ac:dyDescent="0.25"/>
    <row r="749022" customFormat="1" x14ac:dyDescent="0.25"/>
    <row r="749023" customFormat="1" x14ac:dyDescent="0.25"/>
    <row r="749024" customFormat="1" x14ac:dyDescent="0.25"/>
    <row r="749025" customFormat="1" x14ac:dyDescent="0.25"/>
    <row r="749026" customFormat="1" x14ac:dyDescent="0.25"/>
    <row r="749027" customFormat="1" x14ac:dyDescent="0.25"/>
    <row r="749028" customFormat="1" x14ac:dyDescent="0.25"/>
    <row r="749029" customFormat="1" x14ac:dyDescent="0.25"/>
    <row r="749030" customFormat="1" x14ac:dyDescent="0.25"/>
    <row r="749031" customFormat="1" x14ac:dyDescent="0.25"/>
    <row r="749032" customFormat="1" x14ac:dyDescent="0.25"/>
    <row r="749033" customFormat="1" x14ac:dyDescent="0.25"/>
    <row r="749034" customFormat="1" x14ac:dyDescent="0.25"/>
    <row r="749035" customFormat="1" x14ac:dyDescent="0.25"/>
    <row r="749036" customFormat="1" x14ac:dyDescent="0.25"/>
    <row r="749037" customFormat="1" x14ac:dyDescent="0.25"/>
    <row r="749038" customFormat="1" x14ac:dyDescent="0.25"/>
    <row r="749039" customFormat="1" x14ac:dyDescent="0.25"/>
    <row r="749040" customFormat="1" x14ac:dyDescent="0.25"/>
    <row r="749041" customFormat="1" x14ac:dyDescent="0.25"/>
    <row r="749042" customFormat="1" x14ac:dyDescent="0.25"/>
    <row r="749043" customFormat="1" x14ac:dyDescent="0.25"/>
    <row r="749044" customFormat="1" x14ac:dyDescent="0.25"/>
    <row r="749045" customFormat="1" x14ac:dyDescent="0.25"/>
    <row r="749046" customFormat="1" x14ac:dyDescent="0.25"/>
    <row r="749047" customFormat="1" x14ac:dyDescent="0.25"/>
    <row r="749048" customFormat="1" x14ac:dyDescent="0.25"/>
    <row r="749049" customFormat="1" x14ac:dyDescent="0.25"/>
    <row r="749050" customFormat="1" x14ac:dyDescent="0.25"/>
    <row r="749051" customFormat="1" x14ac:dyDescent="0.25"/>
    <row r="749052" customFormat="1" x14ac:dyDescent="0.25"/>
    <row r="749053" customFormat="1" x14ac:dyDescent="0.25"/>
    <row r="749054" customFormat="1" x14ac:dyDescent="0.25"/>
    <row r="749055" customFormat="1" x14ac:dyDescent="0.25"/>
    <row r="749056" customFormat="1" x14ac:dyDescent="0.25"/>
    <row r="749057" customFormat="1" x14ac:dyDescent="0.25"/>
    <row r="749058" customFormat="1" x14ac:dyDescent="0.25"/>
    <row r="749059" customFormat="1" x14ac:dyDescent="0.25"/>
    <row r="749060" customFormat="1" x14ac:dyDescent="0.25"/>
    <row r="749061" customFormat="1" x14ac:dyDescent="0.25"/>
    <row r="749062" customFormat="1" x14ac:dyDescent="0.25"/>
    <row r="749063" customFormat="1" x14ac:dyDescent="0.25"/>
    <row r="749064" customFormat="1" x14ac:dyDescent="0.25"/>
    <row r="749065" customFormat="1" x14ac:dyDescent="0.25"/>
    <row r="749066" customFormat="1" x14ac:dyDescent="0.25"/>
    <row r="749067" customFormat="1" x14ac:dyDescent="0.25"/>
    <row r="749068" customFormat="1" x14ac:dyDescent="0.25"/>
    <row r="749069" customFormat="1" x14ac:dyDescent="0.25"/>
    <row r="749070" customFormat="1" x14ac:dyDescent="0.25"/>
    <row r="749071" customFormat="1" x14ac:dyDescent="0.25"/>
    <row r="749072" customFormat="1" x14ac:dyDescent="0.25"/>
    <row r="749073" customFormat="1" x14ac:dyDescent="0.25"/>
    <row r="749074" customFormat="1" x14ac:dyDescent="0.25"/>
    <row r="749075" customFormat="1" x14ac:dyDescent="0.25"/>
    <row r="749076" customFormat="1" x14ac:dyDescent="0.25"/>
    <row r="749077" customFormat="1" x14ac:dyDescent="0.25"/>
    <row r="749078" customFormat="1" x14ac:dyDescent="0.25"/>
    <row r="749079" customFormat="1" x14ac:dyDescent="0.25"/>
    <row r="749080" customFormat="1" x14ac:dyDescent="0.25"/>
    <row r="749081" customFormat="1" x14ac:dyDescent="0.25"/>
    <row r="749082" customFormat="1" x14ac:dyDescent="0.25"/>
    <row r="749083" customFormat="1" x14ac:dyDescent="0.25"/>
    <row r="749084" customFormat="1" x14ac:dyDescent="0.25"/>
    <row r="749085" customFormat="1" x14ac:dyDescent="0.25"/>
    <row r="749086" customFormat="1" x14ac:dyDescent="0.25"/>
    <row r="749087" customFormat="1" x14ac:dyDescent="0.25"/>
    <row r="749088" customFormat="1" x14ac:dyDescent="0.25"/>
    <row r="749089" customFormat="1" x14ac:dyDescent="0.25"/>
    <row r="749090" customFormat="1" x14ac:dyDescent="0.25"/>
    <row r="749091" customFormat="1" x14ac:dyDescent="0.25"/>
    <row r="749092" customFormat="1" x14ac:dyDescent="0.25"/>
    <row r="749093" customFormat="1" x14ac:dyDescent="0.25"/>
    <row r="749094" customFormat="1" x14ac:dyDescent="0.25"/>
    <row r="749095" customFormat="1" x14ac:dyDescent="0.25"/>
    <row r="749096" customFormat="1" x14ac:dyDescent="0.25"/>
    <row r="749097" customFormat="1" x14ac:dyDescent="0.25"/>
    <row r="749098" customFormat="1" x14ac:dyDescent="0.25"/>
    <row r="749099" customFormat="1" x14ac:dyDescent="0.25"/>
    <row r="749100" customFormat="1" x14ac:dyDescent="0.25"/>
    <row r="749101" customFormat="1" x14ac:dyDescent="0.25"/>
    <row r="749102" customFormat="1" x14ac:dyDescent="0.25"/>
    <row r="749103" customFormat="1" x14ac:dyDescent="0.25"/>
    <row r="749104" customFormat="1" x14ac:dyDescent="0.25"/>
    <row r="749105" customFormat="1" x14ac:dyDescent="0.25"/>
    <row r="749106" customFormat="1" x14ac:dyDescent="0.25"/>
    <row r="749107" customFormat="1" x14ac:dyDescent="0.25"/>
    <row r="749108" customFormat="1" x14ac:dyDescent="0.25"/>
    <row r="749109" customFormat="1" x14ac:dyDescent="0.25"/>
    <row r="749110" customFormat="1" x14ac:dyDescent="0.25"/>
    <row r="749111" customFormat="1" x14ac:dyDescent="0.25"/>
    <row r="749112" customFormat="1" x14ac:dyDescent="0.25"/>
    <row r="749113" customFormat="1" x14ac:dyDescent="0.25"/>
    <row r="749114" customFormat="1" x14ac:dyDescent="0.25"/>
    <row r="749115" customFormat="1" x14ac:dyDescent="0.25"/>
    <row r="749116" customFormat="1" x14ac:dyDescent="0.25"/>
    <row r="749117" customFormat="1" x14ac:dyDescent="0.25"/>
    <row r="749118" customFormat="1" x14ac:dyDescent="0.25"/>
    <row r="749119" customFormat="1" x14ac:dyDescent="0.25"/>
    <row r="749120" customFormat="1" x14ac:dyDescent="0.25"/>
    <row r="749121" customFormat="1" x14ac:dyDescent="0.25"/>
    <row r="749122" customFormat="1" x14ac:dyDescent="0.25"/>
    <row r="749123" customFormat="1" x14ac:dyDescent="0.25"/>
    <row r="749124" customFormat="1" x14ac:dyDescent="0.25"/>
    <row r="749125" customFormat="1" x14ac:dyDescent="0.25"/>
    <row r="749126" customFormat="1" x14ac:dyDescent="0.25"/>
    <row r="749127" customFormat="1" x14ac:dyDescent="0.25"/>
    <row r="749128" customFormat="1" x14ac:dyDescent="0.25"/>
    <row r="749129" customFormat="1" x14ac:dyDescent="0.25"/>
    <row r="749130" customFormat="1" x14ac:dyDescent="0.25"/>
    <row r="749131" customFormat="1" x14ac:dyDescent="0.25"/>
    <row r="749132" customFormat="1" x14ac:dyDescent="0.25"/>
    <row r="749133" customFormat="1" x14ac:dyDescent="0.25"/>
    <row r="749134" customFormat="1" x14ac:dyDescent="0.25"/>
    <row r="749135" customFormat="1" x14ac:dyDescent="0.25"/>
    <row r="749136" customFormat="1" x14ac:dyDescent="0.25"/>
    <row r="749137" customFormat="1" x14ac:dyDescent="0.25"/>
    <row r="749138" customFormat="1" x14ac:dyDescent="0.25"/>
    <row r="749139" customFormat="1" x14ac:dyDescent="0.25"/>
    <row r="749140" customFormat="1" x14ac:dyDescent="0.25"/>
    <row r="749141" customFormat="1" x14ac:dyDescent="0.25"/>
    <row r="749142" customFormat="1" x14ac:dyDescent="0.25"/>
    <row r="749143" customFormat="1" x14ac:dyDescent="0.25"/>
    <row r="749144" customFormat="1" x14ac:dyDescent="0.25"/>
    <row r="749145" customFormat="1" x14ac:dyDescent="0.25"/>
    <row r="749146" customFormat="1" x14ac:dyDescent="0.25"/>
    <row r="749147" customFormat="1" x14ac:dyDescent="0.25"/>
    <row r="749148" customFormat="1" x14ac:dyDescent="0.25"/>
    <row r="749149" customFormat="1" x14ac:dyDescent="0.25"/>
    <row r="749150" customFormat="1" x14ac:dyDescent="0.25"/>
    <row r="749151" customFormat="1" x14ac:dyDescent="0.25"/>
    <row r="749152" customFormat="1" x14ac:dyDescent="0.25"/>
    <row r="749153" customFormat="1" x14ac:dyDescent="0.25"/>
    <row r="749154" customFormat="1" x14ac:dyDescent="0.25"/>
    <row r="749155" customFormat="1" x14ac:dyDescent="0.25"/>
    <row r="749156" customFormat="1" x14ac:dyDescent="0.25"/>
    <row r="749157" customFormat="1" x14ac:dyDescent="0.25"/>
    <row r="749158" customFormat="1" x14ac:dyDescent="0.25"/>
    <row r="749159" customFormat="1" x14ac:dyDescent="0.25"/>
    <row r="749160" customFormat="1" x14ac:dyDescent="0.25"/>
    <row r="749161" customFormat="1" x14ac:dyDescent="0.25"/>
    <row r="749162" customFormat="1" x14ac:dyDescent="0.25"/>
    <row r="749163" customFormat="1" x14ac:dyDescent="0.25"/>
    <row r="749164" customFormat="1" x14ac:dyDescent="0.25"/>
    <row r="749165" customFormat="1" x14ac:dyDescent="0.25"/>
    <row r="749166" customFormat="1" x14ac:dyDescent="0.25"/>
    <row r="749167" customFormat="1" x14ac:dyDescent="0.25"/>
    <row r="749168" customFormat="1" x14ac:dyDescent="0.25"/>
    <row r="749169" customFormat="1" x14ac:dyDescent="0.25"/>
    <row r="749170" customFormat="1" x14ac:dyDescent="0.25"/>
    <row r="749171" customFormat="1" x14ac:dyDescent="0.25"/>
    <row r="749172" customFormat="1" x14ac:dyDescent="0.25"/>
    <row r="749173" customFormat="1" x14ac:dyDescent="0.25"/>
    <row r="749174" customFormat="1" x14ac:dyDescent="0.25"/>
    <row r="749175" customFormat="1" x14ac:dyDescent="0.25"/>
    <row r="749176" customFormat="1" x14ac:dyDescent="0.25"/>
    <row r="749177" customFormat="1" x14ac:dyDescent="0.25"/>
    <row r="749178" customFormat="1" x14ac:dyDescent="0.25"/>
    <row r="749179" customFormat="1" x14ac:dyDescent="0.25"/>
    <row r="749180" customFormat="1" x14ac:dyDescent="0.25"/>
    <row r="749181" customFormat="1" x14ac:dyDescent="0.25"/>
    <row r="749182" customFormat="1" x14ac:dyDescent="0.25"/>
    <row r="749183" customFormat="1" x14ac:dyDescent="0.25"/>
    <row r="749184" customFormat="1" x14ac:dyDescent="0.25"/>
    <row r="749185" customFormat="1" x14ac:dyDescent="0.25"/>
    <row r="749186" customFormat="1" x14ac:dyDescent="0.25"/>
    <row r="749187" customFormat="1" x14ac:dyDescent="0.25"/>
    <row r="749188" customFormat="1" x14ac:dyDescent="0.25"/>
    <row r="749189" customFormat="1" x14ac:dyDescent="0.25"/>
    <row r="749190" customFormat="1" x14ac:dyDescent="0.25"/>
    <row r="749191" customFormat="1" x14ac:dyDescent="0.25"/>
    <row r="749192" customFormat="1" x14ac:dyDescent="0.25"/>
    <row r="749193" customFormat="1" x14ac:dyDescent="0.25"/>
    <row r="749194" customFormat="1" x14ac:dyDescent="0.25"/>
    <row r="749195" customFormat="1" x14ac:dyDescent="0.25"/>
    <row r="749196" customFormat="1" x14ac:dyDescent="0.25"/>
    <row r="749197" customFormat="1" x14ac:dyDescent="0.25"/>
    <row r="749198" customFormat="1" x14ac:dyDescent="0.25"/>
    <row r="749199" customFormat="1" x14ac:dyDescent="0.25"/>
    <row r="749200" customFormat="1" x14ac:dyDescent="0.25"/>
    <row r="749201" customFormat="1" x14ac:dyDescent="0.25"/>
    <row r="749202" customFormat="1" x14ac:dyDescent="0.25"/>
    <row r="749203" customFormat="1" x14ac:dyDescent="0.25"/>
    <row r="749204" customFormat="1" x14ac:dyDescent="0.25"/>
    <row r="749205" customFormat="1" x14ac:dyDescent="0.25"/>
    <row r="749206" customFormat="1" x14ac:dyDescent="0.25"/>
    <row r="749207" customFormat="1" x14ac:dyDescent="0.25"/>
    <row r="749208" customFormat="1" x14ac:dyDescent="0.25"/>
    <row r="749209" customFormat="1" x14ac:dyDescent="0.25"/>
    <row r="749210" customFormat="1" x14ac:dyDescent="0.25"/>
    <row r="749211" customFormat="1" x14ac:dyDescent="0.25"/>
    <row r="749212" customFormat="1" x14ac:dyDescent="0.25"/>
    <row r="749213" customFormat="1" x14ac:dyDescent="0.25"/>
    <row r="749214" customFormat="1" x14ac:dyDescent="0.25"/>
    <row r="749215" customFormat="1" x14ac:dyDescent="0.25"/>
    <row r="749216" customFormat="1" x14ac:dyDescent="0.25"/>
    <row r="749217" customFormat="1" x14ac:dyDescent="0.25"/>
    <row r="749218" customFormat="1" x14ac:dyDescent="0.25"/>
    <row r="749219" customFormat="1" x14ac:dyDescent="0.25"/>
    <row r="749220" customFormat="1" x14ac:dyDescent="0.25"/>
    <row r="749221" customFormat="1" x14ac:dyDescent="0.25"/>
    <row r="749222" customFormat="1" x14ac:dyDescent="0.25"/>
    <row r="749223" customFormat="1" x14ac:dyDescent="0.25"/>
    <row r="749224" customFormat="1" x14ac:dyDescent="0.25"/>
    <row r="749225" customFormat="1" x14ac:dyDescent="0.25"/>
    <row r="749226" customFormat="1" x14ac:dyDescent="0.25"/>
    <row r="749227" customFormat="1" x14ac:dyDescent="0.25"/>
    <row r="749228" customFormat="1" x14ac:dyDescent="0.25"/>
    <row r="749229" customFormat="1" x14ac:dyDescent="0.25"/>
    <row r="749230" customFormat="1" x14ac:dyDescent="0.25"/>
    <row r="749231" customFormat="1" x14ac:dyDescent="0.25"/>
    <row r="749232" customFormat="1" x14ac:dyDescent="0.25"/>
    <row r="749233" customFormat="1" x14ac:dyDescent="0.25"/>
    <row r="749234" customFormat="1" x14ac:dyDescent="0.25"/>
    <row r="749235" customFormat="1" x14ac:dyDescent="0.25"/>
    <row r="749236" customFormat="1" x14ac:dyDescent="0.25"/>
    <row r="749237" customFormat="1" x14ac:dyDescent="0.25"/>
    <row r="749238" customFormat="1" x14ac:dyDescent="0.25"/>
    <row r="749239" customFormat="1" x14ac:dyDescent="0.25"/>
    <row r="749240" customFormat="1" x14ac:dyDescent="0.25"/>
    <row r="749241" customFormat="1" x14ac:dyDescent="0.25"/>
    <row r="749242" customFormat="1" x14ac:dyDescent="0.25"/>
    <row r="749243" customFormat="1" x14ac:dyDescent="0.25"/>
    <row r="749244" customFormat="1" x14ac:dyDescent="0.25"/>
    <row r="749245" customFormat="1" x14ac:dyDescent="0.25"/>
    <row r="749246" customFormat="1" x14ac:dyDescent="0.25"/>
    <row r="749247" customFormat="1" x14ac:dyDescent="0.25"/>
    <row r="749248" customFormat="1" x14ac:dyDescent="0.25"/>
    <row r="749249" customFormat="1" x14ac:dyDescent="0.25"/>
    <row r="749250" customFormat="1" x14ac:dyDescent="0.25"/>
    <row r="749251" customFormat="1" x14ac:dyDescent="0.25"/>
    <row r="749252" customFormat="1" x14ac:dyDescent="0.25"/>
    <row r="749253" customFormat="1" x14ac:dyDescent="0.25"/>
    <row r="749254" customFormat="1" x14ac:dyDescent="0.25"/>
    <row r="749255" customFormat="1" x14ac:dyDescent="0.25"/>
    <row r="749256" customFormat="1" x14ac:dyDescent="0.25"/>
    <row r="749257" customFormat="1" x14ac:dyDescent="0.25"/>
    <row r="749258" customFormat="1" x14ac:dyDescent="0.25"/>
    <row r="749259" customFormat="1" x14ac:dyDescent="0.25"/>
    <row r="749260" customFormat="1" x14ac:dyDescent="0.25"/>
    <row r="749261" customFormat="1" x14ac:dyDescent="0.25"/>
    <row r="749262" customFormat="1" x14ac:dyDescent="0.25"/>
    <row r="749263" customFormat="1" x14ac:dyDescent="0.25"/>
    <row r="749264" customFormat="1" x14ac:dyDescent="0.25"/>
    <row r="749265" customFormat="1" x14ac:dyDescent="0.25"/>
    <row r="749266" customFormat="1" x14ac:dyDescent="0.25"/>
    <row r="749267" customFormat="1" x14ac:dyDescent="0.25"/>
    <row r="749268" customFormat="1" x14ac:dyDescent="0.25"/>
    <row r="749269" customFormat="1" x14ac:dyDescent="0.25"/>
    <row r="749270" customFormat="1" x14ac:dyDescent="0.25"/>
    <row r="749271" customFormat="1" x14ac:dyDescent="0.25"/>
    <row r="749272" customFormat="1" x14ac:dyDescent="0.25"/>
    <row r="749273" customFormat="1" x14ac:dyDescent="0.25"/>
    <row r="749274" customFormat="1" x14ac:dyDescent="0.25"/>
    <row r="749275" customFormat="1" x14ac:dyDescent="0.25"/>
    <row r="749276" customFormat="1" x14ac:dyDescent="0.25"/>
    <row r="749277" customFormat="1" x14ac:dyDescent="0.25"/>
    <row r="749278" customFormat="1" x14ac:dyDescent="0.25"/>
    <row r="749279" customFormat="1" x14ac:dyDescent="0.25"/>
    <row r="749280" customFormat="1" x14ac:dyDescent="0.25"/>
    <row r="749281" customFormat="1" x14ac:dyDescent="0.25"/>
    <row r="749282" customFormat="1" x14ac:dyDescent="0.25"/>
    <row r="749283" customFormat="1" x14ac:dyDescent="0.25"/>
    <row r="749284" customFormat="1" x14ac:dyDescent="0.25"/>
    <row r="749285" customFormat="1" x14ac:dyDescent="0.25"/>
    <row r="749286" customFormat="1" x14ac:dyDescent="0.25"/>
    <row r="749287" customFormat="1" x14ac:dyDescent="0.25"/>
    <row r="749288" customFormat="1" x14ac:dyDescent="0.25"/>
    <row r="749289" customFormat="1" x14ac:dyDescent="0.25"/>
    <row r="749290" customFormat="1" x14ac:dyDescent="0.25"/>
    <row r="749291" customFormat="1" x14ac:dyDescent="0.25"/>
    <row r="749292" customFormat="1" x14ac:dyDescent="0.25"/>
    <row r="749293" customFormat="1" x14ac:dyDescent="0.25"/>
    <row r="749294" customFormat="1" x14ac:dyDescent="0.25"/>
    <row r="749295" customFormat="1" x14ac:dyDescent="0.25"/>
    <row r="749296" customFormat="1" x14ac:dyDescent="0.25"/>
    <row r="749297" customFormat="1" x14ac:dyDescent="0.25"/>
    <row r="749298" customFormat="1" x14ac:dyDescent="0.25"/>
    <row r="749299" customFormat="1" x14ac:dyDescent="0.25"/>
    <row r="749300" customFormat="1" x14ac:dyDescent="0.25"/>
    <row r="749301" customFormat="1" x14ac:dyDescent="0.25"/>
    <row r="749302" customFormat="1" x14ac:dyDescent="0.25"/>
    <row r="749303" customFormat="1" x14ac:dyDescent="0.25"/>
    <row r="749304" customFormat="1" x14ac:dyDescent="0.25"/>
    <row r="749305" customFormat="1" x14ac:dyDescent="0.25"/>
    <row r="749306" customFormat="1" x14ac:dyDescent="0.25"/>
    <row r="749307" customFormat="1" x14ac:dyDescent="0.25"/>
    <row r="749308" customFormat="1" x14ac:dyDescent="0.25"/>
    <row r="749309" customFormat="1" x14ac:dyDescent="0.25"/>
    <row r="749310" customFormat="1" x14ac:dyDescent="0.25"/>
    <row r="749311" customFormat="1" x14ac:dyDescent="0.25"/>
    <row r="749312" customFormat="1" x14ac:dyDescent="0.25"/>
    <row r="749313" customFormat="1" x14ac:dyDescent="0.25"/>
    <row r="749314" customFormat="1" x14ac:dyDescent="0.25"/>
    <row r="749315" customFormat="1" x14ac:dyDescent="0.25"/>
    <row r="749316" customFormat="1" x14ac:dyDescent="0.25"/>
    <row r="749317" customFormat="1" x14ac:dyDescent="0.25"/>
    <row r="749318" customFormat="1" x14ac:dyDescent="0.25"/>
    <row r="749319" customFormat="1" x14ac:dyDescent="0.25"/>
    <row r="749320" customFormat="1" x14ac:dyDescent="0.25"/>
    <row r="749321" customFormat="1" x14ac:dyDescent="0.25"/>
    <row r="749322" customFormat="1" x14ac:dyDescent="0.25"/>
    <row r="749323" customFormat="1" x14ac:dyDescent="0.25"/>
    <row r="749324" customFormat="1" x14ac:dyDescent="0.25"/>
    <row r="749325" customFormat="1" x14ac:dyDescent="0.25"/>
    <row r="749326" customFormat="1" x14ac:dyDescent="0.25"/>
    <row r="749327" customFormat="1" x14ac:dyDescent="0.25"/>
    <row r="749328" customFormat="1" x14ac:dyDescent="0.25"/>
    <row r="749329" customFormat="1" x14ac:dyDescent="0.25"/>
    <row r="749330" customFormat="1" x14ac:dyDescent="0.25"/>
    <row r="749331" customFormat="1" x14ac:dyDescent="0.25"/>
    <row r="749332" customFormat="1" x14ac:dyDescent="0.25"/>
    <row r="749333" customFormat="1" x14ac:dyDescent="0.25"/>
    <row r="749334" customFormat="1" x14ac:dyDescent="0.25"/>
    <row r="749335" customFormat="1" x14ac:dyDescent="0.25"/>
    <row r="749336" customFormat="1" x14ac:dyDescent="0.25"/>
    <row r="749337" customFormat="1" x14ac:dyDescent="0.25"/>
    <row r="749338" customFormat="1" x14ac:dyDescent="0.25"/>
    <row r="749339" customFormat="1" x14ac:dyDescent="0.25"/>
    <row r="749340" customFormat="1" x14ac:dyDescent="0.25"/>
    <row r="749341" customFormat="1" x14ac:dyDescent="0.25"/>
    <row r="749342" customFormat="1" x14ac:dyDescent="0.25"/>
    <row r="749343" customFormat="1" x14ac:dyDescent="0.25"/>
    <row r="749344" customFormat="1" x14ac:dyDescent="0.25"/>
    <row r="749345" customFormat="1" x14ac:dyDescent="0.25"/>
    <row r="749346" customFormat="1" x14ac:dyDescent="0.25"/>
    <row r="749347" customFormat="1" x14ac:dyDescent="0.25"/>
    <row r="749348" customFormat="1" x14ac:dyDescent="0.25"/>
    <row r="749349" customFormat="1" x14ac:dyDescent="0.25"/>
    <row r="749350" customFormat="1" x14ac:dyDescent="0.25"/>
    <row r="749351" customFormat="1" x14ac:dyDescent="0.25"/>
    <row r="749352" customFormat="1" x14ac:dyDescent="0.25"/>
    <row r="749353" customFormat="1" x14ac:dyDescent="0.25"/>
    <row r="749354" customFormat="1" x14ac:dyDescent="0.25"/>
    <row r="749355" customFormat="1" x14ac:dyDescent="0.25"/>
    <row r="749356" customFormat="1" x14ac:dyDescent="0.25"/>
    <row r="749357" customFormat="1" x14ac:dyDescent="0.25"/>
    <row r="749358" customFormat="1" x14ac:dyDescent="0.25"/>
    <row r="749359" customFormat="1" x14ac:dyDescent="0.25"/>
    <row r="749360" customFormat="1" x14ac:dyDescent="0.25"/>
    <row r="749361" customFormat="1" x14ac:dyDescent="0.25"/>
    <row r="749362" customFormat="1" x14ac:dyDescent="0.25"/>
    <row r="749363" customFormat="1" x14ac:dyDescent="0.25"/>
    <row r="749364" customFormat="1" x14ac:dyDescent="0.25"/>
    <row r="749365" customFormat="1" x14ac:dyDescent="0.25"/>
    <row r="749366" customFormat="1" x14ac:dyDescent="0.25"/>
    <row r="749367" customFormat="1" x14ac:dyDescent="0.25"/>
    <row r="749368" customFormat="1" x14ac:dyDescent="0.25"/>
    <row r="749369" customFormat="1" x14ac:dyDescent="0.25"/>
    <row r="749370" customFormat="1" x14ac:dyDescent="0.25"/>
    <row r="749371" customFormat="1" x14ac:dyDescent="0.25"/>
    <row r="749372" customFormat="1" x14ac:dyDescent="0.25"/>
    <row r="749373" customFormat="1" x14ac:dyDescent="0.25"/>
    <row r="749374" customFormat="1" x14ac:dyDescent="0.25"/>
    <row r="749375" customFormat="1" x14ac:dyDescent="0.25"/>
    <row r="749376" customFormat="1" x14ac:dyDescent="0.25"/>
    <row r="749377" customFormat="1" x14ac:dyDescent="0.25"/>
    <row r="749378" customFormat="1" x14ac:dyDescent="0.25"/>
    <row r="749379" customFormat="1" x14ac:dyDescent="0.25"/>
    <row r="749380" customFormat="1" x14ac:dyDescent="0.25"/>
    <row r="749381" customFormat="1" x14ac:dyDescent="0.25"/>
    <row r="749382" customFormat="1" x14ac:dyDescent="0.25"/>
    <row r="749383" customFormat="1" x14ac:dyDescent="0.25"/>
    <row r="749384" customFormat="1" x14ac:dyDescent="0.25"/>
    <row r="749385" customFormat="1" x14ac:dyDescent="0.25"/>
    <row r="749386" customFormat="1" x14ac:dyDescent="0.25"/>
    <row r="749387" customFormat="1" x14ac:dyDescent="0.25"/>
    <row r="749388" customFormat="1" x14ac:dyDescent="0.25"/>
    <row r="749389" customFormat="1" x14ac:dyDescent="0.25"/>
    <row r="749390" customFormat="1" x14ac:dyDescent="0.25"/>
    <row r="749391" customFormat="1" x14ac:dyDescent="0.25"/>
    <row r="749392" customFormat="1" x14ac:dyDescent="0.25"/>
    <row r="749393" customFormat="1" x14ac:dyDescent="0.25"/>
    <row r="749394" customFormat="1" x14ac:dyDescent="0.25"/>
    <row r="749395" customFormat="1" x14ac:dyDescent="0.25"/>
    <row r="749396" customFormat="1" x14ac:dyDescent="0.25"/>
    <row r="749397" customFormat="1" x14ac:dyDescent="0.25"/>
    <row r="749398" customFormat="1" x14ac:dyDescent="0.25"/>
    <row r="749399" customFormat="1" x14ac:dyDescent="0.25"/>
    <row r="749400" customFormat="1" x14ac:dyDescent="0.25"/>
    <row r="749401" customFormat="1" x14ac:dyDescent="0.25"/>
    <row r="749402" customFormat="1" x14ac:dyDescent="0.25"/>
    <row r="749403" customFormat="1" x14ac:dyDescent="0.25"/>
    <row r="749404" customFormat="1" x14ac:dyDescent="0.25"/>
    <row r="749405" customFormat="1" x14ac:dyDescent="0.25"/>
    <row r="749406" customFormat="1" x14ac:dyDescent="0.25"/>
    <row r="749407" customFormat="1" x14ac:dyDescent="0.25"/>
    <row r="749408" customFormat="1" x14ac:dyDescent="0.25"/>
    <row r="749409" customFormat="1" x14ac:dyDescent="0.25"/>
    <row r="749410" customFormat="1" x14ac:dyDescent="0.25"/>
    <row r="749411" customFormat="1" x14ac:dyDescent="0.25"/>
    <row r="749412" customFormat="1" x14ac:dyDescent="0.25"/>
    <row r="749413" customFormat="1" x14ac:dyDescent="0.25"/>
    <row r="749414" customFormat="1" x14ac:dyDescent="0.25"/>
    <row r="749415" customFormat="1" x14ac:dyDescent="0.25"/>
    <row r="749416" customFormat="1" x14ac:dyDescent="0.25"/>
    <row r="749417" customFormat="1" x14ac:dyDescent="0.25"/>
    <row r="749418" customFormat="1" x14ac:dyDescent="0.25"/>
    <row r="749419" customFormat="1" x14ac:dyDescent="0.25"/>
    <row r="749420" customFormat="1" x14ac:dyDescent="0.25"/>
    <row r="749421" customFormat="1" x14ac:dyDescent="0.25"/>
    <row r="749422" customFormat="1" x14ac:dyDescent="0.25"/>
    <row r="749423" customFormat="1" x14ac:dyDescent="0.25"/>
    <row r="749424" customFormat="1" x14ac:dyDescent="0.25"/>
    <row r="749425" customFormat="1" x14ac:dyDescent="0.25"/>
    <row r="749426" customFormat="1" x14ac:dyDescent="0.25"/>
    <row r="749427" customFormat="1" x14ac:dyDescent="0.25"/>
    <row r="749428" customFormat="1" x14ac:dyDescent="0.25"/>
    <row r="749429" customFormat="1" x14ac:dyDescent="0.25"/>
    <row r="749430" customFormat="1" x14ac:dyDescent="0.25"/>
    <row r="749431" customFormat="1" x14ac:dyDescent="0.25"/>
    <row r="749432" customFormat="1" x14ac:dyDescent="0.25"/>
    <row r="749433" customFormat="1" x14ac:dyDescent="0.25"/>
    <row r="749434" customFormat="1" x14ac:dyDescent="0.25"/>
    <row r="749435" customFormat="1" x14ac:dyDescent="0.25"/>
    <row r="749436" customFormat="1" x14ac:dyDescent="0.25"/>
    <row r="749437" customFormat="1" x14ac:dyDescent="0.25"/>
    <row r="749438" customFormat="1" x14ac:dyDescent="0.25"/>
    <row r="749439" customFormat="1" x14ac:dyDescent="0.25"/>
    <row r="749440" customFormat="1" x14ac:dyDescent="0.25"/>
    <row r="749441" customFormat="1" x14ac:dyDescent="0.25"/>
    <row r="749442" customFormat="1" x14ac:dyDescent="0.25"/>
    <row r="749443" customFormat="1" x14ac:dyDescent="0.25"/>
    <row r="749444" customFormat="1" x14ac:dyDescent="0.25"/>
    <row r="749445" customFormat="1" x14ac:dyDescent="0.25"/>
    <row r="749446" customFormat="1" x14ac:dyDescent="0.25"/>
    <row r="749447" customFormat="1" x14ac:dyDescent="0.25"/>
    <row r="749448" customFormat="1" x14ac:dyDescent="0.25"/>
    <row r="749449" customFormat="1" x14ac:dyDescent="0.25"/>
    <row r="749450" customFormat="1" x14ac:dyDescent="0.25"/>
    <row r="749451" customFormat="1" x14ac:dyDescent="0.25"/>
    <row r="749452" customFormat="1" x14ac:dyDescent="0.25"/>
    <row r="749453" customFormat="1" x14ac:dyDescent="0.25"/>
    <row r="749454" customFormat="1" x14ac:dyDescent="0.25"/>
    <row r="749455" customFormat="1" x14ac:dyDescent="0.25"/>
    <row r="749456" customFormat="1" x14ac:dyDescent="0.25"/>
    <row r="749457" customFormat="1" x14ac:dyDescent="0.25"/>
    <row r="749458" customFormat="1" x14ac:dyDescent="0.25"/>
    <row r="749459" customFormat="1" x14ac:dyDescent="0.25"/>
    <row r="749460" customFormat="1" x14ac:dyDescent="0.25"/>
    <row r="749461" customFormat="1" x14ac:dyDescent="0.25"/>
    <row r="749462" customFormat="1" x14ac:dyDescent="0.25"/>
    <row r="749463" customFormat="1" x14ac:dyDescent="0.25"/>
    <row r="749464" customFormat="1" x14ac:dyDescent="0.25"/>
    <row r="749465" customFormat="1" x14ac:dyDescent="0.25"/>
    <row r="749466" customFormat="1" x14ac:dyDescent="0.25"/>
    <row r="749467" customFormat="1" x14ac:dyDescent="0.25"/>
    <row r="749468" customFormat="1" x14ac:dyDescent="0.25"/>
    <row r="749469" customFormat="1" x14ac:dyDescent="0.25"/>
    <row r="749470" customFormat="1" x14ac:dyDescent="0.25"/>
    <row r="749471" customFormat="1" x14ac:dyDescent="0.25"/>
    <row r="749472" customFormat="1" x14ac:dyDescent="0.25"/>
    <row r="749473" customFormat="1" x14ac:dyDescent="0.25"/>
    <row r="749474" customFormat="1" x14ac:dyDescent="0.25"/>
    <row r="749475" customFormat="1" x14ac:dyDescent="0.25"/>
    <row r="749476" customFormat="1" x14ac:dyDescent="0.25"/>
    <row r="749477" customFormat="1" x14ac:dyDescent="0.25"/>
    <row r="749478" customFormat="1" x14ac:dyDescent="0.25"/>
    <row r="749479" customFormat="1" x14ac:dyDescent="0.25"/>
    <row r="749480" customFormat="1" x14ac:dyDescent="0.25"/>
    <row r="749481" customFormat="1" x14ac:dyDescent="0.25"/>
    <row r="749482" customFormat="1" x14ac:dyDescent="0.25"/>
    <row r="749483" customFormat="1" x14ac:dyDescent="0.25"/>
    <row r="749484" customFormat="1" x14ac:dyDescent="0.25"/>
    <row r="749485" customFormat="1" x14ac:dyDescent="0.25"/>
    <row r="749486" customFormat="1" x14ac:dyDescent="0.25"/>
    <row r="749487" customFormat="1" x14ac:dyDescent="0.25"/>
    <row r="749488" customFormat="1" x14ac:dyDescent="0.25"/>
    <row r="749489" customFormat="1" x14ac:dyDescent="0.25"/>
    <row r="749490" customFormat="1" x14ac:dyDescent="0.25"/>
    <row r="749491" customFormat="1" x14ac:dyDescent="0.25"/>
    <row r="749492" customFormat="1" x14ac:dyDescent="0.25"/>
    <row r="749493" customFormat="1" x14ac:dyDescent="0.25"/>
    <row r="749494" customFormat="1" x14ac:dyDescent="0.25"/>
    <row r="749495" customFormat="1" x14ac:dyDescent="0.25"/>
    <row r="749496" customFormat="1" x14ac:dyDescent="0.25"/>
    <row r="749497" customFormat="1" x14ac:dyDescent="0.25"/>
    <row r="749498" customFormat="1" x14ac:dyDescent="0.25"/>
    <row r="749499" customFormat="1" x14ac:dyDescent="0.25"/>
    <row r="749500" customFormat="1" x14ac:dyDescent="0.25"/>
    <row r="749501" customFormat="1" x14ac:dyDescent="0.25"/>
    <row r="749502" customFormat="1" x14ac:dyDescent="0.25"/>
    <row r="749503" customFormat="1" x14ac:dyDescent="0.25"/>
    <row r="749504" customFormat="1" x14ac:dyDescent="0.25"/>
    <row r="749505" customFormat="1" x14ac:dyDescent="0.25"/>
    <row r="749506" customFormat="1" x14ac:dyDescent="0.25"/>
    <row r="749507" customFormat="1" x14ac:dyDescent="0.25"/>
    <row r="749508" customFormat="1" x14ac:dyDescent="0.25"/>
    <row r="749509" customFormat="1" x14ac:dyDescent="0.25"/>
    <row r="749510" customFormat="1" x14ac:dyDescent="0.25"/>
    <row r="749511" customFormat="1" x14ac:dyDescent="0.25"/>
    <row r="749512" customFormat="1" x14ac:dyDescent="0.25"/>
    <row r="749513" customFormat="1" x14ac:dyDescent="0.25"/>
    <row r="749514" customFormat="1" x14ac:dyDescent="0.25"/>
    <row r="749515" customFormat="1" x14ac:dyDescent="0.25"/>
    <row r="749516" customFormat="1" x14ac:dyDescent="0.25"/>
    <row r="749517" customFormat="1" x14ac:dyDescent="0.25"/>
    <row r="749518" customFormat="1" x14ac:dyDescent="0.25"/>
    <row r="749519" customFormat="1" x14ac:dyDescent="0.25"/>
    <row r="749520" customFormat="1" x14ac:dyDescent="0.25"/>
    <row r="749521" customFormat="1" x14ac:dyDescent="0.25"/>
    <row r="749522" customFormat="1" x14ac:dyDescent="0.25"/>
    <row r="749523" customFormat="1" x14ac:dyDescent="0.25"/>
    <row r="749524" customFormat="1" x14ac:dyDescent="0.25"/>
    <row r="749525" customFormat="1" x14ac:dyDescent="0.25"/>
    <row r="749526" customFormat="1" x14ac:dyDescent="0.25"/>
    <row r="749527" customFormat="1" x14ac:dyDescent="0.25"/>
    <row r="749528" customFormat="1" x14ac:dyDescent="0.25"/>
    <row r="749529" customFormat="1" x14ac:dyDescent="0.25"/>
    <row r="749530" customFormat="1" x14ac:dyDescent="0.25"/>
    <row r="749531" customFormat="1" x14ac:dyDescent="0.25"/>
    <row r="749532" customFormat="1" x14ac:dyDescent="0.25"/>
    <row r="749533" customFormat="1" x14ac:dyDescent="0.25"/>
    <row r="749534" customFormat="1" x14ac:dyDescent="0.25"/>
    <row r="749535" customFormat="1" x14ac:dyDescent="0.25"/>
    <row r="749536" customFormat="1" x14ac:dyDescent="0.25"/>
    <row r="749537" customFormat="1" x14ac:dyDescent="0.25"/>
    <row r="749538" customFormat="1" x14ac:dyDescent="0.25"/>
    <row r="749539" customFormat="1" x14ac:dyDescent="0.25"/>
    <row r="749540" customFormat="1" x14ac:dyDescent="0.25"/>
    <row r="749541" customFormat="1" x14ac:dyDescent="0.25"/>
    <row r="749542" customFormat="1" x14ac:dyDescent="0.25"/>
    <row r="749543" customFormat="1" x14ac:dyDescent="0.25"/>
    <row r="749544" customFormat="1" x14ac:dyDescent="0.25"/>
    <row r="749545" customFormat="1" x14ac:dyDescent="0.25"/>
    <row r="749546" customFormat="1" x14ac:dyDescent="0.25"/>
    <row r="749547" customFormat="1" x14ac:dyDescent="0.25"/>
    <row r="749548" customFormat="1" x14ac:dyDescent="0.25"/>
    <row r="749549" customFormat="1" x14ac:dyDescent="0.25"/>
    <row r="749550" customFormat="1" x14ac:dyDescent="0.25"/>
    <row r="749551" customFormat="1" x14ac:dyDescent="0.25"/>
    <row r="749552" customFormat="1" x14ac:dyDescent="0.25"/>
    <row r="749553" customFormat="1" x14ac:dyDescent="0.25"/>
    <row r="749554" customFormat="1" x14ac:dyDescent="0.25"/>
    <row r="749555" customFormat="1" x14ac:dyDescent="0.25"/>
    <row r="749556" customFormat="1" x14ac:dyDescent="0.25"/>
    <row r="749557" customFormat="1" x14ac:dyDescent="0.25"/>
    <row r="749558" customFormat="1" x14ac:dyDescent="0.25"/>
    <row r="749559" customFormat="1" x14ac:dyDescent="0.25"/>
    <row r="749560" customFormat="1" x14ac:dyDescent="0.25"/>
    <row r="749561" customFormat="1" x14ac:dyDescent="0.25"/>
    <row r="749562" customFormat="1" x14ac:dyDescent="0.25"/>
    <row r="749563" customFormat="1" x14ac:dyDescent="0.25"/>
    <row r="749564" customFormat="1" x14ac:dyDescent="0.25"/>
    <row r="749565" customFormat="1" x14ac:dyDescent="0.25"/>
    <row r="749566" customFormat="1" x14ac:dyDescent="0.25"/>
    <row r="749567" customFormat="1" x14ac:dyDescent="0.25"/>
    <row r="749568" customFormat="1" x14ac:dyDescent="0.25"/>
    <row r="749569" customFormat="1" x14ac:dyDescent="0.25"/>
    <row r="749570" customFormat="1" x14ac:dyDescent="0.25"/>
    <row r="749571" customFormat="1" x14ac:dyDescent="0.25"/>
    <row r="749572" customFormat="1" x14ac:dyDescent="0.25"/>
    <row r="749573" customFormat="1" x14ac:dyDescent="0.25"/>
    <row r="749574" customFormat="1" x14ac:dyDescent="0.25"/>
    <row r="749575" customFormat="1" x14ac:dyDescent="0.25"/>
    <row r="749576" customFormat="1" x14ac:dyDescent="0.25"/>
    <row r="749577" customFormat="1" x14ac:dyDescent="0.25"/>
    <row r="749578" customFormat="1" x14ac:dyDescent="0.25"/>
    <row r="749579" customFormat="1" x14ac:dyDescent="0.25"/>
    <row r="749580" customFormat="1" x14ac:dyDescent="0.25"/>
    <row r="749581" customFormat="1" x14ac:dyDescent="0.25"/>
    <row r="749582" customFormat="1" x14ac:dyDescent="0.25"/>
    <row r="749583" customFormat="1" x14ac:dyDescent="0.25"/>
    <row r="749584" customFormat="1" x14ac:dyDescent="0.25"/>
    <row r="749585" customFormat="1" x14ac:dyDescent="0.25"/>
    <row r="749586" customFormat="1" x14ac:dyDescent="0.25"/>
    <row r="749587" customFormat="1" x14ac:dyDescent="0.25"/>
    <row r="749588" customFormat="1" x14ac:dyDescent="0.25"/>
    <row r="749589" customFormat="1" x14ac:dyDescent="0.25"/>
    <row r="749590" customFormat="1" x14ac:dyDescent="0.25"/>
    <row r="749591" customFormat="1" x14ac:dyDescent="0.25"/>
    <row r="749592" customFormat="1" x14ac:dyDescent="0.25"/>
    <row r="749593" customFormat="1" x14ac:dyDescent="0.25"/>
    <row r="749594" customFormat="1" x14ac:dyDescent="0.25"/>
    <row r="749595" customFormat="1" x14ac:dyDescent="0.25"/>
    <row r="749596" customFormat="1" x14ac:dyDescent="0.25"/>
    <row r="749597" customFormat="1" x14ac:dyDescent="0.25"/>
    <row r="749598" customFormat="1" x14ac:dyDescent="0.25"/>
    <row r="749599" customFormat="1" x14ac:dyDescent="0.25"/>
    <row r="749600" customFormat="1" x14ac:dyDescent="0.25"/>
    <row r="749601" customFormat="1" x14ac:dyDescent="0.25"/>
    <row r="749602" customFormat="1" x14ac:dyDescent="0.25"/>
    <row r="749603" customFormat="1" x14ac:dyDescent="0.25"/>
    <row r="749604" customFormat="1" x14ac:dyDescent="0.25"/>
    <row r="749605" customFormat="1" x14ac:dyDescent="0.25"/>
    <row r="749606" customFormat="1" x14ac:dyDescent="0.25"/>
    <row r="749607" customFormat="1" x14ac:dyDescent="0.25"/>
    <row r="749608" customFormat="1" x14ac:dyDescent="0.25"/>
    <row r="749609" customFormat="1" x14ac:dyDescent="0.25"/>
    <row r="749610" customFormat="1" x14ac:dyDescent="0.25"/>
    <row r="749611" customFormat="1" x14ac:dyDescent="0.25"/>
    <row r="749612" customFormat="1" x14ac:dyDescent="0.25"/>
    <row r="749613" customFormat="1" x14ac:dyDescent="0.25"/>
    <row r="749614" customFormat="1" x14ac:dyDescent="0.25"/>
    <row r="749615" customFormat="1" x14ac:dyDescent="0.25"/>
    <row r="749616" customFormat="1" x14ac:dyDescent="0.25"/>
    <row r="749617" customFormat="1" x14ac:dyDescent="0.25"/>
    <row r="749618" customFormat="1" x14ac:dyDescent="0.25"/>
    <row r="749619" customFormat="1" x14ac:dyDescent="0.25"/>
    <row r="749620" customFormat="1" x14ac:dyDescent="0.25"/>
    <row r="749621" customFormat="1" x14ac:dyDescent="0.25"/>
    <row r="749622" customFormat="1" x14ac:dyDescent="0.25"/>
    <row r="749623" customFormat="1" x14ac:dyDescent="0.25"/>
    <row r="749624" customFormat="1" x14ac:dyDescent="0.25"/>
    <row r="749625" customFormat="1" x14ac:dyDescent="0.25"/>
    <row r="749626" customFormat="1" x14ac:dyDescent="0.25"/>
    <row r="749627" customFormat="1" x14ac:dyDescent="0.25"/>
    <row r="749628" customFormat="1" x14ac:dyDescent="0.25"/>
    <row r="749629" customFormat="1" x14ac:dyDescent="0.25"/>
    <row r="749630" customFormat="1" x14ac:dyDescent="0.25"/>
    <row r="749631" customFormat="1" x14ac:dyDescent="0.25"/>
    <row r="749632" customFormat="1" x14ac:dyDescent="0.25"/>
    <row r="749633" customFormat="1" x14ac:dyDescent="0.25"/>
    <row r="749634" customFormat="1" x14ac:dyDescent="0.25"/>
    <row r="749635" customFormat="1" x14ac:dyDescent="0.25"/>
    <row r="749636" customFormat="1" x14ac:dyDescent="0.25"/>
    <row r="749637" customFormat="1" x14ac:dyDescent="0.25"/>
    <row r="749638" customFormat="1" x14ac:dyDescent="0.25"/>
    <row r="749639" customFormat="1" x14ac:dyDescent="0.25"/>
    <row r="749640" customFormat="1" x14ac:dyDescent="0.25"/>
    <row r="749641" customFormat="1" x14ac:dyDescent="0.25"/>
    <row r="749642" customFormat="1" x14ac:dyDescent="0.25"/>
    <row r="749643" customFormat="1" x14ac:dyDescent="0.25"/>
    <row r="749644" customFormat="1" x14ac:dyDescent="0.25"/>
    <row r="749645" customFormat="1" x14ac:dyDescent="0.25"/>
    <row r="749646" customFormat="1" x14ac:dyDescent="0.25"/>
    <row r="749647" customFormat="1" x14ac:dyDescent="0.25"/>
    <row r="749648" customFormat="1" x14ac:dyDescent="0.25"/>
    <row r="749649" customFormat="1" x14ac:dyDescent="0.25"/>
    <row r="749650" customFormat="1" x14ac:dyDescent="0.25"/>
    <row r="749651" customFormat="1" x14ac:dyDescent="0.25"/>
    <row r="749652" customFormat="1" x14ac:dyDescent="0.25"/>
    <row r="749653" customFormat="1" x14ac:dyDescent="0.25"/>
    <row r="749654" customFormat="1" x14ac:dyDescent="0.25"/>
    <row r="749655" customFormat="1" x14ac:dyDescent="0.25"/>
    <row r="749656" customFormat="1" x14ac:dyDescent="0.25"/>
    <row r="749657" customFormat="1" x14ac:dyDescent="0.25"/>
    <row r="749658" customFormat="1" x14ac:dyDescent="0.25"/>
    <row r="749659" customFormat="1" x14ac:dyDescent="0.25"/>
    <row r="749660" customFormat="1" x14ac:dyDescent="0.25"/>
    <row r="749661" customFormat="1" x14ac:dyDescent="0.25"/>
    <row r="749662" customFormat="1" x14ac:dyDescent="0.25"/>
    <row r="749663" customFormat="1" x14ac:dyDescent="0.25"/>
    <row r="749664" customFormat="1" x14ac:dyDescent="0.25"/>
    <row r="749665" customFormat="1" x14ac:dyDescent="0.25"/>
    <row r="749666" customFormat="1" x14ac:dyDescent="0.25"/>
    <row r="749667" customFormat="1" x14ac:dyDescent="0.25"/>
    <row r="749668" customFormat="1" x14ac:dyDescent="0.25"/>
    <row r="749669" customFormat="1" x14ac:dyDescent="0.25"/>
    <row r="749670" customFormat="1" x14ac:dyDescent="0.25"/>
    <row r="749671" customFormat="1" x14ac:dyDescent="0.25"/>
    <row r="749672" customFormat="1" x14ac:dyDescent="0.25"/>
    <row r="749673" customFormat="1" x14ac:dyDescent="0.25"/>
    <row r="749674" customFormat="1" x14ac:dyDescent="0.25"/>
    <row r="749675" customFormat="1" x14ac:dyDescent="0.25"/>
    <row r="749676" customFormat="1" x14ac:dyDescent="0.25"/>
    <row r="749677" customFormat="1" x14ac:dyDescent="0.25"/>
    <row r="749678" customFormat="1" x14ac:dyDescent="0.25"/>
    <row r="749679" customFormat="1" x14ac:dyDescent="0.25"/>
    <row r="749680" customFormat="1" x14ac:dyDescent="0.25"/>
    <row r="749681" customFormat="1" x14ac:dyDescent="0.25"/>
    <row r="749682" customFormat="1" x14ac:dyDescent="0.25"/>
    <row r="749683" customFormat="1" x14ac:dyDescent="0.25"/>
    <row r="749684" customFormat="1" x14ac:dyDescent="0.25"/>
    <row r="749685" customFormat="1" x14ac:dyDescent="0.25"/>
    <row r="749686" customFormat="1" x14ac:dyDescent="0.25"/>
    <row r="749687" customFormat="1" x14ac:dyDescent="0.25"/>
    <row r="749688" customFormat="1" x14ac:dyDescent="0.25"/>
    <row r="749689" customFormat="1" x14ac:dyDescent="0.25"/>
    <row r="749690" customFormat="1" x14ac:dyDescent="0.25"/>
    <row r="749691" customFormat="1" x14ac:dyDescent="0.25"/>
    <row r="749692" customFormat="1" x14ac:dyDescent="0.25"/>
    <row r="749693" customFormat="1" x14ac:dyDescent="0.25"/>
    <row r="749694" customFormat="1" x14ac:dyDescent="0.25"/>
    <row r="749695" customFormat="1" x14ac:dyDescent="0.25"/>
    <row r="749696" customFormat="1" x14ac:dyDescent="0.25"/>
    <row r="749697" customFormat="1" x14ac:dyDescent="0.25"/>
    <row r="749698" customFormat="1" x14ac:dyDescent="0.25"/>
    <row r="749699" customFormat="1" x14ac:dyDescent="0.25"/>
    <row r="749700" customFormat="1" x14ac:dyDescent="0.25"/>
    <row r="749701" customFormat="1" x14ac:dyDescent="0.25"/>
    <row r="749702" customFormat="1" x14ac:dyDescent="0.25"/>
    <row r="749703" customFormat="1" x14ac:dyDescent="0.25"/>
    <row r="749704" customFormat="1" x14ac:dyDescent="0.25"/>
    <row r="749705" customFormat="1" x14ac:dyDescent="0.25"/>
    <row r="749706" customFormat="1" x14ac:dyDescent="0.25"/>
    <row r="749707" customFormat="1" x14ac:dyDescent="0.25"/>
    <row r="749708" customFormat="1" x14ac:dyDescent="0.25"/>
    <row r="749709" customFormat="1" x14ac:dyDescent="0.25"/>
    <row r="749710" customFormat="1" x14ac:dyDescent="0.25"/>
    <row r="749711" customFormat="1" x14ac:dyDescent="0.25"/>
    <row r="749712" customFormat="1" x14ac:dyDescent="0.25"/>
    <row r="749713" customFormat="1" x14ac:dyDescent="0.25"/>
    <row r="749714" customFormat="1" x14ac:dyDescent="0.25"/>
    <row r="749715" customFormat="1" x14ac:dyDescent="0.25"/>
    <row r="749716" customFormat="1" x14ac:dyDescent="0.25"/>
    <row r="749717" customFormat="1" x14ac:dyDescent="0.25"/>
    <row r="749718" customFormat="1" x14ac:dyDescent="0.25"/>
    <row r="749719" customFormat="1" x14ac:dyDescent="0.25"/>
    <row r="749720" customFormat="1" x14ac:dyDescent="0.25"/>
    <row r="749721" customFormat="1" x14ac:dyDescent="0.25"/>
    <row r="749722" customFormat="1" x14ac:dyDescent="0.25"/>
    <row r="749723" customFormat="1" x14ac:dyDescent="0.25"/>
    <row r="749724" customFormat="1" x14ac:dyDescent="0.25"/>
    <row r="749725" customFormat="1" x14ac:dyDescent="0.25"/>
    <row r="749726" customFormat="1" x14ac:dyDescent="0.25"/>
    <row r="749727" customFormat="1" x14ac:dyDescent="0.25"/>
    <row r="749728" customFormat="1" x14ac:dyDescent="0.25"/>
    <row r="749729" customFormat="1" x14ac:dyDescent="0.25"/>
    <row r="749730" customFormat="1" x14ac:dyDescent="0.25"/>
    <row r="749731" customFormat="1" x14ac:dyDescent="0.25"/>
    <row r="749732" customFormat="1" x14ac:dyDescent="0.25"/>
    <row r="749733" customFormat="1" x14ac:dyDescent="0.25"/>
    <row r="749734" customFormat="1" x14ac:dyDescent="0.25"/>
    <row r="749735" customFormat="1" x14ac:dyDescent="0.25"/>
    <row r="749736" customFormat="1" x14ac:dyDescent="0.25"/>
    <row r="749737" customFormat="1" x14ac:dyDescent="0.25"/>
    <row r="749738" customFormat="1" x14ac:dyDescent="0.25"/>
    <row r="749739" customFormat="1" x14ac:dyDescent="0.25"/>
    <row r="749740" customFormat="1" x14ac:dyDescent="0.25"/>
    <row r="749741" customFormat="1" x14ac:dyDescent="0.25"/>
    <row r="749742" customFormat="1" x14ac:dyDescent="0.25"/>
    <row r="749743" customFormat="1" x14ac:dyDescent="0.25"/>
    <row r="749744" customFormat="1" x14ac:dyDescent="0.25"/>
    <row r="749745" customFormat="1" x14ac:dyDescent="0.25"/>
    <row r="749746" customFormat="1" x14ac:dyDescent="0.25"/>
    <row r="749747" customFormat="1" x14ac:dyDescent="0.25"/>
    <row r="749748" customFormat="1" x14ac:dyDescent="0.25"/>
    <row r="749749" customFormat="1" x14ac:dyDescent="0.25"/>
    <row r="749750" customFormat="1" x14ac:dyDescent="0.25"/>
    <row r="749751" customFormat="1" x14ac:dyDescent="0.25"/>
    <row r="749752" customFormat="1" x14ac:dyDescent="0.25"/>
    <row r="749753" customFormat="1" x14ac:dyDescent="0.25"/>
    <row r="749754" customFormat="1" x14ac:dyDescent="0.25"/>
    <row r="749755" customFormat="1" x14ac:dyDescent="0.25"/>
    <row r="749756" customFormat="1" x14ac:dyDescent="0.25"/>
    <row r="749757" customFormat="1" x14ac:dyDescent="0.25"/>
    <row r="749758" customFormat="1" x14ac:dyDescent="0.25"/>
    <row r="749759" customFormat="1" x14ac:dyDescent="0.25"/>
    <row r="749760" customFormat="1" x14ac:dyDescent="0.25"/>
    <row r="749761" customFormat="1" x14ac:dyDescent="0.25"/>
    <row r="749762" customFormat="1" x14ac:dyDescent="0.25"/>
    <row r="749763" customFormat="1" x14ac:dyDescent="0.25"/>
    <row r="749764" customFormat="1" x14ac:dyDescent="0.25"/>
    <row r="749765" customFormat="1" x14ac:dyDescent="0.25"/>
    <row r="749766" customFormat="1" x14ac:dyDescent="0.25"/>
    <row r="749767" customFormat="1" x14ac:dyDescent="0.25"/>
    <row r="749768" customFormat="1" x14ac:dyDescent="0.25"/>
    <row r="749769" customFormat="1" x14ac:dyDescent="0.25"/>
    <row r="749770" customFormat="1" x14ac:dyDescent="0.25"/>
    <row r="749771" customFormat="1" x14ac:dyDescent="0.25"/>
    <row r="749772" customFormat="1" x14ac:dyDescent="0.25"/>
    <row r="749773" customFormat="1" x14ac:dyDescent="0.25"/>
    <row r="749774" customFormat="1" x14ac:dyDescent="0.25"/>
    <row r="749775" customFormat="1" x14ac:dyDescent="0.25"/>
    <row r="749776" customFormat="1" x14ac:dyDescent="0.25"/>
    <row r="749777" customFormat="1" x14ac:dyDescent="0.25"/>
    <row r="749778" customFormat="1" x14ac:dyDescent="0.25"/>
    <row r="749779" customFormat="1" x14ac:dyDescent="0.25"/>
    <row r="749780" customFormat="1" x14ac:dyDescent="0.25"/>
    <row r="749781" customFormat="1" x14ac:dyDescent="0.25"/>
    <row r="749782" customFormat="1" x14ac:dyDescent="0.25"/>
    <row r="749783" customFormat="1" x14ac:dyDescent="0.25"/>
    <row r="749784" customFormat="1" x14ac:dyDescent="0.25"/>
    <row r="749785" customFormat="1" x14ac:dyDescent="0.25"/>
    <row r="749786" customFormat="1" x14ac:dyDescent="0.25"/>
    <row r="749787" customFormat="1" x14ac:dyDescent="0.25"/>
    <row r="749788" customFormat="1" x14ac:dyDescent="0.25"/>
    <row r="749789" customFormat="1" x14ac:dyDescent="0.25"/>
    <row r="749790" customFormat="1" x14ac:dyDescent="0.25"/>
    <row r="749791" customFormat="1" x14ac:dyDescent="0.25"/>
    <row r="749792" customFormat="1" x14ac:dyDescent="0.25"/>
    <row r="749793" customFormat="1" x14ac:dyDescent="0.25"/>
    <row r="749794" customFormat="1" x14ac:dyDescent="0.25"/>
    <row r="749795" customFormat="1" x14ac:dyDescent="0.25"/>
    <row r="749796" customFormat="1" x14ac:dyDescent="0.25"/>
    <row r="749797" customFormat="1" x14ac:dyDescent="0.25"/>
    <row r="749798" customFormat="1" x14ac:dyDescent="0.25"/>
    <row r="749799" customFormat="1" x14ac:dyDescent="0.25"/>
    <row r="749800" customFormat="1" x14ac:dyDescent="0.25"/>
    <row r="749801" customFormat="1" x14ac:dyDescent="0.25"/>
    <row r="749802" customFormat="1" x14ac:dyDescent="0.25"/>
    <row r="749803" customFormat="1" x14ac:dyDescent="0.25"/>
    <row r="749804" customFormat="1" x14ac:dyDescent="0.25"/>
    <row r="749805" customFormat="1" x14ac:dyDescent="0.25"/>
    <row r="749806" customFormat="1" x14ac:dyDescent="0.25"/>
    <row r="749807" customFormat="1" x14ac:dyDescent="0.25"/>
    <row r="749808" customFormat="1" x14ac:dyDescent="0.25"/>
    <row r="749809" customFormat="1" x14ac:dyDescent="0.25"/>
    <row r="749810" customFormat="1" x14ac:dyDescent="0.25"/>
    <row r="749811" customFormat="1" x14ac:dyDescent="0.25"/>
    <row r="749812" customFormat="1" x14ac:dyDescent="0.25"/>
    <row r="749813" customFormat="1" x14ac:dyDescent="0.25"/>
    <row r="749814" customFormat="1" x14ac:dyDescent="0.25"/>
    <row r="749815" customFormat="1" x14ac:dyDescent="0.25"/>
    <row r="749816" customFormat="1" x14ac:dyDescent="0.25"/>
    <row r="749817" customFormat="1" x14ac:dyDescent="0.25"/>
    <row r="749818" customFormat="1" x14ac:dyDescent="0.25"/>
    <row r="749819" customFormat="1" x14ac:dyDescent="0.25"/>
    <row r="749820" customFormat="1" x14ac:dyDescent="0.25"/>
    <row r="749821" customFormat="1" x14ac:dyDescent="0.25"/>
    <row r="749822" customFormat="1" x14ac:dyDescent="0.25"/>
    <row r="749823" customFormat="1" x14ac:dyDescent="0.25"/>
    <row r="749824" customFormat="1" x14ac:dyDescent="0.25"/>
    <row r="749825" customFormat="1" x14ac:dyDescent="0.25"/>
    <row r="749826" customFormat="1" x14ac:dyDescent="0.25"/>
    <row r="749827" customFormat="1" x14ac:dyDescent="0.25"/>
    <row r="749828" customFormat="1" x14ac:dyDescent="0.25"/>
    <row r="749829" customFormat="1" x14ac:dyDescent="0.25"/>
    <row r="749830" customFormat="1" x14ac:dyDescent="0.25"/>
    <row r="749831" customFormat="1" x14ac:dyDescent="0.25"/>
    <row r="749832" customFormat="1" x14ac:dyDescent="0.25"/>
    <row r="749833" customFormat="1" x14ac:dyDescent="0.25"/>
    <row r="749834" customFormat="1" x14ac:dyDescent="0.25"/>
    <row r="749835" customFormat="1" x14ac:dyDescent="0.25"/>
    <row r="749836" customFormat="1" x14ac:dyDescent="0.25"/>
    <row r="749837" customFormat="1" x14ac:dyDescent="0.25"/>
    <row r="749838" customFormat="1" x14ac:dyDescent="0.25"/>
    <row r="749839" customFormat="1" x14ac:dyDescent="0.25"/>
    <row r="749840" customFormat="1" x14ac:dyDescent="0.25"/>
    <row r="749841" customFormat="1" x14ac:dyDescent="0.25"/>
    <row r="749842" customFormat="1" x14ac:dyDescent="0.25"/>
    <row r="749843" customFormat="1" x14ac:dyDescent="0.25"/>
    <row r="749844" customFormat="1" x14ac:dyDescent="0.25"/>
    <row r="749845" customFormat="1" x14ac:dyDescent="0.25"/>
    <row r="749846" customFormat="1" x14ac:dyDescent="0.25"/>
    <row r="749847" customFormat="1" x14ac:dyDescent="0.25"/>
    <row r="749848" customFormat="1" x14ac:dyDescent="0.25"/>
    <row r="749849" customFormat="1" x14ac:dyDescent="0.25"/>
    <row r="749850" customFormat="1" x14ac:dyDescent="0.25"/>
    <row r="749851" customFormat="1" x14ac:dyDescent="0.25"/>
    <row r="749852" customFormat="1" x14ac:dyDescent="0.25"/>
    <row r="749853" customFormat="1" x14ac:dyDescent="0.25"/>
    <row r="749854" customFormat="1" x14ac:dyDescent="0.25"/>
    <row r="749855" customFormat="1" x14ac:dyDescent="0.25"/>
    <row r="749856" customFormat="1" x14ac:dyDescent="0.25"/>
    <row r="749857" customFormat="1" x14ac:dyDescent="0.25"/>
    <row r="749858" customFormat="1" x14ac:dyDescent="0.25"/>
    <row r="749859" customFormat="1" x14ac:dyDescent="0.25"/>
    <row r="749860" customFormat="1" x14ac:dyDescent="0.25"/>
    <row r="749861" customFormat="1" x14ac:dyDescent="0.25"/>
    <row r="749862" customFormat="1" x14ac:dyDescent="0.25"/>
    <row r="749863" customFormat="1" x14ac:dyDescent="0.25"/>
    <row r="749864" customFormat="1" x14ac:dyDescent="0.25"/>
    <row r="749865" customFormat="1" x14ac:dyDescent="0.25"/>
    <row r="749866" customFormat="1" x14ac:dyDescent="0.25"/>
    <row r="749867" customFormat="1" x14ac:dyDescent="0.25"/>
    <row r="749868" customFormat="1" x14ac:dyDescent="0.25"/>
    <row r="749869" customFormat="1" x14ac:dyDescent="0.25"/>
    <row r="749870" customFormat="1" x14ac:dyDescent="0.25"/>
    <row r="749871" customFormat="1" x14ac:dyDescent="0.25"/>
    <row r="749872" customFormat="1" x14ac:dyDescent="0.25"/>
    <row r="749873" customFormat="1" x14ac:dyDescent="0.25"/>
    <row r="749874" customFormat="1" x14ac:dyDescent="0.25"/>
    <row r="749875" customFormat="1" x14ac:dyDescent="0.25"/>
    <row r="749876" customFormat="1" x14ac:dyDescent="0.25"/>
    <row r="749877" customFormat="1" x14ac:dyDescent="0.25"/>
    <row r="749878" customFormat="1" x14ac:dyDescent="0.25"/>
    <row r="749879" customFormat="1" x14ac:dyDescent="0.25"/>
    <row r="749880" customFormat="1" x14ac:dyDescent="0.25"/>
    <row r="749881" customFormat="1" x14ac:dyDescent="0.25"/>
    <row r="749882" customFormat="1" x14ac:dyDescent="0.25"/>
    <row r="749883" customFormat="1" x14ac:dyDescent="0.25"/>
    <row r="749884" customFormat="1" x14ac:dyDescent="0.25"/>
    <row r="749885" customFormat="1" x14ac:dyDescent="0.25"/>
    <row r="749886" customFormat="1" x14ac:dyDescent="0.25"/>
    <row r="749887" customFormat="1" x14ac:dyDescent="0.25"/>
    <row r="749888" customFormat="1" x14ac:dyDescent="0.25"/>
    <row r="749889" customFormat="1" x14ac:dyDescent="0.25"/>
    <row r="749890" customFormat="1" x14ac:dyDescent="0.25"/>
    <row r="749891" customFormat="1" x14ac:dyDescent="0.25"/>
    <row r="749892" customFormat="1" x14ac:dyDescent="0.25"/>
    <row r="749893" customFormat="1" x14ac:dyDescent="0.25"/>
    <row r="749894" customFormat="1" x14ac:dyDescent="0.25"/>
    <row r="749895" customFormat="1" x14ac:dyDescent="0.25"/>
    <row r="749896" customFormat="1" x14ac:dyDescent="0.25"/>
    <row r="749897" customFormat="1" x14ac:dyDescent="0.25"/>
    <row r="749898" customFormat="1" x14ac:dyDescent="0.25"/>
    <row r="749899" customFormat="1" x14ac:dyDescent="0.25"/>
    <row r="749900" customFormat="1" x14ac:dyDescent="0.25"/>
    <row r="749901" customFormat="1" x14ac:dyDescent="0.25"/>
    <row r="749902" customFormat="1" x14ac:dyDescent="0.25"/>
    <row r="749903" customFormat="1" x14ac:dyDescent="0.25"/>
    <row r="749904" customFormat="1" x14ac:dyDescent="0.25"/>
    <row r="749905" customFormat="1" x14ac:dyDescent="0.25"/>
    <row r="749906" customFormat="1" x14ac:dyDescent="0.25"/>
    <row r="749907" customFormat="1" x14ac:dyDescent="0.25"/>
    <row r="749908" customFormat="1" x14ac:dyDescent="0.25"/>
    <row r="749909" customFormat="1" x14ac:dyDescent="0.25"/>
    <row r="749910" customFormat="1" x14ac:dyDescent="0.25"/>
    <row r="749911" customFormat="1" x14ac:dyDescent="0.25"/>
    <row r="749912" customFormat="1" x14ac:dyDescent="0.25"/>
    <row r="749913" customFormat="1" x14ac:dyDescent="0.25"/>
    <row r="749914" customFormat="1" x14ac:dyDescent="0.25"/>
    <row r="749915" customFormat="1" x14ac:dyDescent="0.25"/>
    <row r="749916" customFormat="1" x14ac:dyDescent="0.25"/>
    <row r="749917" customFormat="1" x14ac:dyDescent="0.25"/>
    <row r="749918" customFormat="1" x14ac:dyDescent="0.25"/>
    <row r="749919" customFormat="1" x14ac:dyDescent="0.25"/>
    <row r="749920" customFormat="1" x14ac:dyDescent="0.25"/>
    <row r="749921" customFormat="1" x14ac:dyDescent="0.25"/>
    <row r="749922" customFormat="1" x14ac:dyDescent="0.25"/>
    <row r="749923" customFormat="1" x14ac:dyDescent="0.25"/>
    <row r="749924" customFormat="1" x14ac:dyDescent="0.25"/>
    <row r="749925" customFormat="1" x14ac:dyDescent="0.25"/>
    <row r="749926" customFormat="1" x14ac:dyDescent="0.25"/>
    <row r="749927" customFormat="1" x14ac:dyDescent="0.25"/>
    <row r="749928" customFormat="1" x14ac:dyDescent="0.25"/>
    <row r="749929" customFormat="1" x14ac:dyDescent="0.25"/>
    <row r="749930" customFormat="1" x14ac:dyDescent="0.25"/>
    <row r="749931" customFormat="1" x14ac:dyDescent="0.25"/>
    <row r="749932" customFormat="1" x14ac:dyDescent="0.25"/>
    <row r="749933" customFormat="1" x14ac:dyDescent="0.25"/>
    <row r="749934" customFormat="1" x14ac:dyDescent="0.25"/>
    <row r="749935" customFormat="1" x14ac:dyDescent="0.25"/>
    <row r="749936" customFormat="1" x14ac:dyDescent="0.25"/>
    <row r="749937" customFormat="1" x14ac:dyDescent="0.25"/>
    <row r="749938" customFormat="1" x14ac:dyDescent="0.25"/>
    <row r="749939" customFormat="1" x14ac:dyDescent="0.25"/>
    <row r="749940" customFormat="1" x14ac:dyDescent="0.25"/>
    <row r="749941" customFormat="1" x14ac:dyDescent="0.25"/>
    <row r="749942" customFormat="1" x14ac:dyDescent="0.25"/>
    <row r="749943" customFormat="1" x14ac:dyDescent="0.25"/>
    <row r="749944" customFormat="1" x14ac:dyDescent="0.25"/>
    <row r="749945" customFormat="1" x14ac:dyDescent="0.25"/>
    <row r="749946" customFormat="1" x14ac:dyDescent="0.25"/>
    <row r="749947" customFormat="1" x14ac:dyDescent="0.25"/>
    <row r="749948" customFormat="1" x14ac:dyDescent="0.25"/>
    <row r="749949" customFormat="1" x14ac:dyDescent="0.25"/>
    <row r="749950" customFormat="1" x14ac:dyDescent="0.25"/>
    <row r="749951" customFormat="1" x14ac:dyDescent="0.25"/>
    <row r="749952" customFormat="1" x14ac:dyDescent="0.25"/>
    <row r="749953" customFormat="1" x14ac:dyDescent="0.25"/>
    <row r="749954" customFormat="1" x14ac:dyDescent="0.25"/>
    <row r="749955" customFormat="1" x14ac:dyDescent="0.25"/>
    <row r="749956" customFormat="1" x14ac:dyDescent="0.25"/>
    <row r="749957" customFormat="1" x14ac:dyDescent="0.25"/>
    <row r="749958" customFormat="1" x14ac:dyDescent="0.25"/>
    <row r="749959" customFormat="1" x14ac:dyDescent="0.25"/>
    <row r="749960" customFormat="1" x14ac:dyDescent="0.25"/>
    <row r="749961" customFormat="1" x14ac:dyDescent="0.25"/>
    <row r="749962" customFormat="1" x14ac:dyDescent="0.25"/>
    <row r="749963" customFormat="1" x14ac:dyDescent="0.25"/>
    <row r="749964" customFormat="1" x14ac:dyDescent="0.25"/>
    <row r="749965" customFormat="1" x14ac:dyDescent="0.25"/>
    <row r="749966" customFormat="1" x14ac:dyDescent="0.25"/>
    <row r="749967" customFormat="1" x14ac:dyDescent="0.25"/>
    <row r="749968" customFormat="1" x14ac:dyDescent="0.25"/>
    <row r="749969" customFormat="1" x14ac:dyDescent="0.25"/>
    <row r="749970" customFormat="1" x14ac:dyDescent="0.25"/>
    <row r="749971" customFormat="1" x14ac:dyDescent="0.25"/>
    <row r="749972" customFormat="1" x14ac:dyDescent="0.25"/>
    <row r="749973" customFormat="1" x14ac:dyDescent="0.25"/>
    <row r="749974" customFormat="1" x14ac:dyDescent="0.25"/>
    <row r="749975" customFormat="1" x14ac:dyDescent="0.25"/>
    <row r="749976" customFormat="1" x14ac:dyDescent="0.25"/>
    <row r="749977" customFormat="1" x14ac:dyDescent="0.25"/>
    <row r="749978" customFormat="1" x14ac:dyDescent="0.25"/>
    <row r="749979" customFormat="1" x14ac:dyDescent="0.25"/>
    <row r="749980" customFormat="1" x14ac:dyDescent="0.25"/>
    <row r="749981" customFormat="1" x14ac:dyDescent="0.25"/>
    <row r="749982" customFormat="1" x14ac:dyDescent="0.25"/>
    <row r="749983" customFormat="1" x14ac:dyDescent="0.25"/>
    <row r="749984" customFormat="1" x14ac:dyDescent="0.25"/>
    <row r="749985" customFormat="1" x14ac:dyDescent="0.25"/>
    <row r="749986" customFormat="1" x14ac:dyDescent="0.25"/>
    <row r="749987" customFormat="1" x14ac:dyDescent="0.25"/>
    <row r="749988" customFormat="1" x14ac:dyDescent="0.25"/>
    <row r="749989" customFormat="1" x14ac:dyDescent="0.25"/>
    <row r="749990" customFormat="1" x14ac:dyDescent="0.25"/>
    <row r="749991" customFormat="1" x14ac:dyDescent="0.25"/>
    <row r="749992" customFormat="1" x14ac:dyDescent="0.25"/>
    <row r="749993" customFormat="1" x14ac:dyDescent="0.25"/>
    <row r="749994" customFormat="1" x14ac:dyDescent="0.25"/>
    <row r="749995" customFormat="1" x14ac:dyDescent="0.25"/>
    <row r="749996" customFormat="1" x14ac:dyDescent="0.25"/>
    <row r="749997" customFormat="1" x14ac:dyDescent="0.25"/>
    <row r="749998" customFormat="1" x14ac:dyDescent="0.25"/>
    <row r="749999" customFormat="1" x14ac:dyDescent="0.25"/>
    <row r="750000" customFormat="1" x14ac:dyDescent="0.25"/>
    <row r="750001" customFormat="1" x14ac:dyDescent="0.25"/>
    <row r="750002" customFormat="1" x14ac:dyDescent="0.25"/>
    <row r="750003" customFormat="1" x14ac:dyDescent="0.25"/>
    <row r="750004" customFormat="1" x14ac:dyDescent="0.25"/>
    <row r="750005" customFormat="1" x14ac:dyDescent="0.25"/>
    <row r="750006" customFormat="1" x14ac:dyDescent="0.25"/>
    <row r="750007" customFormat="1" x14ac:dyDescent="0.25"/>
    <row r="750008" customFormat="1" x14ac:dyDescent="0.25"/>
    <row r="750009" customFormat="1" x14ac:dyDescent="0.25"/>
    <row r="750010" customFormat="1" x14ac:dyDescent="0.25"/>
    <row r="750011" customFormat="1" x14ac:dyDescent="0.25"/>
    <row r="750012" customFormat="1" x14ac:dyDescent="0.25"/>
    <row r="750013" customFormat="1" x14ac:dyDescent="0.25"/>
    <row r="750014" customFormat="1" x14ac:dyDescent="0.25"/>
    <row r="750015" customFormat="1" x14ac:dyDescent="0.25"/>
    <row r="750016" customFormat="1" x14ac:dyDescent="0.25"/>
    <row r="750017" customFormat="1" x14ac:dyDescent="0.25"/>
    <row r="750018" customFormat="1" x14ac:dyDescent="0.25"/>
    <row r="750019" customFormat="1" x14ac:dyDescent="0.25"/>
    <row r="750020" customFormat="1" x14ac:dyDescent="0.25"/>
    <row r="750021" customFormat="1" x14ac:dyDescent="0.25"/>
    <row r="750022" customFormat="1" x14ac:dyDescent="0.25"/>
    <row r="750023" customFormat="1" x14ac:dyDescent="0.25"/>
    <row r="750024" customFormat="1" x14ac:dyDescent="0.25"/>
    <row r="750025" customFormat="1" x14ac:dyDescent="0.25"/>
    <row r="750026" customFormat="1" x14ac:dyDescent="0.25"/>
    <row r="750027" customFormat="1" x14ac:dyDescent="0.25"/>
    <row r="750028" customFormat="1" x14ac:dyDescent="0.25"/>
    <row r="750029" customFormat="1" x14ac:dyDescent="0.25"/>
    <row r="750030" customFormat="1" x14ac:dyDescent="0.25"/>
    <row r="750031" customFormat="1" x14ac:dyDescent="0.25"/>
    <row r="750032" customFormat="1" x14ac:dyDescent="0.25"/>
    <row r="750033" customFormat="1" x14ac:dyDescent="0.25"/>
    <row r="750034" customFormat="1" x14ac:dyDescent="0.25"/>
    <row r="750035" customFormat="1" x14ac:dyDescent="0.25"/>
    <row r="750036" customFormat="1" x14ac:dyDescent="0.25"/>
    <row r="750037" customFormat="1" x14ac:dyDescent="0.25"/>
    <row r="750038" customFormat="1" x14ac:dyDescent="0.25"/>
    <row r="750039" customFormat="1" x14ac:dyDescent="0.25"/>
    <row r="750040" customFormat="1" x14ac:dyDescent="0.25"/>
    <row r="750041" customFormat="1" x14ac:dyDescent="0.25"/>
    <row r="750042" customFormat="1" x14ac:dyDescent="0.25"/>
    <row r="750043" customFormat="1" x14ac:dyDescent="0.25"/>
    <row r="750044" customFormat="1" x14ac:dyDescent="0.25"/>
    <row r="750045" customFormat="1" x14ac:dyDescent="0.25"/>
    <row r="750046" customFormat="1" x14ac:dyDescent="0.25"/>
    <row r="750047" customFormat="1" x14ac:dyDescent="0.25"/>
    <row r="750048" customFormat="1" x14ac:dyDescent="0.25"/>
    <row r="750049" customFormat="1" x14ac:dyDescent="0.25"/>
    <row r="750050" customFormat="1" x14ac:dyDescent="0.25"/>
    <row r="750051" customFormat="1" x14ac:dyDescent="0.25"/>
    <row r="750052" customFormat="1" x14ac:dyDescent="0.25"/>
    <row r="750053" customFormat="1" x14ac:dyDescent="0.25"/>
    <row r="750054" customFormat="1" x14ac:dyDescent="0.25"/>
    <row r="750055" customFormat="1" x14ac:dyDescent="0.25"/>
    <row r="750056" customFormat="1" x14ac:dyDescent="0.25"/>
    <row r="750057" customFormat="1" x14ac:dyDescent="0.25"/>
    <row r="750058" customFormat="1" x14ac:dyDescent="0.25"/>
    <row r="750059" customFormat="1" x14ac:dyDescent="0.25"/>
    <row r="750060" customFormat="1" x14ac:dyDescent="0.25"/>
    <row r="750061" customFormat="1" x14ac:dyDescent="0.25"/>
    <row r="750062" customFormat="1" x14ac:dyDescent="0.25"/>
    <row r="750063" customFormat="1" x14ac:dyDescent="0.25"/>
    <row r="750064" customFormat="1" x14ac:dyDescent="0.25"/>
    <row r="750065" customFormat="1" x14ac:dyDescent="0.25"/>
    <row r="750066" customFormat="1" x14ac:dyDescent="0.25"/>
    <row r="750067" customFormat="1" x14ac:dyDescent="0.25"/>
    <row r="750068" customFormat="1" x14ac:dyDescent="0.25"/>
    <row r="750069" customFormat="1" x14ac:dyDescent="0.25"/>
    <row r="750070" customFormat="1" x14ac:dyDescent="0.25"/>
    <row r="750071" customFormat="1" x14ac:dyDescent="0.25"/>
    <row r="750072" customFormat="1" x14ac:dyDescent="0.25"/>
    <row r="750073" customFormat="1" x14ac:dyDescent="0.25"/>
    <row r="750074" customFormat="1" x14ac:dyDescent="0.25"/>
    <row r="750075" customFormat="1" x14ac:dyDescent="0.25"/>
    <row r="750076" customFormat="1" x14ac:dyDescent="0.25"/>
    <row r="750077" customFormat="1" x14ac:dyDescent="0.25"/>
    <row r="750078" customFormat="1" x14ac:dyDescent="0.25"/>
    <row r="750079" customFormat="1" x14ac:dyDescent="0.25"/>
    <row r="750080" customFormat="1" x14ac:dyDescent="0.25"/>
    <row r="750081" customFormat="1" x14ac:dyDescent="0.25"/>
    <row r="750082" customFormat="1" x14ac:dyDescent="0.25"/>
    <row r="750083" customFormat="1" x14ac:dyDescent="0.25"/>
    <row r="750084" customFormat="1" x14ac:dyDescent="0.25"/>
    <row r="750085" customFormat="1" x14ac:dyDescent="0.25"/>
    <row r="750086" customFormat="1" x14ac:dyDescent="0.25"/>
    <row r="750087" customFormat="1" x14ac:dyDescent="0.25"/>
    <row r="750088" customFormat="1" x14ac:dyDescent="0.25"/>
    <row r="750089" customFormat="1" x14ac:dyDescent="0.25"/>
    <row r="750090" customFormat="1" x14ac:dyDescent="0.25"/>
    <row r="750091" customFormat="1" x14ac:dyDescent="0.25"/>
    <row r="750092" customFormat="1" x14ac:dyDescent="0.25"/>
    <row r="750093" customFormat="1" x14ac:dyDescent="0.25"/>
    <row r="750094" customFormat="1" x14ac:dyDescent="0.25"/>
    <row r="750095" customFormat="1" x14ac:dyDescent="0.25"/>
    <row r="750096" customFormat="1" x14ac:dyDescent="0.25"/>
    <row r="750097" customFormat="1" x14ac:dyDescent="0.25"/>
    <row r="750098" customFormat="1" x14ac:dyDescent="0.25"/>
    <row r="750099" customFormat="1" x14ac:dyDescent="0.25"/>
    <row r="750100" customFormat="1" x14ac:dyDescent="0.25"/>
    <row r="750101" customFormat="1" x14ac:dyDescent="0.25"/>
    <row r="750102" customFormat="1" x14ac:dyDescent="0.25"/>
    <row r="750103" customFormat="1" x14ac:dyDescent="0.25"/>
    <row r="750104" customFormat="1" x14ac:dyDescent="0.25"/>
    <row r="750105" customFormat="1" x14ac:dyDescent="0.25"/>
    <row r="750106" customFormat="1" x14ac:dyDescent="0.25"/>
    <row r="750107" customFormat="1" x14ac:dyDescent="0.25"/>
    <row r="750108" customFormat="1" x14ac:dyDescent="0.25"/>
    <row r="750109" customFormat="1" x14ac:dyDescent="0.25"/>
    <row r="750110" customFormat="1" x14ac:dyDescent="0.25"/>
    <row r="750111" customFormat="1" x14ac:dyDescent="0.25"/>
    <row r="750112" customFormat="1" x14ac:dyDescent="0.25"/>
    <row r="750113" customFormat="1" x14ac:dyDescent="0.25"/>
    <row r="750114" customFormat="1" x14ac:dyDescent="0.25"/>
    <row r="750115" customFormat="1" x14ac:dyDescent="0.25"/>
    <row r="750116" customFormat="1" x14ac:dyDescent="0.25"/>
    <row r="750117" customFormat="1" x14ac:dyDescent="0.25"/>
    <row r="750118" customFormat="1" x14ac:dyDescent="0.25"/>
    <row r="750119" customFormat="1" x14ac:dyDescent="0.25"/>
    <row r="750120" customFormat="1" x14ac:dyDescent="0.25"/>
    <row r="750121" customFormat="1" x14ac:dyDescent="0.25"/>
    <row r="750122" customFormat="1" x14ac:dyDescent="0.25"/>
    <row r="750123" customFormat="1" x14ac:dyDescent="0.25"/>
    <row r="750124" customFormat="1" x14ac:dyDescent="0.25"/>
    <row r="750125" customFormat="1" x14ac:dyDescent="0.25"/>
    <row r="750126" customFormat="1" x14ac:dyDescent="0.25"/>
    <row r="750127" customFormat="1" x14ac:dyDescent="0.25"/>
    <row r="750128" customFormat="1" x14ac:dyDescent="0.25"/>
    <row r="750129" customFormat="1" x14ac:dyDescent="0.25"/>
    <row r="750130" customFormat="1" x14ac:dyDescent="0.25"/>
    <row r="750131" customFormat="1" x14ac:dyDescent="0.25"/>
    <row r="750132" customFormat="1" x14ac:dyDescent="0.25"/>
    <row r="750133" customFormat="1" x14ac:dyDescent="0.25"/>
    <row r="750134" customFormat="1" x14ac:dyDescent="0.25"/>
    <row r="750135" customFormat="1" x14ac:dyDescent="0.25"/>
    <row r="750136" customFormat="1" x14ac:dyDescent="0.25"/>
    <row r="750137" customFormat="1" x14ac:dyDescent="0.25"/>
    <row r="750138" customFormat="1" x14ac:dyDescent="0.25"/>
    <row r="750139" customFormat="1" x14ac:dyDescent="0.25"/>
    <row r="750140" customFormat="1" x14ac:dyDescent="0.25"/>
    <row r="750141" customFormat="1" x14ac:dyDescent="0.25"/>
    <row r="750142" customFormat="1" x14ac:dyDescent="0.25"/>
    <row r="750143" customFormat="1" x14ac:dyDescent="0.25"/>
    <row r="750144" customFormat="1" x14ac:dyDescent="0.25"/>
    <row r="750145" customFormat="1" x14ac:dyDescent="0.25"/>
    <row r="750146" customFormat="1" x14ac:dyDescent="0.25"/>
    <row r="750147" customFormat="1" x14ac:dyDescent="0.25"/>
    <row r="750148" customFormat="1" x14ac:dyDescent="0.25"/>
    <row r="750149" customFormat="1" x14ac:dyDescent="0.25"/>
    <row r="750150" customFormat="1" x14ac:dyDescent="0.25"/>
    <row r="750151" customFormat="1" x14ac:dyDescent="0.25"/>
    <row r="750152" customFormat="1" x14ac:dyDescent="0.25"/>
    <row r="750153" customFormat="1" x14ac:dyDescent="0.25"/>
    <row r="750154" customFormat="1" x14ac:dyDescent="0.25"/>
    <row r="750155" customFormat="1" x14ac:dyDescent="0.25"/>
    <row r="750156" customFormat="1" x14ac:dyDescent="0.25"/>
    <row r="750157" customFormat="1" x14ac:dyDescent="0.25"/>
    <row r="750158" customFormat="1" x14ac:dyDescent="0.25"/>
    <row r="750159" customFormat="1" x14ac:dyDescent="0.25"/>
    <row r="750160" customFormat="1" x14ac:dyDescent="0.25"/>
    <row r="750161" customFormat="1" x14ac:dyDescent="0.25"/>
    <row r="750162" customFormat="1" x14ac:dyDescent="0.25"/>
    <row r="750163" customFormat="1" x14ac:dyDescent="0.25"/>
    <row r="750164" customFormat="1" x14ac:dyDescent="0.25"/>
    <row r="750165" customFormat="1" x14ac:dyDescent="0.25"/>
    <row r="750166" customFormat="1" x14ac:dyDescent="0.25"/>
    <row r="750167" customFormat="1" x14ac:dyDescent="0.25"/>
    <row r="750168" customFormat="1" x14ac:dyDescent="0.25"/>
    <row r="750169" customFormat="1" x14ac:dyDescent="0.25"/>
    <row r="750170" customFormat="1" x14ac:dyDescent="0.25"/>
    <row r="750171" customFormat="1" x14ac:dyDescent="0.25"/>
    <row r="750172" customFormat="1" x14ac:dyDescent="0.25"/>
    <row r="750173" customFormat="1" x14ac:dyDescent="0.25"/>
    <row r="750174" customFormat="1" x14ac:dyDescent="0.25"/>
    <row r="750175" customFormat="1" x14ac:dyDescent="0.25"/>
    <row r="750176" customFormat="1" x14ac:dyDescent="0.25"/>
    <row r="750177" customFormat="1" x14ac:dyDescent="0.25"/>
    <row r="750178" customFormat="1" x14ac:dyDescent="0.25"/>
    <row r="750179" customFormat="1" x14ac:dyDescent="0.25"/>
    <row r="750180" customFormat="1" x14ac:dyDescent="0.25"/>
    <row r="750181" customFormat="1" x14ac:dyDescent="0.25"/>
    <row r="750182" customFormat="1" x14ac:dyDescent="0.25"/>
    <row r="750183" customFormat="1" x14ac:dyDescent="0.25"/>
    <row r="750184" customFormat="1" x14ac:dyDescent="0.25"/>
    <row r="750185" customFormat="1" x14ac:dyDescent="0.25"/>
    <row r="750186" customFormat="1" x14ac:dyDescent="0.25"/>
    <row r="750187" customFormat="1" x14ac:dyDescent="0.25"/>
    <row r="750188" customFormat="1" x14ac:dyDescent="0.25"/>
    <row r="750189" customFormat="1" x14ac:dyDescent="0.25"/>
    <row r="750190" customFormat="1" x14ac:dyDescent="0.25"/>
    <row r="750191" customFormat="1" x14ac:dyDescent="0.25"/>
    <row r="750192" customFormat="1" x14ac:dyDescent="0.25"/>
    <row r="750193" customFormat="1" x14ac:dyDescent="0.25"/>
    <row r="750194" customFormat="1" x14ac:dyDescent="0.25"/>
    <row r="750195" customFormat="1" x14ac:dyDescent="0.25"/>
    <row r="750196" customFormat="1" x14ac:dyDescent="0.25"/>
    <row r="750197" customFormat="1" x14ac:dyDescent="0.25"/>
    <row r="750198" customFormat="1" x14ac:dyDescent="0.25"/>
    <row r="750199" customFormat="1" x14ac:dyDescent="0.25"/>
    <row r="750200" customFormat="1" x14ac:dyDescent="0.25"/>
    <row r="750201" customFormat="1" x14ac:dyDescent="0.25"/>
    <row r="750202" customFormat="1" x14ac:dyDescent="0.25"/>
    <row r="750203" customFormat="1" x14ac:dyDescent="0.25"/>
    <row r="750204" customFormat="1" x14ac:dyDescent="0.25"/>
    <row r="750205" customFormat="1" x14ac:dyDescent="0.25"/>
    <row r="750206" customFormat="1" x14ac:dyDescent="0.25"/>
    <row r="750207" customFormat="1" x14ac:dyDescent="0.25"/>
    <row r="750208" customFormat="1" x14ac:dyDescent="0.25"/>
    <row r="750209" customFormat="1" x14ac:dyDescent="0.25"/>
    <row r="750210" customFormat="1" x14ac:dyDescent="0.25"/>
    <row r="750211" customFormat="1" x14ac:dyDescent="0.25"/>
    <row r="750212" customFormat="1" x14ac:dyDescent="0.25"/>
    <row r="750213" customFormat="1" x14ac:dyDescent="0.25"/>
    <row r="750214" customFormat="1" x14ac:dyDescent="0.25"/>
    <row r="750215" customFormat="1" x14ac:dyDescent="0.25"/>
    <row r="750216" customFormat="1" x14ac:dyDescent="0.25"/>
    <row r="750217" customFormat="1" x14ac:dyDescent="0.25"/>
    <row r="750218" customFormat="1" x14ac:dyDescent="0.25"/>
    <row r="750219" customFormat="1" x14ac:dyDescent="0.25"/>
    <row r="750220" customFormat="1" x14ac:dyDescent="0.25"/>
    <row r="750221" customFormat="1" x14ac:dyDescent="0.25"/>
    <row r="750222" customFormat="1" x14ac:dyDescent="0.25"/>
    <row r="750223" customFormat="1" x14ac:dyDescent="0.25"/>
    <row r="750224" customFormat="1" x14ac:dyDescent="0.25"/>
    <row r="750225" customFormat="1" x14ac:dyDescent="0.25"/>
    <row r="750226" customFormat="1" x14ac:dyDescent="0.25"/>
    <row r="750227" customFormat="1" x14ac:dyDescent="0.25"/>
    <row r="750228" customFormat="1" x14ac:dyDescent="0.25"/>
    <row r="750229" customFormat="1" x14ac:dyDescent="0.25"/>
    <row r="750230" customFormat="1" x14ac:dyDescent="0.25"/>
    <row r="750231" customFormat="1" x14ac:dyDescent="0.25"/>
    <row r="750232" customFormat="1" x14ac:dyDescent="0.25"/>
    <row r="750233" customFormat="1" x14ac:dyDescent="0.25"/>
    <row r="750234" customFormat="1" x14ac:dyDescent="0.25"/>
    <row r="750235" customFormat="1" x14ac:dyDescent="0.25"/>
    <row r="750236" customFormat="1" x14ac:dyDescent="0.25"/>
    <row r="750237" customFormat="1" x14ac:dyDescent="0.25"/>
    <row r="750238" customFormat="1" x14ac:dyDescent="0.25"/>
    <row r="750239" customFormat="1" x14ac:dyDescent="0.25"/>
    <row r="750240" customFormat="1" x14ac:dyDescent="0.25"/>
    <row r="750241" customFormat="1" x14ac:dyDescent="0.25"/>
    <row r="750242" customFormat="1" x14ac:dyDescent="0.25"/>
    <row r="750243" customFormat="1" x14ac:dyDescent="0.25"/>
    <row r="750244" customFormat="1" x14ac:dyDescent="0.25"/>
    <row r="750245" customFormat="1" x14ac:dyDescent="0.25"/>
    <row r="750246" customFormat="1" x14ac:dyDescent="0.25"/>
    <row r="750247" customFormat="1" x14ac:dyDescent="0.25"/>
    <row r="750248" customFormat="1" x14ac:dyDescent="0.25"/>
    <row r="750249" customFormat="1" x14ac:dyDescent="0.25"/>
    <row r="750250" customFormat="1" x14ac:dyDescent="0.25"/>
    <row r="750251" customFormat="1" x14ac:dyDescent="0.25"/>
    <row r="750252" customFormat="1" x14ac:dyDescent="0.25"/>
    <row r="750253" customFormat="1" x14ac:dyDescent="0.25"/>
    <row r="750254" customFormat="1" x14ac:dyDescent="0.25"/>
    <row r="750255" customFormat="1" x14ac:dyDescent="0.25"/>
    <row r="750256" customFormat="1" x14ac:dyDescent="0.25"/>
    <row r="750257" customFormat="1" x14ac:dyDescent="0.25"/>
    <row r="750258" customFormat="1" x14ac:dyDescent="0.25"/>
    <row r="750259" customFormat="1" x14ac:dyDescent="0.25"/>
    <row r="750260" customFormat="1" x14ac:dyDescent="0.25"/>
    <row r="750261" customFormat="1" x14ac:dyDescent="0.25"/>
    <row r="750262" customFormat="1" x14ac:dyDescent="0.25"/>
    <row r="750263" customFormat="1" x14ac:dyDescent="0.25"/>
    <row r="750264" customFormat="1" x14ac:dyDescent="0.25"/>
    <row r="750265" customFormat="1" x14ac:dyDescent="0.25"/>
    <row r="750266" customFormat="1" x14ac:dyDescent="0.25"/>
    <row r="750267" customFormat="1" x14ac:dyDescent="0.25"/>
    <row r="750268" customFormat="1" x14ac:dyDescent="0.25"/>
    <row r="750269" customFormat="1" x14ac:dyDescent="0.25"/>
    <row r="750270" customFormat="1" x14ac:dyDescent="0.25"/>
    <row r="750271" customFormat="1" x14ac:dyDescent="0.25"/>
    <row r="750272" customFormat="1" x14ac:dyDescent="0.25"/>
    <row r="750273" customFormat="1" x14ac:dyDescent="0.25"/>
    <row r="750274" customFormat="1" x14ac:dyDescent="0.25"/>
    <row r="750275" customFormat="1" x14ac:dyDescent="0.25"/>
    <row r="750276" customFormat="1" x14ac:dyDescent="0.25"/>
    <row r="750277" customFormat="1" x14ac:dyDescent="0.25"/>
    <row r="750278" customFormat="1" x14ac:dyDescent="0.25"/>
    <row r="750279" customFormat="1" x14ac:dyDescent="0.25"/>
    <row r="750280" customFormat="1" x14ac:dyDescent="0.25"/>
    <row r="750281" customFormat="1" x14ac:dyDescent="0.25"/>
    <row r="750282" customFormat="1" x14ac:dyDescent="0.25"/>
    <row r="750283" customFormat="1" x14ac:dyDescent="0.25"/>
    <row r="750284" customFormat="1" x14ac:dyDescent="0.25"/>
    <row r="750285" customFormat="1" x14ac:dyDescent="0.25"/>
    <row r="750286" customFormat="1" x14ac:dyDescent="0.25"/>
    <row r="750287" customFormat="1" x14ac:dyDescent="0.25"/>
    <row r="750288" customFormat="1" x14ac:dyDescent="0.25"/>
    <row r="750289" customFormat="1" x14ac:dyDescent="0.25"/>
    <row r="750290" customFormat="1" x14ac:dyDescent="0.25"/>
    <row r="750291" customFormat="1" x14ac:dyDescent="0.25"/>
    <row r="750292" customFormat="1" x14ac:dyDescent="0.25"/>
    <row r="750293" customFormat="1" x14ac:dyDescent="0.25"/>
    <row r="750294" customFormat="1" x14ac:dyDescent="0.25"/>
    <row r="750295" customFormat="1" x14ac:dyDescent="0.25"/>
    <row r="750296" customFormat="1" x14ac:dyDescent="0.25"/>
    <row r="750297" customFormat="1" x14ac:dyDescent="0.25"/>
    <row r="750298" customFormat="1" x14ac:dyDescent="0.25"/>
    <row r="750299" customFormat="1" x14ac:dyDescent="0.25"/>
    <row r="750300" customFormat="1" x14ac:dyDescent="0.25"/>
    <row r="750301" customFormat="1" x14ac:dyDescent="0.25"/>
    <row r="750302" customFormat="1" x14ac:dyDescent="0.25"/>
    <row r="750303" customFormat="1" x14ac:dyDescent="0.25"/>
    <row r="750304" customFormat="1" x14ac:dyDescent="0.25"/>
    <row r="750305" customFormat="1" x14ac:dyDescent="0.25"/>
    <row r="750306" customFormat="1" x14ac:dyDescent="0.25"/>
    <row r="750307" customFormat="1" x14ac:dyDescent="0.25"/>
    <row r="750308" customFormat="1" x14ac:dyDescent="0.25"/>
    <row r="750309" customFormat="1" x14ac:dyDescent="0.25"/>
    <row r="750310" customFormat="1" x14ac:dyDescent="0.25"/>
    <row r="750311" customFormat="1" x14ac:dyDescent="0.25"/>
    <row r="750312" customFormat="1" x14ac:dyDescent="0.25"/>
    <row r="750313" customFormat="1" x14ac:dyDescent="0.25"/>
    <row r="750314" customFormat="1" x14ac:dyDescent="0.25"/>
    <row r="750315" customFormat="1" x14ac:dyDescent="0.25"/>
    <row r="750316" customFormat="1" x14ac:dyDescent="0.25"/>
    <row r="750317" customFormat="1" x14ac:dyDescent="0.25"/>
    <row r="750318" customFormat="1" x14ac:dyDescent="0.25"/>
    <row r="750319" customFormat="1" x14ac:dyDescent="0.25"/>
    <row r="750320" customFormat="1" x14ac:dyDescent="0.25"/>
    <row r="750321" customFormat="1" x14ac:dyDescent="0.25"/>
    <row r="750322" customFormat="1" x14ac:dyDescent="0.25"/>
    <row r="750323" customFormat="1" x14ac:dyDescent="0.25"/>
    <row r="750324" customFormat="1" x14ac:dyDescent="0.25"/>
    <row r="750325" customFormat="1" x14ac:dyDescent="0.25"/>
    <row r="750326" customFormat="1" x14ac:dyDescent="0.25"/>
    <row r="750327" customFormat="1" x14ac:dyDescent="0.25"/>
    <row r="750328" customFormat="1" x14ac:dyDescent="0.25"/>
    <row r="750329" customFormat="1" x14ac:dyDescent="0.25"/>
    <row r="750330" customFormat="1" x14ac:dyDescent="0.25"/>
    <row r="750331" customFormat="1" x14ac:dyDescent="0.25"/>
    <row r="750332" customFormat="1" x14ac:dyDescent="0.25"/>
    <row r="750333" customFormat="1" x14ac:dyDescent="0.25"/>
    <row r="750334" customFormat="1" x14ac:dyDescent="0.25"/>
    <row r="750335" customFormat="1" x14ac:dyDescent="0.25"/>
    <row r="750336" customFormat="1" x14ac:dyDescent="0.25"/>
    <row r="750337" customFormat="1" x14ac:dyDescent="0.25"/>
    <row r="750338" customFormat="1" x14ac:dyDescent="0.25"/>
    <row r="750339" customFormat="1" x14ac:dyDescent="0.25"/>
    <row r="750340" customFormat="1" x14ac:dyDescent="0.25"/>
    <row r="750341" customFormat="1" x14ac:dyDescent="0.25"/>
    <row r="750342" customFormat="1" x14ac:dyDescent="0.25"/>
    <row r="750343" customFormat="1" x14ac:dyDescent="0.25"/>
    <row r="750344" customFormat="1" x14ac:dyDescent="0.25"/>
    <row r="750345" customFormat="1" x14ac:dyDescent="0.25"/>
    <row r="750346" customFormat="1" x14ac:dyDescent="0.25"/>
    <row r="750347" customFormat="1" x14ac:dyDescent="0.25"/>
    <row r="750348" customFormat="1" x14ac:dyDescent="0.25"/>
    <row r="750349" customFormat="1" x14ac:dyDescent="0.25"/>
    <row r="750350" customFormat="1" x14ac:dyDescent="0.25"/>
    <row r="750351" customFormat="1" x14ac:dyDescent="0.25"/>
    <row r="750352" customFormat="1" x14ac:dyDescent="0.25"/>
    <row r="750353" customFormat="1" x14ac:dyDescent="0.25"/>
    <row r="750354" customFormat="1" x14ac:dyDescent="0.25"/>
    <row r="750355" customFormat="1" x14ac:dyDescent="0.25"/>
    <row r="750356" customFormat="1" x14ac:dyDescent="0.25"/>
    <row r="750357" customFormat="1" x14ac:dyDescent="0.25"/>
    <row r="750358" customFormat="1" x14ac:dyDescent="0.25"/>
    <row r="750359" customFormat="1" x14ac:dyDescent="0.25"/>
    <row r="750360" customFormat="1" x14ac:dyDescent="0.25"/>
    <row r="750361" customFormat="1" x14ac:dyDescent="0.25"/>
    <row r="750362" customFormat="1" x14ac:dyDescent="0.25"/>
    <row r="750363" customFormat="1" x14ac:dyDescent="0.25"/>
    <row r="750364" customFormat="1" x14ac:dyDescent="0.25"/>
    <row r="750365" customFormat="1" x14ac:dyDescent="0.25"/>
    <row r="750366" customFormat="1" x14ac:dyDescent="0.25"/>
    <row r="750367" customFormat="1" x14ac:dyDescent="0.25"/>
    <row r="750368" customFormat="1" x14ac:dyDescent="0.25"/>
    <row r="750369" customFormat="1" x14ac:dyDescent="0.25"/>
    <row r="750370" customFormat="1" x14ac:dyDescent="0.25"/>
    <row r="750371" customFormat="1" x14ac:dyDescent="0.25"/>
    <row r="750372" customFormat="1" x14ac:dyDescent="0.25"/>
    <row r="750373" customFormat="1" x14ac:dyDescent="0.25"/>
    <row r="750374" customFormat="1" x14ac:dyDescent="0.25"/>
    <row r="750375" customFormat="1" x14ac:dyDescent="0.25"/>
    <row r="750376" customFormat="1" x14ac:dyDescent="0.25"/>
    <row r="750377" customFormat="1" x14ac:dyDescent="0.25"/>
    <row r="750378" customFormat="1" x14ac:dyDescent="0.25"/>
    <row r="750379" customFormat="1" x14ac:dyDescent="0.25"/>
    <row r="750380" customFormat="1" x14ac:dyDescent="0.25"/>
    <row r="750381" customFormat="1" x14ac:dyDescent="0.25"/>
    <row r="750382" customFormat="1" x14ac:dyDescent="0.25"/>
    <row r="750383" customFormat="1" x14ac:dyDescent="0.25"/>
    <row r="750384" customFormat="1" x14ac:dyDescent="0.25"/>
    <row r="750385" customFormat="1" x14ac:dyDescent="0.25"/>
    <row r="750386" customFormat="1" x14ac:dyDescent="0.25"/>
    <row r="750387" customFormat="1" x14ac:dyDescent="0.25"/>
    <row r="750388" customFormat="1" x14ac:dyDescent="0.25"/>
    <row r="750389" customFormat="1" x14ac:dyDescent="0.25"/>
    <row r="750390" customFormat="1" x14ac:dyDescent="0.25"/>
    <row r="750391" customFormat="1" x14ac:dyDescent="0.25"/>
    <row r="750392" customFormat="1" x14ac:dyDescent="0.25"/>
    <row r="750393" customFormat="1" x14ac:dyDescent="0.25"/>
    <row r="750394" customFormat="1" x14ac:dyDescent="0.25"/>
    <row r="750395" customFormat="1" x14ac:dyDescent="0.25"/>
    <row r="750396" customFormat="1" x14ac:dyDescent="0.25"/>
    <row r="750397" customFormat="1" x14ac:dyDescent="0.25"/>
    <row r="750398" customFormat="1" x14ac:dyDescent="0.25"/>
    <row r="750399" customFormat="1" x14ac:dyDescent="0.25"/>
    <row r="750400" customFormat="1" x14ac:dyDescent="0.25"/>
    <row r="750401" customFormat="1" x14ac:dyDescent="0.25"/>
    <row r="750402" customFormat="1" x14ac:dyDescent="0.25"/>
    <row r="750403" customFormat="1" x14ac:dyDescent="0.25"/>
    <row r="750404" customFormat="1" x14ac:dyDescent="0.25"/>
    <row r="750405" customFormat="1" x14ac:dyDescent="0.25"/>
    <row r="750406" customFormat="1" x14ac:dyDescent="0.25"/>
    <row r="750407" customFormat="1" x14ac:dyDescent="0.25"/>
    <row r="750408" customFormat="1" x14ac:dyDescent="0.25"/>
    <row r="750409" customFormat="1" x14ac:dyDescent="0.25"/>
    <row r="750410" customFormat="1" x14ac:dyDescent="0.25"/>
    <row r="750411" customFormat="1" x14ac:dyDescent="0.25"/>
    <row r="750412" customFormat="1" x14ac:dyDescent="0.25"/>
    <row r="750413" customFormat="1" x14ac:dyDescent="0.25"/>
    <row r="750414" customFormat="1" x14ac:dyDescent="0.25"/>
    <row r="750415" customFormat="1" x14ac:dyDescent="0.25"/>
    <row r="750416" customFormat="1" x14ac:dyDescent="0.25"/>
    <row r="750417" customFormat="1" x14ac:dyDescent="0.25"/>
    <row r="750418" customFormat="1" x14ac:dyDescent="0.25"/>
    <row r="750419" customFormat="1" x14ac:dyDescent="0.25"/>
    <row r="750420" customFormat="1" x14ac:dyDescent="0.25"/>
    <row r="750421" customFormat="1" x14ac:dyDescent="0.25"/>
    <row r="750422" customFormat="1" x14ac:dyDescent="0.25"/>
    <row r="750423" customFormat="1" x14ac:dyDescent="0.25"/>
    <row r="750424" customFormat="1" x14ac:dyDescent="0.25"/>
    <row r="750425" customFormat="1" x14ac:dyDescent="0.25"/>
    <row r="750426" customFormat="1" x14ac:dyDescent="0.25"/>
    <row r="750427" customFormat="1" x14ac:dyDescent="0.25"/>
    <row r="750428" customFormat="1" x14ac:dyDescent="0.25"/>
    <row r="750429" customFormat="1" x14ac:dyDescent="0.25"/>
    <row r="750430" customFormat="1" x14ac:dyDescent="0.25"/>
    <row r="750431" customFormat="1" x14ac:dyDescent="0.25"/>
    <row r="750432" customFormat="1" x14ac:dyDescent="0.25"/>
    <row r="750433" customFormat="1" x14ac:dyDescent="0.25"/>
    <row r="750434" customFormat="1" x14ac:dyDescent="0.25"/>
    <row r="750435" customFormat="1" x14ac:dyDescent="0.25"/>
    <row r="750436" customFormat="1" x14ac:dyDescent="0.25"/>
    <row r="750437" customFormat="1" x14ac:dyDescent="0.25"/>
    <row r="750438" customFormat="1" x14ac:dyDescent="0.25"/>
    <row r="750439" customFormat="1" x14ac:dyDescent="0.25"/>
    <row r="750440" customFormat="1" x14ac:dyDescent="0.25"/>
    <row r="750441" customFormat="1" x14ac:dyDescent="0.25"/>
    <row r="750442" customFormat="1" x14ac:dyDescent="0.25"/>
    <row r="750443" customFormat="1" x14ac:dyDescent="0.25"/>
    <row r="750444" customFormat="1" x14ac:dyDescent="0.25"/>
    <row r="750445" customFormat="1" x14ac:dyDescent="0.25"/>
    <row r="750446" customFormat="1" x14ac:dyDescent="0.25"/>
    <row r="750447" customFormat="1" x14ac:dyDescent="0.25"/>
    <row r="750448" customFormat="1" x14ac:dyDescent="0.25"/>
    <row r="750449" customFormat="1" x14ac:dyDescent="0.25"/>
    <row r="750450" customFormat="1" x14ac:dyDescent="0.25"/>
    <row r="750451" customFormat="1" x14ac:dyDescent="0.25"/>
    <row r="750452" customFormat="1" x14ac:dyDescent="0.25"/>
    <row r="750453" customFormat="1" x14ac:dyDescent="0.25"/>
    <row r="750454" customFormat="1" x14ac:dyDescent="0.25"/>
    <row r="750455" customFormat="1" x14ac:dyDescent="0.25"/>
    <row r="750456" customFormat="1" x14ac:dyDescent="0.25"/>
    <row r="750457" customFormat="1" x14ac:dyDescent="0.25"/>
    <row r="750458" customFormat="1" x14ac:dyDescent="0.25"/>
    <row r="750459" customFormat="1" x14ac:dyDescent="0.25"/>
    <row r="750460" customFormat="1" x14ac:dyDescent="0.25"/>
    <row r="750461" customFormat="1" x14ac:dyDescent="0.25"/>
    <row r="750462" customFormat="1" x14ac:dyDescent="0.25"/>
    <row r="750463" customFormat="1" x14ac:dyDescent="0.25"/>
    <row r="750464" customFormat="1" x14ac:dyDescent="0.25"/>
    <row r="750465" customFormat="1" x14ac:dyDescent="0.25"/>
    <row r="750466" customFormat="1" x14ac:dyDescent="0.25"/>
    <row r="750467" customFormat="1" x14ac:dyDescent="0.25"/>
    <row r="750468" customFormat="1" x14ac:dyDescent="0.25"/>
    <row r="750469" customFormat="1" x14ac:dyDescent="0.25"/>
    <row r="750470" customFormat="1" x14ac:dyDescent="0.25"/>
    <row r="750471" customFormat="1" x14ac:dyDescent="0.25"/>
    <row r="750472" customFormat="1" x14ac:dyDescent="0.25"/>
    <row r="750473" customFormat="1" x14ac:dyDescent="0.25"/>
    <row r="750474" customFormat="1" x14ac:dyDescent="0.25"/>
    <row r="750475" customFormat="1" x14ac:dyDescent="0.25"/>
    <row r="750476" customFormat="1" x14ac:dyDescent="0.25"/>
    <row r="750477" customFormat="1" x14ac:dyDescent="0.25"/>
    <row r="750478" customFormat="1" x14ac:dyDescent="0.25"/>
    <row r="750479" customFormat="1" x14ac:dyDescent="0.25"/>
    <row r="750480" customFormat="1" x14ac:dyDescent="0.25"/>
    <row r="750481" customFormat="1" x14ac:dyDescent="0.25"/>
    <row r="750482" customFormat="1" x14ac:dyDescent="0.25"/>
    <row r="750483" customFormat="1" x14ac:dyDescent="0.25"/>
    <row r="750484" customFormat="1" x14ac:dyDescent="0.25"/>
    <row r="750485" customFormat="1" x14ac:dyDescent="0.25"/>
    <row r="750486" customFormat="1" x14ac:dyDescent="0.25"/>
    <row r="750487" customFormat="1" x14ac:dyDescent="0.25"/>
    <row r="750488" customFormat="1" x14ac:dyDescent="0.25"/>
    <row r="750489" customFormat="1" x14ac:dyDescent="0.25"/>
    <row r="750490" customFormat="1" x14ac:dyDescent="0.25"/>
    <row r="750491" customFormat="1" x14ac:dyDescent="0.25"/>
    <row r="750492" customFormat="1" x14ac:dyDescent="0.25"/>
    <row r="750493" customFormat="1" x14ac:dyDescent="0.25"/>
    <row r="750494" customFormat="1" x14ac:dyDescent="0.25"/>
    <row r="750495" customFormat="1" x14ac:dyDescent="0.25"/>
    <row r="750496" customFormat="1" x14ac:dyDescent="0.25"/>
    <row r="750497" customFormat="1" x14ac:dyDescent="0.25"/>
    <row r="750498" customFormat="1" x14ac:dyDescent="0.25"/>
    <row r="750499" customFormat="1" x14ac:dyDescent="0.25"/>
    <row r="750500" customFormat="1" x14ac:dyDescent="0.25"/>
    <row r="750501" customFormat="1" x14ac:dyDescent="0.25"/>
    <row r="750502" customFormat="1" x14ac:dyDescent="0.25"/>
    <row r="750503" customFormat="1" x14ac:dyDescent="0.25"/>
    <row r="750504" customFormat="1" x14ac:dyDescent="0.25"/>
    <row r="750505" customFormat="1" x14ac:dyDescent="0.25"/>
    <row r="750506" customFormat="1" x14ac:dyDescent="0.25"/>
    <row r="750507" customFormat="1" x14ac:dyDescent="0.25"/>
    <row r="750508" customFormat="1" x14ac:dyDescent="0.25"/>
    <row r="750509" customFormat="1" x14ac:dyDescent="0.25"/>
    <row r="750510" customFormat="1" x14ac:dyDescent="0.25"/>
    <row r="750511" customFormat="1" x14ac:dyDescent="0.25"/>
    <row r="750512" customFormat="1" x14ac:dyDescent="0.25"/>
    <row r="750513" customFormat="1" x14ac:dyDescent="0.25"/>
    <row r="750514" customFormat="1" x14ac:dyDescent="0.25"/>
    <row r="750515" customFormat="1" x14ac:dyDescent="0.25"/>
    <row r="750516" customFormat="1" x14ac:dyDescent="0.25"/>
    <row r="750517" customFormat="1" x14ac:dyDescent="0.25"/>
    <row r="750518" customFormat="1" x14ac:dyDescent="0.25"/>
    <row r="750519" customFormat="1" x14ac:dyDescent="0.25"/>
    <row r="750520" customFormat="1" x14ac:dyDescent="0.25"/>
    <row r="750521" customFormat="1" x14ac:dyDescent="0.25"/>
    <row r="750522" customFormat="1" x14ac:dyDescent="0.25"/>
    <row r="750523" customFormat="1" x14ac:dyDescent="0.25"/>
    <row r="750524" customFormat="1" x14ac:dyDescent="0.25"/>
    <row r="750525" customFormat="1" x14ac:dyDescent="0.25"/>
    <row r="750526" customFormat="1" x14ac:dyDescent="0.25"/>
    <row r="750527" customFormat="1" x14ac:dyDescent="0.25"/>
    <row r="750528" customFormat="1" x14ac:dyDescent="0.25"/>
    <row r="750529" customFormat="1" x14ac:dyDescent="0.25"/>
    <row r="750530" customFormat="1" x14ac:dyDescent="0.25"/>
    <row r="750531" customFormat="1" x14ac:dyDescent="0.25"/>
    <row r="750532" customFormat="1" x14ac:dyDescent="0.25"/>
    <row r="750533" customFormat="1" x14ac:dyDescent="0.25"/>
    <row r="750534" customFormat="1" x14ac:dyDescent="0.25"/>
    <row r="750535" customFormat="1" x14ac:dyDescent="0.25"/>
    <row r="750536" customFormat="1" x14ac:dyDescent="0.25"/>
    <row r="750537" customFormat="1" x14ac:dyDescent="0.25"/>
    <row r="750538" customFormat="1" x14ac:dyDescent="0.25"/>
    <row r="750539" customFormat="1" x14ac:dyDescent="0.25"/>
    <row r="750540" customFormat="1" x14ac:dyDescent="0.25"/>
    <row r="750541" customFormat="1" x14ac:dyDescent="0.25"/>
    <row r="750542" customFormat="1" x14ac:dyDescent="0.25"/>
    <row r="750543" customFormat="1" x14ac:dyDescent="0.25"/>
    <row r="750544" customFormat="1" x14ac:dyDescent="0.25"/>
    <row r="750545" customFormat="1" x14ac:dyDescent="0.25"/>
    <row r="750546" customFormat="1" x14ac:dyDescent="0.25"/>
    <row r="750547" customFormat="1" x14ac:dyDescent="0.25"/>
    <row r="750548" customFormat="1" x14ac:dyDescent="0.25"/>
    <row r="750549" customFormat="1" x14ac:dyDescent="0.25"/>
    <row r="750550" customFormat="1" x14ac:dyDescent="0.25"/>
    <row r="750551" customFormat="1" x14ac:dyDescent="0.25"/>
    <row r="750552" customFormat="1" x14ac:dyDescent="0.25"/>
    <row r="750553" customFormat="1" x14ac:dyDescent="0.25"/>
    <row r="750554" customFormat="1" x14ac:dyDescent="0.25"/>
    <row r="750555" customFormat="1" x14ac:dyDescent="0.25"/>
    <row r="750556" customFormat="1" x14ac:dyDescent="0.25"/>
    <row r="750557" customFormat="1" x14ac:dyDescent="0.25"/>
    <row r="750558" customFormat="1" x14ac:dyDescent="0.25"/>
    <row r="750559" customFormat="1" x14ac:dyDescent="0.25"/>
    <row r="750560" customFormat="1" x14ac:dyDescent="0.25"/>
    <row r="750561" customFormat="1" x14ac:dyDescent="0.25"/>
    <row r="750562" customFormat="1" x14ac:dyDescent="0.25"/>
    <row r="750563" customFormat="1" x14ac:dyDescent="0.25"/>
    <row r="750564" customFormat="1" x14ac:dyDescent="0.25"/>
    <row r="750565" customFormat="1" x14ac:dyDescent="0.25"/>
    <row r="750566" customFormat="1" x14ac:dyDescent="0.25"/>
    <row r="750567" customFormat="1" x14ac:dyDescent="0.25"/>
    <row r="750568" customFormat="1" x14ac:dyDescent="0.25"/>
    <row r="750569" customFormat="1" x14ac:dyDescent="0.25"/>
    <row r="750570" customFormat="1" x14ac:dyDescent="0.25"/>
    <row r="750571" customFormat="1" x14ac:dyDescent="0.25"/>
    <row r="750572" customFormat="1" x14ac:dyDescent="0.25"/>
    <row r="750573" customFormat="1" x14ac:dyDescent="0.25"/>
    <row r="750574" customFormat="1" x14ac:dyDescent="0.25"/>
    <row r="750575" customFormat="1" x14ac:dyDescent="0.25"/>
    <row r="750576" customFormat="1" x14ac:dyDescent="0.25"/>
    <row r="750577" customFormat="1" x14ac:dyDescent="0.25"/>
    <row r="750578" customFormat="1" x14ac:dyDescent="0.25"/>
    <row r="750579" customFormat="1" x14ac:dyDescent="0.25"/>
    <row r="750580" customFormat="1" x14ac:dyDescent="0.25"/>
    <row r="750581" customFormat="1" x14ac:dyDescent="0.25"/>
    <row r="750582" customFormat="1" x14ac:dyDescent="0.25"/>
    <row r="750583" customFormat="1" x14ac:dyDescent="0.25"/>
    <row r="750584" customFormat="1" x14ac:dyDescent="0.25"/>
    <row r="750585" customFormat="1" x14ac:dyDescent="0.25"/>
    <row r="750586" customFormat="1" x14ac:dyDescent="0.25"/>
    <row r="750587" customFormat="1" x14ac:dyDescent="0.25"/>
    <row r="750588" customFormat="1" x14ac:dyDescent="0.25"/>
    <row r="750589" customFormat="1" x14ac:dyDescent="0.25"/>
    <row r="750590" customFormat="1" x14ac:dyDescent="0.25"/>
    <row r="750591" customFormat="1" x14ac:dyDescent="0.25"/>
    <row r="750592" customFormat="1" x14ac:dyDescent="0.25"/>
    <row r="750593" customFormat="1" x14ac:dyDescent="0.25"/>
    <row r="750594" customFormat="1" x14ac:dyDescent="0.25"/>
    <row r="750595" customFormat="1" x14ac:dyDescent="0.25"/>
    <row r="750596" customFormat="1" x14ac:dyDescent="0.25"/>
    <row r="750597" customFormat="1" x14ac:dyDescent="0.25"/>
    <row r="750598" customFormat="1" x14ac:dyDescent="0.25"/>
    <row r="750599" customFormat="1" x14ac:dyDescent="0.25"/>
    <row r="750600" customFormat="1" x14ac:dyDescent="0.25"/>
    <row r="750601" customFormat="1" x14ac:dyDescent="0.25"/>
    <row r="750602" customFormat="1" x14ac:dyDescent="0.25"/>
    <row r="750603" customFormat="1" x14ac:dyDescent="0.25"/>
    <row r="750604" customFormat="1" x14ac:dyDescent="0.25"/>
    <row r="750605" customFormat="1" x14ac:dyDescent="0.25"/>
    <row r="750606" customFormat="1" x14ac:dyDescent="0.25"/>
    <row r="750607" customFormat="1" x14ac:dyDescent="0.25"/>
    <row r="750608" customFormat="1" x14ac:dyDescent="0.25"/>
    <row r="750609" customFormat="1" x14ac:dyDescent="0.25"/>
    <row r="750610" customFormat="1" x14ac:dyDescent="0.25"/>
    <row r="750611" customFormat="1" x14ac:dyDescent="0.25"/>
    <row r="750612" customFormat="1" x14ac:dyDescent="0.25"/>
    <row r="750613" customFormat="1" x14ac:dyDescent="0.25"/>
    <row r="750614" customFormat="1" x14ac:dyDescent="0.25"/>
    <row r="750615" customFormat="1" x14ac:dyDescent="0.25"/>
    <row r="750616" customFormat="1" x14ac:dyDescent="0.25"/>
    <row r="750617" customFormat="1" x14ac:dyDescent="0.25"/>
    <row r="750618" customFormat="1" x14ac:dyDescent="0.25"/>
    <row r="750619" customFormat="1" x14ac:dyDescent="0.25"/>
    <row r="750620" customFormat="1" x14ac:dyDescent="0.25"/>
    <row r="750621" customFormat="1" x14ac:dyDescent="0.25"/>
    <row r="750622" customFormat="1" x14ac:dyDescent="0.25"/>
    <row r="750623" customFormat="1" x14ac:dyDescent="0.25"/>
    <row r="750624" customFormat="1" x14ac:dyDescent="0.25"/>
    <row r="750625" customFormat="1" x14ac:dyDescent="0.25"/>
    <row r="750626" customFormat="1" x14ac:dyDescent="0.25"/>
    <row r="750627" customFormat="1" x14ac:dyDescent="0.25"/>
    <row r="750628" customFormat="1" x14ac:dyDescent="0.25"/>
    <row r="750629" customFormat="1" x14ac:dyDescent="0.25"/>
    <row r="750630" customFormat="1" x14ac:dyDescent="0.25"/>
    <row r="750631" customFormat="1" x14ac:dyDescent="0.25"/>
    <row r="750632" customFormat="1" x14ac:dyDescent="0.25"/>
    <row r="750633" customFormat="1" x14ac:dyDescent="0.25"/>
    <row r="750634" customFormat="1" x14ac:dyDescent="0.25"/>
    <row r="750635" customFormat="1" x14ac:dyDescent="0.25"/>
    <row r="750636" customFormat="1" x14ac:dyDescent="0.25"/>
    <row r="750637" customFormat="1" x14ac:dyDescent="0.25"/>
    <row r="750638" customFormat="1" x14ac:dyDescent="0.25"/>
    <row r="750639" customFormat="1" x14ac:dyDescent="0.25"/>
    <row r="750640" customFormat="1" x14ac:dyDescent="0.25"/>
    <row r="750641" customFormat="1" x14ac:dyDescent="0.25"/>
    <row r="750642" customFormat="1" x14ac:dyDescent="0.25"/>
    <row r="750643" customFormat="1" x14ac:dyDescent="0.25"/>
    <row r="750644" customFormat="1" x14ac:dyDescent="0.25"/>
    <row r="750645" customFormat="1" x14ac:dyDescent="0.25"/>
    <row r="750646" customFormat="1" x14ac:dyDescent="0.25"/>
    <row r="750647" customFormat="1" x14ac:dyDescent="0.25"/>
    <row r="750648" customFormat="1" x14ac:dyDescent="0.25"/>
    <row r="750649" customFormat="1" x14ac:dyDescent="0.25"/>
    <row r="750650" customFormat="1" x14ac:dyDescent="0.25"/>
    <row r="750651" customFormat="1" x14ac:dyDescent="0.25"/>
    <row r="750652" customFormat="1" x14ac:dyDescent="0.25"/>
    <row r="750653" customFormat="1" x14ac:dyDescent="0.25"/>
    <row r="750654" customFormat="1" x14ac:dyDescent="0.25"/>
    <row r="750655" customFormat="1" x14ac:dyDescent="0.25"/>
    <row r="750656" customFormat="1" x14ac:dyDescent="0.25"/>
    <row r="750657" customFormat="1" x14ac:dyDescent="0.25"/>
    <row r="750658" customFormat="1" x14ac:dyDescent="0.25"/>
    <row r="750659" customFormat="1" x14ac:dyDescent="0.25"/>
    <row r="750660" customFormat="1" x14ac:dyDescent="0.25"/>
    <row r="750661" customFormat="1" x14ac:dyDescent="0.25"/>
    <row r="750662" customFormat="1" x14ac:dyDescent="0.25"/>
    <row r="750663" customFormat="1" x14ac:dyDescent="0.25"/>
    <row r="750664" customFormat="1" x14ac:dyDescent="0.25"/>
    <row r="750665" customFormat="1" x14ac:dyDescent="0.25"/>
    <row r="750666" customFormat="1" x14ac:dyDescent="0.25"/>
    <row r="750667" customFormat="1" x14ac:dyDescent="0.25"/>
    <row r="750668" customFormat="1" x14ac:dyDescent="0.25"/>
    <row r="750669" customFormat="1" x14ac:dyDescent="0.25"/>
    <row r="750670" customFormat="1" x14ac:dyDescent="0.25"/>
    <row r="750671" customFormat="1" x14ac:dyDescent="0.25"/>
    <row r="750672" customFormat="1" x14ac:dyDescent="0.25"/>
    <row r="750673" customFormat="1" x14ac:dyDescent="0.25"/>
    <row r="750674" customFormat="1" x14ac:dyDescent="0.25"/>
    <row r="750675" customFormat="1" x14ac:dyDescent="0.25"/>
    <row r="750676" customFormat="1" x14ac:dyDescent="0.25"/>
    <row r="750677" customFormat="1" x14ac:dyDescent="0.25"/>
    <row r="750678" customFormat="1" x14ac:dyDescent="0.25"/>
    <row r="750679" customFormat="1" x14ac:dyDescent="0.25"/>
    <row r="750680" customFormat="1" x14ac:dyDescent="0.25"/>
    <row r="750681" customFormat="1" x14ac:dyDescent="0.25"/>
    <row r="750682" customFormat="1" x14ac:dyDescent="0.25"/>
    <row r="750683" customFormat="1" x14ac:dyDescent="0.25"/>
    <row r="750684" customFormat="1" x14ac:dyDescent="0.25"/>
    <row r="750685" customFormat="1" x14ac:dyDescent="0.25"/>
    <row r="750686" customFormat="1" x14ac:dyDescent="0.25"/>
    <row r="750687" customFormat="1" x14ac:dyDescent="0.25"/>
    <row r="750688" customFormat="1" x14ac:dyDescent="0.25"/>
    <row r="750689" customFormat="1" x14ac:dyDescent="0.25"/>
    <row r="750690" customFormat="1" x14ac:dyDescent="0.25"/>
    <row r="750691" customFormat="1" x14ac:dyDescent="0.25"/>
    <row r="750692" customFormat="1" x14ac:dyDescent="0.25"/>
    <row r="750693" customFormat="1" x14ac:dyDescent="0.25"/>
    <row r="750694" customFormat="1" x14ac:dyDescent="0.25"/>
    <row r="750695" customFormat="1" x14ac:dyDescent="0.25"/>
    <row r="750696" customFormat="1" x14ac:dyDescent="0.25"/>
    <row r="750697" customFormat="1" x14ac:dyDescent="0.25"/>
    <row r="750698" customFormat="1" x14ac:dyDescent="0.25"/>
    <row r="750699" customFormat="1" x14ac:dyDescent="0.25"/>
    <row r="750700" customFormat="1" x14ac:dyDescent="0.25"/>
    <row r="750701" customFormat="1" x14ac:dyDescent="0.25"/>
    <row r="750702" customFormat="1" x14ac:dyDescent="0.25"/>
    <row r="750703" customFormat="1" x14ac:dyDescent="0.25"/>
    <row r="750704" customFormat="1" x14ac:dyDescent="0.25"/>
    <row r="750705" customFormat="1" x14ac:dyDescent="0.25"/>
    <row r="750706" customFormat="1" x14ac:dyDescent="0.25"/>
    <row r="750707" customFormat="1" x14ac:dyDescent="0.25"/>
    <row r="750708" customFormat="1" x14ac:dyDescent="0.25"/>
    <row r="750709" customFormat="1" x14ac:dyDescent="0.25"/>
    <row r="750710" customFormat="1" x14ac:dyDescent="0.25"/>
    <row r="750711" customFormat="1" x14ac:dyDescent="0.25"/>
    <row r="750712" customFormat="1" x14ac:dyDescent="0.25"/>
    <row r="750713" customFormat="1" x14ac:dyDescent="0.25"/>
    <row r="750714" customFormat="1" x14ac:dyDescent="0.25"/>
    <row r="750715" customFormat="1" x14ac:dyDescent="0.25"/>
    <row r="750716" customFormat="1" x14ac:dyDescent="0.25"/>
    <row r="750717" customFormat="1" x14ac:dyDescent="0.25"/>
    <row r="750718" customFormat="1" x14ac:dyDescent="0.25"/>
    <row r="750719" customFormat="1" x14ac:dyDescent="0.25"/>
    <row r="750720" customFormat="1" x14ac:dyDescent="0.25"/>
    <row r="750721" customFormat="1" x14ac:dyDescent="0.25"/>
    <row r="750722" customFormat="1" x14ac:dyDescent="0.25"/>
    <row r="750723" customFormat="1" x14ac:dyDescent="0.25"/>
    <row r="750724" customFormat="1" x14ac:dyDescent="0.25"/>
    <row r="750725" customFormat="1" x14ac:dyDescent="0.25"/>
    <row r="750726" customFormat="1" x14ac:dyDescent="0.25"/>
    <row r="750727" customFormat="1" x14ac:dyDescent="0.25"/>
    <row r="750728" customFormat="1" x14ac:dyDescent="0.25"/>
    <row r="750729" customFormat="1" x14ac:dyDescent="0.25"/>
    <row r="750730" customFormat="1" x14ac:dyDescent="0.25"/>
    <row r="750731" customFormat="1" x14ac:dyDescent="0.25"/>
    <row r="750732" customFormat="1" x14ac:dyDescent="0.25"/>
    <row r="750733" customFormat="1" x14ac:dyDescent="0.25"/>
    <row r="750734" customFormat="1" x14ac:dyDescent="0.25"/>
    <row r="750735" customFormat="1" x14ac:dyDescent="0.25"/>
    <row r="750736" customFormat="1" x14ac:dyDescent="0.25"/>
    <row r="750737" customFormat="1" x14ac:dyDescent="0.25"/>
    <row r="750738" customFormat="1" x14ac:dyDescent="0.25"/>
    <row r="750739" customFormat="1" x14ac:dyDescent="0.25"/>
    <row r="750740" customFormat="1" x14ac:dyDescent="0.25"/>
    <row r="750741" customFormat="1" x14ac:dyDescent="0.25"/>
    <row r="750742" customFormat="1" x14ac:dyDescent="0.25"/>
    <row r="750743" customFormat="1" x14ac:dyDescent="0.25"/>
    <row r="750744" customFormat="1" x14ac:dyDescent="0.25"/>
    <row r="750745" customFormat="1" x14ac:dyDescent="0.25"/>
    <row r="750746" customFormat="1" x14ac:dyDescent="0.25"/>
    <row r="750747" customFormat="1" x14ac:dyDescent="0.25"/>
    <row r="750748" customFormat="1" x14ac:dyDescent="0.25"/>
    <row r="750749" customFormat="1" x14ac:dyDescent="0.25"/>
    <row r="750750" customFormat="1" x14ac:dyDescent="0.25"/>
    <row r="750751" customFormat="1" x14ac:dyDescent="0.25"/>
    <row r="750752" customFormat="1" x14ac:dyDescent="0.25"/>
    <row r="750753" customFormat="1" x14ac:dyDescent="0.25"/>
    <row r="750754" customFormat="1" x14ac:dyDescent="0.25"/>
    <row r="750755" customFormat="1" x14ac:dyDescent="0.25"/>
    <row r="750756" customFormat="1" x14ac:dyDescent="0.25"/>
    <row r="750757" customFormat="1" x14ac:dyDescent="0.25"/>
    <row r="750758" customFormat="1" x14ac:dyDescent="0.25"/>
    <row r="750759" customFormat="1" x14ac:dyDescent="0.25"/>
    <row r="750760" customFormat="1" x14ac:dyDescent="0.25"/>
    <row r="750761" customFormat="1" x14ac:dyDescent="0.25"/>
    <row r="750762" customFormat="1" x14ac:dyDescent="0.25"/>
    <row r="750763" customFormat="1" x14ac:dyDescent="0.25"/>
    <row r="750764" customFormat="1" x14ac:dyDescent="0.25"/>
    <row r="750765" customFormat="1" x14ac:dyDescent="0.25"/>
    <row r="750766" customFormat="1" x14ac:dyDescent="0.25"/>
    <row r="750767" customFormat="1" x14ac:dyDescent="0.25"/>
    <row r="750768" customFormat="1" x14ac:dyDescent="0.25"/>
    <row r="750769" customFormat="1" x14ac:dyDescent="0.25"/>
    <row r="750770" customFormat="1" x14ac:dyDescent="0.25"/>
    <row r="750771" customFormat="1" x14ac:dyDescent="0.25"/>
    <row r="750772" customFormat="1" x14ac:dyDescent="0.25"/>
    <row r="750773" customFormat="1" x14ac:dyDescent="0.25"/>
    <row r="750774" customFormat="1" x14ac:dyDescent="0.25"/>
    <row r="750775" customFormat="1" x14ac:dyDescent="0.25"/>
    <row r="750776" customFormat="1" x14ac:dyDescent="0.25"/>
    <row r="750777" customFormat="1" x14ac:dyDescent="0.25"/>
    <row r="750778" customFormat="1" x14ac:dyDescent="0.25"/>
    <row r="750779" customFormat="1" x14ac:dyDescent="0.25"/>
    <row r="750780" customFormat="1" x14ac:dyDescent="0.25"/>
    <row r="750781" customFormat="1" x14ac:dyDescent="0.25"/>
    <row r="750782" customFormat="1" x14ac:dyDescent="0.25"/>
    <row r="750783" customFormat="1" x14ac:dyDescent="0.25"/>
    <row r="750784" customFormat="1" x14ac:dyDescent="0.25"/>
    <row r="750785" customFormat="1" x14ac:dyDescent="0.25"/>
    <row r="750786" customFormat="1" x14ac:dyDescent="0.25"/>
    <row r="750787" customFormat="1" x14ac:dyDescent="0.25"/>
    <row r="750788" customFormat="1" x14ac:dyDescent="0.25"/>
    <row r="750789" customFormat="1" x14ac:dyDescent="0.25"/>
    <row r="750790" customFormat="1" x14ac:dyDescent="0.25"/>
    <row r="750791" customFormat="1" x14ac:dyDescent="0.25"/>
    <row r="750792" customFormat="1" x14ac:dyDescent="0.25"/>
    <row r="750793" customFormat="1" x14ac:dyDescent="0.25"/>
    <row r="750794" customFormat="1" x14ac:dyDescent="0.25"/>
    <row r="750795" customFormat="1" x14ac:dyDescent="0.25"/>
    <row r="750796" customFormat="1" x14ac:dyDescent="0.25"/>
    <row r="750797" customFormat="1" x14ac:dyDescent="0.25"/>
    <row r="750798" customFormat="1" x14ac:dyDescent="0.25"/>
    <row r="750799" customFormat="1" x14ac:dyDescent="0.25"/>
    <row r="750800" customFormat="1" x14ac:dyDescent="0.25"/>
    <row r="750801" customFormat="1" x14ac:dyDescent="0.25"/>
    <row r="750802" customFormat="1" x14ac:dyDescent="0.25"/>
    <row r="750803" customFormat="1" x14ac:dyDescent="0.25"/>
    <row r="750804" customFormat="1" x14ac:dyDescent="0.25"/>
    <row r="750805" customFormat="1" x14ac:dyDescent="0.25"/>
    <row r="750806" customFormat="1" x14ac:dyDescent="0.25"/>
    <row r="750807" customFormat="1" x14ac:dyDescent="0.25"/>
    <row r="750808" customFormat="1" x14ac:dyDescent="0.25"/>
    <row r="750809" customFormat="1" x14ac:dyDescent="0.25"/>
    <row r="750810" customFormat="1" x14ac:dyDescent="0.25"/>
    <row r="750811" customFormat="1" x14ac:dyDescent="0.25"/>
    <row r="750812" customFormat="1" x14ac:dyDescent="0.25"/>
    <row r="750813" customFormat="1" x14ac:dyDescent="0.25"/>
    <row r="750814" customFormat="1" x14ac:dyDescent="0.25"/>
    <row r="750815" customFormat="1" x14ac:dyDescent="0.25"/>
    <row r="750816" customFormat="1" x14ac:dyDescent="0.25"/>
    <row r="750817" customFormat="1" x14ac:dyDescent="0.25"/>
    <row r="750818" customFormat="1" x14ac:dyDescent="0.25"/>
    <row r="750819" customFormat="1" x14ac:dyDescent="0.25"/>
    <row r="750820" customFormat="1" x14ac:dyDescent="0.25"/>
    <row r="750821" customFormat="1" x14ac:dyDescent="0.25"/>
    <row r="750822" customFormat="1" x14ac:dyDescent="0.25"/>
    <row r="750823" customFormat="1" x14ac:dyDescent="0.25"/>
    <row r="750824" customFormat="1" x14ac:dyDescent="0.25"/>
    <row r="750825" customFormat="1" x14ac:dyDescent="0.25"/>
    <row r="750826" customFormat="1" x14ac:dyDescent="0.25"/>
    <row r="750827" customFormat="1" x14ac:dyDescent="0.25"/>
    <row r="750828" customFormat="1" x14ac:dyDescent="0.25"/>
    <row r="750829" customFormat="1" x14ac:dyDescent="0.25"/>
    <row r="750830" customFormat="1" x14ac:dyDescent="0.25"/>
    <row r="750831" customFormat="1" x14ac:dyDescent="0.25"/>
    <row r="750832" customFormat="1" x14ac:dyDescent="0.25"/>
    <row r="750833" customFormat="1" x14ac:dyDescent="0.25"/>
    <row r="750834" customFormat="1" x14ac:dyDescent="0.25"/>
    <row r="750835" customFormat="1" x14ac:dyDescent="0.25"/>
    <row r="750836" customFormat="1" x14ac:dyDescent="0.25"/>
    <row r="750837" customFormat="1" x14ac:dyDescent="0.25"/>
    <row r="750838" customFormat="1" x14ac:dyDescent="0.25"/>
    <row r="750839" customFormat="1" x14ac:dyDescent="0.25"/>
    <row r="750840" customFormat="1" x14ac:dyDescent="0.25"/>
    <row r="750841" customFormat="1" x14ac:dyDescent="0.25"/>
    <row r="750842" customFormat="1" x14ac:dyDescent="0.25"/>
    <row r="750843" customFormat="1" x14ac:dyDescent="0.25"/>
    <row r="750844" customFormat="1" x14ac:dyDescent="0.25"/>
    <row r="750845" customFormat="1" x14ac:dyDescent="0.25"/>
    <row r="750846" customFormat="1" x14ac:dyDescent="0.25"/>
    <row r="750847" customFormat="1" x14ac:dyDescent="0.25"/>
    <row r="750848" customFormat="1" x14ac:dyDescent="0.25"/>
    <row r="750849" customFormat="1" x14ac:dyDescent="0.25"/>
    <row r="750850" customFormat="1" x14ac:dyDescent="0.25"/>
    <row r="750851" customFormat="1" x14ac:dyDescent="0.25"/>
    <row r="750852" customFormat="1" x14ac:dyDescent="0.25"/>
    <row r="750853" customFormat="1" x14ac:dyDescent="0.25"/>
    <row r="750854" customFormat="1" x14ac:dyDescent="0.25"/>
    <row r="750855" customFormat="1" x14ac:dyDescent="0.25"/>
    <row r="750856" customFormat="1" x14ac:dyDescent="0.25"/>
    <row r="750857" customFormat="1" x14ac:dyDescent="0.25"/>
    <row r="750858" customFormat="1" x14ac:dyDescent="0.25"/>
    <row r="750859" customFormat="1" x14ac:dyDescent="0.25"/>
    <row r="750860" customFormat="1" x14ac:dyDescent="0.25"/>
    <row r="750861" customFormat="1" x14ac:dyDescent="0.25"/>
    <row r="750862" customFormat="1" x14ac:dyDescent="0.25"/>
    <row r="750863" customFormat="1" x14ac:dyDescent="0.25"/>
    <row r="750864" customFormat="1" x14ac:dyDescent="0.25"/>
    <row r="750865" customFormat="1" x14ac:dyDescent="0.25"/>
    <row r="750866" customFormat="1" x14ac:dyDescent="0.25"/>
    <row r="750867" customFormat="1" x14ac:dyDescent="0.25"/>
    <row r="750868" customFormat="1" x14ac:dyDescent="0.25"/>
    <row r="750869" customFormat="1" x14ac:dyDescent="0.25"/>
    <row r="750870" customFormat="1" x14ac:dyDescent="0.25"/>
    <row r="750871" customFormat="1" x14ac:dyDescent="0.25"/>
    <row r="750872" customFormat="1" x14ac:dyDescent="0.25"/>
    <row r="750873" customFormat="1" x14ac:dyDescent="0.25"/>
    <row r="750874" customFormat="1" x14ac:dyDescent="0.25"/>
    <row r="750875" customFormat="1" x14ac:dyDescent="0.25"/>
    <row r="750876" customFormat="1" x14ac:dyDescent="0.25"/>
    <row r="750877" customFormat="1" x14ac:dyDescent="0.25"/>
    <row r="750878" customFormat="1" x14ac:dyDescent="0.25"/>
    <row r="750879" customFormat="1" x14ac:dyDescent="0.25"/>
    <row r="750880" customFormat="1" x14ac:dyDescent="0.25"/>
    <row r="750881" customFormat="1" x14ac:dyDescent="0.25"/>
    <row r="750882" customFormat="1" x14ac:dyDescent="0.25"/>
    <row r="750883" customFormat="1" x14ac:dyDescent="0.25"/>
    <row r="750884" customFormat="1" x14ac:dyDescent="0.25"/>
    <row r="750885" customFormat="1" x14ac:dyDescent="0.25"/>
    <row r="750886" customFormat="1" x14ac:dyDescent="0.25"/>
    <row r="750887" customFormat="1" x14ac:dyDescent="0.25"/>
    <row r="750888" customFormat="1" x14ac:dyDescent="0.25"/>
    <row r="750889" customFormat="1" x14ac:dyDescent="0.25"/>
    <row r="750890" customFormat="1" x14ac:dyDescent="0.25"/>
    <row r="750891" customFormat="1" x14ac:dyDescent="0.25"/>
    <row r="750892" customFormat="1" x14ac:dyDescent="0.25"/>
    <row r="750893" customFormat="1" x14ac:dyDescent="0.25"/>
    <row r="750894" customFormat="1" x14ac:dyDescent="0.25"/>
    <row r="750895" customFormat="1" x14ac:dyDescent="0.25"/>
    <row r="750896" customFormat="1" x14ac:dyDescent="0.25"/>
    <row r="750897" customFormat="1" x14ac:dyDescent="0.25"/>
    <row r="750898" customFormat="1" x14ac:dyDescent="0.25"/>
    <row r="750899" customFormat="1" x14ac:dyDescent="0.25"/>
    <row r="750900" customFormat="1" x14ac:dyDescent="0.25"/>
    <row r="750901" customFormat="1" x14ac:dyDescent="0.25"/>
    <row r="750902" customFormat="1" x14ac:dyDescent="0.25"/>
    <row r="750903" customFormat="1" x14ac:dyDescent="0.25"/>
    <row r="750904" customFormat="1" x14ac:dyDescent="0.25"/>
    <row r="750905" customFormat="1" x14ac:dyDescent="0.25"/>
    <row r="750906" customFormat="1" x14ac:dyDescent="0.25"/>
    <row r="750907" customFormat="1" x14ac:dyDescent="0.25"/>
    <row r="750908" customFormat="1" x14ac:dyDescent="0.25"/>
    <row r="750909" customFormat="1" x14ac:dyDescent="0.25"/>
    <row r="750910" customFormat="1" x14ac:dyDescent="0.25"/>
    <row r="750911" customFormat="1" x14ac:dyDescent="0.25"/>
    <row r="750912" customFormat="1" x14ac:dyDescent="0.25"/>
    <row r="750913" customFormat="1" x14ac:dyDescent="0.25"/>
    <row r="750914" customFormat="1" x14ac:dyDescent="0.25"/>
    <row r="750915" customFormat="1" x14ac:dyDescent="0.25"/>
    <row r="750916" customFormat="1" x14ac:dyDescent="0.25"/>
    <row r="750917" customFormat="1" x14ac:dyDescent="0.25"/>
    <row r="750918" customFormat="1" x14ac:dyDescent="0.25"/>
    <row r="750919" customFormat="1" x14ac:dyDescent="0.25"/>
    <row r="750920" customFormat="1" x14ac:dyDescent="0.25"/>
    <row r="750921" customFormat="1" x14ac:dyDescent="0.25"/>
    <row r="750922" customFormat="1" x14ac:dyDescent="0.25"/>
    <row r="750923" customFormat="1" x14ac:dyDescent="0.25"/>
    <row r="750924" customFormat="1" x14ac:dyDescent="0.25"/>
    <row r="750925" customFormat="1" x14ac:dyDescent="0.25"/>
    <row r="750926" customFormat="1" x14ac:dyDescent="0.25"/>
    <row r="750927" customFormat="1" x14ac:dyDescent="0.25"/>
    <row r="750928" customFormat="1" x14ac:dyDescent="0.25"/>
    <row r="750929" customFormat="1" x14ac:dyDescent="0.25"/>
    <row r="750930" customFormat="1" x14ac:dyDescent="0.25"/>
    <row r="750931" customFormat="1" x14ac:dyDescent="0.25"/>
    <row r="750932" customFormat="1" x14ac:dyDescent="0.25"/>
    <row r="750933" customFormat="1" x14ac:dyDescent="0.25"/>
    <row r="750934" customFormat="1" x14ac:dyDescent="0.25"/>
    <row r="750935" customFormat="1" x14ac:dyDescent="0.25"/>
    <row r="750936" customFormat="1" x14ac:dyDescent="0.25"/>
    <row r="750937" customFormat="1" x14ac:dyDescent="0.25"/>
    <row r="750938" customFormat="1" x14ac:dyDescent="0.25"/>
    <row r="750939" customFormat="1" x14ac:dyDescent="0.25"/>
    <row r="750940" customFormat="1" x14ac:dyDescent="0.25"/>
    <row r="750941" customFormat="1" x14ac:dyDescent="0.25"/>
    <row r="750942" customFormat="1" x14ac:dyDescent="0.25"/>
    <row r="750943" customFormat="1" x14ac:dyDescent="0.25"/>
    <row r="750944" customFormat="1" x14ac:dyDescent="0.25"/>
    <row r="750945" customFormat="1" x14ac:dyDescent="0.25"/>
    <row r="750946" customFormat="1" x14ac:dyDescent="0.25"/>
    <row r="750947" customFormat="1" x14ac:dyDescent="0.25"/>
    <row r="750948" customFormat="1" x14ac:dyDescent="0.25"/>
    <row r="750949" customFormat="1" x14ac:dyDescent="0.25"/>
    <row r="750950" customFormat="1" x14ac:dyDescent="0.25"/>
    <row r="750951" customFormat="1" x14ac:dyDescent="0.25"/>
    <row r="750952" customFormat="1" x14ac:dyDescent="0.25"/>
    <row r="750953" customFormat="1" x14ac:dyDescent="0.25"/>
    <row r="750954" customFormat="1" x14ac:dyDescent="0.25"/>
    <row r="750955" customFormat="1" x14ac:dyDescent="0.25"/>
    <row r="750956" customFormat="1" x14ac:dyDescent="0.25"/>
    <row r="750957" customFormat="1" x14ac:dyDescent="0.25"/>
    <row r="750958" customFormat="1" x14ac:dyDescent="0.25"/>
    <row r="750959" customFormat="1" x14ac:dyDescent="0.25"/>
    <row r="750960" customFormat="1" x14ac:dyDescent="0.25"/>
    <row r="750961" customFormat="1" x14ac:dyDescent="0.25"/>
    <row r="750962" customFormat="1" x14ac:dyDescent="0.25"/>
    <row r="750963" customFormat="1" x14ac:dyDescent="0.25"/>
    <row r="750964" customFormat="1" x14ac:dyDescent="0.25"/>
    <row r="750965" customFormat="1" x14ac:dyDescent="0.25"/>
    <row r="750966" customFormat="1" x14ac:dyDescent="0.25"/>
    <row r="750967" customFormat="1" x14ac:dyDescent="0.25"/>
    <row r="750968" customFormat="1" x14ac:dyDescent="0.25"/>
    <row r="750969" customFormat="1" x14ac:dyDescent="0.25"/>
    <row r="750970" customFormat="1" x14ac:dyDescent="0.25"/>
    <row r="750971" customFormat="1" x14ac:dyDescent="0.25"/>
    <row r="750972" customFormat="1" x14ac:dyDescent="0.25"/>
    <row r="750973" customFormat="1" x14ac:dyDescent="0.25"/>
    <row r="750974" customFormat="1" x14ac:dyDescent="0.25"/>
    <row r="750975" customFormat="1" x14ac:dyDescent="0.25"/>
    <row r="750976" customFormat="1" x14ac:dyDescent="0.25"/>
    <row r="750977" customFormat="1" x14ac:dyDescent="0.25"/>
    <row r="750978" customFormat="1" x14ac:dyDescent="0.25"/>
    <row r="750979" customFormat="1" x14ac:dyDescent="0.25"/>
    <row r="750980" customFormat="1" x14ac:dyDescent="0.25"/>
    <row r="750981" customFormat="1" x14ac:dyDescent="0.25"/>
    <row r="750982" customFormat="1" x14ac:dyDescent="0.25"/>
    <row r="750983" customFormat="1" x14ac:dyDescent="0.25"/>
    <row r="750984" customFormat="1" x14ac:dyDescent="0.25"/>
    <row r="750985" customFormat="1" x14ac:dyDescent="0.25"/>
    <row r="750986" customFormat="1" x14ac:dyDescent="0.25"/>
    <row r="750987" customFormat="1" x14ac:dyDescent="0.25"/>
    <row r="750988" customFormat="1" x14ac:dyDescent="0.25"/>
    <row r="750989" customFormat="1" x14ac:dyDescent="0.25"/>
    <row r="750990" customFormat="1" x14ac:dyDescent="0.25"/>
    <row r="750991" customFormat="1" x14ac:dyDescent="0.25"/>
    <row r="750992" customFormat="1" x14ac:dyDescent="0.25"/>
    <row r="750993" customFormat="1" x14ac:dyDescent="0.25"/>
    <row r="750994" customFormat="1" x14ac:dyDescent="0.25"/>
    <row r="750995" customFormat="1" x14ac:dyDescent="0.25"/>
    <row r="750996" customFormat="1" x14ac:dyDescent="0.25"/>
    <row r="750997" customFormat="1" x14ac:dyDescent="0.25"/>
    <row r="750998" customFormat="1" x14ac:dyDescent="0.25"/>
    <row r="750999" customFormat="1" x14ac:dyDescent="0.25"/>
    <row r="751000" customFormat="1" x14ac:dyDescent="0.25"/>
    <row r="751001" customFormat="1" x14ac:dyDescent="0.25"/>
    <row r="751002" customFormat="1" x14ac:dyDescent="0.25"/>
    <row r="751003" customFormat="1" x14ac:dyDescent="0.25"/>
    <row r="751004" customFormat="1" x14ac:dyDescent="0.25"/>
    <row r="751005" customFormat="1" x14ac:dyDescent="0.25"/>
    <row r="751006" customFormat="1" x14ac:dyDescent="0.25"/>
    <row r="751007" customFormat="1" x14ac:dyDescent="0.25"/>
    <row r="751008" customFormat="1" x14ac:dyDescent="0.25"/>
    <row r="751009" customFormat="1" x14ac:dyDescent="0.25"/>
    <row r="751010" customFormat="1" x14ac:dyDescent="0.25"/>
    <row r="751011" customFormat="1" x14ac:dyDescent="0.25"/>
    <row r="751012" customFormat="1" x14ac:dyDescent="0.25"/>
    <row r="751013" customFormat="1" x14ac:dyDescent="0.25"/>
    <row r="751014" customFormat="1" x14ac:dyDescent="0.25"/>
    <row r="751015" customFormat="1" x14ac:dyDescent="0.25"/>
    <row r="751016" customFormat="1" x14ac:dyDescent="0.25"/>
    <row r="751017" customFormat="1" x14ac:dyDescent="0.25"/>
    <row r="751018" customFormat="1" x14ac:dyDescent="0.25"/>
    <row r="751019" customFormat="1" x14ac:dyDescent="0.25"/>
    <row r="751020" customFormat="1" x14ac:dyDescent="0.25"/>
    <row r="751021" customFormat="1" x14ac:dyDescent="0.25"/>
    <row r="751022" customFormat="1" x14ac:dyDescent="0.25"/>
    <row r="751023" customFormat="1" x14ac:dyDescent="0.25"/>
    <row r="751024" customFormat="1" x14ac:dyDescent="0.25"/>
    <row r="751025" customFormat="1" x14ac:dyDescent="0.25"/>
    <row r="751026" customFormat="1" x14ac:dyDescent="0.25"/>
    <row r="751027" customFormat="1" x14ac:dyDescent="0.25"/>
    <row r="751028" customFormat="1" x14ac:dyDescent="0.25"/>
    <row r="751029" customFormat="1" x14ac:dyDescent="0.25"/>
    <row r="751030" customFormat="1" x14ac:dyDescent="0.25"/>
    <row r="751031" customFormat="1" x14ac:dyDescent="0.25"/>
    <row r="751032" customFormat="1" x14ac:dyDescent="0.25"/>
    <row r="751033" customFormat="1" x14ac:dyDescent="0.25"/>
    <row r="751034" customFormat="1" x14ac:dyDescent="0.25"/>
    <row r="751035" customFormat="1" x14ac:dyDescent="0.25"/>
    <row r="751036" customFormat="1" x14ac:dyDescent="0.25"/>
    <row r="751037" customFormat="1" x14ac:dyDescent="0.25"/>
    <row r="751038" customFormat="1" x14ac:dyDescent="0.25"/>
    <row r="751039" customFormat="1" x14ac:dyDescent="0.25"/>
    <row r="751040" customFormat="1" x14ac:dyDescent="0.25"/>
    <row r="751041" customFormat="1" x14ac:dyDescent="0.25"/>
    <row r="751042" customFormat="1" x14ac:dyDescent="0.25"/>
    <row r="751043" customFormat="1" x14ac:dyDescent="0.25"/>
    <row r="751044" customFormat="1" x14ac:dyDescent="0.25"/>
    <row r="751045" customFormat="1" x14ac:dyDescent="0.25"/>
    <row r="751046" customFormat="1" x14ac:dyDescent="0.25"/>
    <row r="751047" customFormat="1" x14ac:dyDescent="0.25"/>
    <row r="751048" customFormat="1" x14ac:dyDescent="0.25"/>
    <row r="751049" customFormat="1" x14ac:dyDescent="0.25"/>
    <row r="751050" customFormat="1" x14ac:dyDescent="0.25"/>
    <row r="751051" customFormat="1" x14ac:dyDescent="0.25"/>
    <row r="751052" customFormat="1" x14ac:dyDescent="0.25"/>
    <row r="751053" customFormat="1" x14ac:dyDescent="0.25"/>
    <row r="751054" customFormat="1" x14ac:dyDescent="0.25"/>
    <row r="751055" customFormat="1" x14ac:dyDescent="0.25"/>
    <row r="751056" customFormat="1" x14ac:dyDescent="0.25"/>
    <row r="751057" customFormat="1" x14ac:dyDescent="0.25"/>
    <row r="751058" customFormat="1" x14ac:dyDescent="0.25"/>
    <row r="751059" customFormat="1" x14ac:dyDescent="0.25"/>
    <row r="751060" customFormat="1" x14ac:dyDescent="0.25"/>
    <row r="751061" customFormat="1" x14ac:dyDescent="0.25"/>
    <row r="751062" customFormat="1" x14ac:dyDescent="0.25"/>
    <row r="751063" customFormat="1" x14ac:dyDescent="0.25"/>
    <row r="751064" customFormat="1" x14ac:dyDescent="0.25"/>
    <row r="751065" customFormat="1" x14ac:dyDescent="0.25"/>
    <row r="751066" customFormat="1" x14ac:dyDescent="0.25"/>
    <row r="751067" customFormat="1" x14ac:dyDescent="0.25"/>
    <row r="751068" customFormat="1" x14ac:dyDescent="0.25"/>
    <row r="751069" customFormat="1" x14ac:dyDescent="0.25"/>
    <row r="751070" customFormat="1" x14ac:dyDescent="0.25"/>
    <row r="751071" customFormat="1" x14ac:dyDescent="0.25"/>
    <row r="751072" customFormat="1" x14ac:dyDescent="0.25"/>
    <row r="751073" customFormat="1" x14ac:dyDescent="0.25"/>
    <row r="751074" customFormat="1" x14ac:dyDescent="0.25"/>
    <row r="751075" customFormat="1" x14ac:dyDescent="0.25"/>
    <row r="751076" customFormat="1" x14ac:dyDescent="0.25"/>
    <row r="751077" customFormat="1" x14ac:dyDescent="0.25"/>
    <row r="751078" customFormat="1" x14ac:dyDescent="0.25"/>
    <row r="751079" customFormat="1" x14ac:dyDescent="0.25"/>
    <row r="751080" customFormat="1" x14ac:dyDescent="0.25"/>
    <row r="751081" customFormat="1" x14ac:dyDescent="0.25"/>
    <row r="751082" customFormat="1" x14ac:dyDescent="0.25"/>
    <row r="751083" customFormat="1" x14ac:dyDescent="0.25"/>
    <row r="751084" customFormat="1" x14ac:dyDescent="0.25"/>
    <row r="751085" customFormat="1" x14ac:dyDescent="0.25"/>
    <row r="751086" customFormat="1" x14ac:dyDescent="0.25"/>
    <row r="751087" customFormat="1" x14ac:dyDescent="0.25"/>
    <row r="751088" customFormat="1" x14ac:dyDescent="0.25"/>
    <row r="751089" customFormat="1" x14ac:dyDescent="0.25"/>
    <row r="751090" customFormat="1" x14ac:dyDescent="0.25"/>
    <row r="751091" customFormat="1" x14ac:dyDescent="0.25"/>
    <row r="751092" customFormat="1" x14ac:dyDescent="0.25"/>
    <row r="751093" customFormat="1" x14ac:dyDescent="0.25"/>
    <row r="751094" customFormat="1" x14ac:dyDescent="0.25"/>
    <row r="751095" customFormat="1" x14ac:dyDescent="0.25"/>
    <row r="751096" customFormat="1" x14ac:dyDescent="0.25"/>
    <row r="751097" customFormat="1" x14ac:dyDescent="0.25"/>
    <row r="751098" customFormat="1" x14ac:dyDescent="0.25"/>
    <row r="751099" customFormat="1" x14ac:dyDescent="0.25"/>
    <row r="751100" customFormat="1" x14ac:dyDescent="0.25"/>
    <row r="751101" customFormat="1" x14ac:dyDescent="0.25"/>
    <row r="751102" customFormat="1" x14ac:dyDescent="0.25"/>
    <row r="751103" customFormat="1" x14ac:dyDescent="0.25"/>
    <row r="751104" customFormat="1" x14ac:dyDescent="0.25"/>
    <row r="751105" customFormat="1" x14ac:dyDescent="0.25"/>
    <row r="751106" customFormat="1" x14ac:dyDescent="0.25"/>
    <row r="751107" customFormat="1" x14ac:dyDescent="0.25"/>
    <row r="751108" customFormat="1" x14ac:dyDescent="0.25"/>
    <row r="751109" customFormat="1" x14ac:dyDescent="0.25"/>
    <row r="751110" customFormat="1" x14ac:dyDescent="0.25"/>
    <row r="751111" customFormat="1" x14ac:dyDescent="0.25"/>
    <row r="751112" customFormat="1" x14ac:dyDescent="0.25"/>
    <row r="751113" customFormat="1" x14ac:dyDescent="0.25"/>
    <row r="751114" customFormat="1" x14ac:dyDescent="0.25"/>
    <row r="751115" customFormat="1" x14ac:dyDescent="0.25"/>
    <row r="751116" customFormat="1" x14ac:dyDescent="0.25"/>
    <row r="751117" customFormat="1" x14ac:dyDescent="0.25"/>
    <row r="751118" customFormat="1" x14ac:dyDescent="0.25"/>
    <row r="751119" customFormat="1" x14ac:dyDescent="0.25"/>
    <row r="751120" customFormat="1" x14ac:dyDescent="0.25"/>
    <row r="751121" customFormat="1" x14ac:dyDescent="0.25"/>
    <row r="751122" customFormat="1" x14ac:dyDescent="0.25"/>
    <row r="751123" customFormat="1" x14ac:dyDescent="0.25"/>
    <row r="751124" customFormat="1" x14ac:dyDescent="0.25"/>
    <row r="751125" customFormat="1" x14ac:dyDescent="0.25"/>
    <row r="751126" customFormat="1" x14ac:dyDescent="0.25"/>
    <row r="751127" customFormat="1" x14ac:dyDescent="0.25"/>
    <row r="751128" customFormat="1" x14ac:dyDescent="0.25"/>
    <row r="751129" customFormat="1" x14ac:dyDescent="0.25"/>
    <row r="751130" customFormat="1" x14ac:dyDescent="0.25"/>
    <row r="751131" customFormat="1" x14ac:dyDescent="0.25"/>
    <row r="751132" customFormat="1" x14ac:dyDescent="0.25"/>
    <row r="751133" customFormat="1" x14ac:dyDescent="0.25"/>
    <row r="751134" customFormat="1" x14ac:dyDescent="0.25"/>
    <row r="751135" customFormat="1" x14ac:dyDescent="0.25"/>
    <row r="751136" customFormat="1" x14ac:dyDescent="0.25"/>
    <row r="751137" customFormat="1" x14ac:dyDescent="0.25"/>
    <row r="751138" customFormat="1" x14ac:dyDescent="0.25"/>
    <row r="751139" customFormat="1" x14ac:dyDescent="0.25"/>
    <row r="751140" customFormat="1" x14ac:dyDescent="0.25"/>
    <row r="751141" customFormat="1" x14ac:dyDescent="0.25"/>
    <row r="751142" customFormat="1" x14ac:dyDescent="0.25"/>
    <row r="751143" customFormat="1" x14ac:dyDescent="0.25"/>
    <row r="751144" customFormat="1" x14ac:dyDescent="0.25"/>
    <row r="751145" customFormat="1" x14ac:dyDescent="0.25"/>
    <row r="751146" customFormat="1" x14ac:dyDescent="0.25"/>
    <row r="751147" customFormat="1" x14ac:dyDescent="0.25"/>
    <row r="751148" customFormat="1" x14ac:dyDescent="0.25"/>
    <row r="751149" customFormat="1" x14ac:dyDescent="0.25"/>
    <row r="751150" customFormat="1" x14ac:dyDescent="0.25"/>
    <row r="751151" customFormat="1" x14ac:dyDescent="0.25"/>
    <row r="751152" customFormat="1" x14ac:dyDescent="0.25"/>
    <row r="751153" customFormat="1" x14ac:dyDescent="0.25"/>
    <row r="751154" customFormat="1" x14ac:dyDescent="0.25"/>
    <row r="751155" customFormat="1" x14ac:dyDescent="0.25"/>
    <row r="751156" customFormat="1" x14ac:dyDescent="0.25"/>
    <row r="751157" customFormat="1" x14ac:dyDescent="0.25"/>
    <row r="751158" customFormat="1" x14ac:dyDescent="0.25"/>
    <row r="751159" customFormat="1" x14ac:dyDescent="0.25"/>
    <row r="751160" customFormat="1" x14ac:dyDescent="0.25"/>
    <row r="751161" customFormat="1" x14ac:dyDescent="0.25"/>
    <row r="751162" customFormat="1" x14ac:dyDescent="0.25"/>
    <row r="751163" customFormat="1" x14ac:dyDescent="0.25"/>
    <row r="751164" customFormat="1" x14ac:dyDescent="0.25"/>
    <row r="751165" customFormat="1" x14ac:dyDescent="0.25"/>
    <row r="751166" customFormat="1" x14ac:dyDescent="0.25"/>
    <row r="751167" customFormat="1" x14ac:dyDescent="0.25"/>
    <row r="751168" customFormat="1" x14ac:dyDescent="0.25"/>
    <row r="751169" customFormat="1" x14ac:dyDescent="0.25"/>
    <row r="751170" customFormat="1" x14ac:dyDescent="0.25"/>
    <row r="751171" customFormat="1" x14ac:dyDescent="0.25"/>
    <row r="751172" customFormat="1" x14ac:dyDescent="0.25"/>
    <row r="751173" customFormat="1" x14ac:dyDescent="0.25"/>
    <row r="751174" customFormat="1" x14ac:dyDescent="0.25"/>
    <row r="751175" customFormat="1" x14ac:dyDescent="0.25"/>
    <row r="751176" customFormat="1" x14ac:dyDescent="0.25"/>
    <row r="751177" customFormat="1" x14ac:dyDescent="0.25"/>
    <row r="751178" customFormat="1" x14ac:dyDescent="0.25"/>
    <row r="751179" customFormat="1" x14ac:dyDescent="0.25"/>
    <row r="751180" customFormat="1" x14ac:dyDescent="0.25"/>
    <row r="751181" customFormat="1" x14ac:dyDescent="0.25"/>
    <row r="751182" customFormat="1" x14ac:dyDescent="0.25"/>
    <row r="751183" customFormat="1" x14ac:dyDescent="0.25"/>
    <row r="751184" customFormat="1" x14ac:dyDescent="0.25"/>
    <row r="751185" customFormat="1" x14ac:dyDescent="0.25"/>
    <row r="751186" customFormat="1" x14ac:dyDescent="0.25"/>
    <row r="751187" customFormat="1" x14ac:dyDescent="0.25"/>
    <row r="751188" customFormat="1" x14ac:dyDescent="0.25"/>
    <row r="751189" customFormat="1" x14ac:dyDescent="0.25"/>
    <row r="751190" customFormat="1" x14ac:dyDescent="0.25"/>
    <row r="751191" customFormat="1" x14ac:dyDescent="0.25"/>
    <row r="751192" customFormat="1" x14ac:dyDescent="0.25"/>
    <row r="751193" customFormat="1" x14ac:dyDescent="0.25"/>
    <row r="751194" customFormat="1" x14ac:dyDescent="0.25"/>
    <row r="751195" customFormat="1" x14ac:dyDescent="0.25"/>
    <row r="751196" customFormat="1" x14ac:dyDescent="0.25"/>
    <row r="751197" customFormat="1" x14ac:dyDescent="0.25"/>
    <row r="751198" customFormat="1" x14ac:dyDescent="0.25"/>
    <row r="751199" customFormat="1" x14ac:dyDescent="0.25"/>
    <row r="751200" customFormat="1" x14ac:dyDescent="0.25"/>
    <row r="751201" customFormat="1" x14ac:dyDescent="0.25"/>
    <row r="751202" customFormat="1" x14ac:dyDescent="0.25"/>
    <row r="751203" customFormat="1" x14ac:dyDescent="0.25"/>
    <row r="751204" customFormat="1" x14ac:dyDescent="0.25"/>
    <row r="751205" customFormat="1" x14ac:dyDescent="0.25"/>
    <row r="751206" customFormat="1" x14ac:dyDescent="0.25"/>
    <row r="751207" customFormat="1" x14ac:dyDescent="0.25"/>
    <row r="751208" customFormat="1" x14ac:dyDescent="0.25"/>
    <row r="751209" customFormat="1" x14ac:dyDescent="0.25"/>
    <row r="751210" customFormat="1" x14ac:dyDescent="0.25"/>
    <row r="751211" customFormat="1" x14ac:dyDescent="0.25"/>
    <row r="751212" customFormat="1" x14ac:dyDescent="0.25"/>
    <row r="751213" customFormat="1" x14ac:dyDescent="0.25"/>
    <row r="751214" customFormat="1" x14ac:dyDescent="0.25"/>
    <row r="751215" customFormat="1" x14ac:dyDescent="0.25"/>
    <row r="751216" customFormat="1" x14ac:dyDescent="0.25"/>
    <row r="751217" customFormat="1" x14ac:dyDescent="0.25"/>
    <row r="751218" customFormat="1" x14ac:dyDescent="0.25"/>
    <row r="751219" customFormat="1" x14ac:dyDescent="0.25"/>
    <row r="751220" customFormat="1" x14ac:dyDescent="0.25"/>
    <row r="751221" customFormat="1" x14ac:dyDescent="0.25"/>
    <row r="751222" customFormat="1" x14ac:dyDescent="0.25"/>
    <row r="751223" customFormat="1" x14ac:dyDescent="0.25"/>
    <row r="751224" customFormat="1" x14ac:dyDescent="0.25"/>
    <row r="751225" customFormat="1" x14ac:dyDescent="0.25"/>
    <row r="751226" customFormat="1" x14ac:dyDescent="0.25"/>
    <row r="751227" customFormat="1" x14ac:dyDescent="0.25"/>
    <row r="751228" customFormat="1" x14ac:dyDescent="0.25"/>
    <row r="751229" customFormat="1" x14ac:dyDescent="0.25"/>
    <row r="751230" customFormat="1" x14ac:dyDescent="0.25"/>
    <row r="751231" customFormat="1" x14ac:dyDescent="0.25"/>
    <row r="751232" customFormat="1" x14ac:dyDescent="0.25"/>
    <row r="751233" customFormat="1" x14ac:dyDescent="0.25"/>
    <row r="751234" customFormat="1" x14ac:dyDescent="0.25"/>
    <row r="751235" customFormat="1" x14ac:dyDescent="0.25"/>
    <row r="751236" customFormat="1" x14ac:dyDescent="0.25"/>
    <row r="751237" customFormat="1" x14ac:dyDescent="0.25"/>
    <row r="751238" customFormat="1" x14ac:dyDescent="0.25"/>
    <row r="751239" customFormat="1" x14ac:dyDescent="0.25"/>
    <row r="751240" customFormat="1" x14ac:dyDescent="0.25"/>
    <row r="751241" customFormat="1" x14ac:dyDescent="0.25"/>
    <row r="751242" customFormat="1" x14ac:dyDescent="0.25"/>
    <row r="751243" customFormat="1" x14ac:dyDescent="0.25"/>
    <row r="751244" customFormat="1" x14ac:dyDescent="0.25"/>
    <row r="751245" customFormat="1" x14ac:dyDescent="0.25"/>
    <row r="751246" customFormat="1" x14ac:dyDescent="0.25"/>
    <row r="751247" customFormat="1" x14ac:dyDescent="0.25"/>
    <row r="751248" customFormat="1" x14ac:dyDescent="0.25"/>
    <row r="751249" customFormat="1" x14ac:dyDescent="0.25"/>
    <row r="751250" customFormat="1" x14ac:dyDescent="0.25"/>
    <row r="751251" customFormat="1" x14ac:dyDescent="0.25"/>
    <row r="751252" customFormat="1" x14ac:dyDescent="0.25"/>
    <row r="751253" customFormat="1" x14ac:dyDescent="0.25"/>
    <row r="751254" customFormat="1" x14ac:dyDescent="0.25"/>
    <row r="751255" customFormat="1" x14ac:dyDescent="0.25"/>
    <row r="751256" customFormat="1" x14ac:dyDescent="0.25"/>
    <row r="751257" customFormat="1" x14ac:dyDescent="0.25"/>
    <row r="751258" customFormat="1" x14ac:dyDescent="0.25"/>
    <row r="751259" customFormat="1" x14ac:dyDescent="0.25"/>
    <row r="751260" customFormat="1" x14ac:dyDescent="0.25"/>
    <row r="751261" customFormat="1" x14ac:dyDescent="0.25"/>
    <row r="751262" customFormat="1" x14ac:dyDescent="0.25"/>
    <row r="751263" customFormat="1" x14ac:dyDescent="0.25"/>
    <row r="751264" customFormat="1" x14ac:dyDescent="0.25"/>
    <row r="751265" customFormat="1" x14ac:dyDescent="0.25"/>
    <row r="751266" customFormat="1" x14ac:dyDescent="0.25"/>
    <row r="751267" customFormat="1" x14ac:dyDescent="0.25"/>
    <row r="751268" customFormat="1" x14ac:dyDescent="0.25"/>
    <row r="751269" customFormat="1" x14ac:dyDescent="0.25"/>
    <row r="751270" customFormat="1" x14ac:dyDescent="0.25"/>
    <row r="751271" customFormat="1" x14ac:dyDescent="0.25"/>
    <row r="751272" customFormat="1" x14ac:dyDescent="0.25"/>
    <row r="751273" customFormat="1" x14ac:dyDescent="0.25"/>
    <row r="751274" customFormat="1" x14ac:dyDescent="0.25"/>
    <row r="751275" customFormat="1" x14ac:dyDescent="0.25"/>
    <row r="751276" customFormat="1" x14ac:dyDescent="0.25"/>
    <row r="751277" customFormat="1" x14ac:dyDescent="0.25"/>
    <row r="751278" customFormat="1" x14ac:dyDescent="0.25"/>
    <row r="751279" customFormat="1" x14ac:dyDescent="0.25"/>
    <row r="751280" customFormat="1" x14ac:dyDescent="0.25"/>
    <row r="751281" customFormat="1" x14ac:dyDescent="0.25"/>
    <row r="751282" customFormat="1" x14ac:dyDescent="0.25"/>
    <row r="751283" customFormat="1" x14ac:dyDescent="0.25"/>
    <row r="751284" customFormat="1" x14ac:dyDescent="0.25"/>
    <row r="751285" customFormat="1" x14ac:dyDescent="0.25"/>
    <row r="751286" customFormat="1" x14ac:dyDescent="0.25"/>
    <row r="751287" customFormat="1" x14ac:dyDescent="0.25"/>
    <row r="751288" customFormat="1" x14ac:dyDescent="0.25"/>
    <row r="751289" customFormat="1" x14ac:dyDescent="0.25"/>
    <row r="751290" customFormat="1" x14ac:dyDescent="0.25"/>
    <row r="751291" customFormat="1" x14ac:dyDescent="0.25"/>
    <row r="751292" customFormat="1" x14ac:dyDescent="0.25"/>
    <row r="751293" customFormat="1" x14ac:dyDescent="0.25"/>
    <row r="751294" customFormat="1" x14ac:dyDescent="0.25"/>
    <row r="751295" customFormat="1" x14ac:dyDescent="0.25"/>
    <row r="751296" customFormat="1" x14ac:dyDescent="0.25"/>
    <row r="751297" customFormat="1" x14ac:dyDescent="0.25"/>
    <row r="751298" customFormat="1" x14ac:dyDescent="0.25"/>
    <row r="751299" customFormat="1" x14ac:dyDescent="0.25"/>
    <row r="751300" customFormat="1" x14ac:dyDescent="0.25"/>
    <row r="751301" customFormat="1" x14ac:dyDescent="0.25"/>
    <row r="751302" customFormat="1" x14ac:dyDescent="0.25"/>
    <row r="751303" customFormat="1" x14ac:dyDescent="0.25"/>
    <row r="751304" customFormat="1" x14ac:dyDescent="0.25"/>
    <row r="751305" customFormat="1" x14ac:dyDescent="0.25"/>
    <row r="751306" customFormat="1" x14ac:dyDescent="0.25"/>
    <row r="751307" customFormat="1" x14ac:dyDescent="0.25"/>
    <row r="751308" customFormat="1" x14ac:dyDescent="0.25"/>
    <row r="751309" customFormat="1" x14ac:dyDescent="0.25"/>
    <row r="751310" customFormat="1" x14ac:dyDescent="0.25"/>
    <row r="751311" customFormat="1" x14ac:dyDescent="0.25"/>
    <row r="751312" customFormat="1" x14ac:dyDescent="0.25"/>
    <row r="751313" customFormat="1" x14ac:dyDescent="0.25"/>
    <row r="751314" customFormat="1" x14ac:dyDescent="0.25"/>
    <row r="751315" customFormat="1" x14ac:dyDescent="0.25"/>
    <row r="751316" customFormat="1" x14ac:dyDescent="0.25"/>
    <row r="751317" customFormat="1" x14ac:dyDescent="0.25"/>
    <row r="751318" customFormat="1" x14ac:dyDescent="0.25"/>
    <row r="751319" customFormat="1" x14ac:dyDescent="0.25"/>
    <row r="751320" customFormat="1" x14ac:dyDescent="0.25"/>
    <row r="751321" customFormat="1" x14ac:dyDescent="0.25"/>
    <row r="751322" customFormat="1" x14ac:dyDescent="0.25"/>
    <row r="751323" customFormat="1" x14ac:dyDescent="0.25"/>
    <row r="751324" customFormat="1" x14ac:dyDescent="0.25"/>
    <row r="751325" customFormat="1" x14ac:dyDescent="0.25"/>
    <row r="751326" customFormat="1" x14ac:dyDescent="0.25"/>
    <row r="751327" customFormat="1" x14ac:dyDescent="0.25"/>
    <row r="751328" customFormat="1" x14ac:dyDescent="0.25"/>
    <row r="751329" customFormat="1" x14ac:dyDescent="0.25"/>
    <row r="751330" customFormat="1" x14ac:dyDescent="0.25"/>
    <row r="751331" customFormat="1" x14ac:dyDescent="0.25"/>
    <row r="751332" customFormat="1" x14ac:dyDescent="0.25"/>
    <row r="751333" customFormat="1" x14ac:dyDescent="0.25"/>
    <row r="751334" customFormat="1" x14ac:dyDescent="0.25"/>
    <row r="751335" customFormat="1" x14ac:dyDescent="0.25"/>
    <row r="751336" customFormat="1" x14ac:dyDescent="0.25"/>
    <row r="751337" customFormat="1" x14ac:dyDescent="0.25"/>
    <row r="751338" customFormat="1" x14ac:dyDescent="0.25"/>
    <row r="751339" customFormat="1" x14ac:dyDescent="0.25"/>
    <row r="751340" customFormat="1" x14ac:dyDescent="0.25"/>
    <row r="751341" customFormat="1" x14ac:dyDescent="0.25"/>
    <row r="751342" customFormat="1" x14ac:dyDescent="0.25"/>
    <row r="751343" customFormat="1" x14ac:dyDescent="0.25"/>
    <row r="751344" customFormat="1" x14ac:dyDescent="0.25"/>
    <row r="751345" customFormat="1" x14ac:dyDescent="0.25"/>
    <row r="751346" customFormat="1" x14ac:dyDescent="0.25"/>
    <row r="751347" customFormat="1" x14ac:dyDescent="0.25"/>
    <row r="751348" customFormat="1" x14ac:dyDescent="0.25"/>
    <row r="751349" customFormat="1" x14ac:dyDescent="0.25"/>
    <row r="751350" customFormat="1" x14ac:dyDescent="0.25"/>
    <row r="751351" customFormat="1" x14ac:dyDescent="0.25"/>
    <row r="751352" customFormat="1" x14ac:dyDescent="0.25"/>
    <row r="751353" customFormat="1" x14ac:dyDescent="0.25"/>
    <row r="751354" customFormat="1" x14ac:dyDescent="0.25"/>
    <row r="751355" customFormat="1" x14ac:dyDescent="0.25"/>
    <row r="751356" customFormat="1" x14ac:dyDescent="0.25"/>
    <row r="751357" customFormat="1" x14ac:dyDescent="0.25"/>
    <row r="751358" customFormat="1" x14ac:dyDescent="0.25"/>
    <row r="751359" customFormat="1" x14ac:dyDescent="0.25"/>
    <row r="751360" customFormat="1" x14ac:dyDescent="0.25"/>
    <row r="751361" customFormat="1" x14ac:dyDescent="0.25"/>
    <row r="751362" customFormat="1" x14ac:dyDescent="0.25"/>
    <row r="751363" customFormat="1" x14ac:dyDescent="0.25"/>
    <row r="751364" customFormat="1" x14ac:dyDescent="0.25"/>
    <row r="751365" customFormat="1" x14ac:dyDescent="0.25"/>
    <row r="751366" customFormat="1" x14ac:dyDescent="0.25"/>
    <row r="751367" customFormat="1" x14ac:dyDescent="0.25"/>
    <row r="751368" customFormat="1" x14ac:dyDescent="0.25"/>
    <row r="751369" customFormat="1" x14ac:dyDescent="0.25"/>
    <row r="751370" customFormat="1" x14ac:dyDescent="0.25"/>
    <row r="751371" customFormat="1" x14ac:dyDescent="0.25"/>
    <row r="751372" customFormat="1" x14ac:dyDescent="0.25"/>
    <row r="751373" customFormat="1" x14ac:dyDescent="0.25"/>
    <row r="751374" customFormat="1" x14ac:dyDescent="0.25"/>
    <row r="751375" customFormat="1" x14ac:dyDescent="0.25"/>
    <row r="751376" customFormat="1" x14ac:dyDescent="0.25"/>
    <row r="751377" customFormat="1" x14ac:dyDescent="0.25"/>
    <row r="751378" customFormat="1" x14ac:dyDescent="0.25"/>
    <row r="751379" customFormat="1" x14ac:dyDescent="0.25"/>
    <row r="751380" customFormat="1" x14ac:dyDescent="0.25"/>
    <row r="751381" customFormat="1" x14ac:dyDescent="0.25"/>
    <row r="751382" customFormat="1" x14ac:dyDescent="0.25"/>
    <row r="751383" customFormat="1" x14ac:dyDescent="0.25"/>
    <row r="751384" customFormat="1" x14ac:dyDescent="0.25"/>
    <row r="751385" customFormat="1" x14ac:dyDescent="0.25"/>
    <row r="751386" customFormat="1" x14ac:dyDescent="0.25"/>
    <row r="751387" customFormat="1" x14ac:dyDescent="0.25"/>
    <row r="751388" customFormat="1" x14ac:dyDescent="0.25"/>
    <row r="751389" customFormat="1" x14ac:dyDescent="0.25"/>
    <row r="751390" customFormat="1" x14ac:dyDescent="0.25"/>
    <row r="751391" customFormat="1" x14ac:dyDescent="0.25"/>
    <row r="751392" customFormat="1" x14ac:dyDescent="0.25"/>
    <row r="751393" customFormat="1" x14ac:dyDescent="0.25"/>
    <row r="751394" customFormat="1" x14ac:dyDescent="0.25"/>
    <row r="751395" customFormat="1" x14ac:dyDescent="0.25"/>
    <row r="751396" customFormat="1" x14ac:dyDescent="0.25"/>
    <row r="751397" customFormat="1" x14ac:dyDescent="0.25"/>
    <row r="751398" customFormat="1" x14ac:dyDescent="0.25"/>
    <row r="751399" customFormat="1" x14ac:dyDescent="0.25"/>
    <row r="751400" customFormat="1" x14ac:dyDescent="0.25"/>
    <row r="751401" customFormat="1" x14ac:dyDescent="0.25"/>
    <row r="751402" customFormat="1" x14ac:dyDescent="0.25"/>
    <row r="751403" customFormat="1" x14ac:dyDescent="0.25"/>
    <row r="751404" customFormat="1" x14ac:dyDescent="0.25"/>
    <row r="751405" customFormat="1" x14ac:dyDescent="0.25"/>
    <row r="751406" customFormat="1" x14ac:dyDescent="0.25"/>
    <row r="751407" customFormat="1" x14ac:dyDescent="0.25"/>
    <row r="751408" customFormat="1" x14ac:dyDescent="0.25"/>
    <row r="751409" customFormat="1" x14ac:dyDescent="0.25"/>
    <row r="751410" customFormat="1" x14ac:dyDescent="0.25"/>
    <row r="751411" customFormat="1" x14ac:dyDescent="0.25"/>
    <row r="751412" customFormat="1" x14ac:dyDescent="0.25"/>
    <row r="751413" customFormat="1" x14ac:dyDescent="0.25"/>
    <row r="751414" customFormat="1" x14ac:dyDescent="0.25"/>
    <row r="751415" customFormat="1" x14ac:dyDescent="0.25"/>
    <row r="751416" customFormat="1" x14ac:dyDescent="0.25"/>
    <row r="751417" customFormat="1" x14ac:dyDescent="0.25"/>
    <row r="751418" customFormat="1" x14ac:dyDescent="0.25"/>
    <row r="751419" customFormat="1" x14ac:dyDescent="0.25"/>
    <row r="751420" customFormat="1" x14ac:dyDescent="0.25"/>
    <row r="751421" customFormat="1" x14ac:dyDescent="0.25"/>
    <row r="751422" customFormat="1" x14ac:dyDescent="0.25"/>
    <row r="751423" customFormat="1" x14ac:dyDescent="0.25"/>
    <row r="751424" customFormat="1" x14ac:dyDescent="0.25"/>
    <row r="751425" customFormat="1" x14ac:dyDescent="0.25"/>
    <row r="751426" customFormat="1" x14ac:dyDescent="0.25"/>
    <row r="751427" customFormat="1" x14ac:dyDescent="0.25"/>
    <row r="751428" customFormat="1" x14ac:dyDescent="0.25"/>
    <row r="751429" customFormat="1" x14ac:dyDescent="0.25"/>
    <row r="751430" customFormat="1" x14ac:dyDescent="0.25"/>
    <row r="751431" customFormat="1" x14ac:dyDescent="0.25"/>
    <row r="751432" customFormat="1" x14ac:dyDescent="0.25"/>
    <row r="751433" customFormat="1" x14ac:dyDescent="0.25"/>
    <row r="751434" customFormat="1" x14ac:dyDescent="0.25"/>
    <row r="751435" customFormat="1" x14ac:dyDescent="0.25"/>
    <row r="751436" customFormat="1" x14ac:dyDescent="0.25"/>
    <row r="751437" customFormat="1" x14ac:dyDescent="0.25"/>
    <row r="751438" customFormat="1" x14ac:dyDescent="0.25"/>
    <row r="751439" customFormat="1" x14ac:dyDescent="0.25"/>
    <row r="751440" customFormat="1" x14ac:dyDescent="0.25"/>
    <row r="751441" customFormat="1" x14ac:dyDescent="0.25"/>
    <row r="751442" customFormat="1" x14ac:dyDescent="0.25"/>
    <row r="751443" customFormat="1" x14ac:dyDescent="0.25"/>
    <row r="751444" customFormat="1" x14ac:dyDescent="0.25"/>
    <row r="751445" customFormat="1" x14ac:dyDescent="0.25"/>
    <row r="751446" customFormat="1" x14ac:dyDescent="0.25"/>
    <row r="751447" customFormat="1" x14ac:dyDescent="0.25"/>
    <row r="751448" customFormat="1" x14ac:dyDescent="0.25"/>
    <row r="751449" customFormat="1" x14ac:dyDescent="0.25"/>
    <row r="751450" customFormat="1" x14ac:dyDescent="0.25"/>
    <row r="751451" customFormat="1" x14ac:dyDescent="0.25"/>
    <row r="751452" customFormat="1" x14ac:dyDescent="0.25"/>
    <row r="751453" customFormat="1" x14ac:dyDescent="0.25"/>
    <row r="751454" customFormat="1" x14ac:dyDescent="0.25"/>
    <row r="751455" customFormat="1" x14ac:dyDescent="0.25"/>
    <row r="751456" customFormat="1" x14ac:dyDescent="0.25"/>
    <row r="751457" customFormat="1" x14ac:dyDescent="0.25"/>
    <row r="751458" customFormat="1" x14ac:dyDescent="0.25"/>
    <row r="751459" customFormat="1" x14ac:dyDescent="0.25"/>
    <row r="751460" customFormat="1" x14ac:dyDescent="0.25"/>
    <row r="751461" customFormat="1" x14ac:dyDescent="0.25"/>
    <row r="751462" customFormat="1" x14ac:dyDescent="0.25"/>
    <row r="751463" customFormat="1" x14ac:dyDescent="0.25"/>
    <row r="751464" customFormat="1" x14ac:dyDescent="0.25"/>
    <row r="751465" customFormat="1" x14ac:dyDescent="0.25"/>
    <row r="751466" customFormat="1" x14ac:dyDescent="0.25"/>
    <row r="751467" customFormat="1" x14ac:dyDescent="0.25"/>
    <row r="751468" customFormat="1" x14ac:dyDescent="0.25"/>
    <row r="751469" customFormat="1" x14ac:dyDescent="0.25"/>
    <row r="751470" customFormat="1" x14ac:dyDescent="0.25"/>
    <row r="751471" customFormat="1" x14ac:dyDescent="0.25"/>
    <row r="751472" customFormat="1" x14ac:dyDescent="0.25"/>
    <row r="751473" customFormat="1" x14ac:dyDescent="0.25"/>
    <row r="751474" customFormat="1" x14ac:dyDescent="0.25"/>
    <row r="751475" customFormat="1" x14ac:dyDescent="0.25"/>
    <row r="751476" customFormat="1" x14ac:dyDescent="0.25"/>
    <row r="751477" customFormat="1" x14ac:dyDescent="0.25"/>
    <row r="751478" customFormat="1" x14ac:dyDescent="0.25"/>
    <row r="751479" customFormat="1" x14ac:dyDescent="0.25"/>
    <row r="751480" customFormat="1" x14ac:dyDescent="0.25"/>
    <row r="751481" customFormat="1" x14ac:dyDescent="0.25"/>
    <row r="751482" customFormat="1" x14ac:dyDescent="0.25"/>
    <row r="751483" customFormat="1" x14ac:dyDescent="0.25"/>
    <row r="751484" customFormat="1" x14ac:dyDescent="0.25"/>
    <row r="751485" customFormat="1" x14ac:dyDescent="0.25"/>
    <row r="751486" customFormat="1" x14ac:dyDescent="0.25"/>
    <row r="751487" customFormat="1" x14ac:dyDescent="0.25"/>
    <row r="751488" customFormat="1" x14ac:dyDescent="0.25"/>
    <row r="751489" customFormat="1" x14ac:dyDescent="0.25"/>
    <row r="751490" customFormat="1" x14ac:dyDescent="0.25"/>
    <row r="751491" customFormat="1" x14ac:dyDescent="0.25"/>
    <row r="751492" customFormat="1" x14ac:dyDescent="0.25"/>
    <row r="751493" customFormat="1" x14ac:dyDescent="0.25"/>
    <row r="751494" customFormat="1" x14ac:dyDescent="0.25"/>
    <row r="751495" customFormat="1" x14ac:dyDescent="0.25"/>
    <row r="751496" customFormat="1" x14ac:dyDescent="0.25"/>
    <row r="751497" customFormat="1" x14ac:dyDescent="0.25"/>
    <row r="751498" customFormat="1" x14ac:dyDescent="0.25"/>
    <row r="751499" customFormat="1" x14ac:dyDescent="0.25"/>
    <row r="751500" customFormat="1" x14ac:dyDescent="0.25"/>
    <row r="751501" customFormat="1" x14ac:dyDescent="0.25"/>
    <row r="751502" customFormat="1" x14ac:dyDescent="0.25"/>
    <row r="751503" customFormat="1" x14ac:dyDescent="0.25"/>
    <row r="751504" customFormat="1" x14ac:dyDescent="0.25"/>
    <row r="751505" customFormat="1" x14ac:dyDescent="0.25"/>
    <row r="751506" customFormat="1" x14ac:dyDescent="0.25"/>
    <row r="751507" customFormat="1" x14ac:dyDescent="0.25"/>
    <row r="751508" customFormat="1" x14ac:dyDescent="0.25"/>
    <row r="751509" customFormat="1" x14ac:dyDescent="0.25"/>
    <row r="751510" customFormat="1" x14ac:dyDescent="0.25"/>
    <row r="751511" customFormat="1" x14ac:dyDescent="0.25"/>
    <row r="751512" customFormat="1" x14ac:dyDescent="0.25"/>
    <row r="751513" customFormat="1" x14ac:dyDescent="0.25"/>
    <row r="751514" customFormat="1" x14ac:dyDescent="0.25"/>
    <row r="751515" customFormat="1" x14ac:dyDescent="0.25"/>
    <row r="751516" customFormat="1" x14ac:dyDescent="0.25"/>
    <row r="751517" customFormat="1" x14ac:dyDescent="0.25"/>
    <row r="751518" customFormat="1" x14ac:dyDescent="0.25"/>
    <row r="751519" customFormat="1" x14ac:dyDescent="0.25"/>
    <row r="751520" customFormat="1" x14ac:dyDescent="0.25"/>
    <row r="751521" customFormat="1" x14ac:dyDescent="0.25"/>
    <row r="751522" customFormat="1" x14ac:dyDescent="0.25"/>
    <row r="751523" customFormat="1" x14ac:dyDescent="0.25"/>
    <row r="751524" customFormat="1" x14ac:dyDescent="0.25"/>
    <row r="751525" customFormat="1" x14ac:dyDescent="0.25"/>
    <row r="751526" customFormat="1" x14ac:dyDescent="0.25"/>
    <row r="751527" customFormat="1" x14ac:dyDescent="0.25"/>
    <row r="751528" customFormat="1" x14ac:dyDescent="0.25"/>
    <row r="751529" customFormat="1" x14ac:dyDescent="0.25"/>
    <row r="751530" customFormat="1" x14ac:dyDescent="0.25"/>
    <row r="751531" customFormat="1" x14ac:dyDescent="0.25"/>
    <row r="751532" customFormat="1" x14ac:dyDescent="0.25"/>
    <row r="751533" customFormat="1" x14ac:dyDescent="0.25"/>
    <row r="751534" customFormat="1" x14ac:dyDescent="0.25"/>
    <row r="751535" customFormat="1" x14ac:dyDescent="0.25"/>
    <row r="751536" customFormat="1" x14ac:dyDescent="0.25"/>
    <row r="751537" customFormat="1" x14ac:dyDescent="0.25"/>
    <row r="751538" customFormat="1" x14ac:dyDescent="0.25"/>
    <row r="751539" customFormat="1" x14ac:dyDescent="0.25"/>
    <row r="751540" customFormat="1" x14ac:dyDescent="0.25"/>
    <row r="751541" customFormat="1" x14ac:dyDescent="0.25"/>
    <row r="751542" customFormat="1" x14ac:dyDescent="0.25"/>
    <row r="751543" customFormat="1" x14ac:dyDescent="0.25"/>
    <row r="751544" customFormat="1" x14ac:dyDescent="0.25"/>
    <row r="751545" customFormat="1" x14ac:dyDescent="0.25"/>
    <row r="751546" customFormat="1" x14ac:dyDescent="0.25"/>
    <row r="751547" customFormat="1" x14ac:dyDescent="0.25"/>
    <row r="751548" customFormat="1" x14ac:dyDescent="0.25"/>
    <row r="751549" customFormat="1" x14ac:dyDescent="0.25"/>
    <row r="751550" customFormat="1" x14ac:dyDescent="0.25"/>
    <row r="751551" customFormat="1" x14ac:dyDescent="0.25"/>
    <row r="751552" customFormat="1" x14ac:dyDescent="0.25"/>
    <row r="751553" customFormat="1" x14ac:dyDescent="0.25"/>
    <row r="751554" customFormat="1" x14ac:dyDescent="0.25"/>
    <row r="751555" customFormat="1" x14ac:dyDescent="0.25"/>
    <row r="751556" customFormat="1" x14ac:dyDescent="0.25"/>
    <row r="751557" customFormat="1" x14ac:dyDescent="0.25"/>
    <row r="751558" customFormat="1" x14ac:dyDescent="0.25"/>
    <row r="751559" customFormat="1" x14ac:dyDescent="0.25"/>
    <row r="751560" customFormat="1" x14ac:dyDescent="0.25"/>
    <row r="751561" customFormat="1" x14ac:dyDescent="0.25"/>
    <row r="751562" customFormat="1" x14ac:dyDescent="0.25"/>
    <row r="751563" customFormat="1" x14ac:dyDescent="0.25"/>
    <row r="751564" customFormat="1" x14ac:dyDescent="0.25"/>
    <row r="751565" customFormat="1" x14ac:dyDescent="0.25"/>
    <row r="751566" customFormat="1" x14ac:dyDescent="0.25"/>
    <row r="751567" customFormat="1" x14ac:dyDescent="0.25"/>
    <row r="751568" customFormat="1" x14ac:dyDescent="0.25"/>
    <row r="751569" customFormat="1" x14ac:dyDescent="0.25"/>
    <row r="751570" customFormat="1" x14ac:dyDescent="0.25"/>
    <row r="751571" customFormat="1" x14ac:dyDescent="0.25"/>
    <row r="751572" customFormat="1" x14ac:dyDescent="0.25"/>
    <row r="751573" customFormat="1" x14ac:dyDescent="0.25"/>
    <row r="751574" customFormat="1" x14ac:dyDescent="0.25"/>
    <row r="751575" customFormat="1" x14ac:dyDescent="0.25"/>
    <row r="751576" customFormat="1" x14ac:dyDescent="0.25"/>
    <row r="751577" customFormat="1" x14ac:dyDescent="0.25"/>
    <row r="751578" customFormat="1" x14ac:dyDescent="0.25"/>
    <row r="751579" customFormat="1" x14ac:dyDescent="0.25"/>
    <row r="751580" customFormat="1" x14ac:dyDescent="0.25"/>
    <row r="751581" customFormat="1" x14ac:dyDescent="0.25"/>
    <row r="751582" customFormat="1" x14ac:dyDescent="0.25"/>
    <row r="751583" customFormat="1" x14ac:dyDescent="0.25"/>
    <row r="751584" customFormat="1" x14ac:dyDescent="0.25"/>
    <row r="751585" customFormat="1" x14ac:dyDescent="0.25"/>
    <row r="751586" customFormat="1" x14ac:dyDescent="0.25"/>
    <row r="751587" customFormat="1" x14ac:dyDescent="0.25"/>
    <row r="751588" customFormat="1" x14ac:dyDescent="0.25"/>
    <row r="751589" customFormat="1" x14ac:dyDescent="0.25"/>
    <row r="751590" customFormat="1" x14ac:dyDescent="0.25"/>
    <row r="751591" customFormat="1" x14ac:dyDescent="0.25"/>
    <row r="751592" customFormat="1" x14ac:dyDescent="0.25"/>
    <row r="751593" customFormat="1" x14ac:dyDescent="0.25"/>
    <row r="751594" customFormat="1" x14ac:dyDescent="0.25"/>
    <row r="751595" customFormat="1" x14ac:dyDescent="0.25"/>
    <row r="751596" customFormat="1" x14ac:dyDescent="0.25"/>
    <row r="751597" customFormat="1" x14ac:dyDescent="0.25"/>
    <row r="751598" customFormat="1" x14ac:dyDescent="0.25"/>
    <row r="751599" customFormat="1" x14ac:dyDescent="0.25"/>
    <row r="751600" customFormat="1" x14ac:dyDescent="0.25"/>
    <row r="751601" customFormat="1" x14ac:dyDescent="0.25"/>
    <row r="751602" customFormat="1" x14ac:dyDescent="0.25"/>
    <row r="751603" customFormat="1" x14ac:dyDescent="0.25"/>
    <row r="751604" customFormat="1" x14ac:dyDescent="0.25"/>
    <row r="751605" customFormat="1" x14ac:dyDescent="0.25"/>
    <row r="751606" customFormat="1" x14ac:dyDescent="0.25"/>
    <row r="751607" customFormat="1" x14ac:dyDescent="0.25"/>
    <row r="751608" customFormat="1" x14ac:dyDescent="0.25"/>
    <row r="751609" customFormat="1" x14ac:dyDescent="0.25"/>
    <row r="751610" customFormat="1" x14ac:dyDescent="0.25"/>
    <row r="751611" customFormat="1" x14ac:dyDescent="0.25"/>
    <row r="751612" customFormat="1" x14ac:dyDescent="0.25"/>
    <row r="751613" customFormat="1" x14ac:dyDescent="0.25"/>
    <row r="751614" customFormat="1" x14ac:dyDescent="0.25"/>
    <row r="751615" customFormat="1" x14ac:dyDescent="0.25"/>
    <row r="751616" customFormat="1" x14ac:dyDescent="0.25"/>
    <row r="751617" customFormat="1" x14ac:dyDescent="0.25"/>
    <row r="751618" customFormat="1" x14ac:dyDescent="0.25"/>
    <row r="751619" customFormat="1" x14ac:dyDescent="0.25"/>
    <row r="751620" customFormat="1" x14ac:dyDescent="0.25"/>
    <row r="751621" customFormat="1" x14ac:dyDescent="0.25"/>
    <row r="751622" customFormat="1" x14ac:dyDescent="0.25"/>
    <row r="751623" customFormat="1" x14ac:dyDescent="0.25"/>
    <row r="751624" customFormat="1" x14ac:dyDescent="0.25"/>
    <row r="751625" customFormat="1" x14ac:dyDescent="0.25"/>
    <row r="751626" customFormat="1" x14ac:dyDescent="0.25"/>
    <row r="751627" customFormat="1" x14ac:dyDescent="0.25"/>
    <row r="751628" customFormat="1" x14ac:dyDescent="0.25"/>
    <row r="751629" customFormat="1" x14ac:dyDescent="0.25"/>
    <row r="751630" customFormat="1" x14ac:dyDescent="0.25"/>
    <row r="751631" customFormat="1" x14ac:dyDescent="0.25"/>
    <row r="751632" customFormat="1" x14ac:dyDescent="0.25"/>
    <row r="751633" customFormat="1" x14ac:dyDescent="0.25"/>
    <row r="751634" customFormat="1" x14ac:dyDescent="0.25"/>
    <row r="751635" customFormat="1" x14ac:dyDescent="0.25"/>
    <row r="751636" customFormat="1" x14ac:dyDescent="0.25"/>
    <row r="751637" customFormat="1" x14ac:dyDescent="0.25"/>
    <row r="751638" customFormat="1" x14ac:dyDescent="0.25"/>
    <row r="751639" customFormat="1" x14ac:dyDescent="0.25"/>
    <row r="751640" customFormat="1" x14ac:dyDescent="0.25"/>
    <row r="751641" customFormat="1" x14ac:dyDescent="0.25"/>
    <row r="751642" customFormat="1" x14ac:dyDescent="0.25"/>
    <row r="751643" customFormat="1" x14ac:dyDescent="0.25"/>
    <row r="751644" customFormat="1" x14ac:dyDescent="0.25"/>
    <row r="751645" customFormat="1" x14ac:dyDescent="0.25"/>
    <row r="751646" customFormat="1" x14ac:dyDescent="0.25"/>
    <row r="751647" customFormat="1" x14ac:dyDescent="0.25"/>
    <row r="751648" customFormat="1" x14ac:dyDescent="0.25"/>
    <row r="751649" customFormat="1" x14ac:dyDescent="0.25"/>
    <row r="751650" customFormat="1" x14ac:dyDescent="0.25"/>
    <row r="751651" customFormat="1" x14ac:dyDescent="0.25"/>
    <row r="751652" customFormat="1" x14ac:dyDescent="0.25"/>
    <row r="751653" customFormat="1" x14ac:dyDescent="0.25"/>
    <row r="751654" customFormat="1" x14ac:dyDescent="0.25"/>
    <row r="751655" customFormat="1" x14ac:dyDescent="0.25"/>
    <row r="751656" customFormat="1" x14ac:dyDescent="0.25"/>
    <row r="751657" customFormat="1" x14ac:dyDescent="0.25"/>
    <row r="751658" customFormat="1" x14ac:dyDescent="0.25"/>
    <row r="751659" customFormat="1" x14ac:dyDescent="0.25"/>
    <row r="751660" customFormat="1" x14ac:dyDescent="0.25"/>
    <row r="751661" customFormat="1" x14ac:dyDescent="0.25"/>
    <row r="751662" customFormat="1" x14ac:dyDescent="0.25"/>
    <row r="751663" customFormat="1" x14ac:dyDescent="0.25"/>
    <row r="751664" customFormat="1" x14ac:dyDescent="0.25"/>
    <row r="751665" customFormat="1" x14ac:dyDescent="0.25"/>
    <row r="751666" customFormat="1" x14ac:dyDescent="0.25"/>
    <row r="751667" customFormat="1" x14ac:dyDescent="0.25"/>
    <row r="751668" customFormat="1" x14ac:dyDescent="0.25"/>
    <row r="751669" customFormat="1" x14ac:dyDescent="0.25"/>
    <row r="751670" customFormat="1" x14ac:dyDescent="0.25"/>
    <row r="751671" customFormat="1" x14ac:dyDescent="0.25"/>
    <row r="751672" customFormat="1" x14ac:dyDescent="0.25"/>
    <row r="751673" customFormat="1" x14ac:dyDescent="0.25"/>
    <row r="751674" customFormat="1" x14ac:dyDescent="0.25"/>
    <row r="751675" customFormat="1" x14ac:dyDescent="0.25"/>
    <row r="751676" customFormat="1" x14ac:dyDescent="0.25"/>
    <row r="751677" customFormat="1" x14ac:dyDescent="0.25"/>
    <row r="751678" customFormat="1" x14ac:dyDescent="0.25"/>
    <row r="751679" customFormat="1" x14ac:dyDescent="0.25"/>
    <row r="751680" customFormat="1" x14ac:dyDescent="0.25"/>
    <row r="751681" customFormat="1" x14ac:dyDescent="0.25"/>
    <row r="751682" customFormat="1" x14ac:dyDescent="0.25"/>
    <row r="751683" customFormat="1" x14ac:dyDescent="0.25"/>
    <row r="751684" customFormat="1" x14ac:dyDescent="0.25"/>
    <row r="751685" customFormat="1" x14ac:dyDescent="0.25"/>
    <row r="751686" customFormat="1" x14ac:dyDescent="0.25"/>
    <row r="751687" customFormat="1" x14ac:dyDescent="0.25"/>
    <row r="751688" customFormat="1" x14ac:dyDescent="0.25"/>
    <row r="751689" customFormat="1" x14ac:dyDescent="0.25"/>
    <row r="751690" customFormat="1" x14ac:dyDescent="0.25"/>
    <row r="751691" customFormat="1" x14ac:dyDescent="0.25"/>
    <row r="751692" customFormat="1" x14ac:dyDescent="0.25"/>
    <row r="751693" customFormat="1" x14ac:dyDescent="0.25"/>
    <row r="751694" customFormat="1" x14ac:dyDescent="0.25"/>
    <row r="751695" customFormat="1" x14ac:dyDescent="0.25"/>
    <row r="751696" customFormat="1" x14ac:dyDescent="0.25"/>
    <row r="751697" customFormat="1" x14ac:dyDescent="0.25"/>
    <row r="751698" customFormat="1" x14ac:dyDescent="0.25"/>
    <row r="751699" customFormat="1" x14ac:dyDescent="0.25"/>
    <row r="751700" customFormat="1" x14ac:dyDescent="0.25"/>
    <row r="751701" customFormat="1" x14ac:dyDescent="0.25"/>
    <row r="751702" customFormat="1" x14ac:dyDescent="0.25"/>
    <row r="751703" customFormat="1" x14ac:dyDescent="0.25"/>
    <row r="751704" customFormat="1" x14ac:dyDescent="0.25"/>
    <row r="751705" customFormat="1" x14ac:dyDescent="0.25"/>
    <row r="751706" customFormat="1" x14ac:dyDescent="0.25"/>
    <row r="751707" customFormat="1" x14ac:dyDescent="0.25"/>
    <row r="751708" customFormat="1" x14ac:dyDescent="0.25"/>
    <row r="751709" customFormat="1" x14ac:dyDescent="0.25"/>
    <row r="751710" customFormat="1" x14ac:dyDescent="0.25"/>
    <row r="751711" customFormat="1" x14ac:dyDescent="0.25"/>
    <row r="751712" customFormat="1" x14ac:dyDescent="0.25"/>
    <row r="751713" customFormat="1" x14ac:dyDescent="0.25"/>
    <row r="751714" customFormat="1" x14ac:dyDescent="0.25"/>
    <row r="751715" customFormat="1" x14ac:dyDescent="0.25"/>
    <row r="751716" customFormat="1" x14ac:dyDescent="0.25"/>
    <row r="751717" customFormat="1" x14ac:dyDescent="0.25"/>
    <row r="751718" customFormat="1" x14ac:dyDescent="0.25"/>
    <row r="751719" customFormat="1" x14ac:dyDescent="0.25"/>
    <row r="751720" customFormat="1" x14ac:dyDescent="0.25"/>
    <row r="751721" customFormat="1" x14ac:dyDescent="0.25"/>
    <row r="751722" customFormat="1" x14ac:dyDescent="0.25"/>
    <row r="751723" customFormat="1" x14ac:dyDescent="0.25"/>
    <row r="751724" customFormat="1" x14ac:dyDescent="0.25"/>
    <row r="751725" customFormat="1" x14ac:dyDescent="0.25"/>
    <row r="751726" customFormat="1" x14ac:dyDescent="0.25"/>
    <row r="751727" customFormat="1" x14ac:dyDescent="0.25"/>
    <row r="751728" customFormat="1" x14ac:dyDescent="0.25"/>
    <row r="751729" customFormat="1" x14ac:dyDescent="0.25"/>
    <row r="751730" customFormat="1" x14ac:dyDescent="0.25"/>
    <row r="751731" customFormat="1" x14ac:dyDescent="0.25"/>
    <row r="751732" customFormat="1" x14ac:dyDescent="0.25"/>
    <row r="751733" customFormat="1" x14ac:dyDescent="0.25"/>
    <row r="751734" customFormat="1" x14ac:dyDescent="0.25"/>
    <row r="751735" customFormat="1" x14ac:dyDescent="0.25"/>
    <row r="751736" customFormat="1" x14ac:dyDescent="0.25"/>
    <row r="751737" customFormat="1" x14ac:dyDescent="0.25"/>
    <row r="751738" customFormat="1" x14ac:dyDescent="0.25"/>
    <row r="751739" customFormat="1" x14ac:dyDescent="0.25"/>
    <row r="751740" customFormat="1" x14ac:dyDescent="0.25"/>
    <row r="751741" customFormat="1" x14ac:dyDescent="0.25"/>
    <row r="751742" customFormat="1" x14ac:dyDescent="0.25"/>
    <row r="751743" customFormat="1" x14ac:dyDescent="0.25"/>
    <row r="751744" customFormat="1" x14ac:dyDescent="0.25"/>
    <row r="751745" customFormat="1" x14ac:dyDescent="0.25"/>
    <row r="751746" customFormat="1" x14ac:dyDescent="0.25"/>
    <row r="751747" customFormat="1" x14ac:dyDescent="0.25"/>
    <row r="751748" customFormat="1" x14ac:dyDescent="0.25"/>
    <row r="751749" customFormat="1" x14ac:dyDescent="0.25"/>
    <row r="751750" customFormat="1" x14ac:dyDescent="0.25"/>
    <row r="751751" customFormat="1" x14ac:dyDescent="0.25"/>
    <row r="751752" customFormat="1" x14ac:dyDescent="0.25"/>
    <row r="751753" customFormat="1" x14ac:dyDescent="0.25"/>
    <row r="751754" customFormat="1" x14ac:dyDescent="0.25"/>
    <row r="751755" customFormat="1" x14ac:dyDescent="0.25"/>
    <row r="751756" customFormat="1" x14ac:dyDescent="0.25"/>
    <row r="751757" customFormat="1" x14ac:dyDescent="0.25"/>
    <row r="751758" customFormat="1" x14ac:dyDescent="0.25"/>
    <row r="751759" customFormat="1" x14ac:dyDescent="0.25"/>
    <row r="751760" customFormat="1" x14ac:dyDescent="0.25"/>
    <row r="751761" customFormat="1" x14ac:dyDescent="0.25"/>
    <row r="751762" customFormat="1" x14ac:dyDescent="0.25"/>
    <row r="751763" customFormat="1" x14ac:dyDescent="0.25"/>
    <row r="751764" customFormat="1" x14ac:dyDescent="0.25"/>
    <row r="751765" customFormat="1" x14ac:dyDescent="0.25"/>
    <row r="751766" customFormat="1" x14ac:dyDescent="0.25"/>
    <row r="751767" customFormat="1" x14ac:dyDescent="0.25"/>
    <row r="751768" customFormat="1" x14ac:dyDescent="0.25"/>
    <row r="751769" customFormat="1" x14ac:dyDescent="0.25"/>
    <row r="751770" customFormat="1" x14ac:dyDescent="0.25"/>
    <row r="751771" customFormat="1" x14ac:dyDescent="0.25"/>
    <row r="751772" customFormat="1" x14ac:dyDescent="0.25"/>
    <row r="751773" customFormat="1" x14ac:dyDescent="0.25"/>
    <row r="751774" customFormat="1" x14ac:dyDescent="0.25"/>
    <row r="751775" customFormat="1" x14ac:dyDescent="0.25"/>
    <row r="751776" customFormat="1" x14ac:dyDescent="0.25"/>
    <row r="751777" customFormat="1" x14ac:dyDescent="0.25"/>
    <row r="751778" customFormat="1" x14ac:dyDescent="0.25"/>
    <row r="751779" customFormat="1" x14ac:dyDescent="0.25"/>
    <row r="751780" customFormat="1" x14ac:dyDescent="0.25"/>
    <row r="751781" customFormat="1" x14ac:dyDescent="0.25"/>
    <row r="751782" customFormat="1" x14ac:dyDescent="0.25"/>
    <row r="751783" customFormat="1" x14ac:dyDescent="0.25"/>
    <row r="751784" customFormat="1" x14ac:dyDescent="0.25"/>
    <row r="751785" customFormat="1" x14ac:dyDescent="0.25"/>
    <row r="751786" customFormat="1" x14ac:dyDescent="0.25"/>
    <row r="751787" customFormat="1" x14ac:dyDescent="0.25"/>
    <row r="751788" customFormat="1" x14ac:dyDescent="0.25"/>
    <row r="751789" customFormat="1" x14ac:dyDescent="0.25"/>
    <row r="751790" customFormat="1" x14ac:dyDescent="0.25"/>
    <row r="751791" customFormat="1" x14ac:dyDescent="0.25"/>
    <row r="751792" customFormat="1" x14ac:dyDescent="0.25"/>
    <row r="751793" customFormat="1" x14ac:dyDescent="0.25"/>
    <row r="751794" customFormat="1" x14ac:dyDescent="0.25"/>
    <row r="751795" customFormat="1" x14ac:dyDescent="0.25"/>
    <row r="751796" customFormat="1" x14ac:dyDescent="0.25"/>
    <row r="751797" customFormat="1" x14ac:dyDescent="0.25"/>
    <row r="751798" customFormat="1" x14ac:dyDescent="0.25"/>
    <row r="751799" customFormat="1" x14ac:dyDescent="0.25"/>
    <row r="751800" customFormat="1" x14ac:dyDescent="0.25"/>
    <row r="751801" customFormat="1" x14ac:dyDescent="0.25"/>
    <row r="751802" customFormat="1" x14ac:dyDescent="0.25"/>
    <row r="751803" customFormat="1" x14ac:dyDescent="0.25"/>
    <row r="751804" customFormat="1" x14ac:dyDescent="0.25"/>
    <row r="751805" customFormat="1" x14ac:dyDescent="0.25"/>
    <row r="751806" customFormat="1" x14ac:dyDescent="0.25"/>
    <row r="751807" customFormat="1" x14ac:dyDescent="0.25"/>
    <row r="751808" customFormat="1" x14ac:dyDescent="0.25"/>
    <row r="751809" customFormat="1" x14ac:dyDescent="0.25"/>
    <row r="751810" customFormat="1" x14ac:dyDescent="0.25"/>
    <row r="751811" customFormat="1" x14ac:dyDescent="0.25"/>
    <row r="751812" customFormat="1" x14ac:dyDescent="0.25"/>
    <row r="751813" customFormat="1" x14ac:dyDescent="0.25"/>
    <row r="751814" customFormat="1" x14ac:dyDescent="0.25"/>
    <row r="751815" customFormat="1" x14ac:dyDescent="0.25"/>
    <row r="751816" customFormat="1" x14ac:dyDescent="0.25"/>
    <row r="751817" customFormat="1" x14ac:dyDescent="0.25"/>
    <row r="751818" customFormat="1" x14ac:dyDescent="0.25"/>
    <row r="751819" customFormat="1" x14ac:dyDescent="0.25"/>
    <row r="751820" customFormat="1" x14ac:dyDescent="0.25"/>
    <row r="751821" customFormat="1" x14ac:dyDescent="0.25"/>
    <row r="751822" customFormat="1" x14ac:dyDescent="0.25"/>
    <row r="751823" customFormat="1" x14ac:dyDescent="0.25"/>
    <row r="751824" customFormat="1" x14ac:dyDescent="0.25"/>
    <row r="751825" customFormat="1" x14ac:dyDescent="0.25"/>
    <row r="751826" customFormat="1" x14ac:dyDescent="0.25"/>
    <row r="751827" customFormat="1" x14ac:dyDescent="0.25"/>
    <row r="751828" customFormat="1" x14ac:dyDescent="0.25"/>
    <row r="751829" customFormat="1" x14ac:dyDescent="0.25"/>
    <row r="751830" customFormat="1" x14ac:dyDescent="0.25"/>
    <row r="751831" customFormat="1" x14ac:dyDescent="0.25"/>
    <row r="751832" customFormat="1" x14ac:dyDescent="0.25"/>
    <row r="751833" customFormat="1" x14ac:dyDescent="0.25"/>
    <row r="751834" customFormat="1" x14ac:dyDescent="0.25"/>
    <row r="751835" customFormat="1" x14ac:dyDescent="0.25"/>
    <row r="751836" customFormat="1" x14ac:dyDescent="0.25"/>
    <row r="751837" customFormat="1" x14ac:dyDescent="0.25"/>
    <row r="751838" customFormat="1" x14ac:dyDescent="0.25"/>
    <row r="751839" customFormat="1" x14ac:dyDescent="0.25"/>
    <row r="751840" customFormat="1" x14ac:dyDescent="0.25"/>
    <row r="751841" customFormat="1" x14ac:dyDescent="0.25"/>
    <row r="751842" customFormat="1" x14ac:dyDescent="0.25"/>
    <row r="751843" customFormat="1" x14ac:dyDescent="0.25"/>
    <row r="751844" customFormat="1" x14ac:dyDescent="0.25"/>
    <row r="751845" customFormat="1" x14ac:dyDescent="0.25"/>
    <row r="751846" customFormat="1" x14ac:dyDescent="0.25"/>
    <row r="751847" customFormat="1" x14ac:dyDescent="0.25"/>
    <row r="751848" customFormat="1" x14ac:dyDescent="0.25"/>
    <row r="751849" customFormat="1" x14ac:dyDescent="0.25"/>
    <row r="751850" customFormat="1" x14ac:dyDescent="0.25"/>
    <row r="751851" customFormat="1" x14ac:dyDescent="0.25"/>
    <row r="751852" customFormat="1" x14ac:dyDescent="0.25"/>
    <row r="751853" customFormat="1" x14ac:dyDescent="0.25"/>
    <row r="751854" customFormat="1" x14ac:dyDescent="0.25"/>
    <row r="751855" customFormat="1" x14ac:dyDescent="0.25"/>
    <row r="751856" customFormat="1" x14ac:dyDescent="0.25"/>
    <row r="751857" customFormat="1" x14ac:dyDescent="0.25"/>
    <row r="751858" customFormat="1" x14ac:dyDescent="0.25"/>
    <row r="751859" customFormat="1" x14ac:dyDescent="0.25"/>
    <row r="751860" customFormat="1" x14ac:dyDescent="0.25"/>
    <row r="751861" customFormat="1" x14ac:dyDescent="0.25"/>
    <row r="751862" customFormat="1" x14ac:dyDescent="0.25"/>
    <row r="751863" customFormat="1" x14ac:dyDescent="0.25"/>
    <row r="751864" customFormat="1" x14ac:dyDescent="0.25"/>
    <row r="751865" customFormat="1" x14ac:dyDescent="0.25"/>
    <row r="751866" customFormat="1" x14ac:dyDescent="0.25"/>
    <row r="751867" customFormat="1" x14ac:dyDescent="0.25"/>
    <row r="751868" customFormat="1" x14ac:dyDescent="0.25"/>
    <row r="751869" customFormat="1" x14ac:dyDescent="0.25"/>
    <row r="751870" customFormat="1" x14ac:dyDescent="0.25"/>
    <row r="751871" customFormat="1" x14ac:dyDescent="0.25"/>
    <row r="751872" customFormat="1" x14ac:dyDescent="0.25"/>
    <row r="751873" customFormat="1" x14ac:dyDescent="0.25"/>
    <row r="751874" customFormat="1" x14ac:dyDescent="0.25"/>
    <row r="751875" customFormat="1" x14ac:dyDescent="0.25"/>
    <row r="751876" customFormat="1" x14ac:dyDescent="0.25"/>
    <row r="751877" customFormat="1" x14ac:dyDescent="0.25"/>
    <row r="751878" customFormat="1" x14ac:dyDescent="0.25"/>
    <row r="751879" customFormat="1" x14ac:dyDescent="0.25"/>
    <row r="751880" customFormat="1" x14ac:dyDescent="0.25"/>
    <row r="751881" customFormat="1" x14ac:dyDescent="0.25"/>
    <row r="751882" customFormat="1" x14ac:dyDescent="0.25"/>
    <row r="751883" customFormat="1" x14ac:dyDescent="0.25"/>
    <row r="751884" customFormat="1" x14ac:dyDescent="0.25"/>
    <row r="751885" customFormat="1" x14ac:dyDescent="0.25"/>
    <row r="751886" customFormat="1" x14ac:dyDescent="0.25"/>
    <row r="751887" customFormat="1" x14ac:dyDescent="0.25"/>
    <row r="751888" customFormat="1" x14ac:dyDescent="0.25"/>
    <row r="751889" customFormat="1" x14ac:dyDescent="0.25"/>
    <row r="751890" customFormat="1" x14ac:dyDescent="0.25"/>
    <row r="751891" customFormat="1" x14ac:dyDescent="0.25"/>
    <row r="751892" customFormat="1" x14ac:dyDescent="0.25"/>
    <row r="751893" customFormat="1" x14ac:dyDescent="0.25"/>
    <row r="751894" customFormat="1" x14ac:dyDescent="0.25"/>
    <row r="751895" customFormat="1" x14ac:dyDescent="0.25"/>
    <row r="751896" customFormat="1" x14ac:dyDescent="0.25"/>
    <row r="751897" customFormat="1" x14ac:dyDescent="0.25"/>
    <row r="751898" customFormat="1" x14ac:dyDescent="0.25"/>
    <row r="751899" customFormat="1" x14ac:dyDescent="0.25"/>
    <row r="751900" customFormat="1" x14ac:dyDescent="0.25"/>
    <row r="751901" customFormat="1" x14ac:dyDescent="0.25"/>
    <row r="751902" customFormat="1" x14ac:dyDescent="0.25"/>
    <row r="751903" customFormat="1" x14ac:dyDescent="0.25"/>
    <row r="751904" customFormat="1" x14ac:dyDescent="0.25"/>
    <row r="751905" customFormat="1" x14ac:dyDescent="0.25"/>
    <row r="751906" customFormat="1" x14ac:dyDescent="0.25"/>
    <row r="751907" customFormat="1" x14ac:dyDescent="0.25"/>
    <row r="751908" customFormat="1" x14ac:dyDescent="0.25"/>
    <row r="751909" customFormat="1" x14ac:dyDescent="0.25"/>
    <row r="751910" customFormat="1" x14ac:dyDescent="0.25"/>
    <row r="751911" customFormat="1" x14ac:dyDescent="0.25"/>
    <row r="751912" customFormat="1" x14ac:dyDescent="0.25"/>
    <row r="751913" customFormat="1" x14ac:dyDescent="0.25"/>
    <row r="751914" customFormat="1" x14ac:dyDescent="0.25"/>
    <row r="751915" customFormat="1" x14ac:dyDescent="0.25"/>
    <row r="751916" customFormat="1" x14ac:dyDescent="0.25"/>
    <row r="751917" customFormat="1" x14ac:dyDescent="0.25"/>
    <row r="751918" customFormat="1" x14ac:dyDescent="0.25"/>
    <row r="751919" customFormat="1" x14ac:dyDescent="0.25"/>
    <row r="751920" customFormat="1" x14ac:dyDescent="0.25"/>
    <row r="751921" customFormat="1" x14ac:dyDescent="0.25"/>
    <row r="751922" customFormat="1" x14ac:dyDescent="0.25"/>
    <row r="751923" customFormat="1" x14ac:dyDescent="0.25"/>
    <row r="751924" customFormat="1" x14ac:dyDescent="0.25"/>
    <row r="751925" customFormat="1" x14ac:dyDescent="0.25"/>
    <row r="751926" customFormat="1" x14ac:dyDescent="0.25"/>
    <row r="751927" customFormat="1" x14ac:dyDescent="0.25"/>
    <row r="751928" customFormat="1" x14ac:dyDescent="0.25"/>
    <row r="751929" customFormat="1" x14ac:dyDescent="0.25"/>
    <row r="751930" customFormat="1" x14ac:dyDescent="0.25"/>
    <row r="751931" customFormat="1" x14ac:dyDescent="0.25"/>
    <row r="751932" customFormat="1" x14ac:dyDescent="0.25"/>
    <row r="751933" customFormat="1" x14ac:dyDescent="0.25"/>
    <row r="751934" customFormat="1" x14ac:dyDescent="0.25"/>
    <row r="751935" customFormat="1" x14ac:dyDescent="0.25"/>
    <row r="751936" customFormat="1" x14ac:dyDescent="0.25"/>
    <row r="751937" customFormat="1" x14ac:dyDescent="0.25"/>
    <row r="751938" customFormat="1" x14ac:dyDescent="0.25"/>
    <row r="751939" customFormat="1" x14ac:dyDescent="0.25"/>
    <row r="751940" customFormat="1" x14ac:dyDescent="0.25"/>
    <row r="751941" customFormat="1" x14ac:dyDescent="0.25"/>
    <row r="751942" customFormat="1" x14ac:dyDescent="0.25"/>
    <row r="751943" customFormat="1" x14ac:dyDescent="0.25"/>
    <row r="751944" customFormat="1" x14ac:dyDescent="0.25"/>
    <row r="751945" customFormat="1" x14ac:dyDescent="0.25"/>
    <row r="751946" customFormat="1" x14ac:dyDescent="0.25"/>
    <row r="751947" customFormat="1" x14ac:dyDescent="0.25"/>
    <row r="751948" customFormat="1" x14ac:dyDescent="0.25"/>
    <row r="751949" customFormat="1" x14ac:dyDescent="0.25"/>
    <row r="751950" customFormat="1" x14ac:dyDescent="0.25"/>
    <row r="751951" customFormat="1" x14ac:dyDescent="0.25"/>
    <row r="751952" customFormat="1" x14ac:dyDescent="0.25"/>
    <row r="751953" customFormat="1" x14ac:dyDescent="0.25"/>
    <row r="751954" customFormat="1" x14ac:dyDescent="0.25"/>
    <row r="751955" customFormat="1" x14ac:dyDescent="0.25"/>
    <row r="751956" customFormat="1" x14ac:dyDescent="0.25"/>
    <row r="751957" customFormat="1" x14ac:dyDescent="0.25"/>
    <row r="751958" customFormat="1" x14ac:dyDescent="0.25"/>
    <row r="751959" customFormat="1" x14ac:dyDescent="0.25"/>
    <row r="751960" customFormat="1" x14ac:dyDescent="0.25"/>
    <row r="751961" customFormat="1" x14ac:dyDescent="0.25"/>
    <row r="751962" customFormat="1" x14ac:dyDescent="0.25"/>
    <row r="751963" customFormat="1" x14ac:dyDescent="0.25"/>
    <row r="751964" customFormat="1" x14ac:dyDescent="0.25"/>
    <row r="751965" customFormat="1" x14ac:dyDescent="0.25"/>
    <row r="751966" customFormat="1" x14ac:dyDescent="0.25"/>
    <row r="751967" customFormat="1" x14ac:dyDescent="0.25"/>
    <row r="751968" customFormat="1" x14ac:dyDescent="0.25"/>
    <row r="751969" customFormat="1" x14ac:dyDescent="0.25"/>
    <row r="751970" customFormat="1" x14ac:dyDescent="0.25"/>
    <row r="751971" customFormat="1" x14ac:dyDescent="0.25"/>
    <row r="751972" customFormat="1" x14ac:dyDescent="0.25"/>
    <row r="751973" customFormat="1" x14ac:dyDescent="0.25"/>
    <row r="751974" customFormat="1" x14ac:dyDescent="0.25"/>
    <row r="751975" customFormat="1" x14ac:dyDescent="0.25"/>
    <row r="751976" customFormat="1" x14ac:dyDescent="0.25"/>
    <row r="751977" customFormat="1" x14ac:dyDescent="0.25"/>
    <row r="751978" customFormat="1" x14ac:dyDescent="0.25"/>
    <row r="751979" customFormat="1" x14ac:dyDescent="0.25"/>
    <row r="751980" customFormat="1" x14ac:dyDescent="0.25"/>
    <row r="751981" customFormat="1" x14ac:dyDescent="0.25"/>
    <row r="751982" customFormat="1" x14ac:dyDescent="0.25"/>
    <row r="751983" customFormat="1" x14ac:dyDescent="0.25"/>
    <row r="751984" customFormat="1" x14ac:dyDescent="0.25"/>
    <row r="751985" customFormat="1" x14ac:dyDescent="0.25"/>
    <row r="751986" customFormat="1" x14ac:dyDescent="0.25"/>
    <row r="751987" customFormat="1" x14ac:dyDescent="0.25"/>
    <row r="751988" customFormat="1" x14ac:dyDescent="0.25"/>
    <row r="751989" customFormat="1" x14ac:dyDescent="0.25"/>
    <row r="751990" customFormat="1" x14ac:dyDescent="0.25"/>
    <row r="751991" customFormat="1" x14ac:dyDescent="0.25"/>
    <row r="751992" customFormat="1" x14ac:dyDescent="0.25"/>
    <row r="751993" customFormat="1" x14ac:dyDescent="0.25"/>
    <row r="751994" customFormat="1" x14ac:dyDescent="0.25"/>
    <row r="751995" customFormat="1" x14ac:dyDescent="0.25"/>
    <row r="751996" customFormat="1" x14ac:dyDescent="0.25"/>
    <row r="751997" customFormat="1" x14ac:dyDescent="0.25"/>
    <row r="751998" customFormat="1" x14ac:dyDescent="0.25"/>
    <row r="751999" customFormat="1" x14ac:dyDescent="0.25"/>
    <row r="752000" customFormat="1" x14ac:dyDescent="0.25"/>
    <row r="752001" customFormat="1" x14ac:dyDescent="0.25"/>
    <row r="752002" customFormat="1" x14ac:dyDescent="0.25"/>
    <row r="752003" customFormat="1" x14ac:dyDescent="0.25"/>
    <row r="752004" customFormat="1" x14ac:dyDescent="0.25"/>
    <row r="752005" customFormat="1" x14ac:dyDescent="0.25"/>
    <row r="752006" customFormat="1" x14ac:dyDescent="0.25"/>
    <row r="752007" customFormat="1" x14ac:dyDescent="0.25"/>
    <row r="752008" customFormat="1" x14ac:dyDescent="0.25"/>
    <row r="752009" customFormat="1" x14ac:dyDescent="0.25"/>
    <row r="752010" customFormat="1" x14ac:dyDescent="0.25"/>
    <row r="752011" customFormat="1" x14ac:dyDescent="0.25"/>
    <row r="752012" customFormat="1" x14ac:dyDescent="0.25"/>
    <row r="752013" customFormat="1" x14ac:dyDescent="0.25"/>
    <row r="752014" customFormat="1" x14ac:dyDescent="0.25"/>
    <row r="752015" customFormat="1" x14ac:dyDescent="0.25"/>
    <row r="752016" customFormat="1" x14ac:dyDescent="0.25"/>
    <row r="752017" customFormat="1" x14ac:dyDescent="0.25"/>
    <row r="752018" customFormat="1" x14ac:dyDescent="0.25"/>
    <row r="752019" customFormat="1" x14ac:dyDescent="0.25"/>
    <row r="752020" customFormat="1" x14ac:dyDescent="0.25"/>
    <row r="752021" customFormat="1" x14ac:dyDescent="0.25"/>
    <row r="752022" customFormat="1" x14ac:dyDescent="0.25"/>
    <row r="752023" customFormat="1" x14ac:dyDescent="0.25"/>
    <row r="752024" customFormat="1" x14ac:dyDescent="0.25"/>
    <row r="752025" customFormat="1" x14ac:dyDescent="0.25"/>
    <row r="752026" customFormat="1" x14ac:dyDescent="0.25"/>
    <row r="752027" customFormat="1" x14ac:dyDescent="0.25"/>
    <row r="752028" customFormat="1" x14ac:dyDescent="0.25"/>
    <row r="752029" customFormat="1" x14ac:dyDescent="0.25"/>
    <row r="752030" customFormat="1" x14ac:dyDescent="0.25"/>
    <row r="752031" customFormat="1" x14ac:dyDescent="0.25"/>
    <row r="752032" customFormat="1" x14ac:dyDescent="0.25"/>
    <row r="752033" customFormat="1" x14ac:dyDescent="0.25"/>
    <row r="752034" customFormat="1" x14ac:dyDescent="0.25"/>
    <row r="752035" customFormat="1" x14ac:dyDescent="0.25"/>
    <row r="752036" customFormat="1" x14ac:dyDescent="0.25"/>
    <row r="752037" customFormat="1" x14ac:dyDescent="0.25"/>
    <row r="752038" customFormat="1" x14ac:dyDescent="0.25"/>
    <row r="752039" customFormat="1" x14ac:dyDescent="0.25"/>
    <row r="752040" customFormat="1" x14ac:dyDescent="0.25"/>
    <row r="752041" customFormat="1" x14ac:dyDescent="0.25"/>
    <row r="752042" customFormat="1" x14ac:dyDescent="0.25"/>
    <row r="752043" customFormat="1" x14ac:dyDescent="0.25"/>
    <row r="752044" customFormat="1" x14ac:dyDescent="0.25"/>
    <row r="752045" customFormat="1" x14ac:dyDescent="0.25"/>
    <row r="752046" customFormat="1" x14ac:dyDescent="0.25"/>
    <row r="752047" customFormat="1" x14ac:dyDescent="0.25"/>
    <row r="752048" customFormat="1" x14ac:dyDescent="0.25"/>
    <row r="752049" customFormat="1" x14ac:dyDescent="0.25"/>
    <row r="752050" customFormat="1" x14ac:dyDescent="0.25"/>
    <row r="752051" customFormat="1" x14ac:dyDescent="0.25"/>
    <row r="752052" customFormat="1" x14ac:dyDescent="0.25"/>
    <row r="752053" customFormat="1" x14ac:dyDescent="0.25"/>
    <row r="752054" customFormat="1" x14ac:dyDescent="0.25"/>
    <row r="752055" customFormat="1" x14ac:dyDescent="0.25"/>
    <row r="752056" customFormat="1" x14ac:dyDescent="0.25"/>
    <row r="752057" customFormat="1" x14ac:dyDescent="0.25"/>
    <row r="752058" customFormat="1" x14ac:dyDescent="0.25"/>
    <row r="752059" customFormat="1" x14ac:dyDescent="0.25"/>
    <row r="752060" customFormat="1" x14ac:dyDescent="0.25"/>
    <row r="752061" customFormat="1" x14ac:dyDescent="0.25"/>
    <row r="752062" customFormat="1" x14ac:dyDescent="0.25"/>
    <row r="752063" customFormat="1" x14ac:dyDescent="0.25"/>
    <row r="752064" customFormat="1" x14ac:dyDescent="0.25"/>
    <row r="752065" customFormat="1" x14ac:dyDescent="0.25"/>
    <row r="752066" customFormat="1" x14ac:dyDescent="0.25"/>
    <row r="752067" customFormat="1" x14ac:dyDescent="0.25"/>
    <row r="752068" customFormat="1" x14ac:dyDescent="0.25"/>
    <row r="752069" customFormat="1" x14ac:dyDescent="0.25"/>
    <row r="752070" customFormat="1" x14ac:dyDescent="0.25"/>
    <row r="752071" customFormat="1" x14ac:dyDescent="0.25"/>
    <row r="752072" customFormat="1" x14ac:dyDescent="0.25"/>
    <row r="752073" customFormat="1" x14ac:dyDescent="0.25"/>
    <row r="752074" customFormat="1" x14ac:dyDescent="0.25"/>
    <row r="752075" customFormat="1" x14ac:dyDescent="0.25"/>
    <row r="752076" customFormat="1" x14ac:dyDescent="0.25"/>
    <row r="752077" customFormat="1" x14ac:dyDescent="0.25"/>
    <row r="752078" customFormat="1" x14ac:dyDescent="0.25"/>
    <row r="752079" customFormat="1" x14ac:dyDescent="0.25"/>
    <row r="752080" customFormat="1" x14ac:dyDescent="0.25"/>
    <row r="752081" customFormat="1" x14ac:dyDescent="0.25"/>
    <row r="752082" customFormat="1" x14ac:dyDescent="0.25"/>
    <row r="752083" customFormat="1" x14ac:dyDescent="0.25"/>
    <row r="752084" customFormat="1" x14ac:dyDescent="0.25"/>
    <row r="752085" customFormat="1" x14ac:dyDescent="0.25"/>
    <row r="752086" customFormat="1" x14ac:dyDescent="0.25"/>
    <row r="752087" customFormat="1" x14ac:dyDescent="0.25"/>
    <row r="752088" customFormat="1" x14ac:dyDescent="0.25"/>
    <row r="752089" customFormat="1" x14ac:dyDescent="0.25"/>
    <row r="752090" customFormat="1" x14ac:dyDescent="0.25"/>
    <row r="752091" customFormat="1" x14ac:dyDescent="0.25"/>
    <row r="752092" customFormat="1" x14ac:dyDescent="0.25"/>
    <row r="752093" customFormat="1" x14ac:dyDescent="0.25"/>
    <row r="752094" customFormat="1" x14ac:dyDescent="0.25"/>
    <row r="752095" customFormat="1" x14ac:dyDescent="0.25"/>
    <row r="752096" customFormat="1" x14ac:dyDescent="0.25"/>
    <row r="752097" customFormat="1" x14ac:dyDescent="0.25"/>
    <row r="752098" customFormat="1" x14ac:dyDescent="0.25"/>
    <row r="752099" customFormat="1" x14ac:dyDescent="0.25"/>
    <row r="752100" customFormat="1" x14ac:dyDescent="0.25"/>
    <row r="752101" customFormat="1" x14ac:dyDescent="0.25"/>
    <row r="752102" customFormat="1" x14ac:dyDescent="0.25"/>
    <row r="752103" customFormat="1" x14ac:dyDescent="0.25"/>
    <row r="752104" customFormat="1" x14ac:dyDescent="0.25"/>
    <row r="752105" customFormat="1" x14ac:dyDescent="0.25"/>
    <row r="752106" customFormat="1" x14ac:dyDescent="0.25"/>
    <row r="752107" customFormat="1" x14ac:dyDescent="0.25"/>
    <row r="752108" customFormat="1" x14ac:dyDescent="0.25"/>
    <row r="752109" customFormat="1" x14ac:dyDescent="0.25"/>
    <row r="752110" customFormat="1" x14ac:dyDescent="0.25"/>
    <row r="752111" customFormat="1" x14ac:dyDescent="0.25"/>
    <row r="752112" customFormat="1" x14ac:dyDescent="0.25"/>
    <row r="752113" customFormat="1" x14ac:dyDescent="0.25"/>
    <row r="752114" customFormat="1" x14ac:dyDescent="0.25"/>
    <row r="752115" customFormat="1" x14ac:dyDescent="0.25"/>
    <row r="752116" customFormat="1" x14ac:dyDescent="0.25"/>
    <row r="752117" customFormat="1" x14ac:dyDescent="0.25"/>
    <row r="752118" customFormat="1" x14ac:dyDescent="0.25"/>
    <row r="752119" customFormat="1" x14ac:dyDescent="0.25"/>
    <row r="752120" customFormat="1" x14ac:dyDescent="0.25"/>
    <row r="752121" customFormat="1" x14ac:dyDescent="0.25"/>
    <row r="752122" customFormat="1" x14ac:dyDescent="0.25"/>
    <row r="752123" customFormat="1" x14ac:dyDescent="0.25"/>
    <row r="752124" customFormat="1" x14ac:dyDescent="0.25"/>
    <row r="752125" customFormat="1" x14ac:dyDescent="0.25"/>
    <row r="752126" customFormat="1" x14ac:dyDescent="0.25"/>
    <row r="752127" customFormat="1" x14ac:dyDescent="0.25"/>
    <row r="752128" customFormat="1" x14ac:dyDescent="0.25"/>
    <row r="752129" customFormat="1" x14ac:dyDescent="0.25"/>
    <row r="752130" customFormat="1" x14ac:dyDescent="0.25"/>
    <row r="752131" customFormat="1" x14ac:dyDescent="0.25"/>
    <row r="752132" customFormat="1" x14ac:dyDescent="0.25"/>
    <row r="752133" customFormat="1" x14ac:dyDescent="0.25"/>
    <row r="752134" customFormat="1" x14ac:dyDescent="0.25"/>
    <row r="752135" customFormat="1" x14ac:dyDescent="0.25"/>
    <row r="752136" customFormat="1" x14ac:dyDescent="0.25"/>
    <row r="752137" customFormat="1" x14ac:dyDescent="0.25"/>
    <row r="752138" customFormat="1" x14ac:dyDescent="0.25"/>
    <row r="752139" customFormat="1" x14ac:dyDescent="0.25"/>
    <row r="752140" customFormat="1" x14ac:dyDescent="0.25"/>
    <row r="752141" customFormat="1" x14ac:dyDescent="0.25"/>
    <row r="752142" customFormat="1" x14ac:dyDescent="0.25"/>
    <row r="752143" customFormat="1" x14ac:dyDescent="0.25"/>
    <row r="752144" customFormat="1" x14ac:dyDescent="0.25"/>
    <row r="752145" customFormat="1" x14ac:dyDescent="0.25"/>
    <row r="752146" customFormat="1" x14ac:dyDescent="0.25"/>
    <row r="752147" customFormat="1" x14ac:dyDescent="0.25"/>
    <row r="752148" customFormat="1" x14ac:dyDescent="0.25"/>
    <row r="752149" customFormat="1" x14ac:dyDescent="0.25"/>
    <row r="752150" customFormat="1" x14ac:dyDescent="0.25"/>
    <row r="752151" customFormat="1" x14ac:dyDescent="0.25"/>
    <row r="752152" customFormat="1" x14ac:dyDescent="0.25"/>
    <row r="752153" customFormat="1" x14ac:dyDescent="0.25"/>
    <row r="752154" customFormat="1" x14ac:dyDescent="0.25"/>
    <row r="752155" customFormat="1" x14ac:dyDescent="0.25"/>
    <row r="752156" customFormat="1" x14ac:dyDescent="0.25"/>
    <row r="752157" customFormat="1" x14ac:dyDescent="0.25"/>
    <row r="752158" customFormat="1" x14ac:dyDescent="0.25"/>
    <row r="752159" customFormat="1" x14ac:dyDescent="0.25"/>
    <row r="752160" customFormat="1" x14ac:dyDescent="0.25"/>
    <row r="752161" customFormat="1" x14ac:dyDescent="0.25"/>
    <row r="752162" customFormat="1" x14ac:dyDescent="0.25"/>
    <row r="752163" customFormat="1" x14ac:dyDescent="0.25"/>
    <row r="752164" customFormat="1" x14ac:dyDescent="0.25"/>
    <row r="752165" customFormat="1" x14ac:dyDescent="0.25"/>
    <row r="752166" customFormat="1" x14ac:dyDescent="0.25"/>
    <row r="752167" customFormat="1" x14ac:dyDescent="0.25"/>
    <row r="752168" customFormat="1" x14ac:dyDescent="0.25"/>
    <row r="752169" customFormat="1" x14ac:dyDescent="0.25"/>
    <row r="752170" customFormat="1" x14ac:dyDescent="0.25"/>
    <row r="752171" customFormat="1" x14ac:dyDescent="0.25"/>
    <row r="752172" customFormat="1" x14ac:dyDescent="0.25"/>
    <row r="752173" customFormat="1" x14ac:dyDescent="0.25"/>
    <row r="752174" customFormat="1" x14ac:dyDescent="0.25"/>
    <row r="752175" customFormat="1" x14ac:dyDescent="0.25"/>
    <row r="752176" customFormat="1" x14ac:dyDescent="0.25"/>
    <row r="752177" customFormat="1" x14ac:dyDescent="0.25"/>
    <row r="752178" customFormat="1" x14ac:dyDescent="0.25"/>
    <row r="752179" customFormat="1" x14ac:dyDescent="0.25"/>
    <row r="752180" customFormat="1" x14ac:dyDescent="0.25"/>
    <row r="752181" customFormat="1" x14ac:dyDescent="0.25"/>
    <row r="752182" customFormat="1" x14ac:dyDescent="0.25"/>
    <row r="752183" customFormat="1" x14ac:dyDescent="0.25"/>
    <row r="752184" customFormat="1" x14ac:dyDescent="0.25"/>
    <row r="752185" customFormat="1" x14ac:dyDescent="0.25"/>
    <row r="752186" customFormat="1" x14ac:dyDescent="0.25"/>
    <row r="752187" customFormat="1" x14ac:dyDescent="0.25"/>
    <row r="752188" customFormat="1" x14ac:dyDescent="0.25"/>
    <row r="752189" customFormat="1" x14ac:dyDescent="0.25"/>
    <row r="752190" customFormat="1" x14ac:dyDescent="0.25"/>
    <row r="752191" customFormat="1" x14ac:dyDescent="0.25"/>
    <row r="752192" customFormat="1" x14ac:dyDescent="0.25"/>
    <row r="752193" customFormat="1" x14ac:dyDescent="0.25"/>
    <row r="752194" customFormat="1" x14ac:dyDescent="0.25"/>
    <row r="752195" customFormat="1" x14ac:dyDescent="0.25"/>
    <row r="752196" customFormat="1" x14ac:dyDescent="0.25"/>
    <row r="752197" customFormat="1" x14ac:dyDescent="0.25"/>
    <row r="752198" customFormat="1" x14ac:dyDescent="0.25"/>
    <row r="752199" customFormat="1" x14ac:dyDescent="0.25"/>
    <row r="752200" customFormat="1" x14ac:dyDescent="0.25"/>
    <row r="752201" customFormat="1" x14ac:dyDescent="0.25"/>
    <row r="752202" customFormat="1" x14ac:dyDescent="0.25"/>
    <row r="752203" customFormat="1" x14ac:dyDescent="0.25"/>
    <row r="752204" customFormat="1" x14ac:dyDescent="0.25"/>
    <row r="752205" customFormat="1" x14ac:dyDescent="0.25"/>
    <row r="752206" customFormat="1" x14ac:dyDescent="0.25"/>
    <row r="752207" customFormat="1" x14ac:dyDescent="0.25"/>
    <row r="752208" customFormat="1" x14ac:dyDescent="0.25"/>
    <row r="752209" customFormat="1" x14ac:dyDescent="0.25"/>
    <row r="752210" customFormat="1" x14ac:dyDescent="0.25"/>
    <row r="752211" customFormat="1" x14ac:dyDescent="0.25"/>
    <row r="752212" customFormat="1" x14ac:dyDescent="0.25"/>
    <row r="752213" customFormat="1" x14ac:dyDescent="0.25"/>
    <row r="752214" customFormat="1" x14ac:dyDescent="0.25"/>
    <row r="752215" customFormat="1" x14ac:dyDescent="0.25"/>
    <row r="752216" customFormat="1" x14ac:dyDescent="0.25"/>
    <row r="752217" customFormat="1" x14ac:dyDescent="0.25"/>
    <row r="752218" customFormat="1" x14ac:dyDescent="0.25"/>
    <row r="752219" customFormat="1" x14ac:dyDescent="0.25"/>
    <row r="752220" customFormat="1" x14ac:dyDescent="0.25"/>
    <row r="752221" customFormat="1" x14ac:dyDescent="0.25"/>
    <row r="752222" customFormat="1" x14ac:dyDescent="0.25"/>
    <row r="752223" customFormat="1" x14ac:dyDescent="0.25"/>
    <row r="752224" customFormat="1" x14ac:dyDescent="0.25"/>
    <row r="752225" customFormat="1" x14ac:dyDescent="0.25"/>
    <row r="752226" customFormat="1" x14ac:dyDescent="0.25"/>
    <row r="752227" customFormat="1" x14ac:dyDescent="0.25"/>
    <row r="752228" customFormat="1" x14ac:dyDescent="0.25"/>
    <row r="752229" customFormat="1" x14ac:dyDescent="0.25"/>
    <row r="752230" customFormat="1" x14ac:dyDescent="0.25"/>
    <row r="752231" customFormat="1" x14ac:dyDescent="0.25"/>
    <row r="752232" customFormat="1" x14ac:dyDescent="0.25"/>
    <row r="752233" customFormat="1" x14ac:dyDescent="0.25"/>
    <row r="752234" customFormat="1" x14ac:dyDescent="0.25"/>
    <row r="752235" customFormat="1" x14ac:dyDescent="0.25"/>
    <row r="752236" customFormat="1" x14ac:dyDescent="0.25"/>
    <row r="752237" customFormat="1" x14ac:dyDescent="0.25"/>
    <row r="752238" customFormat="1" x14ac:dyDescent="0.25"/>
    <row r="752239" customFormat="1" x14ac:dyDescent="0.25"/>
    <row r="752240" customFormat="1" x14ac:dyDescent="0.25"/>
    <row r="752241" customFormat="1" x14ac:dyDescent="0.25"/>
    <row r="752242" customFormat="1" x14ac:dyDescent="0.25"/>
    <row r="752243" customFormat="1" x14ac:dyDescent="0.25"/>
    <row r="752244" customFormat="1" x14ac:dyDescent="0.25"/>
    <row r="752245" customFormat="1" x14ac:dyDescent="0.25"/>
    <row r="752246" customFormat="1" x14ac:dyDescent="0.25"/>
    <row r="752247" customFormat="1" x14ac:dyDescent="0.25"/>
    <row r="752248" customFormat="1" x14ac:dyDescent="0.25"/>
    <row r="752249" customFormat="1" x14ac:dyDescent="0.25"/>
    <row r="752250" customFormat="1" x14ac:dyDescent="0.25"/>
    <row r="752251" customFormat="1" x14ac:dyDescent="0.25"/>
    <row r="752252" customFormat="1" x14ac:dyDescent="0.25"/>
    <row r="752253" customFormat="1" x14ac:dyDescent="0.25"/>
    <row r="752254" customFormat="1" x14ac:dyDescent="0.25"/>
    <row r="752255" customFormat="1" x14ac:dyDescent="0.25"/>
    <row r="752256" customFormat="1" x14ac:dyDescent="0.25"/>
    <row r="752257" customFormat="1" x14ac:dyDescent="0.25"/>
    <row r="752258" customFormat="1" x14ac:dyDescent="0.25"/>
    <row r="752259" customFormat="1" x14ac:dyDescent="0.25"/>
    <row r="752260" customFormat="1" x14ac:dyDescent="0.25"/>
    <row r="752261" customFormat="1" x14ac:dyDescent="0.25"/>
    <row r="752262" customFormat="1" x14ac:dyDescent="0.25"/>
    <row r="752263" customFormat="1" x14ac:dyDescent="0.25"/>
    <row r="752264" customFormat="1" x14ac:dyDescent="0.25"/>
    <row r="752265" customFormat="1" x14ac:dyDescent="0.25"/>
    <row r="752266" customFormat="1" x14ac:dyDescent="0.25"/>
    <row r="752267" customFormat="1" x14ac:dyDescent="0.25"/>
    <row r="752268" customFormat="1" x14ac:dyDescent="0.25"/>
    <row r="752269" customFormat="1" x14ac:dyDescent="0.25"/>
    <row r="752270" customFormat="1" x14ac:dyDescent="0.25"/>
    <row r="752271" customFormat="1" x14ac:dyDescent="0.25"/>
    <row r="752272" customFormat="1" x14ac:dyDescent="0.25"/>
    <row r="752273" customFormat="1" x14ac:dyDescent="0.25"/>
    <row r="752274" customFormat="1" x14ac:dyDescent="0.25"/>
    <row r="752275" customFormat="1" x14ac:dyDescent="0.25"/>
    <row r="752276" customFormat="1" x14ac:dyDescent="0.25"/>
    <row r="752277" customFormat="1" x14ac:dyDescent="0.25"/>
    <row r="752278" customFormat="1" x14ac:dyDescent="0.25"/>
    <row r="752279" customFormat="1" x14ac:dyDescent="0.25"/>
    <row r="752280" customFormat="1" x14ac:dyDescent="0.25"/>
    <row r="752281" customFormat="1" x14ac:dyDescent="0.25"/>
    <row r="752282" customFormat="1" x14ac:dyDescent="0.25"/>
    <row r="752283" customFormat="1" x14ac:dyDescent="0.25"/>
    <row r="752284" customFormat="1" x14ac:dyDescent="0.25"/>
    <row r="752285" customFormat="1" x14ac:dyDescent="0.25"/>
    <row r="752286" customFormat="1" x14ac:dyDescent="0.25"/>
    <row r="752287" customFormat="1" x14ac:dyDescent="0.25"/>
    <row r="752288" customFormat="1" x14ac:dyDescent="0.25"/>
    <row r="752289" customFormat="1" x14ac:dyDescent="0.25"/>
    <row r="752290" customFormat="1" x14ac:dyDescent="0.25"/>
    <row r="752291" customFormat="1" x14ac:dyDescent="0.25"/>
    <row r="752292" customFormat="1" x14ac:dyDescent="0.25"/>
    <row r="752293" customFormat="1" x14ac:dyDescent="0.25"/>
    <row r="752294" customFormat="1" x14ac:dyDescent="0.25"/>
    <row r="752295" customFormat="1" x14ac:dyDescent="0.25"/>
    <row r="752296" customFormat="1" x14ac:dyDescent="0.25"/>
    <row r="752297" customFormat="1" x14ac:dyDescent="0.25"/>
    <row r="752298" customFormat="1" x14ac:dyDescent="0.25"/>
    <row r="752299" customFormat="1" x14ac:dyDescent="0.25"/>
    <row r="752300" customFormat="1" x14ac:dyDescent="0.25"/>
    <row r="752301" customFormat="1" x14ac:dyDescent="0.25"/>
    <row r="752302" customFormat="1" x14ac:dyDescent="0.25"/>
    <row r="752303" customFormat="1" x14ac:dyDescent="0.25"/>
    <row r="752304" customFormat="1" x14ac:dyDescent="0.25"/>
    <row r="752305" customFormat="1" x14ac:dyDescent="0.25"/>
    <row r="752306" customFormat="1" x14ac:dyDescent="0.25"/>
    <row r="752307" customFormat="1" x14ac:dyDescent="0.25"/>
    <row r="752308" customFormat="1" x14ac:dyDescent="0.25"/>
    <row r="752309" customFormat="1" x14ac:dyDescent="0.25"/>
    <row r="752310" customFormat="1" x14ac:dyDescent="0.25"/>
    <row r="752311" customFormat="1" x14ac:dyDescent="0.25"/>
    <row r="752312" customFormat="1" x14ac:dyDescent="0.25"/>
    <row r="752313" customFormat="1" x14ac:dyDescent="0.25"/>
    <row r="752314" customFormat="1" x14ac:dyDescent="0.25"/>
    <row r="752315" customFormat="1" x14ac:dyDescent="0.25"/>
    <row r="752316" customFormat="1" x14ac:dyDescent="0.25"/>
    <row r="752317" customFormat="1" x14ac:dyDescent="0.25"/>
    <row r="752318" customFormat="1" x14ac:dyDescent="0.25"/>
    <row r="752319" customFormat="1" x14ac:dyDescent="0.25"/>
    <row r="752320" customFormat="1" x14ac:dyDescent="0.25"/>
    <row r="752321" customFormat="1" x14ac:dyDescent="0.25"/>
    <row r="752322" customFormat="1" x14ac:dyDescent="0.25"/>
    <row r="752323" customFormat="1" x14ac:dyDescent="0.25"/>
    <row r="752324" customFormat="1" x14ac:dyDescent="0.25"/>
    <row r="752325" customFormat="1" x14ac:dyDescent="0.25"/>
    <row r="752326" customFormat="1" x14ac:dyDescent="0.25"/>
    <row r="752327" customFormat="1" x14ac:dyDescent="0.25"/>
    <row r="752328" customFormat="1" x14ac:dyDescent="0.25"/>
    <row r="752329" customFormat="1" x14ac:dyDescent="0.25"/>
    <row r="752330" customFormat="1" x14ac:dyDescent="0.25"/>
    <row r="752331" customFormat="1" x14ac:dyDescent="0.25"/>
    <row r="752332" customFormat="1" x14ac:dyDescent="0.25"/>
    <row r="752333" customFormat="1" x14ac:dyDescent="0.25"/>
    <row r="752334" customFormat="1" x14ac:dyDescent="0.25"/>
    <row r="752335" customFormat="1" x14ac:dyDescent="0.25"/>
    <row r="752336" customFormat="1" x14ac:dyDescent="0.25"/>
    <row r="752337" customFormat="1" x14ac:dyDescent="0.25"/>
    <row r="752338" customFormat="1" x14ac:dyDescent="0.25"/>
    <row r="752339" customFormat="1" x14ac:dyDescent="0.25"/>
    <row r="752340" customFormat="1" x14ac:dyDescent="0.25"/>
    <row r="752341" customFormat="1" x14ac:dyDescent="0.25"/>
    <row r="752342" customFormat="1" x14ac:dyDescent="0.25"/>
    <row r="752343" customFormat="1" x14ac:dyDescent="0.25"/>
    <row r="752344" customFormat="1" x14ac:dyDescent="0.25"/>
    <row r="752345" customFormat="1" x14ac:dyDescent="0.25"/>
    <row r="752346" customFormat="1" x14ac:dyDescent="0.25"/>
    <row r="752347" customFormat="1" x14ac:dyDescent="0.25"/>
    <row r="752348" customFormat="1" x14ac:dyDescent="0.25"/>
    <row r="752349" customFormat="1" x14ac:dyDescent="0.25"/>
    <row r="752350" customFormat="1" x14ac:dyDescent="0.25"/>
    <row r="752351" customFormat="1" x14ac:dyDescent="0.25"/>
    <row r="752352" customFormat="1" x14ac:dyDescent="0.25"/>
    <row r="752353" customFormat="1" x14ac:dyDescent="0.25"/>
    <row r="752354" customFormat="1" x14ac:dyDescent="0.25"/>
    <row r="752355" customFormat="1" x14ac:dyDescent="0.25"/>
    <row r="752356" customFormat="1" x14ac:dyDescent="0.25"/>
    <row r="752357" customFormat="1" x14ac:dyDescent="0.25"/>
    <row r="752358" customFormat="1" x14ac:dyDescent="0.25"/>
    <row r="752359" customFormat="1" x14ac:dyDescent="0.25"/>
    <row r="752360" customFormat="1" x14ac:dyDescent="0.25"/>
    <row r="752361" customFormat="1" x14ac:dyDescent="0.25"/>
    <row r="752362" customFormat="1" x14ac:dyDescent="0.25"/>
    <row r="752363" customFormat="1" x14ac:dyDescent="0.25"/>
    <row r="752364" customFormat="1" x14ac:dyDescent="0.25"/>
    <row r="752365" customFormat="1" x14ac:dyDescent="0.25"/>
    <row r="752366" customFormat="1" x14ac:dyDescent="0.25"/>
    <row r="752367" customFormat="1" x14ac:dyDescent="0.25"/>
    <row r="752368" customFormat="1" x14ac:dyDescent="0.25"/>
    <row r="752369" customFormat="1" x14ac:dyDescent="0.25"/>
    <row r="752370" customFormat="1" x14ac:dyDescent="0.25"/>
    <row r="752371" customFormat="1" x14ac:dyDescent="0.25"/>
    <row r="752372" customFormat="1" x14ac:dyDescent="0.25"/>
    <row r="752373" customFormat="1" x14ac:dyDescent="0.25"/>
    <row r="752374" customFormat="1" x14ac:dyDescent="0.25"/>
    <row r="752375" customFormat="1" x14ac:dyDescent="0.25"/>
    <row r="752376" customFormat="1" x14ac:dyDescent="0.25"/>
    <row r="752377" customFormat="1" x14ac:dyDescent="0.25"/>
    <row r="752378" customFormat="1" x14ac:dyDescent="0.25"/>
    <row r="752379" customFormat="1" x14ac:dyDescent="0.25"/>
    <row r="752380" customFormat="1" x14ac:dyDescent="0.25"/>
    <row r="752381" customFormat="1" x14ac:dyDescent="0.25"/>
    <row r="752382" customFormat="1" x14ac:dyDescent="0.25"/>
    <row r="752383" customFormat="1" x14ac:dyDescent="0.25"/>
    <row r="752384" customFormat="1" x14ac:dyDescent="0.25"/>
    <row r="752385" customFormat="1" x14ac:dyDescent="0.25"/>
    <row r="752386" customFormat="1" x14ac:dyDescent="0.25"/>
    <row r="752387" customFormat="1" x14ac:dyDescent="0.25"/>
    <row r="752388" customFormat="1" x14ac:dyDescent="0.25"/>
    <row r="752389" customFormat="1" x14ac:dyDescent="0.25"/>
    <row r="752390" customFormat="1" x14ac:dyDescent="0.25"/>
    <row r="752391" customFormat="1" x14ac:dyDescent="0.25"/>
    <row r="752392" customFormat="1" x14ac:dyDescent="0.25"/>
    <row r="752393" customFormat="1" x14ac:dyDescent="0.25"/>
    <row r="752394" customFormat="1" x14ac:dyDescent="0.25"/>
    <row r="752395" customFormat="1" x14ac:dyDescent="0.25"/>
    <row r="752396" customFormat="1" x14ac:dyDescent="0.25"/>
    <row r="752397" customFormat="1" x14ac:dyDescent="0.25"/>
    <row r="752398" customFormat="1" x14ac:dyDescent="0.25"/>
    <row r="752399" customFormat="1" x14ac:dyDescent="0.25"/>
    <row r="752400" customFormat="1" x14ac:dyDescent="0.25"/>
    <row r="752401" customFormat="1" x14ac:dyDescent="0.25"/>
    <row r="752402" customFormat="1" x14ac:dyDescent="0.25"/>
    <row r="752403" customFormat="1" x14ac:dyDescent="0.25"/>
    <row r="752404" customFormat="1" x14ac:dyDescent="0.25"/>
    <row r="752405" customFormat="1" x14ac:dyDescent="0.25"/>
    <row r="752406" customFormat="1" x14ac:dyDescent="0.25"/>
    <row r="752407" customFormat="1" x14ac:dyDescent="0.25"/>
    <row r="752408" customFormat="1" x14ac:dyDescent="0.25"/>
    <row r="752409" customFormat="1" x14ac:dyDescent="0.25"/>
    <row r="752410" customFormat="1" x14ac:dyDescent="0.25"/>
    <row r="752411" customFormat="1" x14ac:dyDescent="0.25"/>
    <row r="752412" customFormat="1" x14ac:dyDescent="0.25"/>
    <row r="752413" customFormat="1" x14ac:dyDescent="0.25"/>
    <row r="752414" customFormat="1" x14ac:dyDescent="0.25"/>
    <row r="752415" customFormat="1" x14ac:dyDescent="0.25"/>
    <row r="752416" customFormat="1" x14ac:dyDescent="0.25"/>
    <row r="752417" customFormat="1" x14ac:dyDescent="0.25"/>
    <row r="752418" customFormat="1" x14ac:dyDescent="0.25"/>
    <row r="752419" customFormat="1" x14ac:dyDescent="0.25"/>
    <row r="752420" customFormat="1" x14ac:dyDescent="0.25"/>
    <row r="752421" customFormat="1" x14ac:dyDescent="0.25"/>
    <row r="752422" customFormat="1" x14ac:dyDescent="0.25"/>
    <row r="752423" customFormat="1" x14ac:dyDescent="0.25"/>
    <row r="752424" customFormat="1" x14ac:dyDescent="0.25"/>
    <row r="752425" customFormat="1" x14ac:dyDescent="0.25"/>
    <row r="752426" customFormat="1" x14ac:dyDescent="0.25"/>
    <row r="752427" customFormat="1" x14ac:dyDescent="0.25"/>
    <row r="752428" customFormat="1" x14ac:dyDescent="0.25"/>
    <row r="752429" customFormat="1" x14ac:dyDescent="0.25"/>
    <row r="752430" customFormat="1" x14ac:dyDescent="0.25"/>
    <row r="752431" customFormat="1" x14ac:dyDescent="0.25"/>
    <row r="752432" customFormat="1" x14ac:dyDescent="0.25"/>
    <row r="752433" customFormat="1" x14ac:dyDescent="0.25"/>
    <row r="752434" customFormat="1" x14ac:dyDescent="0.25"/>
    <row r="752435" customFormat="1" x14ac:dyDescent="0.25"/>
    <row r="752436" customFormat="1" x14ac:dyDescent="0.25"/>
    <row r="752437" customFormat="1" x14ac:dyDescent="0.25"/>
    <row r="752438" customFormat="1" x14ac:dyDescent="0.25"/>
    <row r="752439" customFormat="1" x14ac:dyDescent="0.25"/>
    <row r="752440" customFormat="1" x14ac:dyDescent="0.25"/>
    <row r="752441" customFormat="1" x14ac:dyDescent="0.25"/>
    <row r="752442" customFormat="1" x14ac:dyDescent="0.25"/>
    <row r="752443" customFormat="1" x14ac:dyDescent="0.25"/>
    <row r="752444" customFormat="1" x14ac:dyDescent="0.25"/>
    <row r="752445" customFormat="1" x14ac:dyDescent="0.25"/>
    <row r="752446" customFormat="1" x14ac:dyDescent="0.25"/>
    <row r="752447" customFormat="1" x14ac:dyDescent="0.25"/>
    <row r="752448" customFormat="1" x14ac:dyDescent="0.25"/>
    <row r="752449" customFormat="1" x14ac:dyDescent="0.25"/>
    <row r="752450" customFormat="1" x14ac:dyDescent="0.25"/>
    <row r="752451" customFormat="1" x14ac:dyDescent="0.25"/>
    <row r="752452" customFormat="1" x14ac:dyDescent="0.25"/>
    <row r="752453" customFormat="1" x14ac:dyDescent="0.25"/>
    <row r="752454" customFormat="1" x14ac:dyDescent="0.25"/>
    <row r="752455" customFormat="1" x14ac:dyDescent="0.25"/>
    <row r="752456" customFormat="1" x14ac:dyDescent="0.25"/>
    <row r="752457" customFormat="1" x14ac:dyDescent="0.25"/>
    <row r="752458" customFormat="1" x14ac:dyDescent="0.25"/>
    <row r="752459" customFormat="1" x14ac:dyDescent="0.25"/>
    <row r="752460" customFormat="1" x14ac:dyDescent="0.25"/>
    <row r="752461" customFormat="1" x14ac:dyDescent="0.25"/>
    <row r="752462" customFormat="1" x14ac:dyDescent="0.25"/>
    <row r="752463" customFormat="1" x14ac:dyDescent="0.25"/>
    <row r="752464" customFormat="1" x14ac:dyDescent="0.25"/>
    <row r="752465" customFormat="1" x14ac:dyDescent="0.25"/>
    <row r="752466" customFormat="1" x14ac:dyDescent="0.25"/>
    <row r="752467" customFormat="1" x14ac:dyDescent="0.25"/>
    <row r="752468" customFormat="1" x14ac:dyDescent="0.25"/>
    <row r="752469" customFormat="1" x14ac:dyDescent="0.25"/>
    <row r="752470" customFormat="1" x14ac:dyDescent="0.25"/>
    <row r="752471" customFormat="1" x14ac:dyDescent="0.25"/>
    <row r="752472" customFormat="1" x14ac:dyDescent="0.25"/>
    <row r="752473" customFormat="1" x14ac:dyDescent="0.25"/>
    <row r="752474" customFormat="1" x14ac:dyDescent="0.25"/>
    <row r="752475" customFormat="1" x14ac:dyDescent="0.25"/>
    <row r="752476" customFormat="1" x14ac:dyDescent="0.25"/>
    <row r="752477" customFormat="1" x14ac:dyDescent="0.25"/>
    <row r="752478" customFormat="1" x14ac:dyDescent="0.25"/>
    <row r="752479" customFormat="1" x14ac:dyDescent="0.25"/>
    <row r="752480" customFormat="1" x14ac:dyDescent="0.25"/>
    <row r="752481" customFormat="1" x14ac:dyDescent="0.25"/>
    <row r="752482" customFormat="1" x14ac:dyDescent="0.25"/>
    <row r="752483" customFormat="1" x14ac:dyDescent="0.25"/>
    <row r="752484" customFormat="1" x14ac:dyDescent="0.25"/>
    <row r="752485" customFormat="1" x14ac:dyDescent="0.25"/>
    <row r="752486" customFormat="1" x14ac:dyDescent="0.25"/>
    <row r="752487" customFormat="1" x14ac:dyDescent="0.25"/>
    <row r="752488" customFormat="1" x14ac:dyDescent="0.25"/>
    <row r="752489" customFormat="1" x14ac:dyDescent="0.25"/>
    <row r="752490" customFormat="1" x14ac:dyDescent="0.25"/>
    <row r="752491" customFormat="1" x14ac:dyDescent="0.25"/>
    <row r="752492" customFormat="1" x14ac:dyDescent="0.25"/>
    <row r="752493" customFormat="1" x14ac:dyDescent="0.25"/>
    <row r="752494" customFormat="1" x14ac:dyDescent="0.25"/>
    <row r="752495" customFormat="1" x14ac:dyDescent="0.25"/>
    <row r="752496" customFormat="1" x14ac:dyDescent="0.25"/>
    <row r="752497" customFormat="1" x14ac:dyDescent="0.25"/>
    <row r="752498" customFormat="1" x14ac:dyDescent="0.25"/>
    <row r="752499" customFormat="1" x14ac:dyDescent="0.25"/>
    <row r="752500" customFormat="1" x14ac:dyDescent="0.25"/>
    <row r="752501" customFormat="1" x14ac:dyDescent="0.25"/>
    <row r="752502" customFormat="1" x14ac:dyDescent="0.25"/>
    <row r="752503" customFormat="1" x14ac:dyDescent="0.25"/>
    <row r="752504" customFormat="1" x14ac:dyDescent="0.25"/>
    <row r="752505" customFormat="1" x14ac:dyDescent="0.25"/>
    <row r="752506" customFormat="1" x14ac:dyDescent="0.25"/>
    <row r="752507" customFormat="1" x14ac:dyDescent="0.25"/>
    <row r="752508" customFormat="1" x14ac:dyDescent="0.25"/>
    <row r="752509" customFormat="1" x14ac:dyDescent="0.25"/>
    <row r="752510" customFormat="1" x14ac:dyDescent="0.25"/>
    <row r="752511" customFormat="1" x14ac:dyDescent="0.25"/>
    <row r="752512" customFormat="1" x14ac:dyDescent="0.25"/>
    <row r="752513" customFormat="1" x14ac:dyDescent="0.25"/>
    <row r="752514" customFormat="1" x14ac:dyDescent="0.25"/>
    <row r="752515" customFormat="1" x14ac:dyDescent="0.25"/>
    <row r="752516" customFormat="1" x14ac:dyDescent="0.25"/>
    <row r="752517" customFormat="1" x14ac:dyDescent="0.25"/>
    <row r="752518" customFormat="1" x14ac:dyDescent="0.25"/>
    <row r="752519" customFormat="1" x14ac:dyDescent="0.25"/>
    <row r="752520" customFormat="1" x14ac:dyDescent="0.25"/>
    <row r="752521" customFormat="1" x14ac:dyDescent="0.25"/>
    <row r="752522" customFormat="1" x14ac:dyDescent="0.25"/>
    <row r="752523" customFormat="1" x14ac:dyDescent="0.25"/>
    <row r="752524" customFormat="1" x14ac:dyDescent="0.25"/>
    <row r="752525" customFormat="1" x14ac:dyDescent="0.25"/>
    <row r="752526" customFormat="1" x14ac:dyDescent="0.25"/>
    <row r="752527" customFormat="1" x14ac:dyDescent="0.25"/>
    <row r="752528" customFormat="1" x14ac:dyDescent="0.25"/>
    <row r="752529" customFormat="1" x14ac:dyDescent="0.25"/>
    <row r="752530" customFormat="1" x14ac:dyDescent="0.25"/>
    <row r="752531" customFormat="1" x14ac:dyDescent="0.25"/>
    <row r="752532" customFormat="1" x14ac:dyDescent="0.25"/>
    <row r="752533" customFormat="1" x14ac:dyDescent="0.25"/>
    <row r="752534" customFormat="1" x14ac:dyDescent="0.25"/>
    <row r="752535" customFormat="1" x14ac:dyDescent="0.25"/>
    <row r="752536" customFormat="1" x14ac:dyDescent="0.25"/>
    <row r="752537" customFormat="1" x14ac:dyDescent="0.25"/>
    <row r="752538" customFormat="1" x14ac:dyDescent="0.25"/>
    <row r="752539" customFormat="1" x14ac:dyDescent="0.25"/>
    <row r="752540" customFormat="1" x14ac:dyDescent="0.25"/>
    <row r="752541" customFormat="1" x14ac:dyDescent="0.25"/>
    <row r="752542" customFormat="1" x14ac:dyDescent="0.25"/>
    <row r="752543" customFormat="1" x14ac:dyDescent="0.25"/>
    <row r="752544" customFormat="1" x14ac:dyDescent="0.25"/>
    <row r="752545" customFormat="1" x14ac:dyDescent="0.25"/>
    <row r="752546" customFormat="1" x14ac:dyDescent="0.25"/>
    <row r="752547" customFormat="1" x14ac:dyDescent="0.25"/>
    <row r="752548" customFormat="1" x14ac:dyDescent="0.25"/>
    <row r="752549" customFormat="1" x14ac:dyDescent="0.25"/>
    <row r="752550" customFormat="1" x14ac:dyDescent="0.25"/>
    <row r="752551" customFormat="1" x14ac:dyDescent="0.25"/>
    <row r="752552" customFormat="1" x14ac:dyDescent="0.25"/>
    <row r="752553" customFormat="1" x14ac:dyDescent="0.25"/>
    <row r="752554" customFormat="1" x14ac:dyDescent="0.25"/>
    <row r="752555" customFormat="1" x14ac:dyDescent="0.25"/>
    <row r="752556" customFormat="1" x14ac:dyDescent="0.25"/>
    <row r="752557" customFormat="1" x14ac:dyDescent="0.25"/>
    <row r="752558" customFormat="1" x14ac:dyDescent="0.25"/>
    <row r="752559" customFormat="1" x14ac:dyDescent="0.25"/>
    <row r="752560" customFormat="1" x14ac:dyDescent="0.25"/>
    <row r="752561" customFormat="1" x14ac:dyDescent="0.25"/>
    <row r="752562" customFormat="1" x14ac:dyDescent="0.25"/>
    <row r="752563" customFormat="1" x14ac:dyDescent="0.25"/>
    <row r="752564" customFormat="1" x14ac:dyDescent="0.25"/>
    <row r="752565" customFormat="1" x14ac:dyDescent="0.25"/>
    <row r="752566" customFormat="1" x14ac:dyDescent="0.25"/>
    <row r="752567" customFormat="1" x14ac:dyDescent="0.25"/>
    <row r="752568" customFormat="1" x14ac:dyDescent="0.25"/>
    <row r="752569" customFormat="1" x14ac:dyDescent="0.25"/>
    <row r="752570" customFormat="1" x14ac:dyDescent="0.25"/>
    <row r="752571" customFormat="1" x14ac:dyDescent="0.25"/>
    <row r="752572" customFormat="1" x14ac:dyDescent="0.25"/>
    <row r="752573" customFormat="1" x14ac:dyDescent="0.25"/>
    <row r="752574" customFormat="1" x14ac:dyDescent="0.25"/>
    <row r="752575" customFormat="1" x14ac:dyDescent="0.25"/>
    <row r="752576" customFormat="1" x14ac:dyDescent="0.25"/>
    <row r="752577" customFormat="1" x14ac:dyDescent="0.25"/>
    <row r="752578" customFormat="1" x14ac:dyDescent="0.25"/>
    <row r="752579" customFormat="1" x14ac:dyDescent="0.25"/>
    <row r="752580" customFormat="1" x14ac:dyDescent="0.25"/>
    <row r="752581" customFormat="1" x14ac:dyDescent="0.25"/>
    <row r="752582" customFormat="1" x14ac:dyDescent="0.25"/>
    <row r="752583" customFormat="1" x14ac:dyDescent="0.25"/>
    <row r="752584" customFormat="1" x14ac:dyDescent="0.25"/>
    <row r="752585" customFormat="1" x14ac:dyDescent="0.25"/>
    <row r="752586" customFormat="1" x14ac:dyDescent="0.25"/>
    <row r="752587" customFormat="1" x14ac:dyDescent="0.25"/>
    <row r="752588" customFormat="1" x14ac:dyDescent="0.25"/>
    <row r="752589" customFormat="1" x14ac:dyDescent="0.25"/>
    <row r="752590" customFormat="1" x14ac:dyDescent="0.25"/>
    <row r="752591" customFormat="1" x14ac:dyDescent="0.25"/>
    <row r="752592" customFormat="1" x14ac:dyDescent="0.25"/>
    <row r="752593" customFormat="1" x14ac:dyDescent="0.25"/>
    <row r="752594" customFormat="1" x14ac:dyDescent="0.25"/>
    <row r="752595" customFormat="1" x14ac:dyDescent="0.25"/>
    <row r="752596" customFormat="1" x14ac:dyDescent="0.25"/>
    <row r="752597" customFormat="1" x14ac:dyDescent="0.25"/>
    <row r="752598" customFormat="1" x14ac:dyDescent="0.25"/>
    <row r="752599" customFormat="1" x14ac:dyDescent="0.25"/>
    <row r="752600" customFormat="1" x14ac:dyDescent="0.25"/>
    <row r="752601" customFormat="1" x14ac:dyDescent="0.25"/>
    <row r="752602" customFormat="1" x14ac:dyDescent="0.25"/>
    <row r="752603" customFormat="1" x14ac:dyDescent="0.25"/>
    <row r="752604" customFormat="1" x14ac:dyDescent="0.25"/>
    <row r="752605" customFormat="1" x14ac:dyDescent="0.25"/>
    <row r="752606" customFormat="1" x14ac:dyDescent="0.25"/>
    <row r="752607" customFormat="1" x14ac:dyDescent="0.25"/>
    <row r="752608" customFormat="1" x14ac:dyDescent="0.25"/>
    <row r="752609" customFormat="1" x14ac:dyDescent="0.25"/>
    <row r="752610" customFormat="1" x14ac:dyDescent="0.25"/>
    <row r="752611" customFormat="1" x14ac:dyDescent="0.25"/>
    <row r="752612" customFormat="1" x14ac:dyDescent="0.25"/>
    <row r="752613" customFormat="1" x14ac:dyDescent="0.25"/>
    <row r="752614" customFormat="1" x14ac:dyDescent="0.25"/>
    <row r="752615" customFormat="1" x14ac:dyDescent="0.25"/>
    <row r="752616" customFormat="1" x14ac:dyDescent="0.25"/>
    <row r="752617" customFormat="1" x14ac:dyDescent="0.25"/>
    <row r="752618" customFormat="1" x14ac:dyDescent="0.25"/>
    <row r="752619" customFormat="1" x14ac:dyDescent="0.25"/>
    <row r="752620" customFormat="1" x14ac:dyDescent="0.25"/>
    <row r="752621" customFormat="1" x14ac:dyDescent="0.25"/>
    <row r="752622" customFormat="1" x14ac:dyDescent="0.25"/>
    <row r="752623" customFormat="1" x14ac:dyDescent="0.25"/>
    <row r="752624" customFormat="1" x14ac:dyDescent="0.25"/>
    <row r="752625" customFormat="1" x14ac:dyDescent="0.25"/>
    <row r="752626" customFormat="1" x14ac:dyDescent="0.25"/>
    <row r="752627" customFormat="1" x14ac:dyDescent="0.25"/>
    <row r="752628" customFormat="1" x14ac:dyDescent="0.25"/>
    <row r="752629" customFormat="1" x14ac:dyDescent="0.25"/>
    <row r="752630" customFormat="1" x14ac:dyDescent="0.25"/>
    <row r="752631" customFormat="1" x14ac:dyDescent="0.25"/>
    <row r="752632" customFormat="1" x14ac:dyDescent="0.25"/>
    <row r="752633" customFormat="1" x14ac:dyDescent="0.25"/>
    <row r="752634" customFormat="1" x14ac:dyDescent="0.25"/>
    <row r="752635" customFormat="1" x14ac:dyDescent="0.25"/>
    <row r="752636" customFormat="1" x14ac:dyDescent="0.25"/>
    <row r="752637" customFormat="1" x14ac:dyDescent="0.25"/>
    <row r="752638" customFormat="1" x14ac:dyDescent="0.25"/>
    <row r="752639" customFormat="1" x14ac:dyDescent="0.25"/>
    <row r="752640" customFormat="1" x14ac:dyDescent="0.25"/>
    <row r="752641" customFormat="1" x14ac:dyDescent="0.25"/>
    <row r="752642" customFormat="1" x14ac:dyDescent="0.25"/>
    <row r="752643" customFormat="1" x14ac:dyDescent="0.25"/>
    <row r="752644" customFormat="1" x14ac:dyDescent="0.25"/>
    <row r="752645" customFormat="1" x14ac:dyDescent="0.25"/>
    <row r="752646" customFormat="1" x14ac:dyDescent="0.25"/>
    <row r="752647" customFormat="1" x14ac:dyDescent="0.25"/>
    <row r="752648" customFormat="1" x14ac:dyDescent="0.25"/>
    <row r="752649" customFormat="1" x14ac:dyDescent="0.25"/>
    <row r="752650" customFormat="1" x14ac:dyDescent="0.25"/>
    <row r="752651" customFormat="1" x14ac:dyDescent="0.25"/>
    <row r="752652" customFormat="1" x14ac:dyDescent="0.25"/>
    <row r="752653" customFormat="1" x14ac:dyDescent="0.25"/>
    <row r="752654" customFormat="1" x14ac:dyDescent="0.25"/>
    <row r="752655" customFormat="1" x14ac:dyDescent="0.25"/>
    <row r="752656" customFormat="1" x14ac:dyDescent="0.25"/>
    <row r="752657" customFormat="1" x14ac:dyDescent="0.25"/>
    <row r="752658" customFormat="1" x14ac:dyDescent="0.25"/>
    <row r="752659" customFormat="1" x14ac:dyDescent="0.25"/>
    <row r="752660" customFormat="1" x14ac:dyDescent="0.25"/>
    <row r="752661" customFormat="1" x14ac:dyDescent="0.25"/>
    <row r="752662" customFormat="1" x14ac:dyDescent="0.25"/>
    <row r="752663" customFormat="1" x14ac:dyDescent="0.25"/>
    <row r="752664" customFormat="1" x14ac:dyDescent="0.25"/>
    <row r="752665" customFormat="1" x14ac:dyDescent="0.25"/>
    <row r="752666" customFormat="1" x14ac:dyDescent="0.25"/>
    <row r="752667" customFormat="1" x14ac:dyDescent="0.25"/>
    <row r="752668" customFormat="1" x14ac:dyDescent="0.25"/>
    <row r="752669" customFormat="1" x14ac:dyDescent="0.25"/>
    <row r="752670" customFormat="1" x14ac:dyDescent="0.25"/>
    <row r="752671" customFormat="1" x14ac:dyDescent="0.25"/>
    <row r="752672" customFormat="1" x14ac:dyDescent="0.25"/>
    <row r="752673" customFormat="1" x14ac:dyDescent="0.25"/>
    <row r="752674" customFormat="1" x14ac:dyDescent="0.25"/>
    <row r="752675" customFormat="1" x14ac:dyDescent="0.25"/>
    <row r="752676" customFormat="1" x14ac:dyDescent="0.25"/>
    <row r="752677" customFormat="1" x14ac:dyDescent="0.25"/>
    <row r="752678" customFormat="1" x14ac:dyDescent="0.25"/>
    <row r="752679" customFormat="1" x14ac:dyDescent="0.25"/>
    <row r="752680" customFormat="1" x14ac:dyDescent="0.25"/>
    <row r="752681" customFormat="1" x14ac:dyDescent="0.25"/>
    <row r="752682" customFormat="1" x14ac:dyDescent="0.25"/>
    <row r="752683" customFormat="1" x14ac:dyDescent="0.25"/>
    <row r="752684" customFormat="1" x14ac:dyDescent="0.25"/>
    <row r="752685" customFormat="1" x14ac:dyDescent="0.25"/>
    <row r="752686" customFormat="1" x14ac:dyDescent="0.25"/>
    <row r="752687" customFormat="1" x14ac:dyDescent="0.25"/>
    <row r="752688" customFormat="1" x14ac:dyDescent="0.25"/>
    <row r="752689" customFormat="1" x14ac:dyDescent="0.25"/>
    <row r="752690" customFormat="1" x14ac:dyDescent="0.25"/>
    <row r="752691" customFormat="1" x14ac:dyDescent="0.25"/>
    <row r="752692" customFormat="1" x14ac:dyDescent="0.25"/>
    <row r="752693" customFormat="1" x14ac:dyDescent="0.25"/>
    <row r="752694" customFormat="1" x14ac:dyDescent="0.25"/>
    <row r="752695" customFormat="1" x14ac:dyDescent="0.25"/>
    <row r="752696" customFormat="1" x14ac:dyDescent="0.25"/>
    <row r="752697" customFormat="1" x14ac:dyDescent="0.25"/>
    <row r="752698" customFormat="1" x14ac:dyDescent="0.25"/>
    <row r="752699" customFormat="1" x14ac:dyDescent="0.25"/>
    <row r="752700" customFormat="1" x14ac:dyDescent="0.25"/>
    <row r="752701" customFormat="1" x14ac:dyDescent="0.25"/>
    <row r="752702" customFormat="1" x14ac:dyDescent="0.25"/>
    <row r="752703" customFormat="1" x14ac:dyDescent="0.25"/>
    <row r="752704" customFormat="1" x14ac:dyDescent="0.25"/>
    <row r="752705" customFormat="1" x14ac:dyDescent="0.25"/>
    <row r="752706" customFormat="1" x14ac:dyDescent="0.25"/>
    <row r="752707" customFormat="1" x14ac:dyDescent="0.25"/>
    <row r="752708" customFormat="1" x14ac:dyDescent="0.25"/>
    <row r="752709" customFormat="1" x14ac:dyDescent="0.25"/>
    <row r="752710" customFormat="1" x14ac:dyDescent="0.25"/>
    <row r="752711" customFormat="1" x14ac:dyDescent="0.25"/>
    <row r="752712" customFormat="1" x14ac:dyDescent="0.25"/>
    <row r="752713" customFormat="1" x14ac:dyDescent="0.25"/>
    <row r="752714" customFormat="1" x14ac:dyDescent="0.25"/>
    <row r="752715" customFormat="1" x14ac:dyDescent="0.25"/>
    <row r="752716" customFormat="1" x14ac:dyDescent="0.25"/>
    <row r="752717" customFormat="1" x14ac:dyDescent="0.25"/>
    <row r="752718" customFormat="1" x14ac:dyDescent="0.25"/>
    <row r="752719" customFormat="1" x14ac:dyDescent="0.25"/>
    <row r="752720" customFormat="1" x14ac:dyDescent="0.25"/>
    <row r="752721" customFormat="1" x14ac:dyDescent="0.25"/>
    <row r="752722" customFormat="1" x14ac:dyDescent="0.25"/>
    <row r="752723" customFormat="1" x14ac:dyDescent="0.25"/>
    <row r="752724" customFormat="1" x14ac:dyDescent="0.25"/>
    <row r="752725" customFormat="1" x14ac:dyDescent="0.25"/>
    <row r="752726" customFormat="1" x14ac:dyDescent="0.25"/>
    <row r="752727" customFormat="1" x14ac:dyDescent="0.25"/>
    <row r="752728" customFormat="1" x14ac:dyDescent="0.25"/>
    <row r="752729" customFormat="1" x14ac:dyDescent="0.25"/>
    <row r="752730" customFormat="1" x14ac:dyDescent="0.25"/>
    <row r="752731" customFormat="1" x14ac:dyDescent="0.25"/>
    <row r="752732" customFormat="1" x14ac:dyDescent="0.25"/>
    <row r="752733" customFormat="1" x14ac:dyDescent="0.25"/>
    <row r="752734" customFormat="1" x14ac:dyDescent="0.25"/>
    <row r="752735" customFormat="1" x14ac:dyDescent="0.25"/>
    <row r="752736" customFormat="1" x14ac:dyDescent="0.25"/>
    <row r="752737" customFormat="1" x14ac:dyDescent="0.25"/>
    <row r="752738" customFormat="1" x14ac:dyDescent="0.25"/>
    <row r="752739" customFormat="1" x14ac:dyDescent="0.25"/>
    <row r="752740" customFormat="1" x14ac:dyDescent="0.25"/>
    <row r="752741" customFormat="1" x14ac:dyDescent="0.25"/>
    <row r="752742" customFormat="1" x14ac:dyDescent="0.25"/>
    <row r="752743" customFormat="1" x14ac:dyDescent="0.25"/>
    <row r="752744" customFormat="1" x14ac:dyDescent="0.25"/>
    <row r="752745" customFormat="1" x14ac:dyDescent="0.25"/>
    <row r="752746" customFormat="1" x14ac:dyDescent="0.25"/>
    <row r="752747" customFormat="1" x14ac:dyDescent="0.25"/>
    <row r="752748" customFormat="1" x14ac:dyDescent="0.25"/>
    <row r="752749" customFormat="1" x14ac:dyDescent="0.25"/>
    <row r="752750" customFormat="1" x14ac:dyDescent="0.25"/>
    <row r="752751" customFormat="1" x14ac:dyDescent="0.25"/>
    <row r="752752" customFormat="1" x14ac:dyDescent="0.25"/>
    <row r="752753" customFormat="1" x14ac:dyDescent="0.25"/>
    <row r="752754" customFormat="1" x14ac:dyDescent="0.25"/>
    <row r="752755" customFormat="1" x14ac:dyDescent="0.25"/>
    <row r="752756" customFormat="1" x14ac:dyDescent="0.25"/>
    <row r="752757" customFormat="1" x14ac:dyDescent="0.25"/>
    <row r="752758" customFormat="1" x14ac:dyDescent="0.25"/>
    <row r="752759" customFormat="1" x14ac:dyDescent="0.25"/>
    <row r="752760" customFormat="1" x14ac:dyDescent="0.25"/>
    <row r="752761" customFormat="1" x14ac:dyDescent="0.25"/>
    <row r="752762" customFormat="1" x14ac:dyDescent="0.25"/>
    <row r="752763" customFormat="1" x14ac:dyDescent="0.25"/>
    <row r="752764" customFormat="1" x14ac:dyDescent="0.25"/>
    <row r="752765" customFormat="1" x14ac:dyDescent="0.25"/>
    <row r="752766" customFormat="1" x14ac:dyDescent="0.25"/>
    <row r="752767" customFormat="1" x14ac:dyDescent="0.25"/>
    <row r="752768" customFormat="1" x14ac:dyDescent="0.25"/>
    <row r="752769" customFormat="1" x14ac:dyDescent="0.25"/>
    <row r="752770" customFormat="1" x14ac:dyDescent="0.25"/>
    <row r="752771" customFormat="1" x14ac:dyDescent="0.25"/>
    <row r="752772" customFormat="1" x14ac:dyDescent="0.25"/>
    <row r="752773" customFormat="1" x14ac:dyDescent="0.25"/>
    <row r="752774" customFormat="1" x14ac:dyDescent="0.25"/>
    <row r="752775" customFormat="1" x14ac:dyDescent="0.25"/>
    <row r="752776" customFormat="1" x14ac:dyDescent="0.25"/>
    <row r="752777" customFormat="1" x14ac:dyDescent="0.25"/>
    <row r="752778" customFormat="1" x14ac:dyDescent="0.25"/>
    <row r="752779" customFormat="1" x14ac:dyDescent="0.25"/>
    <row r="752780" customFormat="1" x14ac:dyDescent="0.25"/>
    <row r="752781" customFormat="1" x14ac:dyDescent="0.25"/>
    <row r="752782" customFormat="1" x14ac:dyDescent="0.25"/>
    <row r="752783" customFormat="1" x14ac:dyDescent="0.25"/>
    <row r="752784" customFormat="1" x14ac:dyDescent="0.25"/>
    <row r="752785" customFormat="1" x14ac:dyDescent="0.25"/>
    <row r="752786" customFormat="1" x14ac:dyDescent="0.25"/>
    <row r="752787" customFormat="1" x14ac:dyDescent="0.25"/>
    <row r="752788" customFormat="1" x14ac:dyDescent="0.25"/>
    <row r="752789" customFormat="1" x14ac:dyDescent="0.25"/>
    <row r="752790" customFormat="1" x14ac:dyDescent="0.25"/>
    <row r="752791" customFormat="1" x14ac:dyDescent="0.25"/>
    <row r="752792" customFormat="1" x14ac:dyDescent="0.25"/>
    <row r="752793" customFormat="1" x14ac:dyDescent="0.25"/>
    <row r="752794" customFormat="1" x14ac:dyDescent="0.25"/>
    <row r="752795" customFormat="1" x14ac:dyDescent="0.25"/>
    <row r="752796" customFormat="1" x14ac:dyDescent="0.25"/>
    <row r="752797" customFormat="1" x14ac:dyDescent="0.25"/>
    <row r="752798" customFormat="1" x14ac:dyDescent="0.25"/>
    <row r="752799" customFormat="1" x14ac:dyDescent="0.25"/>
    <row r="752800" customFormat="1" x14ac:dyDescent="0.25"/>
    <row r="752801" customFormat="1" x14ac:dyDescent="0.25"/>
    <row r="752802" customFormat="1" x14ac:dyDescent="0.25"/>
    <row r="752803" customFormat="1" x14ac:dyDescent="0.25"/>
    <row r="752804" customFormat="1" x14ac:dyDescent="0.25"/>
    <row r="752805" customFormat="1" x14ac:dyDescent="0.25"/>
    <row r="752806" customFormat="1" x14ac:dyDescent="0.25"/>
    <row r="752807" customFormat="1" x14ac:dyDescent="0.25"/>
    <row r="752808" customFormat="1" x14ac:dyDescent="0.25"/>
    <row r="752809" customFormat="1" x14ac:dyDescent="0.25"/>
    <row r="752810" customFormat="1" x14ac:dyDescent="0.25"/>
    <row r="752811" customFormat="1" x14ac:dyDescent="0.25"/>
    <row r="752812" customFormat="1" x14ac:dyDescent="0.25"/>
    <row r="752813" customFormat="1" x14ac:dyDescent="0.25"/>
    <row r="752814" customFormat="1" x14ac:dyDescent="0.25"/>
    <row r="752815" customFormat="1" x14ac:dyDescent="0.25"/>
    <row r="752816" customFormat="1" x14ac:dyDescent="0.25"/>
    <row r="752817" customFormat="1" x14ac:dyDescent="0.25"/>
    <row r="752818" customFormat="1" x14ac:dyDescent="0.25"/>
    <row r="752819" customFormat="1" x14ac:dyDescent="0.25"/>
    <row r="752820" customFormat="1" x14ac:dyDescent="0.25"/>
    <row r="752821" customFormat="1" x14ac:dyDescent="0.25"/>
    <row r="752822" customFormat="1" x14ac:dyDescent="0.25"/>
    <row r="752823" customFormat="1" x14ac:dyDescent="0.25"/>
    <row r="752824" customFormat="1" x14ac:dyDescent="0.25"/>
    <row r="752825" customFormat="1" x14ac:dyDescent="0.25"/>
    <row r="752826" customFormat="1" x14ac:dyDescent="0.25"/>
    <row r="752827" customFormat="1" x14ac:dyDescent="0.25"/>
    <row r="752828" customFormat="1" x14ac:dyDescent="0.25"/>
    <row r="752829" customFormat="1" x14ac:dyDescent="0.25"/>
    <row r="752830" customFormat="1" x14ac:dyDescent="0.25"/>
    <row r="752831" customFormat="1" x14ac:dyDescent="0.25"/>
    <row r="752832" customFormat="1" x14ac:dyDescent="0.25"/>
    <row r="752833" customFormat="1" x14ac:dyDescent="0.25"/>
    <row r="752834" customFormat="1" x14ac:dyDescent="0.25"/>
    <row r="752835" customFormat="1" x14ac:dyDescent="0.25"/>
    <row r="752836" customFormat="1" x14ac:dyDescent="0.25"/>
    <row r="752837" customFormat="1" x14ac:dyDescent="0.25"/>
    <row r="752838" customFormat="1" x14ac:dyDescent="0.25"/>
    <row r="752839" customFormat="1" x14ac:dyDescent="0.25"/>
    <row r="752840" customFormat="1" x14ac:dyDescent="0.25"/>
    <row r="752841" customFormat="1" x14ac:dyDescent="0.25"/>
    <row r="752842" customFormat="1" x14ac:dyDescent="0.25"/>
    <row r="752843" customFormat="1" x14ac:dyDescent="0.25"/>
    <row r="752844" customFormat="1" x14ac:dyDescent="0.25"/>
    <row r="752845" customFormat="1" x14ac:dyDescent="0.25"/>
    <row r="752846" customFormat="1" x14ac:dyDescent="0.25"/>
    <row r="752847" customFormat="1" x14ac:dyDescent="0.25"/>
    <row r="752848" customFormat="1" x14ac:dyDescent="0.25"/>
    <row r="752849" customFormat="1" x14ac:dyDescent="0.25"/>
    <row r="752850" customFormat="1" x14ac:dyDescent="0.25"/>
    <row r="752851" customFormat="1" x14ac:dyDescent="0.25"/>
    <row r="752852" customFormat="1" x14ac:dyDescent="0.25"/>
    <row r="752853" customFormat="1" x14ac:dyDescent="0.25"/>
    <row r="752854" customFormat="1" x14ac:dyDescent="0.25"/>
    <row r="752855" customFormat="1" x14ac:dyDescent="0.25"/>
    <row r="752856" customFormat="1" x14ac:dyDescent="0.25"/>
    <row r="752857" customFormat="1" x14ac:dyDescent="0.25"/>
    <row r="752858" customFormat="1" x14ac:dyDescent="0.25"/>
    <row r="752859" customFormat="1" x14ac:dyDescent="0.25"/>
    <row r="752860" customFormat="1" x14ac:dyDescent="0.25"/>
    <row r="752861" customFormat="1" x14ac:dyDescent="0.25"/>
    <row r="752862" customFormat="1" x14ac:dyDescent="0.25"/>
    <row r="752863" customFormat="1" x14ac:dyDescent="0.25"/>
    <row r="752864" customFormat="1" x14ac:dyDescent="0.25"/>
    <row r="752865" customFormat="1" x14ac:dyDescent="0.25"/>
    <row r="752866" customFormat="1" x14ac:dyDescent="0.25"/>
    <row r="752867" customFormat="1" x14ac:dyDescent="0.25"/>
    <row r="752868" customFormat="1" x14ac:dyDescent="0.25"/>
    <row r="752869" customFormat="1" x14ac:dyDescent="0.25"/>
    <row r="752870" customFormat="1" x14ac:dyDescent="0.25"/>
    <row r="752871" customFormat="1" x14ac:dyDescent="0.25"/>
    <row r="752872" customFormat="1" x14ac:dyDescent="0.25"/>
    <row r="752873" customFormat="1" x14ac:dyDescent="0.25"/>
    <row r="752874" customFormat="1" x14ac:dyDescent="0.25"/>
    <row r="752875" customFormat="1" x14ac:dyDescent="0.25"/>
    <row r="752876" customFormat="1" x14ac:dyDescent="0.25"/>
    <row r="752877" customFormat="1" x14ac:dyDescent="0.25"/>
    <row r="752878" customFormat="1" x14ac:dyDescent="0.25"/>
    <row r="752879" customFormat="1" x14ac:dyDescent="0.25"/>
    <row r="752880" customFormat="1" x14ac:dyDescent="0.25"/>
    <row r="752881" customFormat="1" x14ac:dyDescent="0.25"/>
    <row r="752882" customFormat="1" x14ac:dyDescent="0.25"/>
    <row r="752883" customFormat="1" x14ac:dyDescent="0.25"/>
    <row r="752884" customFormat="1" x14ac:dyDescent="0.25"/>
    <row r="752885" customFormat="1" x14ac:dyDescent="0.25"/>
    <row r="752886" customFormat="1" x14ac:dyDescent="0.25"/>
    <row r="752887" customFormat="1" x14ac:dyDescent="0.25"/>
    <row r="752888" customFormat="1" x14ac:dyDescent="0.25"/>
    <row r="752889" customFormat="1" x14ac:dyDescent="0.25"/>
    <row r="752890" customFormat="1" x14ac:dyDescent="0.25"/>
    <row r="752891" customFormat="1" x14ac:dyDescent="0.25"/>
    <row r="752892" customFormat="1" x14ac:dyDescent="0.25"/>
    <row r="752893" customFormat="1" x14ac:dyDescent="0.25"/>
    <row r="752894" customFormat="1" x14ac:dyDescent="0.25"/>
    <row r="752895" customFormat="1" x14ac:dyDescent="0.25"/>
    <row r="752896" customFormat="1" x14ac:dyDescent="0.25"/>
    <row r="752897" customFormat="1" x14ac:dyDescent="0.25"/>
    <row r="752898" customFormat="1" x14ac:dyDescent="0.25"/>
    <row r="752899" customFormat="1" x14ac:dyDescent="0.25"/>
    <row r="752900" customFormat="1" x14ac:dyDescent="0.25"/>
    <row r="752901" customFormat="1" x14ac:dyDescent="0.25"/>
    <row r="752902" customFormat="1" x14ac:dyDescent="0.25"/>
    <row r="752903" customFormat="1" x14ac:dyDescent="0.25"/>
    <row r="752904" customFormat="1" x14ac:dyDescent="0.25"/>
    <row r="752905" customFormat="1" x14ac:dyDescent="0.25"/>
    <row r="752906" customFormat="1" x14ac:dyDescent="0.25"/>
    <row r="752907" customFormat="1" x14ac:dyDescent="0.25"/>
    <row r="752908" customFormat="1" x14ac:dyDescent="0.25"/>
    <row r="752909" customFormat="1" x14ac:dyDescent="0.25"/>
    <row r="752910" customFormat="1" x14ac:dyDescent="0.25"/>
    <row r="752911" customFormat="1" x14ac:dyDescent="0.25"/>
    <row r="752912" customFormat="1" x14ac:dyDescent="0.25"/>
    <row r="752913" customFormat="1" x14ac:dyDescent="0.25"/>
    <row r="752914" customFormat="1" x14ac:dyDescent="0.25"/>
    <row r="752915" customFormat="1" x14ac:dyDescent="0.25"/>
    <row r="752916" customFormat="1" x14ac:dyDescent="0.25"/>
    <row r="752917" customFormat="1" x14ac:dyDescent="0.25"/>
    <row r="752918" customFormat="1" x14ac:dyDescent="0.25"/>
    <row r="752919" customFormat="1" x14ac:dyDescent="0.25"/>
    <row r="752920" customFormat="1" x14ac:dyDescent="0.25"/>
    <row r="752921" customFormat="1" x14ac:dyDescent="0.25"/>
    <row r="752922" customFormat="1" x14ac:dyDescent="0.25"/>
    <row r="752923" customFormat="1" x14ac:dyDescent="0.25"/>
    <row r="752924" customFormat="1" x14ac:dyDescent="0.25"/>
    <row r="752925" customFormat="1" x14ac:dyDescent="0.25"/>
    <row r="752926" customFormat="1" x14ac:dyDescent="0.25"/>
    <row r="752927" customFormat="1" x14ac:dyDescent="0.25"/>
    <row r="752928" customFormat="1" x14ac:dyDescent="0.25"/>
    <row r="752929" customFormat="1" x14ac:dyDescent="0.25"/>
    <row r="752930" customFormat="1" x14ac:dyDescent="0.25"/>
    <row r="752931" customFormat="1" x14ac:dyDescent="0.25"/>
    <row r="752932" customFormat="1" x14ac:dyDescent="0.25"/>
    <row r="752933" customFormat="1" x14ac:dyDescent="0.25"/>
    <row r="752934" customFormat="1" x14ac:dyDescent="0.25"/>
    <row r="752935" customFormat="1" x14ac:dyDescent="0.25"/>
    <row r="752936" customFormat="1" x14ac:dyDescent="0.25"/>
    <row r="752937" customFormat="1" x14ac:dyDescent="0.25"/>
    <row r="752938" customFormat="1" x14ac:dyDescent="0.25"/>
    <row r="752939" customFormat="1" x14ac:dyDescent="0.25"/>
    <row r="752940" customFormat="1" x14ac:dyDescent="0.25"/>
    <row r="752941" customFormat="1" x14ac:dyDescent="0.25"/>
    <row r="752942" customFormat="1" x14ac:dyDescent="0.25"/>
    <row r="752943" customFormat="1" x14ac:dyDescent="0.25"/>
    <row r="752944" customFormat="1" x14ac:dyDescent="0.25"/>
    <row r="752945" customFormat="1" x14ac:dyDescent="0.25"/>
    <row r="752946" customFormat="1" x14ac:dyDescent="0.25"/>
    <row r="752947" customFormat="1" x14ac:dyDescent="0.25"/>
    <row r="752948" customFormat="1" x14ac:dyDescent="0.25"/>
    <row r="752949" customFormat="1" x14ac:dyDescent="0.25"/>
    <row r="752950" customFormat="1" x14ac:dyDescent="0.25"/>
    <row r="752951" customFormat="1" x14ac:dyDescent="0.25"/>
    <row r="752952" customFormat="1" x14ac:dyDescent="0.25"/>
    <row r="752953" customFormat="1" x14ac:dyDescent="0.25"/>
    <row r="752954" customFormat="1" x14ac:dyDescent="0.25"/>
    <row r="752955" customFormat="1" x14ac:dyDescent="0.25"/>
    <row r="752956" customFormat="1" x14ac:dyDescent="0.25"/>
    <row r="752957" customFormat="1" x14ac:dyDescent="0.25"/>
    <row r="752958" customFormat="1" x14ac:dyDescent="0.25"/>
    <row r="752959" customFormat="1" x14ac:dyDescent="0.25"/>
    <row r="752960" customFormat="1" x14ac:dyDescent="0.25"/>
    <row r="752961" customFormat="1" x14ac:dyDescent="0.25"/>
    <row r="752962" customFormat="1" x14ac:dyDescent="0.25"/>
    <row r="752963" customFormat="1" x14ac:dyDescent="0.25"/>
    <row r="752964" customFormat="1" x14ac:dyDescent="0.25"/>
    <row r="752965" customFormat="1" x14ac:dyDescent="0.25"/>
    <row r="752966" customFormat="1" x14ac:dyDescent="0.25"/>
    <row r="752967" customFormat="1" x14ac:dyDescent="0.25"/>
    <row r="752968" customFormat="1" x14ac:dyDescent="0.25"/>
    <row r="752969" customFormat="1" x14ac:dyDescent="0.25"/>
    <row r="752970" customFormat="1" x14ac:dyDescent="0.25"/>
    <row r="752971" customFormat="1" x14ac:dyDescent="0.25"/>
    <row r="752972" customFormat="1" x14ac:dyDescent="0.25"/>
    <row r="752973" customFormat="1" x14ac:dyDescent="0.25"/>
    <row r="752974" customFormat="1" x14ac:dyDescent="0.25"/>
    <row r="752975" customFormat="1" x14ac:dyDescent="0.25"/>
    <row r="752976" customFormat="1" x14ac:dyDescent="0.25"/>
    <row r="752977" customFormat="1" x14ac:dyDescent="0.25"/>
    <row r="752978" customFormat="1" x14ac:dyDescent="0.25"/>
    <row r="752979" customFormat="1" x14ac:dyDescent="0.25"/>
    <row r="752980" customFormat="1" x14ac:dyDescent="0.25"/>
    <row r="752981" customFormat="1" x14ac:dyDescent="0.25"/>
    <row r="752982" customFormat="1" x14ac:dyDescent="0.25"/>
    <row r="752983" customFormat="1" x14ac:dyDescent="0.25"/>
    <row r="752984" customFormat="1" x14ac:dyDescent="0.25"/>
    <row r="752985" customFormat="1" x14ac:dyDescent="0.25"/>
    <row r="752986" customFormat="1" x14ac:dyDescent="0.25"/>
    <row r="752987" customFormat="1" x14ac:dyDescent="0.25"/>
    <row r="752988" customFormat="1" x14ac:dyDescent="0.25"/>
    <row r="752989" customFormat="1" x14ac:dyDescent="0.25"/>
    <row r="752990" customFormat="1" x14ac:dyDescent="0.25"/>
    <row r="752991" customFormat="1" x14ac:dyDescent="0.25"/>
    <row r="752992" customFormat="1" x14ac:dyDescent="0.25"/>
    <row r="752993" customFormat="1" x14ac:dyDescent="0.25"/>
    <row r="752994" customFormat="1" x14ac:dyDescent="0.25"/>
    <row r="752995" customFormat="1" x14ac:dyDescent="0.25"/>
    <row r="752996" customFormat="1" x14ac:dyDescent="0.25"/>
    <row r="752997" customFormat="1" x14ac:dyDescent="0.25"/>
    <row r="752998" customFormat="1" x14ac:dyDescent="0.25"/>
    <row r="752999" customFormat="1" x14ac:dyDescent="0.25"/>
    <row r="753000" customFormat="1" x14ac:dyDescent="0.25"/>
    <row r="753001" customFormat="1" x14ac:dyDescent="0.25"/>
    <row r="753002" customFormat="1" x14ac:dyDescent="0.25"/>
    <row r="753003" customFormat="1" x14ac:dyDescent="0.25"/>
    <row r="753004" customFormat="1" x14ac:dyDescent="0.25"/>
    <row r="753005" customFormat="1" x14ac:dyDescent="0.25"/>
    <row r="753006" customFormat="1" x14ac:dyDescent="0.25"/>
    <row r="753007" customFormat="1" x14ac:dyDescent="0.25"/>
    <row r="753008" customFormat="1" x14ac:dyDescent="0.25"/>
    <row r="753009" customFormat="1" x14ac:dyDescent="0.25"/>
    <row r="753010" customFormat="1" x14ac:dyDescent="0.25"/>
    <row r="753011" customFormat="1" x14ac:dyDescent="0.25"/>
    <row r="753012" customFormat="1" x14ac:dyDescent="0.25"/>
    <row r="753013" customFormat="1" x14ac:dyDescent="0.25"/>
    <row r="753014" customFormat="1" x14ac:dyDescent="0.25"/>
    <row r="753015" customFormat="1" x14ac:dyDescent="0.25"/>
    <row r="753016" customFormat="1" x14ac:dyDescent="0.25"/>
    <row r="753017" customFormat="1" x14ac:dyDescent="0.25"/>
    <row r="753018" customFormat="1" x14ac:dyDescent="0.25"/>
    <row r="753019" customFormat="1" x14ac:dyDescent="0.25"/>
    <row r="753020" customFormat="1" x14ac:dyDescent="0.25"/>
    <row r="753021" customFormat="1" x14ac:dyDescent="0.25"/>
    <row r="753022" customFormat="1" x14ac:dyDescent="0.25"/>
    <row r="753023" customFormat="1" x14ac:dyDescent="0.25"/>
    <row r="753024" customFormat="1" x14ac:dyDescent="0.25"/>
    <row r="753025" customFormat="1" x14ac:dyDescent="0.25"/>
    <row r="753026" customFormat="1" x14ac:dyDescent="0.25"/>
    <row r="753027" customFormat="1" x14ac:dyDescent="0.25"/>
    <row r="753028" customFormat="1" x14ac:dyDescent="0.25"/>
    <row r="753029" customFormat="1" x14ac:dyDescent="0.25"/>
    <row r="753030" customFormat="1" x14ac:dyDescent="0.25"/>
    <row r="753031" customFormat="1" x14ac:dyDescent="0.25"/>
    <row r="753032" customFormat="1" x14ac:dyDescent="0.25"/>
    <row r="753033" customFormat="1" x14ac:dyDescent="0.25"/>
    <row r="753034" customFormat="1" x14ac:dyDescent="0.25"/>
    <row r="753035" customFormat="1" x14ac:dyDescent="0.25"/>
    <row r="753036" customFormat="1" x14ac:dyDescent="0.25"/>
    <row r="753037" customFormat="1" x14ac:dyDescent="0.25"/>
    <row r="753038" customFormat="1" x14ac:dyDescent="0.25"/>
    <row r="753039" customFormat="1" x14ac:dyDescent="0.25"/>
    <row r="753040" customFormat="1" x14ac:dyDescent="0.25"/>
    <row r="753041" customFormat="1" x14ac:dyDescent="0.25"/>
    <row r="753042" customFormat="1" x14ac:dyDescent="0.25"/>
    <row r="753043" customFormat="1" x14ac:dyDescent="0.25"/>
    <row r="753044" customFormat="1" x14ac:dyDescent="0.25"/>
    <row r="753045" customFormat="1" x14ac:dyDescent="0.25"/>
    <row r="753046" customFormat="1" x14ac:dyDescent="0.25"/>
    <row r="753047" customFormat="1" x14ac:dyDescent="0.25"/>
    <row r="753048" customFormat="1" x14ac:dyDescent="0.25"/>
    <row r="753049" customFormat="1" x14ac:dyDescent="0.25"/>
    <row r="753050" customFormat="1" x14ac:dyDescent="0.25"/>
    <row r="753051" customFormat="1" x14ac:dyDescent="0.25"/>
    <row r="753052" customFormat="1" x14ac:dyDescent="0.25"/>
    <row r="753053" customFormat="1" x14ac:dyDescent="0.25"/>
    <row r="753054" customFormat="1" x14ac:dyDescent="0.25"/>
    <row r="753055" customFormat="1" x14ac:dyDescent="0.25"/>
    <row r="753056" customFormat="1" x14ac:dyDescent="0.25"/>
    <row r="753057" customFormat="1" x14ac:dyDescent="0.25"/>
    <row r="753058" customFormat="1" x14ac:dyDescent="0.25"/>
    <row r="753059" customFormat="1" x14ac:dyDescent="0.25"/>
    <row r="753060" customFormat="1" x14ac:dyDescent="0.25"/>
    <row r="753061" customFormat="1" x14ac:dyDescent="0.25"/>
    <row r="753062" customFormat="1" x14ac:dyDescent="0.25"/>
    <row r="753063" customFormat="1" x14ac:dyDescent="0.25"/>
    <row r="753064" customFormat="1" x14ac:dyDescent="0.25"/>
    <row r="753065" customFormat="1" x14ac:dyDescent="0.25"/>
    <row r="753066" customFormat="1" x14ac:dyDescent="0.25"/>
    <row r="753067" customFormat="1" x14ac:dyDescent="0.25"/>
    <row r="753068" customFormat="1" x14ac:dyDescent="0.25"/>
    <row r="753069" customFormat="1" x14ac:dyDescent="0.25"/>
    <row r="753070" customFormat="1" x14ac:dyDescent="0.25"/>
    <row r="753071" customFormat="1" x14ac:dyDescent="0.25"/>
    <row r="753072" customFormat="1" x14ac:dyDescent="0.25"/>
    <row r="753073" customFormat="1" x14ac:dyDescent="0.25"/>
    <row r="753074" customFormat="1" x14ac:dyDescent="0.25"/>
    <row r="753075" customFormat="1" x14ac:dyDescent="0.25"/>
    <row r="753076" customFormat="1" x14ac:dyDescent="0.25"/>
    <row r="753077" customFormat="1" x14ac:dyDescent="0.25"/>
    <row r="753078" customFormat="1" x14ac:dyDescent="0.25"/>
    <row r="753079" customFormat="1" x14ac:dyDescent="0.25"/>
    <row r="753080" customFormat="1" x14ac:dyDescent="0.25"/>
    <row r="753081" customFormat="1" x14ac:dyDescent="0.25"/>
    <row r="753082" customFormat="1" x14ac:dyDescent="0.25"/>
    <row r="753083" customFormat="1" x14ac:dyDescent="0.25"/>
    <row r="753084" customFormat="1" x14ac:dyDescent="0.25"/>
    <row r="753085" customFormat="1" x14ac:dyDescent="0.25"/>
    <row r="753086" customFormat="1" x14ac:dyDescent="0.25"/>
    <row r="753087" customFormat="1" x14ac:dyDescent="0.25"/>
    <row r="753088" customFormat="1" x14ac:dyDescent="0.25"/>
    <row r="753089" customFormat="1" x14ac:dyDescent="0.25"/>
    <row r="753090" customFormat="1" x14ac:dyDescent="0.25"/>
    <row r="753091" customFormat="1" x14ac:dyDescent="0.25"/>
    <row r="753092" customFormat="1" x14ac:dyDescent="0.25"/>
    <row r="753093" customFormat="1" x14ac:dyDescent="0.25"/>
    <row r="753094" customFormat="1" x14ac:dyDescent="0.25"/>
    <row r="753095" customFormat="1" x14ac:dyDescent="0.25"/>
    <row r="753096" customFormat="1" x14ac:dyDescent="0.25"/>
    <row r="753097" customFormat="1" x14ac:dyDescent="0.25"/>
    <row r="753098" customFormat="1" x14ac:dyDescent="0.25"/>
    <row r="753099" customFormat="1" x14ac:dyDescent="0.25"/>
    <row r="753100" customFormat="1" x14ac:dyDescent="0.25"/>
    <row r="753101" customFormat="1" x14ac:dyDescent="0.25"/>
    <row r="753102" customFormat="1" x14ac:dyDescent="0.25"/>
    <row r="753103" customFormat="1" x14ac:dyDescent="0.25"/>
    <row r="753104" customFormat="1" x14ac:dyDescent="0.25"/>
    <row r="753105" customFormat="1" x14ac:dyDescent="0.25"/>
    <row r="753106" customFormat="1" x14ac:dyDescent="0.25"/>
    <row r="753107" customFormat="1" x14ac:dyDescent="0.25"/>
    <row r="753108" customFormat="1" x14ac:dyDescent="0.25"/>
    <row r="753109" customFormat="1" x14ac:dyDescent="0.25"/>
    <row r="753110" customFormat="1" x14ac:dyDescent="0.25"/>
    <row r="753111" customFormat="1" x14ac:dyDescent="0.25"/>
    <row r="753112" customFormat="1" x14ac:dyDescent="0.25"/>
    <row r="753113" customFormat="1" x14ac:dyDescent="0.25"/>
    <row r="753114" customFormat="1" x14ac:dyDescent="0.25"/>
    <row r="753115" customFormat="1" x14ac:dyDescent="0.25"/>
    <row r="753116" customFormat="1" x14ac:dyDescent="0.25"/>
    <row r="753117" customFormat="1" x14ac:dyDescent="0.25"/>
    <row r="753118" customFormat="1" x14ac:dyDescent="0.25"/>
    <row r="753119" customFormat="1" x14ac:dyDescent="0.25"/>
    <row r="753120" customFormat="1" x14ac:dyDescent="0.25"/>
    <row r="753121" customFormat="1" x14ac:dyDescent="0.25"/>
    <row r="753122" customFormat="1" x14ac:dyDescent="0.25"/>
    <row r="753123" customFormat="1" x14ac:dyDescent="0.25"/>
    <row r="753124" customFormat="1" x14ac:dyDescent="0.25"/>
    <row r="753125" customFormat="1" x14ac:dyDescent="0.25"/>
    <row r="753126" customFormat="1" x14ac:dyDescent="0.25"/>
    <row r="753127" customFormat="1" x14ac:dyDescent="0.25"/>
    <row r="753128" customFormat="1" x14ac:dyDescent="0.25"/>
    <row r="753129" customFormat="1" x14ac:dyDescent="0.25"/>
    <row r="753130" customFormat="1" x14ac:dyDescent="0.25"/>
    <row r="753131" customFormat="1" x14ac:dyDescent="0.25"/>
    <row r="753132" customFormat="1" x14ac:dyDescent="0.25"/>
    <row r="753133" customFormat="1" x14ac:dyDescent="0.25"/>
    <row r="753134" customFormat="1" x14ac:dyDescent="0.25"/>
    <row r="753135" customFormat="1" x14ac:dyDescent="0.25"/>
    <row r="753136" customFormat="1" x14ac:dyDescent="0.25"/>
    <row r="753137" customFormat="1" x14ac:dyDescent="0.25"/>
    <row r="753138" customFormat="1" x14ac:dyDescent="0.25"/>
    <row r="753139" customFormat="1" x14ac:dyDescent="0.25"/>
    <row r="753140" customFormat="1" x14ac:dyDescent="0.25"/>
    <row r="753141" customFormat="1" x14ac:dyDescent="0.25"/>
    <row r="753142" customFormat="1" x14ac:dyDescent="0.25"/>
    <row r="753143" customFormat="1" x14ac:dyDescent="0.25"/>
    <row r="753144" customFormat="1" x14ac:dyDescent="0.25"/>
    <row r="753145" customFormat="1" x14ac:dyDescent="0.25"/>
    <row r="753146" customFormat="1" x14ac:dyDescent="0.25"/>
    <row r="753147" customFormat="1" x14ac:dyDescent="0.25"/>
    <row r="753148" customFormat="1" x14ac:dyDescent="0.25"/>
    <row r="753149" customFormat="1" x14ac:dyDescent="0.25"/>
    <row r="753150" customFormat="1" x14ac:dyDescent="0.25"/>
    <row r="753151" customFormat="1" x14ac:dyDescent="0.25"/>
    <row r="753152" customFormat="1" x14ac:dyDescent="0.25"/>
    <row r="753153" customFormat="1" x14ac:dyDescent="0.25"/>
    <row r="753154" customFormat="1" x14ac:dyDescent="0.25"/>
    <row r="753155" customFormat="1" x14ac:dyDescent="0.25"/>
    <row r="753156" customFormat="1" x14ac:dyDescent="0.25"/>
    <row r="753157" customFormat="1" x14ac:dyDescent="0.25"/>
    <row r="753158" customFormat="1" x14ac:dyDescent="0.25"/>
    <row r="753159" customFormat="1" x14ac:dyDescent="0.25"/>
    <row r="753160" customFormat="1" x14ac:dyDescent="0.25"/>
    <row r="753161" customFormat="1" x14ac:dyDescent="0.25"/>
    <row r="753162" customFormat="1" x14ac:dyDescent="0.25"/>
    <row r="753163" customFormat="1" x14ac:dyDescent="0.25"/>
    <row r="753164" customFormat="1" x14ac:dyDescent="0.25"/>
    <row r="753165" customFormat="1" x14ac:dyDescent="0.25"/>
    <row r="753166" customFormat="1" x14ac:dyDescent="0.25"/>
    <row r="753167" customFormat="1" x14ac:dyDescent="0.25"/>
    <row r="753168" customFormat="1" x14ac:dyDescent="0.25"/>
    <row r="753169" customFormat="1" x14ac:dyDescent="0.25"/>
    <row r="753170" customFormat="1" x14ac:dyDescent="0.25"/>
    <row r="753171" customFormat="1" x14ac:dyDescent="0.25"/>
    <row r="753172" customFormat="1" x14ac:dyDescent="0.25"/>
    <row r="753173" customFormat="1" x14ac:dyDescent="0.25"/>
    <row r="753174" customFormat="1" x14ac:dyDescent="0.25"/>
    <row r="753175" customFormat="1" x14ac:dyDescent="0.25"/>
    <row r="753176" customFormat="1" x14ac:dyDescent="0.25"/>
    <row r="753177" customFormat="1" x14ac:dyDescent="0.25"/>
    <row r="753178" customFormat="1" x14ac:dyDescent="0.25"/>
    <row r="753179" customFormat="1" x14ac:dyDescent="0.25"/>
    <row r="753180" customFormat="1" x14ac:dyDescent="0.25"/>
    <row r="753181" customFormat="1" x14ac:dyDescent="0.25"/>
    <row r="753182" customFormat="1" x14ac:dyDescent="0.25"/>
    <row r="753183" customFormat="1" x14ac:dyDescent="0.25"/>
    <row r="753184" customFormat="1" x14ac:dyDescent="0.25"/>
    <row r="753185" customFormat="1" x14ac:dyDescent="0.25"/>
    <row r="753186" customFormat="1" x14ac:dyDescent="0.25"/>
    <row r="753187" customFormat="1" x14ac:dyDescent="0.25"/>
    <row r="753188" customFormat="1" x14ac:dyDescent="0.25"/>
    <row r="753189" customFormat="1" x14ac:dyDescent="0.25"/>
    <row r="753190" customFormat="1" x14ac:dyDescent="0.25"/>
    <row r="753191" customFormat="1" x14ac:dyDescent="0.25"/>
    <row r="753192" customFormat="1" x14ac:dyDescent="0.25"/>
    <row r="753193" customFormat="1" x14ac:dyDescent="0.25"/>
    <row r="753194" customFormat="1" x14ac:dyDescent="0.25"/>
    <row r="753195" customFormat="1" x14ac:dyDescent="0.25"/>
    <row r="753196" customFormat="1" x14ac:dyDescent="0.25"/>
    <row r="753197" customFormat="1" x14ac:dyDescent="0.25"/>
    <row r="753198" customFormat="1" x14ac:dyDescent="0.25"/>
    <row r="753199" customFormat="1" x14ac:dyDescent="0.25"/>
    <row r="753200" customFormat="1" x14ac:dyDescent="0.25"/>
    <row r="753201" customFormat="1" x14ac:dyDescent="0.25"/>
    <row r="753202" customFormat="1" x14ac:dyDescent="0.25"/>
    <row r="753203" customFormat="1" x14ac:dyDescent="0.25"/>
    <row r="753204" customFormat="1" x14ac:dyDescent="0.25"/>
    <row r="753205" customFormat="1" x14ac:dyDescent="0.25"/>
    <row r="753206" customFormat="1" x14ac:dyDescent="0.25"/>
    <row r="753207" customFormat="1" x14ac:dyDescent="0.25"/>
    <row r="753208" customFormat="1" x14ac:dyDescent="0.25"/>
    <row r="753209" customFormat="1" x14ac:dyDescent="0.25"/>
    <row r="753210" customFormat="1" x14ac:dyDescent="0.25"/>
    <row r="753211" customFormat="1" x14ac:dyDescent="0.25"/>
    <row r="753212" customFormat="1" x14ac:dyDescent="0.25"/>
    <row r="753213" customFormat="1" x14ac:dyDescent="0.25"/>
    <row r="753214" customFormat="1" x14ac:dyDescent="0.25"/>
    <row r="753215" customFormat="1" x14ac:dyDescent="0.25"/>
    <row r="753216" customFormat="1" x14ac:dyDescent="0.25"/>
    <row r="753217" customFormat="1" x14ac:dyDescent="0.25"/>
    <row r="753218" customFormat="1" x14ac:dyDescent="0.25"/>
    <row r="753219" customFormat="1" x14ac:dyDescent="0.25"/>
    <row r="753220" customFormat="1" x14ac:dyDescent="0.25"/>
    <row r="753221" customFormat="1" x14ac:dyDescent="0.25"/>
    <row r="753222" customFormat="1" x14ac:dyDescent="0.25"/>
    <row r="753223" customFormat="1" x14ac:dyDescent="0.25"/>
    <row r="753224" customFormat="1" x14ac:dyDescent="0.25"/>
    <row r="753225" customFormat="1" x14ac:dyDescent="0.25"/>
    <row r="753226" customFormat="1" x14ac:dyDescent="0.25"/>
    <row r="753227" customFormat="1" x14ac:dyDescent="0.25"/>
    <row r="753228" customFormat="1" x14ac:dyDescent="0.25"/>
    <row r="753229" customFormat="1" x14ac:dyDescent="0.25"/>
    <row r="753230" customFormat="1" x14ac:dyDescent="0.25"/>
    <row r="753231" customFormat="1" x14ac:dyDescent="0.25"/>
    <row r="753232" customFormat="1" x14ac:dyDescent="0.25"/>
    <row r="753233" customFormat="1" x14ac:dyDescent="0.25"/>
    <row r="753234" customFormat="1" x14ac:dyDescent="0.25"/>
    <row r="753235" customFormat="1" x14ac:dyDescent="0.25"/>
    <row r="753236" customFormat="1" x14ac:dyDescent="0.25"/>
    <row r="753237" customFormat="1" x14ac:dyDescent="0.25"/>
    <row r="753238" customFormat="1" x14ac:dyDescent="0.25"/>
    <row r="753239" customFormat="1" x14ac:dyDescent="0.25"/>
    <row r="753240" customFormat="1" x14ac:dyDescent="0.25"/>
    <row r="753241" customFormat="1" x14ac:dyDescent="0.25"/>
    <row r="753242" customFormat="1" x14ac:dyDescent="0.25"/>
    <row r="753243" customFormat="1" x14ac:dyDescent="0.25"/>
    <row r="753244" customFormat="1" x14ac:dyDescent="0.25"/>
    <row r="753245" customFormat="1" x14ac:dyDescent="0.25"/>
    <row r="753246" customFormat="1" x14ac:dyDescent="0.25"/>
    <row r="753247" customFormat="1" x14ac:dyDescent="0.25"/>
    <row r="753248" customFormat="1" x14ac:dyDescent="0.25"/>
    <row r="753249" customFormat="1" x14ac:dyDescent="0.25"/>
    <row r="753250" customFormat="1" x14ac:dyDescent="0.25"/>
    <row r="753251" customFormat="1" x14ac:dyDescent="0.25"/>
    <row r="753252" customFormat="1" x14ac:dyDescent="0.25"/>
    <row r="753253" customFormat="1" x14ac:dyDescent="0.25"/>
    <row r="753254" customFormat="1" x14ac:dyDescent="0.25"/>
    <row r="753255" customFormat="1" x14ac:dyDescent="0.25"/>
    <row r="753256" customFormat="1" x14ac:dyDescent="0.25"/>
    <row r="753257" customFormat="1" x14ac:dyDescent="0.25"/>
    <row r="753258" customFormat="1" x14ac:dyDescent="0.25"/>
    <row r="753259" customFormat="1" x14ac:dyDescent="0.25"/>
    <row r="753260" customFormat="1" x14ac:dyDescent="0.25"/>
    <row r="753261" customFormat="1" x14ac:dyDescent="0.25"/>
    <row r="753262" customFormat="1" x14ac:dyDescent="0.25"/>
    <row r="753263" customFormat="1" x14ac:dyDescent="0.25"/>
    <row r="753264" customFormat="1" x14ac:dyDescent="0.25"/>
    <row r="753265" customFormat="1" x14ac:dyDescent="0.25"/>
    <row r="753266" customFormat="1" x14ac:dyDescent="0.25"/>
    <row r="753267" customFormat="1" x14ac:dyDescent="0.25"/>
    <row r="753268" customFormat="1" x14ac:dyDescent="0.25"/>
    <row r="753269" customFormat="1" x14ac:dyDescent="0.25"/>
    <row r="753270" customFormat="1" x14ac:dyDescent="0.25"/>
    <row r="753271" customFormat="1" x14ac:dyDescent="0.25"/>
    <row r="753272" customFormat="1" x14ac:dyDescent="0.25"/>
    <row r="753273" customFormat="1" x14ac:dyDescent="0.25"/>
    <row r="753274" customFormat="1" x14ac:dyDescent="0.25"/>
    <row r="753275" customFormat="1" x14ac:dyDescent="0.25"/>
    <row r="753276" customFormat="1" x14ac:dyDescent="0.25"/>
    <row r="753277" customFormat="1" x14ac:dyDescent="0.25"/>
    <row r="753278" customFormat="1" x14ac:dyDescent="0.25"/>
    <row r="753279" customFormat="1" x14ac:dyDescent="0.25"/>
    <row r="753280" customFormat="1" x14ac:dyDescent="0.25"/>
    <row r="753281" customFormat="1" x14ac:dyDescent="0.25"/>
    <row r="753282" customFormat="1" x14ac:dyDescent="0.25"/>
    <row r="753283" customFormat="1" x14ac:dyDescent="0.25"/>
    <row r="753284" customFormat="1" x14ac:dyDescent="0.25"/>
    <row r="753285" customFormat="1" x14ac:dyDescent="0.25"/>
    <row r="753286" customFormat="1" x14ac:dyDescent="0.25"/>
    <row r="753287" customFormat="1" x14ac:dyDescent="0.25"/>
    <row r="753288" customFormat="1" x14ac:dyDescent="0.25"/>
    <row r="753289" customFormat="1" x14ac:dyDescent="0.25"/>
    <row r="753290" customFormat="1" x14ac:dyDescent="0.25"/>
    <row r="753291" customFormat="1" x14ac:dyDescent="0.25"/>
    <row r="753292" customFormat="1" x14ac:dyDescent="0.25"/>
    <row r="753293" customFormat="1" x14ac:dyDescent="0.25"/>
    <row r="753294" customFormat="1" x14ac:dyDescent="0.25"/>
    <row r="753295" customFormat="1" x14ac:dyDescent="0.25"/>
    <row r="753296" customFormat="1" x14ac:dyDescent="0.25"/>
    <row r="753297" customFormat="1" x14ac:dyDescent="0.25"/>
    <row r="753298" customFormat="1" x14ac:dyDescent="0.25"/>
    <row r="753299" customFormat="1" x14ac:dyDescent="0.25"/>
    <row r="753300" customFormat="1" x14ac:dyDescent="0.25"/>
    <row r="753301" customFormat="1" x14ac:dyDescent="0.25"/>
    <row r="753302" customFormat="1" x14ac:dyDescent="0.25"/>
    <row r="753303" customFormat="1" x14ac:dyDescent="0.25"/>
    <row r="753304" customFormat="1" x14ac:dyDescent="0.25"/>
    <row r="753305" customFormat="1" x14ac:dyDescent="0.25"/>
    <row r="753306" customFormat="1" x14ac:dyDescent="0.25"/>
    <row r="753307" customFormat="1" x14ac:dyDescent="0.25"/>
    <row r="753308" customFormat="1" x14ac:dyDescent="0.25"/>
    <row r="753309" customFormat="1" x14ac:dyDescent="0.25"/>
    <row r="753310" customFormat="1" x14ac:dyDescent="0.25"/>
    <row r="753311" customFormat="1" x14ac:dyDescent="0.25"/>
    <row r="753312" customFormat="1" x14ac:dyDescent="0.25"/>
    <row r="753313" customFormat="1" x14ac:dyDescent="0.25"/>
    <row r="753314" customFormat="1" x14ac:dyDescent="0.25"/>
    <row r="753315" customFormat="1" x14ac:dyDescent="0.25"/>
    <row r="753316" customFormat="1" x14ac:dyDescent="0.25"/>
    <row r="753317" customFormat="1" x14ac:dyDescent="0.25"/>
    <row r="753318" customFormat="1" x14ac:dyDescent="0.25"/>
    <row r="753319" customFormat="1" x14ac:dyDescent="0.25"/>
    <row r="753320" customFormat="1" x14ac:dyDescent="0.25"/>
    <row r="753321" customFormat="1" x14ac:dyDescent="0.25"/>
    <row r="753322" customFormat="1" x14ac:dyDescent="0.25"/>
    <row r="753323" customFormat="1" x14ac:dyDescent="0.25"/>
    <row r="753324" customFormat="1" x14ac:dyDescent="0.25"/>
    <row r="753325" customFormat="1" x14ac:dyDescent="0.25"/>
    <row r="753326" customFormat="1" x14ac:dyDescent="0.25"/>
    <row r="753327" customFormat="1" x14ac:dyDescent="0.25"/>
    <row r="753328" customFormat="1" x14ac:dyDescent="0.25"/>
    <row r="753329" customFormat="1" x14ac:dyDescent="0.25"/>
    <row r="753330" customFormat="1" x14ac:dyDescent="0.25"/>
    <row r="753331" customFormat="1" x14ac:dyDescent="0.25"/>
    <row r="753332" customFormat="1" x14ac:dyDescent="0.25"/>
    <row r="753333" customFormat="1" x14ac:dyDescent="0.25"/>
    <row r="753334" customFormat="1" x14ac:dyDescent="0.25"/>
    <row r="753335" customFormat="1" x14ac:dyDescent="0.25"/>
    <row r="753336" customFormat="1" x14ac:dyDescent="0.25"/>
    <row r="753337" customFormat="1" x14ac:dyDescent="0.25"/>
    <row r="753338" customFormat="1" x14ac:dyDescent="0.25"/>
    <row r="753339" customFormat="1" x14ac:dyDescent="0.25"/>
    <row r="753340" customFormat="1" x14ac:dyDescent="0.25"/>
    <row r="753341" customFormat="1" x14ac:dyDescent="0.25"/>
    <row r="753342" customFormat="1" x14ac:dyDescent="0.25"/>
    <row r="753343" customFormat="1" x14ac:dyDescent="0.25"/>
    <row r="753344" customFormat="1" x14ac:dyDescent="0.25"/>
    <row r="753345" customFormat="1" x14ac:dyDescent="0.25"/>
    <row r="753346" customFormat="1" x14ac:dyDescent="0.25"/>
    <row r="753347" customFormat="1" x14ac:dyDescent="0.25"/>
    <row r="753348" customFormat="1" x14ac:dyDescent="0.25"/>
    <row r="753349" customFormat="1" x14ac:dyDescent="0.25"/>
    <row r="753350" customFormat="1" x14ac:dyDescent="0.25"/>
    <row r="753351" customFormat="1" x14ac:dyDescent="0.25"/>
    <row r="753352" customFormat="1" x14ac:dyDescent="0.25"/>
    <row r="753353" customFormat="1" x14ac:dyDescent="0.25"/>
    <row r="753354" customFormat="1" x14ac:dyDescent="0.25"/>
    <row r="753355" customFormat="1" x14ac:dyDescent="0.25"/>
    <row r="753356" customFormat="1" x14ac:dyDescent="0.25"/>
    <row r="753357" customFormat="1" x14ac:dyDescent="0.25"/>
    <row r="753358" customFormat="1" x14ac:dyDescent="0.25"/>
    <row r="753359" customFormat="1" x14ac:dyDescent="0.25"/>
    <row r="753360" customFormat="1" x14ac:dyDescent="0.25"/>
    <row r="753361" customFormat="1" x14ac:dyDescent="0.25"/>
    <row r="753362" customFormat="1" x14ac:dyDescent="0.25"/>
    <row r="753363" customFormat="1" x14ac:dyDescent="0.25"/>
    <row r="753364" customFormat="1" x14ac:dyDescent="0.25"/>
    <row r="753365" customFormat="1" x14ac:dyDescent="0.25"/>
    <row r="753366" customFormat="1" x14ac:dyDescent="0.25"/>
    <row r="753367" customFormat="1" x14ac:dyDescent="0.25"/>
    <row r="753368" customFormat="1" x14ac:dyDescent="0.25"/>
    <row r="753369" customFormat="1" x14ac:dyDescent="0.25"/>
    <row r="753370" customFormat="1" x14ac:dyDescent="0.25"/>
    <row r="753371" customFormat="1" x14ac:dyDescent="0.25"/>
    <row r="753372" customFormat="1" x14ac:dyDescent="0.25"/>
    <row r="753373" customFormat="1" x14ac:dyDescent="0.25"/>
    <row r="753374" customFormat="1" x14ac:dyDescent="0.25"/>
    <row r="753375" customFormat="1" x14ac:dyDescent="0.25"/>
    <row r="753376" customFormat="1" x14ac:dyDescent="0.25"/>
    <row r="753377" customFormat="1" x14ac:dyDescent="0.25"/>
    <row r="753378" customFormat="1" x14ac:dyDescent="0.25"/>
    <row r="753379" customFormat="1" x14ac:dyDescent="0.25"/>
    <row r="753380" customFormat="1" x14ac:dyDescent="0.25"/>
    <row r="753381" customFormat="1" x14ac:dyDescent="0.25"/>
    <row r="753382" customFormat="1" x14ac:dyDescent="0.25"/>
    <row r="753383" customFormat="1" x14ac:dyDescent="0.25"/>
    <row r="753384" customFormat="1" x14ac:dyDescent="0.25"/>
    <row r="753385" customFormat="1" x14ac:dyDescent="0.25"/>
    <row r="753386" customFormat="1" x14ac:dyDescent="0.25"/>
    <row r="753387" customFormat="1" x14ac:dyDescent="0.25"/>
    <row r="753388" customFormat="1" x14ac:dyDescent="0.25"/>
    <row r="753389" customFormat="1" x14ac:dyDescent="0.25"/>
    <row r="753390" customFormat="1" x14ac:dyDescent="0.25"/>
    <row r="753391" customFormat="1" x14ac:dyDescent="0.25"/>
    <row r="753392" customFormat="1" x14ac:dyDescent="0.25"/>
    <row r="753393" customFormat="1" x14ac:dyDescent="0.25"/>
    <row r="753394" customFormat="1" x14ac:dyDescent="0.25"/>
    <row r="753395" customFormat="1" x14ac:dyDescent="0.25"/>
    <row r="753396" customFormat="1" x14ac:dyDescent="0.25"/>
    <row r="753397" customFormat="1" x14ac:dyDescent="0.25"/>
    <row r="753398" customFormat="1" x14ac:dyDescent="0.25"/>
    <row r="753399" customFormat="1" x14ac:dyDescent="0.25"/>
    <row r="753400" customFormat="1" x14ac:dyDescent="0.25"/>
    <row r="753401" customFormat="1" x14ac:dyDescent="0.25"/>
    <row r="753402" customFormat="1" x14ac:dyDescent="0.25"/>
    <row r="753403" customFormat="1" x14ac:dyDescent="0.25"/>
    <row r="753404" customFormat="1" x14ac:dyDescent="0.25"/>
    <row r="753405" customFormat="1" x14ac:dyDescent="0.25"/>
    <row r="753406" customFormat="1" x14ac:dyDescent="0.25"/>
    <row r="753407" customFormat="1" x14ac:dyDescent="0.25"/>
    <row r="753408" customFormat="1" x14ac:dyDescent="0.25"/>
    <row r="753409" customFormat="1" x14ac:dyDescent="0.25"/>
    <row r="753410" customFormat="1" x14ac:dyDescent="0.25"/>
    <row r="753411" customFormat="1" x14ac:dyDescent="0.25"/>
    <row r="753412" customFormat="1" x14ac:dyDescent="0.25"/>
    <row r="753413" customFormat="1" x14ac:dyDescent="0.25"/>
    <row r="753414" customFormat="1" x14ac:dyDescent="0.25"/>
    <row r="753415" customFormat="1" x14ac:dyDescent="0.25"/>
    <row r="753416" customFormat="1" x14ac:dyDescent="0.25"/>
    <row r="753417" customFormat="1" x14ac:dyDescent="0.25"/>
    <row r="753418" customFormat="1" x14ac:dyDescent="0.25"/>
    <row r="753419" customFormat="1" x14ac:dyDescent="0.25"/>
    <row r="753420" customFormat="1" x14ac:dyDescent="0.25"/>
    <row r="753421" customFormat="1" x14ac:dyDescent="0.25"/>
    <row r="753422" customFormat="1" x14ac:dyDescent="0.25"/>
    <row r="753423" customFormat="1" x14ac:dyDescent="0.25"/>
    <row r="753424" customFormat="1" x14ac:dyDescent="0.25"/>
    <row r="753425" customFormat="1" x14ac:dyDescent="0.25"/>
    <row r="753426" customFormat="1" x14ac:dyDescent="0.25"/>
    <row r="753427" customFormat="1" x14ac:dyDescent="0.25"/>
    <row r="753428" customFormat="1" x14ac:dyDescent="0.25"/>
    <row r="753429" customFormat="1" x14ac:dyDescent="0.25"/>
    <row r="753430" customFormat="1" x14ac:dyDescent="0.25"/>
    <row r="753431" customFormat="1" x14ac:dyDescent="0.25"/>
    <row r="753432" customFormat="1" x14ac:dyDescent="0.25"/>
    <row r="753433" customFormat="1" x14ac:dyDescent="0.25"/>
    <row r="753434" customFormat="1" x14ac:dyDescent="0.25"/>
    <row r="753435" customFormat="1" x14ac:dyDescent="0.25"/>
    <row r="753436" customFormat="1" x14ac:dyDescent="0.25"/>
    <row r="753437" customFormat="1" x14ac:dyDescent="0.25"/>
    <row r="753438" customFormat="1" x14ac:dyDescent="0.25"/>
    <row r="753439" customFormat="1" x14ac:dyDescent="0.25"/>
    <row r="753440" customFormat="1" x14ac:dyDescent="0.25"/>
    <row r="753441" customFormat="1" x14ac:dyDescent="0.25"/>
    <row r="753442" customFormat="1" x14ac:dyDescent="0.25"/>
    <row r="753443" customFormat="1" x14ac:dyDescent="0.25"/>
    <row r="753444" customFormat="1" x14ac:dyDescent="0.25"/>
    <row r="753445" customFormat="1" x14ac:dyDescent="0.25"/>
    <row r="753446" customFormat="1" x14ac:dyDescent="0.25"/>
    <row r="753447" customFormat="1" x14ac:dyDescent="0.25"/>
    <row r="753448" customFormat="1" x14ac:dyDescent="0.25"/>
    <row r="753449" customFormat="1" x14ac:dyDescent="0.25"/>
    <row r="753450" customFormat="1" x14ac:dyDescent="0.25"/>
    <row r="753451" customFormat="1" x14ac:dyDescent="0.25"/>
    <row r="753452" customFormat="1" x14ac:dyDescent="0.25"/>
    <row r="753453" customFormat="1" x14ac:dyDescent="0.25"/>
    <row r="753454" customFormat="1" x14ac:dyDescent="0.25"/>
    <row r="753455" customFormat="1" x14ac:dyDescent="0.25"/>
    <row r="753456" customFormat="1" x14ac:dyDescent="0.25"/>
    <row r="753457" customFormat="1" x14ac:dyDescent="0.25"/>
    <row r="753458" customFormat="1" x14ac:dyDescent="0.25"/>
    <row r="753459" customFormat="1" x14ac:dyDescent="0.25"/>
    <row r="753460" customFormat="1" x14ac:dyDescent="0.25"/>
    <row r="753461" customFormat="1" x14ac:dyDescent="0.25"/>
    <row r="753462" customFormat="1" x14ac:dyDescent="0.25"/>
    <row r="753463" customFormat="1" x14ac:dyDescent="0.25"/>
    <row r="753464" customFormat="1" x14ac:dyDescent="0.25"/>
    <row r="753465" customFormat="1" x14ac:dyDescent="0.25"/>
    <row r="753466" customFormat="1" x14ac:dyDescent="0.25"/>
    <row r="753467" customFormat="1" x14ac:dyDescent="0.25"/>
    <row r="753468" customFormat="1" x14ac:dyDescent="0.25"/>
    <row r="753469" customFormat="1" x14ac:dyDescent="0.25"/>
    <row r="753470" customFormat="1" x14ac:dyDescent="0.25"/>
    <row r="753471" customFormat="1" x14ac:dyDescent="0.25"/>
    <row r="753472" customFormat="1" x14ac:dyDescent="0.25"/>
    <row r="753473" customFormat="1" x14ac:dyDescent="0.25"/>
    <row r="753474" customFormat="1" x14ac:dyDescent="0.25"/>
    <row r="753475" customFormat="1" x14ac:dyDescent="0.25"/>
    <row r="753476" customFormat="1" x14ac:dyDescent="0.25"/>
    <row r="753477" customFormat="1" x14ac:dyDescent="0.25"/>
    <row r="753478" customFormat="1" x14ac:dyDescent="0.25"/>
    <row r="753479" customFormat="1" x14ac:dyDescent="0.25"/>
    <row r="753480" customFormat="1" x14ac:dyDescent="0.25"/>
    <row r="753481" customFormat="1" x14ac:dyDescent="0.25"/>
    <row r="753482" customFormat="1" x14ac:dyDescent="0.25"/>
    <row r="753483" customFormat="1" x14ac:dyDescent="0.25"/>
    <row r="753484" customFormat="1" x14ac:dyDescent="0.25"/>
    <row r="753485" customFormat="1" x14ac:dyDescent="0.25"/>
    <row r="753486" customFormat="1" x14ac:dyDescent="0.25"/>
    <row r="753487" customFormat="1" x14ac:dyDescent="0.25"/>
    <row r="753488" customFormat="1" x14ac:dyDescent="0.25"/>
    <row r="753489" customFormat="1" x14ac:dyDescent="0.25"/>
    <row r="753490" customFormat="1" x14ac:dyDescent="0.25"/>
    <row r="753491" customFormat="1" x14ac:dyDescent="0.25"/>
    <row r="753492" customFormat="1" x14ac:dyDescent="0.25"/>
    <row r="753493" customFormat="1" x14ac:dyDescent="0.25"/>
    <row r="753494" customFormat="1" x14ac:dyDescent="0.25"/>
    <row r="753495" customFormat="1" x14ac:dyDescent="0.25"/>
    <row r="753496" customFormat="1" x14ac:dyDescent="0.25"/>
    <row r="753497" customFormat="1" x14ac:dyDescent="0.25"/>
    <row r="753498" customFormat="1" x14ac:dyDescent="0.25"/>
    <row r="753499" customFormat="1" x14ac:dyDescent="0.25"/>
    <row r="753500" customFormat="1" x14ac:dyDescent="0.25"/>
    <row r="753501" customFormat="1" x14ac:dyDescent="0.25"/>
    <row r="753502" customFormat="1" x14ac:dyDescent="0.25"/>
    <row r="753503" customFormat="1" x14ac:dyDescent="0.25"/>
    <row r="753504" customFormat="1" x14ac:dyDescent="0.25"/>
    <row r="753505" customFormat="1" x14ac:dyDescent="0.25"/>
    <row r="753506" customFormat="1" x14ac:dyDescent="0.25"/>
    <row r="753507" customFormat="1" x14ac:dyDescent="0.25"/>
    <row r="753508" customFormat="1" x14ac:dyDescent="0.25"/>
    <row r="753509" customFormat="1" x14ac:dyDescent="0.25"/>
    <row r="753510" customFormat="1" x14ac:dyDescent="0.25"/>
    <row r="753511" customFormat="1" x14ac:dyDescent="0.25"/>
    <row r="753512" customFormat="1" x14ac:dyDescent="0.25"/>
    <row r="753513" customFormat="1" x14ac:dyDescent="0.25"/>
    <row r="753514" customFormat="1" x14ac:dyDescent="0.25"/>
    <row r="753515" customFormat="1" x14ac:dyDescent="0.25"/>
    <row r="753516" customFormat="1" x14ac:dyDescent="0.25"/>
    <row r="753517" customFormat="1" x14ac:dyDescent="0.25"/>
    <row r="753518" customFormat="1" x14ac:dyDescent="0.25"/>
    <row r="753519" customFormat="1" x14ac:dyDescent="0.25"/>
    <row r="753520" customFormat="1" x14ac:dyDescent="0.25"/>
    <row r="753521" customFormat="1" x14ac:dyDescent="0.25"/>
    <row r="753522" customFormat="1" x14ac:dyDescent="0.25"/>
    <row r="753523" customFormat="1" x14ac:dyDescent="0.25"/>
    <row r="753524" customFormat="1" x14ac:dyDescent="0.25"/>
    <row r="753525" customFormat="1" x14ac:dyDescent="0.25"/>
    <row r="753526" customFormat="1" x14ac:dyDescent="0.25"/>
    <row r="753527" customFormat="1" x14ac:dyDescent="0.25"/>
    <row r="753528" customFormat="1" x14ac:dyDescent="0.25"/>
    <row r="753529" customFormat="1" x14ac:dyDescent="0.25"/>
    <row r="753530" customFormat="1" x14ac:dyDescent="0.25"/>
    <row r="753531" customFormat="1" x14ac:dyDescent="0.25"/>
    <row r="753532" customFormat="1" x14ac:dyDescent="0.25"/>
    <row r="753533" customFormat="1" x14ac:dyDescent="0.25"/>
    <row r="753534" customFormat="1" x14ac:dyDescent="0.25"/>
    <row r="753535" customFormat="1" x14ac:dyDescent="0.25"/>
    <row r="753536" customFormat="1" x14ac:dyDescent="0.25"/>
    <row r="753537" customFormat="1" x14ac:dyDescent="0.25"/>
    <row r="753538" customFormat="1" x14ac:dyDescent="0.25"/>
    <row r="753539" customFormat="1" x14ac:dyDescent="0.25"/>
    <row r="753540" customFormat="1" x14ac:dyDescent="0.25"/>
    <row r="753541" customFormat="1" x14ac:dyDescent="0.25"/>
    <row r="753542" customFormat="1" x14ac:dyDescent="0.25"/>
    <row r="753543" customFormat="1" x14ac:dyDescent="0.25"/>
    <row r="753544" customFormat="1" x14ac:dyDescent="0.25"/>
    <row r="753545" customFormat="1" x14ac:dyDescent="0.25"/>
    <row r="753546" customFormat="1" x14ac:dyDescent="0.25"/>
    <row r="753547" customFormat="1" x14ac:dyDescent="0.25"/>
    <row r="753548" customFormat="1" x14ac:dyDescent="0.25"/>
    <row r="753549" customFormat="1" x14ac:dyDescent="0.25"/>
    <row r="753550" customFormat="1" x14ac:dyDescent="0.25"/>
    <row r="753551" customFormat="1" x14ac:dyDescent="0.25"/>
    <row r="753552" customFormat="1" x14ac:dyDescent="0.25"/>
    <row r="753553" customFormat="1" x14ac:dyDescent="0.25"/>
    <row r="753554" customFormat="1" x14ac:dyDescent="0.25"/>
    <row r="753555" customFormat="1" x14ac:dyDescent="0.25"/>
    <row r="753556" customFormat="1" x14ac:dyDescent="0.25"/>
    <row r="753557" customFormat="1" x14ac:dyDescent="0.25"/>
    <row r="753558" customFormat="1" x14ac:dyDescent="0.25"/>
    <row r="753559" customFormat="1" x14ac:dyDescent="0.25"/>
    <row r="753560" customFormat="1" x14ac:dyDescent="0.25"/>
    <row r="753561" customFormat="1" x14ac:dyDescent="0.25"/>
    <row r="753562" customFormat="1" x14ac:dyDescent="0.25"/>
    <row r="753563" customFormat="1" x14ac:dyDescent="0.25"/>
    <row r="753564" customFormat="1" x14ac:dyDescent="0.25"/>
    <row r="753565" customFormat="1" x14ac:dyDescent="0.25"/>
    <row r="753566" customFormat="1" x14ac:dyDescent="0.25"/>
    <row r="753567" customFormat="1" x14ac:dyDescent="0.25"/>
    <row r="753568" customFormat="1" x14ac:dyDescent="0.25"/>
    <row r="753569" customFormat="1" x14ac:dyDescent="0.25"/>
    <row r="753570" customFormat="1" x14ac:dyDescent="0.25"/>
    <row r="753571" customFormat="1" x14ac:dyDescent="0.25"/>
    <row r="753572" customFormat="1" x14ac:dyDescent="0.25"/>
    <row r="753573" customFormat="1" x14ac:dyDescent="0.25"/>
    <row r="753574" customFormat="1" x14ac:dyDescent="0.25"/>
    <row r="753575" customFormat="1" x14ac:dyDescent="0.25"/>
    <row r="753576" customFormat="1" x14ac:dyDescent="0.25"/>
    <row r="753577" customFormat="1" x14ac:dyDescent="0.25"/>
    <row r="753578" customFormat="1" x14ac:dyDescent="0.25"/>
    <row r="753579" customFormat="1" x14ac:dyDescent="0.25"/>
    <row r="753580" customFormat="1" x14ac:dyDescent="0.25"/>
    <row r="753581" customFormat="1" x14ac:dyDescent="0.25"/>
    <row r="753582" customFormat="1" x14ac:dyDescent="0.25"/>
    <row r="753583" customFormat="1" x14ac:dyDescent="0.25"/>
    <row r="753584" customFormat="1" x14ac:dyDescent="0.25"/>
    <row r="753585" customFormat="1" x14ac:dyDescent="0.25"/>
    <row r="753586" customFormat="1" x14ac:dyDescent="0.25"/>
    <row r="753587" customFormat="1" x14ac:dyDescent="0.25"/>
    <row r="753588" customFormat="1" x14ac:dyDescent="0.25"/>
    <row r="753589" customFormat="1" x14ac:dyDescent="0.25"/>
    <row r="753590" customFormat="1" x14ac:dyDescent="0.25"/>
    <row r="753591" customFormat="1" x14ac:dyDescent="0.25"/>
    <row r="753592" customFormat="1" x14ac:dyDescent="0.25"/>
    <row r="753593" customFormat="1" x14ac:dyDescent="0.25"/>
    <row r="753594" customFormat="1" x14ac:dyDescent="0.25"/>
    <row r="753595" customFormat="1" x14ac:dyDescent="0.25"/>
    <row r="753596" customFormat="1" x14ac:dyDescent="0.25"/>
    <row r="753597" customFormat="1" x14ac:dyDescent="0.25"/>
    <row r="753598" customFormat="1" x14ac:dyDescent="0.25"/>
    <row r="753599" customFormat="1" x14ac:dyDescent="0.25"/>
    <row r="753600" customFormat="1" x14ac:dyDescent="0.25"/>
    <row r="753601" customFormat="1" x14ac:dyDescent="0.25"/>
    <row r="753602" customFormat="1" x14ac:dyDescent="0.25"/>
    <row r="753603" customFormat="1" x14ac:dyDescent="0.25"/>
    <row r="753604" customFormat="1" x14ac:dyDescent="0.25"/>
    <row r="753605" customFormat="1" x14ac:dyDescent="0.25"/>
    <row r="753606" customFormat="1" x14ac:dyDescent="0.25"/>
    <row r="753607" customFormat="1" x14ac:dyDescent="0.25"/>
    <row r="753608" customFormat="1" x14ac:dyDescent="0.25"/>
    <row r="753609" customFormat="1" x14ac:dyDescent="0.25"/>
    <row r="753610" customFormat="1" x14ac:dyDescent="0.25"/>
    <row r="753611" customFormat="1" x14ac:dyDescent="0.25"/>
    <row r="753612" customFormat="1" x14ac:dyDescent="0.25"/>
    <row r="753613" customFormat="1" x14ac:dyDescent="0.25"/>
    <row r="753614" customFormat="1" x14ac:dyDescent="0.25"/>
    <row r="753615" customFormat="1" x14ac:dyDescent="0.25"/>
    <row r="753616" customFormat="1" x14ac:dyDescent="0.25"/>
    <row r="753617" customFormat="1" x14ac:dyDescent="0.25"/>
    <row r="753618" customFormat="1" x14ac:dyDescent="0.25"/>
    <row r="753619" customFormat="1" x14ac:dyDescent="0.25"/>
    <row r="753620" customFormat="1" x14ac:dyDescent="0.25"/>
    <row r="753621" customFormat="1" x14ac:dyDescent="0.25"/>
    <row r="753622" customFormat="1" x14ac:dyDescent="0.25"/>
    <row r="753623" customFormat="1" x14ac:dyDescent="0.25"/>
    <row r="753624" customFormat="1" x14ac:dyDescent="0.25"/>
    <row r="753625" customFormat="1" x14ac:dyDescent="0.25"/>
    <row r="753626" customFormat="1" x14ac:dyDescent="0.25"/>
    <row r="753627" customFormat="1" x14ac:dyDescent="0.25"/>
    <row r="753628" customFormat="1" x14ac:dyDescent="0.25"/>
    <row r="753629" customFormat="1" x14ac:dyDescent="0.25"/>
    <row r="753630" customFormat="1" x14ac:dyDescent="0.25"/>
    <row r="753631" customFormat="1" x14ac:dyDescent="0.25"/>
    <row r="753632" customFormat="1" x14ac:dyDescent="0.25"/>
    <row r="753633" customFormat="1" x14ac:dyDescent="0.25"/>
    <row r="753634" customFormat="1" x14ac:dyDescent="0.25"/>
    <row r="753635" customFormat="1" x14ac:dyDescent="0.25"/>
    <row r="753636" customFormat="1" x14ac:dyDescent="0.25"/>
    <row r="753637" customFormat="1" x14ac:dyDescent="0.25"/>
    <row r="753638" customFormat="1" x14ac:dyDescent="0.25"/>
    <row r="753639" customFormat="1" x14ac:dyDescent="0.25"/>
    <row r="753640" customFormat="1" x14ac:dyDescent="0.25"/>
    <row r="753641" customFormat="1" x14ac:dyDescent="0.25"/>
    <row r="753642" customFormat="1" x14ac:dyDescent="0.25"/>
    <row r="753643" customFormat="1" x14ac:dyDescent="0.25"/>
    <row r="753644" customFormat="1" x14ac:dyDescent="0.25"/>
    <row r="753645" customFormat="1" x14ac:dyDescent="0.25"/>
    <row r="753646" customFormat="1" x14ac:dyDescent="0.25"/>
    <row r="753647" customFormat="1" x14ac:dyDescent="0.25"/>
    <row r="753648" customFormat="1" x14ac:dyDescent="0.25"/>
    <row r="753649" customFormat="1" x14ac:dyDescent="0.25"/>
    <row r="753650" customFormat="1" x14ac:dyDescent="0.25"/>
    <row r="753651" customFormat="1" x14ac:dyDescent="0.25"/>
    <row r="753652" customFormat="1" x14ac:dyDescent="0.25"/>
    <row r="753653" customFormat="1" x14ac:dyDescent="0.25"/>
    <row r="753654" customFormat="1" x14ac:dyDescent="0.25"/>
    <row r="753655" customFormat="1" x14ac:dyDescent="0.25"/>
    <row r="753656" customFormat="1" x14ac:dyDescent="0.25"/>
    <row r="753657" customFormat="1" x14ac:dyDescent="0.25"/>
    <row r="753658" customFormat="1" x14ac:dyDescent="0.25"/>
    <row r="753659" customFormat="1" x14ac:dyDescent="0.25"/>
    <row r="753660" customFormat="1" x14ac:dyDescent="0.25"/>
    <row r="753661" customFormat="1" x14ac:dyDescent="0.25"/>
    <row r="753662" customFormat="1" x14ac:dyDescent="0.25"/>
    <row r="753663" customFormat="1" x14ac:dyDescent="0.25"/>
    <row r="753664" customFormat="1" x14ac:dyDescent="0.25"/>
    <row r="753665" customFormat="1" x14ac:dyDescent="0.25"/>
    <row r="753666" customFormat="1" x14ac:dyDescent="0.25"/>
    <row r="753667" customFormat="1" x14ac:dyDescent="0.25"/>
    <row r="753668" customFormat="1" x14ac:dyDescent="0.25"/>
    <row r="753669" customFormat="1" x14ac:dyDescent="0.25"/>
    <row r="753670" customFormat="1" x14ac:dyDescent="0.25"/>
    <row r="753671" customFormat="1" x14ac:dyDescent="0.25"/>
    <row r="753672" customFormat="1" x14ac:dyDescent="0.25"/>
    <row r="753673" customFormat="1" x14ac:dyDescent="0.25"/>
    <row r="753674" customFormat="1" x14ac:dyDescent="0.25"/>
    <row r="753675" customFormat="1" x14ac:dyDescent="0.25"/>
    <row r="753676" customFormat="1" x14ac:dyDescent="0.25"/>
    <row r="753677" customFormat="1" x14ac:dyDescent="0.25"/>
    <row r="753678" customFormat="1" x14ac:dyDescent="0.25"/>
    <row r="753679" customFormat="1" x14ac:dyDescent="0.25"/>
    <row r="753680" customFormat="1" x14ac:dyDescent="0.25"/>
    <row r="753681" customFormat="1" x14ac:dyDescent="0.25"/>
    <row r="753682" customFormat="1" x14ac:dyDescent="0.25"/>
    <row r="753683" customFormat="1" x14ac:dyDescent="0.25"/>
    <row r="753684" customFormat="1" x14ac:dyDescent="0.25"/>
    <row r="753685" customFormat="1" x14ac:dyDescent="0.25"/>
    <row r="753686" customFormat="1" x14ac:dyDescent="0.25"/>
    <row r="753687" customFormat="1" x14ac:dyDescent="0.25"/>
    <row r="753688" customFormat="1" x14ac:dyDescent="0.25"/>
    <row r="753689" customFormat="1" x14ac:dyDescent="0.25"/>
    <row r="753690" customFormat="1" x14ac:dyDescent="0.25"/>
    <row r="753691" customFormat="1" x14ac:dyDescent="0.25"/>
    <row r="753692" customFormat="1" x14ac:dyDescent="0.25"/>
    <row r="753693" customFormat="1" x14ac:dyDescent="0.25"/>
    <row r="753694" customFormat="1" x14ac:dyDescent="0.25"/>
    <row r="753695" customFormat="1" x14ac:dyDescent="0.25"/>
    <row r="753696" customFormat="1" x14ac:dyDescent="0.25"/>
    <row r="753697" customFormat="1" x14ac:dyDescent="0.25"/>
    <row r="753698" customFormat="1" x14ac:dyDescent="0.25"/>
    <row r="753699" customFormat="1" x14ac:dyDescent="0.25"/>
    <row r="753700" customFormat="1" x14ac:dyDescent="0.25"/>
    <row r="753701" customFormat="1" x14ac:dyDescent="0.25"/>
    <row r="753702" customFormat="1" x14ac:dyDescent="0.25"/>
    <row r="753703" customFormat="1" x14ac:dyDescent="0.25"/>
    <row r="753704" customFormat="1" x14ac:dyDescent="0.25"/>
    <row r="753705" customFormat="1" x14ac:dyDescent="0.25"/>
    <row r="753706" customFormat="1" x14ac:dyDescent="0.25"/>
    <row r="753707" customFormat="1" x14ac:dyDescent="0.25"/>
    <row r="753708" customFormat="1" x14ac:dyDescent="0.25"/>
    <row r="753709" customFormat="1" x14ac:dyDescent="0.25"/>
    <row r="753710" customFormat="1" x14ac:dyDescent="0.25"/>
    <row r="753711" customFormat="1" x14ac:dyDescent="0.25"/>
    <row r="753712" customFormat="1" x14ac:dyDescent="0.25"/>
    <row r="753713" customFormat="1" x14ac:dyDescent="0.25"/>
    <row r="753714" customFormat="1" x14ac:dyDescent="0.25"/>
    <row r="753715" customFormat="1" x14ac:dyDescent="0.25"/>
    <row r="753716" customFormat="1" x14ac:dyDescent="0.25"/>
    <row r="753717" customFormat="1" x14ac:dyDescent="0.25"/>
    <row r="753718" customFormat="1" x14ac:dyDescent="0.25"/>
    <row r="753719" customFormat="1" x14ac:dyDescent="0.25"/>
    <row r="753720" customFormat="1" x14ac:dyDescent="0.25"/>
    <row r="753721" customFormat="1" x14ac:dyDescent="0.25"/>
    <row r="753722" customFormat="1" x14ac:dyDescent="0.25"/>
    <row r="753723" customFormat="1" x14ac:dyDescent="0.25"/>
    <row r="753724" customFormat="1" x14ac:dyDescent="0.25"/>
    <row r="753725" customFormat="1" x14ac:dyDescent="0.25"/>
    <row r="753726" customFormat="1" x14ac:dyDescent="0.25"/>
    <row r="753727" customFormat="1" x14ac:dyDescent="0.25"/>
    <row r="753728" customFormat="1" x14ac:dyDescent="0.25"/>
    <row r="753729" customFormat="1" x14ac:dyDescent="0.25"/>
    <row r="753730" customFormat="1" x14ac:dyDescent="0.25"/>
    <row r="753731" customFormat="1" x14ac:dyDescent="0.25"/>
    <row r="753732" customFormat="1" x14ac:dyDescent="0.25"/>
    <row r="753733" customFormat="1" x14ac:dyDescent="0.25"/>
    <row r="753734" customFormat="1" x14ac:dyDescent="0.25"/>
    <row r="753735" customFormat="1" x14ac:dyDescent="0.25"/>
    <row r="753736" customFormat="1" x14ac:dyDescent="0.25"/>
    <row r="753737" customFormat="1" x14ac:dyDescent="0.25"/>
    <row r="753738" customFormat="1" x14ac:dyDescent="0.25"/>
    <row r="753739" customFormat="1" x14ac:dyDescent="0.25"/>
    <row r="753740" customFormat="1" x14ac:dyDescent="0.25"/>
    <row r="753741" customFormat="1" x14ac:dyDescent="0.25"/>
    <row r="753742" customFormat="1" x14ac:dyDescent="0.25"/>
    <row r="753743" customFormat="1" x14ac:dyDescent="0.25"/>
    <row r="753744" customFormat="1" x14ac:dyDescent="0.25"/>
    <row r="753745" customFormat="1" x14ac:dyDescent="0.25"/>
    <row r="753746" customFormat="1" x14ac:dyDescent="0.25"/>
    <row r="753747" customFormat="1" x14ac:dyDescent="0.25"/>
    <row r="753748" customFormat="1" x14ac:dyDescent="0.25"/>
    <row r="753749" customFormat="1" x14ac:dyDescent="0.25"/>
    <row r="753750" customFormat="1" x14ac:dyDescent="0.25"/>
    <row r="753751" customFormat="1" x14ac:dyDescent="0.25"/>
    <row r="753752" customFormat="1" x14ac:dyDescent="0.25"/>
    <row r="753753" customFormat="1" x14ac:dyDescent="0.25"/>
    <row r="753754" customFormat="1" x14ac:dyDescent="0.25"/>
    <row r="753755" customFormat="1" x14ac:dyDescent="0.25"/>
    <row r="753756" customFormat="1" x14ac:dyDescent="0.25"/>
    <row r="753757" customFormat="1" x14ac:dyDescent="0.25"/>
    <row r="753758" customFormat="1" x14ac:dyDescent="0.25"/>
    <row r="753759" customFormat="1" x14ac:dyDescent="0.25"/>
    <row r="753760" customFormat="1" x14ac:dyDescent="0.25"/>
    <row r="753761" customFormat="1" x14ac:dyDescent="0.25"/>
    <row r="753762" customFormat="1" x14ac:dyDescent="0.25"/>
    <row r="753763" customFormat="1" x14ac:dyDescent="0.25"/>
    <row r="753764" customFormat="1" x14ac:dyDescent="0.25"/>
    <row r="753765" customFormat="1" x14ac:dyDescent="0.25"/>
    <row r="753766" customFormat="1" x14ac:dyDescent="0.25"/>
    <row r="753767" customFormat="1" x14ac:dyDescent="0.25"/>
    <row r="753768" customFormat="1" x14ac:dyDescent="0.25"/>
    <row r="753769" customFormat="1" x14ac:dyDescent="0.25"/>
    <row r="753770" customFormat="1" x14ac:dyDescent="0.25"/>
    <row r="753771" customFormat="1" x14ac:dyDescent="0.25"/>
    <row r="753772" customFormat="1" x14ac:dyDescent="0.25"/>
    <row r="753773" customFormat="1" x14ac:dyDescent="0.25"/>
    <row r="753774" customFormat="1" x14ac:dyDescent="0.25"/>
    <row r="753775" customFormat="1" x14ac:dyDescent="0.25"/>
    <row r="753776" customFormat="1" x14ac:dyDescent="0.25"/>
    <row r="753777" customFormat="1" x14ac:dyDescent="0.25"/>
    <row r="753778" customFormat="1" x14ac:dyDescent="0.25"/>
    <row r="753779" customFormat="1" x14ac:dyDescent="0.25"/>
    <row r="753780" customFormat="1" x14ac:dyDescent="0.25"/>
    <row r="753781" customFormat="1" x14ac:dyDescent="0.25"/>
    <row r="753782" customFormat="1" x14ac:dyDescent="0.25"/>
    <row r="753783" customFormat="1" x14ac:dyDescent="0.25"/>
    <row r="753784" customFormat="1" x14ac:dyDescent="0.25"/>
    <row r="753785" customFormat="1" x14ac:dyDescent="0.25"/>
    <row r="753786" customFormat="1" x14ac:dyDescent="0.25"/>
    <row r="753787" customFormat="1" x14ac:dyDescent="0.25"/>
    <row r="753788" customFormat="1" x14ac:dyDescent="0.25"/>
    <row r="753789" customFormat="1" x14ac:dyDescent="0.25"/>
    <row r="753790" customFormat="1" x14ac:dyDescent="0.25"/>
    <row r="753791" customFormat="1" x14ac:dyDescent="0.25"/>
    <row r="753792" customFormat="1" x14ac:dyDescent="0.25"/>
    <row r="753793" customFormat="1" x14ac:dyDescent="0.25"/>
    <row r="753794" customFormat="1" x14ac:dyDescent="0.25"/>
    <row r="753795" customFormat="1" x14ac:dyDescent="0.25"/>
    <row r="753796" customFormat="1" x14ac:dyDescent="0.25"/>
    <row r="753797" customFormat="1" x14ac:dyDescent="0.25"/>
    <row r="753798" customFormat="1" x14ac:dyDescent="0.25"/>
    <row r="753799" customFormat="1" x14ac:dyDescent="0.25"/>
    <row r="753800" customFormat="1" x14ac:dyDescent="0.25"/>
    <row r="753801" customFormat="1" x14ac:dyDescent="0.25"/>
    <row r="753802" customFormat="1" x14ac:dyDescent="0.25"/>
    <row r="753803" customFormat="1" x14ac:dyDescent="0.25"/>
    <row r="753804" customFormat="1" x14ac:dyDescent="0.25"/>
    <row r="753805" customFormat="1" x14ac:dyDescent="0.25"/>
    <row r="753806" customFormat="1" x14ac:dyDescent="0.25"/>
    <row r="753807" customFormat="1" x14ac:dyDescent="0.25"/>
    <row r="753808" customFormat="1" x14ac:dyDescent="0.25"/>
    <row r="753809" customFormat="1" x14ac:dyDescent="0.25"/>
    <row r="753810" customFormat="1" x14ac:dyDescent="0.25"/>
    <row r="753811" customFormat="1" x14ac:dyDescent="0.25"/>
    <row r="753812" customFormat="1" x14ac:dyDescent="0.25"/>
    <row r="753813" customFormat="1" x14ac:dyDescent="0.25"/>
    <row r="753814" customFormat="1" x14ac:dyDescent="0.25"/>
    <row r="753815" customFormat="1" x14ac:dyDescent="0.25"/>
    <row r="753816" customFormat="1" x14ac:dyDescent="0.25"/>
    <row r="753817" customFormat="1" x14ac:dyDescent="0.25"/>
    <row r="753818" customFormat="1" x14ac:dyDescent="0.25"/>
    <row r="753819" customFormat="1" x14ac:dyDescent="0.25"/>
    <row r="753820" customFormat="1" x14ac:dyDescent="0.25"/>
    <row r="753821" customFormat="1" x14ac:dyDescent="0.25"/>
    <row r="753822" customFormat="1" x14ac:dyDescent="0.25"/>
    <row r="753823" customFormat="1" x14ac:dyDescent="0.25"/>
    <row r="753824" customFormat="1" x14ac:dyDescent="0.25"/>
    <row r="753825" customFormat="1" x14ac:dyDescent="0.25"/>
    <row r="753826" customFormat="1" x14ac:dyDescent="0.25"/>
    <row r="753827" customFormat="1" x14ac:dyDescent="0.25"/>
    <row r="753828" customFormat="1" x14ac:dyDescent="0.25"/>
    <row r="753829" customFormat="1" x14ac:dyDescent="0.25"/>
    <row r="753830" customFormat="1" x14ac:dyDescent="0.25"/>
    <row r="753831" customFormat="1" x14ac:dyDescent="0.25"/>
    <row r="753832" customFormat="1" x14ac:dyDescent="0.25"/>
    <row r="753833" customFormat="1" x14ac:dyDescent="0.25"/>
    <row r="753834" customFormat="1" x14ac:dyDescent="0.25"/>
    <row r="753835" customFormat="1" x14ac:dyDescent="0.25"/>
    <row r="753836" customFormat="1" x14ac:dyDescent="0.25"/>
    <row r="753837" customFormat="1" x14ac:dyDescent="0.25"/>
    <row r="753838" customFormat="1" x14ac:dyDescent="0.25"/>
    <row r="753839" customFormat="1" x14ac:dyDescent="0.25"/>
    <row r="753840" customFormat="1" x14ac:dyDescent="0.25"/>
    <row r="753841" customFormat="1" x14ac:dyDescent="0.25"/>
    <row r="753842" customFormat="1" x14ac:dyDescent="0.25"/>
    <row r="753843" customFormat="1" x14ac:dyDescent="0.25"/>
    <row r="753844" customFormat="1" x14ac:dyDescent="0.25"/>
    <row r="753845" customFormat="1" x14ac:dyDescent="0.25"/>
    <row r="753846" customFormat="1" x14ac:dyDescent="0.25"/>
    <row r="753847" customFormat="1" x14ac:dyDescent="0.25"/>
    <row r="753848" customFormat="1" x14ac:dyDescent="0.25"/>
    <row r="753849" customFormat="1" x14ac:dyDescent="0.25"/>
    <row r="753850" customFormat="1" x14ac:dyDescent="0.25"/>
    <row r="753851" customFormat="1" x14ac:dyDescent="0.25"/>
    <row r="753852" customFormat="1" x14ac:dyDescent="0.25"/>
    <row r="753853" customFormat="1" x14ac:dyDescent="0.25"/>
    <row r="753854" customFormat="1" x14ac:dyDescent="0.25"/>
    <row r="753855" customFormat="1" x14ac:dyDescent="0.25"/>
    <row r="753856" customFormat="1" x14ac:dyDescent="0.25"/>
    <row r="753857" customFormat="1" x14ac:dyDescent="0.25"/>
    <row r="753858" customFormat="1" x14ac:dyDescent="0.25"/>
    <row r="753859" customFormat="1" x14ac:dyDescent="0.25"/>
    <row r="753860" customFormat="1" x14ac:dyDescent="0.25"/>
    <row r="753861" customFormat="1" x14ac:dyDescent="0.25"/>
    <row r="753862" customFormat="1" x14ac:dyDescent="0.25"/>
    <row r="753863" customFormat="1" x14ac:dyDescent="0.25"/>
    <row r="753864" customFormat="1" x14ac:dyDescent="0.25"/>
    <row r="753865" customFormat="1" x14ac:dyDescent="0.25"/>
    <row r="753866" customFormat="1" x14ac:dyDescent="0.25"/>
    <row r="753867" customFormat="1" x14ac:dyDescent="0.25"/>
    <row r="753868" customFormat="1" x14ac:dyDescent="0.25"/>
    <row r="753869" customFormat="1" x14ac:dyDescent="0.25"/>
    <row r="753870" customFormat="1" x14ac:dyDescent="0.25"/>
    <row r="753871" customFormat="1" x14ac:dyDescent="0.25"/>
    <row r="753872" customFormat="1" x14ac:dyDescent="0.25"/>
    <row r="753873" customFormat="1" x14ac:dyDescent="0.25"/>
    <row r="753874" customFormat="1" x14ac:dyDescent="0.25"/>
    <row r="753875" customFormat="1" x14ac:dyDescent="0.25"/>
    <row r="753876" customFormat="1" x14ac:dyDescent="0.25"/>
    <row r="753877" customFormat="1" x14ac:dyDescent="0.25"/>
    <row r="753878" customFormat="1" x14ac:dyDescent="0.25"/>
    <row r="753879" customFormat="1" x14ac:dyDescent="0.25"/>
    <row r="753880" customFormat="1" x14ac:dyDescent="0.25"/>
    <row r="753881" customFormat="1" x14ac:dyDescent="0.25"/>
    <row r="753882" customFormat="1" x14ac:dyDescent="0.25"/>
    <row r="753883" customFormat="1" x14ac:dyDescent="0.25"/>
    <row r="753884" customFormat="1" x14ac:dyDescent="0.25"/>
    <row r="753885" customFormat="1" x14ac:dyDescent="0.25"/>
    <row r="753886" customFormat="1" x14ac:dyDescent="0.25"/>
    <row r="753887" customFormat="1" x14ac:dyDescent="0.25"/>
    <row r="753888" customFormat="1" x14ac:dyDescent="0.25"/>
    <row r="753889" customFormat="1" x14ac:dyDescent="0.25"/>
    <row r="753890" customFormat="1" x14ac:dyDescent="0.25"/>
    <row r="753891" customFormat="1" x14ac:dyDescent="0.25"/>
    <row r="753892" customFormat="1" x14ac:dyDescent="0.25"/>
    <row r="753893" customFormat="1" x14ac:dyDescent="0.25"/>
    <row r="753894" customFormat="1" x14ac:dyDescent="0.25"/>
    <row r="753895" customFormat="1" x14ac:dyDescent="0.25"/>
    <row r="753896" customFormat="1" x14ac:dyDescent="0.25"/>
    <row r="753897" customFormat="1" x14ac:dyDescent="0.25"/>
    <row r="753898" customFormat="1" x14ac:dyDescent="0.25"/>
    <row r="753899" customFormat="1" x14ac:dyDescent="0.25"/>
    <row r="753900" customFormat="1" x14ac:dyDescent="0.25"/>
    <row r="753901" customFormat="1" x14ac:dyDescent="0.25"/>
    <row r="753902" customFormat="1" x14ac:dyDescent="0.25"/>
    <row r="753903" customFormat="1" x14ac:dyDescent="0.25"/>
    <row r="753904" customFormat="1" x14ac:dyDescent="0.25"/>
    <row r="753905" customFormat="1" x14ac:dyDescent="0.25"/>
    <row r="753906" customFormat="1" x14ac:dyDescent="0.25"/>
    <row r="753907" customFormat="1" x14ac:dyDescent="0.25"/>
    <row r="753908" customFormat="1" x14ac:dyDescent="0.25"/>
    <row r="753909" customFormat="1" x14ac:dyDescent="0.25"/>
    <row r="753910" customFormat="1" x14ac:dyDescent="0.25"/>
    <row r="753911" customFormat="1" x14ac:dyDescent="0.25"/>
    <row r="753912" customFormat="1" x14ac:dyDescent="0.25"/>
    <row r="753913" customFormat="1" x14ac:dyDescent="0.25"/>
    <row r="753914" customFormat="1" x14ac:dyDescent="0.25"/>
    <row r="753915" customFormat="1" x14ac:dyDescent="0.25"/>
    <row r="753916" customFormat="1" x14ac:dyDescent="0.25"/>
    <row r="753917" customFormat="1" x14ac:dyDescent="0.25"/>
    <row r="753918" customFormat="1" x14ac:dyDescent="0.25"/>
    <row r="753919" customFormat="1" x14ac:dyDescent="0.25"/>
    <row r="753920" customFormat="1" x14ac:dyDescent="0.25"/>
    <row r="753921" customFormat="1" x14ac:dyDescent="0.25"/>
    <row r="753922" customFormat="1" x14ac:dyDescent="0.25"/>
    <row r="753923" customFormat="1" x14ac:dyDescent="0.25"/>
    <row r="753924" customFormat="1" x14ac:dyDescent="0.25"/>
    <row r="753925" customFormat="1" x14ac:dyDescent="0.25"/>
    <row r="753926" customFormat="1" x14ac:dyDescent="0.25"/>
    <row r="753927" customFormat="1" x14ac:dyDescent="0.25"/>
    <row r="753928" customFormat="1" x14ac:dyDescent="0.25"/>
    <row r="753929" customFormat="1" x14ac:dyDescent="0.25"/>
    <row r="753930" customFormat="1" x14ac:dyDescent="0.25"/>
    <row r="753931" customFormat="1" x14ac:dyDescent="0.25"/>
    <row r="753932" customFormat="1" x14ac:dyDescent="0.25"/>
    <row r="753933" customFormat="1" x14ac:dyDescent="0.25"/>
    <row r="753934" customFormat="1" x14ac:dyDescent="0.25"/>
    <row r="753935" customFormat="1" x14ac:dyDescent="0.25"/>
    <row r="753936" customFormat="1" x14ac:dyDescent="0.25"/>
    <row r="753937" customFormat="1" x14ac:dyDescent="0.25"/>
    <row r="753938" customFormat="1" x14ac:dyDescent="0.25"/>
    <row r="753939" customFormat="1" x14ac:dyDescent="0.25"/>
    <row r="753940" customFormat="1" x14ac:dyDescent="0.25"/>
    <row r="753941" customFormat="1" x14ac:dyDescent="0.25"/>
    <row r="753942" customFormat="1" x14ac:dyDescent="0.25"/>
    <row r="753943" customFormat="1" x14ac:dyDescent="0.25"/>
    <row r="753944" customFormat="1" x14ac:dyDescent="0.25"/>
    <row r="753945" customFormat="1" x14ac:dyDescent="0.25"/>
    <row r="753946" customFormat="1" x14ac:dyDescent="0.25"/>
    <row r="753947" customFormat="1" x14ac:dyDescent="0.25"/>
    <row r="753948" customFormat="1" x14ac:dyDescent="0.25"/>
    <row r="753949" customFormat="1" x14ac:dyDescent="0.25"/>
    <row r="753950" customFormat="1" x14ac:dyDescent="0.25"/>
    <row r="753951" customFormat="1" x14ac:dyDescent="0.25"/>
    <row r="753952" customFormat="1" x14ac:dyDescent="0.25"/>
    <row r="753953" customFormat="1" x14ac:dyDescent="0.25"/>
    <row r="753954" customFormat="1" x14ac:dyDescent="0.25"/>
    <row r="753955" customFormat="1" x14ac:dyDescent="0.25"/>
    <row r="753956" customFormat="1" x14ac:dyDescent="0.25"/>
    <row r="753957" customFormat="1" x14ac:dyDescent="0.25"/>
    <row r="753958" customFormat="1" x14ac:dyDescent="0.25"/>
    <row r="753959" customFormat="1" x14ac:dyDescent="0.25"/>
    <row r="753960" customFormat="1" x14ac:dyDescent="0.25"/>
    <row r="753961" customFormat="1" x14ac:dyDescent="0.25"/>
    <row r="753962" customFormat="1" x14ac:dyDescent="0.25"/>
    <row r="753963" customFormat="1" x14ac:dyDescent="0.25"/>
    <row r="753964" customFormat="1" x14ac:dyDescent="0.25"/>
    <row r="753965" customFormat="1" x14ac:dyDescent="0.25"/>
    <row r="753966" customFormat="1" x14ac:dyDescent="0.25"/>
    <row r="753967" customFormat="1" x14ac:dyDescent="0.25"/>
    <row r="753968" customFormat="1" x14ac:dyDescent="0.25"/>
    <row r="753969" customFormat="1" x14ac:dyDescent="0.25"/>
    <row r="753970" customFormat="1" x14ac:dyDescent="0.25"/>
    <row r="753971" customFormat="1" x14ac:dyDescent="0.25"/>
    <row r="753972" customFormat="1" x14ac:dyDescent="0.25"/>
    <row r="753973" customFormat="1" x14ac:dyDescent="0.25"/>
    <row r="753974" customFormat="1" x14ac:dyDescent="0.25"/>
    <row r="753975" customFormat="1" x14ac:dyDescent="0.25"/>
    <row r="753976" customFormat="1" x14ac:dyDescent="0.25"/>
    <row r="753977" customFormat="1" x14ac:dyDescent="0.25"/>
    <row r="753978" customFormat="1" x14ac:dyDescent="0.25"/>
    <row r="753979" customFormat="1" x14ac:dyDescent="0.25"/>
    <row r="753980" customFormat="1" x14ac:dyDescent="0.25"/>
    <row r="753981" customFormat="1" x14ac:dyDescent="0.25"/>
    <row r="753982" customFormat="1" x14ac:dyDescent="0.25"/>
    <row r="753983" customFormat="1" x14ac:dyDescent="0.25"/>
    <row r="753984" customFormat="1" x14ac:dyDescent="0.25"/>
    <row r="753985" customFormat="1" x14ac:dyDescent="0.25"/>
    <row r="753986" customFormat="1" x14ac:dyDescent="0.25"/>
    <row r="753987" customFormat="1" x14ac:dyDescent="0.25"/>
    <row r="753988" customFormat="1" x14ac:dyDescent="0.25"/>
    <row r="753989" customFormat="1" x14ac:dyDescent="0.25"/>
    <row r="753990" customFormat="1" x14ac:dyDescent="0.25"/>
    <row r="753991" customFormat="1" x14ac:dyDescent="0.25"/>
    <row r="753992" customFormat="1" x14ac:dyDescent="0.25"/>
    <row r="753993" customFormat="1" x14ac:dyDescent="0.25"/>
    <row r="753994" customFormat="1" x14ac:dyDescent="0.25"/>
    <row r="753995" customFormat="1" x14ac:dyDescent="0.25"/>
    <row r="753996" customFormat="1" x14ac:dyDescent="0.25"/>
    <row r="753997" customFormat="1" x14ac:dyDescent="0.25"/>
    <row r="753998" customFormat="1" x14ac:dyDescent="0.25"/>
    <row r="753999" customFormat="1" x14ac:dyDescent="0.25"/>
    <row r="754000" customFormat="1" x14ac:dyDescent="0.25"/>
    <row r="754001" customFormat="1" x14ac:dyDescent="0.25"/>
    <row r="754002" customFormat="1" x14ac:dyDescent="0.25"/>
    <row r="754003" customFormat="1" x14ac:dyDescent="0.25"/>
    <row r="754004" customFormat="1" x14ac:dyDescent="0.25"/>
    <row r="754005" customFormat="1" x14ac:dyDescent="0.25"/>
    <row r="754006" customFormat="1" x14ac:dyDescent="0.25"/>
    <row r="754007" customFormat="1" x14ac:dyDescent="0.25"/>
    <row r="754008" customFormat="1" x14ac:dyDescent="0.25"/>
    <row r="754009" customFormat="1" x14ac:dyDescent="0.25"/>
    <row r="754010" customFormat="1" x14ac:dyDescent="0.25"/>
    <row r="754011" customFormat="1" x14ac:dyDescent="0.25"/>
    <row r="754012" customFormat="1" x14ac:dyDescent="0.25"/>
    <row r="754013" customFormat="1" x14ac:dyDescent="0.25"/>
    <row r="754014" customFormat="1" x14ac:dyDescent="0.25"/>
    <row r="754015" customFormat="1" x14ac:dyDescent="0.25"/>
    <row r="754016" customFormat="1" x14ac:dyDescent="0.25"/>
    <row r="754017" customFormat="1" x14ac:dyDescent="0.25"/>
    <row r="754018" customFormat="1" x14ac:dyDescent="0.25"/>
    <row r="754019" customFormat="1" x14ac:dyDescent="0.25"/>
    <row r="754020" customFormat="1" x14ac:dyDescent="0.25"/>
    <row r="754021" customFormat="1" x14ac:dyDescent="0.25"/>
    <row r="754022" customFormat="1" x14ac:dyDescent="0.25"/>
    <row r="754023" customFormat="1" x14ac:dyDescent="0.25"/>
    <row r="754024" customFormat="1" x14ac:dyDescent="0.25"/>
    <row r="754025" customFormat="1" x14ac:dyDescent="0.25"/>
    <row r="754026" customFormat="1" x14ac:dyDescent="0.25"/>
    <row r="754027" customFormat="1" x14ac:dyDescent="0.25"/>
    <row r="754028" customFormat="1" x14ac:dyDescent="0.25"/>
    <row r="754029" customFormat="1" x14ac:dyDescent="0.25"/>
    <row r="754030" customFormat="1" x14ac:dyDescent="0.25"/>
    <row r="754031" customFormat="1" x14ac:dyDescent="0.25"/>
    <row r="754032" customFormat="1" x14ac:dyDescent="0.25"/>
    <row r="754033" customFormat="1" x14ac:dyDescent="0.25"/>
    <row r="754034" customFormat="1" x14ac:dyDescent="0.25"/>
    <row r="754035" customFormat="1" x14ac:dyDescent="0.25"/>
    <row r="754036" customFormat="1" x14ac:dyDescent="0.25"/>
    <row r="754037" customFormat="1" x14ac:dyDescent="0.25"/>
    <row r="754038" customFormat="1" x14ac:dyDescent="0.25"/>
    <row r="754039" customFormat="1" x14ac:dyDescent="0.25"/>
    <row r="754040" customFormat="1" x14ac:dyDescent="0.25"/>
    <row r="754041" customFormat="1" x14ac:dyDescent="0.25"/>
    <row r="754042" customFormat="1" x14ac:dyDescent="0.25"/>
    <row r="754043" customFormat="1" x14ac:dyDescent="0.25"/>
    <row r="754044" customFormat="1" x14ac:dyDescent="0.25"/>
    <row r="754045" customFormat="1" x14ac:dyDescent="0.25"/>
    <row r="754046" customFormat="1" x14ac:dyDescent="0.25"/>
    <row r="754047" customFormat="1" x14ac:dyDescent="0.25"/>
    <row r="754048" customFormat="1" x14ac:dyDescent="0.25"/>
    <row r="754049" customFormat="1" x14ac:dyDescent="0.25"/>
    <row r="754050" customFormat="1" x14ac:dyDescent="0.25"/>
    <row r="754051" customFormat="1" x14ac:dyDescent="0.25"/>
    <row r="754052" customFormat="1" x14ac:dyDescent="0.25"/>
    <row r="754053" customFormat="1" x14ac:dyDescent="0.25"/>
    <row r="754054" customFormat="1" x14ac:dyDescent="0.25"/>
    <row r="754055" customFormat="1" x14ac:dyDescent="0.25"/>
    <row r="754056" customFormat="1" x14ac:dyDescent="0.25"/>
    <row r="754057" customFormat="1" x14ac:dyDescent="0.25"/>
    <row r="754058" customFormat="1" x14ac:dyDescent="0.25"/>
    <row r="754059" customFormat="1" x14ac:dyDescent="0.25"/>
    <row r="754060" customFormat="1" x14ac:dyDescent="0.25"/>
    <row r="754061" customFormat="1" x14ac:dyDescent="0.25"/>
    <row r="754062" customFormat="1" x14ac:dyDescent="0.25"/>
    <row r="754063" customFormat="1" x14ac:dyDescent="0.25"/>
    <row r="754064" customFormat="1" x14ac:dyDescent="0.25"/>
    <row r="754065" customFormat="1" x14ac:dyDescent="0.25"/>
    <row r="754066" customFormat="1" x14ac:dyDescent="0.25"/>
    <row r="754067" customFormat="1" x14ac:dyDescent="0.25"/>
    <row r="754068" customFormat="1" x14ac:dyDescent="0.25"/>
    <row r="754069" customFormat="1" x14ac:dyDescent="0.25"/>
    <row r="754070" customFormat="1" x14ac:dyDescent="0.25"/>
    <row r="754071" customFormat="1" x14ac:dyDescent="0.25"/>
    <row r="754072" customFormat="1" x14ac:dyDescent="0.25"/>
    <row r="754073" customFormat="1" x14ac:dyDescent="0.25"/>
    <row r="754074" customFormat="1" x14ac:dyDescent="0.25"/>
    <row r="754075" customFormat="1" x14ac:dyDescent="0.25"/>
    <row r="754076" customFormat="1" x14ac:dyDescent="0.25"/>
    <row r="754077" customFormat="1" x14ac:dyDescent="0.25"/>
    <row r="754078" customFormat="1" x14ac:dyDescent="0.25"/>
    <row r="754079" customFormat="1" x14ac:dyDescent="0.25"/>
    <row r="754080" customFormat="1" x14ac:dyDescent="0.25"/>
    <row r="754081" customFormat="1" x14ac:dyDescent="0.25"/>
    <row r="754082" customFormat="1" x14ac:dyDescent="0.25"/>
    <row r="754083" customFormat="1" x14ac:dyDescent="0.25"/>
    <row r="754084" customFormat="1" x14ac:dyDescent="0.25"/>
    <row r="754085" customFormat="1" x14ac:dyDescent="0.25"/>
    <row r="754086" customFormat="1" x14ac:dyDescent="0.25"/>
    <row r="754087" customFormat="1" x14ac:dyDescent="0.25"/>
    <row r="754088" customFormat="1" x14ac:dyDescent="0.25"/>
    <row r="754089" customFormat="1" x14ac:dyDescent="0.25"/>
    <row r="754090" customFormat="1" x14ac:dyDescent="0.25"/>
    <row r="754091" customFormat="1" x14ac:dyDescent="0.25"/>
    <row r="754092" customFormat="1" x14ac:dyDescent="0.25"/>
    <row r="754093" customFormat="1" x14ac:dyDescent="0.25"/>
    <row r="754094" customFormat="1" x14ac:dyDescent="0.25"/>
    <row r="754095" customFormat="1" x14ac:dyDescent="0.25"/>
    <row r="754096" customFormat="1" x14ac:dyDescent="0.25"/>
    <row r="754097" customFormat="1" x14ac:dyDescent="0.25"/>
    <row r="754098" customFormat="1" x14ac:dyDescent="0.25"/>
    <row r="754099" customFormat="1" x14ac:dyDescent="0.25"/>
    <row r="754100" customFormat="1" x14ac:dyDescent="0.25"/>
    <row r="754101" customFormat="1" x14ac:dyDescent="0.25"/>
    <row r="754102" customFormat="1" x14ac:dyDescent="0.25"/>
    <row r="754103" customFormat="1" x14ac:dyDescent="0.25"/>
    <row r="754104" customFormat="1" x14ac:dyDescent="0.25"/>
    <row r="754105" customFormat="1" x14ac:dyDescent="0.25"/>
    <row r="754106" customFormat="1" x14ac:dyDescent="0.25"/>
    <row r="754107" customFormat="1" x14ac:dyDescent="0.25"/>
    <row r="754108" customFormat="1" x14ac:dyDescent="0.25"/>
    <row r="754109" customFormat="1" x14ac:dyDescent="0.25"/>
    <row r="754110" customFormat="1" x14ac:dyDescent="0.25"/>
    <row r="754111" customFormat="1" x14ac:dyDescent="0.25"/>
    <row r="754112" customFormat="1" x14ac:dyDescent="0.25"/>
    <row r="754113" customFormat="1" x14ac:dyDescent="0.25"/>
    <row r="754114" customFormat="1" x14ac:dyDescent="0.25"/>
    <row r="754115" customFormat="1" x14ac:dyDescent="0.25"/>
    <row r="754116" customFormat="1" x14ac:dyDescent="0.25"/>
    <row r="754117" customFormat="1" x14ac:dyDescent="0.25"/>
    <row r="754118" customFormat="1" x14ac:dyDescent="0.25"/>
    <row r="754119" customFormat="1" x14ac:dyDescent="0.25"/>
    <row r="754120" customFormat="1" x14ac:dyDescent="0.25"/>
    <row r="754121" customFormat="1" x14ac:dyDescent="0.25"/>
    <row r="754122" customFormat="1" x14ac:dyDescent="0.25"/>
    <row r="754123" customFormat="1" x14ac:dyDescent="0.25"/>
    <row r="754124" customFormat="1" x14ac:dyDescent="0.25"/>
    <row r="754125" customFormat="1" x14ac:dyDescent="0.25"/>
    <row r="754126" customFormat="1" x14ac:dyDescent="0.25"/>
    <row r="754127" customFormat="1" x14ac:dyDescent="0.25"/>
    <row r="754128" customFormat="1" x14ac:dyDescent="0.25"/>
    <row r="754129" customFormat="1" x14ac:dyDescent="0.25"/>
    <row r="754130" customFormat="1" x14ac:dyDescent="0.25"/>
    <row r="754131" customFormat="1" x14ac:dyDescent="0.25"/>
    <row r="754132" customFormat="1" x14ac:dyDescent="0.25"/>
    <row r="754133" customFormat="1" x14ac:dyDescent="0.25"/>
    <row r="754134" customFormat="1" x14ac:dyDescent="0.25"/>
    <row r="754135" customFormat="1" x14ac:dyDescent="0.25"/>
    <row r="754136" customFormat="1" x14ac:dyDescent="0.25"/>
    <row r="754137" customFormat="1" x14ac:dyDescent="0.25"/>
    <row r="754138" customFormat="1" x14ac:dyDescent="0.25"/>
    <row r="754139" customFormat="1" x14ac:dyDescent="0.25"/>
    <row r="754140" customFormat="1" x14ac:dyDescent="0.25"/>
    <row r="754141" customFormat="1" x14ac:dyDescent="0.25"/>
    <row r="754142" customFormat="1" x14ac:dyDescent="0.25"/>
    <row r="754143" customFormat="1" x14ac:dyDescent="0.25"/>
    <row r="754144" customFormat="1" x14ac:dyDescent="0.25"/>
    <row r="754145" customFormat="1" x14ac:dyDescent="0.25"/>
    <row r="754146" customFormat="1" x14ac:dyDescent="0.25"/>
    <row r="754147" customFormat="1" x14ac:dyDescent="0.25"/>
    <row r="754148" customFormat="1" x14ac:dyDescent="0.25"/>
    <row r="754149" customFormat="1" x14ac:dyDescent="0.25"/>
    <row r="754150" customFormat="1" x14ac:dyDescent="0.25"/>
    <row r="754151" customFormat="1" x14ac:dyDescent="0.25"/>
    <row r="754152" customFormat="1" x14ac:dyDescent="0.25"/>
    <row r="754153" customFormat="1" x14ac:dyDescent="0.25"/>
    <row r="754154" customFormat="1" x14ac:dyDescent="0.25"/>
    <row r="754155" customFormat="1" x14ac:dyDescent="0.25"/>
    <row r="754156" customFormat="1" x14ac:dyDescent="0.25"/>
    <row r="754157" customFormat="1" x14ac:dyDescent="0.25"/>
    <row r="754158" customFormat="1" x14ac:dyDescent="0.25"/>
    <row r="754159" customFormat="1" x14ac:dyDescent="0.25"/>
    <row r="754160" customFormat="1" x14ac:dyDescent="0.25"/>
    <row r="754161" customFormat="1" x14ac:dyDescent="0.25"/>
    <row r="754162" customFormat="1" x14ac:dyDescent="0.25"/>
    <row r="754163" customFormat="1" x14ac:dyDescent="0.25"/>
    <row r="754164" customFormat="1" x14ac:dyDescent="0.25"/>
    <row r="754165" customFormat="1" x14ac:dyDescent="0.25"/>
    <row r="754166" customFormat="1" x14ac:dyDescent="0.25"/>
    <row r="754167" customFormat="1" x14ac:dyDescent="0.25"/>
    <row r="754168" customFormat="1" x14ac:dyDescent="0.25"/>
    <row r="754169" customFormat="1" x14ac:dyDescent="0.25"/>
    <row r="754170" customFormat="1" x14ac:dyDescent="0.25"/>
    <row r="754171" customFormat="1" x14ac:dyDescent="0.25"/>
    <row r="754172" customFormat="1" x14ac:dyDescent="0.25"/>
    <row r="754173" customFormat="1" x14ac:dyDescent="0.25"/>
    <row r="754174" customFormat="1" x14ac:dyDescent="0.25"/>
    <row r="754175" customFormat="1" x14ac:dyDescent="0.25"/>
    <row r="754176" customFormat="1" x14ac:dyDescent="0.25"/>
    <row r="754177" customFormat="1" x14ac:dyDescent="0.25"/>
    <row r="754178" customFormat="1" x14ac:dyDescent="0.25"/>
    <row r="754179" customFormat="1" x14ac:dyDescent="0.25"/>
    <row r="754180" customFormat="1" x14ac:dyDescent="0.25"/>
    <row r="754181" customFormat="1" x14ac:dyDescent="0.25"/>
    <row r="754182" customFormat="1" x14ac:dyDescent="0.25"/>
    <row r="754183" customFormat="1" x14ac:dyDescent="0.25"/>
    <row r="754184" customFormat="1" x14ac:dyDescent="0.25"/>
    <row r="754185" customFormat="1" x14ac:dyDescent="0.25"/>
    <row r="754186" customFormat="1" x14ac:dyDescent="0.25"/>
    <row r="754187" customFormat="1" x14ac:dyDescent="0.25"/>
    <row r="754188" customFormat="1" x14ac:dyDescent="0.25"/>
    <row r="754189" customFormat="1" x14ac:dyDescent="0.25"/>
    <row r="754190" customFormat="1" x14ac:dyDescent="0.25"/>
    <row r="754191" customFormat="1" x14ac:dyDescent="0.25"/>
    <row r="754192" customFormat="1" x14ac:dyDescent="0.25"/>
    <row r="754193" customFormat="1" x14ac:dyDescent="0.25"/>
    <row r="754194" customFormat="1" x14ac:dyDescent="0.25"/>
    <row r="754195" customFormat="1" x14ac:dyDescent="0.25"/>
    <row r="754196" customFormat="1" x14ac:dyDescent="0.25"/>
    <row r="754197" customFormat="1" x14ac:dyDescent="0.25"/>
    <row r="754198" customFormat="1" x14ac:dyDescent="0.25"/>
    <row r="754199" customFormat="1" x14ac:dyDescent="0.25"/>
    <row r="754200" customFormat="1" x14ac:dyDescent="0.25"/>
    <row r="754201" customFormat="1" x14ac:dyDescent="0.25"/>
    <row r="754202" customFormat="1" x14ac:dyDescent="0.25"/>
    <row r="754203" customFormat="1" x14ac:dyDescent="0.25"/>
    <row r="754204" customFormat="1" x14ac:dyDescent="0.25"/>
    <row r="754205" customFormat="1" x14ac:dyDescent="0.25"/>
    <row r="754206" customFormat="1" x14ac:dyDescent="0.25"/>
    <row r="754207" customFormat="1" x14ac:dyDescent="0.25"/>
    <row r="754208" customFormat="1" x14ac:dyDescent="0.25"/>
    <row r="754209" customFormat="1" x14ac:dyDescent="0.25"/>
    <row r="754210" customFormat="1" x14ac:dyDescent="0.25"/>
    <row r="754211" customFormat="1" x14ac:dyDescent="0.25"/>
    <row r="754212" customFormat="1" x14ac:dyDescent="0.25"/>
    <row r="754213" customFormat="1" x14ac:dyDescent="0.25"/>
    <row r="754214" customFormat="1" x14ac:dyDescent="0.25"/>
    <row r="754215" customFormat="1" x14ac:dyDescent="0.25"/>
    <row r="754216" customFormat="1" x14ac:dyDescent="0.25"/>
    <row r="754217" customFormat="1" x14ac:dyDescent="0.25"/>
    <row r="754218" customFormat="1" x14ac:dyDescent="0.25"/>
    <row r="754219" customFormat="1" x14ac:dyDescent="0.25"/>
    <row r="754220" customFormat="1" x14ac:dyDescent="0.25"/>
    <row r="754221" customFormat="1" x14ac:dyDescent="0.25"/>
    <row r="754222" customFormat="1" x14ac:dyDescent="0.25"/>
    <row r="754223" customFormat="1" x14ac:dyDescent="0.25"/>
    <row r="754224" customFormat="1" x14ac:dyDescent="0.25"/>
    <row r="754225" customFormat="1" x14ac:dyDescent="0.25"/>
    <row r="754226" customFormat="1" x14ac:dyDescent="0.25"/>
    <row r="754227" customFormat="1" x14ac:dyDescent="0.25"/>
    <row r="754228" customFormat="1" x14ac:dyDescent="0.25"/>
    <row r="754229" customFormat="1" x14ac:dyDescent="0.25"/>
    <row r="754230" customFormat="1" x14ac:dyDescent="0.25"/>
    <row r="754231" customFormat="1" x14ac:dyDescent="0.25"/>
    <row r="754232" customFormat="1" x14ac:dyDescent="0.25"/>
    <row r="754233" customFormat="1" x14ac:dyDescent="0.25"/>
    <row r="754234" customFormat="1" x14ac:dyDescent="0.25"/>
    <row r="754235" customFormat="1" x14ac:dyDescent="0.25"/>
    <row r="754236" customFormat="1" x14ac:dyDescent="0.25"/>
    <row r="754237" customFormat="1" x14ac:dyDescent="0.25"/>
    <row r="754238" customFormat="1" x14ac:dyDescent="0.25"/>
    <row r="754239" customFormat="1" x14ac:dyDescent="0.25"/>
    <row r="754240" customFormat="1" x14ac:dyDescent="0.25"/>
    <row r="754241" customFormat="1" x14ac:dyDescent="0.25"/>
    <row r="754242" customFormat="1" x14ac:dyDescent="0.25"/>
    <row r="754243" customFormat="1" x14ac:dyDescent="0.25"/>
    <row r="754244" customFormat="1" x14ac:dyDescent="0.25"/>
    <row r="754245" customFormat="1" x14ac:dyDescent="0.25"/>
    <row r="754246" customFormat="1" x14ac:dyDescent="0.25"/>
    <row r="754247" customFormat="1" x14ac:dyDescent="0.25"/>
    <row r="754248" customFormat="1" x14ac:dyDescent="0.25"/>
    <row r="754249" customFormat="1" x14ac:dyDescent="0.25"/>
    <row r="754250" customFormat="1" x14ac:dyDescent="0.25"/>
    <row r="754251" customFormat="1" x14ac:dyDescent="0.25"/>
    <row r="754252" customFormat="1" x14ac:dyDescent="0.25"/>
    <row r="754253" customFormat="1" x14ac:dyDescent="0.25"/>
    <row r="754254" customFormat="1" x14ac:dyDescent="0.25"/>
    <row r="754255" customFormat="1" x14ac:dyDescent="0.25"/>
    <row r="754256" customFormat="1" x14ac:dyDescent="0.25"/>
    <row r="754257" customFormat="1" x14ac:dyDescent="0.25"/>
    <row r="754258" customFormat="1" x14ac:dyDescent="0.25"/>
    <row r="754259" customFormat="1" x14ac:dyDescent="0.25"/>
    <row r="754260" customFormat="1" x14ac:dyDescent="0.25"/>
    <row r="754261" customFormat="1" x14ac:dyDescent="0.25"/>
    <row r="754262" customFormat="1" x14ac:dyDescent="0.25"/>
    <row r="754263" customFormat="1" x14ac:dyDescent="0.25"/>
    <row r="754264" customFormat="1" x14ac:dyDescent="0.25"/>
    <row r="754265" customFormat="1" x14ac:dyDescent="0.25"/>
    <row r="754266" customFormat="1" x14ac:dyDescent="0.25"/>
    <row r="754267" customFormat="1" x14ac:dyDescent="0.25"/>
    <row r="754268" customFormat="1" x14ac:dyDescent="0.25"/>
    <row r="754269" customFormat="1" x14ac:dyDescent="0.25"/>
    <row r="754270" customFormat="1" x14ac:dyDescent="0.25"/>
    <row r="754271" customFormat="1" x14ac:dyDescent="0.25"/>
    <row r="754272" customFormat="1" x14ac:dyDescent="0.25"/>
    <row r="754273" customFormat="1" x14ac:dyDescent="0.25"/>
    <row r="754274" customFormat="1" x14ac:dyDescent="0.25"/>
    <row r="754275" customFormat="1" x14ac:dyDescent="0.25"/>
    <row r="754276" customFormat="1" x14ac:dyDescent="0.25"/>
    <row r="754277" customFormat="1" x14ac:dyDescent="0.25"/>
    <row r="754278" customFormat="1" x14ac:dyDescent="0.25"/>
    <row r="754279" customFormat="1" x14ac:dyDescent="0.25"/>
    <row r="754280" customFormat="1" x14ac:dyDescent="0.25"/>
    <row r="754281" customFormat="1" x14ac:dyDescent="0.25"/>
    <row r="754282" customFormat="1" x14ac:dyDescent="0.25"/>
    <row r="754283" customFormat="1" x14ac:dyDescent="0.25"/>
    <row r="754284" customFormat="1" x14ac:dyDescent="0.25"/>
    <row r="754285" customFormat="1" x14ac:dyDescent="0.25"/>
    <row r="754286" customFormat="1" x14ac:dyDescent="0.25"/>
    <row r="754287" customFormat="1" x14ac:dyDescent="0.25"/>
    <row r="754288" customFormat="1" x14ac:dyDescent="0.25"/>
    <row r="754289" customFormat="1" x14ac:dyDescent="0.25"/>
    <row r="754290" customFormat="1" x14ac:dyDescent="0.25"/>
    <row r="754291" customFormat="1" x14ac:dyDescent="0.25"/>
    <row r="754292" customFormat="1" x14ac:dyDescent="0.25"/>
    <row r="754293" customFormat="1" x14ac:dyDescent="0.25"/>
    <row r="754294" customFormat="1" x14ac:dyDescent="0.25"/>
    <row r="754295" customFormat="1" x14ac:dyDescent="0.25"/>
    <row r="754296" customFormat="1" x14ac:dyDescent="0.25"/>
    <row r="754297" customFormat="1" x14ac:dyDescent="0.25"/>
    <row r="754298" customFormat="1" x14ac:dyDescent="0.25"/>
    <row r="754299" customFormat="1" x14ac:dyDescent="0.25"/>
    <row r="754300" customFormat="1" x14ac:dyDescent="0.25"/>
    <row r="754301" customFormat="1" x14ac:dyDescent="0.25"/>
    <row r="754302" customFormat="1" x14ac:dyDescent="0.25"/>
    <row r="754303" customFormat="1" x14ac:dyDescent="0.25"/>
    <row r="754304" customFormat="1" x14ac:dyDescent="0.25"/>
    <row r="754305" customFormat="1" x14ac:dyDescent="0.25"/>
    <row r="754306" customFormat="1" x14ac:dyDescent="0.25"/>
    <row r="754307" customFormat="1" x14ac:dyDescent="0.25"/>
    <row r="754308" customFormat="1" x14ac:dyDescent="0.25"/>
    <row r="754309" customFormat="1" x14ac:dyDescent="0.25"/>
    <row r="754310" customFormat="1" x14ac:dyDescent="0.25"/>
    <row r="754311" customFormat="1" x14ac:dyDescent="0.25"/>
    <row r="754312" customFormat="1" x14ac:dyDescent="0.25"/>
    <row r="754313" customFormat="1" x14ac:dyDescent="0.25"/>
    <row r="754314" customFormat="1" x14ac:dyDescent="0.25"/>
    <row r="754315" customFormat="1" x14ac:dyDescent="0.25"/>
    <row r="754316" customFormat="1" x14ac:dyDescent="0.25"/>
    <row r="754317" customFormat="1" x14ac:dyDescent="0.25"/>
    <row r="754318" customFormat="1" x14ac:dyDescent="0.25"/>
    <row r="754319" customFormat="1" x14ac:dyDescent="0.25"/>
    <row r="754320" customFormat="1" x14ac:dyDescent="0.25"/>
    <row r="754321" customFormat="1" x14ac:dyDescent="0.25"/>
    <row r="754322" customFormat="1" x14ac:dyDescent="0.25"/>
    <row r="754323" customFormat="1" x14ac:dyDescent="0.25"/>
    <row r="754324" customFormat="1" x14ac:dyDescent="0.25"/>
    <row r="754325" customFormat="1" x14ac:dyDescent="0.25"/>
    <row r="754326" customFormat="1" x14ac:dyDescent="0.25"/>
    <row r="754327" customFormat="1" x14ac:dyDescent="0.25"/>
    <row r="754328" customFormat="1" x14ac:dyDescent="0.25"/>
    <row r="754329" customFormat="1" x14ac:dyDescent="0.25"/>
    <row r="754330" customFormat="1" x14ac:dyDescent="0.25"/>
    <row r="754331" customFormat="1" x14ac:dyDescent="0.25"/>
    <row r="754332" customFormat="1" x14ac:dyDescent="0.25"/>
    <row r="754333" customFormat="1" x14ac:dyDescent="0.25"/>
    <row r="754334" customFormat="1" x14ac:dyDescent="0.25"/>
    <row r="754335" customFormat="1" x14ac:dyDescent="0.25"/>
    <row r="754336" customFormat="1" x14ac:dyDescent="0.25"/>
    <row r="754337" customFormat="1" x14ac:dyDescent="0.25"/>
    <row r="754338" customFormat="1" x14ac:dyDescent="0.25"/>
    <row r="754339" customFormat="1" x14ac:dyDescent="0.25"/>
    <row r="754340" customFormat="1" x14ac:dyDescent="0.25"/>
    <row r="754341" customFormat="1" x14ac:dyDescent="0.25"/>
    <row r="754342" customFormat="1" x14ac:dyDescent="0.25"/>
    <row r="754343" customFormat="1" x14ac:dyDescent="0.25"/>
    <row r="754344" customFormat="1" x14ac:dyDescent="0.25"/>
    <row r="754345" customFormat="1" x14ac:dyDescent="0.25"/>
    <row r="754346" customFormat="1" x14ac:dyDescent="0.25"/>
    <row r="754347" customFormat="1" x14ac:dyDescent="0.25"/>
    <row r="754348" customFormat="1" x14ac:dyDescent="0.25"/>
    <row r="754349" customFormat="1" x14ac:dyDescent="0.25"/>
    <row r="754350" customFormat="1" x14ac:dyDescent="0.25"/>
    <row r="754351" customFormat="1" x14ac:dyDescent="0.25"/>
    <row r="754352" customFormat="1" x14ac:dyDescent="0.25"/>
    <row r="754353" customFormat="1" x14ac:dyDescent="0.25"/>
    <row r="754354" customFormat="1" x14ac:dyDescent="0.25"/>
    <row r="754355" customFormat="1" x14ac:dyDescent="0.25"/>
    <row r="754356" customFormat="1" x14ac:dyDescent="0.25"/>
    <row r="754357" customFormat="1" x14ac:dyDescent="0.25"/>
    <row r="754358" customFormat="1" x14ac:dyDescent="0.25"/>
    <row r="754359" customFormat="1" x14ac:dyDescent="0.25"/>
    <row r="754360" customFormat="1" x14ac:dyDescent="0.25"/>
    <row r="754361" customFormat="1" x14ac:dyDescent="0.25"/>
    <row r="754362" customFormat="1" x14ac:dyDescent="0.25"/>
    <row r="754363" customFormat="1" x14ac:dyDescent="0.25"/>
    <row r="754364" customFormat="1" x14ac:dyDescent="0.25"/>
    <row r="754365" customFormat="1" x14ac:dyDescent="0.25"/>
    <row r="754366" customFormat="1" x14ac:dyDescent="0.25"/>
    <row r="754367" customFormat="1" x14ac:dyDescent="0.25"/>
    <row r="754368" customFormat="1" x14ac:dyDescent="0.25"/>
    <row r="754369" customFormat="1" x14ac:dyDescent="0.25"/>
    <row r="754370" customFormat="1" x14ac:dyDescent="0.25"/>
    <row r="754371" customFormat="1" x14ac:dyDescent="0.25"/>
    <row r="754372" customFormat="1" x14ac:dyDescent="0.25"/>
    <row r="754373" customFormat="1" x14ac:dyDescent="0.25"/>
    <row r="754374" customFormat="1" x14ac:dyDescent="0.25"/>
    <row r="754375" customFormat="1" x14ac:dyDescent="0.25"/>
    <row r="754376" customFormat="1" x14ac:dyDescent="0.25"/>
    <row r="754377" customFormat="1" x14ac:dyDescent="0.25"/>
    <row r="754378" customFormat="1" x14ac:dyDescent="0.25"/>
    <row r="754379" customFormat="1" x14ac:dyDescent="0.25"/>
    <row r="754380" customFormat="1" x14ac:dyDescent="0.25"/>
    <row r="754381" customFormat="1" x14ac:dyDescent="0.25"/>
    <row r="754382" customFormat="1" x14ac:dyDescent="0.25"/>
    <row r="754383" customFormat="1" x14ac:dyDescent="0.25"/>
    <row r="754384" customFormat="1" x14ac:dyDescent="0.25"/>
    <row r="754385" customFormat="1" x14ac:dyDescent="0.25"/>
    <row r="754386" customFormat="1" x14ac:dyDescent="0.25"/>
    <row r="754387" customFormat="1" x14ac:dyDescent="0.25"/>
    <row r="754388" customFormat="1" x14ac:dyDescent="0.25"/>
    <row r="754389" customFormat="1" x14ac:dyDescent="0.25"/>
    <row r="754390" customFormat="1" x14ac:dyDescent="0.25"/>
    <row r="754391" customFormat="1" x14ac:dyDescent="0.25"/>
    <row r="754392" customFormat="1" x14ac:dyDescent="0.25"/>
    <row r="754393" customFormat="1" x14ac:dyDescent="0.25"/>
    <row r="754394" customFormat="1" x14ac:dyDescent="0.25"/>
    <row r="754395" customFormat="1" x14ac:dyDescent="0.25"/>
    <row r="754396" customFormat="1" x14ac:dyDescent="0.25"/>
    <row r="754397" customFormat="1" x14ac:dyDescent="0.25"/>
    <row r="754398" customFormat="1" x14ac:dyDescent="0.25"/>
    <row r="754399" customFormat="1" x14ac:dyDescent="0.25"/>
    <row r="754400" customFormat="1" x14ac:dyDescent="0.25"/>
    <row r="754401" customFormat="1" x14ac:dyDescent="0.25"/>
    <row r="754402" customFormat="1" x14ac:dyDescent="0.25"/>
    <row r="754403" customFormat="1" x14ac:dyDescent="0.25"/>
    <row r="754404" customFormat="1" x14ac:dyDescent="0.25"/>
    <row r="754405" customFormat="1" x14ac:dyDescent="0.25"/>
    <row r="754406" customFormat="1" x14ac:dyDescent="0.25"/>
    <row r="754407" customFormat="1" x14ac:dyDescent="0.25"/>
    <row r="754408" customFormat="1" x14ac:dyDescent="0.25"/>
    <row r="754409" customFormat="1" x14ac:dyDescent="0.25"/>
    <row r="754410" customFormat="1" x14ac:dyDescent="0.25"/>
    <row r="754411" customFormat="1" x14ac:dyDescent="0.25"/>
    <row r="754412" customFormat="1" x14ac:dyDescent="0.25"/>
    <row r="754413" customFormat="1" x14ac:dyDescent="0.25"/>
    <row r="754414" customFormat="1" x14ac:dyDescent="0.25"/>
    <row r="754415" customFormat="1" x14ac:dyDescent="0.25"/>
    <row r="754416" customFormat="1" x14ac:dyDescent="0.25"/>
    <row r="754417" customFormat="1" x14ac:dyDescent="0.25"/>
    <row r="754418" customFormat="1" x14ac:dyDescent="0.25"/>
    <row r="754419" customFormat="1" x14ac:dyDescent="0.25"/>
    <row r="754420" customFormat="1" x14ac:dyDescent="0.25"/>
    <row r="754421" customFormat="1" x14ac:dyDescent="0.25"/>
    <row r="754422" customFormat="1" x14ac:dyDescent="0.25"/>
    <row r="754423" customFormat="1" x14ac:dyDescent="0.25"/>
    <row r="754424" customFormat="1" x14ac:dyDescent="0.25"/>
    <row r="754425" customFormat="1" x14ac:dyDescent="0.25"/>
    <row r="754426" customFormat="1" x14ac:dyDescent="0.25"/>
    <row r="754427" customFormat="1" x14ac:dyDescent="0.25"/>
    <row r="754428" customFormat="1" x14ac:dyDescent="0.25"/>
    <row r="754429" customFormat="1" x14ac:dyDescent="0.25"/>
    <row r="754430" customFormat="1" x14ac:dyDescent="0.25"/>
    <row r="754431" customFormat="1" x14ac:dyDescent="0.25"/>
    <row r="754432" customFormat="1" x14ac:dyDescent="0.25"/>
    <row r="754433" customFormat="1" x14ac:dyDescent="0.25"/>
    <row r="754434" customFormat="1" x14ac:dyDescent="0.25"/>
    <row r="754435" customFormat="1" x14ac:dyDescent="0.25"/>
    <row r="754436" customFormat="1" x14ac:dyDescent="0.25"/>
    <row r="754437" customFormat="1" x14ac:dyDescent="0.25"/>
    <row r="754438" customFormat="1" x14ac:dyDescent="0.25"/>
    <row r="754439" customFormat="1" x14ac:dyDescent="0.25"/>
    <row r="754440" customFormat="1" x14ac:dyDescent="0.25"/>
    <row r="754441" customFormat="1" x14ac:dyDescent="0.25"/>
    <row r="754442" customFormat="1" x14ac:dyDescent="0.25"/>
    <row r="754443" customFormat="1" x14ac:dyDescent="0.25"/>
    <row r="754444" customFormat="1" x14ac:dyDescent="0.25"/>
    <row r="754445" customFormat="1" x14ac:dyDescent="0.25"/>
    <row r="754446" customFormat="1" x14ac:dyDescent="0.25"/>
    <row r="754447" customFormat="1" x14ac:dyDescent="0.25"/>
    <row r="754448" customFormat="1" x14ac:dyDescent="0.25"/>
    <row r="754449" customFormat="1" x14ac:dyDescent="0.25"/>
    <row r="754450" customFormat="1" x14ac:dyDescent="0.25"/>
    <row r="754451" customFormat="1" x14ac:dyDescent="0.25"/>
    <row r="754452" customFormat="1" x14ac:dyDescent="0.25"/>
    <row r="754453" customFormat="1" x14ac:dyDescent="0.25"/>
    <row r="754454" customFormat="1" x14ac:dyDescent="0.25"/>
    <row r="754455" customFormat="1" x14ac:dyDescent="0.25"/>
    <row r="754456" customFormat="1" x14ac:dyDescent="0.25"/>
    <row r="754457" customFormat="1" x14ac:dyDescent="0.25"/>
    <row r="754458" customFormat="1" x14ac:dyDescent="0.25"/>
    <row r="754459" customFormat="1" x14ac:dyDescent="0.25"/>
    <row r="754460" customFormat="1" x14ac:dyDescent="0.25"/>
    <row r="754461" customFormat="1" x14ac:dyDescent="0.25"/>
    <row r="754462" customFormat="1" x14ac:dyDescent="0.25"/>
    <row r="754463" customFormat="1" x14ac:dyDescent="0.25"/>
    <row r="754464" customFormat="1" x14ac:dyDescent="0.25"/>
    <row r="754465" customFormat="1" x14ac:dyDescent="0.25"/>
    <row r="754466" customFormat="1" x14ac:dyDescent="0.25"/>
    <row r="754467" customFormat="1" x14ac:dyDescent="0.25"/>
    <row r="754468" customFormat="1" x14ac:dyDescent="0.25"/>
    <row r="754469" customFormat="1" x14ac:dyDescent="0.25"/>
    <row r="754470" customFormat="1" x14ac:dyDescent="0.25"/>
    <row r="754471" customFormat="1" x14ac:dyDescent="0.25"/>
    <row r="754472" customFormat="1" x14ac:dyDescent="0.25"/>
    <row r="754473" customFormat="1" x14ac:dyDescent="0.25"/>
    <row r="754474" customFormat="1" x14ac:dyDescent="0.25"/>
    <row r="754475" customFormat="1" x14ac:dyDescent="0.25"/>
    <row r="754476" customFormat="1" x14ac:dyDescent="0.25"/>
    <row r="754477" customFormat="1" x14ac:dyDescent="0.25"/>
    <row r="754478" customFormat="1" x14ac:dyDescent="0.25"/>
    <row r="754479" customFormat="1" x14ac:dyDescent="0.25"/>
    <row r="754480" customFormat="1" x14ac:dyDescent="0.25"/>
    <row r="754481" customFormat="1" x14ac:dyDescent="0.25"/>
    <row r="754482" customFormat="1" x14ac:dyDescent="0.25"/>
    <row r="754483" customFormat="1" x14ac:dyDescent="0.25"/>
    <row r="754484" customFormat="1" x14ac:dyDescent="0.25"/>
    <row r="754485" customFormat="1" x14ac:dyDescent="0.25"/>
    <row r="754486" customFormat="1" x14ac:dyDescent="0.25"/>
    <row r="754487" customFormat="1" x14ac:dyDescent="0.25"/>
    <row r="754488" customFormat="1" x14ac:dyDescent="0.25"/>
    <row r="754489" customFormat="1" x14ac:dyDescent="0.25"/>
    <row r="754490" customFormat="1" x14ac:dyDescent="0.25"/>
    <row r="754491" customFormat="1" x14ac:dyDescent="0.25"/>
    <row r="754492" customFormat="1" x14ac:dyDescent="0.25"/>
    <row r="754493" customFormat="1" x14ac:dyDescent="0.25"/>
    <row r="754494" customFormat="1" x14ac:dyDescent="0.25"/>
    <row r="754495" customFormat="1" x14ac:dyDescent="0.25"/>
    <row r="754496" customFormat="1" x14ac:dyDescent="0.25"/>
    <row r="754497" customFormat="1" x14ac:dyDescent="0.25"/>
    <row r="754498" customFormat="1" x14ac:dyDescent="0.25"/>
    <row r="754499" customFormat="1" x14ac:dyDescent="0.25"/>
    <row r="754500" customFormat="1" x14ac:dyDescent="0.25"/>
    <row r="754501" customFormat="1" x14ac:dyDescent="0.25"/>
    <row r="754502" customFormat="1" x14ac:dyDescent="0.25"/>
    <row r="754503" customFormat="1" x14ac:dyDescent="0.25"/>
    <row r="754504" customFormat="1" x14ac:dyDescent="0.25"/>
    <row r="754505" customFormat="1" x14ac:dyDescent="0.25"/>
    <row r="754506" customFormat="1" x14ac:dyDescent="0.25"/>
    <row r="754507" customFormat="1" x14ac:dyDescent="0.25"/>
    <row r="754508" customFormat="1" x14ac:dyDescent="0.25"/>
    <row r="754509" customFormat="1" x14ac:dyDescent="0.25"/>
    <row r="754510" customFormat="1" x14ac:dyDescent="0.25"/>
    <row r="754511" customFormat="1" x14ac:dyDescent="0.25"/>
    <row r="754512" customFormat="1" x14ac:dyDescent="0.25"/>
    <row r="754513" customFormat="1" x14ac:dyDescent="0.25"/>
    <row r="754514" customFormat="1" x14ac:dyDescent="0.25"/>
    <row r="754515" customFormat="1" x14ac:dyDescent="0.25"/>
    <row r="754516" customFormat="1" x14ac:dyDescent="0.25"/>
    <row r="754517" customFormat="1" x14ac:dyDescent="0.25"/>
    <row r="754518" customFormat="1" x14ac:dyDescent="0.25"/>
    <row r="754519" customFormat="1" x14ac:dyDescent="0.25"/>
    <row r="754520" customFormat="1" x14ac:dyDescent="0.25"/>
    <row r="754521" customFormat="1" x14ac:dyDescent="0.25"/>
    <row r="754522" customFormat="1" x14ac:dyDescent="0.25"/>
    <row r="754523" customFormat="1" x14ac:dyDescent="0.25"/>
    <row r="754524" customFormat="1" x14ac:dyDescent="0.25"/>
    <row r="754525" customFormat="1" x14ac:dyDescent="0.25"/>
    <row r="754526" customFormat="1" x14ac:dyDescent="0.25"/>
    <row r="754527" customFormat="1" x14ac:dyDescent="0.25"/>
    <row r="754528" customFormat="1" x14ac:dyDescent="0.25"/>
    <row r="754529" customFormat="1" x14ac:dyDescent="0.25"/>
    <row r="754530" customFormat="1" x14ac:dyDescent="0.25"/>
    <row r="754531" customFormat="1" x14ac:dyDescent="0.25"/>
    <row r="754532" customFormat="1" x14ac:dyDescent="0.25"/>
    <row r="754533" customFormat="1" x14ac:dyDescent="0.25"/>
    <row r="754534" customFormat="1" x14ac:dyDescent="0.25"/>
    <row r="754535" customFormat="1" x14ac:dyDescent="0.25"/>
    <row r="754536" customFormat="1" x14ac:dyDescent="0.25"/>
    <row r="754537" customFormat="1" x14ac:dyDescent="0.25"/>
    <row r="754538" customFormat="1" x14ac:dyDescent="0.25"/>
    <row r="754539" customFormat="1" x14ac:dyDescent="0.25"/>
    <row r="754540" customFormat="1" x14ac:dyDescent="0.25"/>
    <row r="754541" customFormat="1" x14ac:dyDescent="0.25"/>
    <row r="754542" customFormat="1" x14ac:dyDescent="0.25"/>
    <row r="754543" customFormat="1" x14ac:dyDescent="0.25"/>
    <row r="754544" customFormat="1" x14ac:dyDescent="0.25"/>
    <row r="754545" customFormat="1" x14ac:dyDescent="0.25"/>
    <row r="754546" customFormat="1" x14ac:dyDescent="0.25"/>
    <row r="754547" customFormat="1" x14ac:dyDescent="0.25"/>
    <row r="754548" customFormat="1" x14ac:dyDescent="0.25"/>
    <row r="754549" customFormat="1" x14ac:dyDescent="0.25"/>
    <row r="754550" customFormat="1" x14ac:dyDescent="0.25"/>
    <row r="754551" customFormat="1" x14ac:dyDescent="0.25"/>
    <row r="754552" customFormat="1" x14ac:dyDescent="0.25"/>
    <row r="754553" customFormat="1" x14ac:dyDescent="0.25"/>
    <row r="754554" customFormat="1" x14ac:dyDescent="0.25"/>
    <row r="754555" customFormat="1" x14ac:dyDescent="0.25"/>
    <row r="754556" customFormat="1" x14ac:dyDescent="0.25"/>
    <row r="754557" customFormat="1" x14ac:dyDescent="0.25"/>
    <row r="754558" customFormat="1" x14ac:dyDescent="0.25"/>
    <row r="754559" customFormat="1" x14ac:dyDescent="0.25"/>
    <row r="754560" customFormat="1" x14ac:dyDescent="0.25"/>
    <row r="754561" customFormat="1" x14ac:dyDescent="0.25"/>
    <row r="754562" customFormat="1" x14ac:dyDescent="0.25"/>
    <row r="754563" customFormat="1" x14ac:dyDescent="0.25"/>
    <row r="754564" customFormat="1" x14ac:dyDescent="0.25"/>
    <row r="754565" customFormat="1" x14ac:dyDescent="0.25"/>
    <row r="754566" customFormat="1" x14ac:dyDescent="0.25"/>
    <row r="754567" customFormat="1" x14ac:dyDescent="0.25"/>
    <row r="754568" customFormat="1" x14ac:dyDescent="0.25"/>
    <row r="754569" customFormat="1" x14ac:dyDescent="0.25"/>
    <row r="754570" customFormat="1" x14ac:dyDescent="0.25"/>
    <row r="754571" customFormat="1" x14ac:dyDescent="0.25"/>
    <row r="754572" customFormat="1" x14ac:dyDescent="0.25"/>
    <row r="754573" customFormat="1" x14ac:dyDescent="0.25"/>
    <row r="754574" customFormat="1" x14ac:dyDescent="0.25"/>
    <row r="754575" customFormat="1" x14ac:dyDescent="0.25"/>
    <row r="754576" customFormat="1" x14ac:dyDescent="0.25"/>
    <row r="754577" customFormat="1" x14ac:dyDescent="0.25"/>
    <row r="754578" customFormat="1" x14ac:dyDescent="0.25"/>
    <row r="754579" customFormat="1" x14ac:dyDescent="0.25"/>
    <row r="754580" customFormat="1" x14ac:dyDescent="0.25"/>
    <row r="754581" customFormat="1" x14ac:dyDescent="0.25"/>
    <row r="754582" customFormat="1" x14ac:dyDescent="0.25"/>
    <row r="754583" customFormat="1" x14ac:dyDescent="0.25"/>
    <row r="754584" customFormat="1" x14ac:dyDescent="0.25"/>
    <row r="754585" customFormat="1" x14ac:dyDescent="0.25"/>
    <row r="754586" customFormat="1" x14ac:dyDescent="0.25"/>
    <row r="754587" customFormat="1" x14ac:dyDescent="0.25"/>
    <row r="754588" customFormat="1" x14ac:dyDescent="0.25"/>
    <row r="754589" customFormat="1" x14ac:dyDescent="0.25"/>
    <row r="754590" customFormat="1" x14ac:dyDescent="0.25"/>
    <row r="754591" customFormat="1" x14ac:dyDescent="0.25"/>
    <row r="754592" customFormat="1" x14ac:dyDescent="0.25"/>
    <row r="754593" customFormat="1" x14ac:dyDescent="0.25"/>
    <row r="754594" customFormat="1" x14ac:dyDescent="0.25"/>
    <row r="754595" customFormat="1" x14ac:dyDescent="0.25"/>
    <row r="754596" customFormat="1" x14ac:dyDescent="0.25"/>
    <row r="754597" customFormat="1" x14ac:dyDescent="0.25"/>
    <row r="754598" customFormat="1" x14ac:dyDescent="0.25"/>
    <row r="754599" customFormat="1" x14ac:dyDescent="0.25"/>
    <row r="754600" customFormat="1" x14ac:dyDescent="0.25"/>
    <row r="754601" customFormat="1" x14ac:dyDescent="0.25"/>
    <row r="754602" customFormat="1" x14ac:dyDescent="0.25"/>
    <row r="754603" customFormat="1" x14ac:dyDescent="0.25"/>
    <row r="754604" customFormat="1" x14ac:dyDescent="0.25"/>
    <row r="754605" customFormat="1" x14ac:dyDescent="0.25"/>
    <row r="754606" customFormat="1" x14ac:dyDescent="0.25"/>
    <row r="754607" customFormat="1" x14ac:dyDescent="0.25"/>
    <row r="754608" customFormat="1" x14ac:dyDescent="0.25"/>
    <row r="754609" customFormat="1" x14ac:dyDescent="0.25"/>
    <row r="754610" customFormat="1" x14ac:dyDescent="0.25"/>
    <row r="754611" customFormat="1" x14ac:dyDescent="0.25"/>
    <row r="754612" customFormat="1" x14ac:dyDescent="0.25"/>
    <row r="754613" customFormat="1" x14ac:dyDescent="0.25"/>
    <row r="754614" customFormat="1" x14ac:dyDescent="0.25"/>
    <row r="754615" customFormat="1" x14ac:dyDescent="0.25"/>
    <row r="754616" customFormat="1" x14ac:dyDescent="0.25"/>
    <row r="754617" customFormat="1" x14ac:dyDescent="0.25"/>
    <row r="754618" customFormat="1" x14ac:dyDescent="0.25"/>
    <row r="754619" customFormat="1" x14ac:dyDescent="0.25"/>
    <row r="754620" customFormat="1" x14ac:dyDescent="0.25"/>
    <row r="754621" customFormat="1" x14ac:dyDescent="0.25"/>
    <row r="754622" customFormat="1" x14ac:dyDescent="0.25"/>
    <row r="754623" customFormat="1" x14ac:dyDescent="0.25"/>
    <row r="754624" customFormat="1" x14ac:dyDescent="0.25"/>
    <row r="754625" customFormat="1" x14ac:dyDescent="0.25"/>
    <row r="754626" customFormat="1" x14ac:dyDescent="0.25"/>
    <row r="754627" customFormat="1" x14ac:dyDescent="0.25"/>
    <row r="754628" customFormat="1" x14ac:dyDescent="0.25"/>
    <row r="754629" customFormat="1" x14ac:dyDescent="0.25"/>
    <row r="754630" customFormat="1" x14ac:dyDescent="0.25"/>
    <row r="754631" customFormat="1" x14ac:dyDescent="0.25"/>
    <row r="754632" customFormat="1" x14ac:dyDescent="0.25"/>
    <row r="754633" customFormat="1" x14ac:dyDescent="0.25"/>
    <row r="754634" customFormat="1" x14ac:dyDescent="0.25"/>
    <row r="754635" customFormat="1" x14ac:dyDescent="0.25"/>
    <row r="754636" customFormat="1" x14ac:dyDescent="0.25"/>
    <row r="754637" customFormat="1" x14ac:dyDescent="0.25"/>
    <row r="754638" customFormat="1" x14ac:dyDescent="0.25"/>
    <row r="754639" customFormat="1" x14ac:dyDescent="0.25"/>
    <row r="754640" customFormat="1" x14ac:dyDescent="0.25"/>
    <row r="754641" customFormat="1" x14ac:dyDescent="0.25"/>
    <row r="754642" customFormat="1" x14ac:dyDescent="0.25"/>
    <row r="754643" customFormat="1" x14ac:dyDescent="0.25"/>
    <row r="754644" customFormat="1" x14ac:dyDescent="0.25"/>
    <row r="754645" customFormat="1" x14ac:dyDescent="0.25"/>
    <row r="754646" customFormat="1" x14ac:dyDescent="0.25"/>
    <row r="754647" customFormat="1" x14ac:dyDescent="0.25"/>
    <row r="754648" customFormat="1" x14ac:dyDescent="0.25"/>
    <row r="754649" customFormat="1" x14ac:dyDescent="0.25"/>
    <row r="754650" customFormat="1" x14ac:dyDescent="0.25"/>
    <row r="754651" customFormat="1" x14ac:dyDescent="0.25"/>
    <row r="754652" customFormat="1" x14ac:dyDescent="0.25"/>
    <row r="754653" customFormat="1" x14ac:dyDescent="0.25"/>
    <row r="754654" customFormat="1" x14ac:dyDescent="0.25"/>
    <row r="754655" customFormat="1" x14ac:dyDescent="0.25"/>
    <row r="754656" customFormat="1" x14ac:dyDescent="0.25"/>
    <row r="754657" customFormat="1" x14ac:dyDescent="0.25"/>
    <row r="754658" customFormat="1" x14ac:dyDescent="0.25"/>
    <row r="754659" customFormat="1" x14ac:dyDescent="0.25"/>
    <row r="754660" customFormat="1" x14ac:dyDescent="0.25"/>
    <row r="754661" customFormat="1" x14ac:dyDescent="0.25"/>
    <row r="754662" customFormat="1" x14ac:dyDescent="0.25"/>
    <row r="754663" customFormat="1" x14ac:dyDescent="0.25"/>
    <row r="754664" customFormat="1" x14ac:dyDescent="0.25"/>
    <row r="754665" customFormat="1" x14ac:dyDescent="0.25"/>
    <row r="754666" customFormat="1" x14ac:dyDescent="0.25"/>
    <row r="754667" customFormat="1" x14ac:dyDescent="0.25"/>
    <row r="754668" customFormat="1" x14ac:dyDescent="0.25"/>
    <row r="754669" customFormat="1" x14ac:dyDescent="0.25"/>
    <row r="754670" customFormat="1" x14ac:dyDescent="0.25"/>
    <row r="754671" customFormat="1" x14ac:dyDescent="0.25"/>
    <row r="754672" customFormat="1" x14ac:dyDescent="0.25"/>
    <row r="754673" customFormat="1" x14ac:dyDescent="0.25"/>
    <row r="754674" customFormat="1" x14ac:dyDescent="0.25"/>
    <row r="754675" customFormat="1" x14ac:dyDescent="0.25"/>
    <row r="754676" customFormat="1" x14ac:dyDescent="0.25"/>
    <row r="754677" customFormat="1" x14ac:dyDescent="0.25"/>
    <row r="754678" customFormat="1" x14ac:dyDescent="0.25"/>
    <row r="754679" customFormat="1" x14ac:dyDescent="0.25"/>
    <row r="754680" customFormat="1" x14ac:dyDescent="0.25"/>
    <row r="754681" customFormat="1" x14ac:dyDescent="0.25"/>
    <row r="754682" customFormat="1" x14ac:dyDescent="0.25"/>
    <row r="754683" customFormat="1" x14ac:dyDescent="0.25"/>
    <row r="754684" customFormat="1" x14ac:dyDescent="0.25"/>
    <row r="754685" customFormat="1" x14ac:dyDescent="0.25"/>
    <row r="754686" customFormat="1" x14ac:dyDescent="0.25"/>
    <row r="754687" customFormat="1" x14ac:dyDescent="0.25"/>
    <row r="754688" customFormat="1" x14ac:dyDescent="0.25"/>
    <row r="754689" customFormat="1" x14ac:dyDescent="0.25"/>
    <row r="754690" customFormat="1" x14ac:dyDescent="0.25"/>
    <row r="754691" customFormat="1" x14ac:dyDescent="0.25"/>
    <row r="754692" customFormat="1" x14ac:dyDescent="0.25"/>
    <row r="754693" customFormat="1" x14ac:dyDescent="0.25"/>
    <row r="754694" customFormat="1" x14ac:dyDescent="0.25"/>
    <row r="754695" customFormat="1" x14ac:dyDescent="0.25"/>
    <row r="754696" customFormat="1" x14ac:dyDescent="0.25"/>
    <row r="754697" customFormat="1" x14ac:dyDescent="0.25"/>
    <row r="754698" customFormat="1" x14ac:dyDescent="0.25"/>
    <row r="754699" customFormat="1" x14ac:dyDescent="0.25"/>
    <row r="754700" customFormat="1" x14ac:dyDescent="0.25"/>
    <row r="754701" customFormat="1" x14ac:dyDescent="0.25"/>
    <row r="754702" customFormat="1" x14ac:dyDescent="0.25"/>
    <row r="754703" customFormat="1" x14ac:dyDescent="0.25"/>
    <row r="754704" customFormat="1" x14ac:dyDescent="0.25"/>
    <row r="754705" customFormat="1" x14ac:dyDescent="0.25"/>
    <row r="754706" customFormat="1" x14ac:dyDescent="0.25"/>
    <row r="754707" customFormat="1" x14ac:dyDescent="0.25"/>
    <row r="754708" customFormat="1" x14ac:dyDescent="0.25"/>
    <row r="754709" customFormat="1" x14ac:dyDescent="0.25"/>
    <row r="754710" customFormat="1" x14ac:dyDescent="0.25"/>
    <row r="754711" customFormat="1" x14ac:dyDescent="0.25"/>
    <row r="754712" customFormat="1" x14ac:dyDescent="0.25"/>
    <row r="754713" customFormat="1" x14ac:dyDescent="0.25"/>
    <row r="754714" customFormat="1" x14ac:dyDescent="0.25"/>
    <row r="754715" customFormat="1" x14ac:dyDescent="0.25"/>
    <row r="754716" customFormat="1" x14ac:dyDescent="0.25"/>
    <row r="754717" customFormat="1" x14ac:dyDescent="0.25"/>
    <row r="754718" customFormat="1" x14ac:dyDescent="0.25"/>
    <row r="754719" customFormat="1" x14ac:dyDescent="0.25"/>
    <row r="754720" customFormat="1" x14ac:dyDescent="0.25"/>
    <row r="754721" customFormat="1" x14ac:dyDescent="0.25"/>
    <row r="754722" customFormat="1" x14ac:dyDescent="0.25"/>
    <row r="754723" customFormat="1" x14ac:dyDescent="0.25"/>
    <row r="754724" customFormat="1" x14ac:dyDescent="0.25"/>
    <row r="754725" customFormat="1" x14ac:dyDescent="0.25"/>
    <row r="754726" customFormat="1" x14ac:dyDescent="0.25"/>
    <row r="754727" customFormat="1" x14ac:dyDescent="0.25"/>
    <row r="754728" customFormat="1" x14ac:dyDescent="0.25"/>
    <row r="754729" customFormat="1" x14ac:dyDescent="0.25"/>
    <row r="754730" customFormat="1" x14ac:dyDescent="0.25"/>
    <row r="754731" customFormat="1" x14ac:dyDescent="0.25"/>
    <row r="754732" customFormat="1" x14ac:dyDescent="0.25"/>
    <row r="754733" customFormat="1" x14ac:dyDescent="0.25"/>
    <row r="754734" customFormat="1" x14ac:dyDescent="0.25"/>
    <row r="754735" customFormat="1" x14ac:dyDescent="0.25"/>
    <row r="754736" customFormat="1" x14ac:dyDescent="0.25"/>
    <row r="754737" customFormat="1" x14ac:dyDescent="0.25"/>
    <row r="754738" customFormat="1" x14ac:dyDescent="0.25"/>
    <row r="754739" customFormat="1" x14ac:dyDescent="0.25"/>
    <row r="754740" customFormat="1" x14ac:dyDescent="0.25"/>
    <row r="754741" customFormat="1" x14ac:dyDescent="0.25"/>
    <row r="754742" customFormat="1" x14ac:dyDescent="0.25"/>
    <row r="754743" customFormat="1" x14ac:dyDescent="0.25"/>
    <row r="754744" customFormat="1" x14ac:dyDescent="0.25"/>
    <row r="754745" customFormat="1" x14ac:dyDescent="0.25"/>
    <row r="754746" customFormat="1" x14ac:dyDescent="0.25"/>
    <row r="754747" customFormat="1" x14ac:dyDescent="0.25"/>
    <row r="754748" customFormat="1" x14ac:dyDescent="0.25"/>
    <row r="754749" customFormat="1" x14ac:dyDescent="0.25"/>
    <row r="754750" customFormat="1" x14ac:dyDescent="0.25"/>
    <row r="754751" customFormat="1" x14ac:dyDescent="0.25"/>
    <row r="754752" customFormat="1" x14ac:dyDescent="0.25"/>
    <row r="754753" customFormat="1" x14ac:dyDescent="0.25"/>
    <row r="754754" customFormat="1" x14ac:dyDescent="0.25"/>
    <row r="754755" customFormat="1" x14ac:dyDescent="0.25"/>
    <row r="754756" customFormat="1" x14ac:dyDescent="0.25"/>
    <row r="754757" customFormat="1" x14ac:dyDescent="0.25"/>
    <row r="754758" customFormat="1" x14ac:dyDescent="0.25"/>
    <row r="754759" customFormat="1" x14ac:dyDescent="0.25"/>
    <row r="754760" customFormat="1" x14ac:dyDescent="0.25"/>
    <row r="754761" customFormat="1" x14ac:dyDescent="0.25"/>
    <row r="754762" customFormat="1" x14ac:dyDescent="0.25"/>
    <row r="754763" customFormat="1" x14ac:dyDescent="0.25"/>
    <row r="754764" customFormat="1" x14ac:dyDescent="0.25"/>
    <row r="754765" customFormat="1" x14ac:dyDescent="0.25"/>
    <row r="754766" customFormat="1" x14ac:dyDescent="0.25"/>
    <row r="754767" customFormat="1" x14ac:dyDescent="0.25"/>
    <row r="754768" customFormat="1" x14ac:dyDescent="0.25"/>
    <row r="754769" customFormat="1" x14ac:dyDescent="0.25"/>
    <row r="754770" customFormat="1" x14ac:dyDescent="0.25"/>
    <row r="754771" customFormat="1" x14ac:dyDescent="0.25"/>
    <row r="754772" customFormat="1" x14ac:dyDescent="0.25"/>
    <row r="754773" customFormat="1" x14ac:dyDescent="0.25"/>
    <row r="754774" customFormat="1" x14ac:dyDescent="0.25"/>
    <row r="754775" customFormat="1" x14ac:dyDescent="0.25"/>
    <row r="754776" customFormat="1" x14ac:dyDescent="0.25"/>
    <row r="754777" customFormat="1" x14ac:dyDescent="0.25"/>
    <row r="754778" customFormat="1" x14ac:dyDescent="0.25"/>
    <row r="754779" customFormat="1" x14ac:dyDescent="0.25"/>
    <row r="754780" customFormat="1" x14ac:dyDescent="0.25"/>
    <row r="754781" customFormat="1" x14ac:dyDescent="0.25"/>
    <row r="754782" customFormat="1" x14ac:dyDescent="0.25"/>
    <row r="754783" customFormat="1" x14ac:dyDescent="0.25"/>
    <row r="754784" customFormat="1" x14ac:dyDescent="0.25"/>
    <row r="754785" customFormat="1" x14ac:dyDescent="0.25"/>
    <row r="754786" customFormat="1" x14ac:dyDescent="0.25"/>
    <row r="754787" customFormat="1" x14ac:dyDescent="0.25"/>
    <row r="754788" customFormat="1" x14ac:dyDescent="0.25"/>
    <row r="754789" customFormat="1" x14ac:dyDescent="0.25"/>
    <row r="754790" customFormat="1" x14ac:dyDescent="0.25"/>
    <row r="754791" customFormat="1" x14ac:dyDescent="0.25"/>
    <row r="754792" customFormat="1" x14ac:dyDescent="0.25"/>
    <row r="754793" customFormat="1" x14ac:dyDescent="0.25"/>
    <row r="754794" customFormat="1" x14ac:dyDescent="0.25"/>
    <row r="754795" customFormat="1" x14ac:dyDescent="0.25"/>
    <row r="754796" customFormat="1" x14ac:dyDescent="0.25"/>
    <row r="754797" customFormat="1" x14ac:dyDescent="0.25"/>
    <row r="754798" customFormat="1" x14ac:dyDescent="0.25"/>
    <row r="754799" customFormat="1" x14ac:dyDescent="0.25"/>
    <row r="754800" customFormat="1" x14ac:dyDescent="0.25"/>
    <row r="754801" customFormat="1" x14ac:dyDescent="0.25"/>
    <row r="754802" customFormat="1" x14ac:dyDescent="0.25"/>
    <row r="754803" customFormat="1" x14ac:dyDescent="0.25"/>
    <row r="754804" customFormat="1" x14ac:dyDescent="0.25"/>
    <row r="754805" customFormat="1" x14ac:dyDescent="0.25"/>
    <row r="754806" customFormat="1" x14ac:dyDescent="0.25"/>
    <row r="754807" customFormat="1" x14ac:dyDescent="0.25"/>
    <row r="754808" customFormat="1" x14ac:dyDescent="0.25"/>
    <row r="754809" customFormat="1" x14ac:dyDescent="0.25"/>
    <row r="754810" customFormat="1" x14ac:dyDescent="0.25"/>
    <row r="754811" customFormat="1" x14ac:dyDescent="0.25"/>
    <row r="754812" customFormat="1" x14ac:dyDescent="0.25"/>
    <row r="754813" customFormat="1" x14ac:dyDescent="0.25"/>
    <row r="754814" customFormat="1" x14ac:dyDescent="0.25"/>
    <row r="754815" customFormat="1" x14ac:dyDescent="0.25"/>
    <row r="754816" customFormat="1" x14ac:dyDescent="0.25"/>
    <row r="754817" customFormat="1" x14ac:dyDescent="0.25"/>
    <row r="754818" customFormat="1" x14ac:dyDescent="0.25"/>
    <row r="754819" customFormat="1" x14ac:dyDescent="0.25"/>
    <row r="754820" customFormat="1" x14ac:dyDescent="0.25"/>
    <row r="754821" customFormat="1" x14ac:dyDescent="0.25"/>
    <row r="754822" customFormat="1" x14ac:dyDescent="0.25"/>
    <row r="754823" customFormat="1" x14ac:dyDescent="0.25"/>
    <row r="754824" customFormat="1" x14ac:dyDescent="0.25"/>
    <row r="754825" customFormat="1" x14ac:dyDescent="0.25"/>
    <row r="754826" customFormat="1" x14ac:dyDescent="0.25"/>
    <row r="754827" customFormat="1" x14ac:dyDescent="0.25"/>
    <row r="754828" customFormat="1" x14ac:dyDescent="0.25"/>
    <row r="754829" customFormat="1" x14ac:dyDescent="0.25"/>
    <row r="754830" customFormat="1" x14ac:dyDescent="0.25"/>
    <row r="754831" customFormat="1" x14ac:dyDescent="0.25"/>
    <row r="754832" customFormat="1" x14ac:dyDescent="0.25"/>
    <row r="754833" customFormat="1" x14ac:dyDescent="0.25"/>
    <row r="754834" customFormat="1" x14ac:dyDescent="0.25"/>
    <row r="754835" customFormat="1" x14ac:dyDescent="0.25"/>
    <row r="754836" customFormat="1" x14ac:dyDescent="0.25"/>
    <row r="754837" customFormat="1" x14ac:dyDescent="0.25"/>
    <row r="754838" customFormat="1" x14ac:dyDescent="0.25"/>
    <row r="754839" customFormat="1" x14ac:dyDescent="0.25"/>
    <row r="754840" customFormat="1" x14ac:dyDescent="0.25"/>
    <row r="754841" customFormat="1" x14ac:dyDescent="0.25"/>
    <row r="754842" customFormat="1" x14ac:dyDescent="0.25"/>
    <row r="754843" customFormat="1" x14ac:dyDescent="0.25"/>
    <row r="754844" customFormat="1" x14ac:dyDescent="0.25"/>
    <row r="754845" customFormat="1" x14ac:dyDescent="0.25"/>
    <row r="754846" customFormat="1" x14ac:dyDescent="0.25"/>
    <row r="754847" customFormat="1" x14ac:dyDescent="0.25"/>
    <row r="754848" customFormat="1" x14ac:dyDescent="0.25"/>
    <row r="754849" customFormat="1" x14ac:dyDescent="0.25"/>
    <row r="754850" customFormat="1" x14ac:dyDescent="0.25"/>
    <row r="754851" customFormat="1" x14ac:dyDescent="0.25"/>
    <row r="754852" customFormat="1" x14ac:dyDescent="0.25"/>
    <row r="754853" customFormat="1" x14ac:dyDescent="0.25"/>
    <row r="754854" customFormat="1" x14ac:dyDescent="0.25"/>
    <row r="754855" customFormat="1" x14ac:dyDescent="0.25"/>
    <row r="754856" customFormat="1" x14ac:dyDescent="0.25"/>
    <row r="754857" customFormat="1" x14ac:dyDescent="0.25"/>
    <row r="754858" customFormat="1" x14ac:dyDescent="0.25"/>
    <row r="754859" customFormat="1" x14ac:dyDescent="0.25"/>
    <row r="754860" customFormat="1" x14ac:dyDescent="0.25"/>
    <row r="754861" customFormat="1" x14ac:dyDescent="0.25"/>
    <row r="754862" customFormat="1" x14ac:dyDescent="0.25"/>
    <row r="754863" customFormat="1" x14ac:dyDescent="0.25"/>
    <row r="754864" customFormat="1" x14ac:dyDescent="0.25"/>
    <row r="754865" customFormat="1" x14ac:dyDescent="0.25"/>
    <row r="754866" customFormat="1" x14ac:dyDescent="0.25"/>
    <row r="754867" customFormat="1" x14ac:dyDescent="0.25"/>
    <row r="754868" customFormat="1" x14ac:dyDescent="0.25"/>
    <row r="754869" customFormat="1" x14ac:dyDescent="0.25"/>
    <row r="754870" customFormat="1" x14ac:dyDescent="0.25"/>
    <row r="754871" customFormat="1" x14ac:dyDescent="0.25"/>
    <row r="754872" customFormat="1" x14ac:dyDescent="0.25"/>
    <row r="754873" customFormat="1" x14ac:dyDescent="0.25"/>
    <row r="754874" customFormat="1" x14ac:dyDescent="0.25"/>
    <row r="754875" customFormat="1" x14ac:dyDescent="0.25"/>
    <row r="754876" customFormat="1" x14ac:dyDescent="0.25"/>
    <row r="754877" customFormat="1" x14ac:dyDescent="0.25"/>
    <row r="754878" customFormat="1" x14ac:dyDescent="0.25"/>
    <row r="754879" customFormat="1" x14ac:dyDescent="0.25"/>
    <row r="754880" customFormat="1" x14ac:dyDescent="0.25"/>
    <row r="754881" customFormat="1" x14ac:dyDescent="0.25"/>
    <row r="754882" customFormat="1" x14ac:dyDescent="0.25"/>
    <row r="754883" customFormat="1" x14ac:dyDescent="0.25"/>
    <row r="754884" customFormat="1" x14ac:dyDescent="0.25"/>
    <row r="754885" customFormat="1" x14ac:dyDescent="0.25"/>
    <row r="754886" customFormat="1" x14ac:dyDescent="0.25"/>
    <row r="754887" customFormat="1" x14ac:dyDescent="0.25"/>
    <row r="754888" customFormat="1" x14ac:dyDescent="0.25"/>
    <row r="754889" customFormat="1" x14ac:dyDescent="0.25"/>
    <row r="754890" customFormat="1" x14ac:dyDescent="0.25"/>
    <row r="754891" customFormat="1" x14ac:dyDescent="0.25"/>
    <row r="754892" customFormat="1" x14ac:dyDescent="0.25"/>
    <row r="754893" customFormat="1" x14ac:dyDescent="0.25"/>
    <row r="754894" customFormat="1" x14ac:dyDescent="0.25"/>
    <row r="754895" customFormat="1" x14ac:dyDescent="0.25"/>
    <row r="754896" customFormat="1" x14ac:dyDescent="0.25"/>
    <row r="754897" customFormat="1" x14ac:dyDescent="0.25"/>
    <row r="754898" customFormat="1" x14ac:dyDescent="0.25"/>
    <row r="754899" customFormat="1" x14ac:dyDescent="0.25"/>
    <row r="754900" customFormat="1" x14ac:dyDescent="0.25"/>
    <row r="754901" customFormat="1" x14ac:dyDescent="0.25"/>
    <row r="754902" customFormat="1" x14ac:dyDescent="0.25"/>
    <row r="754903" customFormat="1" x14ac:dyDescent="0.25"/>
    <row r="754904" customFormat="1" x14ac:dyDescent="0.25"/>
    <row r="754905" customFormat="1" x14ac:dyDescent="0.25"/>
    <row r="754906" customFormat="1" x14ac:dyDescent="0.25"/>
    <row r="754907" customFormat="1" x14ac:dyDescent="0.25"/>
    <row r="754908" customFormat="1" x14ac:dyDescent="0.25"/>
    <row r="754909" customFormat="1" x14ac:dyDescent="0.25"/>
    <row r="754910" customFormat="1" x14ac:dyDescent="0.25"/>
    <row r="754911" customFormat="1" x14ac:dyDescent="0.25"/>
    <row r="754912" customFormat="1" x14ac:dyDescent="0.25"/>
    <row r="754913" customFormat="1" x14ac:dyDescent="0.25"/>
    <row r="754914" customFormat="1" x14ac:dyDescent="0.25"/>
    <row r="754915" customFormat="1" x14ac:dyDescent="0.25"/>
    <row r="754916" customFormat="1" x14ac:dyDescent="0.25"/>
    <row r="754917" customFormat="1" x14ac:dyDescent="0.25"/>
    <row r="754918" customFormat="1" x14ac:dyDescent="0.25"/>
    <row r="754919" customFormat="1" x14ac:dyDescent="0.25"/>
    <row r="754920" customFormat="1" x14ac:dyDescent="0.25"/>
    <row r="754921" customFormat="1" x14ac:dyDescent="0.25"/>
    <row r="754922" customFormat="1" x14ac:dyDescent="0.25"/>
    <row r="754923" customFormat="1" x14ac:dyDescent="0.25"/>
    <row r="754924" customFormat="1" x14ac:dyDescent="0.25"/>
    <row r="754925" customFormat="1" x14ac:dyDescent="0.25"/>
    <row r="754926" customFormat="1" x14ac:dyDescent="0.25"/>
    <row r="754927" customFormat="1" x14ac:dyDescent="0.25"/>
    <row r="754928" customFormat="1" x14ac:dyDescent="0.25"/>
    <row r="754929" customFormat="1" x14ac:dyDescent="0.25"/>
    <row r="754930" customFormat="1" x14ac:dyDescent="0.25"/>
    <row r="754931" customFormat="1" x14ac:dyDescent="0.25"/>
    <row r="754932" customFormat="1" x14ac:dyDescent="0.25"/>
    <row r="754933" customFormat="1" x14ac:dyDescent="0.25"/>
    <row r="754934" customFormat="1" x14ac:dyDescent="0.25"/>
    <row r="754935" customFormat="1" x14ac:dyDescent="0.25"/>
    <row r="754936" customFormat="1" x14ac:dyDescent="0.25"/>
    <row r="754937" customFormat="1" x14ac:dyDescent="0.25"/>
    <row r="754938" customFormat="1" x14ac:dyDescent="0.25"/>
    <row r="754939" customFormat="1" x14ac:dyDescent="0.25"/>
    <row r="754940" customFormat="1" x14ac:dyDescent="0.25"/>
    <row r="754941" customFormat="1" x14ac:dyDescent="0.25"/>
    <row r="754942" customFormat="1" x14ac:dyDescent="0.25"/>
    <row r="754943" customFormat="1" x14ac:dyDescent="0.25"/>
    <row r="754944" customFormat="1" x14ac:dyDescent="0.25"/>
    <row r="754945" customFormat="1" x14ac:dyDescent="0.25"/>
    <row r="754946" customFormat="1" x14ac:dyDescent="0.25"/>
    <row r="754947" customFormat="1" x14ac:dyDescent="0.25"/>
    <row r="754948" customFormat="1" x14ac:dyDescent="0.25"/>
    <row r="754949" customFormat="1" x14ac:dyDescent="0.25"/>
    <row r="754950" customFormat="1" x14ac:dyDescent="0.25"/>
    <row r="754951" customFormat="1" x14ac:dyDescent="0.25"/>
    <row r="754952" customFormat="1" x14ac:dyDescent="0.25"/>
    <row r="754953" customFormat="1" x14ac:dyDescent="0.25"/>
    <row r="754954" customFormat="1" x14ac:dyDescent="0.25"/>
    <row r="754955" customFormat="1" x14ac:dyDescent="0.25"/>
    <row r="754956" customFormat="1" x14ac:dyDescent="0.25"/>
    <row r="754957" customFormat="1" x14ac:dyDescent="0.25"/>
    <row r="754958" customFormat="1" x14ac:dyDescent="0.25"/>
    <row r="754959" customFormat="1" x14ac:dyDescent="0.25"/>
    <row r="754960" customFormat="1" x14ac:dyDescent="0.25"/>
    <row r="754961" customFormat="1" x14ac:dyDescent="0.25"/>
    <row r="754962" customFormat="1" x14ac:dyDescent="0.25"/>
    <row r="754963" customFormat="1" x14ac:dyDescent="0.25"/>
    <row r="754964" customFormat="1" x14ac:dyDescent="0.25"/>
    <row r="754965" customFormat="1" x14ac:dyDescent="0.25"/>
    <row r="754966" customFormat="1" x14ac:dyDescent="0.25"/>
    <row r="754967" customFormat="1" x14ac:dyDescent="0.25"/>
    <row r="754968" customFormat="1" x14ac:dyDescent="0.25"/>
    <row r="754969" customFormat="1" x14ac:dyDescent="0.25"/>
    <row r="754970" customFormat="1" x14ac:dyDescent="0.25"/>
    <row r="754971" customFormat="1" x14ac:dyDescent="0.25"/>
    <row r="754972" customFormat="1" x14ac:dyDescent="0.25"/>
    <row r="754973" customFormat="1" x14ac:dyDescent="0.25"/>
    <row r="754974" customFormat="1" x14ac:dyDescent="0.25"/>
    <row r="754975" customFormat="1" x14ac:dyDescent="0.25"/>
    <row r="754976" customFormat="1" x14ac:dyDescent="0.25"/>
    <row r="754977" customFormat="1" x14ac:dyDescent="0.25"/>
    <row r="754978" customFormat="1" x14ac:dyDescent="0.25"/>
    <row r="754979" customFormat="1" x14ac:dyDescent="0.25"/>
    <row r="754980" customFormat="1" x14ac:dyDescent="0.25"/>
    <row r="754981" customFormat="1" x14ac:dyDescent="0.25"/>
    <row r="754982" customFormat="1" x14ac:dyDescent="0.25"/>
    <row r="754983" customFormat="1" x14ac:dyDescent="0.25"/>
    <row r="754984" customFormat="1" x14ac:dyDescent="0.25"/>
    <row r="754985" customFormat="1" x14ac:dyDescent="0.25"/>
    <row r="754986" customFormat="1" x14ac:dyDescent="0.25"/>
    <row r="754987" customFormat="1" x14ac:dyDescent="0.25"/>
    <row r="754988" customFormat="1" x14ac:dyDescent="0.25"/>
    <row r="754989" customFormat="1" x14ac:dyDescent="0.25"/>
    <row r="754990" customFormat="1" x14ac:dyDescent="0.25"/>
    <row r="754991" customFormat="1" x14ac:dyDescent="0.25"/>
    <row r="754992" customFormat="1" x14ac:dyDescent="0.25"/>
    <row r="754993" customFormat="1" x14ac:dyDescent="0.25"/>
    <row r="754994" customFormat="1" x14ac:dyDescent="0.25"/>
    <row r="754995" customFormat="1" x14ac:dyDescent="0.25"/>
    <row r="754996" customFormat="1" x14ac:dyDescent="0.25"/>
    <row r="754997" customFormat="1" x14ac:dyDescent="0.25"/>
    <row r="754998" customFormat="1" x14ac:dyDescent="0.25"/>
    <row r="754999" customFormat="1" x14ac:dyDescent="0.25"/>
    <row r="755000" customFormat="1" x14ac:dyDescent="0.25"/>
    <row r="755001" customFormat="1" x14ac:dyDescent="0.25"/>
    <row r="755002" customFormat="1" x14ac:dyDescent="0.25"/>
    <row r="755003" customFormat="1" x14ac:dyDescent="0.25"/>
    <row r="755004" customFormat="1" x14ac:dyDescent="0.25"/>
    <row r="755005" customFormat="1" x14ac:dyDescent="0.25"/>
    <row r="755006" customFormat="1" x14ac:dyDescent="0.25"/>
    <row r="755007" customFormat="1" x14ac:dyDescent="0.25"/>
    <row r="755008" customFormat="1" x14ac:dyDescent="0.25"/>
    <row r="755009" customFormat="1" x14ac:dyDescent="0.25"/>
    <row r="755010" customFormat="1" x14ac:dyDescent="0.25"/>
    <row r="755011" customFormat="1" x14ac:dyDescent="0.25"/>
    <row r="755012" customFormat="1" x14ac:dyDescent="0.25"/>
    <row r="755013" customFormat="1" x14ac:dyDescent="0.25"/>
    <row r="755014" customFormat="1" x14ac:dyDescent="0.25"/>
    <row r="755015" customFormat="1" x14ac:dyDescent="0.25"/>
    <row r="755016" customFormat="1" x14ac:dyDescent="0.25"/>
    <row r="755017" customFormat="1" x14ac:dyDescent="0.25"/>
    <row r="755018" customFormat="1" x14ac:dyDescent="0.25"/>
    <row r="755019" customFormat="1" x14ac:dyDescent="0.25"/>
    <row r="755020" customFormat="1" x14ac:dyDescent="0.25"/>
    <row r="755021" customFormat="1" x14ac:dyDescent="0.25"/>
    <row r="755022" customFormat="1" x14ac:dyDescent="0.25"/>
    <row r="755023" customFormat="1" x14ac:dyDescent="0.25"/>
    <row r="755024" customFormat="1" x14ac:dyDescent="0.25"/>
    <row r="755025" customFormat="1" x14ac:dyDescent="0.25"/>
    <row r="755026" customFormat="1" x14ac:dyDescent="0.25"/>
    <row r="755027" customFormat="1" x14ac:dyDescent="0.25"/>
    <row r="755028" customFormat="1" x14ac:dyDescent="0.25"/>
    <row r="755029" customFormat="1" x14ac:dyDescent="0.25"/>
    <row r="755030" customFormat="1" x14ac:dyDescent="0.25"/>
    <row r="755031" customFormat="1" x14ac:dyDescent="0.25"/>
    <row r="755032" customFormat="1" x14ac:dyDescent="0.25"/>
    <row r="755033" customFormat="1" x14ac:dyDescent="0.25"/>
    <row r="755034" customFormat="1" x14ac:dyDescent="0.25"/>
    <row r="755035" customFormat="1" x14ac:dyDescent="0.25"/>
    <row r="755036" customFormat="1" x14ac:dyDescent="0.25"/>
    <row r="755037" customFormat="1" x14ac:dyDescent="0.25"/>
    <row r="755038" customFormat="1" x14ac:dyDescent="0.25"/>
    <row r="755039" customFormat="1" x14ac:dyDescent="0.25"/>
    <row r="755040" customFormat="1" x14ac:dyDescent="0.25"/>
    <row r="755041" customFormat="1" x14ac:dyDescent="0.25"/>
    <row r="755042" customFormat="1" x14ac:dyDescent="0.25"/>
    <row r="755043" customFormat="1" x14ac:dyDescent="0.25"/>
    <row r="755044" customFormat="1" x14ac:dyDescent="0.25"/>
    <row r="755045" customFormat="1" x14ac:dyDescent="0.25"/>
    <row r="755046" customFormat="1" x14ac:dyDescent="0.25"/>
    <row r="755047" customFormat="1" x14ac:dyDescent="0.25"/>
    <row r="755048" customFormat="1" x14ac:dyDescent="0.25"/>
    <row r="755049" customFormat="1" x14ac:dyDescent="0.25"/>
    <row r="755050" customFormat="1" x14ac:dyDescent="0.25"/>
    <row r="755051" customFormat="1" x14ac:dyDescent="0.25"/>
    <row r="755052" customFormat="1" x14ac:dyDescent="0.25"/>
    <row r="755053" customFormat="1" x14ac:dyDescent="0.25"/>
    <row r="755054" customFormat="1" x14ac:dyDescent="0.25"/>
    <row r="755055" customFormat="1" x14ac:dyDescent="0.25"/>
    <row r="755056" customFormat="1" x14ac:dyDescent="0.25"/>
    <row r="755057" customFormat="1" x14ac:dyDescent="0.25"/>
    <row r="755058" customFormat="1" x14ac:dyDescent="0.25"/>
    <row r="755059" customFormat="1" x14ac:dyDescent="0.25"/>
    <row r="755060" customFormat="1" x14ac:dyDescent="0.25"/>
    <row r="755061" customFormat="1" x14ac:dyDescent="0.25"/>
    <row r="755062" customFormat="1" x14ac:dyDescent="0.25"/>
    <row r="755063" customFormat="1" x14ac:dyDescent="0.25"/>
    <row r="755064" customFormat="1" x14ac:dyDescent="0.25"/>
    <row r="755065" customFormat="1" x14ac:dyDescent="0.25"/>
    <row r="755066" customFormat="1" x14ac:dyDescent="0.25"/>
    <row r="755067" customFormat="1" x14ac:dyDescent="0.25"/>
    <row r="755068" customFormat="1" x14ac:dyDescent="0.25"/>
    <row r="755069" customFormat="1" x14ac:dyDescent="0.25"/>
    <row r="755070" customFormat="1" x14ac:dyDescent="0.25"/>
    <row r="755071" customFormat="1" x14ac:dyDescent="0.25"/>
    <row r="755072" customFormat="1" x14ac:dyDescent="0.25"/>
    <row r="755073" customFormat="1" x14ac:dyDescent="0.25"/>
    <row r="755074" customFormat="1" x14ac:dyDescent="0.25"/>
    <row r="755075" customFormat="1" x14ac:dyDescent="0.25"/>
    <row r="755076" customFormat="1" x14ac:dyDescent="0.25"/>
    <row r="755077" customFormat="1" x14ac:dyDescent="0.25"/>
    <row r="755078" customFormat="1" x14ac:dyDescent="0.25"/>
    <row r="755079" customFormat="1" x14ac:dyDescent="0.25"/>
    <row r="755080" customFormat="1" x14ac:dyDescent="0.25"/>
    <row r="755081" customFormat="1" x14ac:dyDescent="0.25"/>
    <row r="755082" customFormat="1" x14ac:dyDescent="0.25"/>
    <row r="755083" customFormat="1" x14ac:dyDescent="0.25"/>
    <row r="755084" customFormat="1" x14ac:dyDescent="0.25"/>
    <row r="755085" customFormat="1" x14ac:dyDescent="0.25"/>
    <row r="755086" customFormat="1" x14ac:dyDescent="0.25"/>
    <row r="755087" customFormat="1" x14ac:dyDescent="0.25"/>
    <row r="755088" customFormat="1" x14ac:dyDescent="0.25"/>
    <row r="755089" customFormat="1" x14ac:dyDescent="0.25"/>
    <row r="755090" customFormat="1" x14ac:dyDescent="0.25"/>
    <row r="755091" customFormat="1" x14ac:dyDescent="0.25"/>
    <row r="755092" customFormat="1" x14ac:dyDescent="0.25"/>
    <row r="755093" customFormat="1" x14ac:dyDescent="0.25"/>
    <row r="755094" customFormat="1" x14ac:dyDescent="0.25"/>
    <row r="755095" customFormat="1" x14ac:dyDescent="0.25"/>
    <row r="755096" customFormat="1" x14ac:dyDescent="0.25"/>
    <row r="755097" customFormat="1" x14ac:dyDescent="0.25"/>
    <row r="755098" customFormat="1" x14ac:dyDescent="0.25"/>
    <row r="755099" customFormat="1" x14ac:dyDescent="0.25"/>
    <row r="755100" customFormat="1" x14ac:dyDescent="0.25"/>
    <row r="755101" customFormat="1" x14ac:dyDescent="0.25"/>
    <row r="755102" customFormat="1" x14ac:dyDescent="0.25"/>
    <row r="755103" customFormat="1" x14ac:dyDescent="0.25"/>
    <row r="755104" customFormat="1" x14ac:dyDescent="0.25"/>
    <row r="755105" customFormat="1" x14ac:dyDescent="0.25"/>
    <row r="755106" customFormat="1" x14ac:dyDescent="0.25"/>
    <row r="755107" customFormat="1" x14ac:dyDescent="0.25"/>
    <row r="755108" customFormat="1" x14ac:dyDescent="0.25"/>
    <row r="755109" customFormat="1" x14ac:dyDescent="0.25"/>
    <row r="755110" customFormat="1" x14ac:dyDescent="0.25"/>
    <row r="755111" customFormat="1" x14ac:dyDescent="0.25"/>
    <row r="755112" customFormat="1" x14ac:dyDescent="0.25"/>
    <row r="755113" customFormat="1" x14ac:dyDescent="0.25"/>
    <row r="755114" customFormat="1" x14ac:dyDescent="0.25"/>
    <row r="755115" customFormat="1" x14ac:dyDescent="0.25"/>
    <row r="755116" customFormat="1" x14ac:dyDescent="0.25"/>
    <row r="755117" customFormat="1" x14ac:dyDescent="0.25"/>
    <row r="755118" customFormat="1" x14ac:dyDescent="0.25"/>
    <row r="755119" customFormat="1" x14ac:dyDescent="0.25"/>
    <row r="755120" customFormat="1" x14ac:dyDescent="0.25"/>
    <row r="755121" customFormat="1" x14ac:dyDescent="0.25"/>
    <row r="755122" customFormat="1" x14ac:dyDescent="0.25"/>
    <row r="755123" customFormat="1" x14ac:dyDescent="0.25"/>
    <row r="755124" customFormat="1" x14ac:dyDescent="0.25"/>
    <row r="755125" customFormat="1" x14ac:dyDescent="0.25"/>
    <row r="755126" customFormat="1" x14ac:dyDescent="0.25"/>
    <row r="755127" customFormat="1" x14ac:dyDescent="0.25"/>
    <row r="755128" customFormat="1" x14ac:dyDescent="0.25"/>
    <row r="755129" customFormat="1" x14ac:dyDescent="0.25"/>
    <row r="755130" customFormat="1" x14ac:dyDescent="0.25"/>
    <row r="755131" customFormat="1" x14ac:dyDescent="0.25"/>
    <row r="755132" customFormat="1" x14ac:dyDescent="0.25"/>
    <row r="755133" customFormat="1" x14ac:dyDescent="0.25"/>
    <row r="755134" customFormat="1" x14ac:dyDescent="0.25"/>
    <row r="755135" customFormat="1" x14ac:dyDescent="0.25"/>
    <row r="755136" customFormat="1" x14ac:dyDescent="0.25"/>
    <row r="755137" customFormat="1" x14ac:dyDescent="0.25"/>
    <row r="755138" customFormat="1" x14ac:dyDescent="0.25"/>
    <row r="755139" customFormat="1" x14ac:dyDescent="0.25"/>
    <row r="755140" customFormat="1" x14ac:dyDescent="0.25"/>
    <row r="755141" customFormat="1" x14ac:dyDescent="0.25"/>
    <row r="755142" customFormat="1" x14ac:dyDescent="0.25"/>
    <row r="755143" customFormat="1" x14ac:dyDescent="0.25"/>
    <row r="755144" customFormat="1" x14ac:dyDescent="0.25"/>
    <row r="755145" customFormat="1" x14ac:dyDescent="0.25"/>
    <row r="755146" customFormat="1" x14ac:dyDescent="0.25"/>
    <row r="755147" customFormat="1" x14ac:dyDescent="0.25"/>
    <row r="755148" customFormat="1" x14ac:dyDescent="0.25"/>
    <row r="755149" customFormat="1" x14ac:dyDescent="0.25"/>
    <row r="755150" customFormat="1" x14ac:dyDescent="0.25"/>
    <row r="755151" customFormat="1" x14ac:dyDescent="0.25"/>
    <row r="755152" customFormat="1" x14ac:dyDescent="0.25"/>
    <row r="755153" customFormat="1" x14ac:dyDescent="0.25"/>
    <row r="755154" customFormat="1" x14ac:dyDescent="0.25"/>
    <row r="755155" customFormat="1" x14ac:dyDescent="0.25"/>
    <row r="755156" customFormat="1" x14ac:dyDescent="0.25"/>
    <row r="755157" customFormat="1" x14ac:dyDescent="0.25"/>
    <row r="755158" customFormat="1" x14ac:dyDescent="0.25"/>
    <row r="755159" customFormat="1" x14ac:dyDescent="0.25"/>
    <row r="755160" customFormat="1" x14ac:dyDescent="0.25"/>
    <row r="755161" customFormat="1" x14ac:dyDescent="0.25"/>
    <row r="755162" customFormat="1" x14ac:dyDescent="0.25"/>
    <row r="755163" customFormat="1" x14ac:dyDescent="0.25"/>
    <row r="755164" customFormat="1" x14ac:dyDescent="0.25"/>
    <row r="755165" customFormat="1" x14ac:dyDescent="0.25"/>
    <row r="755166" customFormat="1" x14ac:dyDescent="0.25"/>
    <row r="755167" customFormat="1" x14ac:dyDescent="0.25"/>
    <row r="755168" customFormat="1" x14ac:dyDescent="0.25"/>
    <row r="755169" customFormat="1" x14ac:dyDescent="0.25"/>
    <row r="755170" customFormat="1" x14ac:dyDescent="0.25"/>
    <row r="755171" customFormat="1" x14ac:dyDescent="0.25"/>
    <row r="755172" customFormat="1" x14ac:dyDescent="0.25"/>
    <row r="755173" customFormat="1" x14ac:dyDescent="0.25"/>
    <row r="755174" customFormat="1" x14ac:dyDescent="0.25"/>
    <row r="755175" customFormat="1" x14ac:dyDescent="0.25"/>
    <row r="755176" customFormat="1" x14ac:dyDescent="0.25"/>
    <row r="755177" customFormat="1" x14ac:dyDescent="0.25"/>
    <row r="755178" customFormat="1" x14ac:dyDescent="0.25"/>
    <row r="755179" customFormat="1" x14ac:dyDescent="0.25"/>
    <row r="755180" customFormat="1" x14ac:dyDescent="0.25"/>
    <row r="755181" customFormat="1" x14ac:dyDescent="0.25"/>
    <row r="755182" customFormat="1" x14ac:dyDescent="0.25"/>
    <row r="755183" customFormat="1" x14ac:dyDescent="0.25"/>
    <row r="755184" customFormat="1" x14ac:dyDescent="0.25"/>
    <row r="755185" customFormat="1" x14ac:dyDescent="0.25"/>
    <row r="755186" customFormat="1" x14ac:dyDescent="0.25"/>
    <row r="755187" customFormat="1" x14ac:dyDescent="0.25"/>
    <row r="755188" customFormat="1" x14ac:dyDescent="0.25"/>
    <row r="755189" customFormat="1" x14ac:dyDescent="0.25"/>
    <row r="755190" customFormat="1" x14ac:dyDescent="0.25"/>
    <row r="755191" customFormat="1" x14ac:dyDescent="0.25"/>
    <row r="755192" customFormat="1" x14ac:dyDescent="0.25"/>
    <row r="755193" customFormat="1" x14ac:dyDescent="0.25"/>
    <row r="755194" customFormat="1" x14ac:dyDescent="0.25"/>
    <row r="755195" customFormat="1" x14ac:dyDescent="0.25"/>
    <row r="755196" customFormat="1" x14ac:dyDescent="0.25"/>
    <row r="755197" customFormat="1" x14ac:dyDescent="0.25"/>
    <row r="755198" customFormat="1" x14ac:dyDescent="0.25"/>
    <row r="755199" customFormat="1" x14ac:dyDescent="0.25"/>
    <row r="755200" customFormat="1" x14ac:dyDescent="0.25"/>
    <row r="755201" customFormat="1" x14ac:dyDescent="0.25"/>
    <row r="755202" customFormat="1" x14ac:dyDescent="0.25"/>
    <row r="755203" customFormat="1" x14ac:dyDescent="0.25"/>
    <row r="755204" customFormat="1" x14ac:dyDescent="0.25"/>
    <row r="755205" customFormat="1" x14ac:dyDescent="0.25"/>
    <row r="755206" customFormat="1" x14ac:dyDescent="0.25"/>
    <row r="755207" customFormat="1" x14ac:dyDescent="0.25"/>
    <row r="755208" customFormat="1" x14ac:dyDescent="0.25"/>
    <row r="755209" customFormat="1" x14ac:dyDescent="0.25"/>
    <row r="755210" customFormat="1" x14ac:dyDescent="0.25"/>
    <row r="755211" customFormat="1" x14ac:dyDescent="0.25"/>
    <row r="755212" customFormat="1" x14ac:dyDescent="0.25"/>
    <row r="755213" customFormat="1" x14ac:dyDescent="0.25"/>
    <row r="755214" customFormat="1" x14ac:dyDescent="0.25"/>
    <row r="755215" customFormat="1" x14ac:dyDescent="0.25"/>
    <row r="755216" customFormat="1" x14ac:dyDescent="0.25"/>
    <row r="755217" customFormat="1" x14ac:dyDescent="0.25"/>
    <row r="755218" customFormat="1" x14ac:dyDescent="0.25"/>
    <row r="755219" customFormat="1" x14ac:dyDescent="0.25"/>
    <row r="755220" customFormat="1" x14ac:dyDescent="0.25"/>
    <row r="755221" customFormat="1" x14ac:dyDescent="0.25"/>
    <row r="755222" customFormat="1" x14ac:dyDescent="0.25"/>
    <row r="755223" customFormat="1" x14ac:dyDescent="0.25"/>
    <row r="755224" customFormat="1" x14ac:dyDescent="0.25"/>
    <row r="755225" customFormat="1" x14ac:dyDescent="0.25"/>
    <row r="755226" customFormat="1" x14ac:dyDescent="0.25"/>
    <row r="755227" customFormat="1" x14ac:dyDescent="0.25"/>
    <row r="755228" customFormat="1" x14ac:dyDescent="0.25"/>
    <row r="755229" customFormat="1" x14ac:dyDescent="0.25"/>
    <row r="755230" customFormat="1" x14ac:dyDescent="0.25"/>
    <row r="755231" customFormat="1" x14ac:dyDescent="0.25"/>
    <row r="755232" customFormat="1" x14ac:dyDescent="0.25"/>
    <row r="755233" customFormat="1" x14ac:dyDescent="0.25"/>
    <row r="755234" customFormat="1" x14ac:dyDescent="0.25"/>
    <row r="755235" customFormat="1" x14ac:dyDescent="0.25"/>
    <row r="755236" customFormat="1" x14ac:dyDescent="0.25"/>
    <row r="755237" customFormat="1" x14ac:dyDescent="0.25"/>
    <row r="755238" customFormat="1" x14ac:dyDescent="0.25"/>
    <row r="755239" customFormat="1" x14ac:dyDescent="0.25"/>
    <row r="755240" customFormat="1" x14ac:dyDescent="0.25"/>
    <row r="755241" customFormat="1" x14ac:dyDescent="0.25"/>
    <row r="755242" customFormat="1" x14ac:dyDescent="0.25"/>
    <row r="755243" customFormat="1" x14ac:dyDescent="0.25"/>
    <row r="755244" customFormat="1" x14ac:dyDescent="0.25"/>
    <row r="755245" customFormat="1" x14ac:dyDescent="0.25"/>
    <row r="755246" customFormat="1" x14ac:dyDescent="0.25"/>
    <row r="755247" customFormat="1" x14ac:dyDescent="0.25"/>
    <row r="755248" customFormat="1" x14ac:dyDescent="0.25"/>
    <row r="755249" customFormat="1" x14ac:dyDescent="0.25"/>
    <row r="755250" customFormat="1" x14ac:dyDescent="0.25"/>
    <row r="755251" customFormat="1" x14ac:dyDescent="0.25"/>
    <row r="755252" customFormat="1" x14ac:dyDescent="0.25"/>
    <row r="755253" customFormat="1" x14ac:dyDescent="0.25"/>
    <row r="755254" customFormat="1" x14ac:dyDescent="0.25"/>
    <row r="755255" customFormat="1" x14ac:dyDescent="0.25"/>
    <row r="755256" customFormat="1" x14ac:dyDescent="0.25"/>
    <row r="755257" customFormat="1" x14ac:dyDescent="0.25"/>
    <row r="755258" customFormat="1" x14ac:dyDescent="0.25"/>
    <row r="755259" customFormat="1" x14ac:dyDescent="0.25"/>
    <row r="755260" customFormat="1" x14ac:dyDescent="0.25"/>
    <row r="755261" customFormat="1" x14ac:dyDescent="0.25"/>
    <row r="755262" customFormat="1" x14ac:dyDescent="0.25"/>
    <row r="755263" customFormat="1" x14ac:dyDescent="0.25"/>
    <row r="755264" customFormat="1" x14ac:dyDescent="0.25"/>
    <row r="755265" customFormat="1" x14ac:dyDescent="0.25"/>
    <row r="755266" customFormat="1" x14ac:dyDescent="0.25"/>
    <row r="755267" customFormat="1" x14ac:dyDescent="0.25"/>
    <row r="755268" customFormat="1" x14ac:dyDescent="0.25"/>
    <row r="755269" customFormat="1" x14ac:dyDescent="0.25"/>
    <row r="755270" customFormat="1" x14ac:dyDescent="0.25"/>
    <row r="755271" customFormat="1" x14ac:dyDescent="0.25"/>
    <row r="755272" customFormat="1" x14ac:dyDescent="0.25"/>
    <row r="755273" customFormat="1" x14ac:dyDescent="0.25"/>
    <row r="755274" customFormat="1" x14ac:dyDescent="0.25"/>
    <row r="755275" customFormat="1" x14ac:dyDescent="0.25"/>
    <row r="755276" customFormat="1" x14ac:dyDescent="0.25"/>
    <row r="755277" customFormat="1" x14ac:dyDescent="0.25"/>
    <row r="755278" customFormat="1" x14ac:dyDescent="0.25"/>
    <row r="755279" customFormat="1" x14ac:dyDescent="0.25"/>
    <row r="755280" customFormat="1" x14ac:dyDescent="0.25"/>
    <row r="755281" customFormat="1" x14ac:dyDescent="0.25"/>
    <row r="755282" customFormat="1" x14ac:dyDescent="0.25"/>
    <row r="755283" customFormat="1" x14ac:dyDescent="0.25"/>
    <row r="755284" customFormat="1" x14ac:dyDescent="0.25"/>
    <row r="755285" customFormat="1" x14ac:dyDescent="0.25"/>
    <row r="755286" customFormat="1" x14ac:dyDescent="0.25"/>
    <row r="755287" customFormat="1" x14ac:dyDescent="0.25"/>
    <row r="755288" customFormat="1" x14ac:dyDescent="0.25"/>
    <row r="755289" customFormat="1" x14ac:dyDescent="0.25"/>
    <row r="755290" customFormat="1" x14ac:dyDescent="0.25"/>
    <row r="755291" customFormat="1" x14ac:dyDescent="0.25"/>
    <row r="755292" customFormat="1" x14ac:dyDescent="0.25"/>
    <row r="755293" customFormat="1" x14ac:dyDescent="0.25"/>
    <row r="755294" customFormat="1" x14ac:dyDescent="0.25"/>
    <row r="755295" customFormat="1" x14ac:dyDescent="0.25"/>
    <row r="755296" customFormat="1" x14ac:dyDescent="0.25"/>
    <row r="755297" customFormat="1" x14ac:dyDescent="0.25"/>
    <row r="755298" customFormat="1" x14ac:dyDescent="0.25"/>
    <row r="755299" customFormat="1" x14ac:dyDescent="0.25"/>
    <row r="755300" customFormat="1" x14ac:dyDescent="0.25"/>
    <row r="755301" customFormat="1" x14ac:dyDescent="0.25"/>
    <row r="755302" customFormat="1" x14ac:dyDescent="0.25"/>
    <row r="755303" customFormat="1" x14ac:dyDescent="0.25"/>
    <row r="755304" customFormat="1" x14ac:dyDescent="0.25"/>
    <row r="755305" customFormat="1" x14ac:dyDescent="0.25"/>
    <row r="755306" customFormat="1" x14ac:dyDescent="0.25"/>
    <row r="755307" customFormat="1" x14ac:dyDescent="0.25"/>
    <row r="755308" customFormat="1" x14ac:dyDescent="0.25"/>
    <row r="755309" customFormat="1" x14ac:dyDescent="0.25"/>
    <row r="755310" customFormat="1" x14ac:dyDescent="0.25"/>
    <row r="755311" customFormat="1" x14ac:dyDescent="0.25"/>
    <row r="755312" customFormat="1" x14ac:dyDescent="0.25"/>
    <row r="755313" customFormat="1" x14ac:dyDescent="0.25"/>
    <row r="755314" customFormat="1" x14ac:dyDescent="0.25"/>
    <row r="755315" customFormat="1" x14ac:dyDescent="0.25"/>
    <row r="755316" customFormat="1" x14ac:dyDescent="0.25"/>
    <row r="755317" customFormat="1" x14ac:dyDescent="0.25"/>
    <row r="755318" customFormat="1" x14ac:dyDescent="0.25"/>
    <row r="755319" customFormat="1" x14ac:dyDescent="0.25"/>
    <row r="755320" customFormat="1" x14ac:dyDescent="0.25"/>
    <row r="755321" customFormat="1" x14ac:dyDescent="0.25"/>
    <row r="755322" customFormat="1" x14ac:dyDescent="0.25"/>
    <row r="755323" customFormat="1" x14ac:dyDescent="0.25"/>
    <row r="755324" customFormat="1" x14ac:dyDescent="0.25"/>
    <row r="755325" customFormat="1" x14ac:dyDescent="0.25"/>
    <row r="755326" customFormat="1" x14ac:dyDescent="0.25"/>
    <row r="755327" customFormat="1" x14ac:dyDescent="0.25"/>
    <row r="755328" customFormat="1" x14ac:dyDescent="0.25"/>
    <row r="755329" customFormat="1" x14ac:dyDescent="0.25"/>
    <row r="755330" customFormat="1" x14ac:dyDescent="0.25"/>
    <row r="755331" customFormat="1" x14ac:dyDescent="0.25"/>
    <row r="755332" customFormat="1" x14ac:dyDescent="0.25"/>
    <row r="755333" customFormat="1" x14ac:dyDescent="0.25"/>
    <row r="755334" customFormat="1" x14ac:dyDescent="0.25"/>
    <row r="755335" customFormat="1" x14ac:dyDescent="0.25"/>
    <row r="755336" customFormat="1" x14ac:dyDescent="0.25"/>
    <row r="755337" customFormat="1" x14ac:dyDescent="0.25"/>
    <row r="755338" customFormat="1" x14ac:dyDescent="0.25"/>
    <row r="755339" customFormat="1" x14ac:dyDescent="0.25"/>
    <row r="755340" customFormat="1" x14ac:dyDescent="0.25"/>
    <row r="755341" customFormat="1" x14ac:dyDescent="0.25"/>
    <row r="755342" customFormat="1" x14ac:dyDescent="0.25"/>
    <row r="755343" customFormat="1" x14ac:dyDescent="0.25"/>
    <row r="755344" customFormat="1" x14ac:dyDescent="0.25"/>
    <row r="755345" customFormat="1" x14ac:dyDescent="0.25"/>
    <row r="755346" customFormat="1" x14ac:dyDescent="0.25"/>
    <row r="755347" customFormat="1" x14ac:dyDescent="0.25"/>
    <row r="755348" customFormat="1" x14ac:dyDescent="0.25"/>
    <row r="755349" customFormat="1" x14ac:dyDescent="0.25"/>
    <row r="755350" customFormat="1" x14ac:dyDescent="0.25"/>
    <row r="755351" customFormat="1" x14ac:dyDescent="0.25"/>
    <row r="755352" customFormat="1" x14ac:dyDescent="0.25"/>
    <row r="755353" customFormat="1" x14ac:dyDescent="0.25"/>
    <row r="755354" customFormat="1" x14ac:dyDescent="0.25"/>
    <row r="755355" customFormat="1" x14ac:dyDescent="0.25"/>
    <row r="755356" customFormat="1" x14ac:dyDescent="0.25"/>
    <row r="755357" customFormat="1" x14ac:dyDescent="0.25"/>
    <row r="755358" customFormat="1" x14ac:dyDescent="0.25"/>
    <row r="755359" customFormat="1" x14ac:dyDescent="0.25"/>
    <row r="755360" customFormat="1" x14ac:dyDescent="0.25"/>
    <row r="755361" customFormat="1" x14ac:dyDescent="0.25"/>
    <row r="755362" customFormat="1" x14ac:dyDescent="0.25"/>
    <row r="755363" customFormat="1" x14ac:dyDescent="0.25"/>
    <row r="755364" customFormat="1" x14ac:dyDescent="0.25"/>
    <row r="755365" customFormat="1" x14ac:dyDescent="0.25"/>
    <row r="755366" customFormat="1" x14ac:dyDescent="0.25"/>
    <row r="755367" customFormat="1" x14ac:dyDescent="0.25"/>
    <row r="755368" customFormat="1" x14ac:dyDescent="0.25"/>
    <row r="755369" customFormat="1" x14ac:dyDescent="0.25"/>
    <row r="755370" customFormat="1" x14ac:dyDescent="0.25"/>
    <row r="755371" customFormat="1" x14ac:dyDescent="0.25"/>
    <row r="755372" customFormat="1" x14ac:dyDescent="0.25"/>
    <row r="755373" customFormat="1" x14ac:dyDescent="0.25"/>
    <row r="755374" customFormat="1" x14ac:dyDescent="0.25"/>
    <row r="755375" customFormat="1" x14ac:dyDescent="0.25"/>
    <row r="755376" customFormat="1" x14ac:dyDescent="0.25"/>
    <row r="755377" customFormat="1" x14ac:dyDescent="0.25"/>
    <row r="755378" customFormat="1" x14ac:dyDescent="0.25"/>
    <row r="755379" customFormat="1" x14ac:dyDescent="0.25"/>
    <row r="755380" customFormat="1" x14ac:dyDescent="0.25"/>
    <row r="755381" customFormat="1" x14ac:dyDescent="0.25"/>
    <row r="755382" customFormat="1" x14ac:dyDescent="0.25"/>
    <row r="755383" customFormat="1" x14ac:dyDescent="0.25"/>
    <row r="755384" customFormat="1" x14ac:dyDescent="0.25"/>
    <row r="755385" customFormat="1" x14ac:dyDescent="0.25"/>
    <row r="755386" customFormat="1" x14ac:dyDescent="0.25"/>
    <row r="755387" customFormat="1" x14ac:dyDescent="0.25"/>
    <row r="755388" customFormat="1" x14ac:dyDescent="0.25"/>
    <row r="755389" customFormat="1" x14ac:dyDescent="0.25"/>
    <row r="755390" customFormat="1" x14ac:dyDescent="0.25"/>
    <row r="755391" customFormat="1" x14ac:dyDescent="0.25"/>
    <row r="755392" customFormat="1" x14ac:dyDescent="0.25"/>
    <row r="755393" customFormat="1" x14ac:dyDescent="0.25"/>
    <row r="755394" customFormat="1" x14ac:dyDescent="0.25"/>
    <row r="755395" customFormat="1" x14ac:dyDescent="0.25"/>
    <row r="755396" customFormat="1" x14ac:dyDescent="0.25"/>
    <row r="755397" customFormat="1" x14ac:dyDescent="0.25"/>
    <row r="755398" customFormat="1" x14ac:dyDescent="0.25"/>
    <row r="755399" customFormat="1" x14ac:dyDescent="0.25"/>
    <row r="755400" customFormat="1" x14ac:dyDescent="0.25"/>
    <row r="755401" customFormat="1" x14ac:dyDescent="0.25"/>
    <row r="755402" customFormat="1" x14ac:dyDescent="0.25"/>
    <row r="755403" customFormat="1" x14ac:dyDescent="0.25"/>
    <row r="755404" customFormat="1" x14ac:dyDescent="0.25"/>
    <row r="755405" customFormat="1" x14ac:dyDescent="0.25"/>
    <row r="755406" customFormat="1" x14ac:dyDescent="0.25"/>
    <row r="755407" customFormat="1" x14ac:dyDescent="0.25"/>
    <row r="755408" customFormat="1" x14ac:dyDescent="0.25"/>
    <row r="755409" customFormat="1" x14ac:dyDescent="0.25"/>
    <row r="755410" customFormat="1" x14ac:dyDescent="0.25"/>
    <row r="755411" customFormat="1" x14ac:dyDescent="0.25"/>
    <row r="755412" customFormat="1" x14ac:dyDescent="0.25"/>
    <row r="755413" customFormat="1" x14ac:dyDescent="0.25"/>
    <row r="755414" customFormat="1" x14ac:dyDescent="0.25"/>
    <row r="755415" customFormat="1" x14ac:dyDescent="0.25"/>
    <row r="755416" customFormat="1" x14ac:dyDescent="0.25"/>
    <row r="755417" customFormat="1" x14ac:dyDescent="0.25"/>
    <row r="755418" customFormat="1" x14ac:dyDescent="0.25"/>
    <row r="755419" customFormat="1" x14ac:dyDescent="0.25"/>
    <row r="755420" customFormat="1" x14ac:dyDescent="0.25"/>
    <row r="755421" customFormat="1" x14ac:dyDescent="0.25"/>
    <row r="755422" customFormat="1" x14ac:dyDescent="0.25"/>
    <row r="755423" customFormat="1" x14ac:dyDescent="0.25"/>
    <row r="755424" customFormat="1" x14ac:dyDescent="0.25"/>
    <row r="755425" customFormat="1" x14ac:dyDescent="0.25"/>
    <row r="755426" customFormat="1" x14ac:dyDescent="0.25"/>
    <row r="755427" customFormat="1" x14ac:dyDescent="0.25"/>
    <row r="755428" customFormat="1" x14ac:dyDescent="0.25"/>
    <row r="755429" customFormat="1" x14ac:dyDescent="0.25"/>
    <row r="755430" customFormat="1" x14ac:dyDescent="0.25"/>
    <row r="755431" customFormat="1" x14ac:dyDescent="0.25"/>
    <row r="755432" customFormat="1" x14ac:dyDescent="0.25"/>
    <row r="755433" customFormat="1" x14ac:dyDescent="0.25"/>
    <row r="755434" customFormat="1" x14ac:dyDescent="0.25"/>
    <row r="755435" customFormat="1" x14ac:dyDescent="0.25"/>
    <row r="755436" customFormat="1" x14ac:dyDescent="0.25"/>
    <row r="755437" customFormat="1" x14ac:dyDescent="0.25"/>
    <row r="755438" customFormat="1" x14ac:dyDescent="0.25"/>
    <row r="755439" customFormat="1" x14ac:dyDescent="0.25"/>
    <row r="755440" customFormat="1" x14ac:dyDescent="0.25"/>
    <row r="755441" customFormat="1" x14ac:dyDescent="0.25"/>
    <row r="755442" customFormat="1" x14ac:dyDescent="0.25"/>
    <row r="755443" customFormat="1" x14ac:dyDescent="0.25"/>
    <row r="755444" customFormat="1" x14ac:dyDescent="0.25"/>
    <row r="755445" customFormat="1" x14ac:dyDescent="0.25"/>
    <row r="755446" customFormat="1" x14ac:dyDescent="0.25"/>
    <row r="755447" customFormat="1" x14ac:dyDescent="0.25"/>
    <row r="755448" customFormat="1" x14ac:dyDescent="0.25"/>
    <row r="755449" customFormat="1" x14ac:dyDescent="0.25"/>
    <row r="755450" customFormat="1" x14ac:dyDescent="0.25"/>
    <row r="755451" customFormat="1" x14ac:dyDescent="0.25"/>
    <row r="755452" customFormat="1" x14ac:dyDescent="0.25"/>
    <row r="755453" customFormat="1" x14ac:dyDescent="0.25"/>
    <row r="755454" customFormat="1" x14ac:dyDescent="0.25"/>
    <row r="755455" customFormat="1" x14ac:dyDescent="0.25"/>
    <row r="755456" customFormat="1" x14ac:dyDescent="0.25"/>
    <row r="755457" customFormat="1" x14ac:dyDescent="0.25"/>
    <row r="755458" customFormat="1" x14ac:dyDescent="0.25"/>
    <row r="755459" customFormat="1" x14ac:dyDescent="0.25"/>
    <row r="755460" customFormat="1" x14ac:dyDescent="0.25"/>
    <row r="755461" customFormat="1" x14ac:dyDescent="0.25"/>
    <row r="755462" customFormat="1" x14ac:dyDescent="0.25"/>
    <row r="755463" customFormat="1" x14ac:dyDescent="0.25"/>
    <row r="755464" customFormat="1" x14ac:dyDescent="0.25"/>
    <row r="755465" customFormat="1" x14ac:dyDescent="0.25"/>
    <row r="755466" customFormat="1" x14ac:dyDescent="0.25"/>
    <row r="755467" customFormat="1" x14ac:dyDescent="0.25"/>
    <row r="755468" customFormat="1" x14ac:dyDescent="0.25"/>
    <row r="755469" customFormat="1" x14ac:dyDescent="0.25"/>
    <row r="755470" customFormat="1" x14ac:dyDescent="0.25"/>
    <row r="755471" customFormat="1" x14ac:dyDescent="0.25"/>
    <row r="755472" customFormat="1" x14ac:dyDescent="0.25"/>
    <row r="755473" customFormat="1" x14ac:dyDescent="0.25"/>
    <row r="755474" customFormat="1" x14ac:dyDescent="0.25"/>
    <row r="755475" customFormat="1" x14ac:dyDescent="0.25"/>
    <row r="755476" customFormat="1" x14ac:dyDescent="0.25"/>
    <row r="755477" customFormat="1" x14ac:dyDescent="0.25"/>
    <row r="755478" customFormat="1" x14ac:dyDescent="0.25"/>
    <row r="755479" customFormat="1" x14ac:dyDescent="0.25"/>
    <row r="755480" customFormat="1" x14ac:dyDescent="0.25"/>
    <row r="7554